>
      </c>
      <c r="E33777" s="118">
        <f>VLOOKUP(CONCATENATE(B33777,C33777),'Bron BM-prijzen'!A:L,12,FALSE)</f>
        <v>44.12</v>
      </c>
      <c r="F33777" s="121">
        <f>AVERAGEIFS('Rekensheet Uurdata'!E:E,'Rekensheet Uurdata'!A:A,QUOTIENT('Rekensheet Kwartierdata'!A33777-1,4)+1)/4</f>
        <v>597.125</v>
      </c>
      <c r="G33777" s="84">
        <f>IFERROR(VALUE(VLOOKUP(A33777,'Bron Productie'!A:H,7))/4,-1)</f>
        <v>563.5</v>
      </c>
      <c r="H33777" s="84">
        <f t="shared" si="6340"/>
        <v>563.5</v>
      </c>
      <c r="I33777" s="84">
        <f t="shared" si="6346"/>
        <v>-33.625</v>
      </c>
      <c r="J33777" s="118">
        <f t="shared" si="6347"/>
        <v>-1483.5349999999999</v>
      </c>
      <c r="K33777" s="121">
        <f>AVERAGEIFS('Rekensheet Uurdata'!F:F,'Rekensheet Uurdata'!A:A,QUOTIENT('Rekensheet Kwartierdata'!A33777-1,4)+1)/4</f>
        <v>189.6875</v>
      </c>
      <c r="L33777" s="84">
        <f>IFERROR(VALUE(VLOOKUP(A33777,'Bron Productie'!A:H,5))/4,-1)</f>
        <v>217.25</v>
      </c>
      <c r="M33777" s="84">
        <f t="shared" si="6341"/>
        <v>217.25</v>
      </c>
      <c r="N33777" s="84">
        <f t="shared" si="6348"/>
        <v>27.5625</v>
      </c>
      <c r="O33777" s="118">
        <f t="shared" si="6349"/>
        <v>1216.0574999999999</v>
      </c>
      <c r="P33777" s="121">
        <f>AVERAGEIFS('Rekensheet Uurdata'!G:G,'Rekensheet Uurdata'!A:A,QUOTIENT('Rekensheet Kwartierdata'!A33777-1,4)+1)/4</f>
        <v>0</v>
      </c>
      <c r="Q33777" s="84">
        <f>IFERROR(VALUE(VLOOKUP(A33777,'Bron Productie'!A:H,3))/4,-1)</f>
        <v>0</v>
      </c>
      <c r="R33777" s="84">
        <f t="shared" si="6342"/>
        <v>0</v>
      </c>
      <c r="S33777" s="84">
        <f t="shared" si="6350"/>
        <v>0</v>
      </c>
      <c r="T33777" s="86">
        <f t="shared" si="6351"/>
        <v>0</v>
      </c>
    </row>
    <row r="33778" spans="1:20" x14ac:dyDescent="0.25">
      <c r="A33778" s="113">
        <f t="shared" si="6343"/>
        <v>33773</v>
      </c>
      <c r="B33778" s="185">
        <f t="shared" si="6345"/>
        <v>43452</v>
      </c>
      <c r="C33778" s="118">
        <f t="shared" si="6344"/>
        <v>77</v>
      </c>
      <c r="D33778" s="121">
        <f>VLOOKUP(CONCATENATE(B33778,C33778),'Bron BM-prijzen'!A:L,11,FALSE)</f>
        <v>63.25</v>
      </c>
      <c r="E33778" s="118">
        <f>VLOOKUP(CONCATENATE(B33778,C33778),'Bron BM-prijzen'!A:L,12,FALSE)</f>
        <v>37.15</v>
      </c>
      <c r="F33778" s="121">
        <f>AVERAGEIFS('Rekensheet Uurdata'!E:E,'Rekensheet Uurdata'!A:A,QUOTIENT('Rekensheet Kwartierdata'!A33778-1,4)+1)/4</f>
        <v>613.9375</v>
      </c>
      <c r="G33778" s="84">
        <f>IFERROR(VALUE(VLOOKUP(A33778,'Bron Productie'!A:H,7))/4,-1)</f>
        <v>586.75</v>
      </c>
      <c r="H33778" s="84">
        <f t="shared" si="6340"/>
        <v>586.75</v>
      </c>
      <c r="I33778" s="84">
        <f t="shared" si="6346"/>
        <v>-27.1875</v>
      </c>
      <c r="J33778" s="118">
        <f t="shared" si="6347"/>
        <v>-1719.609375</v>
      </c>
      <c r="K33778" s="121">
        <f>AVERAGEIFS('Rekensheet Uurdata'!F:F,'Rekensheet Uurdata'!A:A,QUOTIENT('Rekensheet Kwartierdata'!A33778-1,4)+1)/4</f>
        <v>191</v>
      </c>
      <c r="L33778" s="84">
        <f>IFERROR(VALUE(VLOOKUP(A33778,'Bron Productie'!A:H,5))/4,-1)</f>
        <v>218</v>
      </c>
      <c r="M33778" s="84">
        <f t="shared" si="6341"/>
        <v>218</v>
      </c>
      <c r="N33778" s="84">
        <f t="shared" si="6348"/>
        <v>27</v>
      </c>
      <c r="O33778" s="118">
        <f t="shared" si="6349"/>
        <v>1003.05</v>
      </c>
      <c r="P33778" s="121">
        <f>AVERAGEIFS('Rekensheet Uurdata'!G:G,'Rekensheet Uurdata'!A:A,QUOTIENT('Rekensheet Kwartierdata'!A33778-1,4)+1)/4</f>
        <v>0</v>
      </c>
      <c r="Q33778" s="84">
        <f>IFERROR(VALUE(VLOOKUP(A33778,'Bron Productie'!A:H,3))/4,-1)</f>
        <v>0</v>
      </c>
      <c r="R33778" s="84">
        <f t="shared" si="6342"/>
        <v>0</v>
      </c>
      <c r="S33778" s="84">
        <f t="shared" si="6350"/>
        <v>0</v>
      </c>
      <c r="T33778" s="86">
        <f t="shared" si="6351"/>
        <v>0</v>
      </c>
    </row>
    <row r="33779" spans="1:20" x14ac:dyDescent="0.25">
      <c r="A33779" s="113">
        <f t="shared" si="6343"/>
        <v>33774</v>
      </c>
      <c r="B33779" s="185">
        <f t="shared" si="6345"/>
        <v>43452</v>
      </c>
      <c r="C33779" s="118">
        <f t="shared" si="6344"/>
        <v>78</v>
      </c>
      <c r="D33779" s="121">
        <f>VLOOKUP(CONCATENATE(B33779,C33779),'Bron BM-prijzen'!A:L,11,FALSE)</f>
        <v>44.71</v>
      </c>
      <c r="E33779" s="118">
        <f>VLOOKUP(CONCATENATE(B33779,C33779),'Bron BM-prijzen'!A:L,12,FALSE)</f>
        <v>44.71</v>
      </c>
      <c r="F33779" s="121">
        <f>AVERAGEIFS('Rekensheet Uurdata'!E:E,'Rekensheet Uurdata'!A:A,QUOTIENT('Rekensheet Kwartierdata'!A33779-1,4)+1)/4</f>
        <v>613.9375</v>
      </c>
      <c r="G33779" s="84">
        <f>IFERROR(VALUE(VLOOKUP(A33779,'Bron Productie'!A:H,7))/4,-1)</f>
        <v>579.5</v>
      </c>
      <c r="H33779" s="84">
        <f t="shared" si="6340"/>
        <v>579.5</v>
      </c>
      <c r="I33779" s="84">
        <f t="shared" si="6346"/>
        <v>-34.4375</v>
      </c>
      <c r="J33779" s="118">
        <f t="shared" si="6347"/>
        <v>-1539.7006249999999</v>
      </c>
      <c r="K33779" s="121">
        <f>AVERAGEIFS('Rekensheet Uurdata'!F:F,'Rekensheet Uurdata'!A:A,QUOTIENT('Rekensheet Kwartierdata'!A33779-1,4)+1)/4</f>
        <v>191</v>
      </c>
      <c r="L33779" s="84">
        <f>IFERROR(VALUE(VLOOKUP(A33779,'Bron Productie'!A:H,5))/4,-1)</f>
        <v>218.5</v>
      </c>
      <c r="M33779" s="84">
        <f t="shared" si="6341"/>
        <v>218.5</v>
      </c>
      <c r="N33779" s="84">
        <f t="shared" si="6348"/>
        <v>27.5</v>
      </c>
      <c r="O33779" s="118">
        <f t="shared" si="6349"/>
        <v>1229.5250000000001</v>
      </c>
      <c r="P33779" s="121">
        <f>AVERAGEIFS('Rekensheet Uurdata'!G:G,'Rekensheet Uurdata'!A:A,QUOTIENT('Rekensheet Kwartierdata'!A33779-1,4)+1)/4</f>
        <v>0</v>
      </c>
      <c r="Q33779" s="84">
        <f>IFERROR(VALUE(VLOOKUP(A33779,'Bron Productie'!A:H,3))/4,-1)</f>
        <v>0</v>
      </c>
      <c r="R33779" s="84">
        <f t="shared" si="6342"/>
        <v>0</v>
      </c>
      <c r="S33779" s="84">
        <f t="shared" si="6350"/>
        <v>0</v>
      </c>
      <c r="T33779" s="86">
        <f t="shared" si="6351"/>
        <v>0</v>
      </c>
    </row>
    <row r="33780" spans="1:20" x14ac:dyDescent="0.25">
      <c r="A33780" s="113">
        <f t="shared" si="6343"/>
        <v>33775</v>
      </c>
      <c r="B33780" s="185">
        <f t="shared" si="6345"/>
        <v>43452</v>
      </c>
      <c r="C33780" s="118">
        <f t="shared" si="6344"/>
        <v>79</v>
      </c>
      <c r="D33780" s="121">
        <f>VLOOKUP(CONCATENATE(B33780,C33780),'Bron BM-prijzen'!A:L,11,FALSE)</f>
        <v>42.78</v>
      </c>
      <c r="E33780" s="118">
        <f>VLOOKUP(CONCATENATE(B33780,C33780),'Bron BM-prijzen'!A:L,12,FALSE)</f>
        <v>42.78</v>
      </c>
      <c r="F33780" s="121">
        <f>AVERAGEIFS('Rekensheet Uurdata'!E:E,'Rekensheet Uurdata'!A:A,QUOTIENT('Rekensheet Kwartierdata'!A33780-1,4)+1)/4</f>
        <v>613.9375</v>
      </c>
      <c r="G33780" s="84">
        <f>IFERROR(VALUE(VLOOKUP(A33780,'Bron Productie'!A:H,7))/4,-1)</f>
        <v>584.25</v>
      </c>
      <c r="H33780" s="84">
        <f t="shared" si="6340"/>
        <v>584.25</v>
      </c>
      <c r="I33780" s="84">
        <f t="shared" si="6346"/>
        <v>-29.6875</v>
      </c>
      <c r="J33780" s="118">
        <f t="shared" si="6347"/>
        <v>-1270.03125</v>
      </c>
      <c r="K33780" s="121">
        <f>AVERAGEIFS('Rekensheet Uurdata'!F:F,'Rekensheet Uurdata'!A:A,QUOTIENT('Rekensheet Kwartierdata'!A33780-1,4)+1)/4</f>
        <v>191</v>
      </c>
      <c r="L33780" s="84">
        <f>IFERROR(VALUE(VLOOKUP(A33780,'Bron Productie'!A:H,5))/4,-1)</f>
        <v>218.25</v>
      </c>
      <c r="M33780" s="84">
        <f t="shared" si="6341"/>
        <v>218.25</v>
      </c>
      <c r="N33780" s="84">
        <f t="shared" si="6348"/>
        <v>27.25</v>
      </c>
      <c r="O33780" s="118">
        <f t="shared" si="6349"/>
        <v>1165.7550000000001</v>
      </c>
      <c r="P33780" s="121">
        <f>AVERAGEIFS('Rekensheet Uurdata'!G:G,'Rekensheet Uurdata'!A:A,QUOTIENT('Rekensheet Kwartierdata'!A33780-1,4)+1)/4</f>
        <v>0</v>
      </c>
      <c r="Q33780" s="84">
        <f>IFERROR(VALUE(VLOOKUP(A33780,'Bron Productie'!A:H,3))/4,-1)</f>
        <v>0</v>
      </c>
      <c r="R33780" s="84">
        <f t="shared" si="6342"/>
        <v>0</v>
      </c>
      <c r="S33780" s="84">
        <f t="shared" si="6350"/>
        <v>0</v>
      </c>
      <c r="T33780" s="86">
        <f t="shared" si="6351"/>
        <v>0</v>
      </c>
    </row>
    <row r="33781" spans="1:20" x14ac:dyDescent="0.25">
      <c r="A33781" s="113">
        <f t="shared" si="6343"/>
        <v>33776</v>
      </c>
      <c r="B33781" s="185">
        <f t="shared" si="6345"/>
        <v>43452</v>
      </c>
      <c r="C33781" s="118">
        <f t="shared" si="6344"/>
        <v>80</v>
      </c>
      <c r="D33781" s="121">
        <f>VLOOKUP(CONCATENATE(B33781,C33781),'Bron BM-prijzen'!A:L,11,FALSE)</f>
        <v>43.78</v>
      </c>
      <c r="E33781" s="118">
        <f>VLOOKUP(CONCATENATE(B33781,C33781),'Bron BM-prijzen'!A:L,12,FALSE)</f>
        <v>43.78</v>
      </c>
      <c r="F33781" s="121">
        <f>AVERAGEIFS('Rekensheet Uurdata'!E:E,'Rekensheet Uurdata'!A:A,QUOTIENT('Rekensheet Kwartierdata'!A33781-1,4)+1)/4</f>
        <v>613.9375</v>
      </c>
      <c r="G33781" s="84">
        <f>IFERROR(VALUE(VLOOKUP(A33781,'Bron Productie'!A:H,7))/4,-1)</f>
        <v>591.5</v>
      </c>
      <c r="H33781" s="84">
        <f t="shared" si="6340"/>
        <v>591.5</v>
      </c>
      <c r="I33781" s="84">
        <f t="shared" si="6346"/>
        <v>-22.4375</v>
      </c>
      <c r="J33781" s="118">
        <f t="shared" si="6347"/>
        <v>-982.31375000000003</v>
      </c>
      <c r="K33781" s="121">
        <f>AVERAGEIFS('Rekensheet Uurdata'!F:F,'Rekensheet Uurdata'!A:A,QUOTIENT('Rekensheet Kwartierdata'!A33781-1,4)+1)/4</f>
        <v>191</v>
      </c>
      <c r="L33781" s="84">
        <f>IFERROR(VALUE(VLOOKUP(A33781,'Bron Productie'!A:H,5))/4,-1)</f>
        <v>217.25</v>
      </c>
      <c r="M33781" s="84">
        <f t="shared" si="6341"/>
        <v>217.25</v>
      </c>
      <c r="N33781" s="84">
        <f t="shared" si="6348"/>
        <v>26.25</v>
      </c>
      <c r="O33781" s="118">
        <f t="shared" si="6349"/>
        <v>1149.2250000000001</v>
      </c>
      <c r="P33781" s="121">
        <f>AVERAGEIFS('Rekensheet Uurdata'!G:G,'Rekensheet Uurdata'!A:A,QUOTIENT('Rekensheet Kwartierdata'!A33781-1,4)+1)/4</f>
        <v>0</v>
      </c>
      <c r="Q33781" s="84">
        <f>IFERROR(VALUE(VLOOKUP(A33781,'Bron Productie'!A:H,3))/4,-1)</f>
        <v>0</v>
      </c>
      <c r="R33781" s="84">
        <f t="shared" si="6342"/>
        <v>0</v>
      </c>
      <c r="S33781" s="84">
        <f t="shared" si="6350"/>
        <v>0</v>
      </c>
      <c r="T33781" s="86">
        <f t="shared" si="6351"/>
        <v>0</v>
      </c>
    </row>
    <row r="33782" spans="1:20" x14ac:dyDescent="0.25">
      <c r="A33782" s="113">
        <f t="shared" si="6343"/>
        <v>33777</v>
      </c>
      <c r="B33782" s="185">
        <f t="shared" si="6345"/>
        <v>43452</v>
      </c>
      <c r="C33782" s="118">
        <f t="shared" si="6344"/>
        <v>81</v>
      </c>
      <c r="D33782" s="121">
        <f>VLOOKUP(CONCATENATE(B33782,C33782),'Bron BM-prijzen'!A:L,11,FALSE)</f>
        <v>55.68</v>
      </c>
      <c r="E33782" s="118">
        <f>VLOOKUP(CONCATENATE(B33782,C33782),'Bron BM-prijzen'!A:L,12,FALSE)</f>
        <v>25</v>
      </c>
      <c r="F33782" s="121">
        <f>AVERAGEIFS('Rekensheet Uurdata'!E:E,'Rekensheet Uurdata'!A:A,QUOTIENT('Rekensheet Kwartierdata'!A33782-1,4)+1)/4</f>
        <v>619.3125</v>
      </c>
      <c r="G33782" s="84">
        <f>IFERROR(VALUE(VLOOKUP(A33782,'Bron Productie'!A:H,7))/4,-1)</f>
        <v>596</v>
      </c>
      <c r="H33782" s="84">
        <f t="shared" si="6340"/>
        <v>596</v>
      </c>
      <c r="I33782" s="84">
        <f t="shared" si="6346"/>
        <v>-23.3125</v>
      </c>
      <c r="J33782" s="118">
        <f t="shared" si="6347"/>
        <v>-1298.04</v>
      </c>
      <c r="K33782" s="121">
        <f>AVERAGEIFS('Rekensheet Uurdata'!F:F,'Rekensheet Uurdata'!A:A,QUOTIENT('Rekensheet Kwartierdata'!A33782-1,4)+1)/4</f>
        <v>190.25</v>
      </c>
      <c r="L33782" s="84">
        <f>IFERROR(VALUE(VLOOKUP(A33782,'Bron Productie'!A:H,5))/4,-1)</f>
        <v>217.5</v>
      </c>
      <c r="M33782" s="84">
        <f t="shared" si="6341"/>
        <v>217.5</v>
      </c>
      <c r="N33782" s="84">
        <f t="shared" si="6348"/>
        <v>27.25</v>
      </c>
      <c r="O33782" s="118">
        <f t="shared" si="6349"/>
        <v>681.25</v>
      </c>
      <c r="P33782" s="121">
        <f>AVERAGEIFS('Rekensheet Uurdata'!G:G,'Rekensheet Uurdata'!A:A,QUOTIENT('Rekensheet Kwartierdata'!A33782-1,4)+1)/4</f>
        <v>0</v>
      </c>
      <c r="Q33782" s="84">
        <f>IFERROR(VALUE(VLOOKUP(A33782,'Bron Productie'!A:H,3))/4,-1)</f>
        <v>0</v>
      </c>
      <c r="R33782" s="84">
        <f t="shared" si="6342"/>
        <v>0</v>
      </c>
      <c r="S33782" s="84">
        <f t="shared" si="6350"/>
        <v>0</v>
      </c>
      <c r="T33782" s="86">
        <f t="shared" si="6351"/>
        <v>0</v>
      </c>
    </row>
    <row r="33783" spans="1:20" x14ac:dyDescent="0.25">
      <c r="A33783" s="113">
        <f t="shared" si="6343"/>
        <v>33778</v>
      </c>
      <c r="B33783" s="185">
        <f t="shared" si="6345"/>
        <v>43452</v>
      </c>
      <c r="C33783" s="118">
        <f t="shared" si="6344"/>
        <v>82</v>
      </c>
      <c r="D33783" s="121">
        <f>VLOOKUP(CONCATENATE(B33783,C33783),'Bron BM-prijzen'!A:L,11,FALSE)</f>
        <v>62.61</v>
      </c>
      <c r="E33783" s="118">
        <f>VLOOKUP(CONCATENATE(B33783,C33783),'Bron BM-prijzen'!A:L,12,FALSE)</f>
        <v>62.61</v>
      </c>
      <c r="F33783" s="121">
        <f>AVERAGEIFS('Rekensheet Uurdata'!E:E,'Rekensheet Uurdata'!A:A,QUOTIENT('Rekensheet Kwartierdata'!A33783-1,4)+1)/4</f>
        <v>619.3125</v>
      </c>
      <c r="G33783" s="84">
        <f>IFERROR(VALUE(VLOOKUP(A33783,'Bron Productie'!A:H,7))/4,-1)</f>
        <v>595.25</v>
      </c>
      <c r="H33783" s="84">
        <f t="shared" si="6340"/>
        <v>595.25</v>
      </c>
      <c r="I33783" s="84">
        <f t="shared" si="6346"/>
        <v>-24.0625</v>
      </c>
      <c r="J33783" s="118">
        <f t="shared" si="6347"/>
        <v>-1506.5531249999999</v>
      </c>
      <c r="K33783" s="121">
        <f>AVERAGEIFS('Rekensheet Uurdata'!F:F,'Rekensheet Uurdata'!A:A,QUOTIENT('Rekensheet Kwartierdata'!A33783-1,4)+1)/4</f>
        <v>190.25</v>
      </c>
      <c r="L33783" s="84">
        <f>IFERROR(VALUE(VLOOKUP(A33783,'Bron Productie'!A:H,5))/4,-1)</f>
        <v>216.75</v>
      </c>
      <c r="M33783" s="84">
        <f t="shared" si="6341"/>
        <v>216.75</v>
      </c>
      <c r="N33783" s="84">
        <f t="shared" si="6348"/>
        <v>26.5</v>
      </c>
      <c r="O33783" s="118">
        <f t="shared" si="6349"/>
        <v>1659.165</v>
      </c>
      <c r="P33783" s="121">
        <f>AVERAGEIFS('Rekensheet Uurdata'!G:G,'Rekensheet Uurdata'!A:A,QUOTIENT('Rekensheet Kwartierdata'!A33783-1,4)+1)/4</f>
        <v>0</v>
      </c>
      <c r="Q33783" s="84">
        <f>IFERROR(VALUE(VLOOKUP(A33783,'Bron Productie'!A:H,3))/4,-1)</f>
        <v>0</v>
      </c>
      <c r="R33783" s="84">
        <f t="shared" si="6342"/>
        <v>0</v>
      </c>
      <c r="S33783" s="84">
        <f t="shared" si="6350"/>
        <v>0</v>
      </c>
      <c r="T33783" s="86">
        <f t="shared" si="6351"/>
        <v>0</v>
      </c>
    </row>
    <row r="33784" spans="1:20" x14ac:dyDescent="0.25">
      <c r="A33784" s="113">
        <f t="shared" si="6343"/>
        <v>33779</v>
      </c>
      <c r="B33784" s="185">
        <f t="shared" si="6345"/>
        <v>43452</v>
      </c>
      <c r="C33784" s="118">
        <f t="shared" si="6344"/>
        <v>83</v>
      </c>
      <c r="D33784" s="121">
        <f>VLOOKUP(CONCATENATE(B33784,C33784),'Bron BM-prijzen'!A:L,11,FALSE)</f>
        <v>48.66</v>
      </c>
      <c r="E33784" s="118">
        <f>VLOOKUP(CONCATENATE(B33784,C33784),'Bron BM-prijzen'!A:L,12,FALSE)</f>
        <v>48.66</v>
      </c>
      <c r="F33784" s="121">
        <f>AVERAGEIFS('Rekensheet Uurdata'!E:E,'Rekensheet Uurdata'!A:A,QUOTIENT('Rekensheet Kwartierdata'!A33784-1,4)+1)/4</f>
        <v>619.3125</v>
      </c>
      <c r="G33784" s="84">
        <f>IFERROR(VALUE(VLOOKUP(A33784,'Bron Productie'!A:H,7))/4,-1)</f>
        <v>585.75</v>
      </c>
      <c r="H33784" s="84">
        <f t="shared" si="6340"/>
        <v>585.75</v>
      </c>
      <c r="I33784" s="84">
        <f t="shared" si="6346"/>
        <v>-33.5625</v>
      </c>
      <c r="J33784" s="118">
        <f t="shared" si="6347"/>
        <v>-1633.1512499999999</v>
      </c>
      <c r="K33784" s="121">
        <f>AVERAGEIFS('Rekensheet Uurdata'!F:F,'Rekensheet Uurdata'!A:A,QUOTIENT('Rekensheet Kwartierdata'!A33784-1,4)+1)/4</f>
        <v>190.25</v>
      </c>
      <c r="L33784" s="84">
        <f>IFERROR(VALUE(VLOOKUP(A33784,'Bron Productie'!A:H,5))/4,-1)</f>
        <v>216.5</v>
      </c>
      <c r="M33784" s="84">
        <f t="shared" si="6341"/>
        <v>216.5</v>
      </c>
      <c r="N33784" s="84">
        <f t="shared" si="6348"/>
        <v>26.25</v>
      </c>
      <c r="O33784" s="118">
        <f t="shared" si="6349"/>
        <v>1277.3249999999998</v>
      </c>
      <c r="P33784" s="121">
        <f>AVERAGEIFS('Rekensheet Uurdata'!G:G,'Rekensheet Uurdata'!A:A,QUOTIENT('Rekensheet Kwartierdata'!A33784-1,4)+1)/4</f>
        <v>0</v>
      </c>
      <c r="Q33784" s="84">
        <f>IFERROR(VALUE(VLOOKUP(A33784,'Bron Productie'!A:H,3))/4,-1)</f>
        <v>0</v>
      </c>
      <c r="R33784" s="84">
        <f t="shared" si="6342"/>
        <v>0</v>
      </c>
      <c r="S33784" s="84">
        <f t="shared" si="6350"/>
        <v>0</v>
      </c>
      <c r="T33784" s="86">
        <f t="shared" si="6351"/>
        <v>0</v>
      </c>
    </row>
    <row r="33785" spans="1:20" x14ac:dyDescent="0.25">
      <c r="A33785" s="113">
        <f t="shared" si="6343"/>
        <v>33780</v>
      </c>
      <c r="B33785" s="185">
        <f t="shared" si="6345"/>
        <v>43452</v>
      </c>
      <c r="C33785" s="118">
        <f t="shared" si="6344"/>
        <v>84</v>
      </c>
      <c r="D33785" s="121">
        <f>VLOOKUP(CONCATENATE(B33785,C33785),'Bron BM-prijzen'!A:L,11,FALSE)</f>
        <v>73.16</v>
      </c>
      <c r="E33785" s="118">
        <f>VLOOKUP(CONCATENATE(B33785,C33785),'Bron BM-prijzen'!A:L,12,FALSE)</f>
        <v>73.16</v>
      </c>
      <c r="F33785" s="121">
        <f>AVERAGEIFS('Rekensheet Uurdata'!E:E,'Rekensheet Uurdata'!A:A,QUOTIENT('Rekensheet Kwartierdata'!A33785-1,4)+1)/4</f>
        <v>619.3125</v>
      </c>
      <c r="G33785" s="84">
        <f>IFERROR(VALUE(VLOOKUP(A33785,'Bron Productie'!A:H,7))/4,-1)</f>
        <v>585.75</v>
      </c>
      <c r="H33785" s="84">
        <f t="shared" si="6340"/>
        <v>585.75</v>
      </c>
      <c r="I33785" s="84">
        <f t="shared" si="6346"/>
        <v>-33.5625</v>
      </c>
      <c r="J33785" s="118">
        <f t="shared" si="6347"/>
        <v>-2455.4324999999999</v>
      </c>
      <c r="K33785" s="121">
        <f>AVERAGEIFS('Rekensheet Uurdata'!F:F,'Rekensheet Uurdata'!A:A,QUOTIENT('Rekensheet Kwartierdata'!A33785-1,4)+1)/4</f>
        <v>190.25</v>
      </c>
      <c r="L33785" s="84">
        <f>IFERROR(VALUE(VLOOKUP(A33785,'Bron Productie'!A:H,5))/4,-1)</f>
        <v>217.25</v>
      </c>
      <c r="M33785" s="84">
        <f t="shared" si="6341"/>
        <v>217.25</v>
      </c>
      <c r="N33785" s="84">
        <f t="shared" si="6348"/>
        <v>27</v>
      </c>
      <c r="O33785" s="118">
        <f t="shared" si="6349"/>
        <v>1975.32</v>
      </c>
      <c r="P33785" s="121">
        <f>AVERAGEIFS('Rekensheet Uurdata'!G:G,'Rekensheet Uurdata'!A:A,QUOTIENT('Rekensheet Kwartierdata'!A33785-1,4)+1)/4</f>
        <v>0</v>
      </c>
      <c r="Q33785" s="84">
        <f>IFERROR(VALUE(VLOOKUP(A33785,'Bron Productie'!A:H,3))/4,-1)</f>
        <v>0</v>
      </c>
      <c r="R33785" s="84">
        <f t="shared" si="6342"/>
        <v>0</v>
      </c>
      <c r="S33785" s="84">
        <f t="shared" si="6350"/>
        <v>0</v>
      </c>
      <c r="T33785" s="86">
        <f t="shared" si="6351"/>
        <v>0</v>
      </c>
    </row>
    <row r="33786" spans="1:20" x14ac:dyDescent="0.25">
      <c r="A33786" s="113">
        <f t="shared" si="6343"/>
        <v>33781</v>
      </c>
      <c r="B33786" s="185">
        <f t="shared" si="6345"/>
        <v>43452</v>
      </c>
      <c r="C33786" s="118">
        <f t="shared" si="6344"/>
        <v>85</v>
      </c>
      <c r="D33786" s="121">
        <f>VLOOKUP(CONCATENATE(B33786,C33786),'Bron BM-prijzen'!A:L,11,FALSE)</f>
        <v>49.1</v>
      </c>
      <c r="E33786" s="118">
        <f>VLOOKUP(CONCATENATE(B33786,C33786),'Bron BM-prijzen'!A:L,12,FALSE)</f>
        <v>30.74</v>
      </c>
      <c r="F33786" s="121">
        <f>AVERAGEIFS('Rekensheet Uurdata'!E:E,'Rekensheet Uurdata'!A:A,QUOTIENT('Rekensheet Kwartierdata'!A33786-1,4)+1)/4</f>
        <v>614.4375</v>
      </c>
      <c r="G33786" s="84">
        <f>IFERROR(VALUE(VLOOKUP(A33786,'Bron Productie'!A:H,7))/4,-1)</f>
        <v>593.25</v>
      </c>
      <c r="H33786" s="84">
        <f t="shared" si="6340"/>
        <v>593.25</v>
      </c>
      <c r="I33786" s="84">
        <f t="shared" si="6346"/>
        <v>-21.1875</v>
      </c>
      <c r="J33786" s="118">
        <f t="shared" si="6347"/>
        <v>-1040.3062500000001</v>
      </c>
      <c r="K33786" s="121">
        <f>AVERAGEIFS('Rekensheet Uurdata'!F:F,'Rekensheet Uurdata'!A:A,QUOTIENT('Rekensheet Kwartierdata'!A33786-1,4)+1)/4</f>
        <v>188.75</v>
      </c>
      <c r="L33786" s="84">
        <f>IFERROR(VALUE(VLOOKUP(A33786,'Bron Productie'!A:H,5))/4,-1)</f>
        <v>217</v>
      </c>
      <c r="M33786" s="84">
        <f t="shared" si="6341"/>
        <v>217</v>
      </c>
      <c r="N33786" s="84">
        <f t="shared" si="6348"/>
        <v>28.25</v>
      </c>
      <c r="O33786" s="118">
        <f t="shared" si="6349"/>
        <v>868.40499999999997</v>
      </c>
      <c r="P33786" s="121">
        <f>AVERAGEIFS('Rekensheet Uurdata'!G:G,'Rekensheet Uurdata'!A:A,QUOTIENT('Rekensheet Kwartierdata'!A33786-1,4)+1)/4</f>
        <v>0</v>
      </c>
      <c r="Q33786" s="84">
        <f>IFERROR(VALUE(VLOOKUP(A33786,'Bron Productie'!A:H,3))/4,-1)</f>
        <v>0</v>
      </c>
      <c r="R33786" s="84">
        <f t="shared" si="6342"/>
        <v>0</v>
      </c>
      <c r="S33786" s="84">
        <f t="shared" si="6350"/>
        <v>0</v>
      </c>
      <c r="T33786" s="86">
        <f t="shared" si="6351"/>
        <v>0</v>
      </c>
    </row>
    <row r="33787" spans="1:20" x14ac:dyDescent="0.25">
      <c r="A33787" s="113">
        <f t="shared" si="6343"/>
        <v>33782</v>
      </c>
      <c r="B33787" s="185">
        <f t="shared" si="6345"/>
        <v>43452</v>
      </c>
      <c r="C33787" s="118">
        <f t="shared" si="6344"/>
        <v>86</v>
      </c>
      <c r="D33787" s="121">
        <f>VLOOKUP(CONCATENATE(B33787,C33787),'Bron BM-prijzen'!A:L,11,FALSE)</f>
        <v>50.52</v>
      </c>
      <c r="E33787" s="118">
        <f>VLOOKUP(CONCATENATE(B33787,C33787),'Bron BM-prijzen'!A:L,12,FALSE)</f>
        <v>48.2</v>
      </c>
      <c r="F33787" s="121">
        <f>AVERAGEIFS('Rekensheet Uurdata'!E:E,'Rekensheet Uurdata'!A:A,QUOTIENT('Rekensheet Kwartierdata'!A33787-1,4)+1)/4</f>
        <v>614.4375</v>
      </c>
      <c r="G33787" s="84">
        <f>IFERROR(VALUE(VLOOKUP(A33787,'Bron Productie'!A:H,7))/4,-1)</f>
        <v>601.25</v>
      </c>
      <c r="H33787" s="84">
        <f t="shared" si="6340"/>
        <v>601.25</v>
      </c>
      <c r="I33787" s="84">
        <f t="shared" si="6346"/>
        <v>-13.1875</v>
      </c>
      <c r="J33787" s="118">
        <f t="shared" si="6347"/>
        <v>-666.23250000000007</v>
      </c>
      <c r="K33787" s="121">
        <f>AVERAGEIFS('Rekensheet Uurdata'!F:F,'Rekensheet Uurdata'!A:A,QUOTIENT('Rekensheet Kwartierdata'!A33787-1,4)+1)/4</f>
        <v>188.75</v>
      </c>
      <c r="L33787" s="84">
        <f>IFERROR(VALUE(VLOOKUP(A33787,'Bron Productie'!A:H,5))/4,-1)</f>
        <v>216.5</v>
      </c>
      <c r="M33787" s="84">
        <f t="shared" si="6341"/>
        <v>216.5</v>
      </c>
      <c r="N33787" s="84">
        <f t="shared" si="6348"/>
        <v>27.75</v>
      </c>
      <c r="O33787" s="118">
        <f t="shared" si="6349"/>
        <v>1337.5500000000002</v>
      </c>
      <c r="P33787" s="121">
        <f>AVERAGEIFS('Rekensheet Uurdata'!G:G,'Rekensheet Uurdata'!A:A,QUOTIENT('Rekensheet Kwartierdata'!A33787-1,4)+1)/4</f>
        <v>0</v>
      </c>
      <c r="Q33787" s="84">
        <f>IFERROR(VALUE(VLOOKUP(A33787,'Bron Productie'!A:H,3))/4,-1)</f>
        <v>0</v>
      </c>
      <c r="R33787" s="84">
        <f t="shared" si="6342"/>
        <v>0</v>
      </c>
      <c r="S33787" s="84">
        <f t="shared" si="6350"/>
        <v>0</v>
      </c>
      <c r="T33787" s="86">
        <f t="shared" si="6351"/>
        <v>0</v>
      </c>
    </row>
    <row r="33788" spans="1:20" x14ac:dyDescent="0.25">
      <c r="A33788" s="113">
        <f t="shared" si="6343"/>
        <v>33783</v>
      </c>
      <c r="B33788" s="185">
        <f t="shared" si="6345"/>
        <v>43452</v>
      </c>
      <c r="C33788" s="118">
        <f t="shared" si="6344"/>
        <v>87</v>
      </c>
      <c r="D33788" s="121">
        <f>VLOOKUP(CONCATENATE(B33788,C33788),'Bron BM-prijzen'!A:L,11,FALSE)</f>
        <v>37.590000000000003</v>
      </c>
      <c r="E33788" s="118">
        <f>VLOOKUP(CONCATENATE(B33788,C33788),'Bron BM-prijzen'!A:L,12,FALSE)</f>
        <v>37.590000000000003</v>
      </c>
      <c r="F33788" s="121">
        <f>AVERAGEIFS('Rekensheet Uurdata'!E:E,'Rekensheet Uurdata'!A:A,QUOTIENT('Rekensheet Kwartierdata'!A33788-1,4)+1)/4</f>
        <v>614.4375</v>
      </c>
      <c r="G33788" s="84">
        <f>IFERROR(VALUE(VLOOKUP(A33788,'Bron Productie'!A:H,7))/4,-1)</f>
        <v>615</v>
      </c>
      <c r="H33788" s="84">
        <f t="shared" si="6340"/>
        <v>615</v>
      </c>
      <c r="I33788" s="84">
        <f t="shared" si="6346"/>
        <v>0.5625</v>
      </c>
      <c r="J33788" s="118">
        <f t="shared" si="6347"/>
        <v>21.144375000000004</v>
      </c>
      <c r="K33788" s="121">
        <f>AVERAGEIFS('Rekensheet Uurdata'!F:F,'Rekensheet Uurdata'!A:A,QUOTIENT('Rekensheet Kwartierdata'!A33788-1,4)+1)/4</f>
        <v>188.75</v>
      </c>
      <c r="L33788" s="84">
        <f>IFERROR(VALUE(VLOOKUP(A33788,'Bron Productie'!A:H,5))/4,-1)</f>
        <v>216.5</v>
      </c>
      <c r="M33788" s="84">
        <f t="shared" si="6341"/>
        <v>216.5</v>
      </c>
      <c r="N33788" s="84">
        <f t="shared" si="6348"/>
        <v>27.75</v>
      </c>
      <c r="O33788" s="118">
        <f t="shared" si="6349"/>
        <v>1043.1225000000002</v>
      </c>
      <c r="P33788" s="121">
        <f>AVERAGEIFS('Rekensheet Uurdata'!G:G,'Rekensheet Uurdata'!A:A,QUOTIENT('Rekensheet Kwartierdata'!A33788-1,4)+1)/4</f>
        <v>0</v>
      </c>
      <c r="Q33788" s="84">
        <f>IFERROR(VALUE(VLOOKUP(A33788,'Bron Productie'!A:H,3))/4,-1)</f>
        <v>0</v>
      </c>
      <c r="R33788" s="84">
        <f t="shared" si="6342"/>
        <v>0</v>
      </c>
      <c r="S33788" s="84">
        <f t="shared" si="6350"/>
        <v>0</v>
      </c>
      <c r="T33788" s="86">
        <f t="shared" si="6351"/>
        <v>0</v>
      </c>
    </row>
    <row r="33789" spans="1:20" x14ac:dyDescent="0.25">
      <c r="A33789" s="113">
        <f t="shared" si="6343"/>
        <v>33784</v>
      </c>
      <c r="B33789" s="185">
        <f t="shared" si="6345"/>
        <v>43452</v>
      </c>
      <c r="C33789" s="118">
        <f t="shared" si="6344"/>
        <v>88</v>
      </c>
      <c r="D33789" s="121">
        <f>VLOOKUP(CONCATENATE(B33789,C33789),'Bron BM-prijzen'!A:L,11,FALSE)</f>
        <v>52.93</v>
      </c>
      <c r="E33789" s="118">
        <f>VLOOKUP(CONCATENATE(B33789,C33789),'Bron BM-prijzen'!A:L,12,FALSE)</f>
        <v>30.81</v>
      </c>
      <c r="F33789" s="121">
        <f>AVERAGEIFS('Rekensheet Uurdata'!E:E,'Rekensheet Uurdata'!A:A,QUOTIENT('Rekensheet Kwartierdata'!A33789-1,4)+1)/4</f>
        <v>614.4375</v>
      </c>
      <c r="G33789" s="84">
        <f>IFERROR(VALUE(VLOOKUP(A33789,'Bron Productie'!A:H,7))/4,-1)</f>
        <v>572.5</v>
      </c>
      <c r="H33789" s="84">
        <f t="shared" si="6340"/>
        <v>572.5</v>
      </c>
      <c r="I33789" s="84">
        <f t="shared" si="6346"/>
        <v>-41.9375</v>
      </c>
      <c r="J33789" s="118">
        <f t="shared" si="6347"/>
        <v>-2219.7518749999999</v>
      </c>
      <c r="K33789" s="121">
        <f>AVERAGEIFS('Rekensheet Uurdata'!F:F,'Rekensheet Uurdata'!A:A,QUOTIENT('Rekensheet Kwartierdata'!A33789-1,4)+1)/4</f>
        <v>188.75</v>
      </c>
      <c r="L33789" s="84">
        <f>IFERROR(VALUE(VLOOKUP(A33789,'Bron Productie'!A:H,5))/4,-1)</f>
        <v>217</v>
      </c>
      <c r="M33789" s="84">
        <f t="shared" si="6341"/>
        <v>217</v>
      </c>
      <c r="N33789" s="84">
        <f t="shared" si="6348"/>
        <v>28.25</v>
      </c>
      <c r="O33789" s="118">
        <f t="shared" si="6349"/>
        <v>870.38249999999994</v>
      </c>
      <c r="P33789" s="121">
        <f>AVERAGEIFS('Rekensheet Uurdata'!G:G,'Rekensheet Uurdata'!A:A,QUOTIENT('Rekensheet Kwartierdata'!A33789-1,4)+1)/4</f>
        <v>0</v>
      </c>
      <c r="Q33789" s="84">
        <f>IFERROR(VALUE(VLOOKUP(A33789,'Bron Productie'!A:H,3))/4,-1)</f>
        <v>0</v>
      </c>
      <c r="R33789" s="84">
        <f t="shared" si="6342"/>
        <v>0</v>
      </c>
      <c r="S33789" s="84">
        <f t="shared" si="6350"/>
        <v>0</v>
      </c>
      <c r="T33789" s="86">
        <f t="shared" si="6351"/>
        <v>0</v>
      </c>
    </row>
    <row r="33790" spans="1:20" x14ac:dyDescent="0.25">
      <c r="A33790" s="113">
        <f t="shared" si="6343"/>
        <v>33785</v>
      </c>
      <c r="B33790" s="185">
        <f t="shared" si="6345"/>
        <v>43452</v>
      </c>
      <c r="C33790" s="118">
        <f t="shared" si="6344"/>
        <v>89</v>
      </c>
      <c r="D33790" s="121">
        <f>VLOOKUP(CONCATENATE(B33790,C33790),'Bron BM-prijzen'!A:L,11,FALSE)</f>
        <v>248.23</v>
      </c>
      <c r="E33790" s="118">
        <f>VLOOKUP(CONCATENATE(B33790,C33790),'Bron BM-prijzen'!A:L,12,FALSE)</f>
        <v>248.23</v>
      </c>
      <c r="F33790" s="121">
        <f>AVERAGEIFS('Rekensheet Uurdata'!E:E,'Rekensheet Uurdata'!A:A,QUOTIENT('Rekensheet Kwartierdata'!A33790-1,4)+1)/4</f>
        <v>604.3125</v>
      </c>
      <c r="G33790" s="84">
        <f>IFERROR(VALUE(VLOOKUP(A33790,'Bron Productie'!A:H,7))/4,-1)</f>
        <v>552.25</v>
      </c>
      <c r="H33790" s="84">
        <f t="shared" si="6340"/>
        <v>552.25</v>
      </c>
      <c r="I33790" s="84">
        <f t="shared" si="6346"/>
        <v>-52.0625</v>
      </c>
      <c r="J33790" s="118">
        <f t="shared" si="6347"/>
        <v>-12923.474375</v>
      </c>
      <c r="K33790" s="121">
        <f>AVERAGEIFS('Rekensheet Uurdata'!F:F,'Rekensheet Uurdata'!A:A,QUOTIENT('Rekensheet Kwartierdata'!A33790-1,4)+1)/4</f>
        <v>185.5</v>
      </c>
      <c r="L33790" s="84">
        <f>IFERROR(VALUE(VLOOKUP(A33790,'Bron Productie'!A:H,5))/4,-1)</f>
        <v>217.5</v>
      </c>
      <c r="M33790" s="84">
        <f t="shared" si="6341"/>
        <v>217.5</v>
      </c>
      <c r="N33790" s="84">
        <f t="shared" si="6348"/>
        <v>32</v>
      </c>
      <c r="O33790" s="118">
        <f t="shared" si="6349"/>
        <v>7943.36</v>
      </c>
      <c r="P33790" s="121">
        <f>AVERAGEIFS('Rekensheet Uurdata'!G:G,'Rekensheet Uurdata'!A:A,QUOTIENT('Rekensheet Kwartierdata'!A33790-1,4)+1)/4</f>
        <v>0</v>
      </c>
      <c r="Q33790" s="84">
        <f>IFERROR(VALUE(VLOOKUP(A33790,'Bron Productie'!A:H,3))/4,-1)</f>
        <v>0</v>
      </c>
      <c r="R33790" s="84">
        <f t="shared" si="6342"/>
        <v>0</v>
      </c>
      <c r="S33790" s="84">
        <f t="shared" si="6350"/>
        <v>0</v>
      </c>
      <c r="T33790" s="86">
        <f t="shared" si="6351"/>
        <v>0</v>
      </c>
    </row>
    <row r="33791" spans="1:20" x14ac:dyDescent="0.25">
      <c r="A33791" s="113">
        <f t="shared" si="6343"/>
        <v>33786</v>
      </c>
      <c r="B33791" s="185">
        <f t="shared" si="6345"/>
        <v>43452</v>
      </c>
      <c r="C33791" s="118">
        <f t="shared" si="6344"/>
        <v>90</v>
      </c>
      <c r="D33791" s="121">
        <f>VLOOKUP(CONCATENATE(B33791,C33791),'Bron BM-prijzen'!A:L,11,FALSE)</f>
        <v>80.12</v>
      </c>
      <c r="E33791" s="118">
        <f>VLOOKUP(CONCATENATE(B33791,C33791),'Bron BM-prijzen'!A:L,12,FALSE)</f>
        <v>80.12</v>
      </c>
      <c r="F33791" s="121">
        <f>AVERAGEIFS('Rekensheet Uurdata'!E:E,'Rekensheet Uurdata'!A:A,QUOTIENT('Rekensheet Kwartierdata'!A33791-1,4)+1)/4</f>
        <v>604.3125</v>
      </c>
      <c r="G33791" s="84">
        <f>IFERROR(VALUE(VLOOKUP(A33791,'Bron Productie'!A:H,7))/4,-1)</f>
        <v>558</v>
      </c>
      <c r="H33791" s="84">
        <f t="shared" si="6340"/>
        <v>558</v>
      </c>
      <c r="I33791" s="84">
        <f t="shared" si="6346"/>
        <v>-46.3125</v>
      </c>
      <c r="J33791" s="118">
        <f t="shared" si="6347"/>
        <v>-3710.5575000000003</v>
      </c>
      <c r="K33791" s="121">
        <f>AVERAGEIFS('Rekensheet Uurdata'!F:F,'Rekensheet Uurdata'!A:A,QUOTIENT('Rekensheet Kwartierdata'!A33791-1,4)+1)/4</f>
        <v>185.5</v>
      </c>
      <c r="L33791" s="84">
        <f>IFERROR(VALUE(VLOOKUP(A33791,'Bron Productie'!A:H,5))/4,-1)</f>
        <v>216.5</v>
      </c>
      <c r="M33791" s="84">
        <f t="shared" si="6341"/>
        <v>216.5</v>
      </c>
      <c r="N33791" s="84">
        <f t="shared" si="6348"/>
        <v>31</v>
      </c>
      <c r="O33791" s="118">
        <f t="shared" si="6349"/>
        <v>2483.7200000000003</v>
      </c>
      <c r="P33791" s="121">
        <f>AVERAGEIFS('Rekensheet Uurdata'!G:G,'Rekensheet Uurdata'!A:A,QUOTIENT('Rekensheet Kwartierdata'!A33791-1,4)+1)/4</f>
        <v>0</v>
      </c>
      <c r="Q33791" s="84">
        <f>IFERROR(VALUE(VLOOKUP(A33791,'Bron Productie'!A:H,3))/4,-1)</f>
        <v>0</v>
      </c>
      <c r="R33791" s="84">
        <f t="shared" si="6342"/>
        <v>0</v>
      </c>
      <c r="S33791" s="84">
        <f t="shared" si="6350"/>
        <v>0</v>
      </c>
      <c r="T33791" s="86">
        <f t="shared" si="6351"/>
        <v>0</v>
      </c>
    </row>
    <row r="33792" spans="1:20" x14ac:dyDescent="0.25">
      <c r="A33792" s="113">
        <f t="shared" si="6343"/>
        <v>33787</v>
      </c>
      <c r="B33792" s="185">
        <f t="shared" si="6345"/>
        <v>43452</v>
      </c>
      <c r="C33792" s="118">
        <f t="shared" si="6344"/>
        <v>91</v>
      </c>
      <c r="D33792" s="121">
        <f>VLOOKUP(CONCATENATE(B33792,C33792),'Bron BM-prijzen'!A:L,11,FALSE)</f>
        <v>37.15</v>
      </c>
      <c r="E33792" s="118">
        <f>VLOOKUP(CONCATENATE(B33792,C33792),'Bron BM-prijzen'!A:L,12,FALSE)</f>
        <v>37.15</v>
      </c>
      <c r="F33792" s="121">
        <f>AVERAGEIFS('Rekensheet Uurdata'!E:E,'Rekensheet Uurdata'!A:A,QUOTIENT('Rekensheet Kwartierdata'!A33792-1,4)+1)/4</f>
        <v>604.3125</v>
      </c>
      <c r="G33792" s="84">
        <f>IFERROR(VALUE(VLOOKUP(A33792,'Bron Productie'!A:H,7))/4,-1)</f>
        <v>565.75</v>
      </c>
      <c r="H33792" s="84">
        <f t="shared" si="6340"/>
        <v>565.75</v>
      </c>
      <c r="I33792" s="84">
        <f t="shared" si="6346"/>
        <v>-38.5625</v>
      </c>
      <c r="J33792" s="118">
        <f t="shared" si="6347"/>
        <v>-1432.596875</v>
      </c>
      <c r="K33792" s="121">
        <f>AVERAGEIFS('Rekensheet Uurdata'!F:F,'Rekensheet Uurdata'!A:A,QUOTIENT('Rekensheet Kwartierdata'!A33792-1,4)+1)/4</f>
        <v>185.5</v>
      </c>
      <c r="L33792" s="84">
        <f>IFERROR(VALUE(VLOOKUP(A33792,'Bron Productie'!A:H,5))/4,-1)</f>
        <v>217</v>
      </c>
      <c r="M33792" s="84">
        <f t="shared" si="6341"/>
        <v>217</v>
      </c>
      <c r="N33792" s="84">
        <f t="shared" si="6348"/>
        <v>31.5</v>
      </c>
      <c r="O33792" s="118">
        <f t="shared" si="6349"/>
        <v>1170.2249999999999</v>
      </c>
      <c r="P33792" s="121">
        <f>AVERAGEIFS('Rekensheet Uurdata'!G:G,'Rekensheet Uurdata'!A:A,QUOTIENT('Rekensheet Kwartierdata'!A33792-1,4)+1)/4</f>
        <v>0</v>
      </c>
      <c r="Q33792" s="84">
        <f>IFERROR(VALUE(VLOOKUP(A33792,'Bron Productie'!A:H,3))/4,-1)</f>
        <v>0</v>
      </c>
      <c r="R33792" s="84">
        <f t="shared" si="6342"/>
        <v>0</v>
      </c>
      <c r="S33792" s="84">
        <f t="shared" si="6350"/>
        <v>0</v>
      </c>
      <c r="T33792" s="86">
        <f t="shared" si="6351"/>
        <v>0</v>
      </c>
    </row>
    <row r="33793" spans="1:20" x14ac:dyDescent="0.25">
      <c r="A33793" s="113">
        <f t="shared" si="6343"/>
        <v>33788</v>
      </c>
      <c r="B33793" s="185">
        <f t="shared" si="6345"/>
        <v>43452</v>
      </c>
      <c r="C33793" s="118">
        <f t="shared" si="6344"/>
        <v>92</v>
      </c>
      <c r="D33793" s="121">
        <f>VLOOKUP(CONCATENATE(B33793,C33793),'Bron BM-prijzen'!A:L,11,FALSE)</f>
        <v>39.01</v>
      </c>
      <c r="E33793" s="118">
        <f>VLOOKUP(CONCATENATE(B33793,C33793),'Bron BM-prijzen'!A:L,12,FALSE)</f>
        <v>39.01</v>
      </c>
      <c r="F33793" s="121">
        <f>AVERAGEIFS('Rekensheet Uurdata'!E:E,'Rekensheet Uurdata'!A:A,QUOTIENT('Rekensheet Kwartierdata'!A33793-1,4)+1)/4</f>
        <v>604.3125</v>
      </c>
      <c r="G33793" s="84">
        <f>IFERROR(VALUE(VLOOKUP(A33793,'Bron Productie'!A:H,7))/4,-1)</f>
        <v>572.25</v>
      </c>
      <c r="H33793" s="84">
        <f t="shared" si="6340"/>
        <v>572.25</v>
      </c>
      <c r="I33793" s="84">
        <f t="shared" si="6346"/>
        <v>-32.0625</v>
      </c>
      <c r="J33793" s="118">
        <f t="shared" si="6347"/>
        <v>-1250.7581249999998</v>
      </c>
      <c r="K33793" s="121">
        <f>AVERAGEIFS('Rekensheet Uurdata'!F:F,'Rekensheet Uurdata'!A:A,QUOTIENT('Rekensheet Kwartierdata'!A33793-1,4)+1)/4</f>
        <v>185.5</v>
      </c>
      <c r="L33793" s="84">
        <f>IFERROR(VALUE(VLOOKUP(A33793,'Bron Productie'!A:H,5))/4,-1)</f>
        <v>217.75</v>
      </c>
      <c r="M33793" s="84">
        <f t="shared" si="6341"/>
        <v>217.75</v>
      </c>
      <c r="N33793" s="84">
        <f t="shared" si="6348"/>
        <v>32.25</v>
      </c>
      <c r="O33793" s="118">
        <f t="shared" si="6349"/>
        <v>1258.0725</v>
      </c>
      <c r="P33793" s="121">
        <f>AVERAGEIFS('Rekensheet Uurdata'!G:G,'Rekensheet Uurdata'!A:A,QUOTIENT('Rekensheet Kwartierdata'!A33793-1,4)+1)/4</f>
        <v>0</v>
      </c>
      <c r="Q33793" s="84">
        <f>IFERROR(VALUE(VLOOKUP(A33793,'Bron Productie'!A:H,3))/4,-1)</f>
        <v>0</v>
      </c>
      <c r="R33793" s="84">
        <f t="shared" si="6342"/>
        <v>0</v>
      </c>
      <c r="S33793" s="84">
        <f t="shared" si="6350"/>
        <v>0</v>
      </c>
      <c r="T33793" s="86">
        <f t="shared" si="6351"/>
        <v>0</v>
      </c>
    </row>
    <row r="33794" spans="1:20" x14ac:dyDescent="0.25">
      <c r="A33794" s="113">
        <f t="shared" si="6343"/>
        <v>33789</v>
      </c>
      <c r="B33794" s="185">
        <f t="shared" si="6345"/>
        <v>43452</v>
      </c>
      <c r="C33794" s="118">
        <f t="shared" si="6344"/>
        <v>93</v>
      </c>
      <c r="D33794" s="121">
        <f>VLOOKUP(CONCATENATE(B33794,C33794),'Bron BM-prijzen'!A:L,11,FALSE)</f>
        <v>73.69</v>
      </c>
      <c r="E33794" s="118">
        <f>VLOOKUP(CONCATENATE(B33794,C33794),'Bron BM-prijzen'!A:L,12,FALSE)</f>
        <v>73.69</v>
      </c>
      <c r="F33794" s="121">
        <f>AVERAGEIFS('Rekensheet Uurdata'!E:E,'Rekensheet Uurdata'!A:A,QUOTIENT('Rekensheet Kwartierdata'!A33794-1,4)+1)/4</f>
        <v>595.3125</v>
      </c>
      <c r="G33794" s="84">
        <f>IFERROR(VALUE(VLOOKUP(A33794,'Bron Productie'!A:H,7))/4,-1)</f>
        <v>574.75</v>
      </c>
      <c r="H33794" s="84">
        <f t="shared" si="6340"/>
        <v>574.75</v>
      </c>
      <c r="I33794" s="84">
        <f t="shared" si="6346"/>
        <v>-20.5625</v>
      </c>
      <c r="J33794" s="118">
        <f t="shared" si="6347"/>
        <v>-1515.2506249999999</v>
      </c>
      <c r="K33794" s="121">
        <f>AVERAGEIFS('Rekensheet Uurdata'!F:F,'Rekensheet Uurdata'!A:A,QUOTIENT('Rekensheet Kwartierdata'!A33794-1,4)+1)/4</f>
        <v>183.8125</v>
      </c>
      <c r="L33794" s="84">
        <f>IFERROR(VALUE(VLOOKUP(A33794,'Bron Productie'!A:H,5))/4,-1)</f>
        <v>217.25</v>
      </c>
      <c r="M33794" s="84">
        <f t="shared" si="6341"/>
        <v>217.25</v>
      </c>
      <c r="N33794" s="84">
        <f t="shared" si="6348"/>
        <v>33.4375</v>
      </c>
      <c r="O33794" s="118">
        <f t="shared" si="6349"/>
        <v>2464.0093750000001</v>
      </c>
      <c r="P33794" s="121">
        <f>AVERAGEIFS('Rekensheet Uurdata'!G:G,'Rekensheet Uurdata'!A:A,QUOTIENT('Rekensheet Kwartierdata'!A33794-1,4)+1)/4</f>
        <v>0</v>
      </c>
      <c r="Q33794" s="84">
        <f>IFERROR(VALUE(VLOOKUP(A33794,'Bron Productie'!A:H,3))/4,-1)</f>
        <v>0</v>
      </c>
      <c r="R33794" s="84">
        <f t="shared" si="6342"/>
        <v>0</v>
      </c>
      <c r="S33794" s="84">
        <f t="shared" si="6350"/>
        <v>0</v>
      </c>
      <c r="T33794" s="86">
        <f t="shared" si="6351"/>
        <v>0</v>
      </c>
    </row>
    <row r="33795" spans="1:20" x14ac:dyDescent="0.25">
      <c r="A33795" s="113">
        <f t="shared" si="6343"/>
        <v>33790</v>
      </c>
      <c r="B33795" s="185">
        <f t="shared" si="6345"/>
        <v>43452</v>
      </c>
      <c r="C33795" s="118">
        <f t="shared" si="6344"/>
        <v>94</v>
      </c>
      <c r="D33795" s="121">
        <f>VLOOKUP(CONCATENATE(B33795,C33795),'Bron BM-prijzen'!A:L,11,FALSE)</f>
        <v>58.55</v>
      </c>
      <c r="E33795" s="118">
        <f>VLOOKUP(CONCATENATE(B33795,C33795),'Bron BM-prijzen'!A:L,12,FALSE)</f>
        <v>58.55</v>
      </c>
      <c r="F33795" s="121">
        <f>AVERAGEIFS('Rekensheet Uurdata'!E:E,'Rekensheet Uurdata'!A:A,QUOTIENT('Rekensheet Kwartierdata'!A33795-1,4)+1)/4</f>
        <v>595.3125</v>
      </c>
      <c r="G33795" s="84">
        <f>IFERROR(VALUE(VLOOKUP(A33795,'Bron Productie'!A:H,7))/4,-1)</f>
        <v>566.5</v>
      </c>
      <c r="H33795" s="84">
        <f t="shared" si="6340"/>
        <v>566.5</v>
      </c>
      <c r="I33795" s="84">
        <f t="shared" si="6346"/>
        <v>-28.8125</v>
      </c>
      <c r="J33795" s="118">
        <f t="shared" si="6347"/>
        <v>-1686.971875</v>
      </c>
      <c r="K33795" s="121">
        <f>AVERAGEIFS('Rekensheet Uurdata'!F:F,'Rekensheet Uurdata'!A:A,QUOTIENT('Rekensheet Kwartierdata'!A33795-1,4)+1)/4</f>
        <v>183.8125</v>
      </c>
      <c r="L33795" s="84">
        <f>IFERROR(VALUE(VLOOKUP(A33795,'Bron Productie'!A:H,5))/4,-1)</f>
        <v>217.25</v>
      </c>
      <c r="M33795" s="84">
        <f t="shared" si="6341"/>
        <v>217.25</v>
      </c>
      <c r="N33795" s="84">
        <f t="shared" si="6348"/>
        <v>33.4375</v>
      </c>
      <c r="O33795" s="118">
        <f t="shared" si="6349"/>
        <v>1957.765625</v>
      </c>
      <c r="P33795" s="121">
        <f>AVERAGEIFS('Rekensheet Uurdata'!G:G,'Rekensheet Uurdata'!A:A,QUOTIENT('Rekensheet Kwartierdata'!A33795-1,4)+1)/4</f>
        <v>0</v>
      </c>
      <c r="Q33795" s="84">
        <f>IFERROR(VALUE(VLOOKUP(A33795,'Bron Productie'!A:H,3))/4,-1)</f>
        <v>0</v>
      </c>
      <c r="R33795" s="84">
        <f t="shared" si="6342"/>
        <v>0</v>
      </c>
      <c r="S33795" s="84">
        <f t="shared" si="6350"/>
        <v>0</v>
      </c>
      <c r="T33795" s="86">
        <f t="shared" si="6351"/>
        <v>0</v>
      </c>
    </row>
    <row r="33796" spans="1:20" x14ac:dyDescent="0.25">
      <c r="A33796" s="113">
        <f t="shared" si="6343"/>
        <v>33791</v>
      </c>
      <c r="B33796" s="185">
        <f t="shared" si="6345"/>
        <v>43452</v>
      </c>
      <c r="C33796" s="118">
        <f t="shared" si="6344"/>
        <v>95</v>
      </c>
      <c r="D33796" s="121">
        <f>VLOOKUP(CONCATENATE(B33796,C33796),'Bron BM-prijzen'!A:L,11,FALSE)</f>
        <v>49.24</v>
      </c>
      <c r="E33796" s="118">
        <f>VLOOKUP(CONCATENATE(B33796,C33796),'Bron BM-prijzen'!A:L,12,FALSE)</f>
        <v>29.92</v>
      </c>
      <c r="F33796" s="121">
        <f>AVERAGEIFS('Rekensheet Uurdata'!E:E,'Rekensheet Uurdata'!A:A,QUOTIENT('Rekensheet Kwartierdata'!A33796-1,4)+1)/4</f>
        <v>595.3125</v>
      </c>
      <c r="G33796" s="84">
        <f>IFERROR(VALUE(VLOOKUP(A33796,'Bron Productie'!A:H,7))/4,-1)</f>
        <v>569.25</v>
      </c>
      <c r="H33796" s="84">
        <f t="shared" si="6340"/>
        <v>569.25</v>
      </c>
      <c r="I33796" s="84">
        <f t="shared" si="6346"/>
        <v>-26.0625</v>
      </c>
      <c r="J33796" s="118">
        <f t="shared" si="6347"/>
        <v>-1283.3175000000001</v>
      </c>
      <c r="K33796" s="121">
        <f>AVERAGEIFS('Rekensheet Uurdata'!F:F,'Rekensheet Uurdata'!A:A,QUOTIENT('Rekensheet Kwartierdata'!A33796-1,4)+1)/4</f>
        <v>183.8125</v>
      </c>
      <c r="L33796" s="84">
        <f>IFERROR(VALUE(VLOOKUP(A33796,'Bron Productie'!A:H,5))/4,-1)</f>
        <v>216.25</v>
      </c>
      <c r="M33796" s="84">
        <f t="shared" si="6341"/>
        <v>216.25</v>
      </c>
      <c r="N33796" s="84">
        <f t="shared" si="6348"/>
        <v>32.4375</v>
      </c>
      <c r="O33796" s="118">
        <f t="shared" si="6349"/>
        <v>970.53000000000009</v>
      </c>
      <c r="P33796" s="121">
        <f>AVERAGEIFS('Rekensheet Uurdata'!G:G,'Rekensheet Uurdata'!A:A,QUOTIENT('Rekensheet Kwartierdata'!A33796-1,4)+1)/4</f>
        <v>0</v>
      </c>
      <c r="Q33796" s="84">
        <f>IFERROR(VALUE(VLOOKUP(A33796,'Bron Productie'!A:H,3))/4,-1)</f>
        <v>0</v>
      </c>
      <c r="R33796" s="84">
        <f t="shared" si="6342"/>
        <v>0</v>
      </c>
      <c r="S33796" s="84">
        <f t="shared" si="6350"/>
        <v>0</v>
      </c>
      <c r="T33796" s="86">
        <f t="shared" si="6351"/>
        <v>0</v>
      </c>
    </row>
    <row r="33797" spans="1:20" x14ac:dyDescent="0.25">
      <c r="A33797" s="113">
        <f t="shared" si="6343"/>
        <v>33792</v>
      </c>
      <c r="B33797" s="185">
        <f t="shared" si="6345"/>
        <v>43452</v>
      </c>
      <c r="C33797" s="118">
        <f t="shared" si="6344"/>
        <v>96</v>
      </c>
      <c r="D33797" s="121">
        <f>VLOOKUP(CONCATENATE(B33797,C33797),'Bron BM-prijzen'!A:L,11,FALSE)</f>
        <v>52.93</v>
      </c>
      <c r="E33797" s="118">
        <f>VLOOKUP(CONCATENATE(B33797,C33797),'Bron BM-prijzen'!A:L,12,FALSE)</f>
        <v>29.93</v>
      </c>
      <c r="F33797" s="121">
        <f>AVERAGEIFS('Rekensheet Uurdata'!E:E,'Rekensheet Uurdata'!A:A,QUOTIENT('Rekensheet Kwartierdata'!A33797-1,4)+1)/4</f>
        <v>595.3125</v>
      </c>
      <c r="G33797" s="84">
        <f>IFERROR(VALUE(VLOOKUP(A33797,'Bron Productie'!A:H,7))/4,-1)</f>
        <v>582</v>
      </c>
      <c r="H33797" s="84">
        <f t="shared" si="6340"/>
        <v>582</v>
      </c>
      <c r="I33797" s="84">
        <f t="shared" si="6346"/>
        <v>-13.3125</v>
      </c>
      <c r="J33797" s="118">
        <f t="shared" si="6347"/>
        <v>-704.63062500000001</v>
      </c>
      <c r="K33797" s="121">
        <f>AVERAGEIFS('Rekensheet Uurdata'!F:F,'Rekensheet Uurdata'!A:A,QUOTIENT('Rekensheet Kwartierdata'!A33797-1,4)+1)/4</f>
        <v>183.8125</v>
      </c>
      <c r="L33797" s="84">
        <f>IFERROR(VALUE(VLOOKUP(A33797,'Bron Productie'!A:H,5))/4,-1)</f>
        <v>216.5</v>
      </c>
      <c r="M33797" s="84">
        <f t="shared" si="6341"/>
        <v>216.5</v>
      </c>
      <c r="N33797" s="84">
        <f t="shared" si="6348"/>
        <v>32.6875</v>
      </c>
      <c r="O33797" s="118">
        <f t="shared" si="6349"/>
        <v>978.33687499999996</v>
      </c>
      <c r="P33797" s="121">
        <f>AVERAGEIFS('Rekensheet Uurdata'!G:G,'Rekensheet Uurdata'!A:A,QUOTIENT('Rekensheet Kwartierdata'!A33797-1,4)+1)/4</f>
        <v>0</v>
      </c>
      <c r="Q33797" s="84">
        <f>IFERROR(VALUE(VLOOKUP(A33797,'Bron Productie'!A:H,3))/4,-1)</f>
        <v>0</v>
      </c>
      <c r="R33797" s="84">
        <f t="shared" si="6342"/>
        <v>0</v>
      </c>
      <c r="S33797" s="84">
        <f t="shared" si="6350"/>
        <v>0</v>
      </c>
      <c r="T33797" s="86">
        <f t="shared" si="6351"/>
        <v>0</v>
      </c>
    </row>
    <row r="33798" spans="1:20" x14ac:dyDescent="0.25">
      <c r="A33798" s="113">
        <f t="shared" si="6343"/>
        <v>33793</v>
      </c>
      <c r="B33798" s="185">
        <f t="shared" si="6345"/>
        <v>43453</v>
      </c>
      <c r="C33798" s="118">
        <f t="shared" si="6344"/>
        <v>1</v>
      </c>
      <c r="D33798" s="121">
        <f>VLOOKUP(CONCATENATE(B33798,C33798),'Bron BM-prijzen'!A:L,11,FALSE)</f>
        <v>28.21</v>
      </c>
      <c r="E33798" s="118">
        <f>VLOOKUP(CONCATENATE(B33798,C33798),'Bron BM-prijzen'!A:L,12,FALSE)</f>
        <v>28.21</v>
      </c>
      <c r="F33798" s="121">
        <f>AVERAGEIFS('Rekensheet Uurdata'!E:E,'Rekensheet Uurdata'!A:A,QUOTIENT('Rekensheet Kwartierdata'!A33798-1,4)+1)/4</f>
        <v>602.3125</v>
      </c>
      <c r="G33798" s="84">
        <f>IFERROR(VALUE(VLOOKUP(A33798,'Bron Productie'!A:H,7))/4,-1)</f>
        <v>568.25</v>
      </c>
      <c r="H33798" s="84">
        <f t="shared" si="6340"/>
        <v>568.25</v>
      </c>
      <c r="I33798" s="84">
        <f t="shared" si="6346"/>
        <v>-34.0625</v>
      </c>
      <c r="J33798" s="118">
        <f t="shared" si="6347"/>
        <v>-960.90312500000005</v>
      </c>
      <c r="K33798" s="121">
        <f>AVERAGEIFS('Rekensheet Uurdata'!F:F,'Rekensheet Uurdata'!A:A,QUOTIENT('Rekensheet Kwartierdata'!A33798-1,4)+1)/4</f>
        <v>181.6875</v>
      </c>
      <c r="L33798" s="84">
        <f>IFERROR(VALUE(VLOOKUP(A33798,'Bron Productie'!A:H,5))/4,-1)</f>
        <v>216.5</v>
      </c>
      <c r="M33798" s="84">
        <f t="shared" si="6341"/>
        <v>216.5</v>
      </c>
      <c r="N33798" s="84">
        <f t="shared" si="6348"/>
        <v>34.8125</v>
      </c>
      <c r="O33798" s="118">
        <f t="shared" si="6349"/>
        <v>982.06062500000007</v>
      </c>
      <c r="P33798" s="121">
        <f>AVERAGEIFS('Rekensheet Uurdata'!G:G,'Rekensheet Uurdata'!A:A,QUOTIENT('Rekensheet Kwartierdata'!A33798-1,4)+1)/4</f>
        <v>0</v>
      </c>
      <c r="Q33798" s="84">
        <f>IFERROR(VALUE(VLOOKUP(A33798,'Bron Productie'!A:H,3))/4,-1)</f>
        <v>0</v>
      </c>
      <c r="R33798" s="84">
        <f t="shared" si="6342"/>
        <v>0</v>
      </c>
      <c r="S33798" s="84">
        <f t="shared" si="6350"/>
        <v>0</v>
      </c>
      <c r="T33798" s="86">
        <f t="shared" si="6351"/>
        <v>0</v>
      </c>
    </row>
    <row r="33799" spans="1:20" x14ac:dyDescent="0.25">
      <c r="A33799" s="113">
        <f t="shared" si="6343"/>
        <v>33794</v>
      </c>
      <c r="B33799" s="185">
        <f t="shared" si="6345"/>
        <v>43453</v>
      </c>
      <c r="C33799" s="118">
        <f t="shared" si="6344"/>
        <v>2</v>
      </c>
      <c r="D33799" s="121">
        <f>VLOOKUP(CONCATENATE(B33799,C33799),'Bron BM-prijzen'!A:L,11,FALSE)</f>
        <v>40.340000000000003</v>
      </c>
      <c r="E33799" s="118">
        <f>VLOOKUP(CONCATENATE(B33799,C33799),'Bron BM-prijzen'!A:L,12,FALSE)</f>
        <v>40.340000000000003</v>
      </c>
      <c r="F33799" s="121">
        <f>AVERAGEIFS('Rekensheet Uurdata'!E:E,'Rekensheet Uurdata'!A:A,QUOTIENT('Rekensheet Kwartierdata'!A33799-1,4)+1)/4</f>
        <v>602.3125</v>
      </c>
      <c r="G33799" s="84">
        <f>IFERROR(VALUE(VLOOKUP(A33799,'Bron Productie'!A:H,7))/4,-1)</f>
        <v>564.75</v>
      </c>
      <c r="H33799" s="84">
        <f t="shared" ref="H33799:H33862" si="6352">IF(OR(F33799&lt;0,G33799&lt;0),-1,G33799*$H$1/$H$2)</f>
        <v>564.75</v>
      </c>
      <c r="I33799" s="84">
        <f t="shared" si="6346"/>
        <v>-37.5625</v>
      </c>
      <c r="J33799" s="118">
        <f t="shared" si="6347"/>
        <v>-1515.2712500000002</v>
      </c>
      <c r="K33799" s="121">
        <f>AVERAGEIFS('Rekensheet Uurdata'!F:F,'Rekensheet Uurdata'!A:A,QUOTIENT('Rekensheet Kwartierdata'!A33799-1,4)+1)/4</f>
        <v>181.6875</v>
      </c>
      <c r="L33799" s="84">
        <f>IFERROR(VALUE(VLOOKUP(A33799,'Bron Productie'!A:H,5))/4,-1)</f>
        <v>215.75</v>
      </c>
      <c r="M33799" s="84">
        <f t="shared" ref="M33799:M33862" si="6353">IF(OR(K33799&lt;0,L33799&lt;0),-1,L33799*$M$1/$M$2)</f>
        <v>215.75</v>
      </c>
      <c r="N33799" s="84">
        <f t="shared" si="6348"/>
        <v>34.0625</v>
      </c>
      <c r="O33799" s="118">
        <f t="shared" si="6349"/>
        <v>1374.0812500000002</v>
      </c>
      <c r="P33799" s="121">
        <f>AVERAGEIFS('Rekensheet Uurdata'!G:G,'Rekensheet Uurdata'!A:A,QUOTIENT('Rekensheet Kwartierdata'!A33799-1,4)+1)/4</f>
        <v>0</v>
      </c>
      <c r="Q33799" s="84">
        <f>IFERROR(VALUE(VLOOKUP(A33799,'Bron Productie'!A:H,3))/4,-1)</f>
        <v>0</v>
      </c>
      <c r="R33799" s="84">
        <f t="shared" ref="R33799:R33862" si="6354">IF(OR(P33799&lt;0,Q33799&lt;0),-1,Q33799*$R$1/$R$2)</f>
        <v>0</v>
      </c>
      <c r="S33799" s="84">
        <f t="shared" si="6350"/>
        <v>0</v>
      </c>
      <c r="T33799" s="86">
        <f t="shared" si="6351"/>
        <v>0</v>
      </c>
    </row>
    <row r="33800" spans="1:20" x14ac:dyDescent="0.25">
      <c r="A33800" s="113">
        <f t="shared" ref="A33800:A33863" si="6355">A33799+1</f>
        <v>33795</v>
      </c>
      <c r="B33800" s="185">
        <f t="shared" si="6345"/>
        <v>43453</v>
      </c>
      <c r="C33800" s="118">
        <f t="shared" ref="C33800:C33863" si="6356">IF(C33799=96,1,C33799+1)</f>
        <v>3</v>
      </c>
      <c r="D33800" s="121">
        <f>VLOOKUP(CONCATENATE(B33800,C33800),'Bron BM-prijzen'!A:L,11,FALSE)</f>
        <v>39.78</v>
      </c>
      <c r="E33800" s="118">
        <f>VLOOKUP(CONCATENATE(B33800,C33800),'Bron BM-prijzen'!A:L,12,FALSE)</f>
        <v>39.78</v>
      </c>
      <c r="F33800" s="121">
        <f>AVERAGEIFS('Rekensheet Uurdata'!E:E,'Rekensheet Uurdata'!A:A,QUOTIENT('Rekensheet Kwartierdata'!A33800-1,4)+1)/4</f>
        <v>602.3125</v>
      </c>
      <c r="G33800" s="84">
        <f>IFERROR(VALUE(VLOOKUP(A33800,'Bron Productie'!A:H,7))/4,-1)</f>
        <v>550.25</v>
      </c>
      <c r="H33800" s="84">
        <f t="shared" si="6352"/>
        <v>550.25</v>
      </c>
      <c r="I33800" s="84">
        <f t="shared" si="6346"/>
        <v>-52.0625</v>
      </c>
      <c r="J33800" s="118">
        <f t="shared" si="6347"/>
        <v>-2071.0462499999999</v>
      </c>
      <c r="K33800" s="121">
        <f>AVERAGEIFS('Rekensheet Uurdata'!F:F,'Rekensheet Uurdata'!A:A,QUOTIENT('Rekensheet Kwartierdata'!A33800-1,4)+1)/4</f>
        <v>181.6875</v>
      </c>
      <c r="L33800" s="84">
        <f>IFERROR(VALUE(VLOOKUP(A33800,'Bron Productie'!A:H,5))/4,-1)</f>
        <v>217</v>
      </c>
      <c r="M33800" s="84">
        <f t="shared" si="6353"/>
        <v>217</v>
      </c>
      <c r="N33800" s="84">
        <f t="shared" si="6348"/>
        <v>35.3125</v>
      </c>
      <c r="O33800" s="118">
        <f t="shared" si="6349"/>
        <v>1404.73125</v>
      </c>
      <c r="P33800" s="121">
        <f>AVERAGEIFS('Rekensheet Uurdata'!G:G,'Rekensheet Uurdata'!A:A,QUOTIENT('Rekensheet Kwartierdata'!A33800-1,4)+1)/4</f>
        <v>0</v>
      </c>
      <c r="Q33800" s="84">
        <f>IFERROR(VALUE(VLOOKUP(A33800,'Bron Productie'!A:H,3))/4,-1)</f>
        <v>0</v>
      </c>
      <c r="R33800" s="84">
        <f t="shared" si="6354"/>
        <v>0</v>
      </c>
      <c r="S33800" s="84">
        <f t="shared" si="6350"/>
        <v>0</v>
      </c>
      <c r="T33800" s="86">
        <f t="shared" si="6351"/>
        <v>0</v>
      </c>
    </row>
    <row r="33801" spans="1:20" x14ac:dyDescent="0.25">
      <c r="A33801" s="113">
        <f t="shared" si="6355"/>
        <v>33796</v>
      </c>
      <c r="B33801" s="185">
        <f t="shared" si="6345"/>
        <v>43453</v>
      </c>
      <c r="C33801" s="118">
        <f t="shared" si="6356"/>
        <v>4</v>
      </c>
      <c r="D33801" s="121">
        <f>VLOOKUP(CONCATENATE(B33801,C33801),'Bron BM-prijzen'!A:L,11,FALSE)</f>
        <v>39.78</v>
      </c>
      <c r="E33801" s="118">
        <f>VLOOKUP(CONCATENATE(B33801,C33801),'Bron BM-prijzen'!A:L,12,FALSE)</f>
        <v>39.78</v>
      </c>
      <c r="F33801" s="121">
        <f>AVERAGEIFS('Rekensheet Uurdata'!E:E,'Rekensheet Uurdata'!A:A,QUOTIENT('Rekensheet Kwartierdata'!A33801-1,4)+1)/4</f>
        <v>602.3125</v>
      </c>
      <c r="G33801" s="84">
        <f>IFERROR(VALUE(VLOOKUP(A33801,'Bron Productie'!A:H,7))/4,-1)</f>
        <v>551.5</v>
      </c>
      <c r="H33801" s="84">
        <f t="shared" si="6352"/>
        <v>551.5</v>
      </c>
      <c r="I33801" s="84">
        <f t="shared" si="6346"/>
        <v>-50.8125</v>
      </c>
      <c r="J33801" s="118">
        <f t="shared" si="6347"/>
        <v>-2021.32125</v>
      </c>
      <c r="K33801" s="121">
        <f>AVERAGEIFS('Rekensheet Uurdata'!F:F,'Rekensheet Uurdata'!A:A,QUOTIENT('Rekensheet Kwartierdata'!A33801-1,4)+1)/4</f>
        <v>181.6875</v>
      </c>
      <c r="L33801" s="84">
        <f>IFERROR(VALUE(VLOOKUP(A33801,'Bron Productie'!A:H,5))/4,-1)</f>
        <v>216.25</v>
      </c>
      <c r="M33801" s="84">
        <f t="shared" si="6353"/>
        <v>216.25</v>
      </c>
      <c r="N33801" s="84">
        <f t="shared" si="6348"/>
        <v>34.5625</v>
      </c>
      <c r="O33801" s="118">
        <f t="shared" si="6349"/>
        <v>1374.89625</v>
      </c>
      <c r="P33801" s="121">
        <f>AVERAGEIFS('Rekensheet Uurdata'!G:G,'Rekensheet Uurdata'!A:A,QUOTIENT('Rekensheet Kwartierdata'!A33801-1,4)+1)/4</f>
        <v>0</v>
      </c>
      <c r="Q33801" s="84">
        <f>IFERROR(VALUE(VLOOKUP(A33801,'Bron Productie'!A:H,3))/4,-1)</f>
        <v>0</v>
      </c>
      <c r="R33801" s="84">
        <f t="shared" si="6354"/>
        <v>0</v>
      </c>
      <c r="S33801" s="84">
        <f t="shared" si="6350"/>
        <v>0</v>
      </c>
      <c r="T33801" s="86">
        <f t="shared" si="6351"/>
        <v>0</v>
      </c>
    </row>
    <row r="33802" spans="1:20" x14ac:dyDescent="0.25">
      <c r="A33802" s="113">
        <f t="shared" si="6355"/>
        <v>33797</v>
      </c>
      <c r="B33802" s="185">
        <f t="shared" si="6345"/>
        <v>43453</v>
      </c>
      <c r="C33802" s="118">
        <f t="shared" si="6356"/>
        <v>5</v>
      </c>
      <c r="D33802" s="121">
        <f>VLOOKUP(CONCATENATE(B33802,C33802),'Bron BM-prijzen'!A:L,11,FALSE)</f>
        <v>50.71</v>
      </c>
      <c r="E33802" s="118">
        <f>VLOOKUP(CONCATENATE(B33802,C33802),'Bron BM-prijzen'!A:L,12,FALSE)</f>
        <v>45.03</v>
      </c>
      <c r="F33802" s="121">
        <f>AVERAGEIFS('Rekensheet Uurdata'!E:E,'Rekensheet Uurdata'!A:A,QUOTIENT('Rekensheet Kwartierdata'!A33802-1,4)+1)/4</f>
        <v>587.8125</v>
      </c>
      <c r="G33802" s="84">
        <f>IFERROR(VALUE(VLOOKUP(A33802,'Bron Productie'!A:H,7))/4,-1)</f>
        <v>543.25</v>
      </c>
      <c r="H33802" s="84">
        <f t="shared" si="6352"/>
        <v>543.25</v>
      </c>
      <c r="I33802" s="84">
        <f t="shared" si="6346"/>
        <v>-44.5625</v>
      </c>
      <c r="J33802" s="118">
        <f t="shared" si="6347"/>
        <v>-2259.7643750000002</v>
      </c>
      <c r="K33802" s="121">
        <f>AVERAGEIFS('Rekensheet Uurdata'!F:F,'Rekensheet Uurdata'!A:A,QUOTIENT('Rekensheet Kwartierdata'!A33802-1,4)+1)/4</f>
        <v>181.5625</v>
      </c>
      <c r="L33802" s="84">
        <f>IFERROR(VALUE(VLOOKUP(A33802,'Bron Productie'!A:H,5))/4,-1)</f>
        <v>215.5</v>
      </c>
      <c r="M33802" s="84">
        <f t="shared" si="6353"/>
        <v>215.5</v>
      </c>
      <c r="N33802" s="84">
        <f t="shared" si="6348"/>
        <v>33.9375</v>
      </c>
      <c r="O33802" s="118">
        <f t="shared" si="6349"/>
        <v>1528.2056250000001</v>
      </c>
      <c r="P33802" s="121">
        <f>AVERAGEIFS('Rekensheet Uurdata'!G:G,'Rekensheet Uurdata'!A:A,QUOTIENT('Rekensheet Kwartierdata'!A33802-1,4)+1)/4</f>
        <v>0</v>
      </c>
      <c r="Q33802" s="84">
        <f>IFERROR(VALUE(VLOOKUP(A33802,'Bron Productie'!A:H,3))/4,-1)</f>
        <v>0</v>
      </c>
      <c r="R33802" s="84">
        <f t="shared" si="6354"/>
        <v>0</v>
      </c>
      <c r="S33802" s="84">
        <f t="shared" si="6350"/>
        <v>0</v>
      </c>
      <c r="T33802" s="86">
        <f t="shared" si="6351"/>
        <v>0</v>
      </c>
    </row>
    <row r="33803" spans="1:20" x14ac:dyDescent="0.25">
      <c r="A33803" s="113">
        <f t="shared" si="6355"/>
        <v>33798</v>
      </c>
      <c r="B33803" s="185">
        <f t="shared" si="6345"/>
        <v>43453</v>
      </c>
      <c r="C33803" s="118">
        <f t="shared" si="6356"/>
        <v>6</v>
      </c>
      <c r="D33803" s="121">
        <f>VLOOKUP(CONCATENATE(B33803,C33803),'Bron BM-prijzen'!A:L,11,FALSE)</f>
        <v>42.68</v>
      </c>
      <c r="E33803" s="118">
        <f>VLOOKUP(CONCATENATE(B33803,C33803),'Bron BM-prijzen'!A:L,12,FALSE)</f>
        <v>42.68</v>
      </c>
      <c r="F33803" s="121">
        <f>AVERAGEIFS('Rekensheet Uurdata'!E:E,'Rekensheet Uurdata'!A:A,QUOTIENT('Rekensheet Kwartierdata'!A33803-1,4)+1)/4</f>
        <v>587.8125</v>
      </c>
      <c r="G33803" s="84">
        <f>IFERROR(VALUE(VLOOKUP(A33803,'Bron Productie'!A:H,7))/4,-1)</f>
        <v>538.5</v>
      </c>
      <c r="H33803" s="84">
        <f t="shared" si="6352"/>
        <v>538.5</v>
      </c>
      <c r="I33803" s="84">
        <f t="shared" si="6346"/>
        <v>-49.3125</v>
      </c>
      <c r="J33803" s="118">
        <f t="shared" si="6347"/>
        <v>-2104.6574999999998</v>
      </c>
      <c r="K33803" s="121">
        <f>AVERAGEIFS('Rekensheet Uurdata'!F:F,'Rekensheet Uurdata'!A:A,QUOTIENT('Rekensheet Kwartierdata'!A33803-1,4)+1)/4</f>
        <v>181.5625</v>
      </c>
      <c r="L33803" s="84">
        <f>IFERROR(VALUE(VLOOKUP(A33803,'Bron Productie'!A:H,5))/4,-1)</f>
        <v>215.75</v>
      </c>
      <c r="M33803" s="84">
        <f t="shared" si="6353"/>
        <v>215.75</v>
      </c>
      <c r="N33803" s="84">
        <f t="shared" si="6348"/>
        <v>34.1875</v>
      </c>
      <c r="O33803" s="118">
        <f t="shared" si="6349"/>
        <v>1459.1224999999999</v>
      </c>
      <c r="P33803" s="121">
        <f>AVERAGEIFS('Rekensheet Uurdata'!G:G,'Rekensheet Uurdata'!A:A,QUOTIENT('Rekensheet Kwartierdata'!A33803-1,4)+1)/4</f>
        <v>0</v>
      </c>
      <c r="Q33803" s="84">
        <f>IFERROR(VALUE(VLOOKUP(A33803,'Bron Productie'!A:H,3))/4,-1)</f>
        <v>0</v>
      </c>
      <c r="R33803" s="84">
        <f t="shared" si="6354"/>
        <v>0</v>
      </c>
      <c r="S33803" s="84">
        <f t="shared" si="6350"/>
        <v>0</v>
      </c>
      <c r="T33803" s="86">
        <f t="shared" si="6351"/>
        <v>0</v>
      </c>
    </row>
    <row r="33804" spans="1:20" x14ac:dyDescent="0.25">
      <c r="A33804" s="113">
        <f t="shared" si="6355"/>
        <v>33799</v>
      </c>
      <c r="B33804" s="185">
        <f t="shared" si="6345"/>
        <v>43453</v>
      </c>
      <c r="C33804" s="118">
        <f t="shared" si="6356"/>
        <v>7</v>
      </c>
      <c r="D33804" s="121">
        <f>VLOOKUP(CONCATENATE(B33804,C33804),'Bron BM-prijzen'!A:L,11,FALSE)</f>
        <v>39.68</v>
      </c>
      <c r="E33804" s="118">
        <f>VLOOKUP(CONCATENATE(B33804,C33804),'Bron BM-prijzen'!A:L,12,FALSE)</f>
        <v>39.68</v>
      </c>
      <c r="F33804" s="121">
        <f>AVERAGEIFS('Rekensheet Uurdata'!E:E,'Rekensheet Uurdata'!A:A,QUOTIENT('Rekensheet Kwartierdata'!A33804-1,4)+1)/4</f>
        <v>587.8125</v>
      </c>
      <c r="G33804" s="84">
        <f>IFERROR(VALUE(VLOOKUP(A33804,'Bron Productie'!A:H,7))/4,-1)</f>
        <v>526.5</v>
      </c>
      <c r="H33804" s="84">
        <f t="shared" si="6352"/>
        <v>526.5</v>
      </c>
      <c r="I33804" s="84">
        <f t="shared" si="6346"/>
        <v>-61.3125</v>
      </c>
      <c r="J33804" s="118">
        <f t="shared" si="6347"/>
        <v>-2432.88</v>
      </c>
      <c r="K33804" s="121">
        <f>AVERAGEIFS('Rekensheet Uurdata'!F:F,'Rekensheet Uurdata'!A:A,QUOTIENT('Rekensheet Kwartierdata'!A33804-1,4)+1)/4</f>
        <v>181.5625</v>
      </c>
      <c r="L33804" s="84">
        <f>IFERROR(VALUE(VLOOKUP(A33804,'Bron Productie'!A:H,5))/4,-1)</f>
        <v>212.25</v>
      </c>
      <c r="M33804" s="84">
        <f t="shared" si="6353"/>
        <v>212.25</v>
      </c>
      <c r="N33804" s="84">
        <f t="shared" si="6348"/>
        <v>30.6875</v>
      </c>
      <c r="O33804" s="118">
        <f t="shared" si="6349"/>
        <v>1217.68</v>
      </c>
      <c r="P33804" s="121">
        <f>AVERAGEIFS('Rekensheet Uurdata'!G:G,'Rekensheet Uurdata'!A:A,QUOTIENT('Rekensheet Kwartierdata'!A33804-1,4)+1)/4</f>
        <v>0</v>
      </c>
      <c r="Q33804" s="84">
        <f>IFERROR(VALUE(VLOOKUP(A33804,'Bron Productie'!A:H,3))/4,-1)</f>
        <v>0</v>
      </c>
      <c r="R33804" s="84">
        <f t="shared" si="6354"/>
        <v>0</v>
      </c>
      <c r="S33804" s="84">
        <f t="shared" si="6350"/>
        <v>0</v>
      </c>
      <c r="T33804" s="86">
        <f t="shared" si="6351"/>
        <v>0</v>
      </c>
    </row>
    <row r="33805" spans="1:20" x14ac:dyDescent="0.25">
      <c r="A33805" s="113">
        <f t="shared" si="6355"/>
        <v>33800</v>
      </c>
      <c r="B33805" s="185">
        <f t="shared" si="6345"/>
        <v>43453</v>
      </c>
      <c r="C33805" s="118">
        <f t="shared" si="6356"/>
        <v>8</v>
      </c>
      <c r="D33805" s="121">
        <f>VLOOKUP(CONCATENATE(B33805,C33805),'Bron BM-prijzen'!A:L,11,FALSE)</f>
        <v>37.229999999999997</v>
      </c>
      <c r="E33805" s="118">
        <f>VLOOKUP(CONCATENATE(B33805,C33805),'Bron BM-prijzen'!A:L,12,FALSE)</f>
        <v>37.229999999999997</v>
      </c>
      <c r="F33805" s="121">
        <f>AVERAGEIFS('Rekensheet Uurdata'!E:E,'Rekensheet Uurdata'!A:A,QUOTIENT('Rekensheet Kwartierdata'!A33805-1,4)+1)/4</f>
        <v>587.8125</v>
      </c>
      <c r="G33805" s="84">
        <f>IFERROR(VALUE(VLOOKUP(A33805,'Bron Productie'!A:H,7))/4,-1)</f>
        <v>527.25</v>
      </c>
      <c r="H33805" s="84">
        <f t="shared" si="6352"/>
        <v>527.25</v>
      </c>
      <c r="I33805" s="84">
        <f t="shared" si="6346"/>
        <v>-60.5625</v>
      </c>
      <c r="J33805" s="118">
        <f t="shared" si="6347"/>
        <v>-2254.7418749999997</v>
      </c>
      <c r="K33805" s="121">
        <f>AVERAGEIFS('Rekensheet Uurdata'!F:F,'Rekensheet Uurdata'!A:A,QUOTIENT('Rekensheet Kwartierdata'!A33805-1,4)+1)/4</f>
        <v>181.5625</v>
      </c>
      <c r="L33805" s="84">
        <f>IFERROR(VALUE(VLOOKUP(A33805,'Bron Productie'!A:H,5))/4,-1)</f>
        <v>213.5</v>
      </c>
      <c r="M33805" s="84">
        <f t="shared" si="6353"/>
        <v>213.5</v>
      </c>
      <c r="N33805" s="84">
        <f t="shared" si="6348"/>
        <v>31.9375</v>
      </c>
      <c r="O33805" s="118">
        <f t="shared" si="6349"/>
        <v>1189.0331249999999</v>
      </c>
      <c r="P33805" s="121">
        <f>AVERAGEIFS('Rekensheet Uurdata'!G:G,'Rekensheet Uurdata'!A:A,QUOTIENT('Rekensheet Kwartierdata'!A33805-1,4)+1)/4</f>
        <v>0</v>
      </c>
      <c r="Q33805" s="84">
        <f>IFERROR(VALUE(VLOOKUP(A33805,'Bron Productie'!A:H,3))/4,-1)</f>
        <v>0</v>
      </c>
      <c r="R33805" s="84">
        <f t="shared" si="6354"/>
        <v>0</v>
      </c>
      <c r="S33805" s="84">
        <f t="shared" si="6350"/>
        <v>0</v>
      </c>
      <c r="T33805" s="86">
        <f t="shared" si="6351"/>
        <v>0</v>
      </c>
    </row>
    <row r="33806" spans="1:20" x14ac:dyDescent="0.25">
      <c r="A33806" s="113">
        <f t="shared" si="6355"/>
        <v>33801</v>
      </c>
      <c r="B33806" s="185">
        <f t="shared" si="6345"/>
        <v>43453</v>
      </c>
      <c r="C33806" s="118">
        <f t="shared" si="6356"/>
        <v>9</v>
      </c>
      <c r="D33806" s="121">
        <f>VLOOKUP(CONCATENATE(B33806,C33806),'Bron BM-prijzen'!A:L,11,FALSE)</f>
        <v>51.08</v>
      </c>
      <c r="E33806" s="118">
        <f>VLOOKUP(CONCATENATE(B33806,C33806),'Bron BM-prijzen'!A:L,12,FALSE)</f>
        <v>51.08</v>
      </c>
      <c r="F33806" s="121">
        <f>AVERAGEIFS('Rekensheet Uurdata'!E:E,'Rekensheet Uurdata'!A:A,QUOTIENT('Rekensheet Kwartierdata'!A33806-1,4)+1)/4</f>
        <v>561.5</v>
      </c>
      <c r="G33806" s="84">
        <f>IFERROR(VALUE(VLOOKUP(A33806,'Bron Productie'!A:H,7))/4,-1)</f>
        <v>513</v>
      </c>
      <c r="H33806" s="84">
        <f t="shared" si="6352"/>
        <v>513</v>
      </c>
      <c r="I33806" s="84">
        <f t="shared" si="6346"/>
        <v>-48.5</v>
      </c>
      <c r="J33806" s="118">
        <f t="shared" si="6347"/>
        <v>-2477.38</v>
      </c>
      <c r="K33806" s="121">
        <f>AVERAGEIFS('Rekensheet Uurdata'!F:F,'Rekensheet Uurdata'!A:A,QUOTIENT('Rekensheet Kwartierdata'!A33806-1,4)+1)/4</f>
        <v>178.875</v>
      </c>
      <c r="L33806" s="84">
        <f>IFERROR(VALUE(VLOOKUP(A33806,'Bron Productie'!A:H,5))/4,-1)</f>
        <v>213.5</v>
      </c>
      <c r="M33806" s="84">
        <f t="shared" si="6353"/>
        <v>213.5</v>
      </c>
      <c r="N33806" s="84">
        <f t="shared" si="6348"/>
        <v>34.625</v>
      </c>
      <c r="O33806" s="118">
        <f t="shared" si="6349"/>
        <v>1768.645</v>
      </c>
      <c r="P33806" s="121">
        <f>AVERAGEIFS('Rekensheet Uurdata'!G:G,'Rekensheet Uurdata'!A:A,QUOTIENT('Rekensheet Kwartierdata'!A33806-1,4)+1)/4</f>
        <v>0</v>
      </c>
      <c r="Q33806" s="84">
        <f>IFERROR(VALUE(VLOOKUP(A33806,'Bron Productie'!A:H,3))/4,-1)</f>
        <v>0</v>
      </c>
      <c r="R33806" s="84">
        <f t="shared" si="6354"/>
        <v>0</v>
      </c>
      <c r="S33806" s="84">
        <f t="shared" si="6350"/>
        <v>0</v>
      </c>
      <c r="T33806" s="86">
        <f t="shared" si="6351"/>
        <v>0</v>
      </c>
    </row>
    <row r="33807" spans="1:20" x14ac:dyDescent="0.25">
      <c r="A33807" s="113">
        <f t="shared" si="6355"/>
        <v>33802</v>
      </c>
      <c r="B33807" s="185">
        <f t="shared" si="6345"/>
        <v>43453</v>
      </c>
      <c r="C33807" s="118">
        <f t="shared" si="6356"/>
        <v>10</v>
      </c>
      <c r="D33807" s="121">
        <f>VLOOKUP(CONCATENATE(B33807,C33807),'Bron BM-prijzen'!A:L,11,FALSE)</f>
        <v>41.23</v>
      </c>
      <c r="E33807" s="118">
        <f>VLOOKUP(CONCATENATE(B33807,C33807),'Bron BM-prijzen'!A:L,12,FALSE)</f>
        <v>41.23</v>
      </c>
      <c r="F33807" s="121">
        <f>AVERAGEIFS('Rekensheet Uurdata'!E:E,'Rekensheet Uurdata'!A:A,QUOTIENT('Rekensheet Kwartierdata'!A33807-1,4)+1)/4</f>
        <v>561.5</v>
      </c>
      <c r="G33807" s="84">
        <f>IFERROR(VALUE(VLOOKUP(A33807,'Bron Productie'!A:H,7))/4,-1)</f>
        <v>495.5</v>
      </c>
      <c r="H33807" s="84">
        <f t="shared" si="6352"/>
        <v>495.5</v>
      </c>
      <c r="I33807" s="84">
        <f t="shared" si="6346"/>
        <v>-66</v>
      </c>
      <c r="J33807" s="118">
        <f t="shared" si="6347"/>
        <v>-2721.18</v>
      </c>
      <c r="K33807" s="121">
        <f>AVERAGEIFS('Rekensheet Uurdata'!F:F,'Rekensheet Uurdata'!A:A,QUOTIENT('Rekensheet Kwartierdata'!A33807-1,4)+1)/4</f>
        <v>178.875</v>
      </c>
      <c r="L33807" s="84">
        <f>IFERROR(VALUE(VLOOKUP(A33807,'Bron Productie'!A:H,5))/4,-1)</f>
        <v>212.5</v>
      </c>
      <c r="M33807" s="84">
        <f t="shared" si="6353"/>
        <v>212.5</v>
      </c>
      <c r="N33807" s="84">
        <f t="shared" si="6348"/>
        <v>33.625</v>
      </c>
      <c r="O33807" s="118">
        <f t="shared" si="6349"/>
        <v>1386.3587499999999</v>
      </c>
      <c r="P33807" s="121">
        <f>AVERAGEIFS('Rekensheet Uurdata'!G:G,'Rekensheet Uurdata'!A:A,QUOTIENT('Rekensheet Kwartierdata'!A33807-1,4)+1)/4</f>
        <v>0</v>
      </c>
      <c r="Q33807" s="84">
        <f>IFERROR(VALUE(VLOOKUP(A33807,'Bron Productie'!A:H,3))/4,-1)</f>
        <v>0</v>
      </c>
      <c r="R33807" s="84">
        <f t="shared" si="6354"/>
        <v>0</v>
      </c>
      <c r="S33807" s="84">
        <f t="shared" si="6350"/>
        <v>0</v>
      </c>
      <c r="T33807" s="86">
        <f t="shared" si="6351"/>
        <v>0</v>
      </c>
    </row>
    <row r="33808" spans="1:20" x14ac:dyDescent="0.25">
      <c r="A33808" s="113">
        <f t="shared" si="6355"/>
        <v>33803</v>
      </c>
      <c r="B33808" s="185">
        <f t="shared" si="6345"/>
        <v>43453</v>
      </c>
      <c r="C33808" s="118">
        <f t="shared" si="6356"/>
        <v>11</v>
      </c>
      <c r="D33808" s="121">
        <f>VLOOKUP(CONCATENATE(B33808,C33808),'Bron BM-prijzen'!A:L,11,FALSE)</f>
        <v>36.090000000000003</v>
      </c>
      <c r="E33808" s="118">
        <f>VLOOKUP(CONCATENATE(B33808,C33808),'Bron BM-prijzen'!A:L,12,FALSE)</f>
        <v>36.090000000000003</v>
      </c>
      <c r="F33808" s="121">
        <f>AVERAGEIFS('Rekensheet Uurdata'!E:E,'Rekensheet Uurdata'!A:A,QUOTIENT('Rekensheet Kwartierdata'!A33808-1,4)+1)/4</f>
        <v>561.5</v>
      </c>
      <c r="G33808" s="84">
        <f>IFERROR(VALUE(VLOOKUP(A33808,'Bron Productie'!A:H,7))/4,-1)</f>
        <v>485.25</v>
      </c>
      <c r="H33808" s="84">
        <f t="shared" si="6352"/>
        <v>485.25</v>
      </c>
      <c r="I33808" s="84">
        <f t="shared" si="6346"/>
        <v>-76.25</v>
      </c>
      <c r="J33808" s="118">
        <f t="shared" si="6347"/>
        <v>-2751.8625000000002</v>
      </c>
      <c r="K33808" s="121">
        <f>AVERAGEIFS('Rekensheet Uurdata'!F:F,'Rekensheet Uurdata'!A:A,QUOTIENT('Rekensheet Kwartierdata'!A33808-1,4)+1)/4</f>
        <v>178.875</v>
      </c>
      <c r="L33808" s="84">
        <f>IFERROR(VALUE(VLOOKUP(A33808,'Bron Productie'!A:H,5))/4,-1)</f>
        <v>209.75</v>
      </c>
      <c r="M33808" s="84">
        <f t="shared" si="6353"/>
        <v>209.75</v>
      </c>
      <c r="N33808" s="84">
        <f t="shared" si="6348"/>
        <v>30.875</v>
      </c>
      <c r="O33808" s="118">
        <f t="shared" si="6349"/>
        <v>1114.2787500000002</v>
      </c>
      <c r="P33808" s="121">
        <f>AVERAGEIFS('Rekensheet Uurdata'!G:G,'Rekensheet Uurdata'!A:A,QUOTIENT('Rekensheet Kwartierdata'!A33808-1,4)+1)/4</f>
        <v>0</v>
      </c>
      <c r="Q33808" s="84">
        <f>IFERROR(VALUE(VLOOKUP(A33808,'Bron Productie'!A:H,3))/4,-1)</f>
        <v>0</v>
      </c>
      <c r="R33808" s="84">
        <f t="shared" si="6354"/>
        <v>0</v>
      </c>
      <c r="S33808" s="84">
        <f t="shared" si="6350"/>
        <v>0</v>
      </c>
      <c r="T33808" s="86">
        <f t="shared" si="6351"/>
        <v>0</v>
      </c>
    </row>
    <row r="33809" spans="1:20" x14ac:dyDescent="0.25">
      <c r="A33809" s="113">
        <f t="shared" si="6355"/>
        <v>33804</v>
      </c>
      <c r="B33809" s="185">
        <f t="shared" si="6345"/>
        <v>43453</v>
      </c>
      <c r="C33809" s="118">
        <f t="shared" si="6356"/>
        <v>12</v>
      </c>
      <c r="D33809" s="121">
        <f>VLOOKUP(CONCATENATE(B33809,C33809),'Bron BM-prijzen'!A:L,11,FALSE)</f>
        <v>36.090000000000003</v>
      </c>
      <c r="E33809" s="118">
        <f>VLOOKUP(CONCATENATE(B33809,C33809),'Bron BM-prijzen'!A:L,12,FALSE)</f>
        <v>36.090000000000003</v>
      </c>
      <c r="F33809" s="121">
        <f>AVERAGEIFS('Rekensheet Uurdata'!E:E,'Rekensheet Uurdata'!A:A,QUOTIENT('Rekensheet Kwartierdata'!A33809-1,4)+1)/4</f>
        <v>561.5</v>
      </c>
      <c r="G33809" s="84">
        <f>IFERROR(VALUE(VLOOKUP(A33809,'Bron Productie'!A:H,7))/4,-1)</f>
        <v>467.75</v>
      </c>
      <c r="H33809" s="84">
        <f t="shared" si="6352"/>
        <v>467.75</v>
      </c>
      <c r="I33809" s="84">
        <f t="shared" si="6346"/>
        <v>-93.75</v>
      </c>
      <c r="J33809" s="118">
        <f t="shared" si="6347"/>
        <v>-3383.4375000000005</v>
      </c>
      <c r="K33809" s="121">
        <f>AVERAGEIFS('Rekensheet Uurdata'!F:F,'Rekensheet Uurdata'!A:A,QUOTIENT('Rekensheet Kwartierdata'!A33809-1,4)+1)/4</f>
        <v>178.875</v>
      </c>
      <c r="L33809" s="84">
        <f>IFERROR(VALUE(VLOOKUP(A33809,'Bron Productie'!A:H,5))/4,-1)</f>
        <v>206.25</v>
      </c>
      <c r="M33809" s="84">
        <f t="shared" si="6353"/>
        <v>206.25</v>
      </c>
      <c r="N33809" s="84">
        <f t="shared" si="6348"/>
        <v>27.375</v>
      </c>
      <c r="O33809" s="118">
        <f t="shared" si="6349"/>
        <v>987.96375000000012</v>
      </c>
      <c r="P33809" s="121">
        <f>AVERAGEIFS('Rekensheet Uurdata'!G:G,'Rekensheet Uurdata'!A:A,QUOTIENT('Rekensheet Kwartierdata'!A33809-1,4)+1)/4</f>
        <v>0</v>
      </c>
      <c r="Q33809" s="84">
        <f>IFERROR(VALUE(VLOOKUP(A33809,'Bron Productie'!A:H,3))/4,-1)</f>
        <v>0</v>
      </c>
      <c r="R33809" s="84">
        <f t="shared" si="6354"/>
        <v>0</v>
      </c>
      <c r="S33809" s="84">
        <f t="shared" si="6350"/>
        <v>0</v>
      </c>
      <c r="T33809" s="86">
        <f t="shared" si="6351"/>
        <v>0</v>
      </c>
    </row>
    <row r="33810" spans="1:20" x14ac:dyDescent="0.25">
      <c r="A33810" s="113">
        <f t="shared" si="6355"/>
        <v>33805</v>
      </c>
      <c r="B33810" s="185">
        <f t="shared" si="6345"/>
        <v>43453</v>
      </c>
      <c r="C33810" s="118">
        <f t="shared" si="6356"/>
        <v>13</v>
      </c>
      <c r="D33810" s="121">
        <f>VLOOKUP(CONCATENATE(B33810,C33810),'Bron BM-prijzen'!A:L,11,FALSE)</f>
        <v>49.23</v>
      </c>
      <c r="E33810" s="118">
        <f>VLOOKUP(CONCATENATE(B33810,C33810),'Bron BM-prijzen'!A:L,12,FALSE)</f>
        <v>49.23</v>
      </c>
      <c r="F33810" s="121">
        <f>AVERAGEIFS('Rekensheet Uurdata'!E:E,'Rekensheet Uurdata'!A:A,QUOTIENT('Rekensheet Kwartierdata'!A33810-1,4)+1)/4</f>
        <v>526.9375</v>
      </c>
      <c r="G33810" s="84">
        <f>IFERROR(VALUE(VLOOKUP(A33810,'Bron Productie'!A:H,7))/4,-1)</f>
        <v>461.5</v>
      </c>
      <c r="H33810" s="84">
        <f t="shared" si="6352"/>
        <v>461.5</v>
      </c>
      <c r="I33810" s="84">
        <f t="shared" si="6346"/>
        <v>-65.4375</v>
      </c>
      <c r="J33810" s="118">
        <f t="shared" si="6347"/>
        <v>-3221.4881249999999</v>
      </c>
      <c r="K33810" s="121">
        <f>AVERAGEIFS('Rekensheet Uurdata'!F:F,'Rekensheet Uurdata'!A:A,QUOTIENT('Rekensheet Kwartierdata'!A33810-1,4)+1)/4</f>
        <v>175.125</v>
      </c>
      <c r="L33810" s="84">
        <f>IFERROR(VALUE(VLOOKUP(A33810,'Bron Productie'!A:H,5))/4,-1)</f>
        <v>207.5</v>
      </c>
      <c r="M33810" s="84">
        <f t="shared" si="6353"/>
        <v>207.5</v>
      </c>
      <c r="N33810" s="84">
        <f t="shared" si="6348"/>
        <v>32.375</v>
      </c>
      <c r="O33810" s="118">
        <f t="shared" si="6349"/>
        <v>1593.82125</v>
      </c>
      <c r="P33810" s="121">
        <f>AVERAGEIFS('Rekensheet Uurdata'!G:G,'Rekensheet Uurdata'!A:A,QUOTIENT('Rekensheet Kwartierdata'!A33810-1,4)+1)/4</f>
        <v>0</v>
      </c>
      <c r="Q33810" s="84">
        <f>IFERROR(VALUE(VLOOKUP(A33810,'Bron Productie'!A:H,3))/4,-1)</f>
        <v>0</v>
      </c>
      <c r="R33810" s="84">
        <f t="shared" si="6354"/>
        <v>0</v>
      </c>
      <c r="S33810" s="84">
        <f t="shared" si="6350"/>
        <v>0</v>
      </c>
      <c r="T33810" s="86">
        <f t="shared" si="6351"/>
        <v>0</v>
      </c>
    </row>
    <row r="33811" spans="1:20" x14ac:dyDescent="0.25">
      <c r="A33811" s="113">
        <f t="shared" si="6355"/>
        <v>33806</v>
      </c>
      <c r="B33811" s="185">
        <f t="shared" si="6345"/>
        <v>43453</v>
      </c>
      <c r="C33811" s="118">
        <f t="shared" si="6356"/>
        <v>14</v>
      </c>
      <c r="D33811" s="121">
        <f>VLOOKUP(CONCATENATE(B33811,C33811),'Bron BM-prijzen'!A:L,11,FALSE)</f>
        <v>49.54</v>
      </c>
      <c r="E33811" s="118">
        <f>VLOOKUP(CONCATENATE(B33811,C33811),'Bron BM-prijzen'!A:L,12,FALSE)</f>
        <v>45.23</v>
      </c>
      <c r="F33811" s="121">
        <f>AVERAGEIFS('Rekensheet Uurdata'!E:E,'Rekensheet Uurdata'!A:A,QUOTIENT('Rekensheet Kwartierdata'!A33811-1,4)+1)/4</f>
        <v>526.9375</v>
      </c>
      <c r="G33811" s="84">
        <f>IFERROR(VALUE(VLOOKUP(A33811,'Bron Productie'!A:H,7))/4,-1)</f>
        <v>454.75</v>
      </c>
      <c r="H33811" s="84">
        <f t="shared" si="6352"/>
        <v>454.75</v>
      </c>
      <c r="I33811" s="84">
        <f t="shared" si="6346"/>
        <v>-72.1875</v>
      </c>
      <c r="J33811" s="118">
        <f t="shared" si="6347"/>
        <v>-3576.1687499999998</v>
      </c>
      <c r="K33811" s="121">
        <f>AVERAGEIFS('Rekensheet Uurdata'!F:F,'Rekensheet Uurdata'!A:A,QUOTIENT('Rekensheet Kwartierdata'!A33811-1,4)+1)/4</f>
        <v>175.125</v>
      </c>
      <c r="L33811" s="84">
        <f>IFERROR(VALUE(VLOOKUP(A33811,'Bron Productie'!A:H,5))/4,-1)</f>
        <v>204.25</v>
      </c>
      <c r="M33811" s="84">
        <f t="shared" si="6353"/>
        <v>204.25</v>
      </c>
      <c r="N33811" s="84">
        <f t="shared" si="6348"/>
        <v>29.125</v>
      </c>
      <c r="O33811" s="118">
        <f t="shared" si="6349"/>
        <v>1317.32375</v>
      </c>
      <c r="P33811" s="121">
        <f>AVERAGEIFS('Rekensheet Uurdata'!G:G,'Rekensheet Uurdata'!A:A,QUOTIENT('Rekensheet Kwartierdata'!A33811-1,4)+1)/4</f>
        <v>0</v>
      </c>
      <c r="Q33811" s="84">
        <f>IFERROR(VALUE(VLOOKUP(A33811,'Bron Productie'!A:H,3))/4,-1)</f>
        <v>0</v>
      </c>
      <c r="R33811" s="84">
        <f t="shared" si="6354"/>
        <v>0</v>
      </c>
      <c r="S33811" s="84">
        <f t="shared" si="6350"/>
        <v>0</v>
      </c>
      <c r="T33811" s="86">
        <f t="shared" si="6351"/>
        <v>0</v>
      </c>
    </row>
    <row r="33812" spans="1:20" x14ac:dyDescent="0.25">
      <c r="A33812" s="113">
        <f t="shared" si="6355"/>
        <v>33807</v>
      </c>
      <c r="B33812" s="185">
        <f t="shared" si="6345"/>
        <v>43453</v>
      </c>
      <c r="C33812" s="118">
        <f t="shared" si="6356"/>
        <v>15</v>
      </c>
      <c r="D33812" s="121">
        <f>VLOOKUP(CONCATENATE(B33812,C33812),'Bron BM-prijzen'!A:L,11,FALSE)</f>
        <v>45.03</v>
      </c>
      <c r="E33812" s="118">
        <f>VLOOKUP(CONCATENATE(B33812,C33812),'Bron BM-prijzen'!A:L,12,FALSE)</f>
        <v>45.03</v>
      </c>
      <c r="F33812" s="121">
        <f>AVERAGEIFS('Rekensheet Uurdata'!E:E,'Rekensheet Uurdata'!A:A,QUOTIENT('Rekensheet Kwartierdata'!A33812-1,4)+1)/4</f>
        <v>526.9375</v>
      </c>
      <c r="G33812" s="84">
        <f>IFERROR(VALUE(VLOOKUP(A33812,'Bron Productie'!A:H,7))/4,-1)</f>
        <v>451.75</v>
      </c>
      <c r="H33812" s="84">
        <f t="shared" si="6352"/>
        <v>451.75</v>
      </c>
      <c r="I33812" s="84">
        <f t="shared" si="6346"/>
        <v>-75.1875</v>
      </c>
      <c r="J33812" s="118">
        <f t="shared" si="6347"/>
        <v>-3385.6931250000002</v>
      </c>
      <c r="K33812" s="121">
        <f>AVERAGEIFS('Rekensheet Uurdata'!F:F,'Rekensheet Uurdata'!A:A,QUOTIENT('Rekensheet Kwartierdata'!A33812-1,4)+1)/4</f>
        <v>175.125</v>
      </c>
      <c r="L33812" s="84">
        <f>IFERROR(VALUE(VLOOKUP(A33812,'Bron Productie'!A:H,5))/4,-1)</f>
        <v>204</v>
      </c>
      <c r="M33812" s="84">
        <f t="shared" si="6353"/>
        <v>204</v>
      </c>
      <c r="N33812" s="84">
        <f t="shared" si="6348"/>
        <v>28.875</v>
      </c>
      <c r="O33812" s="118">
        <f t="shared" si="6349"/>
        <v>1300.24125</v>
      </c>
      <c r="P33812" s="121">
        <f>AVERAGEIFS('Rekensheet Uurdata'!G:G,'Rekensheet Uurdata'!A:A,QUOTIENT('Rekensheet Kwartierdata'!A33812-1,4)+1)/4</f>
        <v>0</v>
      </c>
      <c r="Q33812" s="84">
        <f>IFERROR(VALUE(VLOOKUP(A33812,'Bron Productie'!A:H,3))/4,-1)</f>
        <v>0</v>
      </c>
      <c r="R33812" s="84">
        <f t="shared" si="6354"/>
        <v>0</v>
      </c>
      <c r="S33812" s="84">
        <f t="shared" si="6350"/>
        <v>0</v>
      </c>
      <c r="T33812" s="86">
        <f t="shared" si="6351"/>
        <v>0</v>
      </c>
    </row>
    <row r="33813" spans="1:20" x14ac:dyDescent="0.25">
      <c r="A33813" s="113">
        <f t="shared" si="6355"/>
        <v>33808</v>
      </c>
      <c r="B33813" s="185">
        <f t="shared" si="6345"/>
        <v>43453</v>
      </c>
      <c r="C33813" s="118">
        <f t="shared" si="6356"/>
        <v>16</v>
      </c>
      <c r="D33813" s="121">
        <f>VLOOKUP(CONCATENATE(B33813,C33813),'Bron BM-prijzen'!A:L,11,FALSE)</f>
        <v>50.49</v>
      </c>
      <c r="E33813" s="118">
        <f>VLOOKUP(CONCATENATE(B33813,C33813),'Bron BM-prijzen'!A:L,12,FALSE)</f>
        <v>50.49</v>
      </c>
      <c r="F33813" s="121">
        <f>AVERAGEIFS('Rekensheet Uurdata'!E:E,'Rekensheet Uurdata'!A:A,QUOTIENT('Rekensheet Kwartierdata'!A33813-1,4)+1)/4</f>
        <v>526.9375</v>
      </c>
      <c r="G33813" s="84">
        <f>IFERROR(VALUE(VLOOKUP(A33813,'Bron Productie'!A:H,7))/4,-1)</f>
        <v>432.75</v>
      </c>
      <c r="H33813" s="84">
        <f t="shared" si="6352"/>
        <v>432.75</v>
      </c>
      <c r="I33813" s="84">
        <f t="shared" si="6346"/>
        <v>-94.1875</v>
      </c>
      <c r="J33813" s="118">
        <f t="shared" si="6347"/>
        <v>-4755.5268750000005</v>
      </c>
      <c r="K33813" s="121">
        <f>AVERAGEIFS('Rekensheet Uurdata'!F:F,'Rekensheet Uurdata'!A:A,QUOTIENT('Rekensheet Kwartierdata'!A33813-1,4)+1)/4</f>
        <v>175.125</v>
      </c>
      <c r="L33813" s="84">
        <f>IFERROR(VALUE(VLOOKUP(A33813,'Bron Productie'!A:H,5))/4,-1)</f>
        <v>202.5</v>
      </c>
      <c r="M33813" s="84">
        <f t="shared" si="6353"/>
        <v>202.5</v>
      </c>
      <c r="N33813" s="84">
        <f t="shared" si="6348"/>
        <v>27.375</v>
      </c>
      <c r="O33813" s="118">
        <f t="shared" si="6349"/>
        <v>1382.1637500000002</v>
      </c>
      <c r="P33813" s="121">
        <f>AVERAGEIFS('Rekensheet Uurdata'!G:G,'Rekensheet Uurdata'!A:A,QUOTIENT('Rekensheet Kwartierdata'!A33813-1,4)+1)/4</f>
        <v>0</v>
      </c>
      <c r="Q33813" s="84">
        <f>IFERROR(VALUE(VLOOKUP(A33813,'Bron Productie'!A:H,3))/4,-1)</f>
        <v>0</v>
      </c>
      <c r="R33813" s="84">
        <f t="shared" si="6354"/>
        <v>0</v>
      </c>
      <c r="S33813" s="84">
        <f t="shared" si="6350"/>
        <v>0</v>
      </c>
      <c r="T33813" s="86">
        <f t="shared" si="6351"/>
        <v>0</v>
      </c>
    </row>
    <row r="33814" spans="1:20" x14ac:dyDescent="0.25">
      <c r="A33814" s="113">
        <f t="shared" si="6355"/>
        <v>33809</v>
      </c>
      <c r="B33814" s="185">
        <f t="shared" si="6345"/>
        <v>43453</v>
      </c>
      <c r="C33814" s="118">
        <f t="shared" si="6356"/>
        <v>17</v>
      </c>
      <c r="D33814" s="121">
        <f>VLOOKUP(CONCATENATE(B33814,C33814),'Bron BM-prijzen'!A:L,11,FALSE)</f>
        <v>48.58</v>
      </c>
      <c r="E33814" s="118">
        <f>VLOOKUP(CONCATENATE(B33814,C33814),'Bron BM-prijzen'!A:L,12,FALSE)</f>
        <v>48.58</v>
      </c>
      <c r="F33814" s="121">
        <f>AVERAGEIFS('Rekensheet Uurdata'!E:E,'Rekensheet Uurdata'!A:A,QUOTIENT('Rekensheet Kwartierdata'!A33814-1,4)+1)/4</f>
        <v>491.8125</v>
      </c>
      <c r="G33814" s="84">
        <f>IFERROR(VALUE(VLOOKUP(A33814,'Bron Productie'!A:H,7))/4,-1)</f>
        <v>406.5</v>
      </c>
      <c r="H33814" s="84">
        <f t="shared" si="6352"/>
        <v>406.5</v>
      </c>
      <c r="I33814" s="84">
        <f t="shared" si="6346"/>
        <v>-85.3125</v>
      </c>
      <c r="J33814" s="118">
        <f t="shared" si="6347"/>
        <v>-4144.4812499999998</v>
      </c>
      <c r="K33814" s="121">
        <f>AVERAGEIFS('Rekensheet Uurdata'!F:F,'Rekensheet Uurdata'!A:A,QUOTIENT('Rekensheet Kwartierdata'!A33814-1,4)+1)/4</f>
        <v>169.0625</v>
      </c>
      <c r="L33814" s="84">
        <f>IFERROR(VALUE(VLOOKUP(A33814,'Bron Productie'!A:H,5))/4,-1)</f>
        <v>200</v>
      </c>
      <c r="M33814" s="84">
        <f t="shared" si="6353"/>
        <v>200</v>
      </c>
      <c r="N33814" s="84">
        <f t="shared" si="6348"/>
        <v>30.9375</v>
      </c>
      <c r="O33814" s="118">
        <f t="shared" si="6349"/>
        <v>1502.9437499999999</v>
      </c>
      <c r="P33814" s="121">
        <f>AVERAGEIFS('Rekensheet Uurdata'!G:G,'Rekensheet Uurdata'!A:A,QUOTIENT('Rekensheet Kwartierdata'!A33814-1,4)+1)/4</f>
        <v>0</v>
      </c>
      <c r="Q33814" s="84">
        <f>IFERROR(VALUE(VLOOKUP(A33814,'Bron Productie'!A:H,3))/4,-1)</f>
        <v>0</v>
      </c>
      <c r="R33814" s="84">
        <f t="shared" si="6354"/>
        <v>0</v>
      </c>
      <c r="S33814" s="84">
        <f t="shared" si="6350"/>
        <v>0</v>
      </c>
      <c r="T33814" s="86">
        <f t="shared" si="6351"/>
        <v>0</v>
      </c>
    </row>
    <row r="33815" spans="1:20" x14ac:dyDescent="0.25">
      <c r="A33815" s="113">
        <f t="shared" si="6355"/>
        <v>33810</v>
      </c>
      <c r="B33815" s="185">
        <f t="shared" si="6345"/>
        <v>43453</v>
      </c>
      <c r="C33815" s="118">
        <f t="shared" si="6356"/>
        <v>18</v>
      </c>
      <c r="D33815" s="121">
        <f>VLOOKUP(CONCATENATE(B33815,C33815),'Bron BM-prijzen'!A:L,11,FALSE)</f>
        <v>57.47</v>
      </c>
      <c r="E33815" s="118">
        <f>VLOOKUP(CONCATENATE(B33815,C33815),'Bron BM-prijzen'!A:L,12,FALSE)</f>
        <v>57.47</v>
      </c>
      <c r="F33815" s="121">
        <f>AVERAGEIFS('Rekensheet Uurdata'!E:E,'Rekensheet Uurdata'!A:A,QUOTIENT('Rekensheet Kwartierdata'!A33815-1,4)+1)/4</f>
        <v>491.8125</v>
      </c>
      <c r="G33815" s="84">
        <f>IFERROR(VALUE(VLOOKUP(A33815,'Bron Productie'!A:H,7))/4,-1)</f>
        <v>374</v>
      </c>
      <c r="H33815" s="84">
        <f t="shared" si="6352"/>
        <v>374</v>
      </c>
      <c r="I33815" s="84">
        <f t="shared" si="6346"/>
        <v>-117.8125</v>
      </c>
      <c r="J33815" s="118">
        <f t="shared" si="6347"/>
        <v>-6770.6843749999998</v>
      </c>
      <c r="K33815" s="121">
        <f>AVERAGEIFS('Rekensheet Uurdata'!F:F,'Rekensheet Uurdata'!A:A,QUOTIENT('Rekensheet Kwartierdata'!A33815-1,4)+1)/4</f>
        <v>169.0625</v>
      </c>
      <c r="L33815" s="84">
        <f>IFERROR(VALUE(VLOOKUP(A33815,'Bron Productie'!A:H,5))/4,-1)</f>
        <v>204.75</v>
      </c>
      <c r="M33815" s="84">
        <f t="shared" si="6353"/>
        <v>204.75</v>
      </c>
      <c r="N33815" s="84">
        <f t="shared" si="6348"/>
        <v>35.6875</v>
      </c>
      <c r="O33815" s="118">
        <f t="shared" si="6349"/>
        <v>2050.9606250000002</v>
      </c>
      <c r="P33815" s="121">
        <f>AVERAGEIFS('Rekensheet Uurdata'!G:G,'Rekensheet Uurdata'!A:A,QUOTIENT('Rekensheet Kwartierdata'!A33815-1,4)+1)/4</f>
        <v>0</v>
      </c>
      <c r="Q33815" s="84">
        <f>IFERROR(VALUE(VLOOKUP(A33815,'Bron Productie'!A:H,3))/4,-1)</f>
        <v>0</v>
      </c>
      <c r="R33815" s="84">
        <f t="shared" si="6354"/>
        <v>0</v>
      </c>
      <c r="S33815" s="84">
        <f t="shared" si="6350"/>
        <v>0</v>
      </c>
      <c r="T33815" s="86">
        <f t="shared" si="6351"/>
        <v>0</v>
      </c>
    </row>
    <row r="33816" spans="1:20" x14ac:dyDescent="0.25">
      <c r="A33816" s="113">
        <f t="shared" si="6355"/>
        <v>33811</v>
      </c>
      <c r="B33816" s="185">
        <f t="shared" si="6345"/>
        <v>43453</v>
      </c>
      <c r="C33816" s="118">
        <f t="shared" si="6356"/>
        <v>19</v>
      </c>
      <c r="D33816" s="121">
        <f>VLOOKUP(CONCATENATE(B33816,C33816),'Bron BM-prijzen'!A:L,11,FALSE)</f>
        <v>57.47</v>
      </c>
      <c r="E33816" s="118">
        <f>VLOOKUP(CONCATENATE(B33816,C33816),'Bron BM-prijzen'!A:L,12,FALSE)</f>
        <v>57.47</v>
      </c>
      <c r="F33816" s="121">
        <f>AVERAGEIFS('Rekensheet Uurdata'!E:E,'Rekensheet Uurdata'!A:A,QUOTIENT('Rekensheet Kwartierdata'!A33816-1,4)+1)/4</f>
        <v>491.8125</v>
      </c>
      <c r="G33816" s="84">
        <f>IFERROR(VALUE(VLOOKUP(A33816,'Bron Productie'!A:H,7))/4,-1)</f>
        <v>370.25</v>
      </c>
      <c r="H33816" s="84">
        <f t="shared" si="6352"/>
        <v>370.25</v>
      </c>
      <c r="I33816" s="84">
        <f t="shared" si="6346"/>
        <v>-121.5625</v>
      </c>
      <c r="J33816" s="118">
        <f t="shared" si="6347"/>
        <v>-6986.1968749999996</v>
      </c>
      <c r="K33816" s="121">
        <f>AVERAGEIFS('Rekensheet Uurdata'!F:F,'Rekensheet Uurdata'!A:A,QUOTIENT('Rekensheet Kwartierdata'!A33816-1,4)+1)/4</f>
        <v>169.0625</v>
      </c>
      <c r="L33816" s="84">
        <f>IFERROR(VALUE(VLOOKUP(A33816,'Bron Productie'!A:H,5))/4,-1)</f>
        <v>205.25</v>
      </c>
      <c r="M33816" s="84">
        <f t="shared" si="6353"/>
        <v>205.25</v>
      </c>
      <c r="N33816" s="84">
        <f t="shared" si="6348"/>
        <v>36.1875</v>
      </c>
      <c r="O33816" s="118">
        <f t="shared" si="6349"/>
        <v>2079.6956249999998</v>
      </c>
      <c r="P33816" s="121">
        <f>AVERAGEIFS('Rekensheet Uurdata'!G:G,'Rekensheet Uurdata'!A:A,QUOTIENT('Rekensheet Kwartierdata'!A33816-1,4)+1)/4</f>
        <v>0</v>
      </c>
      <c r="Q33816" s="84">
        <f>IFERROR(VALUE(VLOOKUP(A33816,'Bron Productie'!A:H,3))/4,-1)</f>
        <v>0</v>
      </c>
      <c r="R33816" s="84">
        <f t="shared" si="6354"/>
        <v>0</v>
      </c>
      <c r="S33816" s="84">
        <f t="shared" si="6350"/>
        <v>0</v>
      </c>
      <c r="T33816" s="86">
        <f t="shared" si="6351"/>
        <v>0</v>
      </c>
    </row>
    <row r="33817" spans="1:20" x14ac:dyDescent="0.25">
      <c r="A33817" s="113">
        <f t="shared" si="6355"/>
        <v>33812</v>
      </c>
      <c r="B33817" s="185">
        <f t="shared" si="6345"/>
        <v>43453</v>
      </c>
      <c r="C33817" s="118">
        <f t="shared" si="6356"/>
        <v>20</v>
      </c>
      <c r="D33817" s="121">
        <f>VLOOKUP(CONCATENATE(B33817,C33817),'Bron BM-prijzen'!A:L,11,FALSE)</f>
        <v>64.989999999999995</v>
      </c>
      <c r="E33817" s="118">
        <f>VLOOKUP(CONCATENATE(B33817,C33817),'Bron BM-prijzen'!A:L,12,FALSE)</f>
        <v>64.989999999999995</v>
      </c>
      <c r="F33817" s="121">
        <f>AVERAGEIFS('Rekensheet Uurdata'!E:E,'Rekensheet Uurdata'!A:A,QUOTIENT('Rekensheet Kwartierdata'!A33817-1,4)+1)/4</f>
        <v>491.8125</v>
      </c>
      <c r="G33817" s="84">
        <f>IFERROR(VALUE(VLOOKUP(A33817,'Bron Productie'!A:H,7))/4,-1)</f>
        <v>361.25</v>
      </c>
      <c r="H33817" s="84">
        <f t="shared" si="6352"/>
        <v>361.25</v>
      </c>
      <c r="I33817" s="84">
        <f t="shared" si="6346"/>
        <v>-130.5625</v>
      </c>
      <c r="J33817" s="118">
        <f t="shared" si="6347"/>
        <v>-8485.2568749999991</v>
      </c>
      <c r="K33817" s="121">
        <f>AVERAGEIFS('Rekensheet Uurdata'!F:F,'Rekensheet Uurdata'!A:A,QUOTIENT('Rekensheet Kwartierdata'!A33817-1,4)+1)/4</f>
        <v>169.0625</v>
      </c>
      <c r="L33817" s="84">
        <f>IFERROR(VALUE(VLOOKUP(A33817,'Bron Productie'!A:H,5))/4,-1)</f>
        <v>208</v>
      </c>
      <c r="M33817" s="84">
        <f t="shared" si="6353"/>
        <v>208</v>
      </c>
      <c r="N33817" s="84">
        <f t="shared" si="6348"/>
        <v>38.9375</v>
      </c>
      <c r="O33817" s="118">
        <f t="shared" si="6349"/>
        <v>2530.5481249999998</v>
      </c>
      <c r="P33817" s="121">
        <f>AVERAGEIFS('Rekensheet Uurdata'!G:G,'Rekensheet Uurdata'!A:A,QUOTIENT('Rekensheet Kwartierdata'!A33817-1,4)+1)/4</f>
        <v>0</v>
      </c>
      <c r="Q33817" s="84">
        <f>IFERROR(VALUE(VLOOKUP(A33817,'Bron Productie'!A:H,3))/4,-1)</f>
        <v>0</v>
      </c>
      <c r="R33817" s="84">
        <f t="shared" si="6354"/>
        <v>0</v>
      </c>
      <c r="S33817" s="84">
        <f t="shared" si="6350"/>
        <v>0</v>
      </c>
      <c r="T33817" s="86">
        <f t="shared" si="6351"/>
        <v>0</v>
      </c>
    </row>
    <row r="33818" spans="1:20" x14ac:dyDescent="0.25">
      <c r="A33818" s="113">
        <f t="shared" si="6355"/>
        <v>33813</v>
      </c>
      <c r="B33818" s="185">
        <f t="shared" si="6345"/>
        <v>43453</v>
      </c>
      <c r="C33818" s="118">
        <f t="shared" si="6356"/>
        <v>21</v>
      </c>
      <c r="D33818" s="121">
        <f>VLOOKUP(CONCATENATE(B33818,C33818),'Bron BM-prijzen'!A:L,11,FALSE)</f>
        <v>50.37</v>
      </c>
      <c r="E33818" s="118">
        <f>VLOOKUP(CONCATENATE(B33818,C33818),'Bron BM-prijzen'!A:L,12,FALSE)</f>
        <v>39.97</v>
      </c>
      <c r="F33818" s="121">
        <f>AVERAGEIFS('Rekensheet Uurdata'!E:E,'Rekensheet Uurdata'!A:A,QUOTIENT('Rekensheet Kwartierdata'!A33818-1,4)+1)/4</f>
        <v>447.875</v>
      </c>
      <c r="G33818" s="84">
        <f>IFERROR(VALUE(VLOOKUP(A33818,'Bron Productie'!A:H,7))/4,-1)</f>
        <v>350.75</v>
      </c>
      <c r="H33818" s="84">
        <f t="shared" si="6352"/>
        <v>350.75</v>
      </c>
      <c r="I33818" s="84">
        <f t="shared" si="6346"/>
        <v>-97.125</v>
      </c>
      <c r="J33818" s="118">
        <f t="shared" si="6347"/>
        <v>-4892.1862499999997</v>
      </c>
      <c r="K33818" s="121">
        <f>AVERAGEIFS('Rekensheet Uurdata'!F:F,'Rekensheet Uurdata'!A:A,QUOTIENT('Rekensheet Kwartierdata'!A33818-1,4)+1)/4</f>
        <v>161.4375</v>
      </c>
      <c r="L33818" s="84">
        <f>IFERROR(VALUE(VLOOKUP(A33818,'Bron Productie'!A:H,5))/4,-1)</f>
        <v>208</v>
      </c>
      <c r="M33818" s="84">
        <f t="shared" si="6353"/>
        <v>208</v>
      </c>
      <c r="N33818" s="84">
        <f t="shared" si="6348"/>
        <v>46.5625</v>
      </c>
      <c r="O33818" s="118">
        <f t="shared" si="6349"/>
        <v>1861.1031249999999</v>
      </c>
      <c r="P33818" s="121">
        <f>AVERAGEIFS('Rekensheet Uurdata'!G:G,'Rekensheet Uurdata'!A:A,QUOTIENT('Rekensheet Kwartierdata'!A33818-1,4)+1)/4</f>
        <v>0</v>
      </c>
      <c r="Q33818" s="84">
        <f>IFERROR(VALUE(VLOOKUP(A33818,'Bron Productie'!A:H,3))/4,-1)</f>
        <v>0</v>
      </c>
      <c r="R33818" s="84">
        <f t="shared" si="6354"/>
        <v>0</v>
      </c>
      <c r="S33818" s="84">
        <f t="shared" si="6350"/>
        <v>0</v>
      </c>
      <c r="T33818" s="86">
        <f t="shared" si="6351"/>
        <v>0</v>
      </c>
    </row>
    <row r="33819" spans="1:20" x14ac:dyDescent="0.25">
      <c r="A33819" s="113">
        <f t="shared" si="6355"/>
        <v>33814</v>
      </c>
      <c r="B33819" s="185">
        <f t="shared" si="6345"/>
        <v>43453</v>
      </c>
      <c r="C33819" s="118">
        <f t="shared" si="6356"/>
        <v>22</v>
      </c>
      <c r="D33819" s="121">
        <f>VLOOKUP(CONCATENATE(B33819,C33819),'Bron BM-prijzen'!A:L,11,FALSE)</f>
        <v>51.08</v>
      </c>
      <c r="E33819" s="118">
        <f>VLOOKUP(CONCATENATE(B33819,C33819),'Bron BM-prijzen'!A:L,12,FALSE)</f>
        <v>48.9</v>
      </c>
      <c r="F33819" s="121">
        <f>AVERAGEIFS('Rekensheet Uurdata'!E:E,'Rekensheet Uurdata'!A:A,QUOTIENT('Rekensheet Kwartierdata'!A33819-1,4)+1)/4</f>
        <v>447.875</v>
      </c>
      <c r="G33819" s="84">
        <f>IFERROR(VALUE(VLOOKUP(A33819,'Bron Productie'!A:H,7))/4,-1)</f>
        <v>342.25</v>
      </c>
      <c r="H33819" s="84">
        <f t="shared" si="6352"/>
        <v>342.25</v>
      </c>
      <c r="I33819" s="84">
        <f t="shared" si="6346"/>
        <v>-105.625</v>
      </c>
      <c r="J33819" s="118">
        <f t="shared" si="6347"/>
        <v>-5395.3249999999998</v>
      </c>
      <c r="K33819" s="121">
        <f>AVERAGEIFS('Rekensheet Uurdata'!F:F,'Rekensheet Uurdata'!A:A,QUOTIENT('Rekensheet Kwartierdata'!A33819-1,4)+1)/4</f>
        <v>161.4375</v>
      </c>
      <c r="L33819" s="84">
        <f>IFERROR(VALUE(VLOOKUP(A33819,'Bron Productie'!A:H,5))/4,-1)</f>
        <v>208.75</v>
      </c>
      <c r="M33819" s="84">
        <f t="shared" si="6353"/>
        <v>208.75</v>
      </c>
      <c r="N33819" s="84">
        <f t="shared" si="6348"/>
        <v>47.3125</v>
      </c>
      <c r="O33819" s="118">
        <f t="shared" si="6349"/>
        <v>2313.5812499999997</v>
      </c>
      <c r="P33819" s="121">
        <f>AVERAGEIFS('Rekensheet Uurdata'!G:G,'Rekensheet Uurdata'!A:A,QUOTIENT('Rekensheet Kwartierdata'!A33819-1,4)+1)/4</f>
        <v>0</v>
      </c>
      <c r="Q33819" s="84">
        <f>IFERROR(VALUE(VLOOKUP(A33819,'Bron Productie'!A:H,3))/4,-1)</f>
        <v>0</v>
      </c>
      <c r="R33819" s="84">
        <f t="shared" si="6354"/>
        <v>0</v>
      </c>
      <c r="S33819" s="84">
        <f t="shared" si="6350"/>
        <v>0</v>
      </c>
      <c r="T33819" s="86">
        <f t="shared" si="6351"/>
        <v>0</v>
      </c>
    </row>
    <row r="33820" spans="1:20" x14ac:dyDescent="0.25">
      <c r="A33820" s="113">
        <f t="shared" si="6355"/>
        <v>33815</v>
      </c>
      <c r="B33820" s="185">
        <f t="shared" si="6345"/>
        <v>43453</v>
      </c>
      <c r="C33820" s="118">
        <f t="shared" si="6356"/>
        <v>23</v>
      </c>
      <c r="D33820" s="121">
        <f>VLOOKUP(CONCATENATE(B33820,C33820),'Bron BM-prijzen'!A:L,11,FALSE)</f>
        <v>56.72</v>
      </c>
      <c r="E33820" s="118">
        <f>VLOOKUP(CONCATENATE(B33820,C33820),'Bron BM-prijzen'!A:L,12,FALSE)</f>
        <v>56.72</v>
      </c>
      <c r="F33820" s="121">
        <f>AVERAGEIFS('Rekensheet Uurdata'!E:E,'Rekensheet Uurdata'!A:A,QUOTIENT('Rekensheet Kwartierdata'!A33820-1,4)+1)/4</f>
        <v>447.875</v>
      </c>
      <c r="G33820" s="84">
        <f>IFERROR(VALUE(VLOOKUP(A33820,'Bron Productie'!A:H,7))/4,-1)</f>
        <v>363.25</v>
      </c>
      <c r="H33820" s="84">
        <f t="shared" si="6352"/>
        <v>363.25</v>
      </c>
      <c r="I33820" s="84">
        <f t="shared" si="6346"/>
        <v>-84.625</v>
      </c>
      <c r="J33820" s="118">
        <f t="shared" si="6347"/>
        <v>-4799.93</v>
      </c>
      <c r="K33820" s="121">
        <f>AVERAGEIFS('Rekensheet Uurdata'!F:F,'Rekensheet Uurdata'!A:A,QUOTIENT('Rekensheet Kwartierdata'!A33820-1,4)+1)/4</f>
        <v>161.4375</v>
      </c>
      <c r="L33820" s="84">
        <f>IFERROR(VALUE(VLOOKUP(A33820,'Bron Productie'!A:H,5))/4,-1)</f>
        <v>207.5</v>
      </c>
      <c r="M33820" s="84">
        <f t="shared" si="6353"/>
        <v>207.5</v>
      </c>
      <c r="N33820" s="84">
        <f t="shared" si="6348"/>
        <v>46.0625</v>
      </c>
      <c r="O33820" s="118">
        <f t="shared" si="6349"/>
        <v>2612.665</v>
      </c>
      <c r="P33820" s="121">
        <f>AVERAGEIFS('Rekensheet Uurdata'!G:G,'Rekensheet Uurdata'!A:A,QUOTIENT('Rekensheet Kwartierdata'!A33820-1,4)+1)/4</f>
        <v>0</v>
      </c>
      <c r="Q33820" s="84">
        <f>IFERROR(VALUE(VLOOKUP(A33820,'Bron Productie'!A:H,3))/4,-1)</f>
        <v>0</v>
      </c>
      <c r="R33820" s="84">
        <f t="shared" si="6354"/>
        <v>0</v>
      </c>
      <c r="S33820" s="84">
        <f t="shared" si="6350"/>
        <v>0</v>
      </c>
      <c r="T33820" s="86">
        <f t="shared" si="6351"/>
        <v>0</v>
      </c>
    </row>
    <row r="33821" spans="1:20" x14ac:dyDescent="0.25">
      <c r="A33821" s="113">
        <f t="shared" si="6355"/>
        <v>33816</v>
      </c>
      <c r="B33821" s="185">
        <f t="shared" si="6345"/>
        <v>43453</v>
      </c>
      <c r="C33821" s="118">
        <f t="shared" si="6356"/>
        <v>24</v>
      </c>
      <c r="D33821" s="121">
        <f>VLOOKUP(CONCATENATE(B33821,C33821),'Bron BM-prijzen'!A:L,11,FALSE)</f>
        <v>57.47</v>
      </c>
      <c r="E33821" s="118">
        <f>VLOOKUP(CONCATENATE(B33821,C33821),'Bron BM-prijzen'!A:L,12,FALSE)</f>
        <v>57.47</v>
      </c>
      <c r="F33821" s="121">
        <f>AVERAGEIFS('Rekensheet Uurdata'!E:E,'Rekensheet Uurdata'!A:A,QUOTIENT('Rekensheet Kwartierdata'!A33821-1,4)+1)/4</f>
        <v>447.875</v>
      </c>
      <c r="G33821" s="84">
        <f>IFERROR(VALUE(VLOOKUP(A33821,'Bron Productie'!A:H,7))/4,-1)</f>
        <v>380</v>
      </c>
      <c r="H33821" s="84">
        <f t="shared" si="6352"/>
        <v>380</v>
      </c>
      <c r="I33821" s="84">
        <f t="shared" si="6346"/>
        <v>-67.875</v>
      </c>
      <c r="J33821" s="118">
        <f t="shared" si="6347"/>
        <v>-3900.7762499999999</v>
      </c>
      <c r="K33821" s="121">
        <f>AVERAGEIFS('Rekensheet Uurdata'!F:F,'Rekensheet Uurdata'!A:A,QUOTIENT('Rekensheet Kwartierdata'!A33821-1,4)+1)/4</f>
        <v>161.4375</v>
      </c>
      <c r="L33821" s="84">
        <f>IFERROR(VALUE(VLOOKUP(A33821,'Bron Productie'!A:H,5))/4,-1)</f>
        <v>207</v>
      </c>
      <c r="M33821" s="84">
        <f t="shared" si="6353"/>
        <v>207</v>
      </c>
      <c r="N33821" s="84">
        <f t="shared" si="6348"/>
        <v>45.5625</v>
      </c>
      <c r="O33821" s="118">
        <f t="shared" si="6349"/>
        <v>2618.4768749999998</v>
      </c>
      <c r="P33821" s="121">
        <f>AVERAGEIFS('Rekensheet Uurdata'!G:G,'Rekensheet Uurdata'!A:A,QUOTIENT('Rekensheet Kwartierdata'!A33821-1,4)+1)/4</f>
        <v>0</v>
      </c>
      <c r="Q33821" s="84">
        <f>IFERROR(VALUE(VLOOKUP(A33821,'Bron Productie'!A:H,3))/4,-1)</f>
        <v>0</v>
      </c>
      <c r="R33821" s="84">
        <f t="shared" si="6354"/>
        <v>0</v>
      </c>
      <c r="S33821" s="84">
        <f t="shared" si="6350"/>
        <v>0</v>
      </c>
      <c r="T33821" s="86">
        <f t="shared" si="6351"/>
        <v>0</v>
      </c>
    </row>
    <row r="33822" spans="1:20" x14ac:dyDescent="0.25">
      <c r="A33822" s="113">
        <f t="shared" si="6355"/>
        <v>33817</v>
      </c>
      <c r="B33822" s="185">
        <f t="shared" si="6345"/>
        <v>43453</v>
      </c>
      <c r="C33822" s="118">
        <f t="shared" si="6356"/>
        <v>25</v>
      </c>
      <c r="D33822" s="121">
        <f>VLOOKUP(CONCATENATE(B33822,C33822),'Bron BM-prijzen'!A:L,11,FALSE)</f>
        <v>20.399999999999999</v>
      </c>
      <c r="E33822" s="118">
        <f>VLOOKUP(CONCATENATE(B33822,C33822),'Bron BM-prijzen'!A:L,12,FALSE)</f>
        <v>20.399999999999999</v>
      </c>
      <c r="F33822" s="121">
        <f>AVERAGEIFS('Rekensheet Uurdata'!E:E,'Rekensheet Uurdata'!A:A,QUOTIENT('Rekensheet Kwartierdata'!A33822-1,4)+1)/4</f>
        <v>406.9375</v>
      </c>
      <c r="G33822" s="84">
        <f>IFERROR(VALUE(VLOOKUP(A33822,'Bron Productie'!A:H,7))/4,-1)</f>
        <v>384.5</v>
      </c>
      <c r="H33822" s="84">
        <f t="shared" si="6352"/>
        <v>384.5</v>
      </c>
      <c r="I33822" s="84">
        <f t="shared" si="6346"/>
        <v>-22.4375</v>
      </c>
      <c r="J33822" s="118">
        <f t="shared" si="6347"/>
        <v>-457.72499999999997</v>
      </c>
      <c r="K33822" s="121">
        <f>AVERAGEIFS('Rekensheet Uurdata'!F:F,'Rekensheet Uurdata'!A:A,QUOTIENT('Rekensheet Kwartierdata'!A33822-1,4)+1)/4</f>
        <v>153.375</v>
      </c>
      <c r="L33822" s="84">
        <f>IFERROR(VALUE(VLOOKUP(A33822,'Bron Productie'!A:H,5))/4,-1)</f>
        <v>207.5</v>
      </c>
      <c r="M33822" s="84">
        <f t="shared" si="6353"/>
        <v>207.5</v>
      </c>
      <c r="N33822" s="84">
        <f t="shared" si="6348"/>
        <v>54.125</v>
      </c>
      <c r="O33822" s="118">
        <f t="shared" si="6349"/>
        <v>1104.1499999999999</v>
      </c>
      <c r="P33822" s="121">
        <f>AVERAGEIFS('Rekensheet Uurdata'!G:G,'Rekensheet Uurdata'!A:A,QUOTIENT('Rekensheet Kwartierdata'!A33822-1,4)+1)/4</f>
        <v>0</v>
      </c>
      <c r="Q33822" s="84">
        <f>IFERROR(VALUE(VLOOKUP(A33822,'Bron Productie'!A:H,3))/4,-1)</f>
        <v>0</v>
      </c>
      <c r="R33822" s="84">
        <f t="shared" si="6354"/>
        <v>0</v>
      </c>
      <c r="S33822" s="84">
        <f t="shared" si="6350"/>
        <v>0</v>
      </c>
      <c r="T33822" s="86">
        <f t="shared" si="6351"/>
        <v>0</v>
      </c>
    </row>
    <row r="33823" spans="1:20" x14ac:dyDescent="0.25">
      <c r="A33823" s="113">
        <f t="shared" si="6355"/>
        <v>33818</v>
      </c>
      <c r="B33823" s="185">
        <f t="shared" si="6345"/>
        <v>43453</v>
      </c>
      <c r="C33823" s="118">
        <f t="shared" si="6356"/>
        <v>26</v>
      </c>
      <c r="D33823" s="121">
        <f>VLOOKUP(CONCATENATE(B33823,C33823),'Bron BM-prijzen'!A:L,11,FALSE)</f>
        <v>57.4</v>
      </c>
      <c r="E33823" s="118">
        <f>VLOOKUP(CONCATENATE(B33823,C33823),'Bron BM-prijzen'!A:L,12,FALSE)</f>
        <v>20.03</v>
      </c>
      <c r="F33823" s="121">
        <f>AVERAGEIFS('Rekensheet Uurdata'!E:E,'Rekensheet Uurdata'!A:A,QUOTIENT('Rekensheet Kwartierdata'!A33823-1,4)+1)/4</f>
        <v>406.9375</v>
      </c>
      <c r="G33823" s="84">
        <f>IFERROR(VALUE(VLOOKUP(A33823,'Bron Productie'!A:H,7))/4,-1)</f>
        <v>361.5</v>
      </c>
      <c r="H33823" s="84">
        <f t="shared" si="6352"/>
        <v>361.5</v>
      </c>
      <c r="I33823" s="84">
        <f t="shared" si="6346"/>
        <v>-45.4375</v>
      </c>
      <c r="J33823" s="118">
        <f t="shared" si="6347"/>
        <v>-2608.1124999999997</v>
      </c>
      <c r="K33823" s="121">
        <f>AVERAGEIFS('Rekensheet Uurdata'!F:F,'Rekensheet Uurdata'!A:A,QUOTIENT('Rekensheet Kwartierdata'!A33823-1,4)+1)/4</f>
        <v>153.375</v>
      </c>
      <c r="L33823" s="84">
        <f>IFERROR(VALUE(VLOOKUP(A33823,'Bron Productie'!A:H,5))/4,-1)</f>
        <v>205</v>
      </c>
      <c r="M33823" s="84">
        <f t="shared" si="6353"/>
        <v>205</v>
      </c>
      <c r="N33823" s="84">
        <f t="shared" si="6348"/>
        <v>51.625</v>
      </c>
      <c r="O33823" s="118">
        <f t="shared" si="6349"/>
        <v>1034.0487500000002</v>
      </c>
      <c r="P33823" s="121">
        <f>AVERAGEIFS('Rekensheet Uurdata'!G:G,'Rekensheet Uurdata'!A:A,QUOTIENT('Rekensheet Kwartierdata'!A33823-1,4)+1)/4</f>
        <v>0</v>
      </c>
      <c r="Q33823" s="84">
        <f>IFERROR(VALUE(VLOOKUP(A33823,'Bron Productie'!A:H,3))/4,-1)</f>
        <v>0</v>
      </c>
      <c r="R33823" s="84">
        <f t="shared" si="6354"/>
        <v>0</v>
      </c>
      <c r="S33823" s="84">
        <f t="shared" si="6350"/>
        <v>0</v>
      </c>
      <c r="T33823" s="86">
        <f t="shared" si="6351"/>
        <v>0</v>
      </c>
    </row>
    <row r="33824" spans="1:20" x14ac:dyDescent="0.25">
      <c r="A33824" s="113">
        <f t="shared" si="6355"/>
        <v>33819</v>
      </c>
      <c r="B33824" s="185">
        <f t="shared" ref="B33824:B33887" si="6357">IF(C33823=96,B33823+1,B33823)</f>
        <v>43453</v>
      </c>
      <c r="C33824" s="118">
        <f t="shared" si="6356"/>
        <v>27</v>
      </c>
      <c r="D33824" s="121">
        <f>VLOOKUP(CONCATENATE(B33824,C33824),'Bron BM-prijzen'!A:L,11,FALSE)</f>
        <v>73.849999999999994</v>
      </c>
      <c r="E33824" s="118">
        <f>VLOOKUP(CONCATENATE(B33824,C33824),'Bron BM-prijzen'!A:L,12,FALSE)</f>
        <v>73.849999999999994</v>
      </c>
      <c r="F33824" s="121">
        <f>AVERAGEIFS('Rekensheet Uurdata'!E:E,'Rekensheet Uurdata'!A:A,QUOTIENT('Rekensheet Kwartierdata'!A33824-1,4)+1)/4</f>
        <v>406.9375</v>
      </c>
      <c r="G33824" s="84">
        <f>IFERROR(VALUE(VLOOKUP(A33824,'Bron Productie'!A:H,7))/4,-1)</f>
        <v>358.75</v>
      </c>
      <c r="H33824" s="84">
        <f t="shared" si="6352"/>
        <v>358.75</v>
      </c>
      <c r="I33824" s="84">
        <f t="shared" si="6346"/>
        <v>-48.1875</v>
      </c>
      <c r="J33824" s="118">
        <f t="shared" si="6347"/>
        <v>-3558.6468749999999</v>
      </c>
      <c r="K33824" s="121">
        <f>AVERAGEIFS('Rekensheet Uurdata'!F:F,'Rekensheet Uurdata'!A:A,QUOTIENT('Rekensheet Kwartierdata'!A33824-1,4)+1)/4</f>
        <v>153.375</v>
      </c>
      <c r="L33824" s="84">
        <f>IFERROR(VALUE(VLOOKUP(A33824,'Bron Productie'!A:H,5))/4,-1)</f>
        <v>201.25</v>
      </c>
      <c r="M33824" s="84">
        <f t="shared" si="6353"/>
        <v>201.25</v>
      </c>
      <c r="N33824" s="84">
        <f t="shared" si="6348"/>
        <v>47.875</v>
      </c>
      <c r="O33824" s="118">
        <f t="shared" si="6349"/>
        <v>3535.5687499999999</v>
      </c>
      <c r="P33824" s="121">
        <f>AVERAGEIFS('Rekensheet Uurdata'!G:G,'Rekensheet Uurdata'!A:A,QUOTIENT('Rekensheet Kwartierdata'!A33824-1,4)+1)/4</f>
        <v>0</v>
      </c>
      <c r="Q33824" s="84">
        <f>IFERROR(VALUE(VLOOKUP(A33824,'Bron Productie'!A:H,3))/4,-1)</f>
        <v>0</v>
      </c>
      <c r="R33824" s="84">
        <f t="shared" si="6354"/>
        <v>0</v>
      </c>
      <c r="S33824" s="84">
        <f t="shared" si="6350"/>
        <v>0</v>
      </c>
      <c r="T33824" s="86">
        <f t="shared" si="6351"/>
        <v>0</v>
      </c>
    </row>
    <row r="33825" spans="1:20" x14ac:dyDescent="0.25">
      <c r="A33825" s="113">
        <f t="shared" si="6355"/>
        <v>33820</v>
      </c>
      <c r="B33825" s="185">
        <f t="shared" si="6357"/>
        <v>43453</v>
      </c>
      <c r="C33825" s="118">
        <f t="shared" si="6356"/>
        <v>28</v>
      </c>
      <c r="D33825" s="121">
        <f>VLOOKUP(CONCATENATE(B33825,C33825),'Bron BM-prijzen'!A:L,11,FALSE)</f>
        <v>57.4</v>
      </c>
      <c r="E33825" s="118">
        <f>VLOOKUP(CONCATENATE(B33825,C33825),'Bron BM-prijzen'!A:L,12,FALSE)</f>
        <v>57.4</v>
      </c>
      <c r="F33825" s="121">
        <f>AVERAGEIFS('Rekensheet Uurdata'!E:E,'Rekensheet Uurdata'!A:A,QUOTIENT('Rekensheet Kwartierdata'!A33825-1,4)+1)/4</f>
        <v>406.9375</v>
      </c>
      <c r="G33825" s="84">
        <f>IFERROR(VALUE(VLOOKUP(A33825,'Bron Productie'!A:H,7))/4,-1)</f>
        <v>372.25</v>
      </c>
      <c r="H33825" s="84">
        <f t="shared" si="6352"/>
        <v>372.25</v>
      </c>
      <c r="I33825" s="84">
        <f t="shared" si="6346"/>
        <v>-34.6875</v>
      </c>
      <c r="J33825" s="118">
        <f t="shared" si="6347"/>
        <v>-1991.0625</v>
      </c>
      <c r="K33825" s="121">
        <f>AVERAGEIFS('Rekensheet Uurdata'!F:F,'Rekensheet Uurdata'!A:A,QUOTIENT('Rekensheet Kwartierdata'!A33825-1,4)+1)/4</f>
        <v>153.375</v>
      </c>
      <c r="L33825" s="84">
        <f>IFERROR(VALUE(VLOOKUP(A33825,'Bron Productie'!A:H,5))/4,-1)</f>
        <v>206</v>
      </c>
      <c r="M33825" s="84">
        <f t="shared" si="6353"/>
        <v>206</v>
      </c>
      <c r="N33825" s="84">
        <f t="shared" si="6348"/>
        <v>52.625</v>
      </c>
      <c r="O33825" s="118">
        <f t="shared" si="6349"/>
        <v>3020.6749999999997</v>
      </c>
      <c r="P33825" s="121">
        <f>AVERAGEIFS('Rekensheet Uurdata'!G:G,'Rekensheet Uurdata'!A:A,QUOTIENT('Rekensheet Kwartierdata'!A33825-1,4)+1)/4</f>
        <v>0</v>
      </c>
      <c r="Q33825" s="84">
        <f>IFERROR(VALUE(VLOOKUP(A33825,'Bron Productie'!A:H,3))/4,-1)</f>
        <v>0</v>
      </c>
      <c r="R33825" s="84">
        <f t="shared" si="6354"/>
        <v>0</v>
      </c>
      <c r="S33825" s="84">
        <f t="shared" si="6350"/>
        <v>0</v>
      </c>
      <c r="T33825" s="86">
        <f t="shared" si="6351"/>
        <v>0</v>
      </c>
    </row>
    <row r="33826" spans="1:20" x14ac:dyDescent="0.25">
      <c r="A33826" s="113">
        <f t="shared" si="6355"/>
        <v>33821</v>
      </c>
      <c r="B33826" s="185">
        <f t="shared" si="6357"/>
        <v>43453</v>
      </c>
      <c r="C33826" s="118">
        <f t="shared" si="6356"/>
        <v>29</v>
      </c>
      <c r="D33826" s="121">
        <f>VLOOKUP(CONCATENATE(B33826,C33826),'Bron BM-prijzen'!A:L,11,FALSE)</f>
        <v>-20.07</v>
      </c>
      <c r="E33826" s="118">
        <f>VLOOKUP(CONCATENATE(B33826,C33826),'Bron BM-prijzen'!A:L,12,FALSE)</f>
        <v>-20.07</v>
      </c>
      <c r="F33826" s="121">
        <f>AVERAGEIFS('Rekensheet Uurdata'!E:E,'Rekensheet Uurdata'!A:A,QUOTIENT('Rekensheet Kwartierdata'!A33826-1,4)+1)/4</f>
        <v>385</v>
      </c>
      <c r="G33826" s="84">
        <f>IFERROR(VALUE(VLOOKUP(A33826,'Bron Productie'!A:H,7))/4,-1)</f>
        <v>385</v>
      </c>
      <c r="H33826" s="84">
        <f t="shared" si="6352"/>
        <v>385</v>
      </c>
      <c r="I33826" s="84">
        <f t="shared" ref="I33826:I33889" si="6358">IF(H33826=-1,0,H33826-F33826)</f>
        <v>0</v>
      </c>
      <c r="J33826" s="118">
        <f t="shared" ref="J33826:J33889" si="6359">I33826*IF(I33826&lt;0,D33826,E33826)</f>
        <v>0</v>
      </c>
      <c r="K33826" s="121">
        <f>AVERAGEIFS('Rekensheet Uurdata'!F:F,'Rekensheet Uurdata'!A:A,QUOTIENT('Rekensheet Kwartierdata'!A33826-1,4)+1)/4</f>
        <v>149.0625</v>
      </c>
      <c r="L33826" s="84">
        <f>IFERROR(VALUE(VLOOKUP(A33826,'Bron Productie'!A:H,5))/4,-1)</f>
        <v>203.5</v>
      </c>
      <c r="M33826" s="84">
        <f t="shared" si="6353"/>
        <v>203.5</v>
      </c>
      <c r="N33826" s="84">
        <f t="shared" ref="N33826:N33889" si="6360">IF(M33826=-1,0,M33826-K33826)</f>
        <v>54.4375</v>
      </c>
      <c r="O33826" s="118">
        <f t="shared" ref="O33826:O33889" si="6361">N33826*IF(N33826&lt;0,D33826,E33826)</f>
        <v>-1092.5606250000001</v>
      </c>
      <c r="P33826" s="121">
        <f>AVERAGEIFS('Rekensheet Uurdata'!G:G,'Rekensheet Uurdata'!A:A,QUOTIENT('Rekensheet Kwartierdata'!A33826-1,4)+1)/4</f>
        <v>6.25E-2</v>
      </c>
      <c r="Q33826" s="84">
        <f>IFERROR(VALUE(VLOOKUP(A33826,'Bron Productie'!A:H,3))/4,-1)</f>
        <v>0</v>
      </c>
      <c r="R33826" s="84">
        <f t="shared" si="6354"/>
        <v>0</v>
      </c>
      <c r="S33826" s="84">
        <f t="shared" ref="S33826:S33889" si="6362">IF(R33826=-1,0,R33826-P33826)</f>
        <v>-6.25E-2</v>
      </c>
      <c r="T33826" s="86">
        <f t="shared" ref="T33826:T33889" si="6363">S33826*IF(S33826&lt;0,$D33826,$E33826)</f>
        <v>1.254375</v>
      </c>
    </row>
    <row r="33827" spans="1:20" x14ac:dyDescent="0.25">
      <c r="A33827" s="113">
        <f t="shared" si="6355"/>
        <v>33822</v>
      </c>
      <c r="B33827" s="185">
        <f t="shared" si="6357"/>
        <v>43453</v>
      </c>
      <c r="C33827" s="118">
        <f t="shared" si="6356"/>
        <v>30</v>
      </c>
      <c r="D33827" s="121">
        <f>VLOOKUP(CONCATENATE(B33827,C33827),'Bron BM-prijzen'!A:L,11,FALSE)</f>
        <v>51.23</v>
      </c>
      <c r="E33827" s="118">
        <f>VLOOKUP(CONCATENATE(B33827,C33827),'Bron BM-prijzen'!A:L,12,FALSE)</f>
        <v>51.23</v>
      </c>
      <c r="F33827" s="121">
        <f>AVERAGEIFS('Rekensheet Uurdata'!E:E,'Rekensheet Uurdata'!A:A,QUOTIENT('Rekensheet Kwartierdata'!A33827-1,4)+1)/4</f>
        <v>385</v>
      </c>
      <c r="G33827" s="84">
        <f>IFERROR(VALUE(VLOOKUP(A33827,'Bron Productie'!A:H,7))/4,-1)</f>
        <v>375</v>
      </c>
      <c r="H33827" s="84">
        <f t="shared" si="6352"/>
        <v>375</v>
      </c>
      <c r="I33827" s="84">
        <f t="shared" si="6358"/>
        <v>-10</v>
      </c>
      <c r="J33827" s="118">
        <f t="shared" si="6359"/>
        <v>-512.29999999999995</v>
      </c>
      <c r="K33827" s="121">
        <f>AVERAGEIFS('Rekensheet Uurdata'!F:F,'Rekensheet Uurdata'!A:A,QUOTIENT('Rekensheet Kwartierdata'!A33827-1,4)+1)/4</f>
        <v>149.0625</v>
      </c>
      <c r="L33827" s="84">
        <f>IFERROR(VALUE(VLOOKUP(A33827,'Bron Productie'!A:H,5))/4,-1)</f>
        <v>203</v>
      </c>
      <c r="M33827" s="84">
        <f t="shared" si="6353"/>
        <v>203</v>
      </c>
      <c r="N33827" s="84">
        <f t="shared" si="6360"/>
        <v>53.9375</v>
      </c>
      <c r="O33827" s="118">
        <f t="shared" si="6361"/>
        <v>2763.2181249999999</v>
      </c>
      <c r="P33827" s="121">
        <f>AVERAGEIFS('Rekensheet Uurdata'!G:G,'Rekensheet Uurdata'!A:A,QUOTIENT('Rekensheet Kwartierdata'!A33827-1,4)+1)/4</f>
        <v>6.25E-2</v>
      </c>
      <c r="Q33827" s="84">
        <f>IFERROR(VALUE(VLOOKUP(A33827,'Bron Productie'!A:H,3))/4,-1)</f>
        <v>0</v>
      </c>
      <c r="R33827" s="84">
        <f t="shared" si="6354"/>
        <v>0</v>
      </c>
      <c r="S33827" s="84">
        <f t="shared" si="6362"/>
        <v>-6.25E-2</v>
      </c>
      <c r="T33827" s="86">
        <f t="shared" si="6363"/>
        <v>-3.2018749999999998</v>
      </c>
    </row>
    <row r="33828" spans="1:20" x14ac:dyDescent="0.25">
      <c r="A33828" s="113">
        <f t="shared" si="6355"/>
        <v>33823</v>
      </c>
      <c r="B33828" s="185">
        <f t="shared" si="6357"/>
        <v>43453</v>
      </c>
      <c r="C33828" s="118">
        <f t="shared" si="6356"/>
        <v>31</v>
      </c>
      <c r="D33828" s="121">
        <f>VLOOKUP(CONCATENATE(B33828,C33828),'Bron BM-prijzen'!A:L,11,FALSE)</f>
        <v>73.849999999999994</v>
      </c>
      <c r="E33828" s="118">
        <f>VLOOKUP(CONCATENATE(B33828,C33828),'Bron BM-prijzen'!A:L,12,FALSE)</f>
        <v>73.849999999999994</v>
      </c>
      <c r="F33828" s="121">
        <f>AVERAGEIFS('Rekensheet Uurdata'!E:E,'Rekensheet Uurdata'!A:A,QUOTIENT('Rekensheet Kwartierdata'!A33828-1,4)+1)/4</f>
        <v>385</v>
      </c>
      <c r="G33828" s="84">
        <f>IFERROR(VALUE(VLOOKUP(A33828,'Bron Productie'!A:H,7))/4,-1)</f>
        <v>374.75</v>
      </c>
      <c r="H33828" s="84">
        <f t="shared" si="6352"/>
        <v>374.75</v>
      </c>
      <c r="I33828" s="84">
        <f t="shared" si="6358"/>
        <v>-10.25</v>
      </c>
      <c r="J33828" s="118">
        <f t="shared" si="6359"/>
        <v>-756.96249999999998</v>
      </c>
      <c r="K33828" s="121">
        <f>AVERAGEIFS('Rekensheet Uurdata'!F:F,'Rekensheet Uurdata'!A:A,QUOTIENT('Rekensheet Kwartierdata'!A33828-1,4)+1)/4</f>
        <v>149.0625</v>
      </c>
      <c r="L33828" s="84">
        <f>IFERROR(VALUE(VLOOKUP(A33828,'Bron Productie'!A:H,5))/4,-1)</f>
        <v>201.75</v>
      </c>
      <c r="M33828" s="84">
        <f t="shared" si="6353"/>
        <v>201.75</v>
      </c>
      <c r="N33828" s="84">
        <f t="shared" si="6360"/>
        <v>52.6875</v>
      </c>
      <c r="O33828" s="118">
        <f t="shared" si="6361"/>
        <v>3890.9718749999997</v>
      </c>
      <c r="P33828" s="121">
        <f>AVERAGEIFS('Rekensheet Uurdata'!G:G,'Rekensheet Uurdata'!A:A,QUOTIENT('Rekensheet Kwartierdata'!A33828-1,4)+1)/4</f>
        <v>6.25E-2</v>
      </c>
      <c r="Q33828" s="84">
        <f>IFERROR(VALUE(VLOOKUP(A33828,'Bron Productie'!A:H,3))/4,-1)</f>
        <v>0</v>
      </c>
      <c r="R33828" s="84">
        <f t="shared" si="6354"/>
        <v>0</v>
      </c>
      <c r="S33828" s="84">
        <f t="shared" si="6362"/>
        <v>-6.25E-2</v>
      </c>
      <c r="T33828" s="86">
        <f t="shared" si="6363"/>
        <v>-4.6156249999999996</v>
      </c>
    </row>
    <row r="33829" spans="1:20" x14ac:dyDescent="0.25">
      <c r="A33829" s="113">
        <f t="shared" si="6355"/>
        <v>33824</v>
      </c>
      <c r="B33829" s="185">
        <f t="shared" si="6357"/>
        <v>43453</v>
      </c>
      <c r="C33829" s="118">
        <f t="shared" si="6356"/>
        <v>32</v>
      </c>
      <c r="D33829" s="121">
        <f>VLOOKUP(CONCATENATE(B33829,C33829),'Bron BM-prijzen'!A:L,11,FALSE)</f>
        <v>258.02999999999997</v>
      </c>
      <c r="E33829" s="118">
        <f>VLOOKUP(CONCATENATE(B33829,C33829),'Bron BM-prijzen'!A:L,12,FALSE)</f>
        <v>258.02999999999997</v>
      </c>
      <c r="F33829" s="121">
        <f>AVERAGEIFS('Rekensheet Uurdata'!E:E,'Rekensheet Uurdata'!A:A,QUOTIENT('Rekensheet Kwartierdata'!A33829-1,4)+1)/4</f>
        <v>385</v>
      </c>
      <c r="G33829" s="84">
        <f>IFERROR(VALUE(VLOOKUP(A33829,'Bron Productie'!A:H,7))/4,-1)</f>
        <v>365.25</v>
      </c>
      <c r="H33829" s="84">
        <f t="shared" si="6352"/>
        <v>365.25</v>
      </c>
      <c r="I33829" s="84">
        <f t="shared" si="6358"/>
        <v>-19.75</v>
      </c>
      <c r="J33829" s="118">
        <f t="shared" si="6359"/>
        <v>-5096.0924999999997</v>
      </c>
      <c r="K33829" s="121">
        <f>AVERAGEIFS('Rekensheet Uurdata'!F:F,'Rekensheet Uurdata'!A:A,QUOTIENT('Rekensheet Kwartierdata'!A33829-1,4)+1)/4</f>
        <v>149.0625</v>
      </c>
      <c r="L33829" s="84">
        <f>IFERROR(VALUE(VLOOKUP(A33829,'Bron Productie'!A:H,5))/4,-1)</f>
        <v>202</v>
      </c>
      <c r="M33829" s="84">
        <f t="shared" si="6353"/>
        <v>202</v>
      </c>
      <c r="N33829" s="84">
        <f t="shared" si="6360"/>
        <v>52.9375</v>
      </c>
      <c r="O33829" s="118">
        <f t="shared" si="6361"/>
        <v>13659.463124999998</v>
      </c>
      <c r="P33829" s="121">
        <f>AVERAGEIFS('Rekensheet Uurdata'!G:G,'Rekensheet Uurdata'!A:A,QUOTIENT('Rekensheet Kwartierdata'!A33829-1,4)+1)/4</f>
        <v>6.25E-2</v>
      </c>
      <c r="Q33829" s="84">
        <f>IFERROR(VALUE(VLOOKUP(A33829,'Bron Productie'!A:H,3))/4,-1)</f>
        <v>0.25</v>
      </c>
      <c r="R33829" s="84">
        <f t="shared" si="6354"/>
        <v>0.25</v>
      </c>
      <c r="S33829" s="84">
        <f t="shared" si="6362"/>
        <v>0.1875</v>
      </c>
      <c r="T33829" s="86">
        <f t="shared" si="6363"/>
        <v>48.380624999999995</v>
      </c>
    </row>
    <row r="33830" spans="1:20" x14ac:dyDescent="0.25">
      <c r="A33830" s="113">
        <f t="shared" si="6355"/>
        <v>33825</v>
      </c>
      <c r="B33830" s="185">
        <f t="shared" si="6357"/>
        <v>43453</v>
      </c>
      <c r="C33830" s="118">
        <f t="shared" si="6356"/>
        <v>33</v>
      </c>
      <c r="D33830" s="121">
        <f>VLOOKUP(CONCATENATE(B33830,C33830),'Bron BM-prijzen'!A:L,11,FALSE)</f>
        <v>-54.85</v>
      </c>
      <c r="E33830" s="118">
        <f>VLOOKUP(CONCATENATE(B33830,C33830),'Bron BM-prijzen'!A:L,12,FALSE)</f>
        <v>-54.85</v>
      </c>
      <c r="F33830" s="121">
        <f>AVERAGEIFS('Rekensheet Uurdata'!E:E,'Rekensheet Uurdata'!A:A,QUOTIENT('Rekensheet Kwartierdata'!A33830-1,4)+1)/4</f>
        <v>367.0625</v>
      </c>
      <c r="G33830" s="84">
        <f>IFERROR(VALUE(VLOOKUP(A33830,'Bron Productie'!A:H,7))/4,-1)</f>
        <v>351.25</v>
      </c>
      <c r="H33830" s="84">
        <f t="shared" si="6352"/>
        <v>351.25</v>
      </c>
      <c r="I33830" s="84">
        <f t="shared" si="6358"/>
        <v>-15.8125</v>
      </c>
      <c r="J33830" s="118">
        <f t="shared" si="6359"/>
        <v>867.31562500000007</v>
      </c>
      <c r="K33830" s="121">
        <f>AVERAGEIFS('Rekensheet Uurdata'!F:F,'Rekensheet Uurdata'!A:A,QUOTIENT('Rekensheet Kwartierdata'!A33830-1,4)+1)/4</f>
        <v>146.375</v>
      </c>
      <c r="L33830" s="84">
        <f>IFERROR(VALUE(VLOOKUP(A33830,'Bron Productie'!A:H,5))/4,-1)</f>
        <v>203.25</v>
      </c>
      <c r="M33830" s="84">
        <f t="shared" si="6353"/>
        <v>203.25</v>
      </c>
      <c r="N33830" s="84">
        <f t="shared" si="6360"/>
        <v>56.875</v>
      </c>
      <c r="O33830" s="118">
        <f t="shared" si="6361"/>
        <v>-3119.59375</v>
      </c>
      <c r="P33830" s="121">
        <f>AVERAGEIFS('Rekensheet Uurdata'!G:G,'Rekensheet Uurdata'!A:A,QUOTIENT('Rekensheet Kwartierdata'!A33830-1,4)+1)/4</f>
        <v>7.5625</v>
      </c>
      <c r="Q33830" s="84">
        <f>IFERROR(VALUE(VLOOKUP(A33830,'Bron Productie'!A:H,3))/4,-1)</f>
        <v>0.25</v>
      </c>
      <c r="R33830" s="84">
        <f t="shared" si="6354"/>
        <v>0.25</v>
      </c>
      <c r="S33830" s="84">
        <f t="shared" si="6362"/>
        <v>-7.3125</v>
      </c>
      <c r="T33830" s="86">
        <f t="shared" si="6363"/>
        <v>401.09062499999999</v>
      </c>
    </row>
    <row r="33831" spans="1:20" x14ac:dyDescent="0.25">
      <c r="A33831" s="113">
        <f t="shared" si="6355"/>
        <v>33826</v>
      </c>
      <c r="B33831" s="185">
        <f t="shared" si="6357"/>
        <v>43453</v>
      </c>
      <c r="C33831" s="118">
        <f t="shared" si="6356"/>
        <v>34</v>
      </c>
      <c r="D33831" s="121">
        <f>VLOOKUP(CONCATENATE(B33831,C33831),'Bron BM-prijzen'!A:L,11,FALSE)</f>
        <v>52</v>
      </c>
      <c r="E33831" s="118">
        <f>VLOOKUP(CONCATENATE(B33831,C33831),'Bron BM-prijzen'!A:L,12,FALSE)</f>
        <v>46.46</v>
      </c>
      <c r="F33831" s="121">
        <f>AVERAGEIFS('Rekensheet Uurdata'!E:E,'Rekensheet Uurdata'!A:A,QUOTIENT('Rekensheet Kwartierdata'!A33831-1,4)+1)/4</f>
        <v>367.0625</v>
      </c>
      <c r="G33831" s="84">
        <f>IFERROR(VALUE(VLOOKUP(A33831,'Bron Productie'!A:H,7))/4,-1)</f>
        <v>340.5</v>
      </c>
      <c r="H33831" s="84">
        <f t="shared" si="6352"/>
        <v>340.5</v>
      </c>
      <c r="I33831" s="84">
        <f t="shared" si="6358"/>
        <v>-26.5625</v>
      </c>
      <c r="J33831" s="118">
        <f t="shared" si="6359"/>
        <v>-1381.25</v>
      </c>
      <c r="K33831" s="121">
        <f>AVERAGEIFS('Rekensheet Uurdata'!F:F,'Rekensheet Uurdata'!A:A,QUOTIENT('Rekensheet Kwartierdata'!A33831-1,4)+1)/4</f>
        <v>146.375</v>
      </c>
      <c r="L33831" s="84">
        <f>IFERROR(VALUE(VLOOKUP(A33831,'Bron Productie'!A:H,5))/4,-1)</f>
        <v>205.5</v>
      </c>
      <c r="M33831" s="84">
        <f t="shared" si="6353"/>
        <v>205.5</v>
      </c>
      <c r="N33831" s="84">
        <f t="shared" si="6360"/>
        <v>59.125</v>
      </c>
      <c r="O33831" s="118">
        <f t="shared" si="6361"/>
        <v>2746.9475000000002</v>
      </c>
      <c r="P33831" s="121">
        <f>AVERAGEIFS('Rekensheet Uurdata'!G:G,'Rekensheet Uurdata'!A:A,QUOTIENT('Rekensheet Kwartierdata'!A33831-1,4)+1)/4</f>
        <v>7.5625</v>
      </c>
      <c r="Q33831" s="84">
        <f>IFERROR(VALUE(VLOOKUP(A33831,'Bron Productie'!A:H,3))/4,-1)</f>
        <v>6</v>
      </c>
      <c r="R33831" s="84">
        <f t="shared" si="6354"/>
        <v>6</v>
      </c>
      <c r="S33831" s="84">
        <f t="shared" si="6362"/>
        <v>-1.5625</v>
      </c>
      <c r="T33831" s="86">
        <f t="shared" si="6363"/>
        <v>-81.25</v>
      </c>
    </row>
    <row r="33832" spans="1:20" x14ac:dyDescent="0.25">
      <c r="A33832" s="113">
        <f t="shared" si="6355"/>
        <v>33827</v>
      </c>
      <c r="B33832" s="185">
        <f t="shared" si="6357"/>
        <v>43453</v>
      </c>
      <c r="C33832" s="118">
        <f t="shared" si="6356"/>
        <v>35</v>
      </c>
      <c r="D33832" s="121">
        <f>VLOOKUP(CONCATENATE(B33832,C33832),'Bron BM-prijzen'!A:L,11,FALSE)</f>
        <v>49.25</v>
      </c>
      <c r="E33832" s="118">
        <f>VLOOKUP(CONCATENATE(B33832,C33832),'Bron BM-prijzen'!A:L,12,FALSE)</f>
        <v>49.25</v>
      </c>
      <c r="F33832" s="121">
        <f>AVERAGEIFS('Rekensheet Uurdata'!E:E,'Rekensheet Uurdata'!A:A,QUOTIENT('Rekensheet Kwartierdata'!A33832-1,4)+1)/4</f>
        <v>367.0625</v>
      </c>
      <c r="G33832" s="84">
        <f>IFERROR(VALUE(VLOOKUP(A33832,'Bron Productie'!A:H,7))/4,-1)</f>
        <v>327.75</v>
      </c>
      <c r="H33832" s="84">
        <f t="shared" si="6352"/>
        <v>327.75</v>
      </c>
      <c r="I33832" s="84">
        <f t="shared" si="6358"/>
        <v>-39.3125</v>
      </c>
      <c r="J33832" s="118">
        <f t="shared" si="6359"/>
        <v>-1936.140625</v>
      </c>
      <c r="K33832" s="121">
        <f>AVERAGEIFS('Rekensheet Uurdata'!F:F,'Rekensheet Uurdata'!A:A,QUOTIENT('Rekensheet Kwartierdata'!A33832-1,4)+1)/4</f>
        <v>146.375</v>
      </c>
      <c r="L33832" s="84">
        <f>IFERROR(VALUE(VLOOKUP(A33832,'Bron Productie'!A:H,5))/4,-1)</f>
        <v>205.75</v>
      </c>
      <c r="M33832" s="84">
        <f t="shared" si="6353"/>
        <v>205.75</v>
      </c>
      <c r="N33832" s="84">
        <f t="shared" si="6360"/>
        <v>59.375</v>
      </c>
      <c r="O33832" s="118">
        <f t="shared" si="6361"/>
        <v>2924.21875</v>
      </c>
      <c r="P33832" s="121">
        <f>AVERAGEIFS('Rekensheet Uurdata'!G:G,'Rekensheet Uurdata'!A:A,QUOTIENT('Rekensheet Kwartierdata'!A33832-1,4)+1)/4</f>
        <v>7.5625</v>
      </c>
      <c r="Q33832" s="84">
        <f>IFERROR(VALUE(VLOOKUP(A33832,'Bron Productie'!A:H,3))/4,-1)</f>
        <v>12</v>
      </c>
      <c r="R33832" s="84">
        <f t="shared" si="6354"/>
        <v>12</v>
      </c>
      <c r="S33832" s="84">
        <f t="shared" si="6362"/>
        <v>4.4375</v>
      </c>
      <c r="T33832" s="86">
        <f t="shared" si="6363"/>
        <v>218.546875</v>
      </c>
    </row>
    <row r="33833" spans="1:20" x14ac:dyDescent="0.25">
      <c r="A33833" s="113">
        <f t="shared" si="6355"/>
        <v>33828</v>
      </c>
      <c r="B33833" s="185">
        <f t="shared" si="6357"/>
        <v>43453</v>
      </c>
      <c r="C33833" s="118">
        <f t="shared" si="6356"/>
        <v>36</v>
      </c>
      <c r="D33833" s="121">
        <f>VLOOKUP(CONCATENATE(B33833,C33833),'Bron BM-prijzen'!A:L,11,FALSE)</f>
        <v>60.02</v>
      </c>
      <c r="E33833" s="118">
        <f>VLOOKUP(CONCATENATE(B33833,C33833),'Bron BM-prijzen'!A:L,12,FALSE)</f>
        <v>60.02</v>
      </c>
      <c r="F33833" s="121">
        <f>AVERAGEIFS('Rekensheet Uurdata'!E:E,'Rekensheet Uurdata'!A:A,QUOTIENT('Rekensheet Kwartierdata'!A33833-1,4)+1)/4</f>
        <v>367.0625</v>
      </c>
      <c r="G33833" s="84">
        <f>IFERROR(VALUE(VLOOKUP(A33833,'Bron Productie'!A:H,7))/4,-1)</f>
        <v>314.75</v>
      </c>
      <c r="H33833" s="84">
        <f t="shared" si="6352"/>
        <v>314.75</v>
      </c>
      <c r="I33833" s="84">
        <f t="shared" si="6358"/>
        <v>-52.3125</v>
      </c>
      <c r="J33833" s="118">
        <f t="shared" si="6359"/>
        <v>-3139.7962500000003</v>
      </c>
      <c r="K33833" s="121">
        <f>AVERAGEIFS('Rekensheet Uurdata'!F:F,'Rekensheet Uurdata'!A:A,QUOTIENT('Rekensheet Kwartierdata'!A33833-1,4)+1)/4</f>
        <v>146.375</v>
      </c>
      <c r="L33833" s="84">
        <f>IFERROR(VALUE(VLOOKUP(A33833,'Bron Productie'!A:H,5))/4,-1)</f>
        <v>202.25</v>
      </c>
      <c r="M33833" s="84">
        <f t="shared" si="6353"/>
        <v>202.25</v>
      </c>
      <c r="N33833" s="84">
        <f t="shared" si="6360"/>
        <v>55.875</v>
      </c>
      <c r="O33833" s="118">
        <f t="shared" si="6361"/>
        <v>3353.6175000000003</v>
      </c>
      <c r="P33833" s="121">
        <f>AVERAGEIFS('Rekensheet Uurdata'!G:G,'Rekensheet Uurdata'!A:A,QUOTIENT('Rekensheet Kwartierdata'!A33833-1,4)+1)/4</f>
        <v>7.5625</v>
      </c>
      <c r="Q33833" s="84">
        <f>IFERROR(VALUE(VLOOKUP(A33833,'Bron Productie'!A:H,3))/4,-1)</f>
        <v>18</v>
      </c>
      <c r="R33833" s="84">
        <f t="shared" si="6354"/>
        <v>18</v>
      </c>
      <c r="S33833" s="84">
        <f t="shared" si="6362"/>
        <v>10.4375</v>
      </c>
      <c r="T33833" s="86">
        <f t="shared" si="6363"/>
        <v>626.45875000000001</v>
      </c>
    </row>
    <row r="33834" spans="1:20" x14ac:dyDescent="0.25">
      <c r="A33834" s="113">
        <f t="shared" si="6355"/>
        <v>33829</v>
      </c>
      <c r="B33834" s="185">
        <f t="shared" si="6357"/>
        <v>43453</v>
      </c>
      <c r="C33834" s="118">
        <f t="shared" si="6356"/>
        <v>37</v>
      </c>
      <c r="D33834" s="121">
        <f>VLOOKUP(CONCATENATE(B33834,C33834),'Bron BM-prijzen'!A:L,11,FALSE)</f>
        <v>58.02</v>
      </c>
      <c r="E33834" s="118">
        <f>VLOOKUP(CONCATENATE(B33834,C33834),'Bron BM-prijzen'!A:L,12,FALSE)</f>
        <v>58.02</v>
      </c>
      <c r="F33834" s="121">
        <f>AVERAGEIFS('Rekensheet Uurdata'!E:E,'Rekensheet Uurdata'!A:A,QUOTIENT('Rekensheet Kwartierdata'!A33834-1,4)+1)/4</f>
        <v>363.0625</v>
      </c>
      <c r="G33834" s="84">
        <f>IFERROR(VALUE(VLOOKUP(A33834,'Bron Productie'!A:H,7))/4,-1)</f>
        <v>315.5</v>
      </c>
      <c r="H33834" s="84">
        <f t="shared" si="6352"/>
        <v>315.5</v>
      </c>
      <c r="I33834" s="84">
        <f t="shared" si="6358"/>
        <v>-47.5625</v>
      </c>
      <c r="J33834" s="118">
        <f t="shared" si="6359"/>
        <v>-2759.5762500000001</v>
      </c>
      <c r="K33834" s="121">
        <f>AVERAGEIFS('Rekensheet Uurdata'!F:F,'Rekensheet Uurdata'!A:A,QUOTIENT('Rekensheet Kwartierdata'!A33834-1,4)+1)/4</f>
        <v>146.3125</v>
      </c>
      <c r="L33834" s="84">
        <f>IFERROR(VALUE(VLOOKUP(A33834,'Bron Productie'!A:H,5))/4,-1)</f>
        <v>194.5</v>
      </c>
      <c r="M33834" s="84">
        <f t="shared" si="6353"/>
        <v>194.5</v>
      </c>
      <c r="N33834" s="84">
        <f t="shared" si="6360"/>
        <v>48.1875</v>
      </c>
      <c r="O33834" s="118">
        <f t="shared" si="6361"/>
        <v>2795.8387500000003</v>
      </c>
      <c r="P33834" s="121">
        <f>AVERAGEIFS('Rekensheet Uurdata'!G:G,'Rekensheet Uurdata'!A:A,QUOTIENT('Rekensheet Kwartierdata'!A33834-1,4)+1)/4</f>
        <v>28.375</v>
      </c>
      <c r="Q33834" s="84">
        <f>IFERROR(VALUE(VLOOKUP(A33834,'Bron Productie'!A:H,3))/4,-1)</f>
        <v>23.75</v>
      </c>
      <c r="R33834" s="84">
        <f t="shared" si="6354"/>
        <v>23.75</v>
      </c>
      <c r="S33834" s="84">
        <f t="shared" si="6362"/>
        <v>-4.625</v>
      </c>
      <c r="T33834" s="86">
        <f t="shared" si="6363"/>
        <v>-268.34250000000003</v>
      </c>
    </row>
    <row r="33835" spans="1:20" x14ac:dyDescent="0.25">
      <c r="A33835" s="113">
        <f t="shared" si="6355"/>
        <v>33830</v>
      </c>
      <c r="B33835" s="185">
        <f t="shared" si="6357"/>
        <v>43453</v>
      </c>
      <c r="C33835" s="118">
        <f t="shared" si="6356"/>
        <v>38</v>
      </c>
      <c r="D33835" s="121">
        <f>VLOOKUP(CONCATENATE(B33835,C33835),'Bron BM-prijzen'!A:L,11,FALSE)</f>
        <v>55.02</v>
      </c>
      <c r="E33835" s="118">
        <f>VLOOKUP(CONCATENATE(B33835,C33835),'Bron BM-prijzen'!A:L,12,FALSE)</f>
        <v>55.02</v>
      </c>
      <c r="F33835" s="121">
        <f>AVERAGEIFS('Rekensheet Uurdata'!E:E,'Rekensheet Uurdata'!A:A,QUOTIENT('Rekensheet Kwartierdata'!A33835-1,4)+1)/4</f>
        <v>363.0625</v>
      </c>
      <c r="G33835" s="84">
        <f>IFERROR(VALUE(VLOOKUP(A33835,'Bron Productie'!A:H,7))/4,-1)</f>
        <v>309.25</v>
      </c>
      <c r="H33835" s="84">
        <f t="shared" si="6352"/>
        <v>309.25</v>
      </c>
      <c r="I33835" s="84">
        <f t="shared" si="6358"/>
        <v>-53.8125</v>
      </c>
      <c r="J33835" s="118">
        <f t="shared" si="6359"/>
        <v>-2960.7637500000001</v>
      </c>
      <c r="K33835" s="121">
        <f>AVERAGEIFS('Rekensheet Uurdata'!F:F,'Rekensheet Uurdata'!A:A,QUOTIENT('Rekensheet Kwartierdata'!A33835-1,4)+1)/4</f>
        <v>146.3125</v>
      </c>
      <c r="L33835" s="84">
        <f>IFERROR(VALUE(VLOOKUP(A33835,'Bron Productie'!A:H,5))/4,-1)</f>
        <v>200.5</v>
      </c>
      <c r="M33835" s="84">
        <f t="shared" si="6353"/>
        <v>200.5</v>
      </c>
      <c r="N33835" s="84">
        <f t="shared" si="6360"/>
        <v>54.1875</v>
      </c>
      <c r="O33835" s="118">
        <f t="shared" si="6361"/>
        <v>2981.3962500000002</v>
      </c>
      <c r="P33835" s="121">
        <f>AVERAGEIFS('Rekensheet Uurdata'!G:G,'Rekensheet Uurdata'!A:A,QUOTIENT('Rekensheet Kwartierdata'!A33835-1,4)+1)/4</f>
        <v>28.375</v>
      </c>
      <c r="Q33835" s="84">
        <f>IFERROR(VALUE(VLOOKUP(A33835,'Bron Productie'!A:H,3))/4,-1)</f>
        <v>27.25</v>
      </c>
      <c r="R33835" s="84">
        <f t="shared" si="6354"/>
        <v>27.25</v>
      </c>
      <c r="S33835" s="84">
        <f t="shared" si="6362"/>
        <v>-1.125</v>
      </c>
      <c r="T33835" s="86">
        <f t="shared" si="6363"/>
        <v>-61.897500000000001</v>
      </c>
    </row>
    <row r="33836" spans="1:20" x14ac:dyDescent="0.25">
      <c r="A33836" s="113">
        <f t="shared" si="6355"/>
        <v>33831</v>
      </c>
      <c r="B33836" s="185">
        <f t="shared" si="6357"/>
        <v>43453</v>
      </c>
      <c r="C33836" s="118">
        <f t="shared" si="6356"/>
        <v>39</v>
      </c>
      <c r="D33836" s="121">
        <f>VLOOKUP(CONCATENATE(B33836,C33836),'Bron BM-prijzen'!A:L,11,FALSE)</f>
        <v>58.02</v>
      </c>
      <c r="E33836" s="118">
        <f>VLOOKUP(CONCATENATE(B33836,C33836),'Bron BM-prijzen'!A:L,12,FALSE)</f>
        <v>58.02</v>
      </c>
      <c r="F33836" s="121">
        <f>AVERAGEIFS('Rekensheet Uurdata'!E:E,'Rekensheet Uurdata'!A:A,QUOTIENT('Rekensheet Kwartierdata'!A33836-1,4)+1)/4</f>
        <v>363.0625</v>
      </c>
      <c r="G33836" s="84">
        <f>IFERROR(VALUE(VLOOKUP(A33836,'Bron Productie'!A:H,7))/4,-1)</f>
        <v>306.25</v>
      </c>
      <c r="H33836" s="84">
        <f t="shared" si="6352"/>
        <v>306.25</v>
      </c>
      <c r="I33836" s="84">
        <f t="shared" si="6358"/>
        <v>-56.8125</v>
      </c>
      <c r="J33836" s="118">
        <f t="shared" si="6359"/>
        <v>-3296.26125</v>
      </c>
      <c r="K33836" s="121">
        <f>AVERAGEIFS('Rekensheet Uurdata'!F:F,'Rekensheet Uurdata'!A:A,QUOTIENT('Rekensheet Kwartierdata'!A33836-1,4)+1)/4</f>
        <v>146.3125</v>
      </c>
      <c r="L33836" s="84">
        <f>IFERROR(VALUE(VLOOKUP(A33836,'Bron Productie'!A:H,5))/4,-1)</f>
        <v>205.25</v>
      </c>
      <c r="M33836" s="84">
        <f t="shared" si="6353"/>
        <v>205.25</v>
      </c>
      <c r="N33836" s="84">
        <f t="shared" si="6360"/>
        <v>58.9375</v>
      </c>
      <c r="O33836" s="118">
        <f t="shared" si="6361"/>
        <v>3419.55375</v>
      </c>
      <c r="P33836" s="121">
        <f>AVERAGEIFS('Rekensheet Uurdata'!G:G,'Rekensheet Uurdata'!A:A,QUOTIENT('Rekensheet Kwartierdata'!A33836-1,4)+1)/4</f>
        <v>28.375</v>
      </c>
      <c r="Q33836" s="84">
        <f>IFERROR(VALUE(VLOOKUP(A33836,'Bron Productie'!A:H,3))/4,-1)</f>
        <v>30.75</v>
      </c>
      <c r="R33836" s="84">
        <f t="shared" si="6354"/>
        <v>30.75</v>
      </c>
      <c r="S33836" s="84">
        <f t="shared" si="6362"/>
        <v>2.375</v>
      </c>
      <c r="T33836" s="86">
        <f t="shared" si="6363"/>
        <v>137.79750000000001</v>
      </c>
    </row>
    <row r="33837" spans="1:20" x14ac:dyDescent="0.25">
      <c r="A33837" s="113">
        <f t="shared" si="6355"/>
        <v>33832</v>
      </c>
      <c r="B33837" s="185">
        <f t="shared" si="6357"/>
        <v>43453</v>
      </c>
      <c r="C33837" s="118">
        <f t="shared" si="6356"/>
        <v>40</v>
      </c>
      <c r="D33837" s="121">
        <f>VLOOKUP(CONCATENATE(B33837,C33837),'Bron BM-prijzen'!A:L,11,FALSE)</f>
        <v>64.900000000000006</v>
      </c>
      <c r="E33837" s="118">
        <f>VLOOKUP(CONCATENATE(B33837,C33837),'Bron BM-prijzen'!A:L,12,FALSE)</f>
        <v>64.900000000000006</v>
      </c>
      <c r="F33837" s="121">
        <f>AVERAGEIFS('Rekensheet Uurdata'!E:E,'Rekensheet Uurdata'!A:A,QUOTIENT('Rekensheet Kwartierdata'!A33837-1,4)+1)/4</f>
        <v>363.0625</v>
      </c>
      <c r="G33837" s="84">
        <f>IFERROR(VALUE(VLOOKUP(A33837,'Bron Productie'!A:H,7))/4,-1)</f>
        <v>312.25</v>
      </c>
      <c r="H33837" s="84">
        <f t="shared" si="6352"/>
        <v>312.25</v>
      </c>
      <c r="I33837" s="84">
        <f t="shared" si="6358"/>
        <v>-50.8125</v>
      </c>
      <c r="J33837" s="118">
        <f t="shared" si="6359"/>
        <v>-3297.7312500000003</v>
      </c>
      <c r="K33837" s="121">
        <f>AVERAGEIFS('Rekensheet Uurdata'!F:F,'Rekensheet Uurdata'!A:A,QUOTIENT('Rekensheet Kwartierdata'!A33837-1,4)+1)/4</f>
        <v>146.3125</v>
      </c>
      <c r="L33837" s="84">
        <f>IFERROR(VALUE(VLOOKUP(A33837,'Bron Productie'!A:H,5))/4,-1)</f>
        <v>204.25</v>
      </c>
      <c r="M33837" s="84">
        <f t="shared" si="6353"/>
        <v>204.25</v>
      </c>
      <c r="N33837" s="84">
        <f t="shared" si="6360"/>
        <v>57.9375</v>
      </c>
      <c r="O33837" s="118">
        <f t="shared" si="6361"/>
        <v>3760.1437500000002</v>
      </c>
      <c r="P33837" s="121">
        <f>AVERAGEIFS('Rekensheet Uurdata'!G:G,'Rekensheet Uurdata'!A:A,QUOTIENT('Rekensheet Kwartierdata'!A33837-1,4)+1)/4</f>
        <v>28.375</v>
      </c>
      <c r="Q33837" s="84">
        <f>IFERROR(VALUE(VLOOKUP(A33837,'Bron Productie'!A:H,3))/4,-1)</f>
        <v>34</v>
      </c>
      <c r="R33837" s="84">
        <f t="shared" si="6354"/>
        <v>34</v>
      </c>
      <c r="S33837" s="84">
        <f t="shared" si="6362"/>
        <v>5.625</v>
      </c>
      <c r="T33837" s="86">
        <f t="shared" si="6363"/>
        <v>365.06250000000006</v>
      </c>
    </row>
    <row r="33838" spans="1:20" x14ac:dyDescent="0.25">
      <c r="A33838" s="113">
        <f t="shared" si="6355"/>
        <v>33833</v>
      </c>
      <c r="B33838" s="185">
        <f t="shared" si="6357"/>
        <v>43453</v>
      </c>
      <c r="C33838" s="118">
        <f t="shared" si="6356"/>
        <v>41</v>
      </c>
      <c r="D33838" s="121">
        <f>VLOOKUP(CONCATENATE(B33838,C33838),'Bron BM-prijzen'!A:L,11,FALSE)</f>
        <v>53.25</v>
      </c>
      <c r="E33838" s="118">
        <f>VLOOKUP(CONCATENATE(B33838,C33838),'Bron BM-prijzen'!A:L,12,FALSE)</f>
        <v>53.25</v>
      </c>
      <c r="F33838" s="121">
        <f>AVERAGEIFS('Rekensheet Uurdata'!E:E,'Rekensheet Uurdata'!A:A,QUOTIENT('Rekensheet Kwartierdata'!A33838-1,4)+1)/4</f>
        <v>387.4375</v>
      </c>
      <c r="G33838" s="84">
        <f>IFERROR(VALUE(VLOOKUP(A33838,'Bron Productie'!A:H,7))/4,-1)</f>
        <v>314.5</v>
      </c>
      <c r="H33838" s="84">
        <f t="shared" si="6352"/>
        <v>314.5</v>
      </c>
      <c r="I33838" s="84">
        <f t="shared" si="6358"/>
        <v>-72.9375</v>
      </c>
      <c r="J33838" s="118">
        <f t="shared" si="6359"/>
        <v>-3883.921875</v>
      </c>
      <c r="K33838" s="121">
        <f>AVERAGEIFS('Rekensheet Uurdata'!F:F,'Rekensheet Uurdata'!A:A,QUOTIENT('Rekensheet Kwartierdata'!A33838-1,4)+1)/4</f>
        <v>151.125</v>
      </c>
      <c r="L33838" s="84">
        <f>IFERROR(VALUE(VLOOKUP(A33838,'Bron Productie'!A:H,5))/4,-1)</f>
        <v>204.25</v>
      </c>
      <c r="M33838" s="84">
        <f t="shared" si="6353"/>
        <v>204.25</v>
      </c>
      <c r="N33838" s="84">
        <f t="shared" si="6360"/>
        <v>53.125</v>
      </c>
      <c r="O33838" s="118">
        <f t="shared" si="6361"/>
        <v>2828.90625</v>
      </c>
      <c r="P33838" s="121">
        <f>AVERAGEIFS('Rekensheet Uurdata'!G:G,'Rekensheet Uurdata'!A:A,QUOTIENT('Rekensheet Kwartierdata'!A33838-1,4)+1)/4</f>
        <v>44.9375</v>
      </c>
      <c r="Q33838" s="84">
        <f>IFERROR(VALUE(VLOOKUP(A33838,'Bron Productie'!A:H,3))/4,-1)</f>
        <v>37.5</v>
      </c>
      <c r="R33838" s="84">
        <f t="shared" si="6354"/>
        <v>37.5</v>
      </c>
      <c r="S33838" s="84">
        <f t="shared" si="6362"/>
        <v>-7.4375</v>
      </c>
      <c r="T33838" s="86">
        <f t="shared" si="6363"/>
        <v>-396.046875</v>
      </c>
    </row>
    <row r="33839" spans="1:20" x14ac:dyDescent="0.25">
      <c r="A33839" s="113">
        <f t="shared" si="6355"/>
        <v>33834</v>
      </c>
      <c r="B33839" s="185">
        <f t="shared" si="6357"/>
        <v>43453</v>
      </c>
      <c r="C33839" s="118">
        <f t="shared" si="6356"/>
        <v>42</v>
      </c>
      <c r="D33839" s="121">
        <f>VLOOKUP(CONCATENATE(B33839,C33839),'Bron BM-prijzen'!A:L,11,FALSE)</f>
        <v>51.16</v>
      </c>
      <c r="E33839" s="118">
        <f>VLOOKUP(CONCATENATE(B33839,C33839),'Bron BM-prijzen'!A:L,12,FALSE)</f>
        <v>51.16</v>
      </c>
      <c r="F33839" s="121">
        <f>AVERAGEIFS('Rekensheet Uurdata'!E:E,'Rekensheet Uurdata'!A:A,QUOTIENT('Rekensheet Kwartierdata'!A33839-1,4)+1)/4</f>
        <v>387.4375</v>
      </c>
      <c r="G33839" s="84">
        <f>IFERROR(VALUE(VLOOKUP(A33839,'Bron Productie'!A:H,7))/4,-1)</f>
        <v>350.25</v>
      </c>
      <c r="H33839" s="84">
        <f t="shared" si="6352"/>
        <v>350.25</v>
      </c>
      <c r="I33839" s="84">
        <f t="shared" si="6358"/>
        <v>-37.1875</v>
      </c>
      <c r="J33839" s="118">
        <f t="shared" si="6359"/>
        <v>-1902.5124999999998</v>
      </c>
      <c r="K33839" s="121">
        <f>AVERAGEIFS('Rekensheet Uurdata'!F:F,'Rekensheet Uurdata'!A:A,QUOTIENT('Rekensheet Kwartierdata'!A33839-1,4)+1)/4</f>
        <v>151.125</v>
      </c>
      <c r="L33839" s="84">
        <f>IFERROR(VALUE(VLOOKUP(A33839,'Bron Productie'!A:H,5))/4,-1)</f>
        <v>200.5</v>
      </c>
      <c r="M33839" s="84">
        <f t="shared" si="6353"/>
        <v>200.5</v>
      </c>
      <c r="N33839" s="84">
        <f t="shared" si="6360"/>
        <v>49.375</v>
      </c>
      <c r="O33839" s="118">
        <f t="shared" si="6361"/>
        <v>2526.0249999999996</v>
      </c>
      <c r="P33839" s="121">
        <f>AVERAGEIFS('Rekensheet Uurdata'!G:G,'Rekensheet Uurdata'!A:A,QUOTIENT('Rekensheet Kwartierdata'!A33839-1,4)+1)/4</f>
        <v>44.9375</v>
      </c>
      <c r="Q33839" s="84">
        <f>IFERROR(VALUE(VLOOKUP(A33839,'Bron Productie'!A:H,3))/4,-1)</f>
        <v>38.25</v>
      </c>
      <c r="R33839" s="84">
        <f t="shared" si="6354"/>
        <v>38.25</v>
      </c>
      <c r="S33839" s="84">
        <f t="shared" si="6362"/>
        <v>-6.6875</v>
      </c>
      <c r="T33839" s="86">
        <f t="shared" si="6363"/>
        <v>-342.13249999999999</v>
      </c>
    </row>
    <row r="33840" spans="1:20" x14ac:dyDescent="0.25">
      <c r="A33840" s="113">
        <f t="shared" si="6355"/>
        <v>33835</v>
      </c>
      <c r="B33840" s="185">
        <f t="shared" si="6357"/>
        <v>43453</v>
      </c>
      <c r="C33840" s="118">
        <f t="shared" si="6356"/>
        <v>43</v>
      </c>
      <c r="D33840" s="121">
        <f>VLOOKUP(CONCATENATE(B33840,C33840),'Bron BM-prijzen'!A:L,11,FALSE)</f>
        <v>51.16</v>
      </c>
      <c r="E33840" s="118">
        <f>VLOOKUP(CONCATENATE(B33840,C33840),'Bron BM-prijzen'!A:L,12,FALSE)</f>
        <v>51.16</v>
      </c>
      <c r="F33840" s="121">
        <f>AVERAGEIFS('Rekensheet Uurdata'!E:E,'Rekensheet Uurdata'!A:A,QUOTIENT('Rekensheet Kwartierdata'!A33840-1,4)+1)/4</f>
        <v>387.4375</v>
      </c>
      <c r="G33840" s="84">
        <f>IFERROR(VALUE(VLOOKUP(A33840,'Bron Productie'!A:H,7))/4,-1)</f>
        <v>340.75</v>
      </c>
      <c r="H33840" s="84">
        <f t="shared" si="6352"/>
        <v>340.75</v>
      </c>
      <c r="I33840" s="84">
        <f t="shared" si="6358"/>
        <v>-46.6875</v>
      </c>
      <c r="J33840" s="118">
        <f t="shared" si="6359"/>
        <v>-2388.5324999999998</v>
      </c>
      <c r="K33840" s="121">
        <f>AVERAGEIFS('Rekensheet Uurdata'!F:F,'Rekensheet Uurdata'!A:A,QUOTIENT('Rekensheet Kwartierdata'!A33840-1,4)+1)/4</f>
        <v>151.125</v>
      </c>
      <c r="L33840" s="84">
        <f>IFERROR(VALUE(VLOOKUP(A33840,'Bron Productie'!A:H,5))/4,-1)</f>
        <v>203.5</v>
      </c>
      <c r="M33840" s="84">
        <f t="shared" si="6353"/>
        <v>203.5</v>
      </c>
      <c r="N33840" s="84">
        <f t="shared" si="6360"/>
        <v>52.375</v>
      </c>
      <c r="O33840" s="118">
        <f t="shared" si="6361"/>
        <v>2679.5049999999997</v>
      </c>
      <c r="P33840" s="121">
        <f>AVERAGEIFS('Rekensheet Uurdata'!G:G,'Rekensheet Uurdata'!A:A,QUOTIENT('Rekensheet Kwartierdata'!A33840-1,4)+1)/4</f>
        <v>44.9375</v>
      </c>
      <c r="Q33840" s="84">
        <f>IFERROR(VALUE(VLOOKUP(A33840,'Bron Productie'!A:H,3))/4,-1)</f>
        <v>39</v>
      </c>
      <c r="R33840" s="84">
        <f t="shared" si="6354"/>
        <v>39</v>
      </c>
      <c r="S33840" s="84">
        <f t="shared" si="6362"/>
        <v>-5.9375</v>
      </c>
      <c r="T33840" s="86">
        <f t="shared" si="6363"/>
        <v>-303.76249999999999</v>
      </c>
    </row>
    <row r="33841" spans="1:20" x14ac:dyDescent="0.25">
      <c r="A33841" s="113">
        <f t="shared" si="6355"/>
        <v>33836</v>
      </c>
      <c r="B33841" s="185">
        <f t="shared" si="6357"/>
        <v>43453</v>
      </c>
      <c r="C33841" s="118">
        <f t="shared" si="6356"/>
        <v>44</v>
      </c>
      <c r="D33841" s="121">
        <f>VLOOKUP(CONCATENATE(B33841,C33841),'Bron BM-prijzen'!A:L,11,FALSE)</f>
        <v>51.17</v>
      </c>
      <c r="E33841" s="118">
        <f>VLOOKUP(CONCATENATE(B33841,C33841),'Bron BM-prijzen'!A:L,12,FALSE)</f>
        <v>51.17</v>
      </c>
      <c r="F33841" s="121">
        <f>AVERAGEIFS('Rekensheet Uurdata'!E:E,'Rekensheet Uurdata'!A:A,QUOTIENT('Rekensheet Kwartierdata'!A33841-1,4)+1)/4</f>
        <v>387.4375</v>
      </c>
      <c r="G33841" s="84">
        <f>IFERROR(VALUE(VLOOKUP(A33841,'Bron Productie'!A:H,7))/4,-1)</f>
        <v>363.25</v>
      </c>
      <c r="H33841" s="84">
        <f t="shared" si="6352"/>
        <v>363.25</v>
      </c>
      <c r="I33841" s="84">
        <f t="shared" si="6358"/>
        <v>-24.1875</v>
      </c>
      <c r="J33841" s="118">
        <f t="shared" si="6359"/>
        <v>-1237.6743750000001</v>
      </c>
      <c r="K33841" s="121">
        <f>AVERAGEIFS('Rekensheet Uurdata'!F:F,'Rekensheet Uurdata'!A:A,QUOTIENT('Rekensheet Kwartierdata'!A33841-1,4)+1)/4</f>
        <v>151.125</v>
      </c>
      <c r="L33841" s="84">
        <f>IFERROR(VALUE(VLOOKUP(A33841,'Bron Productie'!A:H,5))/4,-1)</f>
        <v>206.5</v>
      </c>
      <c r="M33841" s="84">
        <f t="shared" si="6353"/>
        <v>206.5</v>
      </c>
      <c r="N33841" s="84">
        <f t="shared" si="6360"/>
        <v>55.375</v>
      </c>
      <c r="O33841" s="118">
        <f t="shared" si="6361"/>
        <v>2833.5387500000002</v>
      </c>
      <c r="P33841" s="121">
        <f>AVERAGEIFS('Rekensheet Uurdata'!G:G,'Rekensheet Uurdata'!A:A,QUOTIENT('Rekensheet Kwartierdata'!A33841-1,4)+1)/4</f>
        <v>44.9375</v>
      </c>
      <c r="Q33841" s="84">
        <f>IFERROR(VALUE(VLOOKUP(A33841,'Bron Productie'!A:H,3))/4,-1)</f>
        <v>39.75</v>
      </c>
      <c r="R33841" s="84">
        <f t="shared" si="6354"/>
        <v>39.75</v>
      </c>
      <c r="S33841" s="84">
        <f t="shared" si="6362"/>
        <v>-5.1875</v>
      </c>
      <c r="T33841" s="86">
        <f t="shared" si="6363"/>
        <v>-265.44437500000004</v>
      </c>
    </row>
    <row r="33842" spans="1:20" x14ac:dyDescent="0.25">
      <c r="A33842" s="113">
        <f t="shared" si="6355"/>
        <v>33837</v>
      </c>
      <c r="B33842" s="185">
        <f t="shared" si="6357"/>
        <v>43453</v>
      </c>
      <c r="C33842" s="118">
        <f t="shared" si="6356"/>
        <v>45</v>
      </c>
      <c r="D33842" s="121">
        <f>VLOOKUP(CONCATENATE(B33842,C33842),'Bron BM-prijzen'!A:L,11,FALSE)</f>
        <v>45.46</v>
      </c>
      <c r="E33842" s="118">
        <f>VLOOKUP(CONCATENATE(B33842,C33842),'Bron BM-prijzen'!A:L,12,FALSE)</f>
        <v>45.46</v>
      </c>
      <c r="F33842" s="121">
        <f>AVERAGEIFS('Rekensheet Uurdata'!E:E,'Rekensheet Uurdata'!A:A,QUOTIENT('Rekensheet Kwartierdata'!A33842-1,4)+1)/4</f>
        <v>406.5</v>
      </c>
      <c r="G33842" s="84">
        <f>IFERROR(VALUE(VLOOKUP(A33842,'Bron Productie'!A:H,7))/4,-1)</f>
        <v>391.75</v>
      </c>
      <c r="H33842" s="84">
        <f t="shared" si="6352"/>
        <v>391.75</v>
      </c>
      <c r="I33842" s="84">
        <f t="shared" si="6358"/>
        <v>-14.75</v>
      </c>
      <c r="J33842" s="118">
        <f t="shared" si="6359"/>
        <v>-670.53499999999997</v>
      </c>
      <c r="K33842" s="121">
        <f>AVERAGEIFS('Rekensheet Uurdata'!F:F,'Rekensheet Uurdata'!A:A,QUOTIENT('Rekensheet Kwartierdata'!A33842-1,4)+1)/4</f>
        <v>154.625</v>
      </c>
      <c r="L33842" s="84">
        <f>IFERROR(VALUE(VLOOKUP(A33842,'Bron Productie'!A:H,5))/4,-1)</f>
        <v>210.25</v>
      </c>
      <c r="M33842" s="84">
        <f t="shared" si="6353"/>
        <v>210.25</v>
      </c>
      <c r="N33842" s="84">
        <f t="shared" si="6360"/>
        <v>55.625</v>
      </c>
      <c r="O33842" s="118">
        <f t="shared" si="6361"/>
        <v>2528.7125000000001</v>
      </c>
      <c r="P33842" s="121">
        <f>AVERAGEIFS('Rekensheet Uurdata'!G:G,'Rekensheet Uurdata'!A:A,QUOTIENT('Rekensheet Kwartierdata'!A33842-1,4)+1)/4</f>
        <v>45.25</v>
      </c>
      <c r="Q33842" s="84">
        <f>IFERROR(VALUE(VLOOKUP(A33842,'Bron Productie'!A:H,3))/4,-1)</f>
        <v>40.5</v>
      </c>
      <c r="R33842" s="84">
        <f t="shared" si="6354"/>
        <v>40.5</v>
      </c>
      <c r="S33842" s="84">
        <f t="shared" si="6362"/>
        <v>-4.75</v>
      </c>
      <c r="T33842" s="86">
        <f t="shared" si="6363"/>
        <v>-215.935</v>
      </c>
    </row>
    <row r="33843" spans="1:20" x14ac:dyDescent="0.25">
      <c r="A33843" s="113">
        <f t="shared" si="6355"/>
        <v>33838</v>
      </c>
      <c r="B33843" s="185">
        <f t="shared" si="6357"/>
        <v>43453</v>
      </c>
      <c r="C33843" s="118">
        <f t="shared" si="6356"/>
        <v>46</v>
      </c>
      <c r="D33843" s="121">
        <f>VLOOKUP(CONCATENATE(B33843,C33843),'Bron BM-prijzen'!A:L,11,FALSE)</f>
        <v>50.5</v>
      </c>
      <c r="E33843" s="118">
        <f>VLOOKUP(CONCATENATE(B33843,C33843),'Bron BM-prijzen'!A:L,12,FALSE)</f>
        <v>50.5</v>
      </c>
      <c r="F33843" s="121">
        <f>AVERAGEIFS('Rekensheet Uurdata'!E:E,'Rekensheet Uurdata'!A:A,QUOTIENT('Rekensheet Kwartierdata'!A33843-1,4)+1)/4</f>
        <v>406.5</v>
      </c>
      <c r="G33843" s="84">
        <f>IFERROR(VALUE(VLOOKUP(A33843,'Bron Productie'!A:H,7))/4,-1)</f>
        <v>398</v>
      </c>
      <c r="H33843" s="84">
        <f t="shared" si="6352"/>
        <v>398</v>
      </c>
      <c r="I33843" s="84">
        <f t="shared" si="6358"/>
        <v>-8.5</v>
      </c>
      <c r="J33843" s="118">
        <f t="shared" si="6359"/>
        <v>-429.25</v>
      </c>
      <c r="K33843" s="121">
        <f>AVERAGEIFS('Rekensheet Uurdata'!F:F,'Rekensheet Uurdata'!A:A,QUOTIENT('Rekensheet Kwartierdata'!A33843-1,4)+1)/4</f>
        <v>154.625</v>
      </c>
      <c r="L33843" s="84">
        <f>IFERROR(VALUE(VLOOKUP(A33843,'Bron Productie'!A:H,5))/4,-1)</f>
        <v>210.25</v>
      </c>
      <c r="M33843" s="84">
        <f t="shared" si="6353"/>
        <v>210.25</v>
      </c>
      <c r="N33843" s="84">
        <f t="shared" si="6360"/>
        <v>55.625</v>
      </c>
      <c r="O33843" s="118">
        <f t="shared" si="6361"/>
        <v>2809.0625</v>
      </c>
      <c r="P33843" s="121">
        <f>AVERAGEIFS('Rekensheet Uurdata'!G:G,'Rekensheet Uurdata'!A:A,QUOTIENT('Rekensheet Kwartierdata'!A33843-1,4)+1)/4</f>
        <v>45.25</v>
      </c>
      <c r="Q33843" s="84">
        <f>IFERROR(VALUE(VLOOKUP(A33843,'Bron Productie'!A:H,3))/4,-1)</f>
        <v>41</v>
      </c>
      <c r="R33843" s="84">
        <f t="shared" si="6354"/>
        <v>41</v>
      </c>
      <c r="S33843" s="84">
        <f t="shared" si="6362"/>
        <v>-4.25</v>
      </c>
      <c r="T33843" s="86">
        <f t="shared" si="6363"/>
        <v>-214.625</v>
      </c>
    </row>
    <row r="33844" spans="1:20" x14ac:dyDescent="0.25">
      <c r="A33844" s="113">
        <f t="shared" si="6355"/>
        <v>33839</v>
      </c>
      <c r="B33844" s="185">
        <f t="shared" si="6357"/>
        <v>43453</v>
      </c>
      <c r="C33844" s="118">
        <f t="shared" si="6356"/>
        <v>47</v>
      </c>
      <c r="D33844" s="121">
        <f>VLOOKUP(CONCATENATE(B33844,C33844),'Bron BM-prijzen'!A:L,11,FALSE)</f>
        <v>45.46</v>
      </c>
      <c r="E33844" s="118">
        <f>VLOOKUP(CONCATENATE(B33844,C33844),'Bron BM-prijzen'!A:L,12,FALSE)</f>
        <v>45.46</v>
      </c>
      <c r="F33844" s="121">
        <f>AVERAGEIFS('Rekensheet Uurdata'!E:E,'Rekensheet Uurdata'!A:A,QUOTIENT('Rekensheet Kwartierdata'!A33844-1,4)+1)/4</f>
        <v>406.5</v>
      </c>
      <c r="G33844" s="84">
        <f>IFERROR(VALUE(VLOOKUP(A33844,'Bron Productie'!A:H,7))/4,-1)</f>
        <v>372.75</v>
      </c>
      <c r="H33844" s="84">
        <f t="shared" si="6352"/>
        <v>372.75</v>
      </c>
      <c r="I33844" s="84">
        <f t="shared" si="6358"/>
        <v>-33.75</v>
      </c>
      <c r="J33844" s="118">
        <f t="shared" si="6359"/>
        <v>-1534.2750000000001</v>
      </c>
      <c r="K33844" s="121">
        <f>AVERAGEIFS('Rekensheet Uurdata'!F:F,'Rekensheet Uurdata'!A:A,QUOTIENT('Rekensheet Kwartierdata'!A33844-1,4)+1)/4</f>
        <v>154.625</v>
      </c>
      <c r="L33844" s="84">
        <f>IFERROR(VALUE(VLOOKUP(A33844,'Bron Productie'!A:H,5))/4,-1)</f>
        <v>208.75</v>
      </c>
      <c r="M33844" s="84">
        <f t="shared" si="6353"/>
        <v>208.75</v>
      </c>
      <c r="N33844" s="84">
        <f t="shared" si="6360"/>
        <v>54.125</v>
      </c>
      <c r="O33844" s="118">
        <f t="shared" si="6361"/>
        <v>2460.5225</v>
      </c>
      <c r="P33844" s="121">
        <f>AVERAGEIFS('Rekensheet Uurdata'!G:G,'Rekensheet Uurdata'!A:A,QUOTIENT('Rekensheet Kwartierdata'!A33844-1,4)+1)/4</f>
        <v>45.25</v>
      </c>
      <c r="Q33844" s="84">
        <f>IFERROR(VALUE(VLOOKUP(A33844,'Bron Productie'!A:H,3))/4,-1)</f>
        <v>41.5</v>
      </c>
      <c r="R33844" s="84">
        <f t="shared" si="6354"/>
        <v>41.5</v>
      </c>
      <c r="S33844" s="84">
        <f t="shared" si="6362"/>
        <v>-3.75</v>
      </c>
      <c r="T33844" s="86">
        <f t="shared" si="6363"/>
        <v>-170.47499999999999</v>
      </c>
    </row>
    <row r="33845" spans="1:20" x14ac:dyDescent="0.25">
      <c r="A33845" s="113">
        <f t="shared" si="6355"/>
        <v>33840</v>
      </c>
      <c r="B33845" s="185">
        <f t="shared" si="6357"/>
        <v>43453</v>
      </c>
      <c r="C33845" s="118">
        <f t="shared" si="6356"/>
        <v>48</v>
      </c>
      <c r="D33845" s="121">
        <f>VLOOKUP(CONCATENATE(B33845,C33845),'Bron BM-prijzen'!A:L,11,FALSE)</f>
        <v>44.3</v>
      </c>
      <c r="E33845" s="118">
        <f>VLOOKUP(CONCATENATE(B33845,C33845),'Bron BM-prijzen'!A:L,12,FALSE)</f>
        <v>44.3</v>
      </c>
      <c r="F33845" s="121">
        <f>AVERAGEIFS('Rekensheet Uurdata'!E:E,'Rekensheet Uurdata'!A:A,QUOTIENT('Rekensheet Kwartierdata'!A33845-1,4)+1)/4</f>
        <v>406.5</v>
      </c>
      <c r="G33845" s="84">
        <f>IFERROR(VALUE(VLOOKUP(A33845,'Bron Productie'!A:H,7))/4,-1)</f>
        <v>345.25</v>
      </c>
      <c r="H33845" s="84">
        <f t="shared" si="6352"/>
        <v>345.25</v>
      </c>
      <c r="I33845" s="84">
        <f t="shared" si="6358"/>
        <v>-61.25</v>
      </c>
      <c r="J33845" s="118">
        <f t="shared" si="6359"/>
        <v>-2713.375</v>
      </c>
      <c r="K33845" s="121">
        <f>AVERAGEIFS('Rekensheet Uurdata'!F:F,'Rekensheet Uurdata'!A:A,QUOTIENT('Rekensheet Kwartierdata'!A33845-1,4)+1)/4</f>
        <v>154.625</v>
      </c>
      <c r="L33845" s="84">
        <f>IFERROR(VALUE(VLOOKUP(A33845,'Bron Productie'!A:H,5))/4,-1)</f>
        <v>209.5</v>
      </c>
      <c r="M33845" s="84">
        <f t="shared" si="6353"/>
        <v>209.5</v>
      </c>
      <c r="N33845" s="84">
        <f t="shared" si="6360"/>
        <v>54.875</v>
      </c>
      <c r="O33845" s="118">
        <f t="shared" si="6361"/>
        <v>2430.9624999999996</v>
      </c>
      <c r="P33845" s="121">
        <f>AVERAGEIFS('Rekensheet Uurdata'!G:G,'Rekensheet Uurdata'!A:A,QUOTIENT('Rekensheet Kwartierdata'!A33845-1,4)+1)/4</f>
        <v>45.25</v>
      </c>
      <c r="Q33845" s="84">
        <f>IFERROR(VALUE(VLOOKUP(A33845,'Bron Productie'!A:H,3))/4,-1)</f>
        <v>42</v>
      </c>
      <c r="R33845" s="84">
        <f t="shared" si="6354"/>
        <v>42</v>
      </c>
      <c r="S33845" s="84">
        <f t="shared" si="6362"/>
        <v>-3.25</v>
      </c>
      <c r="T33845" s="86">
        <f t="shared" si="6363"/>
        <v>-143.97499999999999</v>
      </c>
    </row>
    <row r="33846" spans="1:20" x14ac:dyDescent="0.25">
      <c r="A33846" s="113">
        <f t="shared" si="6355"/>
        <v>33841</v>
      </c>
      <c r="B33846" s="185">
        <f t="shared" si="6357"/>
        <v>43453</v>
      </c>
      <c r="C33846" s="118">
        <f t="shared" si="6356"/>
        <v>49</v>
      </c>
      <c r="D33846" s="121">
        <f>VLOOKUP(CONCATENATE(B33846,C33846),'Bron BM-prijzen'!A:L,11,FALSE)</f>
        <v>64.989999999999995</v>
      </c>
      <c r="E33846" s="118">
        <f>VLOOKUP(CONCATENATE(B33846,C33846),'Bron BM-prijzen'!A:L,12,FALSE)</f>
        <v>64.989999999999995</v>
      </c>
      <c r="F33846" s="121">
        <f>AVERAGEIFS('Rekensheet Uurdata'!E:E,'Rekensheet Uurdata'!A:A,QUOTIENT('Rekensheet Kwartierdata'!A33846-1,4)+1)/4</f>
        <v>418.5625</v>
      </c>
      <c r="G33846" s="84">
        <f>IFERROR(VALUE(VLOOKUP(A33846,'Bron Productie'!A:H,7))/4,-1)</f>
        <v>330.25</v>
      </c>
      <c r="H33846" s="84">
        <f t="shared" si="6352"/>
        <v>330.25</v>
      </c>
      <c r="I33846" s="84">
        <f t="shared" si="6358"/>
        <v>-88.3125</v>
      </c>
      <c r="J33846" s="118">
        <f t="shared" si="6359"/>
        <v>-5739.4293749999997</v>
      </c>
      <c r="K33846" s="121">
        <f>AVERAGEIFS('Rekensheet Uurdata'!F:F,'Rekensheet Uurdata'!A:A,QUOTIENT('Rekensheet Kwartierdata'!A33846-1,4)+1)/4</f>
        <v>158.3125</v>
      </c>
      <c r="L33846" s="84">
        <f>IFERROR(VALUE(VLOOKUP(A33846,'Bron Productie'!A:H,5))/4,-1)</f>
        <v>211</v>
      </c>
      <c r="M33846" s="84">
        <f t="shared" si="6353"/>
        <v>211</v>
      </c>
      <c r="N33846" s="84">
        <f t="shared" si="6360"/>
        <v>52.6875</v>
      </c>
      <c r="O33846" s="118">
        <f t="shared" si="6361"/>
        <v>3424.1606249999995</v>
      </c>
      <c r="P33846" s="121">
        <f>AVERAGEIFS('Rekensheet Uurdata'!G:G,'Rekensheet Uurdata'!A:A,QUOTIENT('Rekensheet Kwartierdata'!A33846-1,4)+1)/4</f>
        <v>35.5</v>
      </c>
      <c r="Q33846" s="84">
        <f>IFERROR(VALUE(VLOOKUP(A33846,'Bron Productie'!A:H,3))/4,-1)</f>
        <v>42.5</v>
      </c>
      <c r="R33846" s="84">
        <f t="shared" si="6354"/>
        <v>42.5</v>
      </c>
      <c r="S33846" s="84">
        <f t="shared" si="6362"/>
        <v>7</v>
      </c>
      <c r="T33846" s="86">
        <f t="shared" si="6363"/>
        <v>454.92999999999995</v>
      </c>
    </row>
    <row r="33847" spans="1:20" x14ac:dyDescent="0.25">
      <c r="A33847" s="113">
        <f t="shared" si="6355"/>
        <v>33842</v>
      </c>
      <c r="B33847" s="185">
        <f t="shared" si="6357"/>
        <v>43453</v>
      </c>
      <c r="C33847" s="118">
        <f t="shared" si="6356"/>
        <v>50</v>
      </c>
      <c r="D33847" s="121">
        <f>VLOOKUP(CONCATENATE(B33847,C33847),'Bron BM-prijzen'!A:L,11,FALSE)</f>
        <v>50.46</v>
      </c>
      <c r="E33847" s="118">
        <f>VLOOKUP(CONCATENATE(B33847,C33847),'Bron BM-prijzen'!A:L,12,FALSE)</f>
        <v>50.46</v>
      </c>
      <c r="F33847" s="121">
        <f>AVERAGEIFS('Rekensheet Uurdata'!E:E,'Rekensheet Uurdata'!A:A,QUOTIENT('Rekensheet Kwartierdata'!A33847-1,4)+1)/4</f>
        <v>418.5625</v>
      </c>
      <c r="G33847" s="84">
        <f>IFERROR(VALUE(VLOOKUP(A33847,'Bron Productie'!A:H,7))/4,-1)</f>
        <v>335</v>
      </c>
      <c r="H33847" s="84">
        <f t="shared" si="6352"/>
        <v>335</v>
      </c>
      <c r="I33847" s="84">
        <f t="shared" si="6358"/>
        <v>-83.5625</v>
      </c>
      <c r="J33847" s="118">
        <f t="shared" si="6359"/>
        <v>-4216.5637500000003</v>
      </c>
      <c r="K33847" s="121">
        <f>AVERAGEIFS('Rekensheet Uurdata'!F:F,'Rekensheet Uurdata'!A:A,QUOTIENT('Rekensheet Kwartierdata'!A33847-1,4)+1)/4</f>
        <v>158.3125</v>
      </c>
      <c r="L33847" s="84">
        <f>IFERROR(VALUE(VLOOKUP(A33847,'Bron Productie'!A:H,5))/4,-1)</f>
        <v>210.75</v>
      </c>
      <c r="M33847" s="84">
        <f t="shared" si="6353"/>
        <v>210.75</v>
      </c>
      <c r="N33847" s="84">
        <f t="shared" si="6360"/>
        <v>52.4375</v>
      </c>
      <c r="O33847" s="118">
        <f t="shared" si="6361"/>
        <v>2645.9962500000001</v>
      </c>
      <c r="P33847" s="121">
        <f>AVERAGEIFS('Rekensheet Uurdata'!G:G,'Rekensheet Uurdata'!A:A,QUOTIENT('Rekensheet Kwartierdata'!A33847-1,4)+1)/4</f>
        <v>35.5</v>
      </c>
      <c r="Q33847" s="84">
        <f>IFERROR(VALUE(VLOOKUP(A33847,'Bron Productie'!A:H,3))/4,-1)</f>
        <v>42.25</v>
      </c>
      <c r="R33847" s="84">
        <f t="shared" si="6354"/>
        <v>42.25</v>
      </c>
      <c r="S33847" s="84">
        <f t="shared" si="6362"/>
        <v>6.75</v>
      </c>
      <c r="T33847" s="86">
        <f t="shared" si="6363"/>
        <v>340.60500000000002</v>
      </c>
    </row>
    <row r="33848" spans="1:20" x14ac:dyDescent="0.25">
      <c r="A33848" s="113">
        <f t="shared" si="6355"/>
        <v>33843</v>
      </c>
      <c r="B33848" s="185">
        <f t="shared" si="6357"/>
        <v>43453</v>
      </c>
      <c r="C33848" s="118">
        <f t="shared" si="6356"/>
        <v>51</v>
      </c>
      <c r="D33848" s="121">
        <f>VLOOKUP(CONCATENATE(B33848,C33848),'Bron BM-prijzen'!A:L,11,FALSE)</f>
        <v>57.4</v>
      </c>
      <c r="E33848" s="118">
        <f>VLOOKUP(CONCATENATE(B33848,C33848),'Bron BM-prijzen'!A:L,12,FALSE)</f>
        <v>57.4</v>
      </c>
      <c r="F33848" s="121">
        <f>AVERAGEIFS('Rekensheet Uurdata'!E:E,'Rekensheet Uurdata'!A:A,QUOTIENT('Rekensheet Kwartierdata'!A33848-1,4)+1)/4</f>
        <v>418.5625</v>
      </c>
      <c r="G33848" s="84">
        <f>IFERROR(VALUE(VLOOKUP(A33848,'Bron Productie'!A:H,7))/4,-1)</f>
        <v>319.25</v>
      </c>
      <c r="H33848" s="84">
        <f t="shared" si="6352"/>
        <v>319.25</v>
      </c>
      <c r="I33848" s="84">
        <f t="shared" si="6358"/>
        <v>-99.3125</v>
      </c>
      <c r="J33848" s="118">
        <f t="shared" si="6359"/>
        <v>-5700.5374999999995</v>
      </c>
      <c r="K33848" s="121">
        <f>AVERAGEIFS('Rekensheet Uurdata'!F:F,'Rekensheet Uurdata'!A:A,QUOTIENT('Rekensheet Kwartierdata'!A33848-1,4)+1)/4</f>
        <v>158.3125</v>
      </c>
      <c r="L33848" s="84">
        <f>IFERROR(VALUE(VLOOKUP(A33848,'Bron Productie'!A:H,5))/4,-1)</f>
        <v>206.75</v>
      </c>
      <c r="M33848" s="84">
        <f t="shared" si="6353"/>
        <v>206.75</v>
      </c>
      <c r="N33848" s="84">
        <f t="shared" si="6360"/>
        <v>48.4375</v>
      </c>
      <c r="O33848" s="118">
        <f t="shared" si="6361"/>
        <v>2780.3125</v>
      </c>
      <c r="P33848" s="121">
        <f>AVERAGEIFS('Rekensheet Uurdata'!G:G,'Rekensheet Uurdata'!A:A,QUOTIENT('Rekensheet Kwartierdata'!A33848-1,4)+1)/4</f>
        <v>35.5</v>
      </c>
      <c r="Q33848" s="84">
        <f>IFERROR(VALUE(VLOOKUP(A33848,'Bron Productie'!A:H,3))/4,-1)</f>
        <v>42.25</v>
      </c>
      <c r="R33848" s="84">
        <f t="shared" si="6354"/>
        <v>42.25</v>
      </c>
      <c r="S33848" s="84">
        <f t="shared" si="6362"/>
        <v>6.75</v>
      </c>
      <c r="T33848" s="86">
        <f t="shared" si="6363"/>
        <v>387.45</v>
      </c>
    </row>
    <row r="33849" spans="1:20" x14ac:dyDescent="0.25">
      <c r="A33849" s="113">
        <f t="shared" si="6355"/>
        <v>33844</v>
      </c>
      <c r="B33849" s="185">
        <f t="shared" si="6357"/>
        <v>43453</v>
      </c>
      <c r="C33849" s="118">
        <f t="shared" si="6356"/>
        <v>52</v>
      </c>
      <c r="D33849" s="121">
        <f>VLOOKUP(CONCATENATE(B33849,C33849),'Bron BM-prijzen'!A:L,11,FALSE)</f>
        <v>50.79</v>
      </c>
      <c r="E33849" s="118">
        <f>VLOOKUP(CONCATENATE(B33849,C33849),'Bron BM-prijzen'!A:L,12,FALSE)</f>
        <v>50.79</v>
      </c>
      <c r="F33849" s="121">
        <f>AVERAGEIFS('Rekensheet Uurdata'!E:E,'Rekensheet Uurdata'!A:A,QUOTIENT('Rekensheet Kwartierdata'!A33849-1,4)+1)/4</f>
        <v>418.5625</v>
      </c>
      <c r="G33849" s="84">
        <f>IFERROR(VALUE(VLOOKUP(A33849,'Bron Productie'!A:H,7))/4,-1)</f>
        <v>325.25</v>
      </c>
      <c r="H33849" s="84">
        <f t="shared" si="6352"/>
        <v>325.25</v>
      </c>
      <c r="I33849" s="84">
        <f t="shared" si="6358"/>
        <v>-93.3125</v>
      </c>
      <c r="J33849" s="118">
        <f t="shared" si="6359"/>
        <v>-4739.3418750000001</v>
      </c>
      <c r="K33849" s="121">
        <f>AVERAGEIFS('Rekensheet Uurdata'!F:F,'Rekensheet Uurdata'!A:A,QUOTIENT('Rekensheet Kwartierdata'!A33849-1,4)+1)/4</f>
        <v>158.3125</v>
      </c>
      <c r="L33849" s="84">
        <f>IFERROR(VALUE(VLOOKUP(A33849,'Bron Productie'!A:H,5))/4,-1)</f>
        <v>201</v>
      </c>
      <c r="M33849" s="84">
        <f t="shared" si="6353"/>
        <v>201</v>
      </c>
      <c r="N33849" s="84">
        <f t="shared" si="6360"/>
        <v>42.6875</v>
      </c>
      <c r="O33849" s="118">
        <f t="shared" si="6361"/>
        <v>2168.098125</v>
      </c>
      <c r="P33849" s="121">
        <f>AVERAGEIFS('Rekensheet Uurdata'!G:G,'Rekensheet Uurdata'!A:A,QUOTIENT('Rekensheet Kwartierdata'!A33849-1,4)+1)/4</f>
        <v>35.5</v>
      </c>
      <c r="Q33849" s="84">
        <f>IFERROR(VALUE(VLOOKUP(A33849,'Bron Productie'!A:H,3))/4,-1)</f>
        <v>42</v>
      </c>
      <c r="R33849" s="84">
        <f t="shared" si="6354"/>
        <v>42</v>
      </c>
      <c r="S33849" s="84">
        <f t="shared" si="6362"/>
        <v>6.5</v>
      </c>
      <c r="T33849" s="86">
        <f t="shared" si="6363"/>
        <v>330.13499999999999</v>
      </c>
    </row>
    <row r="33850" spans="1:20" x14ac:dyDescent="0.25">
      <c r="A33850" s="113">
        <f t="shared" si="6355"/>
        <v>33845</v>
      </c>
      <c r="B33850" s="185">
        <f t="shared" si="6357"/>
        <v>43453</v>
      </c>
      <c r="C33850" s="118">
        <f t="shared" si="6356"/>
        <v>53</v>
      </c>
      <c r="D33850" s="121">
        <f>VLOOKUP(CONCATENATE(B33850,C33850),'Bron BM-prijzen'!A:L,11,FALSE)</f>
        <v>57.4</v>
      </c>
      <c r="E33850" s="118">
        <f>VLOOKUP(CONCATENATE(B33850,C33850),'Bron BM-prijzen'!A:L,12,FALSE)</f>
        <v>57.4</v>
      </c>
      <c r="F33850" s="121">
        <f>AVERAGEIFS('Rekensheet Uurdata'!E:E,'Rekensheet Uurdata'!A:A,QUOTIENT('Rekensheet Kwartierdata'!A33850-1,4)+1)/4</f>
        <v>401.625</v>
      </c>
      <c r="G33850" s="84">
        <f>IFERROR(VALUE(VLOOKUP(A33850,'Bron Productie'!A:H,7))/4,-1)</f>
        <v>335.5</v>
      </c>
      <c r="H33850" s="84">
        <f t="shared" si="6352"/>
        <v>335.5</v>
      </c>
      <c r="I33850" s="84">
        <f t="shared" si="6358"/>
        <v>-66.125</v>
      </c>
      <c r="J33850" s="118">
        <f t="shared" si="6359"/>
        <v>-3795.5749999999998</v>
      </c>
      <c r="K33850" s="121">
        <f>AVERAGEIFS('Rekensheet Uurdata'!F:F,'Rekensheet Uurdata'!A:A,QUOTIENT('Rekensheet Kwartierdata'!A33850-1,4)+1)/4</f>
        <v>152.625</v>
      </c>
      <c r="L33850" s="84">
        <f>IFERROR(VALUE(VLOOKUP(A33850,'Bron Productie'!A:H,5))/4,-1)</f>
        <v>202.5</v>
      </c>
      <c r="M33850" s="84">
        <f t="shared" si="6353"/>
        <v>202.5</v>
      </c>
      <c r="N33850" s="84">
        <f t="shared" si="6360"/>
        <v>49.875</v>
      </c>
      <c r="O33850" s="118">
        <f t="shared" si="6361"/>
        <v>2862.8249999999998</v>
      </c>
      <c r="P33850" s="121">
        <f>AVERAGEIFS('Rekensheet Uurdata'!G:G,'Rekensheet Uurdata'!A:A,QUOTIENT('Rekensheet Kwartierdata'!A33850-1,4)+1)/4</f>
        <v>26.375</v>
      </c>
      <c r="Q33850" s="84">
        <f>IFERROR(VALUE(VLOOKUP(A33850,'Bron Productie'!A:H,3))/4,-1)</f>
        <v>42</v>
      </c>
      <c r="R33850" s="84">
        <f t="shared" si="6354"/>
        <v>42</v>
      </c>
      <c r="S33850" s="84">
        <f t="shared" si="6362"/>
        <v>15.625</v>
      </c>
      <c r="T33850" s="86">
        <f t="shared" si="6363"/>
        <v>896.875</v>
      </c>
    </row>
    <row r="33851" spans="1:20" x14ac:dyDescent="0.25">
      <c r="A33851" s="113">
        <f t="shared" si="6355"/>
        <v>33846</v>
      </c>
      <c r="B33851" s="185">
        <f t="shared" si="6357"/>
        <v>43453</v>
      </c>
      <c r="C33851" s="118">
        <f t="shared" si="6356"/>
        <v>54</v>
      </c>
      <c r="D33851" s="121">
        <f>VLOOKUP(CONCATENATE(B33851,C33851),'Bron BM-prijzen'!A:L,11,FALSE)</f>
        <v>57.4</v>
      </c>
      <c r="E33851" s="118">
        <f>VLOOKUP(CONCATENATE(B33851,C33851),'Bron BM-prijzen'!A:L,12,FALSE)</f>
        <v>57.4</v>
      </c>
      <c r="F33851" s="121">
        <f>AVERAGEIFS('Rekensheet Uurdata'!E:E,'Rekensheet Uurdata'!A:A,QUOTIENT('Rekensheet Kwartierdata'!A33851-1,4)+1)/4</f>
        <v>401.625</v>
      </c>
      <c r="G33851" s="84">
        <f>IFERROR(VALUE(VLOOKUP(A33851,'Bron Productie'!A:H,7))/4,-1)</f>
        <v>315.75</v>
      </c>
      <c r="H33851" s="84">
        <f t="shared" si="6352"/>
        <v>315.75</v>
      </c>
      <c r="I33851" s="84">
        <f t="shared" si="6358"/>
        <v>-85.875</v>
      </c>
      <c r="J33851" s="118">
        <f t="shared" si="6359"/>
        <v>-4929.2249999999995</v>
      </c>
      <c r="K33851" s="121">
        <f>AVERAGEIFS('Rekensheet Uurdata'!F:F,'Rekensheet Uurdata'!A:A,QUOTIENT('Rekensheet Kwartierdata'!A33851-1,4)+1)/4</f>
        <v>152.625</v>
      </c>
      <c r="L33851" s="84">
        <f>IFERROR(VALUE(VLOOKUP(A33851,'Bron Productie'!A:H,5))/4,-1)</f>
        <v>205.75</v>
      </c>
      <c r="M33851" s="84">
        <f t="shared" si="6353"/>
        <v>205.75</v>
      </c>
      <c r="N33851" s="84">
        <f t="shared" si="6360"/>
        <v>53.125</v>
      </c>
      <c r="O33851" s="118">
        <f t="shared" si="6361"/>
        <v>3049.375</v>
      </c>
      <c r="P33851" s="121">
        <f>AVERAGEIFS('Rekensheet Uurdata'!G:G,'Rekensheet Uurdata'!A:A,QUOTIENT('Rekensheet Kwartierdata'!A33851-1,4)+1)/4</f>
        <v>26.375</v>
      </c>
      <c r="Q33851" s="84">
        <f>IFERROR(VALUE(VLOOKUP(A33851,'Bron Productie'!A:H,3))/4,-1)</f>
        <v>41</v>
      </c>
      <c r="R33851" s="84">
        <f t="shared" si="6354"/>
        <v>41</v>
      </c>
      <c r="S33851" s="84">
        <f t="shared" si="6362"/>
        <v>14.625</v>
      </c>
      <c r="T33851" s="86">
        <f t="shared" si="6363"/>
        <v>839.47500000000002</v>
      </c>
    </row>
    <row r="33852" spans="1:20" x14ac:dyDescent="0.25">
      <c r="A33852" s="113">
        <f t="shared" si="6355"/>
        <v>33847</v>
      </c>
      <c r="B33852" s="185">
        <f t="shared" si="6357"/>
        <v>43453</v>
      </c>
      <c r="C33852" s="118">
        <f t="shared" si="6356"/>
        <v>55</v>
      </c>
      <c r="D33852" s="121">
        <f>VLOOKUP(CONCATENATE(B33852,C33852),'Bron BM-prijzen'!A:L,11,FALSE)</f>
        <v>57.4</v>
      </c>
      <c r="E33852" s="118">
        <f>VLOOKUP(CONCATENATE(B33852,C33852),'Bron BM-prijzen'!A:L,12,FALSE)</f>
        <v>57.4</v>
      </c>
      <c r="F33852" s="121">
        <f>AVERAGEIFS('Rekensheet Uurdata'!E:E,'Rekensheet Uurdata'!A:A,QUOTIENT('Rekensheet Kwartierdata'!A33852-1,4)+1)/4</f>
        <v>401.625</v>
      </c>
      <c r="G33852" s="84">
        <f>IFERROR(VALUE(VLOOKUP(A33852,'Bron Productie'!A:H,7))/4,-1)</f>
        <v>313.25</v>
      </c>
      <c r="H33852" s="84">
        <f t="shared" si="6352"/>
        <v>313.25</v>
      </c>
      <c r="I33852" s="84">
        <f t="shared" si="6358"/>
        <v>-88.375</v>
      </c>
      <c r="J33852" s="118">
        <f t="shared" si="6359"/>
        <v>-5072.7249999999995</v>
      </c>
      <c r="K33852" s="121">
        <f>AVERAGEIFS('Rekensheet Uurdata'!F:F,'Rekensheet Uurdata'!A:A,QUOTIENT('Rekensheet Kwartierdata'!A33852-1,4)+1)/4</f>
        <v>152.625</v>
      </c>
      <c r="L33852" s="84">
        <f>IFERROR(VALUE(VLOOKUP(A33852,'Bron Productie'!A:H,5))/4,-1)</f>
        <v>207.5</v>
      </c>
      <c r="M33852" s="84">
        <f t="shared" si="6353"/>
        <v>207.5</v>
      </c>
      <c r="N33852" s="84">
        <f t="shared" si="6360"/>
        <v>54.875</v>
      </c>
      <c r="O33852" s="118">
        <f t="shared" si="6361"/>
        <v>3149.8249999999998</v>
      </c>
      <c r="P33852" s="121">
        <f>AVERAGEIFS('Rekensheet Uurdata'!G:G,'Rekensheet Uurdata'!A:A,QUOTIENT('Rekensheet Kwartierdata'!A33852-1,4)+1)/4</f>
        <v>26.375</v>
      </c>
      <c r="Q33852" s="84">
        <f>IFERROR(VALUE(VLOOKUP(A33852,'Bron Productie'!A:H,3))/4,-1)</f>
        <v>40</v>
      </c>
      <c r="R33852" s="84">
        <f t="shared" si="6354"/>
        <v>40</v>
      </c>
      <c r="S33852" s="84">
        <f t="shared" si="6362"/>
        <v>13.625</v>
      </c>
      <c r="T33852" s="86">
        <f t="shared" si="6363"/>
        <v>782.07499999999993</v>
      </c>
    </row>
    <row r="33853" spans="1:20" x14ac:dyDescent="0.25">
      <c r="A33853" s="113">
        <f t="shared" si="6355"/>
        <v>33848</v>
      </c>
      <c r="B33853" s="185">
        <f t="shared" si="6357"/>
        <v>43453</v>
      </c>
      <c r="C33853" s="118">
        <f t="shared" si="6356"/>
        <v>56</v>
      </c>
      <c r="D33853" s="121">
        <f>VLOOKUP(CONCATENATE(B33853,C33853),'Bron BM-prijzen'!A:L,11,FALSE)</f>
        <v>48.91</v>
      </c>
      <c r="E33853" s="118">
        <f>VLOOKUP(CONCATENATE(B33853,C33853),'Bron BM-prijzen'!A:L,12,FALSE)</f>
        <v>48.91</v>
      </c>
      <c r="F33853" s="121">
        <f>AVERAGEIFS('Rekensheet Uurdata'!E:E,'Rekensheet Uurdata'!A:A,QUOTIENT('Rekensheet Kwartierdata'!A33853-1,4)+1)/4</f>
        <v>401.625</v>
      </c>
      <c r="G33853" s="84">
        <f>IFERROR(VALUE(VLOOKUP(A33853,'Bron Productie'!A:H,7))/4,-1)</f>
        <v>300.25</v>
      </c>
      <c r="H33853" s="84">
        <f t="shared" si="6352"/>
        <v>300.25</v>
      </c>
      <c r="I33853" s="84">
        <f t="shared" si="6358"/>
        <v>-101.375</v>
      </c>
      <c r="J33853" s="118">
        <f t="shared" si="6359"/>
        <v>-4958.2512499999993</v>
      </c>
      <c r="K33853" s="121">
        <f>AVERAGEIFS('Rekensheet Uurdata'!F:F,'Rekensheet Uurdata'!A:A,QUOTIENT('Rekensheet Kwartierdata'!A33853-1,4)+1)/4</f>
        <v>152.625</v>
      </c>
      <c r="L33853" s="84">
        <f>IFERROR(VALUE(VLOOKUP(A33853,'Bron Productie'!A:H,5))/4,-1)</f>
        <v>212</v>
      </c>
      <c r="M33853" s="84">
        <f t="shared" si="6353"/>
        <v>212</v>
      </c>
      <c r="N33853" s="84">
        <f t="shared" si="6360"/>
        <v>59.375</v>
      </c>
      <c r="O33853" s="118">
        <f t="shared" si="6361"/>
        <v>2904.03125</v>
      </c>
      <c r="P33853" s="121">
        <f>AVERAGEIFS('Rekensheet Uurdata'!G:G,'Rekensheet Uurdata'!A:A,QUOTIENT('Rekensheet Kwartierdata'!A33853-1,4)+1)/4</f>
        <v>26.375</v>
      </c>
      <c r="Q33853" s="84">
        <f>IFERROR(VALUE(VLOOKUP(A33853,'Bron Productie'!A:H,3))/4,-1)</f>
        <v>39</v>
      </c>
      <c r="R33853" s="84">
        <f t="shared" si="6354"/>
        <v>39</v>
      </c>
      <c r="S33853" s="84">
        <f t="shared" si="6362"/>
        <v>12.625</v>
      </c>
      <c r="T33853" s="86">
        <f t="shared" si="6363"/>
        <v>617.48874999999998</v>
      </c>
    </row>
    <row r="33854" spans="1:20" x14ac:dyDescent="0.25">
      <c r="A33854" s="113">
        <f t="shared" si="6355"/>
        <v>33849</v>
      </c>
      <c r="B33854" s="185">
        <f t="shared" si="6357"/>
        <v>43453</v>
      </c>
      <c r="C33854" s="118">
        <f t="shared" si="6356"/>
        <v>57</v>
      </c>
      <c r="D33854" s="121">
        <f>VLOOKUP(CONCATENATE(B33854,C33854),'Bron BM-prijzen'!A:L,11,FALSE)</f>
        <v>54.17</v>
      </c>
      <c r="E33854" s="118">
        <f>VLOOKUP(CONCATENATE(B33854,C33854),'Bron BM-prijzen'!A:L,12,FALSE)</f>
        <v>54.17</v>
      </c>
      <c r="F33854" s="121">
        <f>AVERAGEIFS('Rekensheet Uurdata'!E:E,'Rekensheet Uurdata'!A:A,QUOTIENT('Rekensheet Kwartierdata'!A33854-1,4)+1)/4</f>
        <v>381.4375</v>
      </c>
      <c r="G33854" s="84">
        <f>IFERROR(VALUE(VLOOKUP(A33854,'Bron Productie'!A:H,7))/4,-1)</f>
        <v>297</v>
      </c>
      <c r="H33854" s="84">
        <f t="shared" si="6352"/>
        <v>297</v>
      </c>
      <c r="I33854" s="84">
        <f t="shared" si="6358"/>
        <v>-84.4375</v>
      </c>
      <c r="J33854" s="118">
        <f t="shared" si="6359"/>
        <v>-4573.9793749999999</v>
      </c>
      <c r="K33854" s="121">
        <f>AVERAGEIFS('Rekensheet Uurdata'!F:F,'Rekensheet Uurdata'!A:A,QUOTIENT('Rekensheet Kwartierdata'!A33854-1,4)+1)/4</f>
        <v>147.5</v>
      </c>
      <c r="L33854" s="84">
        <f>IFERROR(VALUE(VLOOKUP(A33854,'Bron Productie'!A:H,5))/4,-1)</f>
        <v>212.5</v>
      </c>
      <c r="M33854" s="84">
        <f t="shared" si="6353"/>
        <v>212.5</v>
      </c>
      <c r="N33854" s="84">
        <f t="shared" si="6360"/>
        <v>65</v>
      </c>
      <c r="O33854" s="118">
        <f t="shared" si="6361"/>
        <v>3521.05</v>
      </c>
      <c r="P33854" s="121">
        <f>AVERAGEIFS('Rekensheet Uurdata'!G:G,'Rekensheet Uurdata'!A:A,QUOTIENT('Rekensheet Kwartierdata'!A33854-1,4)+1)/4</f>
        <v>17.3125</v>
      </c>
      <c r="Q33854" s="84">
        <f>IFERROR(VALUE(VLOOKUP(A33854,'Bron Productie'!A:H,3))/4,-1)</f>
        <v>38</v>
      </c>
      <c r="R33854" s="84">
        <f t="shared" si="6354"/>
        <v>38</v>
      </c>
      <c r="S33854" s="84">
        <f t="shared" si="6362"/>
        <v>20.6875</v>
      </c>
      <c r="T33854" s="86">
        <f t="shared" si="6363"/>
        <v>1120.641875</v>
      </c>
    </row>
    <row r="33855" spans="1:20" x14ac:dyDescent="0.25">
      <c r="A33855" s="113">
        <f t="shared" si="6355"/>
        <v>33850</v>
      </c>
      <c r="B33855" s="185">
        <f t="shared" si="6357"/>
        <v>43453</v>
      </c>
      <c r="C33855" s="118">
        <f t="shared" si="6356"/>
        <v>58</v>
      </c>
      <c r="D33855" s="121">
        <f>VLOOKUP(CONCATENATE(B33855,C33855),'Bron BM-prijzen'!A:L,11,FALSE)</f>
        <v>57.4</v>
      </c>
      <c r="E33855" s="118">
        <f>VLOOKUP(CONCATENATE(B33855,C33855),'Bron BM-prijzen'!A:L,12,FALSE)</f>
        <v>57.4</v>
      </c>
      <c r="F33855" s="121">
        <f>AVERAGEIFS('Rekensheet Uurdata'!E:E,'Rekensheet Uurdata'!A:A,QUOTIENT('Rekensheet Kwartierdata'!A33855-1,4)+1)/4</f>
        <v>381.4375</v>
      </c>
      <c r="G33855" s="84">
        <f>IFERROR(VALUE(VLOOKUP(A33855,'Bron Productie'!A:H,7))/4,-1)</f>
        <v>280.5</v>
      </c>
      <c r="H33855" s="84">
        <f t="shared" si="6352"/>
        <v>280.5</v>
      </c>
      <c r="I33855" s="84">
        <f t="shared" si="6358"/>
        <v>-100.9375</v>
      </c>
      <c r="J33855" s="118">
        <f t="shared" si="6359"/>
        <v>-5793.8125</v>
      </c>
      <c r="K33855" s="121">
        <f>AVERAGEIFS('Rekensheet Uurdata'!F:F,'Rekensheet Uurdata'!A:A,QUOTIENT('Rekensheet Kwartierdata'!A33855-1,4)+1)/4</f>
        <v>147.5</v>
      </c>
      <c r="L33855" s="84">
        <f>IFERROR(VALUE(VLOOKUP(A33855,'Bron Productie'!A:H,5))/4,-1)</f>
        <v>211.75</v>
      </c>
      <c r="M33855" s="84">
        <f t="shared" si="6353"/>
        <v>211.75</v>
      </c>
      <c r="N33855" s="84">
        <f t="shared" si="6360"/>
        <v>64.25</v>
      </c>
      <c r="O33855" s="118">
        <f t="shared" si="6361"/>
        <v>3687.95</v>
      </c>
      <c r="P33855" s="121">
        <f>AVERAGEIFS('Rekensheet Uurdata'!G:G,'Rekensheet Uurdata'!A:A,QUOTIENT('Rekensheet Kwartierdata'!A33855-1,4)+1)/4</f>
        <v>17.3125</v>
      </c>
      <c r="Q33855" s="84">
        <f>IFERROR(VALUE(VLOOKUP(A33855,'Bron Productie'!A:H,3))/4,-1)</f>
        <v>33.5</v>
      </c>
      <c r="R33855" s="84">
        <f t="shared" si="6354"/>
        <v>33.5</v>
      </c>
      <c r="S33855" s="84">
        <f t="shared" si="6362"/>
        <v>16.1875</v>
      </c>
      <c r="T33855" s="86">
        <f t="shared" si="6363"/>
        <v>929.16250000000002</v>
      </c>
    </row>
    <row r="33856" spans="1:20" x14ac:dyDescent="0.25">
      <c r="A33856" s="113">
        <f t="shared" si="6355"/>
        <v>33851</v>
      </c>
      <c r="B33856" s="185">
        <f t="shared" si="6357"/>
        <v>43453</v>
      </c>
      <c r="C33856" s="118">
        <f t="shared" si="6356"/>
        <v>59</v>
      </c>
      <c r="D33856" s="121">
        <f>VLOOKUP(CONCATENATE(B33856,C33856),'Bron BM-prijzen'!A:L,11,FALSE)</f>
        <v>57.4</v>
      </c>
      <c r="E33856" s="118">
        <f>VLOOKUP(CONCATENATE(B33856,C33856),'Bron BM-prijzen'!A:L,12,FALSE)</f>
        <v>57.4</v>
      </c>
      <c r="F33856" s="121">
        <f>AVERAGEIFS('Rekensheet Uurdata'!E:E,'Rekensheet Uurdata'!A:A,QUOTIENT('Rekensheet Kwartierdata'!A33856-1,4)+1)/4</f>
        <v>381.4375</v>
      </c>
      <c r="G33856" s="84">
        <f>IFERROR(VALUE(VLOOKUP(A33856,'Bron Productie'!A:H,7))/4,-1)</f>
        <v>284.25</v>
      </c>
      <c r="H33856" s="84">
        <f t="shared" si="6352"/>
        <v>284.25</v>
      </c>
      <c r="I33856" s="84">
        <f t="shared" si="6358"/>
        <v>-97.1875</v>
      </c>
      <c r="J33856" s="118">
        <f t="shared" si="6359"/>
        <v>-5578.5625</v>
      </c>
      <c r="K33856" s="121">
        <f>AVERAGEIFS('Rekensheet Uurdata'!F:F,'Rekensheet Uurdata'!A:A,QUOTIENT('Rekensheet Kwartierdata'!A33856-1,4)+1)/4</f>
        <v>147.5</v>
      </c>
      <c r="L33856" s="84">
        <f>IFERROR(VALUE(VLOOKUP(A33856,'Bron Productie'!A:H,5))/4,-1)</f>
        <v>206.75</v>
      </c>
      <c r="M33856" s="84">
        <f t="shared" si="6353"/>
        <v>206.75</v>
      </c>
      <c r="N33856" s="84">
        <f t="shared" si="6360"/>
        <v>59.25</v>
      </c>
      <c r="O33856" s="118">
        <f t="shared" si="6361"/>
        <v>3400.95</v>
      </c>
      <c r="P33856" s="121">
        <f>AVERAGEIFS('Rekensheet Uurdata'!G:G,'Rekensheet Uurdata'!A:A,QUOTIENT('Rekensheet Kwartierdata'!A33856-1,4)+1)/4</f>
        <v>17.3125</v>
      </c>
      <c r="Q33856" s="84">
        <f>IFERROR(VALUE(VLOOKUP(A33856,'Bron Productie'!A:H,3))/4,-1)</f>
        <v>29</v>
      </c>
      <c r="R33856" s="84">
        <f t="shared" si="6354"/>
        <v>29</v>
      </c>
      <c r="S33856" s="84">
        <f t="shared" si="6362"/>
        <v>11.6875</v>
      </c>
      <c r="T33856" s="86">
        <f t="shared" si="6363"/>
        <v>670.86249999999995</v>
      </c>
    </row>
    <row r="33857" spans="1:20" x14ac:dyDescent="0.25">
      <c r="A33857" s="113">
        <f t="shared" si="6355"/>
        <v>33852</v>
      </c>
      <c r="B33857" s="185">
        <f t="shared" si="6357"/>
        <v>43453</v>
      </c>
      <c r="C33857" s="118">
        <f t="shared" si="6356"/>
        <v>60</v>
      </c>
      <c r="D33857" s="121">
        <f>VLOOKUP(CONCATENATE(B33857,C33857),'Bron BM-prijzen'!A:L,11,FALSE)</f>
        <v>53.25</v>
      </c>
      <c r="E33857" s="118">
        <f>VLOOKUP(CONCATENATE(B33857,C33857),'Bron BM-prijzen'!A:L,12,FALSE)</f>
        <v>53.25</v>
      </c>
      <c r="F33857" s="121">
        <f>AVERAGEIFS('Rekensheet Uurdata'!E:E,'Rekensheet Uurdata'!A:A,QUOTIENT('Rekensheet Kwartierdata'!A33857-1,4)+1)/4</f>
        <v>381.4375</v>
      </c>
      <c r="G33857" s="84">
        <f>IFERROR(VALUE(VLOOKUP(A33857,'Bron Productie'!A:H,7))/4,-1)</f>
        <v>285.5</v>
      </c>
      <c r="H33857" s="84">
        <f t="shared" si="6352"/>
        <v>285.5</v>
      </c>
      <c r="I33857" s="84">
        <f t="shared" si="6358"/>
        <v>-95.9375</v>
      </c>
      <c r="J33857" s="118">
        <f t="shared" si="6359"/>
        <v>-5108.671875</v>
      </c>
      <c r="K33857" s="121">
        <f>AVERAGEIFS('Rekensheet Uurdata'!F:F,'Rekensheet Uurdata'!A:A,QUOTIENT('Rekensheet Kwartierdata'!A33857-1,4)+1)/4</f>
        <v>147.5</v>
      </c>
      <c r="L33857" s="84">
        <f>IFERROR(VALUE(VLOOKUP(A33857,'Bron Productie'!A:H,5))/4,-1)</f>
        <v>200.75</v>
      </c>
      <c r="M33857" s="84">
        <f t="shared" si="6353"/>
        <v>200.75</v>
      </c>
      <c r="N33857" s="84">
        <f t="shared" si="6360"/>
        <v>53.25</v>
      </c>
      <c r="O33857" s="118">
        <f t="shared" si="6361"/>
        <v>2835.5625</v>
      </c>
      <c r="P33857" s="121">
        <f>AVERAGEIFS('Rekensheet Uurdata'!G:G,'Rekensheet Uurdata'!A:A,QUOTIENT('Rekensheet Kwartierdata'!A33857-1,4)+1)/4</f>
        <v>17.3125</v>
      </c>
      <c r="Q33857" s="84">
        <f>IFERROR(VALUE(VLOOKUP(A33857,'Bron Productie'!A:H,3))/4,-1)</f>
        <v>24.25</v>
      </c>
      <c r="R33857" s="84">
        <f t="shared" si="6354"/>
        <v>24.25</v>
      </c>
      <c r="S33857" s="84">
        <f t="shared" si="6362"/>
        <v>6.9375</v>
      </c>
      <c r="T33857" s="86">
        <f t="shared" si="6363"/>
        <v>369.421875</v>
      </c>
    </row>
    <row r="33858" spans="1:20" x14ac:dyDescent="0.25">
      <c r="A33858" s="113">
        <f t="shared" si="6355"/>
        <v>33853</v>
      </c>
      <c r="B33858" s="185">
        <f t="shared" si="6357"/>
        <v>43453</v>
      </c>
      <c r="C33858" s="118">
        <f t="shared" si="6356"/>
        <v>61</v>
      </c>
      <c r="D33858" s="121">
        <f>VLOOKUP(CONCATENATE(B33858,C33858),'Bron BM-prijzen'!A:L,11,FALSE)</f>
        <v>51.93</v>
      </c>
      <c r="E33858" s="118">
        <f>VLOOKUP(CONCATENATE(B33858,C33858),'Bron BM-prijzen'!A:L,12,FALSE)</f>
        <v>51.93</v>
      </c>
      <c r="F33858" s="121">
        <f>AVERAGEIFS('Rekensheet Uurdata'!E:E,'Rekensheet Uurdata'!A:A,QUOTIENT('Rekensheet Kwartierdata'!A33858-1,4)+1)/4</f>
        <v>377.9375</v>
      </c>
      <c r="G33858" s="84">
        <f>IFERROR(VALUE(VLOOKUP(A33858,'Bron Productie'!A:H,7))/4,-1)</f>
        <v>276.25</v>
      </c>
      <c r="H33858" s="84">
        <f t="shared" si="6352"/>
        <v>276.25</v>
      </c>
      <c r="I33858" s="84">
        <f t="shared" si="6358"/>
        <v>-101.6875</v>
      </c>
      <c r="J33858" s="118">
        <f t="shared" si="6359"/>
        <v>-5280.631875</v>
      </c>
      <c r="K33858" s="121">
        <f>AVERAGEIFS('Rekensheet Uurdata'!F:F,'Rekensheet Uurdata'!A:A,QUOTIENT('Rekensheet Kwartierdata'!A33858-1,4)+1)/4</f>
        <v>147.25</v>
      </c>
      <c r="L33858" s="84">
        <f>IFERROR(VALUE(VLOOKUP(A33858,'Bron Productie'!A:H,5))/4,-1)</f>
        <v>190.5</v>
      </c>
      <c r="M33858" s="84">
        <f t="shared" si="6353"/>
        <v>190.5</v>
      </c>
      <c r="N33858" s="84">
        <f t="shared" si="6360"/>
        <v>43.25</v>
      </c>
      <c r="O33858" s="118">
        <f t="shared" si="6361"/>
        <v>2245.9724999999999</v>
      </c>
      <c r="P33858" s="121">
        <f>AVERAGEIFS('Rekensheet Uurdata'!G:G,'Rekensheet Uurdata'!A:A,QUOTIENT('Rekensheet Kwartierdata'!A33858-1,4)+1)/4</f>
        <v>6.75</v>
      </c>
      <c r="Q33858" s="84">
        <f>IFERROR(VALUE(VLOOKUP(A33858,'Bron Productie'!A:H,3))/4,-1)</f>
        <v>19.75</v>
      </c>
      <c r="R33858" s="84">
        <f t="shared" si="6354"/>
        <v>19.75</v>
      </c>
      <c r="S33858" s="84">
        <f t="shared" si="6362"/>
        <v>13</v>
      </c>
      <c r="T33858" s="86">
        <f t="shared" si="6363"/>
        <v>675.09</v>
      </c>
    </row>
    <row r="33859" spans="1:20" x14ac:dyDescent="0.25">
      <c r="A33859" s="113">
        <f t="shared" si="6355"/>
        <v>33854</v>
      </c>
      <c r="B33859" s="185">
        <f t="shared" si="6357"/>
        <v>43453</v>
      </c>
      <c r="C33859" s="118">
        <f t="shared" si="6356"/>
        <v>62</v>
      </c>
      <c r="D33859" s="121">
        <f>VLOOKUP(CONCATENATE(B33859,C33859),'Bron BM-prijzen'!A:L,11,FALSE)</f>
        <v>57.4</v>
      </c>
      <c r="E33859" s="118">
        <f>VLOOKUP(CONCATENATE(B33859,C33859),'Bron BM-prijzen'!A:L,12,FALSE)</f>
        <v>57.4</v>
      </c>
      <c r="F33859" s="121">
        <f>AVERAGEIFS('Rekensheet Uurdata'!E:E,'Rekensheet Uurdata'!A:A,QUOTIENT('Rekensheet Kwartierdata'!A33859-1,4)+1)/4</f>
        <v>377.9375</v>
      </c>
      <c r="G33859" s="84">
        <f>IFERROR(VALUE(VLOOKUP(A33859,'Bron Productie'!A:H,7))/4,-1)</f>
        <v>275.5</v>
      </c>
      <c r="H33859" s="84">
        <f t="shared" si="6352"/>
        <v>275.5</v>
      </c>
      <c r="I33859" s="84">
        <f t="shared" si="6358"/>
        <v>-102.4375</v>
      </c>
      <c r="J33859" s="118">
        <f t="shared" si="6359"/>
        <v>-5879.9124999999995</v>
      </c>
      <c r="K33859" s="121">
        <f>AVERAGEIFS('Rekensheet Uurdata'!F:F,'Rekensheet Uurdata'!A:A,QUOTIENT('Rekensheet Kwartierdata'!A33859-1,4)+1)/4</f>
        <v>147.25</v>
      </c>
      <c r="L33859" s="84">
        <f>IFERROR(VALUE(VLOOKUP(A33859,'Bron Productie'!A:H,5))/4,-1)</f>
        <v>190.25</v>
      </c>
      <c r="M33859" s="84">
        <f t="shared" si="6353"/>
        <v>190.25</v>
      </c>
      <c r="N33859" s="84">
        <f t="shared" si="6360"/>
        <v>43</v>
      </c>
      <c r="O33859" s="118">
        <f t="shared" si="6361"/>
        <v>2468.1999999999998</v>
      </c>
      <c r="P33859" s="121">
        <f>AVERAGEIFS('Rekensheet Uurdata'!G:G,'Rekensheet Uurdata'!A:A,QUOTIENT('Rekensheet Kwartierdata'!A33859-1,4)+1)/4</f>
        <v>6.75</v>
      </c>
      <c r="Q33859" s="84">
        <f>IFERROR(VALUE(VLOOKUP(A33859,'Bron Productie'!A:H,3))/4,-1)</f>
        <v>15.25</v>
      </c>
      <c r="R33859" s="84">
        <f t="shared" si="6354"/>
        <v>15.25</v>
      </c>
      <c r="S33859" s="84">
        <f t="shared" si="6362"/>
        <v>8.5</v>
      </c>
      <c r="T33859" s="86">
        <f t="shared" si="6363"/>
        <v>487.9</v>
      </c>
    </row>
    <row r="33860" spans="1:20" x14ac:dyDescent="0.25">
      <c r="A33860" s="113">
        <f t="shared" si="6355"/>
        <v>33855</v>
      </c>
      <c r="B33860" s="185">
        <f t="shared" si="6357"/>
        <v>43453</v>
      </c>
      <c r="C33860" s="118">
        <f t="shared" si="6356"/>
        <v>63</v>
      </c>
      <c r="D33860" s="121">
        <f>VLOOKUP(CONCATENATE(B33860,C33860),'Bron BM-prijzen'!A:L,11,FALSE)</f>
        <v>73.849999999999994</v>
      </c>
      <c r="E33860" s="118">
        <f>VLOOKUP(CONCATENATE(B33860,C33860),'Bron BM-prijzen'!A:L,12,FALSE)</f>
        <v>73.849999999999994</v>
      </c>
      <c r="F33860" s="121">
        <f>AVERAGEIFS('Rekensheet Uurdata'!E:E,'Rekensheet Uurdata'!A:A,QUOTIENT('Rekensheet Kwartierdata'!A33860-1,4)+1)/4</f>
        <v>377.9375</v>
      </c>
      <c r="G33860" s="84">
        <f>IFERROR(VALUE(VLOOKUP(A33860,'Bron Productie'!A:H,7))/4,-1)</f>
        <v>260.5</v>
      </c>
      <c r="H33860" s="84">
        <f t="shared" si="6352"/>
        <v>260.5</v>
      </c>
      <c r="I33860" s="84">
        <f t="shared" si="6358"/>
        <v>-117.4375</v>
      </c>
      <c r="J33860" s="118">
        <f t="shared" si="6359"/>
        <v>-8672.7593749999996</v>
      </c>
      <c r="K33860" s="121">
        <f>AVERAGEIFS('Rekensheet Uurdata'!F:F,'Rekensheet Uurdata'!A:A,QUOTIENT('Rekensheet Kwartierdata'!A33860-1,4)+1)/4</f>
        <v>147.25</v>
      </c>
      <c r="L33860" s="84">
        <f>IFERROR(VALUE(VLOOKUP(A33860,'Bron Productie'!A:H,5))/4,-1)</f>
        <v>194.25</v>
      </c>
      <c r="M33860" s="84">
        <f t="shared" si="6353"/>
        <v>194.25</v>
      </c>
      <c r="N33860" s="84">
        <f t="shared" si="6360"/>
        <v>47</v>
      </c>
      <c r="O33860" s="118">
        <f t="shared" si="6361"/>
        <v>3470.95</v>
      </c>
      <c r="P33860" s="121">
        <f>AVERAGEIFS('Rekensheet Uurdata'!G:G,'Rekensheet Uurdata'!A:A,QUOTIENT('Rekensheet Kwartierdata'!A33860-1,4)+1)/4</f>
        <v>6.75</v>
      </c>
      <c r="Q33860" s="84">
        <f>IFERROR(VALUE(VLOOKUP(A33860,'Bron Productie'!A:H,3))/4,-1)</f>
        <v>11</v>
      </c>
      <c r="R33860" s="84">
        <f t="shared" si="6354"/>
        <v>11</v>
      </c>
      <c r="S33860" s="84">
        <f t="shared" si="6362"/>
        <v>4.25</v>
      </c>
      <c r="T33860" s="86">
        <f t="shared" si="6363"/>
        <v>313.86249999999995</v>
      </c>
    </row>
    <row r="33861" spans="1:20" x14ac:dyDescent="0.25">
      <c r="A33861" s="113">
        <f t="shared" si="6355"/>
        <v>33856</v>
      </c>
      <c r="B33861" s="185">
        <f t="shared" si="6357"/>
        <v>43453</v>
      </c>
      <c r="C33861" s="118">
        <f t="shared" si="6356"/>
        <v>64</v>
      </c>
      <c r="D33861" s="121">
        <f>VLOOKUP(CONCATENATE(B33861,C33861),'Bron BM-prijzen'!A:L,11,FALSE)</f>
        <v>208.22</v>
      </c>
      <c r="E33861" s="118">
        <f>VLOOKUP(CONCATENATE(B33861,C33861),'Bron BM-prijzen'!A:L,12,FALSE)</f>
        <v>208.22</v>
      </c>
      <c r="F33861" s="121">
        <f>AVERAGEIFS('Rekensheet Uurdata'!E:E,'Rekensheet Uurdata'!A:A,QUOTIENT('Rekensheet Kwartierdata'!A33861-1,4)+1)/4</f>
        <v>377.9375</v>
      </c>
      <c r="G33861" s="84">
        <f>IFERROR(VALUE(VLOOKUP(A33861,'Bron Productie'!A:H,7))/4,-1)</f>
        <v>255.25</v>
      </c>
      <c r="H33861" s="84">
        <f t="shared" si="6352"/>
        <v>255.25</v>
      </c>
      <c r="I33861" s="84">
        <f t="shared" si="6358"/>
        <v>-122.6875</v>
      </c>
      <c r="J33861" s="118">
        <f t="shared" si="6359"/>
        <v>-25545.991249999999</v>
      </c>
      <c r="K33861" s="121">
        <f>AVERAGEIFS('Rekensheet Uurdata'!F:F,'Rekensheet Uurdata'!A:A,QUOTIENT('Rekensheet Kwartierdata'!A33861-1,4)+1)/4</f>
        <v>147.25</v>
      </c>
      <c r="L33861" s="84">
        <f>IFERROR(VALUE(VLOOKUP(A33861,'Bron Productie'!A:H,5))/4,-1)</f>
        <v>194.25</v>
      </c>
      <c r="M33861" s="84">
        <f t="shared" si="6353"/>
        <v>194.25</v>
      </c>
      <c r="N33861" s="84">
        <f t="shared" si="6360"/>
        <v>47</v>
      </c>
      <c r="O33861" s="118">
        <f t="shared" si="6361"/>
        <v>9786.34</v>
      </c>
      <c r="P33861" s="121">
        <f>AVERAGEIFS('Rekensheet Uurdata'!G:G,'Rekensheet Uurdata'!A:A,QUOTIENT('Rekensheet Kwartierdata'!A33861-1,4)+1)/4</f>
        <v>6.75</v>
      </c>
      <c r="Q33861" s="84">
        <f>IFERROR(VALUE(VLOOKUP(A33861,'Bron Productie'!A:H,3))/4,-1)</f>
        <v>6.75</v>
      </c>
      <c r="R33861" s="84">
        <f t="shared" si="6354"/>
        <v>6.75</v>
      </c>
      <c r="S33861" s="84">
        <f t="shared" si="6362"/>
        <v>0</v>
      </c>
      <c r="T33861" s="86">
        <f t="shared" si="6363"/>
        <v>0</v>
      </c>
    </row>
    <row r="33862" spans="1:20" x14ac:dyDescent="0.25">
      <c r="A33862" s="113">
        <f t="shared" si="6355"/>
        <v>33857</v>
      </c>
      <c r="B33862" s="185">
        <f t="shared" si="6357"/>
        <v>43453</v>
      </c>
      <c r="C33862" s="118">
        <f t="shared" si="6356"/>
        <v>65</v>
      </c>
      <c r="D33862" s="121">
        <f>VLOOKUP(CONCATENATE(B33862,C33862),'Bron BM-prijzen'!A:L,11,FALSE)</f>
        <v>46.16</v>
      </c>
      <c r="E33862" s="118">
        <f>VLOOKUP(CONCATENATE(B33862,C33862),'Bron BM-prijzen'!A:L,12,FALSE)</f>
        <v>46.16</v>
      </c>
      <c r="F33862" s="121">
        <f>AVERAGEIFS('Rekensheet Uurdata'!E:E,'Rekensheet Uurdata'!A:A,QUOTIENT('Rekensheet Kwartierdata'!A33862-1,4)+1)/4</f>
        <v>388.375</v>
      </c>
      <c r="G33862" s="84">
        <f>IFERROR(VALUE(VLOOKUP(A33862,'Bron Productie'!A:H,7))/4,-1)</f>
        <v>267.5</v>
      </c>
      <c r="H33862" s="84">
        <f t="shared" si="6352"/>
        <v>267.5</v>
      </c>
      <c r="I33862" s="84">
        <f t="shared" si="6358"/>
        <v>-120.875</v>
      </c>
      <c r="J33862" s="118">
        <f t="shared" si="6359"/>
        <v>-5579.5899999999992</v>
      </c>
      <c r="K33862" s="121">
        <f>AVERAGEIFS('Rekensheet Uurdata'!F:F,'Rekensheet Uurdata'!A:A,QUOTIENT('Rekensheet Kwartierdata'!A33862-1,4)+1)/4</f>
        <v>149</v>
      </c>
      <c r="L33862" s="84">
        <f>IFERROR(VALUE(VLOOKUP(A33862,'Bron Productie'!A:H,5))/4,-1)</f>
        <v>197.75</v>
      </c>
      <c r="M33862" s="84">
        <f t="shared" si="6353"/>
        <v>197.75</v>
      </c>
      <c r="N33862" s="84">
        <f t="shared" si="6360"/>
        <v>48.75</v>
      </c>
      <c r="O33862" s="118">
        <f t="shared" si="6361"/>
        <v>2250.2999999999997</v>
      </c>
      <c r="P33862" s="121">
        <f>AVERAGEIFS('Rekensheet Uurdata'!G:G,'Rekensheet Uurdata'!A:A,QUOTIENT('Rekensheet Kwartierdata'!A33862-1,4)+1)/4</f>
        <v>1.0625</v>
      </c>
      <c r="Q33862" s="84">
        <f>IFERROR(VALUE(VLOOKUP(A33862,'Bron Productie'!A:H,3))/4,-1)</f>
        <v>2.5</v>
      </c>
      <c r="R33862" s="84">
        <f t="shared" si="6354"/>
        <v>2.5</v>
      </c>
      <c r="S33862" s="84">
        <f t="shared" si="6362"/>
        <v>1.4375</v>
      </c>
      <c r="T33862" s="86">
        <f t="shared" si="6363"/>
        <v>66.35499999999999</v>
      </c>
    </row>
    <row r="33863" spans="1:20" x14ac:dyDescent="0.25">
      <c r="A33863" s="113">
        <f t="shared" si="6355"/>
        <v>33858</v>
      </c>
      <c r="B33863" s="185">
        <f t="shared" si="6357"/>
        <v>43453</v>
      </c>
      <c r="C33863" s="118">
        <f t="shared" si="6356"/>
        <v>66</v>
      </c>
      <c r="D33863" s="121">
        <f>VLOOKUP(CONCATENATE(B33863,C33863),'Bron BM-prijzen'!A:L,11,FALSE)</f>
        <v>50.52</v>
      </c>
      <c r="E33863" s="118">
        <f>VLOOKUP(CONCATENATE(B33863,C33863),'Bron BM-prijzen'!A:L,12,FALSE)</f>
        <v>50.52</v>
      </c>
      <c r="F33863" s="121">
        <f>AVERAGEIFS('Rekensheet Uurdata'!E:E,'Rekensheet Uurdata'!A:A,QUOTIENT('Rekensheet Kwartierdata'!A33863-1,4)+1)/4</f>
        <v>388.375</v>
      </c>
      <c r="G33863" s="84">
        <f>IFERROR(VALUE(VLOOKUP(A33863,'Bron Productie'!A:H,7))/4,-1)</f>
        <v>255.25</v>
      </c>
      <c r="H33863" s="84">
        <f t="shared" ref="H33863:H33926" si="6364">IF(OR(F33863&lt;0,G33863&lt;0),-1,G33863*$H$1/$H$2)</f>
        <v>255.25</v>
      </c>
      <c r="I33863" s="84">
        <f t="shared" si="6358"/>
        <v>-133.125</v>
      </c>
      <c r="J33863" s="118">
        <f t="shared" si="6359"/>
        <v>-6725.4750000000004</v>
      </c>
      <c r="K33863" s="121">
        <f>AVERAGEIFS('Rekensheet Uurdata'!F:F,'Rekensheet Uurdata'!A:A,QUOTIENT('Rekensheet Kwartierdata'!A33863-1,4)+1)/4</f>
        <v>149</v>
      </c>
      <c r="L33863" s="84">
        <f>IFERROR(VALUE(VLOOKUP(A33863,'Bron Productie'!A:H,5))/4,-1)</f>
        <v>206</v>
      </c>
      <c r="M33863" s="84">
        <f t="shared" ref="M33863:M33926" si="6365">IF(OR(K33863&lt;0,L33863&lt;0),-1,L33863*$M$1/$M$2)</f>
        <v>206</v>
      </c>
      <c r="N33863" s="84">
        <f t="shared" si="6360"/>
        <v>57</v>
      </c>
      <c r="O33863" s="118">
        <f t="shared" si="6361"/>
        <v>2879.6400000000003</v>
      </c>
      <c r="P33863" s="121">
        <f>AVERAGEIFS('Rekensheet Uurdata'!G:G,'Rekensheet Uurdata'!A:A,QUOTIENT('Rekensheet Kwartierdata'!A33863-1,4)+1)/4</f>
        <v>1.0625</v>
      </c>
      <c r="Q33863" s="84">
        <f>IFERROR(VALUE(VLOOKUP(A33863,'Bron Productie'!A:H,3))/4,-1)</f>
        <v>1.75</v>
      </c>
      <c r="R33863" s="84">
        <f t="shared" ref="R33863:R33926" si="6366">IF(OR(P33863&lt;0,Q33863&lt;0),-1,Q33863*$R$1/$R$2)</f>
        <v>1.75</v>
      </c>
      <c r="S33863" s="84">
        <f t="shared" si="6362"/>
        <v>0.6875</v>
      </c>
      <c r="T33863" s="86">
        <f t="shared" si="6363"/>
        <v>34.732500000000002</v>
      </c>
    </row>
    <row r="33864" spans="1:20" x14ac:dyDescent="0.25">
      <c r="A33864" s="113">
        <f t="shared" ref="A33864:A33927" si="6367">A33863+1</f>
        <v>33859</v>
      </c>
      <c r="B33864" s="185">
        <f t="shared" si="6357"/>
        <v>43453</v>
      </c>
      <c r="C33864" s="118">
        <f t="shared" ref="C33864:C33927" si="6368">IF(C33863=96,1,C33863+1)</f>
        <v>67</v>
      </c>
      <c r="D33864" s="121">
        <f>VLOOKUP(CONCATENATE(B33864,C33864),'Bron BM-prijzen'!A:L,11,FALSE)</f>
        <v>53.25</v>
      </c>
      <c r="E33864" s="118">
        <f>VLOOKUP(CONCATENATE(B33864,C33864),'Bron BM-prijzen'!A:L,12,FALSE)</f>
        <v>53.25</v>
      </c>
      <c r="F33864" s="121">
        <f>AVERAGEIFS('Rekensheet Uurdata'!E:E,'Rekensheet Uurdata'!A:A,QUOTIENT('Rekensheet Kwartierdata'!A33864-1,4)+1)/4</f>
        <v>388.375</v>
      </c>
      <c r="G33864" s="84">
        <f>IFERROR(VALUE(VLOOKUP(A33864,'Bron Productie'!A:H,7))/4,-1)</f>
        <v>265.25</v>
      </c>
      <c r="H33864" s="84">
        <f t="shared" si="6364"/>
        <v>265.25</v>
      </c>
      <c r="I33864" s="84">
        <f t="shared" si="6358"/>
        <v>-123.125</v>
      </c>
      <c r="J33864" s="118">
        <f t="shared" si="6359"/>
        <v>-6556.40625</v>
      </c>
      <c r="K33864" s="121">
        <f>AVERAGEIFS('Rekensheet Uurdata'!F:F,'Rekensheet Uurdata'!A:A,QUOTIENT('Rekensheet Kwartierdata'!A33864-1,4)+1)/4</f>
        <v>149</v>
      </c>
      <c r="L33864" s="84">
        <f>IFERROR(VALUE(VLOOKUP(A33864,'Bron Productie'!A:H,5))/4,-1)</f>
        <v>205.75</v>
      </c>
      <c r="M33864" s="84">
        <f t="shared" si="6365"/>
        <v>205.75</v>
      </c>
      <c r="N33864" s="84">
        <f t="shared" si="6360"/>
        <v>56.75</v>
      </c>
      <c r="O33864" s="118">
        <f t="shared" si="6361"/>
        <v>3021.9375</v>
      </c>
      <c r="P33864" s="121">
        <f>AVERAGEIFS('Rekensheet Uurdata'!G:G,'Rekensheet Uurdata'!A:A,QUOTIENT('Rekensheet Kwartierdata'!A33864-1,4)+1)/4</f>
        <v>1.0625</v>
      </c>
      <c r="Q33864" s="84">
        <f>IFERROR(VALUE(VLOOKUP(A33864,'Bron Productie'!A:H,3))/4,-1)</f>
        <v>1.25</v>
      </c>
      <c r="R33864" s="84">
        <f t="shared" si="6366"/>
        <v>1.25</v>
      </c>
      <c r="S33864" s="84">
        <f t="shared" si="6362"/>
        <v>0.1875</v>
      </c>
      <c r="T33864" s="86">
        <f t="shared" si="6363"/>
        <v>9.984375</v>
      </c>
    </row>
    <row r="33865" spans="1:20" x14ac:dyDescent="0.25">
      <c r="A33865" s="113">
        <f t="shared" si="6367"/>
        <v>33860</v>
      </c>
      <c r="B33865" s="185">
        <f t="shared" si="6357"/>
        <v>43453</v>
      </c>
      <c r="C33865" s="118">
        <f t="shared" si="6368"/>
        <v>68</v>
      </c>
      <c r="D33865" s="121">
        <f>VLOOKUP(CONCATENATE(B33865,C33865),'Bron BM-prijzen'!A:L,11,FALSE)</f>
        <v>248.46</v>
      </c>
      <c r="E33865" s="118">
        <f>VLOOKUP(CONCATENATE(B33865,C33865),'Bron BM-prijzen'!A:L,12,FALSE)</f>
        <v>248.46</v>
      </c>
      <c r="F33865" s="121">
        <f>AVERAGEIFS('Rekensheet Uurdata'!E:E,'Rekensheet Uurdata'!A:A,QUOTIENT('Rekensheet Kwartierdata'!A33865-1,4)+1)/4</f>
        <v>388.375</v>
      </c>
      <c r="G33865" s="84">
        <f>IFERROR(VALUE(VLOOKUP(A33865,'Bron Productie'!A:H,7))/4,-1)</f>
        <v>266.5</v>
      </c>
      <c r="H33865" s="84">
        <f t="shared" si="6364"/>
        <v>266.5</v>
      </c>
      <c r="I33865" s="84">
        <f t="shared" si="6358"/>
        <v>-121.875</v>
      </c>
      <c r="J33865" s="118">
        <f t="shared" si="6359"/>
        <v>-30281.0625</v>
      </c>
      <c r="K33865" s="121">
        <f>AVERAGEIFS('Rekensheet Uurdata'!F:F,'Rekensheet Uurdata'!A:A,QUOTIENT('Rekensheet Kwartierdata'!A33865-1,4)+1)/4</f>
        <v>149</v>
      </c>
      <c r="L33865" s="84">
        <f>IFERROR(VALUE(VLOOKUP(A33865,'Bron Productie'!A:H,5))/4,-1)</f>
        <v>204.75</v>
      </c>
      <c r="M33865" s="84">
        <f t="shared" si="6365"/>
        <v>204.75</v>
      </c>
      <c r="N33865" s="84">
        <f t="shared" si="6360"/>
        <v>55.75</v>
      </c>
      <c r="O33865" s="118">
        <f t="shared" si="6361"/>
        <v>13851.645</v>
      </c>
      <c r="P33865" s="121">
        <f>AVERAGEIFS('Rekensheet Uurdata'!G:G,'Rekensheet Uurdata'!A:A,QUOTIENT('Rekensheet Kwartierdata'!A33865-1,4)+1)/4</f>
        <v>1.0625</v>
      </c>
      <c r="Q33865" s="84">
        <f>IFERROR(VALUE(VLOOKUP(A33865,'Bron Productie'!A:H,3))/4,-1)</f>
        <v>0.5</v>
      </c>
      <c r="R33865" s="84">
        <f t="shared" si="6366"/>
        <v>0.5</v>
      </c>
      <c r="S33865" s="84">
        <f t="shared" si="6362"/>
        <v>-0.5625</v>
      </c>
      <c r="T33865" s="86">
        <f t="shared" si="6363"/>
        <v>-139.75874999999999</v>
      </c>
    </row>
    <row r="33866" spans="1:20" x14ac:dyDescent="0.25">
      <c r="A33866" s="113">
        <f t="shared" si="6367"/>
        <v>33861</v>
      </c>
      <c r="B33866" s="185">
        <f t="shared" si="6357"/>
        <v>43453</v>
      </c>
      <c r="C33866" s="118">
        <f t="shared" si="6368"/>
        <v>69</v>
      </c>
      <c r="D33866" s="121">
        <f>VLOOKUP(CONCATENATE(B33866,C33866),'Bron BM-prijzen'!A:L,11,FALSE)</f>
        <v>70.989999999999995</v>
      </c>
      <c r="E33866" s="118">
        <f>VLOOKUP(CONCATENATE(B33866,C33866),'Bron BM-prijzen'!A:L,12,FALSE)</f>
        <v>41.16</v>
      </c>
      <c r="F33866" s="121">
        <f>AVERAGEIFS('Rekensheet Uurdata'!E:E,'Rekensheet Uurdata'!A:A,QUOTIENT('Rekensheet Kwartierdata'!A33866-1,4)+1)/4</f>
        <v>390.25</v>
      </c>
      <c r="G33866" s="84">
        <f>IFERROR(VALUE(VLOOKUP(A33866,'Bron Productie'!A:H,7))/4,-1)</f>
        <v>257</v>
      </c>
      <c r="H33866" s="84">
        <f t="shared" si="6364"/>
        <v>257</v>
      </c>
      <c r="I33866" s="84">
        <f t="shared" si="6358"/>
        <v>-133.25</v>
      </c>
      <c r="J33866" s="118">
        <f t="shared" si="6359"/>
        <v>-9459.4174999999996</v>
      </c>
      <c r="K33866" s="121">
        <f>AVERAGEIFS('Rekensheet Uurdata'!F:F,'Rekensheet Uurdata'!A:A,QUOTIENT('Rekensheet Kwartierdata'!A33866-1,4)+1)/4</f>
        <v>146.1875</v>
      </c>
      <c r="L33866" s="84">
        <f>IFERROR(VALUE(VLOOKUP(A33866,'Bron Productie'!A:H,5))/4,-1)</f>
        <v>202.5</v>
      </c>
      <c r="M33866" s="84">
        <f t="shared" si="6365"/>
        <v>202.5</v>
      </c>
      <c r="N33866" s="84">
        <f t="shared" si="6360"/>
        <v>56.3125</v>
      </c>
      <c r="O33866" s="118">
        <f t="shared" si="6361"/>
        <v>2317.8224999999998</v>
      </c>
      <c r="P33866" s="121">
        <f>AVERAGEIFS('Rekensheet Uurdata'!G:G,'Rekensheet Uurdata'!A:A,QUOTIENT('Rekensheet Kwartierdata'!A33866-1,4)+1)/4</f>
        <v>0</v>
      </c>
      <c r="Q33866" s="84">
        <f>IFERROR(VALUE(VLOOKUP(A33866,'Bron Productie'!A:H,3))/4,-1)</f>
        <v>0</v>
      </c>
      <c r="R33866" s="84">
        <f t="shared" si="6366"/>
        <v>0</v>
      </c>
      <c r="S33866" s="84">
        <f t="shared" si="6362"/>
        <v>0</v>
      </c>
      <c r="T33866" s="86">
        <f t="shared" si="6363"/>
        <v>0</v>
      </c>
    </row>
    <row r="33867" spans="1:20" x14ac:dyDescent="0.25">
      <c r="A33867" s="113">
        <f t="shared" si="6367"/>
        <v>33862</v>
      </c>
      <c r="B33867" s="185">
        <f t="shared" si="6357"/>
        <v>43453</v>
      </c>
      <c r="C33867" s="118">
        <f t="shared" si="6368"/>
        <v>70</v>
      </c>
      <c r="D33867" s="121">
        <f>VLOOKUP(CONCATENATE(B33867,C33867),'Bron BM-prijzen'!A:L,11,FALSE)</f>
        <v>48.85</v>
      </c>
      <c r="E33867" s="118">
        <f>VLOOKUP(CONCATENATE(B33867,C33867),'Bron BM-prijzen'!A:L,12,FALSE)</f>
        <v>48.85</v>
      </c>
      <c r="F33867" s="121">
        <f>AVERAGEIFS('Rekensheet Uurdata'!E:E,'Rekensheet Uurdata'!A:A,QUOTIENT('Rekensheet Kwartierdata'!A33867-1,4)+1)/4</f>
        <v>390.25</v>
      </c>
      <c r="G33867" s="84">
        <f>IFERROR(VALUE(VLOOKUP(A33867,'Bron Productie'!A:H,7))/4,-1)</f>
        <v>256.5</v>
      </c>
      <c r="H33867" s="84">
        <f t="shared" si="6364"/>
        <v>256.5</v>
      </c>
      <c r="I33867" s="84">
        <f t="shared" si="6358"/>
        <v>-133.75</v>
      </c>
      <c r="J33867" s="118">
        <f t="shared" si="6359"/>
        <v>-6533.6875</v>
      </c>
      <c r="K33867" s="121">
        <f>AVERAGEIFS('Rekensheet Uurdata'!F:F,'Rekensheet Uurdata'!A:A,QUOTIENT('Rekensheet Kwartierdata'!A33867-1,4)+1)/4</f>
        <v>146.1875</v>
      </c>
      <c r="L33867" s="84">
        <f>IFERROR(VALUE(VLOOKUP(A33867,'Bron Productie'!A:H,5))/4,-1)</f>
        <v>203.25</v>
      </c>
      <c r="M33867" s="84">
        <f t="shared" si="6365"/>
        <v>203.25</v>
      </c>
      <c r="N33867" s="84">
        <f t="shared" si="6360"/>
        <v>57.0625</v>
      </c>
      <c r="O33867" s="118">
        <f t="shared" si="6361"/>
        <v>2787.5031250000002</v>
      </c>
      <c r="P33867" s="121">
        <f>AVERAGEIFS('Rekensheet Uurdata'!G:G,'Rekensheet Uurdata'!A:A,QUOTIENT('Rekensheet Kwartierdata'!A33867-1,4)+1)/4</f>
        <v>0</v>
      </c>
      <c r="Q33867" s="84">
        <f>IFERROR(VALUE(VLOOKUP(A33867,'Bron Productie'!A:H,3))/4,-1)</f>
        <v>0</v>
      </c>
      <c r="R33867" s="84">
        <f t="shared" si="6366"/>
        <v>0</v>
      </c>
      <c r="S33867" s="84">
        <f t="shared" si="6362"/>
        <v>0</v>
      </c>
      <c r="T33867" s="86">
        <f t="shared" si="6363"/>
        <v>0</v>
      </c>
    </row>
    <row r="33868" spans="1:20" x14ac:dyDescent="0.25">
      <c r="A33868" s="113">
        <f t="shared" si="6367"/>
        <v>33863</v>
      </c>
      <c r="B33868" s="185">
        <f t="shared" si="6357"/>
        <v>43453</v>
      </c>
      <c r="C33868" s="118">
        <f t="shared" si="6368"/>
        <v>71</v>
      </c>
      <c r="D33868" s="121">
        <f>VLOOKUP(CONCATENATE(B33868,C33868),'Bron BM-prijzen'!A:L,11,FALSE)</f>
        <v>48.88</v>
      </c>
      <c r="E33868" s="118">
        <f>VLOOKUP(CONCATENATE(B33868,C33868),'Bron BM-prijzen'!A:L,12,FALSE)</f>
        <v>48.88</v>
      </c>
      <c r="F33868" s="121">
        <f>AVERAGEIFS('Rekensheet Uurdata'!E:E,'Rekensheet Uurdata'!A:A,QUOTIENT('Rekensheet Kwartierdata'!A33868-1,4)+1)/4</f>
        <v>390.25</v>
      </c>
      <c r="G33868" s="84">
        <f>IFERROR(VALUE(VLOOKUP(A33868,'Bron Productie'!A:H,7))/4,-1)</f>
        <v>271.75</v>
      </c>
      <c r="H33868" s="84">
        <f t="shared" si="6364"/>
        <v>271.75</v>
      </c>
      <c r="I33868" s="84">
        <f t="shared" si="6358"/>
        <v>-118.5</v>
      </c>
      <c r="J33868" s="118">
        <f t="shared" si="6359"/>
        <v>-5792.2800000000007</v>
      </c>
      <c r="K33868" s="121">
        <f>AVERAGEIFS('Rekensheet Uurdata'!F:F,'Rekensheet Uurdata'!A:A,QUOTIENT('Rekensheet Kwartierdata'!A33868-1,4)+1)/4</f>
        <v>146.1875</v>
      </c>
      <c r="L33868" s="84">
        <f>IFERROR(VALUE(VLOOKUP(A33868,'Bron Productie'!A:H,5))/4,-1)</f>
        <v>204.5</v>
      </c>
      <c r="M33868" s="84">
        <f t="shared" si="6365"/>
        <v>204.5</v>
      </c>
      <c r="N33868" s="84">
        <f t="shared" si="6360"/>
        <v>58.3125</v>
      </c>
      <c r="O33868" s="118">
        <f t="shared" si="6361"/>
        <v>2850.3150000000001</v>
      </c>
      <c r="P33868" s="121">
        <f>AVERAGEIFS('Rekensheet Uurdata'!G:G,'Rekensheet Uurdata'!A:A,QUOTIENT('Rekensheet Kwartierdata'!A33868-1,4)+1)/4</f>
        <v>0</v>
      </c>
      <c r="Q33868" s="84">
        <f>IFERROR(VALUE(VLOOKUP(A33868,'Bron Productie'!A:H,3))/4,-1)</f>
        <v>0</v>
      </c>
      <c r="R33868" s="84">
        <f t="shared" si="6366"/>
        <v>0</v>
      </c>
      <c r="S33868" s="84">
        <f t="shared" si="6362"/>
        <v>0</v>
      </c>
      <c r="T33868" s="86">
        <f t="shared" si="6363"/>
        <v>0</v>
      </c>
    </row>
    <row r="33869" spans="1:20" x14ac:dyDescent="0.25">
      <c r="A33869" s="113">
        <f t="shared" si="6367"/>
        <v>33864</v>
      </c>
      <c r="B33869" s="185">
        <f t="shared" si="6357"/>
        <v>43453</v>
      </c>
      <c r="C33869" s="118">
        <f t="shared" si="6368"/>
        <v>72</v>
      </c>
      <c r="D33869" s="121">
        <f>VLOOKUP(CONCATENATE(B33869,C33869),'Bron BM-prijzen'!A:L,11,FALSE)</f>
        <v>48.87</v>
      </c>
      <c r="E33869" s="118">
        <f>VLOOKUP(CONCATENATE(B33869,C33869),'Bron BM-prijzen'!A:L,12,FALSE)</f>
        <v>48.87</v>
      </c>
      <c r="F33869" s="121">
        <f>AVERAGEIFS('Rekensheet Uurdata'!E:E,'Rekensheet Uurdata'!A:A,QUOTIENT('Rekensheet Kwartierdata'!A33869-1,4)+1)/4</f>
        <v>390.25</v>
      </c>
      <c r="G33869" s="84">
        <f>IFERROR(VALUE(VLOOKUP(A33869,'Bron Productie'!A:H,7))/4,-1)</f>
        <v>292.25</v>
      </c>
      <c r="H33869" s="84">
        <f t="shared" si="6364"/>
        <v>292.25</v>
      </c>
      <c r="I33869" s="84">
        <f t="shared" si="6358"/>
        <v>-98</v>
      </c>
      <c r="J33869" s="118">
        <f t="shared" si="6359"/>
        <v>-4789.2599999999993</v>
      </c>
      <c r="K33869" s="121">
        <f>AVERAGEIFS('Rekensheet Uurdata'!F:F,'Rekensheet Uurdata'!A:A,QUOTIENT('Rekensheet Kwartierdata'!A33869-1,4)+1)/4</f>
        <v>146.1875</v>
      </c>
      <c r="L33869" s="84">
        <f>IFERROR(VALUE(VLOOKUP(A33869,'Bron Productie'!A:H,5))/4,-1)</f>
        <v>204</v>
      </c>
      <c r="M33869" s="84">
        <f t="shared" si="6365"/>
        <v>204</v>
      </c>
      <c r="N33869" s="84">
        <f t="shared" si="6360"/>
        <v>57.8125</v>
      </c>
      <c r="O33869" s="118">
        <f t="shared" si="6361"/>
        <v>2825.296875</v>
      </c>
      <c r="P33869" s="121">
        <f>AVERAGEIFS('Rekensheet Uurdata'!G:G,'Rekensheet Uurdata'!A:A,QUOTIENT('Rekensheet Kwartierdata'!A33869-1,4)+1)/4</f>
        <v>0</v>
      </c>
      <c r="Q33869" s="84">
        <f>IFERROR(VALUE(VLOOKUP(A33869,'Bron Productie'!A:H,3))/4,-1)</f>
        <v>0</v>
      </c>
      <c r="R33869" s="84">
        <f t="shared" si="6366"/>
        <v>0</v>
      </c>
      <c r="S33869" s="84">
        <f t="shared" si="6362"/>
        <v>0</v>
      </c>
      <c r="T33869" s="86">
        <f t="shared" si="6363"/>
        <v>0</v>
      </c>
    </row>
    <row r="33870" spans="1:20" x14ac:dyDescent="0.25">
      <c r="A33870" s="113">
        <f t="shared" si="6367"/>
        <v>33865</v>
      </c>
      <c r="B33870" s="185">
        <f t="shared" si="6357"/>
        <v>43453</v>
      </c>
      <c r="C33870" s="118">
        <f t="shared" si="6368"/>
        <v>73</v>
      </c>
      <c r="D33870" s="121">
        <f>VLOOKUP(CONCATENATE(B33870,C33870),'Bron BM-prijzen'!A:L,11,FALSE)</f>
        <v>57.4</v>
      </c>
      <c r="E33870" s="118">
        <f>VLOOKUP(CONCATENATE(B33870,C33870),'Bron BM-prijzen'!A:L,12,FALSE)</f>
        <v>57.4</v>
      </c>
      <c r="F33870" s="121">
        <f>AVERAGEIFS('Rekensheet Uurdata'!E:E,'Rekensheet Uurdata'!A:A,QUOTIENT('Rekensheet Kwartierdata'!A33870-1,4)+1)/4</f>
        <v>393.5</v>
      </c>
      <c r="G33870" s="84">
        <f>IFERROR(VALUE(VLOOKUP(A33870,'Bron Productie'!A:H,7))/4,-1)</f>
        <v>313.75</v>
      </c>
      <c r="H33870" s="84">
        <f t="shared" si="6364"/>
        <v>313.75</v>
      </c>
      <c r="I33870" s="84">
        <f t="shared" si="6358"/>
        <v>-79.75</v>
      </c>
      <c r="J33870" s="118">
        <f t="shared" si="6359"/>
        <v>-4577.6499999999996</v>
      </c>
      <c r="K33870" s="121">
        <f>AVERAGEIFS('Rekensheet Uurdata'!F:F,'Rekensheet Uurdata'!A:A,QUOTIENT('Rekensheet Kwartierdata'!A33870-1,4)+1)/4</f>
        <v>146.3125</v>
      </c>
      <c r="L33870" s="84">
        <f>IFERROR(VALUE(VLOOKUP(A33870,'Bron Productie'!A:H,5))/4,-1)</f>
        <v>203.25</v>
      </c>
      <c r="M33870" s="84">
        <f t="shared" si="6365"/>
        <v>203.25</v>
      </c>
      <c r="N33870" s="84">
        <f t="shared" si="6360"/>
        <v>56.9375</v>
      </c>
      <c r="O33870" s="118">
        <f t="shared" si="6361"/>
        <v>3268.2125000000001</v>
      </c>
      <c r="P33870" s="121">
        <f>AVERAGEIFS('Rekensheet Uurdata'!G:G,'Rekensheet Uurdata'!A:A,QUOTIENT('Rekensheet Kwartierdata'!A33870-1,4)+1)/4</f>
        <v>0</v>
      </c>
      <c r="Q33870" s="84">
        <f>IFERROR(VALUE(VLOOKUP(A33870,'Bron Productie'!A:H,3))/4,-1)</f>
        <v>0</v>
      </c>
      <c r="R33870" s="84">
        <f t="shared" si="6366"/>
        <v>0</v>
      </c>
      <c r="S33870" s="84">
        <f t="shared" si="6362"/>
        <v>0</v>
      </c>
      <c r="T33870" s="86">
        <f t="shared" si="6363"/>
        <v>0</v>
      </c>
    </row>
    <row r="33871" spans="1:20" x14ac:dyDescent="0.25">
      <c r="A33871" s="113">
        <f t="shared" si="6367"/>
        <v>33866</v>
      </c>
      <c r="B33871" s="185">
        <f t="shared" si="6357"/>
        <v>43453</v>
      </c>
      <c r="C33871" s="118">
        <f t="shared" si="6368"/>
        <v>74</v>
      </c>
      <c r="D33871" s="121">
        <f>VLOOKUP(CONCATENATE(B33871,C33871),'Bron BM-prijzen'!A:L,11,FALSE)</f>
        <v>44.3</v>
      </c>
      <c r="E33871" s="118">
        <f>VLOOKUP(CONCATENATE(B33871,C33871),'Bron BM-prijzen'!A:L,12,FALSE)</f>
        <v>44.3</v>
      </c>
      <c r="F33871" s="121">
        <f>AVERAGEIFS('Rekensheet Uurdata'!E:E,'Rekensheet Uurdata'!A:A,QUOTIENT('Rekensheet Kwartierdata'!A33871-1,4)+1)/4</f>
        <v>393.5</v>
      </c>
      <c r="G33871" s="84">
        <f>IFERROR(VALUE(VLOOKUP(A33871,'Bron Productie'!A:H,7))/4,-1)</f>
        <v>339.25</v>
      </c>
      <c r="H33871" s="84">
        <f t="shared" si="6364"/>
        <v>339.25</v>
      </c>
      <c r="I33871" s="84">
        <f t="shared" si="6358"/>
        <v>-54.25</v>
      </c>
      <c r="J33871" s="118">
        <f t="shared" si="6359"/>
        <v>-2403.2749999999996</v>
      </c>
      <c r="K33871" s="121">
        <f>AVERAGEIFS('Rekensheet Uurdata'!F:F,'Rekensheet Uurdata'!A:A,QUOTIENT('Rekensheet Kwartierdata'!A33871-1,4)+1)/4</f>
        <v>146.3125</v>
      </c>
      <c r="L33871" s="84">
        <f>IFERROR(VALUE(VLOOKUP(A33871,'Bron Productie'!A:H,5))/4,-1)</f>
        <v>201.5</v>
      </c>
      <c r="M33871" s="84">
        <f t="shared" si="6365"/>
        <v>201.5</v>
      </c>
      <c r="N33871" s="84">
        <f t="shared" si="6360"/>
        <v>55.1875</v>
      </c>
      <c r="O33871" s="118">
        <f t="shared" si="6361"/>
        <v>2444.8062499999996</v>
      </c>
      <c r="P33871" s="121">
        <f>AVERAGEIFS('Rekensheet Uurdata'!G:G,'Rekensheet Uurdata'!A:A,QUOTIENT('Rekensheet Kwartierdata'!A33871-1,4)+1)/4</f>
        <v>0</v>
      </c>
      <c r="Q33871" s="84">
        <f>IFERROR(VALUE(VLOOKUP(A33871,'Bron Productie'!A:H,3))/4,-1)</f>
        <v>0</v>
      </c>
      <c r="R33871" s="84">
        <f t="shared" si="6366"/>
        <v>0</v>
      </c>
      <c r="S33871" s="84">
        <f t="shared" si="6362"/>
        <v>0</v>
      </c>
      <c r="T33871" s="86">
        <f t="shared" si="6363"/>
        <v>0</v>
      </c>
    </row>
    <row r="33872" spans="1:20" x14ac:dyDescent="0.25">
      <c r="A33872" s="113">
        <f t="shared" si="6367"/>
        <v>33867</v>
      </c>
      <c r="B33872" s="185">
        <f t="shared" si="6357"/>
        <v>43453</v>
      </c>
      <c r="C33872" s="118">
        <f t="shared" si="6368"/>
        <v>75</v>
      </c>
      <c r="D33872" s="121">
        <f>VLOOKUP(CONCATENATE(B33872,C33872),'Bron BM-prijzen'!A:L,11,FALSE)</f>
        <v>40.299999999999997</v>
      </c>
      <c r="E33872" s="118">
        <f>VLOOKUP(CONCATENATE(B33872,C33872),'Bron BM-prijzen'!A:L,12,FALSE)</f>
        <v>40.299999999999997</v>
      </c>
      <c r="F33872" s="121">
        <f>AVERAGEIFS('Rekensheet Uurdata'!E:E,'Rekensheet Uurdata'!A:A,QUOTIENT('Rekensheet Kwartierdata'!A33872-1,4)+1)/4</f>
        <v>393.5</v>
      </c>
      <c r="G33872" s="84">
        <f>IFERROR(VALUE(VLOOKUP(A33872,'Bron Productie'!A:H,7))/4,-1)</f>
        <v>350.75</v>
      </c>
      <c r="H33872" s="84">
        <f t="shared" si="6364"/>
        <v>350.75</v>
      </c>
      <c r="I33872" s="84">
        <f t="shared" si="6358"/>
        <v>-42.75</v>
      </c>
      <c r="J33872" s="118">
        <f t="shared" si="6359"/>
        <v>-1722.8249999999998</v>
      </c>
      <c r="K33872" s="121">
        <f>AVERAGEIFS('Rekensheet Uurdata'!F:F,'Rekensheet Uurdata'!A:A,QUOTIENT('Rekensheet Kwartierdata'!A33872-1,4)+1)/4</f>
        <v>146.3125</v>
      </c>
      <c r="L33872" s="84">
        <f>IFERROR(VALUE(VLOOKUP(A33872,'Bron Productie'!A:H,5))/4,-1)</f>
        <v>200.75</v>
      </c>
      <c r="M33872" s="84">
        <f t="shared" si="6365"/>
        <v>200.75</v>
      </c>
      <c r="N33872" s="84">
        <f t="shared" si="6360"/>
        <v>54.4375</v>
      </c>
      <c r="O33872" s="118">
        <f t="shared" si="6361"/>
        <v>2193.8312499999997</v>
      </c>
      <c r="P33872" s="121">
        <f>AVERAGEIFS('Rekensheet Uurdata'!G:G,'Rekensheet Uurdata'!A:A,QUOTIENT('Rekensheet Kwartierdata'!A33872-1,4)+1)/4</f>
        <v>0</v>
      </c>
      <c r="Q33872" s="84">
        <f>IFERROR(VALUE(VLOOKUP(A33872,'Bron Productie'!A:H,3))/4,-1)</f>
        <v>0</v>
      </c>
      <c r="R33872" s="84">
        <f t="shared" si="6366"/>
        <v>0</v>
      </c>
      <c r="S33872" s="84">
        <f t="shared" si="6362"/>
        <v>0</v>
      </c>
      <c r="T33872" s="86">
        <f t="shared" si="6363"/>
        <v>0</v>
      </c>
    </row>
    <row r="33873" spans="1:20" x14ac:dyDescent="0.25">
      <c r="A33873" s="113">
        <f t="shared" si="6367"/>
        <v>33868</v>
      </c>
      <c r="B33873" s="185">
        <f t="shared" si="6357"/>
        <v>43453</v>
      </c>
      <c r="C33873" s="118">
        <f t="shared" si="6368"/>
        <v>76</v>
      </c>
      <c r="D33873" s="121">
        <f>VLOOKUP(CONCATENATE(B33873,C33873),'Bron BM-prijzen'!A:L,11,FALSE)</f>
        <v>37.229999999999997</v>
      </c>
      <c r="E33873" s="118">
        <f>VLOOKUP(CONCATENATE(B33873,C33873),'Bron BM-prijzen'!A:L,12,FALSE)</f>
        <v>37.229999999999997</v>
      </c>
      <c r="F33873" s="121">
        <f>AVERAGEIFS('Rekensheet Uurdata'!E:E,'Rekensheet Uurdata'!A:A,QUOTIENT('Rekensheet Kwartierdata'!A33873-1,4)+1)/4</f>
        <v>393.5</v>
      </c>
      <c r="G33873" s="84">
        <f>IFERROR(VALUE(VLOOKUP(A33873,'Bron Productie'!A:H,7))/4,-1)</f>
        <v>373</v>
      </c>
      <c r="H33873" s="84">
        <f t="shared" si="6364"/>
        <v>373</v>
      </c>
      <c r="I33873" s="84">
        <f t="shared" si="6358"/>
        <v>-20.5</v>
      </c>
      <c r="J33873" s="118">
        <f t="shared" si="6359"/>
        <v>-763.21499999999992</v>
      </c>
      <c r="K33873" s="121">
        <f>AVERAGEIFS('Rekensheet Uurdata'!F:F,'Rekensheet Uurdata'!A:A,QUOTIENT('Rekensheet Kwartierdata'!A33873-1,4)+1)/4</f>
        <v>146.3125</v>
      </c>
      <c r="L33873" s="84">
        <f>IFERROR(VALUE(VLOOKUP(A33873,'Bron Productie'!A:H,5))/4,-1)</f>
        <v>201.75</v>
      </c>
      <c r="M33873" s="84">
        <f t="shared" si="6365"/>
        <v>201.75</v>
      </c>
      <c r="N33873" s="84">
        <f t="shared" si="6360"/>
        <v>55.4375</v>
      </c>
      <c r="O33873" s="118">
        <f t="shared" si="6361"/>
        <v>2063.9381249999997</v>
      </c>
      <c r="P33873" s="121">
        <f>AVERAGEIFS('Rekensheet Uurdata'!G:G,'Rekensheet Uurdata'!A:A,QUOTIENT('Rekensheet Kwartierdata'!A33873-1,4)+1)/4</f>
        <v>0</v>
      </c>
      <c r="Q33873" s="84">
        <f>IFERROR(VALUE(VLOOKUP(A33873,'Bron Productie'!A:H,3))/4,-1)</f>
        <v>0</v>
      </c>
      <c r="R33873" s="84">
        <f t="shared" si="6366"/>
        <v>0</v>
      </c>
      <c r="S33873" s="84">
        <f t="shared" si="6362"/>
        <v>0</v>
      </c>
      <c r="T33873" s="86">
        <f t="shared" si="6363"/>
        <v>0</v>
      </c>
    </row>
    <row r="33874" spans="1:20" x14ac:dyDescent="0.25">
      <c r="A33874" s="113">
        <f t="shared" si="6367"/>
        <v>33869</v>
      </c>
      <c r="B33874" s="185">
        <f t="shared" si="6357"/>
        <v>43453</v>
      </c>
      <c r="C33874" s="118">
        <f t="shared" si="6368"/>
        <v>77</v>
      </c>
      <c r="D33874" s="121">
        <f>VLOOKUP(CONCATENATE(B33874,C33874),'Bron BM-prijzen'!A:L,11,FALSE)</f>
        <v>53.25</v>
      </c>
      <c r="E33874" s="118">
        <f>VLOOKUP(CONCATENATE(B33874,C33874),'Bron BM-prijzen'!A:L,12,FALSE)</f>
        <v>27.03</v>
      </c>
      <c r="F33874" s="121">
        <f>AVERAGEIFS('Rekensheet Uurdata'!E:E,'Rekensheet Uurdata'!A:A,QUOTIENT('Rekensheet Kwartierdata'!A33874-1,4)+1)/4</f>
        <v>399.5</v>
      </c>
      <c r="G33874" s="84">
        <f>IFERROR(VALUE(VLOOKUP(A33874,'Bron Productie'!A:H,7))/4,-1)</f>
        <v>381.75</v>
      </c>
      <c r="H33874" s="84">
        <f t="shared" si="6364"/>
        <v>381.75</v>
      </c>
      <c r="I33874" s="84">
        <f t="shared" si="6358"/>
        <v>-17.75</v>
      </c>
      <c r="J33874" s="118">
        <f t="shared" si="6359"/>
        <v>-945.1875</v>
      </c>
      <c r="K33874" s="121">
        <f>AVERAGEIFS('Rekensheet Uurdata'!F:F,'Rekensheet Uurdata'!A:A,QUOTIENT('Rekensheet Kwartierdata'!A33874-1,4)+1)/4</f>
        <v>150.125</v>
      </c>
      <c r="L33874" s="84">
        <f>IFERROR(VALUE(VLOOKUP(A33874,'Bron Productie'!A:H,5))/4,-1)</f>
        <v>202.75</v>
      </c>
      <c r="M33874" s="84">
        <f t="shared" si="6365"/>
        <v>202.75</v>
      </c>
      <c r="N33874" s="84">
        <f t="shared" si="6360"/>
        <v>52.625</v>
      </c>
      <c r="O33874" s="118">
        <f t="shared" si="6361"/>
        <v>1422.4537500000001</v>
      </c>
      <c r="P33874" s="121">
        <f>AVERAGEIFS('Rekensheet Uurdata'!G:G,'Rekensheet Uurdata'!A:A,QUOTIENT('Rekensheet Kwartierdata'!A33874-1,4)+1)/4</f>
        <v>0</v>
      </c>
      <c r="Q33874" s="84">
        <f>IFERROR(VALUE(VLOOKUP(A33874,'Bron Productie'!A:H,3))/4,-1)</f>
        <v>0</v>
      </c>
      <c r="R33874" s="84">
        <f t="shared" si="6366"/>
        <v>0</v>
      </c>
      <c r="S33874" s="84">
        <f t="shared" si="6362"/>
        <v>0</v>
      </c>
      <c r="T33874" s="86">
        <f t="shared" si="6363"/>
        <v>0</v>
      </c>
    </row>
    <row r="33875" spans="1:20" x14ac:dyDescent="0.25">
      <c r="A33875" s="113">
        <f t="shared" si="6367"/>
        <v>33870</v>
      </c>
      <c r="B33875" s="185">
        <f t="shared" si="6357"/>
        <v>43453</v>
      </c>
      <c r="C33875" s="118">
        <f t="shared" si="6368"/>
        <v>78</v>
      </c>
      <c r="D33875" s="121">
        <f>VLOOKUP(CONCATENATE(B33875,C33875),'Bron BM-prijzen'!A:L,11,FALSE)</f>
        <v>15.19</v>
      </c>
      <c r="E33875" s="118">
        <f>VLOOKUP(CONCATENATE(B33875,C33875),'Bron BM-prijzen'!A:L,12,FALSE)</f>
        <v>15.19</v>
      </c>
      <c r="F33875" s="121">
        <f>AVERAGEIFS('Rekensheet Uurdata'!E:E,'Rekensheet Uurdata'!A:A,QUOTIENT('Rekensheet Kwartierdata'!A33875-1,4)+1)/4</f>
        <v>399.5</v>
      </c>
      <c r="G33875" s="84">
        <f>IFERROR(VALUE(VLOOKUP(A33875,'Bron Productie'!A:H,7))/4,-1)</f>
        <v>399.5</v>
      </c>
      <c r="H33875" s="84">
        <f t="shared" si="6364"/>
        <v>399.5</v>
      </c>
      <c r="I33875" s="84">
        <f t="shared" si="6358"/>
        <v>0</v>
      </c>
      <c r="J33875" s="118">
        <f t="shared" si="6359"/>
        <v>0</v>
      </c>
      <c r="K33875" s="121">
        <f>AVERAGEIFS('Rekensheet Uurdata'!F:F,'Rekensheet Uurdata'!A:A,QUOTIENT('Rekensheet Kwartierdata'!A33875-1,4)+1)/4</f>
        <v>150.125</v>
      </c>
      <c r="L33875" s="84">
        <f>IFERROR(VALUE(VLOOKUP(A33875,'Bron Productie'!A:H,5))/4,-1)</f>
        <v>200</v>
      </c>
      <c r="M33875" s="84">
        <f t="shared" si="6365"/>
        <v>200</v>
      </c>
      <c r="N33875" s="84">
        <f t="shared" si="6360"/>
        <v>49.875</v>
      </c>
      <c r="O33875" s="118">
        <f t="shared" si="6361"/>
        <v>757.60124999999994</v>
      </c>
      <c r="P33875" s="121">
        <f>AVERAGEIFS('Rekensheet Uurdata'!G:G,'Rekensheet Uurdata'!A:A,QUOTIENT('Rekensheet Kwartierdata'!A33875-1,4)+1)/4</f>
        <v>0</v>
      </c>
      <c r="Q33875" s="84">
        <f>IFERROR(VALUE(VLOOKUP(A33875,'Bron Productie'!A:H,3))/4,-1)</f>
        <v>0</v>
      </c>
      <c r="R33875" s="84">
        <f t="shared" si="6366"/>
        <v>0</v>
      </c>
      <c r="S33875" s="84">
        <f t="shared" si="6362"/>
        <v>0</v>
      </c>
      <c r="T33875" s="86">
        <f t="shared" si="6363"/>
        <v>0</v>
      </c>
    </row>
    <row r="33876" spans="1:20" x14ac:dyDescent="0.25">
      <c r="A33876" s="113">
        <f t="shared" si="6367"/>
        <v>33871</v>
      </c>
      <c r="B33876" s="185">
        <f t="shared" si="6357"/>
        <v>43453</v>
      </c>
      <c r="C33876" s="118">
        <f t="shared" si="6368"/>
        <v>79</v>
      </c>
      <c r="D33876" s="121">
        <f>VLOOKUP(CONCATENATE(B33876,C33876),'Bron BM-prijzen'!A:L,11,FALSE)</f>
        <v>6.03</v>
      </c>
      <c r="E33876" s="118">
        <f>VLOOKUP(CONCATENATE(B33876,C33876),'Bron BM-prijzen'!A:L,12,FALSE)</f>
        <v>6.03</v>
      </c>
      <c r="F33876" s="121">
        <f>AVERAGEIFS('Rekensheet Uurdata'!E:E,'Rekensheet Uurdata'!A:A,QUOTIENT('Rekensheet Kwartierdata'!A33876-1,4)+1)/4</f>
        <v>399.5</v>
      </c>
      <c r="G33876" s="84">
        <f>IFERROR(VALUE(VLOOKUP(A33876,'Bron Productie'!A:H,7))/4,-1)</f>
        <v>403.75</v>
      </c>
      <c r="H33876" s="84">
        <f t="shared" si="6364"/>
        <v>403.75</v>
      </c>
      <c r="I33876" s="84">
        <f t="shared" si="6358"/>
        <v>4.25</v>
      </c>
      <c r="J33876" s="118">
        <f t="shared" si="6359"/>
        <v>25.627500000000001</v>
      </c>
      <c r="K33876" s="121">
        <f>AVERAGEIFS('Rekensheet Uurdata'!F:F,'Rekensheet Uurdata'!A:A,QUOTIENT('Rekensheet Kwartierdata'!A33876-1,4)+1)/4</f>
        <v>150.125</v>
      </c>
      <c r="L33876" s="84">
        <f>IFERROR(VALUE(VLOOKUP(A33876,'Bron Productie'!A:H,5))/4,-1)</f>
        <v>201</v>
      </c>
      <c r="M33876" s="84">
        <f t="shared" si="6365"/>
        <v>201</v>
      </c>
      <c r="N33876" s="84">
        <f t="shared" si="6360"/>
        <v>50.875</v>
      </c>
      <c r="O33876" s="118">
        <f t="shared" si="6361"/>
        <v>306.77625</v>
      </c>
      <c r="P33876" s="121">
        <f>AVERAGEIFS('Rekensheet Uurdata'!G:G,'Rekensheet Uurdata'!A:A,QUOTIENT('Rekensheet Kwartierdata'!A33876-1,4)+1)/4</f>
        <v>0</v>
      </c>
      <c r="Q33876" s="84">
        <f>IFERROR(VALUE(VLOOKUP(A33876,'Bron Productie'!A:H,3))/4,-1)</f>
        <v>0</v>
      </c>
      <c r="R33876" s="84">
        <f t="shared" si="6366"/>
        <v>0</v>
      </c>
      <c r="S33876" s="84">
        <f t="shared" si="6362"/>
        <v>0</v>
      </c>
      <c r="T33876" s="86">
        <f t="shared" si="6363"/>
        <v>0</v>
      </c>
    </row>
    <row r="33877" spans="1:20" x14ac:dyDescent="0.25">
      <c r="A33877" s="113">
        <f t="shared" si="6367"/>
        <v>33872</v>
      </c>
      <c r="B33877" s="185">
        <f t="shared" si="6357"/>
        <v>43453</v>
      </c>
      <c r="C33877" s="118">
        <f t="shared" si="6368"/>
        <v>80</v>
      </c>
      <c r="D33877" s="121">
        <f>VLOOKUP(CONCATENATE(B33877,C33877),'Bron BM-prijzen'!A:L,11,FALSE)</f>
        <v>40.299999999999997</v>
      </c>
      <c r="E33877" s="118">
        <f>VLOOKUP(CONCATENATE(B33877,C33877),'Bron BM-prijzen'!A:L,12,FALSE)</f>
        <v>40.299999999999997</v>
      </c>
      <c r="F33877" s="121">
        <f>AVERAGEIFS('Rekensheet Uurdata'!E:E,'Rekensheet Uurdata'!A:A,QUOTIENT('Rekensheet Kwartierdata'!A33877-1,4)+1)/4</f>
        <v>399.5</v>
      </c>
      <c r="G33877" s="84">
        <f>IFERROR(VALUE(VLOOKUP(A33877,'Bron Productie'!A:H,7))/4,-1)</f>
        <v>391.25</v>
      </c>
      <c r="H33877" s="84">
        <f t="shared" si="6364"/>
        <v>391.25</v>
      </c>
      <c r="I33877" s="84">
        <f t="shared" si="6358"/>
        <v>-8.25</v>
      </c>
      <c r="J33877" s="118">
        <f t="shared" si="6359"/>
        <v>-332.47499999999997</v>
      </c>
      <c r="K33877" s="121">
        <f>AVERAGEIFS('Rekensheet Uurdata'!F:F,'Rekensheet Uurdata'!A:A,QUOTIENT('Rekensheet Kwartierdata'!A33877-1,4)+1)/4</f>
        <v>150.125</v>
      </c>
      <c r="L33877" s="84">
        <f>IFERROR(VALUE(VLOOKUP(A33877,'Bron Productie'!A:H,5))/4,-1)</f>
        <v>196.5</v>
      </c>
      <c r="M33877" s="84">
        <f t="shared" si="6365"/>
        <v>196.5</v>
      </c>
      <c r="N33877" s="84">
        <f t="shared" si="6360"/>
        <v>46.375</v>
      </c>
      <c r="O33877" s="118">
        <f t="shared" si="6361"/>
        <v>1868.9124999999999</v>
      </c>
      <c r="P33877" s="121">
        <f>AVERAGEIFS('Rekensheet Uurdata'!G:G,'Rekensheet Uurdata'!A:A,QUOTIENT('Rekensheet Kwartierdata'!A33877-1,4)+1)/4</f>
        <v>0</v>
      </c>
      <c r="Q33877" s="84">
        <f>IFERROR(VALUE(VLOOKUP(A33877,'Bron Productie'!A:H,3))/4,-1)</f>
        <v>0</v>
      </c>
      <c r="R33877" s="84">
        <f t="shared" si="6366"/>
        <v>0</v>
      </c>
      <c r="S33877" s="84">
        <f t="shared" si="6362"/>
        <v>0</v>
      </c>
      <c r="T33877" s="86">
        <f t="shared" si="6363"/>
        <v>0</v>
      </c>
    </row>
    <row r="33878" spans="1:20" x14ac:dyDescent="0.25">
      <c r="A33878" s="113">
        <f t="shared" si="6367"/>
        <v>33873</v>
      </c>
      <c r="B33878" s="185">
        <f t="shared" si="6357"/>
        <v>43453</v>
      </c>
      <c r="C33878" s="118">
        <f t="shared" si="6368"/>
        <v>81</v>
      </c>
      <c r="D33878" s="121">
        <f>VLOOKUP(CONCATENATE(B33878,C33878),'Bron BM-prijzen'!A:L,11,FALSE)</f>
        <v>57.4</v>
      </c>
      <c r="E33878" s="118">
        <f>VLOOKUP(CONCATENATE(B33878,C33878),'Bron BM-prijzen'!A:L,12,FALSE)</f>
        <v>32.270000000000003</v>
      </c>
      <c r="F33878" s="121">
        <f>AVERAGEIFS('Rekensheet Uurdata'!E:E,'Rekensheet Uurdata'!A:A,QUOTIENT('Rekensheet Kwartierdata'!A33878-1,4)+1)/4</f>
        <v>401.5625</v>
      </c>
      <c r="G33878" s="84">
        <f>IFERROR(VALUE(VLOOKUP(A33878,'Bron Productie'!A:H,7))/4,-1)</f>
        <v>398</v>
      </c>
      <c r="H33878" s="84">
        <f t="shared" si="6364"/>
        <v>398</v>
      </c>
      <c r="I33878" s="84">
        <f t="shared" si="6358"/>
        <v>-3.5625</v>
      </c>
      <c r="J33878" s="118">
        <f t="shared" si="6359"/>
        <v>-204.48749999999998</v>
      </c>
      <c r="K33878" s="121">
        <f>AVERAGEIFS('Rekensheet Uurdata'!F:F,'Rekensheet Uurdata'!A:A,QUOTIENT('Rekensheet Kwartierdata'!A33878-1,4)+1)/4</f>
        <v>154</v>
      </c>
      <c r="L33878" s="84">
        <f>IFERROR(VALUE(VLOOKUP(A33878,'Bron Productie'!A:H,5))/4,-1)</f>
        <v>198.5</v>
      </c>
      <c r="M33878" s="84">
        <f t="shared" si="6365"/>
        <v>198.5</v>
      </c>
      <c r="N33878" s="84">
        <f t="shared" si="6360"/>
        <v>44.5</v>
      </c>
      <c r="O33878" s="118">
        <f t="shared" si="6361"/>
        <v>1436.0150000000001</v>
      </c>
      <c r="P33878" s="121">
        <f>AVERAGEIFS('Rekensheet Uurdata'!G:G,'Rekensheet Uurdata'!A:A,QUOTIENT('Rekensheet Kwartierdata'!A33878-1,4)+1)/4</f>
        <v>0</v>
      </c>
      <c r="Q33878" s="84">
        <f>IFERROR(VALUE(VLOOKUP(A33878,'Bron Productie'!A:H,3))/4,-1)</f>
        <v>0</v>
      </c>
      <c r="R33878" s="84">
        <f t="shared" si="6366"/>
        <v>0</v>
      </c>
      <c r="S33878" s="84">
        <f t="shared" si="6362"/>
        <v>0</v>
      </c>
      <c r="T33878" s="86">
        <f t="shared" si="6363"/>
        <v>0</v>
      </c>
    </row>
    <row r="33879" spans="1:20" x14ac:dyDescent="0.25">
      <c r="A33879" s="113">
        <f t="shared" si="6367"/>
        <v>33874</v>
      </c>
      <c r="B33879" s="185">
        <f t="shared" si="6357"/>
        <v>43453</v>
      </c>
      <c r="C33879" s="118">
        <f t="shared" si="6368"/>
        <v>82</v>
      </c>
      <c r="D33879" s="121">
        <f>VLOOKUP(CONCATENATE(B33879,C33879),'Bron BM-prijzen'!A:L,11,FALSE)</f>
        <v>46.16</v>
      </c>
      <c r="E33879" s="118">
        <f>VLOOKUP(CONCATENATE(B33879,C33879),'Bron BM-prijzen'!A:L,12,FALSE)</f>
        <v>46.16</v>
      </c>
      <c r="F33879" s="121">
        <f>AVERAGEIFS('Rekensheet Uurdata'!E:E,'Rekensheet Uurdata'!A:A,QUOTIENT('Rekensheet Kwartierdata'!A33879-1,4)+1)/4</f>
        <v>401.5625</v>
      </c>
      <c r="G33879" s="84">
        <f>IFERROR(VALUE(VLOOKUP(A33879,'Bron Productie'!A:H,7))/4,-1)</f>
        <v>398.5</v>
      </c>
      <c r="H33879" s="84">
        <f t="shared" si="6364"/>
        <v>398.5</v>
      </c>
      <c r="I33879" s="84">
        <f t="shared" si="6358"/>
        <v>-3.0625</v>
      </c>
      <c r="J33879" s="118">
        <f t="shared" si="6359"/>
        <v>-141.36499999999998</v>
      </c>
      <c r="K33879" s="121">
        <f>AVERAGEIFS('Rekensheet Uurdata'!F:F,'Rekensheet Uurdata'!A:A,QUOTIENT('Rekensheet Kwartierdata'!A33879-1,4)+1)/4</f>
        <v>154</v>
      </c>
      <c r="L33879" s="84">
        <f>IFERROR(VALUE(VLOOKUP(A33879,'Bron Productie'!A:H,5))/4,-1)</f>
        <v>197.75</v>
      </c>
      <c r="M33879" s="84">
        <f t="shared" si="6365"/>
        <v>197.75</v>
      </c>
      <c r="N33879" s="84">
        <f t="shared" si="6360"/>
        <v>43.75</v>
      </c>
      <c r="O33879" s="118">
        <f t="shared" si="6361"/>
        <v>2019.4999999999998</v>
      </c>
      <c r="P33879" s="121">
        <f>AVERAGEIFS('Rekensheet Uurdata'!G:G,'Rekensheet Uurdata'!A:A,QUOTIENT('Rekensheet Kwartierdata'!A33879-1,4)+1)/4</f>
        <v>0</v>
      </c>
      <c r="Q33879" s="84">
        <f>IFERROR(VALUE(VLOOKUP(A33879,'Bron Productie'!A:H,3))/4,-1)</f>
        <v>0</v>
      </c>
      <c r="R33879" s="84">
        <f t="shared" si="6366"/>
        <v>0</v>
      </c>
      <c r="S33879" s="84">
        <f t="shared" si="6362"/>
        <v>0</v>
      </c>
      <c r="T33879" s="86">
        <f t="shared" si="6363"/>
        <v>0</v>
      </c>
    </row>
    <row r="33880" spans="1:20" x14ac:dyDescent="0.25">
      <c r="A33880" s="113">
        <f t="shared" si="6367"/>
        <v>33875</v>
      </c>
      <c r="B33880" s="185">
        <f t="shared" si="6357"/>
        <v>43453</v>
      </c>
      <c r="C33880" s="118">
        <f t="shared" si="6368"/>
        <v>83</v>
      </c>
      <c r="D33880" s="121">
        <f>VLOOKUP(CONCATENATE(B33880,C33880),'Bron BM-prijzen'!A:L,11,FALSE)</f>
        <v>31.54</v>
      </c>
      <c r="E33880" s="118">
        <f>VLOOKUP(CONCATENATE(B33880,C33880),'Bron BM-prijzen'!A:L,12,FALSE)</f>
        <v>31.54</v>
      </c>
      <c r="F33880" s="121">
        <f>AVERAGEIFS('Rekensheet Uurdata'!E:E,'Rekensheet Uurdata'!A:A,QUOTIENT('Rekensheet Kwartierdata'!A33880-1,4)+1)/4</f>
        <v>401.5625</v>
      </c>
      <c r="G33880" s="84">
        <f>IFERROR(VALUE(VLOOKUP(A33880,'Bron Productie'!A:H,7))/4,-1)</f>
        <v>382.5</v>
      </c>
      <c r="H33880" s="84">
        <f t="shared" si="6364"/>
        <v>382.5</v>
      </c>
      <c r="I33880" s="84">
        <f t="shared" si="6358"/>
        <v>-19.0625</v>
      </c>
      <c r="J33880" s="118">
        <f t="shared" si="6359"/>
        <v>-601.23124999999993</v>
      </c>
      <c r="K33880" s="121">
        <f>AVERAGEIFS('Rekensheet Uurdata'!F:F,'Rekensheet Uurdata'!A:A,QUOTIENT('Rekensheet Kwartierdata'!A33880-1,4)+1)/4</f>
        <v>154</v>
      </c>
      <c r="L33880" s="84">
        <f>IFERROR(VALUE(VLOOKUP(A33880,'Bron Productie'!A:H,5))/4,-1)</f>
        <v>200.75</v>
      </c>
      <c r="M33880" s="84">
        <f t="shared" si="6365"/>
        <v>200.75</v>
      </c>
      <c r="N33880" s="84">
        <f t="shared" si="6360"/>
        <v>46.75</v>
      </c>
      <c r="O33880" s="118">
        <f t="shared" si="6361"/>
        <v>1474.4949999999999</v>
      </c>
      <c r="P33880" s="121">
        <f>AVERAGEIFS('Rekensheet Uurdata'!G:G,'Rekensheet Uurdata'!A:A,QUOTIENT('Rekensheet Kwartierdata'!A33880-1,4)+1)/4</f>
        <v>0</v>
      </c>
      <c r="Q33880" s="84">
        <f>IFERROR(VALUE(VLOOKUP(A33880,'Bron Productie'!A:H,3))/4,-1)</f>
        <v>0</v>
      </c>
      <c r="R33880" s="84">
        <f t="shared" si="6366"/>
        <v>0</v>
      </c>
      <c r="S33880" s="84">
        <f t="shared" si="6362"/>
        <v>0</v>
      </c>
      <c r="T33880" s="86">
        <f t="shared" si="6363"/>
        <v>0</v>
      </c>
    </row>
    <row r="33881" spans="1:20" x14ac:dyDescent="0.25">
      <c r="A33881" s="113">
        <f t="shared" si="6367"/>
        <v>33876</v>
      </c>
      <c r="B33881" s="185">
        <f t="shared" si="6357"/>
        <v>43453</v>
      </c>
      <c r="C33881" s="118">
        <f t="shared" si="6368"/>
        <v>84</v>
      </c>
      <c r="D33881" s="121">
        <f>VLOOKUP(CONCATENATE(B33881,C33881),'Bron BM-prijzen'!A:L,11,FALSE)</f>
        <v>48.74</v>
      </c>
      <c r="E33881" s="118">
        <f>VLOOKUP(CONCATENATE(B33881,C33881),'Bron BM-prijzen'!A:L,12,FALSE)</f>
        <v>32.35</v>
      </c>
      <c r="F33881" s="121">
        <f>AVERAGEIFS('Rekensheet Uurdata'!E:E,'Rekensheet Uurdata'!A:A,QUOTIENT('Rekensheet Kwartierdata'!A33881-1,4)+1)/4</f>
        <v>401.5625</v>
      </c>
      <c r="G33881" s="84">
        <f>IFERROR(VALUE(VLOOKUP(A33881,'Bron Productie'!A:H,7))/4,-1)</f>
        <v>360.5</v>
      </c>
      <c r="H33881" s="84">
        <f t="shared" si="6364"/>
        <v>360.5</v>
      </c>
      <c r="I33881" s="84">
        <f t="shared" si="6358"/>
        <v>-41.0625</v>
      </c>
      <c r="J33881" s="118">
        <f t="shared" si="6359"/>
        <v>-2001.38625</v>
      </c>
      <c r="K33881" s="121">
        <f>AVERAGEIFS('Rekensheet Uurdata'!F:F,'Rekensheet Uurdata'!A:A,QUOTIENT('Rekensheet Kwartierdata'!A33881-1,4)+1)/4</f>
        <v>154</v>
      </c>
      <c r="L33881" s="84">
        <f>IFERROR(VALUE(VLOOKUP(A33881,'Bron Productie'!A:H,5))/4,-1)</f>
        <v>205.25</v>
      </c>
      <c r="M33881" s="84">
        <f t="shared" si="6365"/>
        <v>205.25</v>
      </c>
      <c r="N33881" s="84">
        <f t="shared" si="6360"/>
        <v>51.25</v>
      </c>
      <c r="O33881" s="118">
        <f t="shared" si="6361"/>
        <v>1657.9375</v>
      </c>
      <c r="P33881" s="121">
        <f>AVERAGEIFS('Rekensheet Uurdata'!G:G,'Rekensheet Uurdata'!A:A,QUOTIENT('Rekensheet Kwartierdata'!A33881-1,4)+1)/4</f>
        <v>0</v>
      </c>
      <c r="Q33881" s="84">
        <f>IFERROR(VALUE(VLOOKUP(A33881,'Bron Productie'!A:H,3))/4,-1)</f>
        <v>0</v>
      </c>
      <c r="R33881" s="84">
        <f t="shared" si="6366"/>
        <v>0</v>
      </c>
      <c r="S33881" s="84">
        <f t="shared" si="6362"/>
        <v>0</v>
      </c>
      <c r="T33881" s="86">
        <f t="shared" si="6363"/>
        <v>0</v>
      </c>
    </row>
    <row r="33882" spans="1:20" x14ac:dyDescent="0.25">
      <c r="A33882" s="113">
        <f t="shared" si="6367"/>
        <v>33877</v>
      </c>
      <c r="B33882" s="185">
        <f t="shared" si="6357"/>
        <v>43453</v>
      </c>
      <c r="C33882" s="118">
        <f t="shared" si="6368"/>
        <v>85</v>
      </c>
      <c r="D33882" s="121">
        <f>VLOOKUP(CONCATENATE(B33882,C33882),'Bron BM-prijzen'!A:L,11,FALSE)</f>
        <v>49.25</v>
      </c>
      <c r="E33882" s="118">
        <f>VLOOKUP(CONCATENATE(B33882,C33882),'Bron BM-prijzen'!A:L,12,FALSE)</f>
        <v>49.25</v>
      </c>
      <c r="F33882" s="121">
        <f>AVERAGEIFS('Rekensheet Uurdata'!E:E,'Rekensheet Uurdata'!A:A,QUOTIENT('Rekensheet Kwartierdata'!A33882-1,4)+1)/4</f>
        <v>399.1875</v>
      </c>
      <c r="G33882" s="84">
        <f>IFERROR(VALUE(VLOOKUP(A33882,'Bron Productie'!A:H,7))/4,-1)</f>
        <v>347.5</v>
      </c>
      <c r="H33882" s="84">
        <f t="shared" si="6364"/>
        <v>347.5</v>
      </c>
      <c r="I33882" s="84">
        <f t="shared" si="6358"/>
        <v>-51.6875</v>
      </c>
      <c r="J33882" s="118">
        <f t="shared" si="6359"/>
        <v>-2545.609375</v>
      </c>
      <c r="K33882" s="121">
        <f>AVERAGEIFS('Rekensheet Uurdata'!F:F,'Rekensheet Uurdata'!A:A,QUOTIENT('Rekensheet Kwartierdata'!A33882-1,4)+1)/4</f>
        <v>153.875</v>
      </c>
      <c r="L33882" s="84">
        <f>IFERROR(VALUE(VLOOKUP(A33882,'Bron Productie'!A:H,5))/4,-1)</f>
        <v>206.75</v>
      </c>
      <c r="M33882" s="84">
        <f t="shared" si="6365"/>
        <v>206.75</v>
      </c>
      <c r="N33882" s="84">
        <f t="shared" si="6360"/>
        <v>52.875</v>
      </c>
      <c r="O33882" s="118">
        <f t="shared" si="6361"/>
        <v>2604.09375</v>
      </c>
      <c r="P33882" s="121">
        <f>AVERAGEIFS('Rekensheet Uurdata'!G:G,'Rekensheet Uurdata'!A:A,QUOTIENT('Rekensheet Kwartierdata'!A33882-1,4)+1)/4</f>
        <v>0</v>
      </c>
      <c r="Q33882" s="84">
        <f>IFERROR(VALUE(VLOOKUP(A33882,'Bron Productie'!A:H,3))/4,-1)</f>
        <v>0</v>
      </c>
      <c r="R33882" s="84">
        <f t="shared" si="6366"/>
        <v>0</v>
      </c>
      <c r="S33882" s="84">
        <f t="shared" si="6362"/>
        <v>0</v>
      </c>
      <c r="T33882" s="86">
        <f t="shared" si="6363"/>
        <v>0</v>
      </c>
    </row>
    <row r="33883" spans="1:20" x14ac:dyDescent="0.25">
      <c r="A33883" s="113">
        <f t="shared" si="6367"/>
        <v>33878</v>
      </c>
      <c r="B33883" s="185">
        <f t="shared" si="6357"/>
        <v>43453</v>
      </c>
      <c r="C33883" s="118">
        <f t="shared" si="6368"/>
        <v>86</v>
      </c>
      <c r="D33883" s="121">
        <f>VLOOKUP(CONCATENATE(B33883,C33883),'Bron BM-prijzen'!A:L,11,FALSE)</f>
        <v>50.03</v>
      </c>
      <c r="E33883" s="118">
        <f>VLOOKUP(CONCATENATE(B33883,C33883),'Bron BM-prijzen'!A:L,12,FALSE)</f>
        <v>50.03</v>
      </c>
      <c r="F33883" s="121">
        <f>AVERAGEIFS('Rekensheet Uurdata'!E:E,'Rekensheet Uurdata'!A:A,QUOTIENT('Rekensheet Kwartierdata'!A33883-1,4)+1)/4</f>
        <v>399.1875</v>
      </c>
      <c r="G33883" s="84">
        <f>IFERROR(VALUE(VLOOKUP(A33883,'Bron Productie'!A:H,7))/4,-1)</f>
        <v>341</v>
      </c>
      <c r="H33883" s="84">
        <f t="shared" si="6364"/>
        <v>341</v>
      </c>
      <c r="I33883" s="84">
        <f t="shared" si="6358"/>
        <v>-58.1875</v>
      </c>
      <c r="J33883" s="118">
        <f t="shared" si="6359"/>
        <v>-2911.120625</v>
      </c>
      <c r="K33883" s="121">
        <f>AVERAGEIFS('Rekensheet Uurdata'!F:F,'Rekensheet Uurdata'!A:A,QUOTIENT('Rekensheet Kwartierdata'!A33883-1,4)+1)/4</f>
        <v>153.875</v>
      </c>
      <c r="L33883" s="84">
        <f>IFERROR(VALUE(VLOOKUP(A33883,'Bron Productie'!A:H,5))/4,-1)</f>
        <v>206</v>
      </c>
      <c r="M33883" s="84">
        <f t="shared" si="6365"/>
        <v>206</v>
      </c>
      <c r="N33883" s="84">
        <f t="shared" si="6360"/>
        <v>52.125</v>
      </c>
      <c r="O33883" s="118">
        <f t="shared" si="6361"/>
        <v>2607.8137500000003</v>
      </c>
      <c r="P33883" s="121">
        <f>AVERAGEIFS('Rekensheet Uurdata'!G:G,'Rekensheet Uurdata'!A:A,QUOTIENT('Rekensheet Kwartierdata'!A33883-1,4)+1)/4</f>
        <v>0</v>
      </c>
      <c r="Q33883" s="84">
        <f>IFERROR(VALUE(VLOOKUP(A33883,'Bron Productie'!A:H,3))/4,-1)</f>
        <v>0</v>
      </c>
      <c r="R33883" s="84">
        <f t="shared" si="6366"/>
        <v>0</v>
      </c>
      <c r="S33883" s="84">
        <f t="shared" si="6362"/>
        <v>0</v>
      </c>
      <c r="T33883" s="86">
        <f t="shared" si="6363"/>
        <v>0</v>
      </c>
    </row>
    <row r="33884" spans="1:20" x14ac:dyDescent="0.25">
      <c r="A33884" s="113">
        <f t="shared" si="6367"/>
        <v>33879</v>
      </c>
      <c r="B33884" s="185">
        <f t="shared" si="6357"/>
        <v>43453</v>
      </c>
      <c r="C33884" s="118">
        <f t="shared" si="6368"/>
        <v>87</v>
      </c>
      <c r="D33884" s="121">
        <f>VLOOKUP(CONCATENATE(B33884,C33884),'Bron BM-prijzen'!A:L,11,FALSE)</f>
        <v>45.25</v>
      </c>
      <c r="E33884" s="118">
        <f>VLOOKUP(CONCATENATE(B33884,C33884),'Bron BM-prijzen'!A:L,12,FALSE)</f>
        <v>45.25</v>
      </c>
      <c r="F33884" s="121">
        <f>AVERAGEIFS('Rekensheet Uurdata'!E:E,'Rekensheet Uurdata'!A:A,QUOTIENT('Rekensheet Kwartierdata'!A33884-1,4)+1)/4</f>
        <v>399.1875</v>
      </c>
      <c r="G33884" s="84">
        <f>IFERROR(VALUE(VLOOKUP(A33884,'Bron Productie'!A:H,7))/4,-1)</f>
        <v>333</v>
      </c>
      <c r="H33884" s="84">
        <f t="shared" si="6364"/>
        <v>333</v>
      </c>
      <c r="I33884" s="84">
        <f t="shared" si="6358"/>
        <v>-66.1875</v>
      </c>
      <c r="J33884" s="118">
        <f t="shared" si="6359"/>
        <v>-2994.984375</v>
      </c>
      <c r="K33884" s="121">
        <f>AVERAGEIFS('Rekensheet Uurdata'!F:F,'Rekensheet Uurdata'!A:A,QUOTIENT('Rekensheet Kwartierdata'!A33884-1,4)+1)/4</f>
        <v>153.875</v>
      </c>
      <c r="L33884" s="84">
        <f>IFERROR(VALUE(VLOOKUP(A33884,'Bron Productie'!A:H,5))/4,-1)</f>
        <v>207.5</v>
      </c>
      <c r="M33884" s="84">
        <f t="shared" si="6365"/>
        <v>207.5</v>
      </c>
      <c r="N33884" s="84">
        <f t="shared" si="6360"/>
        <v>53.625</v>
      </c>
      <c r="O33884" s="118">
        <f t="shared" si="6361"/>
        <v>2426.53125</v>
      </c>
      <c r="P33884" s="121">
        <f>AVERAGEIFS('Rekensheet Uurdata'!G:G,'Rekensheet Uurdata'!A:A,QUOTIENT('Rekensheet Kwartierdata'!A33884-1,4)+1)/4</f>
        <v>0</v>
      </c>
      <c r="Q33884" s="84">
        <f>IFERROR(VALUE(VLOOKUP(A33884,'Bron Productie'!A:H,3))/4,-1)</f>
        <v>0</v>
      </c>
      <c r="R33884" s="84">
        <f t="shared" si="6366"/>
        <v>0</v>
      </c>
      <c r="S33884" s="84">
        <f t="shared" si="6362"/>
        <v>0</v>
      </c>
      <c r="T33884" s="86">
        <f t="shared" si="6363"/>
        <v>0</v>
      </c>
    </row>
    <row r="33885" spans="1:20" x14ac:dyDescent="0.25">
      <c r="A33885" s="113">
        <f t="shared" si="6367"/>
        <v>33880</v>
      </c>
      <c r="B33885" s="185">
        <f t="shared" si="6357"/>
        <v>43453</v>
      </c>
      <c r="C33885" s="118">
        <f t="shared" si="6368"/>
        <v>88</v>
      </c>
      <c r="D33885" s="121">
        <f>VLOOKUP(CONCATENATE(B33885,C33885),'Bron BM-prijzen'!A:L,11,FALSE)</f>
        <v>38.6</v>
      </c>
      <c r="E33885" s="118">
        <f>VLOOKUP(CONCATENATE(B33885,C33885),'Bron BM-prijzen'!A:L,12,FALSE)</f>
        <v>38.6</v>
      </c>
      <c r="F33885" s="121">
        <f>AVERAGEIFS('Rekensheet Uurdata'!E:E,'Rekensheet Uurdata'!A:A,QUOTIENT('Rekensheet Kwartierdata'!A33885-1,4)+1)/4</f>
        <v>399.1875</v>
      </c>
      <c r="G33885" s="84">
        <f>IFERROR(VALUE(VLOOKUP(A33885,'Bron Productie'!A:H,7))/4,-1)</f>
        <v>312.25</v>
      </c>
      <c r="H33885" s="84">
        <f t="shared" si="6364"/>
        <v>312.25</v>
      </c>
      <c r="I33885" s="84">
        <f t="shared" si="6358"/>
        <v>-86.9375</v>
      </c>
      <c r="J33885" s="118">
        <f t="shared" si="6359"/>
        <v>-3355.7874999999999</v>
      </c>
      <c r="K33885" s="121">
        <f>AVERAGEIFS('Rekensheet Uurdata'!F:F,'Rekensheet Uurdata'!A:A,QUOTIENT('Rekensheet Kwartierdata'!A33885-1,4)+1)/4</f>
        <v>153.875</v>
      </c>
      <c r="L33885" s="84">
        <f>IFERROR(VALUE(VLOOKUP(A33885,'Bron Productie'!A:H,5))/4,-1)</f>
        <v>208.25</v>
      </c>
      <c r="M33885" s="84">
        <f t="shared" si="6365"/>
        <v>208.25</v>
      </c>
      <c r="N33885" s="84">
        <f t="shared" si="6360"/>
        <v>54.375</v>
      </c>
      <c r="O33885" s="118">
        <f t="shared" si="6361"/>
        <v>2098.875</v>
      </c>
      <c r="P33885" s="121">
        <f>AVERAGEIFS('Rekensheet Uurdata'!G:G,'Rekensheet Uurdata'!A:A,QUOTIENT('Rekensheet Kwartierdata'!A33885-1,4)+1)/4</f>
        <v>0</v>
      </c>
      <c r="Q33885" s="84">
        <f>IFERROR(VALUE(VLOOKUP(A33885,'Bron Productie'!A:H,3))/4,-1)</f>
        <v>0</v>
      </c>
      <c r="R33885" s="84">
        <f t="shared" si="6366"/>
        <v>0</v>
      </c>
      <c r="S33885" s="84">
        <f t="shared" si="6362"/>
        <v>0</v>
      </c>
      <c r="T33885" s="86">
        <f t="shared" si="6363"/>
        <v>0</v>
      </c>
    </row>
    <row r="33886" spans="1:20" x14ac:dyDescent="0.25">
      <c r="A33886" s="113">
        <f t="shared" si="6367"/>
        <v>33881</v>
      </c>
      <c r="B33886" s="185">
        <f t="shared" si="6357"/>
        <v>43453</v>
      </c>
      <c r="C33886" s="118">
        <f t="shared" si="6368"/>
        <v>89</v>
      </c>
      <c r="D33886" s="121">
        <f>VLOOKUP(CONCATENATE(B33886,C33886),'Bron BM-prijzen'!A:L,11,FALSE)</f>
        <v>50.98</v>
      </c>
      <c r="E33886" s="118">
        <f>VLOOKUP(CONCATENATE(B33886,C33886),'Bron BM-prijzen'!A:L,12,FALSE)</f>
        <v>41.25</v>
      </c>
      <c r="F33886" s="121">
        <f>AVERAGEIFS('Rekensheet Uurdata'!E:E,'Rekensheet Uurdata'!A:A,QUOTIENT('Rekensheet Kwartierdata'!A33886-1,4)+1)/4</f>
        <v>387.4375</v>
      </c>
      <c r="G33886" s="84">
        <f>IFERROR(VALUE(VLOOKUP(A33886,'Bron Productie'!A:H,7))/4,-1)</f>
        <v>310.25</v>
      </c>
      <c r="H33886" s="84">
        <f t="shared" si="6364"/>
        <v>310.25</v>
      </c>
      <c r="I33886" s="84">
        <f t="shared" si="6358"/>
        <v>-77.1875</v>
      </c>
      <c r="J33886" s="118">
        <f t="shared" si="6359"/>
        <v>-3935.0187499999997</v>
      </c>
      <c r="K33886" s="121">
        <f>AVERAGEIFS('Rekensheet Uurdata'!F:F,'Rekensheet Uurdata'!A:A,QUOTIENT('Rekensheet Kwartierdata'!A33886-1,4)+1)/4</f>
        <v>151.9375</v>
      </c>
      <c r="L33886" s="84">
        <f>IFERROR(VALUE(VLOOKUP(A33886,'Bron Productie'!A:H,5))/4,-1)</f>
        <v>206.75</v>
      </c>
      <c r="M33886" s="84">
        <f t="shared" si="6365"/>
        <v>206.75</v>
      </c>
      <c r="N33886" s="84">
        <f t="shared" si="6360"/>
        <v>54.8125</v>
      </c>
      <c r="O33886" s="118">
        <f t="shared" si="6361"/>
        <v>2261.015625</v>
      </c>
      <c r="P33886" s="121">
        <f>AVERAGEIFS('Rekensheet Uurdata'!G:G,'Rekensheet Uurdata'!A:A,QUOTIENT('Rekensheet Kwartierdata'!A33886-1,4)+1)/4</f>
        <v>0</v>
      </c>
      <c r="Q33886" s="84">
        <f>IFERROR(VALUE(VLOOKUP(A33886,'Bron Productie'!A:H,3))/4,-1)</f>
        <v>0</v>
      </c>
      <c r="R33886" s="84">
        <f t="shared" si="6366"/>
        <v>0</v>
      </c>
      <c r="S33886" s="84">
        <f t="shared" si="6362"/>
        <v>0</v>
      </c>
      <c r="T33886" s="86">
        <f t="shared" si="6363"/>
        <v>0</v>
      </c>
    </row>
    <row r="33887" spans="1:20" x14ac:dyDescent="0.25">
      <c r="A33887" s="113">
        <f t="shared" si="6367"/>
        <v>33882</v>
      </c>
      <c r="B33887" s="185">
        <f t="shared" si="6357"/>
        <v>43453</v>
      </c>
      <c r="C33887" s="118">
        <f t="shared" si="6368"/>
        <v>90</v>
      </c>
      <c r="D33887" s="121">
        <f>VLOOKUP(CONCATENATE(B33887,C33887),'Bron BM-prijzen'!A:L,11,FALSE)</f>
        <v>50.98</v>
      </c>
      <c r="E33887" s="118">
        <f>VLOOKUP(CONCATENATE(B33887,C33887),'Bron BM-prijzen'!A:L,12,FALSE)</f>
        <v>45.25</v>
      </c>
      <c r="F33887" s="121">
        <f>AVERAGEIFS('Rekensheet Uurdata'!E:E,'Rekensheet Uurdata'!A:A,QUOTIENT('Rekensheet Kwartierdata'!A33887-1,4)+1)/4</f>
        <v>387.4375</v>
      </c>
      <c r="G33887" s="84">
        <f>IFERROR(VALUE(VLOOKUP(A33887,'Bron Productie'!A:H,7))/4,-1)</f>
        <v>319.25</v>
      </c>
      <c r="H33887" s="84">
        <f t="shared" si="6364"/>
        <v>319.25</v>
      </c>
      <c r="I33887" s="84">
        <f t="shared" si="6358"/>
        <v>-68.1875</v>
      </c>
      <c r="J33887" s="118">
        <f t="shared" si="6359"/>
        <v>-3476.1987499999996</v>
      </c>
      <c r="K33887" s="121">
        <f>AVERAGEIFS('Rekensheet Uurdata'!F:F,'Rekensheet Uurdata'!A:A,QUOTIENT('Rekensheet Kwartierdata'!A33887-1,4)+1)/4</f>
        <v>151.9375</v>
      </c>
      <c r="L33887" s="84">
        <f>IFERROR(VALUE(VLOOKUP(A33887,'Bron Productie'!A:H,5))/4,-1)</f>
        <v>205</v>
      </c>
      <c r="M33887" s="84">
        <f t="shared" si="6365"/>
        <v>205</v>
      </c>
      <c r="N33887" s="84">
        <f t="shared" si="6360"/>
        <v>53.0625</v>
      </c>
      <c r="O33887" s="118">
        <f t="shared" si="6361"/>
        <v>2401.078125</v>
      </c>
      <c r="P33887" s="121">
        <f>AVERAGEIFS('Rekensheet Uurdata'!G:G,'Rekensheet Uurdata'!A:A,QUOTIENT('Rekensheet Kwartierdata'!A33887-1,4)+1)/4</f>
        <v>0</v>
      </c>
      <c r="Q33887" s="84">
        <f>IFERROR(VALUE(VLOOKUP(A33887,'Bron Productie'!A:H,3))/4,-1)</f>
        <v>0</v>
      </c>
      <c r="R33887" s="84">
        <f t="shared" si="6366"/>
        <v>0</v>
      </c>
      <c r="S33887" s="84">
        <f t="shared" si="6362"/>
        <v>0</v>
      </c>
      <c r="T33887" s="86">
        <f t="shared" si="6363"/>
        <v>0</v>
      </c>
    </row>
    <row r="33888" spans="1:20" x14ac:dyDescent="0.25">
      <c r="A33888" s="113">
        <f t="shared" si="6367"/>
        <v>33883</v>
      </c>
      <c r="B33888" s="185">
        <f t="shared" ref="B33888:B33951" si="6369">IF(C33887=96,B33887+1,B33887)</f>
        <v>43453</v>
      </c>
      <c r="C33888" s="118">
        <f t="shared" si="6368"/>
        <v>91</v>
      </c>
      <c r="D33888" s="121">
        <f>VLOOKUP(CONCATENATE(B33888,C33888),'Bron BM-prijzen'!A:L,11,FALSE)</f>
        <v>23.85</v>
      </c>
      <c r="E33888" s="118">
        <f>VLOOKUP(CONCATENATE(B33888,C33888),'Bron BM-prijzen'!A:L,12,FALSE)</f>
        <v>23.85</v>
      </c>
      <c r="F33888" s="121">
        <f>AVERAGEIFS('Rekensheet Uurdata'!E:E,'Rekensheet Uurdata'!A:A,QUOTIENT('Rekensheet Kwartierdata'!A33888-1,4)+1)/4</f>
        <v>387.4375</v>
      </c>
      <c r="G33888" s="84">
        <f>IFERROR(VALUE(VLOOKUP(A33888,'Bron Productie'!A:H,7))/4,-1)</f>
        <v>307.75</v>
      </c>
      <c r="H33888" s="84">
        <f t="shared" si="6364"/>
        <v>307.75</v>
      </c>
      <c r="I33888" s="84">
        <f t="shared" si="6358"/>
        <v>-79.6875</v>
      </c>
      <c r="J33888" s="118">
        <f t="shared" si="6359"/>
        <v>-1900.546875</v>
      </c>
      <c r="K33888" s="121">
        <f>AVERAGEIFS('Rekensheet Uurdata'!F:F,'Rekensheet Uurdata'!A:A,QUOTIENT('Rekensheet Kwartierdata'!A33888-1,4)+1)/4</f>
        <v>151.9375</v>
      </c>
      <c r="L33888" s="84">
        <f>IFERROR(VALUE(VLOOKUP(A33888,'Bron Productie'!A:H,5))/4,-1)</f>
        <v>204.5</v>
      </c>
      <c r="M33888" s="84">
        <f t="shared" si="6365"/>
        <v>204.5</v>
      </c>
      <c r="N33888" s="84">
        <f t="shared" si="6360"/>
        <v>52.5625</v>
      </c>
      <c r="O33888" s="118">
        <f t="shared" si="6361"/>
        <v>1253.6156250000001</v>
      </c>
      <c r="P33888" s="121">
        <f>AVERAGEIFS('Rekensheet Uurdata'!G:G,'Rekensheet Uurdata'!A:A,QUOTIENT('Rekensheet Kwartierdata'!A33888-1,4)+1)/4</f>
        <v>0</v>
      </c>
      <c r="Q33888" s="84">
        <f>IFERROR(VALUE(VLOOKUP(A33888,'Bron Productie'!A:H,3))/4,-1)</f>
        <v>0</v>
      </c>
      <c r="R33888" s="84">
        <f t="shared" si="6366"/>
        <v>0</v>
      </c>
      <c r="S33888" s="84">
        <f t="shared" si="6362"/>
        <v>0</v>
      </c>
      <c r="T33888" s="86">
        <f t="shared" si="6363"/>
        <v>0</v>
      </c>
    </row>
    <row r="33889" spans="1:20" x14ac:dyDescent="0.25">
      <c r="A33889" s="113">
        <f t="shared" si="6367"/>
        <v>33884</v>
      </c>
      <c r="B33889" s="185">
        <f t="shared" si="6369"/>
        <v>43453</v>
      </c>
      <c r="C33889" s="118">
        <f t="shared" si="6368"/>
        <v>92</v>
      </c>
      <c r="D33889" s="121">
        <f>VLOOKUP(CONCATENATE(B33889,C33889),'Bron BM-prijzen'!A:L,11,FALSE)</f>
        <v>23.85</v>
      </c>
      <c r="E33889" s="118">
        <f>VLOOKUP(CONCATENATE(B33889,C33889),'Bron BM-prijzen'!A:L,12,FALSE)</f>
        <v>23.85</v>
      </c>
      <c r="F33889" s="121">
        <f>AVERAGEIFS('Rekensheet Uurdata'!E:E,'Rekensheet Uurdata'!A:A,QUOTIENT('Rekensheet Kwartierdata'!A33889-1,4)+1)/4</f>
        <v>387.4375</v>
      </c>
      <c r="G33889" s="84">
        <f>IFERROR(VALUE(VLOOKUP(A33889,'Bron Productie'!A:H,7))/4,-1)</f>
        <v>306</v>
      </c>
      <c r="H33889" s="84">
        <f t="shared" si="6364"/>
        <v>306</v>
      </c>
      <c r="I33889" s="84">
        <f t="shared" si="6358"/>
        <v>-81.4375</v>
      </c>
      <c r="J33889" s="118">
        <f t="shared" si="6359"/>
        <v>-1942.2843750000002</v>
      </c>
      <c r="K33889" s="121">
        <f>AVERAGEIFS('Rekensheet Uurdata'!F:F,'Rekensheet Uurdata'!A:A,QUOTIENT('Rekensheet Kwartierdata'!A33889-1,4)+1)/4</f>
        <v>151.9375</v>
      </c>
      <c r="L33889" s="84">
        <f>IFERROR(VALUE(VLOOKUP(A33889,'Bron Productie'!A:H,5))/4,-1)</f>
        <v>198.25</v>
      </c>
      <c r="M33889" s="84">
        <f t="shared" si="6365"/>
        <v>198.25</v>
      </c>
      <c r="N33889" s="84">
        <f t="shared" si="6360"/>
        <v>46.3125</v>
      </c>
      <c r="O33889" s="118">
        <f t="shared" si="6361"/>
        <v>1104.5531250000001</v>
      </c>
      <c r="P33889" s="121">
        <f>AVERAGEIFS('Rekensheet Uurdata'!G:G,'Rekensheet Uurdata'!A:A,QUOTIENT('Rekensheet Kwartierdata'!A33889-1,4)+1)/4</f>
        <v>0</v>
      </c>
      <c r="Q33889" s="84">
        <f>IFERROR(VALUE(VLOOKUP(A33889,'Bron Productie'!A:H,3))/4,-1)</f>
        <v>0</v>
      </c>
      <c r="R33889" s="84">
        <f t="shared" si="6366"/>
        <v>0</v>
      </c>
      <c r="S33889" s="84">
        <f t="shared" si="6362"/>
        <v>0</v>
      </c>
      <c r="T33889" s="86">
        <f t="shared" si="6363"/>
        <v>0</v>
      </c>
    </row>
    <row r="33890" spans="1:20" x14ac:dyDescent="0.25">
      <c r="A33890" s="113">
        <f t="shared" si="6367"/>
        <v>33885</v>
      </c>
      <c r="B33890" s="185">
        <f t="shared" si="6369"/>
        <v>43453</v>
      </c>
      <c r="C33890" s="118">
        <f t="shared" si="6368"/>
        <v>93</v>
      </c>
      <c r="D33890" s="121">
        <f>VLOOKUP(CONCATENATE(B33890,C33890),'Bron BM-prijzen'!A:L,11,FALSE)</f>
        <v>50.09</v>
      </c>
      <c r="E33890" s="118">
        <f>VLOOKUP(CONCATENATE(B33890,C33890),'Bron BM-prijzen'!A:L,12,FALSE)</f>
        <v>23.85</v>
      </c>
      <c r="F33890" s="121">
        <f>AVERAGEIFS('Rekensheet Uurdata'!E:E,'Rekensheet Uurdata'!A:A,QUOTIENT('Rekensheet Kwartierdata'!A33890-1,4)+1)/4</f>
        <v>380.5625</v>
      </c>
      <c r="G33890" s="84">
        <f>IFERROR(VALUE(VLOOKUP(A33890,'Bron Productie'!A:H,7))/4,-1)</f>
        <v>306.75</v>
      </c>
      <c r="H33890" s="84">
        <f t="shared" si="6364"/>
        <v>306.75</v>
      </c>
      <c r="I33890" s="84">
        <f t="shared" ref="I33890:I33953" si="6370">IF(H33890=-1,0,H33890-F33890)</f>
        <v>-73.8125</v>
      </c>
      <c r="J33890" s="118">
        <f t="shared" ref="J33890:J33953" si="6371">I33890*IF(I33890&lt;0,D33890,E33890)</f>
        <v>-3697.2681250000001</v>
      </c>
      <c r="K33890" s="121">
        <f>AVERAGEIFS('Rekensheet Uurdata'!F:F,'Rekensheet Uurdata'!A:A,QUOTIENT('Rekensheet Kwartierdata'!A33890-1,4)+1)/4</f>
        <v>150.625</v>
      </c>
      <c r="L33890" s="84">
        <f>IFERROR(VALUE(VLOOKUP(A33890,'Bron Productie'!A:H,5))/4,-1)</f>
        <v>195.25</v>
      </c>
      <c r="M33890" s="84">
        <f t="shared" si="6365"/>
        <v>195.25</v>
      </c>
      <c r="N33890" s="84">
        <f t="shared" ref="N33890:N33953" si="6372">IF(M33890=-1,0,M33890-K33890)</f>
        <v>44.625</v>
      </c>
      <c r="O33890" s="118">
        <f t="shared" ref="O33890:O33953" si="6373">N33890*IF(N33890&lt;0,D33890,E33890)</f>
        <v>1064.3062500000001</v>
      </c>
      <c r="P33890" s="121">
        <f>AVERAGEIFS('Rekensheet Uurdata'!G:G,'Rekensheet Uurdata'!A:A,QUOTIENT('Rekensheet Kwartierdata'!A33890-1,4)+1)/4</f>
        <v>0</v>
      </c>
      <c r="Q33890" s="84">
        <f>IFERROR(VALUE(VLOOKUP(A33890,'Bron Productie'!A:H,3))/4,-1)</f>
        <v>0</v>
      </c>
      <c r="R33890" s="84">
        <f t="shared" si="6366"/>
        <v>0</v>
      </c>
      <c r="S33890" s="84">
        <f t="shared" ref="S33890:S33953" si="6374">IF(R33890=-1,0,R33890-P33890)</f>
        <v>0</v>
      </c>
      <c r="T33890" s="86">
        <f t="shared" ref="T33890:T33953" si="6375">S33890*IF(S33890&lt;0,$D33890,$E33890)</f>
        <v>0</v>
      </c>
    </row>
    <row r="33891" spans="1:20" x14ac:dyDescent="0.25">
      <c r="A33891" s="113">
        <f t="shared" si="6367"/>
        <v>33886</v>
      </c>
      <c r="B33891" s="185">
        <f t="shared" si="6369"/>
        <v>43453</v>
      </c>
      <c r="C33891" s="118">
        <f t="shared" si="6368"/>
        <v>94</v>
      </c>
      <c r="D33891" s="121">
        <f>VLOOKUP(CONCATENATE(B33891,C33891),'Bron BM-prijzen'!A:L,11,FALSE)</f>
        <v>48.41</v>
      </c>
      <c r="E33891" s="118">
        <f>VLOOKUP(CONCATENATE(B33891,C33891),'Bron BM-prijzen'!A:L,12,FALSE)</f>
        <v>41.25</v>
      </c>
      <c r="F33891" s="121">
        <f>AVERAGEIFS('Rekensheet Uurdata'!E:E,'Rekensheet Uurdata'!A:A,QUOTIENT('Rekensheet Kwartierdata'!A33891-1,4)+1)/4</f>
        <v>380.5625</v>
      </c>
      <c r="G33891" s="84">
        <f>IFERROR(VALUE(VLOOKUP(A33891,'Bron Productie'!A:H,7))/4,-1)</f>
        <v>284.75</v>
      </c>
      <c r="H33891" s="84">
        <f t="shared" si="6364"/>
        <v>284.75</v>
      </c>
      <c r="I33891" s="84">
        <f t="shared" si="6370"/>
        <v>-95.8125</v>
      </c>
      <c r="J33891" s="118">
        <f t="shared" si="6371"/>
        <v>-4638.2831249999999</v>
      </c>
      <c r="K33891" s="121">
        <f>AVERAGEIFS('Rekensheet Uurdata'!F:F,'Rekensheet Uurdata'!A:A,QUOTIENT('Rekensheet Kwartierdata'!A33891-1,4)+1)/4</f>
        <v>150.625</v>
      </c>
      <c r="L33891" s="84">
        <f>IFERROR(VALUE(VLOOKUP(A33891,'Bron Productie'!A:H,5))/4,-1)</f>
        <v>192.75</v>
      </c>
      <c r="M33891" s="84">
        <f t="shared" si="6365"/>
        <v>192.75</v>
      </c>
      <c r="N33891" s="84">
        <f t="shared" si="6372"/>
        <v>42.125</v>
      </c>
      <c r="O33891" s="118">
        <f t="shared" si="6373"/>
        <v>1737.65625</v>
      </c>
      <c r="P33891" s="121">
        <f>AVERAGEIFS('Rekensheet Uurdata'!G:G,'Rekensheet Uurdata'!A:A,QUOTIENT('Rekensheet Kwartierdata'!A33891-1,4)+1)/4</f>
        <v>0</v>
      </c>
      <c r="Q33891" s="84">
        <f>IFERROR(VALUE(VLOOKUP(A33891,'Bron Productie'!A:H,3))/4,-1)</f>
        <v>0</v>
      </c>
      <c r="R33891" s="84">
        <f t="shared" si="6366"/>
        <v>0</v>
      </c>
      <c r="S33891" s="84">
        <f t="shared" si="6374"/>
        <v>0</v>
      </c>
      <c r="T33891" s="86">
        <f t="shared" si="6375"/>
        <v>0</v>
      </c>
    </row>
    <row r="33892" spans="1:20" x14ac:dyDescent="0.25">
      <c r="A33892" s="113">
        <f t="shared" si="6367"/>
        <v>33887</v>
      </c>
      <c r="B33892" s="185">
        <f t="shared" si="6369"/>
        <v>43453</v>
      </c>
      <c r="C33892" s="118">
        <f t="shared" si="6368"/>
        <v>95</v>
      </c>
      <c r="D33892" s="121">
        <f>VLOOKUP(CONCATENATE(B33892,C33892),'Bron BM-prijzen'!A:L,11,FALSE)</f>
        <v>37.4</v>
      </c>
      <c r="E33892" s="118">
        <f>VLOOKUP(CONCATENATE(B33892,C33892),'Bron BM-prijzen'!A:L,12,FALSE)</f>
        <v>37.4</v>
      </c>
      <c r="F33892" s="121">
        <f>AVERAGEIFS('Rekensheet Uurdata'!E:E,'Rekensheet Uurdata'!A:A,QUOTIENT('Rekensheet Kwartierdata'!A33892-1,4)+1)/4</f>
        <v>380.5625</v>
      </c>
      <c r="G33892" s="84">
        <f>IFERROR(VALUE(VLOOKUP(A33892,'Bron Productie'!A:H,7))/4,-1)</f>
        <v>286</v>
      </c>
      <c r="H33892" s="84">
        <f t="shared" si="6364"/>
        <v>286</v>
      </c>
      <c r="I33892" s="84">
        <f t="shared" si="6370"/>
        <v>-94.5625</v>
      </c>
      <c r="J33892" s="118">
        <f t="shared" si="6371"/>
        <v>-3536.6374999999998</v>
      </c>
      <c r="K33892" s="121">
        <f>AVERAGEIFS('Rekensheet Uurdata'!F:F,'Rekensheet Uurdata'!A:A,QUOTIENT('Rekensheet Kwartierdata'!A33892-1,4)+1)/4</f>
        <v>150.625</v>
      </c>
      <c r="L33892" s="84">
        <f>IFERROR(VALUE(VLOOKUP(A33892,'Bron Productie'!A:H,5))/4,-1)</f>
        <v>185</v>
      </c>
      <c r="M33892" s="84">
        <f t="shared" si="6365"/>
        <v>185</v>
      </c>
      <c r="N33892" s="84">
        <f t="shared" si="6372"/>
        <v>34.375</v>
      </c>
      <c r="O33892" s="118">
        <f t="shared" si="6373"/>
        <v>1285.625</v>
      </c>
      <c r="P33892" s="121">
        <f>AVERAGEIFS('Rekensheet Uurdata'!G:G,'Rekensheet Uurdata'!A:A,QUOTIENT('Rekensheet Kwartierdata'!A33892-1,4)+1)/4</f>
        <v>0</v>
      </c>
      <c r="Q33892" s="84">
        <f>IFERROR(VALUE(VLOOKUP(A33892,'Bron Productie'!A:H,3))/4,-1)</f>
        <v>0</v>
      </c>
      <c r="R33892" s="84">
        <f t="shared" si="6366"/>
        <v>0</v>
      </c>
      <c r="S33892" s="84">
        <f t="shared" si="6374"/>
        <v>0</v>
      </c>
      <c r="T33892" s="86">
        <f t="shared" si="6375"/>
        <v>0</v>
      </c>
    </row>
    <row r="33893" spans="1:20" x14ac:dyDescent="0.25">
      <c r="A33893" s="113">
        <f t="shared" si="6367"/>
        <v>33888</v>
      </c>
      <c r="B33893" s="185">
        <f t="shared" si="6369"/>
        <v>43453</v>
      </c>
      <c r="C33893" s="118">
        <f t="shared" si="6368"/>
        <v>96</v>
      </c>
      <c r="D33893" s="121">
        <f>VLOOKUP(CONCATENATE(B33893,C33893),'Bron BM-prijzen'!A:L,11,FALSE)</f>
        <v>37.4</v>
      </c>
      <c r="E33893" s="118">
        <f>VLOOKUP(CONCATENATE(B33893,C33893),'Bron BM-prijzen'!A:L,12,FALSE)</f>
        <v>37.4</v>
      </c>
      <c r="F33893" s="121">
        <f>AVERAGEIFS('Rekensheet Uurdata'!E:E,'Rekensheet Uurdata'!A:A,QUOTIENT('Rekensheet Kwartierdata'!A33893-1,4)+1)/4</f>
        <v>380.5625</v>
      </c>
      <c r="G33893" s="84">
        <f>IFERROR(VALUE(VLOOKUP(A33893,'Bron Productie'!A:H,7))/4,-1)</f>
        <v>273</v>
      </c>
      <c r="H33893" s="84">
        <f t="shared" si="6364"/>
        <v>273</v>
      </c>
      <c r="I33893" s="84">
        <f t="shared" si="6370"/>
        <v>-107.5625</v>
      </c>
      <c r="J33893" s="118">
        <f t="shared" si="6371"/>
        <v>-4022.8374999999996</v>
      </c>
      <c r="K33893" s="121">
        <f>AVERAGEIFS('Rekensheet Uurdata'!F:F,'Rekensheet Uurdata'!A:A,QUOTIENT('Rekensheet Kwartierdata'!A33893-1,4)+1)/4</f>
        <v>150.625</v>
      </c>
      <c r="L33893" s="84">
        <f>IFERROR(VALUE(VLOOKUP(A33893,'Bron Productie'!A:H,5))/4,-1)</f>
        <v>176</v>
      </c>
      <c r="M33893" s="84">
        <f t="shared" si="6365"/>
        <v>176</v>
      </c>
      <c r="N33893" s="84">
        <f t="shared" si="6372"/>
        <v>25.375</v>
      </c>
      <c r="O33893" s="118">
        <f t="shared" si="6373"/>
        <v>949.02499999999998</v>
      </c>
      <c r="P33893" s="121">
        <f>AVERAGEIFS('Rekensheet Uurdata'!G:G,'Rekensheet Uurdata'!A:A,QUOTIENT('Rekensheet Kwartierdata'!A33893-1,4)+1)/4</f>
        <v>0</v>
      </c>
      <c r="Q33893" s="84">
        <f>IFERROR(VALUE(VLOOKUP(A33893,'Bron Productie'!A:H,3))/4,-1)</f>
        <v>0</v>
      </c>
      <c r="R33893" s="84">
        <f t="shared" si="6366"/>
        <v>0</v>
      </c>
      <c r="S33893" s="84">
        <f t="shared" si="6374"/>
        <v>0</v>
      </c>
      <c r="T33893" s="86">
        <f t="shared" si="6375"/>
        <v>0</v>
      </c>
    </row>
    <row r="33894" spans="1:20" x14ac:dyDescent="0.25">
      <c r="A33894" s="113">
        <f t="shared" si="6367"/>
        <v>33889</v>
      </c>
      <c r="B33894" s="185">
        <f t="shared" si="6369"/>
        <v>43454</v>
      </c>
      <c r="C33894" s="118">
        <f t="shared" si="6368"/>
        <v>1</v>
      </c>
      <c r="D33894" s="121">
        <f>VLOOKUP(CONCATENATE(B33894,C33894),'Bron BM-prijzen'!A:L,11,FALSE)</f>
        <v>51.16</v>
      </c>
      <c r="E33894" s="118">
        <f>VLOOKUP(CONCATENATE(B33894,C33894),'Bron BM-prijzen'!A:L,12,FALSE)</f>
        <v>35.35</v>
      </c>
      <c r="F33894" s="121">
        <f>AVERAGEIFS('Rekensheet Uurdata'!E:E,'Rekensheet Uurdata'!A:A,QUOTIENT('Rekensheet Kwartierdata'!A33894-1,4)+1)/4</f>
        <v>303.125</v>
      </c>
      <c r="G33894" s="84">
        <f>IFERROR(VALUE(VLOOKUP(A33894,'Bron Productie'!A:H,7))/4,-1)</f>
        <v>264.75</v>
      </c>
      <c r="H33894" s="84">
        <f t="shared" si="6364"/>
        <v>264.75</v>
      </c>
      <c r="I33894" s="84">
        <f t="shared" si="6370"/>
        <v>-38.375</v>
      </c>
      <c r="J33894" s="118">
        <f t="shared" si="6371"/>
        <v>-1963.2649999999999</v>
      </c>
      <c r="K33894" s="121">
        <f>AVERAGEIFS('Rekensheet Uurdata'!F:F,'Rekensheet Uurdata'!A:A,QUOTIENT('Rekensheet Kwartierdata'!A33894-1,4)+1)/4</f>
        <v>124.375</v>
      </c>
      <c r="L33894" s="84">
        <f>IFERROR(VALUE(VLOOKUP(A33894,'Bron Productie'!A:H,5))/4,-1)</f>
        <v>180</v>
      </c>
      <c r="M33894" s="84">
        <f t="shared" si="6365"/>
        <v>180</v>
      </c>
      <c r="N33894" s="84">
        <f t="shared" si="6372"/>
        <v>55.625</v>
      </c>
      <c r="O33894" s="118">
        <f t="shared" si="6373"/>
        <v>1966.34375</v>
      </c>
      <c r="P33894" s="121">
        <f>AVERAGEIFS('Rekensheet Uurdata'!G:G,'Rekensheet Uurdata'!A:A,QUOTIENT('Rekensheet Kwartierdata'!A33894-1,4)+1)/4</f>
        <v>0</v>
      </c>
      <c r="Q33894" s="84">
        <f>IFERROR(VALUE(VLOOKUP(A33894,'Bron Productie'!A:H,3))/4,-1)</f>
        <v>0</v>
      </c>
      <c r="R33894" s="84">
        <f t="shared" si="6366"/>
        <v>0</v>
      </c>
      <c r="S33894" s="84">
        <f t="shared" si="6374"/>
        <v>0</v>
      </c>
      <c r="T33894" s="86">
        <f t="shared" si="6375"/>
        <v>0</v>
      </c>
    </row>
    <row r="33895" spans="1:20" x14ac:dyDescent="0.25">
      <c r="A33895" s="113">
        <f t="shared" si="6367"/>
        <v>33890</v>
      </c>
      <c r="B33895" s="185">
        <f t="shared" si="6369"/>
        <v>43454</v>
      </c>
      <c r="C33895" s="118">
        <f t="shared" si="6368"/>
        <v>2</v>
      </c>
      <c r="D33895" s="121">
        <f>VLOOKUP(CONCATENATE(B33895,C33895),'Bron BM-prijzen'!A:L,11,FALSE)</f>
        <v>30.05</v>
      </c>
      <c r="E33895" s="118">
        <f>VLOOKUP(CONCATENATE(B33895,C33895),'Bron BM-prijzen'!A:L,12,FALSE)</f>
        <v>30.05</v>
      </c>
      <c r="F33895" s="121">
        <f>AVERAGEIFS('Rekensheet Uurdata'!E:E,'Rekensheet Uurdata'!A:A,QUOTIENT('Rekensheet Kwartierdata'!A33895-1,4)+1)/4</f>
        <v>303.125</v>
      </c>
      <c r="G33895" s="84">
        <f>IFERROR(VALUE(VLOOKUP(A33895,'Bron Productie'!A:H,7))/4,-1)</f>
        <v>239</v>
      </c>
      <c r="H33895" s="84">
        <f t="shared" si="6364"/>
        <v>239</v>
      </c>
      <c r="I33895" s="84">
        <f t="shared" si="6370"/>
        <v>-64.125</v>
      </c>
      <c r="J33895" s="118">
        <f t="shared" si="6371"/>
        <v>-1926.95625</v>
      </c>
      <c r="K33895" s="121">
        <f>AVERAGEIFS('Rekensheet Uurdata'!F:F,'Rekensheet Uurdata'!A:A,QUOTIENT('Rekensheet Kwartierdata'!A33895-1,4)+1)/4</f>
        <v>124.375</v>
      </c>
      <c r="L33895" s="84">
        <f>IFERROR(VALUE(VLOOKUP(A33895,'Bron Productie'!A:H,5))/4,-1)</f>
        <v>184.75</v>
      </c>
      <c r="M33895" s="84">
        <f t="shared" si="6365"/>
        <v>184.75</v>
      </c>
      <c r="N33895" s="84">
        <f t="shared" si="6372"/>
        <v>60.375</v>
      </c>
      <c r="O33895" s="118">
        <f t="shared" si="6373"/>
        <v>1814.26875</v>
      </c>
      <c r="P33895" s="121">
        <f>AVERAGEIFS('Rekensheet Uurdata'!G:G,'Rekensheet Uurdata'!A:A,QUOTIENT('Rekensheet Kwartierdata'!A33895-1,4)+1)/4</f>
        <v>0</v>
      </c>
      <c r="Q33895" s="84">
        <f>IFERROR(VALUE(VLOOKUP(A33895,'Bron Productie'!A:H,3))/4,-1)</f>
        <v>0</v>
      </c>
      <c r="R33895" s="84">
        <f t="shared" si="6366"/>
        <v>0</v>
      </c>
      <c r="S33895" s="84">
        <f t="shared" si="6374"/>
        <v>0</v>
      </c>
      <c r="T33895" s="86">
        <f t="shared" si="6375"/>
        <v>0</v>
      </c>
    </row>
    <row r="33896" spans="1:20" x14ac:dyDescent="0.25">
      <c r="A33896" s="113">
        <f t="shared" si="6367"/>
        <v>33891</v>
      </c>
      <c r="B33896" s="185">
        <f t="shared" si="6369"/>
        <v>43454</v>
      </c>
      <c r="C33896" s="118">
        <f t="shared" si="6368"/>
        <v>3</v>
      </c>
      <c r="D33896" s="121">
        <f>VLOOKUP(CONCATENATE(B33896,C33896),'Bron BM-prijzen'!A:L,11,FALSE)</f>
        <v>30.06</v>
      </c>
      <c r="E33896" s="118">
        <f>VLOOKUP(CONCATENATE(B33896,C33896),'Bron BM-prijzen'!A:L,12,FALSE)</f>
        <v>30.06</v>
      </c>
      <c r="F33896" s="121">
        <f>AVERAGEIFS('Rekensheet Uurdata'!E:E,'Rekensheet Uurdata'!A:A,QUOTIENT('Rekensheet Kwartierdata'!A33896-1,4)+1)/4</f>
        <v>303.125</v>
      </c>
      <c r="G33896" s="84">
        <f>IFERROR(VALUE(VLOOKUP(A33896,'Bron Productie'!A:H,7))/4,-1)</f>
        <v>224.5</v>
      </c>
      <c r="H33896" s="84">
        <f t="shared" si="6364"/>
        <v>224.5</v>
      </c>
      <c r="I33896" s="84">
        <f t="shared" si="6370"/>
        <v>-78.625</v>
      </c>
      <c r="J33896" s="118">
        <f t="shared" si="6371"/>
        <v>-2363.4674999999997</v>
      </c>
      <c r="K33896" s="121">
        <f>AVERAGEIFS('Rekensheet Uurdata'!F:F,'Rekensheet Uurdata'!A:A,QUOTIENT('Rekensheet Kwartierdata'!A33896-1,4)+1)/4</f>
        <v>124.375</v>
      </c>
      <c r="L33896" s="84">
        <f>IFERROR(VALUE(VLOOKUP(A33896,'Bron Productie'!A:H,5))/4,-1)</f>
        <v>183</v>
      </c>
      <c r="M33896" s="84">
        <f t="shared" si="6365"/>
        <v>183</v>
      </c>
      <c r="N33896" s="84">
        <f t="shared" si="6372"/>
        <v>58.625</v>
      </c>
      <c r="O33896" s="118">
        <f t="shared" si="6373"/>
        <v>1762.2674999999999</v>
      </c>
      <c r="P33896" s="121">
        <f>AVERAGEIFS('Rekensheet Uurdata'!G:G,'Rekensheet Uurdata'!A:A,QUOTIENT('Rekensheet Kwartierdata'!A33896-1,4)+1)/4</f>
        <v>0</v>
      </c>
      <c r="Q33896" s="84">
        <f>IFERROR(VALUE(VLOOKUP(A33896,'Bron Productie'!A:H,3))/4,-1)</f>
        <v>0</v>
      </c>
      <c r="R33896" s="84">
        <f t="shared" si="6366"/>
        <v>0</v>
      </c>
      <c r="S33896" s="84">
        <f t="shared" si="6374"/>
        <v>0</v>
      </c>
      <c r="T33896" s="86">
        <f t="shared" si="6375"/>
        <v>0</v>
      </c>
    </row>
    <row r="33897" spans="1:20" x14ac:dyDescent="0.25">
      <c r="A33897" s="113">
        <f t="shared" si="6367"/>
        <v>33892</v>
      </c>
      <c r="B33897" s="185">
        <f t="shared" si="6369"/>
        <v>43454</v>
      </c>
      <c r="C33897" s="118">
        <f t="shared" si="6368"/>
        <v>4</v>
      </c>
      <c r="D33897" s="121">
        <f>VLOOKUP(CONCATENATE(B33897,C33897),'Bron BM-prijzen'!A:L,11,FALSE)</f>
        <v>39.159999999999997</v>
      </c>
      <c r="E33897" s="118">
        <f>VLOOKUP(CONCATENATE(B33897,C33897),'Bron BM-prijzen'!A:L,12,FALSE)</f>
        <v>39.159999999999997</v>
      </c>
      <c r="F33897" s="121">
        <f>AVERAGEIFS('Rekensheet Uurdata'!E:E,'Rekensheet Uurdata'!A:A,QUOTIENT('Rekensheet Kwartierdata'!A33897-1,4)+1)/4</f>
        <v>303.125</v>
      </c>
      <c r="G33897" s="84">
        <f>IFERROR(VALUE(VLOOKUP(A33897,'Bron Productie'!A:H,7))/4,-1)</f>
        <v>243.5</v>
      </c>
      <c r="H33897" s="84">
        <f t="shared" si="6364"/>
        <v>243.5</v>
      </c>
      <c r="I33897" s="84">
        <f t="shared" si="6370"/>
        <v>-59.625</v>
      </c>
      <c r="J33897" s="118">
        <f t="shared" si="6371"/>
        <v>-2334.915</v>
      </c>
      <c r="K33897" s="121">
        <f>AVERAGEIFS('Rekensheet Uurdata'!F:F,'Rekensheet Uurdata'!A:A,QUOTIENT('Rekensheet Kwartierdata'!A33897-1,4)+1)/4</f>
        <v>124.375</v>
      </c>
      <c r="L33897" s="84">
        <f>IFERROR(VALUE(VLOOKUP(A33897,'Bron Productie'!A:H,5))/4,-1)</f>
        <v>179.5</v>
      </c>
      <c r="M33897" s="84">
        <f t="shared" si="6365"/>
        <v>179.5</v>
      </c>
      <c r="N33897" s="84">
        <f t="shared" si="6372"/>
        <v>55.125</v>
      </c>
      <c r="O33897" s="118">
        <f t="shared" si="6373"/>
        <v>2158.6949999999997</v>
      </c>
      <c r="P33897" s="121">
        <f>AVERAGEIFS('Rekensheet Uurdata'!G:G,'Rekensheet Uurdata'!A:A,QUOTIENT('Rekensheet Kwartierdata'!A33897-1,4)+1)/4</f>
        <v>0</v>
      </c>
      <c r="Q33897" s="84">
        <f>IFERROR(VALUE(VLOOKUP(A33897,'Bron Productie'!A:H,3))/4,-1)</f>
        <v>0</v>
      </c>
      <c r="R33897" s="84">
        <f t="shared" si="6366"/>
        <v>0</v>
      </c>
      <c r="S33897" s="84">
        <f t="shared" si="6374"/>
        <v>0</v>
      </c>
      <c r="T33897" s="86">
        <f t="shared" si="6375"/>
        <v>0</v>
      </c>
    </row>
    <row r="33898" spans="1:20" x14ac:dyDescent="0.25">
      <c r="A33898" s="113">
        <f t="shared" si="6367"/>
        <v>33893</v>
      </c>
      <c r="B33898" s="185">
        <f t="shared" si="6369"/>
        <v>43454</v>
      </c>
      <c r="C33898" s="118">
        <f t="shared" si="6368"/>
        <v>5</v>
      </c>
      <c r="D33898" s="121">
        <f>VLOOKUP(CONCATENATE(B33898,C33898),'Bron BM-prijzen'!A:L,11,FALSE)</f>
        <v>41.78</v>
      </c>
      <c r="E33898" s="118">
        <f>VLOOKUP(CONCATENATE(B33898,C33898),'Bron BM-prijzen'!A:L,12,FALSE)</f>
        <v>41.78</v>
      </c>
      <c r="F33898" s="121">
        <f>AVERAGEIFS('Rekensheet Uurdata'!E:E,'Rekensheet Uurdata'!A:A,QUOTIENT('Rekensheet Kwartierdata'!A33898-1,4)+1)/4</f>
        <v>319</v>
      </c>
      <c r="G33898" s="84">
        <f>IFERROR(VALUE(VLOOKUP(A33898,'Bron Productie'!A:H,7))/4,-1)</f>
        <v>233.25</v>
      </c>
      <c r="H33898" s="84">
        <f t="shared" si="6364"/>
        <v>233.25</v>
      </c>
      <c r="I33898" s="84">
        <f t="shared" si="6370"/>
        <v>-85.75</v>
      </c>
      <c r="J33898" s="118">
        <f t="shared" si="6371"/>
        <v>-3582.6350000000002</v>
      </c>
      <c r="K33898" s="121">
        <f>AVERAGEIFS('Rekensheet Uurdata'!F:F,'Rekensheet Uurdata'!A:A,QUOTIENT('Rekensheet Kwartierdata'!A33898-1,4)+1)/4</f>
        <v>121.8125</v>
      </c>
      <c r="L33898" s="84">
        <f>IFERROR(VALUE(VLOOKUP(A33898,'Bron Productie'!A:H,5))/4,-1)</f>
        <v>181.25</v>
      </c>
      <c r="M33898" s="84">
        <f t="shared" si="6365"/>
        <v>181.25</v>
      </c>
      <c r="N33898" s="84">
        <f t="shared" si="6372"/>
        <v>59.4375</v>
      </c>
      <c r="O33898" s="118">
        <f t="shared" si="6373"/>
        <v>2483.2987499999999</v>
      </c>
      <c r="P33898" s="121">
        <f>AVERAGEIFS('Rekensheet Uurdata'!G:G,'Rekensheet Uurdata'!A:A,QUOTIENT('Rekensheet Kwartierdata'!A33898-1,4)+1)/4</f>
        <v>0</v>
      </c>
      <c r="Q33898" s="84">
        <f>IFERROR(VALUE(VLOOKUP(A33898,'Bron Productie'!A:H,3))/4,-1)</f>
        <v>0</v>
      </c>
      <c r="R33898" s="84">
        <f t="shared" si="6366"/>
        <v>0</v>
      </c>
      <c r="S33898" s="84">
        <f t="shared" si="6374"/>
        <v>0</v>
      </c>
      <c r="T33898" s="86">
        <f t="shared" si="6375"/>
        <v>0</v>
      </c>
    </row>
    <row r="33899" spans="1:20" x14ac:dyDescent="0.25">
      <c r="A33899" s="113">
        <f t="shared" si="6367"/>
        <v>33894</v>
      </c>
      <c r="B33899" s="185">
        <f t="shared" si="6369"/>
        <v>43454</v>
      </c>
      <c r="C33899" s="118">
        <f t="shared" si="6368"/>
        <v>6</v>
      </c>
      <c r="D33899" s="121">
        <f>VLOOKUP(CONCATENATE(B33899,C33899),'Bron BM-prijzen'!A:L,11,FALSE)</f>
        <v>48.63</v>
      </c>
      <c r="E33899" s="118">
        <f>VLOOKUP(CONCATENATE(B33899,C33899),'Bron BM-prijzen'!A:L,12,FALSE)</f>
        <v>48.63</v>
      </c>
      <c r="F33899" s="121">
        <f>AVERAGEIFS('Rekensheet Uurdata'!E:E,'Rekensheet Uurdata'!A:A,QUOTIENT('Rekensheet Kwartierdata'!A33899-1,4)+1)/4</f>
        <v>319</v>
      </c>
      <c r="G33899" s="84">
        <f>IFERROR(VALUE(VLOOKUP(A33899,'Bron Productie'!A:H,7))/4,-1)</f>
        <v>235</v>
      </c>
      <c r="H33899" s="84">
        <f t="shared" si="6364"/>
        <v>235</v>
      </c>
      <c r="I33899" s="84">
        <f t="shared" si="6370"/>
        <v>-84</v>
      </c>
      <c r="J33899" s="118">
        <f t="shared" si="6371"/>
        <v>-4084.92</v>
      </c>
      <c r="K33899" s="121">
        <f>AVERAGEIFS('Rekensheet Uurdata'!F:F,'Rekensheet Uurdata'!A:A,QUOTIENT('Rekensheet Kwartierdata'!A33899-1,4)+1)/4</f>
        <v>121.8125</v>
      </c>
      <c r="L33899" s="84">
        <f>IFERROR(VALUE(VLOOKUP(A33899,'Bron Productie'!A:H,5))/4,-1)</f>
        <v>174.5</v>
      </c>
      <c r="M33899" s="84">
        <f t="shared" si="6365"/>
        <v>174.5</v>
      </c>
      <c r="N33899" s="84">
        <f t="shared" si="6372"/>
        <v>52.6875</v>
      </c>
      <c r="O33899" s="118">
        <f t="shared" si="6373"/>
        <v>2562.1931250000002</v>
      </c>
      <c r="P33899" s="121">
        <f>AVERAGEIFS('Rekensheet Uurdata'!G:G,'Rekensheet Uurdata'!A:A,QUOTIENT('Rekensheet Kwartierdata'!A33899-1,4)+1)/4</f>
        <v>0</v>
      </c>
      <c r="Q33899" s="84">
        <f>IFERROR(VALUE(VLOOKUP(A33899,'Bron Productie'!A:H,3))/4,-1)</f>
        <v>0</v>
      </c>
      <c r="R33899" s="84">
        <f t="shared" si="6366"/>
        <v>0</v>
      </c>
      <c r="S33899" s="84">
        <f t="shared" si="6374"/>
        <v>0</v>
      </c>
      <c r="T33899" s="86">
        <f t="shared" si="6375"/>
        <v>0</v>
      </c>
    </row>
    <row r="33900" spans="1:20" x14ac:dyDescent="0.25">
      <c r="A33900" s="113">
        <f t="shared" si="6367"/>
        <v>33895</v>
      </c>
      <c r="B33900" s="185">
        <f t="shared" si="6369"/>
        <v>43454</v>
      </c>
      <c r="C33900" s="118">
        <f t="shared" si="6368"/>
        <v>7</v>
      </c>
      <c r="D33900" s="121">
        <f>VLOOKUP(CONCATENATE(B33900,C33900),'Bron BM-prijzen'!A:L,11,FALSE)</f>
        <v>30.05</v>
      </c>
      <c r="E33900" s="118">
        <f>VLOOKUP(CONCATENATE(B33900,C33900),'Bron BM-prijzen'!A:L,12,FALSE)</f>
        <v>30.05</v>
      </c>
      <c r="F33900" s="121">
        <f>AVERAGEIFS('Rekensheet Uurdata'!E:E,'Rekensheet Uurdata'!A:A,QUOTIENT('Rekensheet Kwartierdata'!A33900-1,4)+1)/4</f>
        <v>319</v>
      </c>
      <c r="G33900" s="84">
        <f>IFERROR(VALUE(VLOOKUP(A33900,'Bron Productie'!A:H,7))/4,-1)</f>
        <v>246.5</v>
      </c>
      <c r="H33900" s="84">
        <f t="shared" si="6364"/>
        <v>246.5</v>
      </c>
      <c r="I33900" s="84">
        <f t="shared" si="6370"/>
        <v>-72.5</v>
      </c>
      <c r="J33900" s="118">
        <f t="shared" si="6371"/>
        <v>-2178.625</v>
      </c>
      <c r="K33900" s="121">
        <f>AVERAGEIFS('Rekensheet Uurdata'!F:F,'Rekensheet Uurdata'!A:A,QUOTIENT('Rekensheet Kwartierdata'!A33900-1,4)+1)/4</f>
        <v>121.8125</v>
      </c>
      <c r="L33900" s="84">
        <f>IFERROR(VALUE(VLOOKUP(A33900,'Bron Productie'!A:H,5))/4,-1)</f>
        <v>164.5</v>
      </c>
      <c r="M33900" s="84">
        <f t="shared" si="6365"/>
        <v>164.5</v>
      </c>
      <c r="N33900" s="84">
        <f t="shared" si="6372"/>
        <v>42.6875</v>
      </c>
      <c r="O33900" s="118">
        <f t="shared" si="6373"/>
        <v>1282.7593750000001</v>
      </c>
      <c r="P33900" s="121">
        <f>AVERAGEIFS('Rekensheet Uurdata'!G:G,'Rekensheet Uurdata'!A:A,QUOTIENT('Rekensheet Kwartierdata'!A33900-1,4)+1)/4</f>
        <v>0</v>
      </c>
      <c r="Q33900" s="84">
        <f>IFERROR(VALUE(VLOOKUP(A33900,'Bron Productie'!A:H,3))/4,-1)</f>
        <v>0</v>
      </c>
      <c r="R33900" s="84">
        <f t="shared" si="6366"/>
        <v>0</v>
      </c>
      <c r="S33900" s="84">
        <f t="shared" si="6374"/>
        <v>0</v>
      </c>
      <c r="T33900" s="86">
        <f t="shared" si="6375"/>
        <v>0</v>
      </c>
    </row>
    <row r="33901" spans="1:20" x14ac:dyDescent="0.25">
      <c r="A33901" s="113">
        <f t="shared" si="6367"/>
        <v>33896</v>
      </c>
      <c r="B33901" s="185">
        <f t="shared" si="6369"/>
        <v>43454</v>
      </c>
      <c r="C33901" s="118">
        <f t="shared" si="6368"/>
        <v>8</v>
      </c>
      <c r="D33901" s="121">
        <f>VLOOKUP(CONCATENATE(B33901,C33901),'Bron BM-prijzen'!A:L,11,FALSE)</f>
        <v>50.18</v>
      </c>
      <c r="E33901" s="118">
        <f>VLOOKUP(CONCATENATE(B33901,C33901),'Bron BM-prijzen'!A:L,12,FALSE)</f>
        <v>50.18</v>
      </c>
      <c r="F33901" s="121">
        <f>AVERAGEIFS('Rekensheet Uurdata'!E:E,'Rekensheet Uurdata'!A:A,QUOTIENT('Rekensheet Kwartierdata'!A33901-1,4)+1)/4</f>
        <v>319</v>
      </c>
      <c r="G33901" s="84">
        <f>IFERROR(VALUE(VLOOKUP(A33901,'Bron Productie'!A:H,7))/4,-1)</f>
        <v>255.5</v>
      </c>
      <c r="H33901" s="84">
        <f t="shared" si="6364"/>
        <v>255.5</v>
      </c>
      <c r="I33901" s="84">
        <f t="shared" si="6370"/>
        <v>-63.5</v>
      </c>
      <c r="J33901" s="118">
        <f t="shared" si="6371"/>
        <v>-3186.43</v>
      </c>
      <c r="K33901" s="121">
        <f>AVERAGEIFS('Rekensheet Uurdata'!F:F,'Rekensheet Uurdata'!A:A,QUOTIENT('Rekensheet Kwartierdata'!A33901-1,4)+1)/4</f>
        <v>121.8125</v>
      </c>
      <c r="L33901" s="84">
        <f>IFERROR(VALUE(VLOOKUP(A33901,'Bron Productie'!A:H,5))/4,-1)</f>
        <v>156</v>
      </c>
      <c r="M33901" s="84">
        <f t="shared" si="6365"/>
        <v>156</v>
      </c>
      <c r="N33901" s="84">
        <f t="shared" si="6372"/>
        <v>34.1875</v>
      </c>
      <c r="O33901" s="118">
        <f t="shared" si="6373"/>
        <v>1715.5287499999999</v>
      </c>
      <c r="P33901" s="121">
        <f>AVERAGEIFS('Rekensheet Uurdata'!G:G,'Rekensheet Uurdata'!A:A,QUOTIENT('Rekensheet Kwartierdata'!A33901-1,4)+1)/4</f>
        <v>0</v>
      </c>
      <c r="Q33901" s="84">
        <f>IFERROR(VALUE(VLOOKUP(A33901,'Bron Productie'!A:H,3))/4,-1)</f>
        <v>0</v>
      </c>
      <c r="R33901" s="84">
        <f t="shared" si="6366"/>
        <v>0</v>
      </c>
      <c r="S33901" s="84">
        <f t="shared" si="6374"/>
        <v>0</v>
      </c>
      <c r="T33901" s="86">
        <f t="shared" si="6375"/>
        <v>0</v>
      </c>
    </row>
    <row r="33902" spans="1:20" x14ac:dyDescent="0.25">
      <c r="A33902" s="113">
        <f t="shared" si="6367"/>
        <v>33897</v>
      </c>
      <c r="B33902" s="185">
        <f t="shared" si="6369"/>
        <v>43454</v>
      </c>
      <c r="C33902" s="118">
        <f t="shared" si="6368"/>
        <v>9</v>
      </c>
      <c r="D33902" s="121">
        <f>VLOOKUP(CONCATENATE(B33902,C33902),'Bron BM-prijzen'!A:L,11,FALSE)</f>
        <v>48.62</v>
      </c>
      <c r="E33902" s="118">
        <f>VLOOKUP(CONCATENATE(B33902,C33902),'Bron BM-prijzen'!A:L,12,FALSE)</f>
        <v>48.62</v>
      </c>
      <c r="F33902" s="121">
        <f>AVERAGEIFS('Rekensheet Uurdata'!E:E,'Rekensheet Uurdata'!A:A,QUOTIENT('Rekensheet Kwartierdata'!A33902-1,4)+1)/4</f>
        <v>344.25</v>
      </c>
      <c r="G33902" s="84">
        <f>IFERROR(VALUE(VLOOKUP(A33902,'Bron Productie'!A:H,7))/4,-1)</f>
        <v>249.5</v>
      </c>
      <c r="H33902" s="84">
        <f t="shared" si="6364"/>
        <v>249.5</v>
      </c>
      <c r="I33902" s="84">
        <f t="shared" si="6370"/>
        <v>-94.75</v>
      </c>
      <c r="J33902" s="118">
        <f t="shared" si="6371"/>
        <v>-4606.7449999999999</v>
      </c>
      <c r="K33902" s="121">
        <f>AVERAGEIFS('Rekensheet Uurdata'!F:F,'Rekensheet Uurdata'!A:A,QUOTIENT('Rekensheet Kwartierdata'!A33902-1,4)+1)/4</f>
        <v>125.6875</v>
      </c>
      <c r="L33902" s="84">
        <f>IFERROR(VALUE(VLOOKUP(A33902,'Bron Productie'!A:H,5))/4,-1)</f>
        <v>154.5</v>
      </c>
      <c r="M33902" s="84">
        <f t="shared" si="6365"/>
        <v>154.5</v>
      </c>
      <c r="N33902" s="84">
        <f t="shared" si="6372"/>
        <v>28.8125</v>
      </c>
      <c r="O33902" s="118">
        <f t="shared" si="6373"/>
        <v>1400.86375</v>
      </c>
      <c r="P33902" s="121">
        <f>AVERAGEIFS('Rekensheet Uurdata'!G:G,'Rekensheet Uurdata'!A:A,QUOTIENT('Rekensheet Kwartierdata'!A33902-1,4)+1)/4</f>
        <v>0</v>
      </c>
      <c r="Q33902" s="84">
        <f>IFERROR(VALUE(VLOOKUP(A33902,'Bron Productie'!A:H,3))/4,-1)</f>
        <v>0</v>
      </c>
      <c r="R33902" s="84">
        <f t="shared" si="6366"/>
        <v>0</v>
      </c>
      <c r="S33902" s="84">
        <f t="shared" si="6374"/>
        <v>0</v>
      </c>
      <c r="T33902" s="86">
        <f t="shared" si="6375"/>
        <v>0</v>
      </c>
    </row>
    <row r="33903" spans="1:20" x14ac:dyDescent="0.25">
      <c r="A33903" s="113">
        <f t="shared" si="6367"/>
        <v>33898</v>
      </c>
      <c r="B33903" s="185">
        <f t="shared" si="6369"/>
        <v>43454</v>
      </c>
      <c r="C33903" s="118">
        <f t="shared" si="6368"/>
        <v>10</v>
      </c>
      <c r="D33903" s="121">
        <f>VLOOKUP(CONCATENATE(B33903,C33903),'Bron BM-prijzen'!A:L,11,FALSE)</f>
        <v>48.62</v>
      </c>
      <c r="E33903" s="118">
        <f>VLOOKUP(CONCATENATE(B33903,C33903),'Bron BM-prijzen'!A:L,12,FALSE)</f>
        <v>48.62</v>
      </c>
      <c r="F33903" s="121">
        <f>AVERAGEIFS('Rekensheet Uurdata'!E:E,'Rekensheet Uurdata'!A:A,QUOTIENT('Rekensheet Kwartierdata'!A33903-1,4)+1)/4</f>
        <v>344.25</v>
      </c>
      <c r="G33903" s="84">
        <f>IFERROR(VALUE(VLOOKUP(A33903,'Bron Productie'!A:H,7))/4,-1)</f>
        <v>241</v>
      </c>
      <c r="H33903" s="84">
        <f t="shared" si="6364"/>
        <v>241</v>
      </c>
      <c r="I33903" s="84">
        <f t="shared" si="6370"/>
        <v>-103.25</v>
      </c>
      <c r="J33903" s="118">
        <f t="shared" si="6371"/>
        <v>-5020.0149999999994</v>
      </c>
      <c r="K33903" s="121">
        <f>AVERAGEIFS('Rekensheet Uurdata'!F:F,'Rekensheet Uurdata'!A:A,QUOTIENT('Rekensheet Kwartierdata'!A33903-1,4)+1)/4</f>
        <v>125.6875</v>
      </c>
      <c r="L33903" s="84">
        <f>IFERROR(VALUE(VLOOKUP(A33903,'Bron Productie'!A:H,5))/4,-1)</f>
        <v>139.75</v>
      </c>
      <c r="M33903" s="84">
        <f t="shared" si="6365"/>
        <v>139.75</v>
      </c>
      <c r="N33903" s="84">
        <f t="shared" si="6372"/>
        <v>14.0625</v>
      </c>
      <c r="O33903" s="118">
        <f t="shared" si="6373"/>
        <v>683.71875</v>
      </c>
      <c r="P33903" s="121">
        <f>AVERAGEIFS('Rekensheet Uurdata'!G:G,'Rekensheet Uurdata'!A:A,QUOTIENT('Rekensheet Kwartierdata'!A33903-1,4)+1)/4</f>
        <v>0</v>
      </c>
      <c r="Q33903" s="84">
        <f>IFERROR(VALUE(VLOOKUP(A33903,'Bron Productie'!A:H,3))/4,-1)</f>
        <v>0</v>
      </c>
      <c r="R33903" s="84">
        <f t="shared" si="6366"/>
        <v>0</v>
      </c>
      <c r="S33903" s="84">
        <f t="shared" si="6374"/>
        <v>0</v>
      </c>
      <c r="T33903" s="86">
        <f t="shared" si="6375"/>
        <v>0</v>
      </c>
    </row>
    <row r="33904" spans="1:20" x14ac:dyDescent="0.25">
      <c r="A33904" s="113">
        <f t="shared" si="6367"/>
        <v>33899</v>
      </c>
      <c r="B33904" s="185">
        <f t="shared" si="6369"/>
        <v>43454</v>
      </c>
      <c r="C33904" s="118">
        <f t="shared" si="6368"/>
        <v>11</v>
      </c>
      <c r="D33904" s="121">
        <f>VLOOKUP(CONCATENATE(B33904,C33904),'Bron BM-prijzen'!A:L,11,FALSE)</f>
        <v>51.16</v>
      </c>
      <c r="E33904" s="118">
        <f>VLOOKUP(CONCATENATE(B33904,C33904),'Bron BM-prijzen'!A:L,12,FALSE)</f>
        <v>51.16</v>
      </c>
      <c r="F33904" s="121">
        <f>AVERAGEIFS('Rekensheet Uurdata'!E:E,'Rekensheet Uurdata'!A:A,QUOTIENT('Rekensheet Kwartierdata'!A33904-1,4)+1)/4</f>
        <v>344.25</v>
      </c>
      <c r="G33904" s="84">
        <f>IFERROR(VALUE(VLOOKUP(A33904,'Bron Productie'!A:H,7))/4,-1)</f>
        <v>231</v>
      </c>
      <c r="H33904" s="84">
        <f t="shared" si="6364"/>
        <v>231</v>
      </c>
      <c r="I33904" s="84">
        <f t="shared" si="6370"/>
        <v>-113.25</v>
      </c>
      <c r="J33904" s="118">
        <f t="shared" si="6371"/>
        <v>-5793.87</v>
      </c>
      <c r="K33904" s="121">
        <f>AVERAGEIFS('Rekensheet Uurdata'!F:F,'Rekensheet Uurdata'!A:A,QUOTIENT('Rekensheet Kwartierdata'!A33904-1,4)+1)/4</f>
        <v>125.6875</v>
      </c>
      <c r="L33904" s="84">
        <f>IFERROR(VALUE(VLOOKUP(A33904,'Bron Productie'!A:H,5))/4,-1)</f>
        <v>125</v>
      </c>
      <c r="M33904" s="84">
        <f t="shared" si="6365"/>
        <v>125</v>
      </c>
      <c r="N33904" s="84">
        <f t="shared" si="6372"/>
        <v>-0.6875</v>
      </c>
      <c r="O33904" s="118">
        <f t="shared" si="6373"/>
        <v>-35.172499999999999</v>
      </c>
      <c r="P33904" s="121">
        <f>AVERAGEIFS('Rekensheet Uurdata'!G:G,'Rekensheet Uurdata'!A:A,QUOTIENT('Rekensheet Kwartierdata'!A33904-1,4)+1)/4</f>
        <v>0</v>
      </c>
      <c r="Q33904" s="84">
        <f>IFERROR(VALUE(VLOOKUP(A33904,'Bron Productie'!A:H,3))/4,-1)</f>
        <v>0</v>
      </c>
      <c r="R33904" s="84">
        <f t="shared" si="6366"/>
        <v>0</v>
      </c>
      <c r="S33904" s="84">
        <f t="shared" si="6374"/>
        <v>0</v>
      </c>
      <c r="T33904" s="86">
        <f t="shared" si="6375"/>
        <v>0</v>
      </c>
    </row>
    <row r="33905" spans="1:20" x14ac:dyDescent="0.25">
      <c r="A33905" s="113">
        <f t="shared" si="6367"/>
        <v>33900</v>
      </c>
      <c r="B33905" s="185">
        <f t="shared" si="6369"/>
        <v>43454</v>
      </c>
      <c r="C33905" s="118">
        <f t="shared" si="6368"/>
        <v>12</v>
      </c>
      <c r="D33905" s="121">
        <f>VLOOKUP(CONCATENATE(B33905,C33905),'Bron BM-prijzen'!A:L,11,FALSE)</f>
        <v>44.22</v>
      </c>
      <c r="E33905" s="118">
        <f>VLOOKUP(CONCATENATE(B33905,C33905),'Bron BM-prijzen'!A:L,12,FALSE)</f>
        <v>44.22</v>
      </c>
      <c r="F33905" s="121">
        <f>AVERAGEIFS('Rekensheet Uurdata'!E:E,'Rekensheet Uurdata'!A:A,QUOTIENT('Rekensheet Kwartierdata'!A33905-1,4)+1)/4</f>
        <v>344.25</v>
      </c>
      <c r="G33905" s="84">
        <f>IFERROR(VALUE(VLOOKUP(A33905,'Bron Productie'!A:H,7))/4,-1)</f>
        <v>249.25</v>
      </c>
      <c r="H33905" s="84">
        <f t="shared" si="6364"/>
        <v>249.25</v>
      </c>
      <c r="I33905" s="84">
        <f t="shared" si="6370"/>
        <v>-95</v>
      </c>
      <c r="J33905" s="118">
        <f t="shared" si="6371"/>
        <v>-4200.8999999999996</v>
      </c>
      <c r="K33905" s="121">
        <f>AVERAGEIFS('Rekensheet Uurdata'!F:F,'Rekensheet Uurdata'!A:A,QUOTIENT('Rekensheet Kwartierdata'!A33905-1,4)+1)/4</f>
        <v>125.6875</v>
      </c>
      <c r="L33905" s="84">
        <f>IFERROR(VALUE(VLOOKUP(A33905,'Bron Productie'!A:H,5))/4,-1)</f>
        <v>122.75</v>
      </c>
      <c r="M33905" s="84">
        <f t="shared" si="6365"/>
        <v>122.75</v>
      </c>
      <c r="N33905" s="84">
        <f t="shared" si="6372"/>
        <v>-2.9375</v>
      </c>
      <c r="O33905" s="118">
        <f t="shared" si="6373"/>
        <v>-129.89625000000001</v>
      </c>
      <c r="P33905" s="121">
        <f>AVERAGEIFS('Rekensheet Uurdata'!G:G,'Rekensheet Uurdata'!A:A,QUOTIENT('Rekensheet Kwartierdata'!A33905-1,4)+1)/4</f>
        <v>0</v>
      </c>
      <c r="Q33905" s="84">
        <f>IFERROR(VALUE(VLOOKUP(A33905,'Bron Productie'!A:H,3))/4,-1)</f>
        <v>0</v>
      </c>
      <c r="R33905" s="84">
        <f t="shared" si="6366"/>
        <v>0</v>
      </c>
      <c r="S33905" s="84">
        <f t="shared" si="6374"/>
        <v>0</v>
      </c>
      <c r="T33905" s="86">
        <f t="shared" si="6375"/>
        <v>0</v>
      </c>
    </row>
    <row r="33906" spans="1:20" x14ac:dyDescent="0.25">
      <c r="A33906" s="113">
        <f t="shared" si="6367"/>
        <v>33901</v>
      </c>
      <c r="B33906" s="185">
        <f t="shared" si="6369"/>
        <v>43454</v>
      </c>
      <c r="C33906" s="118">
        <f t="shared" si="6368"/>
        <v>13</v>
      </c>
      <c r="D33906" s="121">
        <f>VLOOKUP(CONCATENATE(B33906,C33906),'Bron BM-prijzen'!A:L,11,FALSE)</f>
        <v>51.16</v>
      </c>
      <c r="E33906" s="118">
        <f>VLOOKUP(CONCATENATE(B33906,C33906),'Bron BM-prijzen'!A:L,12,FALSE)</f>
        <v>51.16</v>
      </c>
      <c r="F33906" s="121">
        <f>AVERAGEIFS('Rekensheet Uurdata'!E:E,'Rekensheet Uurdata'!A:A,QUOTIENT('Rekensheet Kwartierdata'!A33906-1,4)+1)/4</f>
        <v>368.1875</v>
      </c>
      <c r="G33906" s="84">
        <f>IFERROR(VALUE(VLOOKUP(A33906,'Bron Productie'!A:H,7))/4,-1)</f>
        <v>262.75</v>
      </c>
      <c r="H33906" s="84">
        <f t="shared" si="6364"/>
        <v>262.75</v>
      </c>
      <c r="I33906" s="84">
        <f t="shared" si="6370"/>
        <v>-105.4375</v>
      </c>
      <c r="J33906" s="118">
        <f t="shared" si="6371"/>
        <v>-5394.1824999999999</v>
      </c>
      <c r="K33906" s="121">
        <f>AVERAGEIFS('Rekensheet Uurdata'!F:F,'Rekensheet Uurdata'!A:A,QUOTIENT('Rekensheet Kwartierdata'!A33906-1,4)+1)/4</f>
        <v>136</v>
      </c>
      <c r="L33906" s="84">
        <f>IFERROR(VALUE(VLOOKUP(A33906,'Bron Productie'!A:H,5))/4,-1)</f>
        <v>139</v>
      </c>
      <c r="M33906" s="84">
        <f t="shared" si="6365"/>
        <v>139</v>
      </c>
      <c r="N33906" s="84">
        <f t="shared" si="6372"/>
        <v>3</v>
      </c>
      <c r="O33906" s="118">
        <f t="shared" si="6373"/>
        <v>153.47999999999999</v>
      </c>
      <c r="P33906" s="121">
        <f>AVERAGEIFS('Rekensheet Uurdata'!G:G,'Rekensheet Uurdata'!A:A,QUOTIENT('Rekensheet Kwartierdata'!A33906-1,4)+1)/4</f>
        <v>0</v>
      </c>
      <c r="Q33906" s="84">
        <f>IFERROR(VALUE(VLOOKUP(A33906,'Bron Productie'!A:H,3))/4,-1)</f>
        <v>0</v>
      </c>
      <c r="R33906" s="84">
        <f t="shared" si="6366"/>
        <v>0</v>
      </c>
      <c r="S33906" s="84">
        <f t="shared" si="6374"/>
        <v>0</v>
      </c>
      <c r="T33906" s="86">
        <f t="shared" si="6375"/>
        <v>0</v>
      </c>
    </row>
    <row r="33907" spans="1:20" x14ac:dyDescent="0.25">
      <c r="A33907" s="113">
        <f t="shared" si="6367"/>
        <v>33902</v>
      </c>
      <c r="B33907" s="185">
        <f t="shared" si="6369"/>
        <v>43454</v>
      </c>
      <c r="C33907" s="118">
        <f t="shared" si="6368"/>
        <v>14</v>
      </c>
      <c r="D33907" s="121">
        <f>VLOOKUP(CONCATENATE(B33907,C33907),'Bron BM-prijzen'!A:L,11,FALSE)</f>
        <v>49.64</v>
      </c>
      <c r="E33907" s="118">
        <f>VLOOKUP(CONCATENATE(B33907,C33907),'Bron BM-prijzen'!A:L,12,FALSE)</f>
        <v>49.64</v>
      </c>
      <c r="F33907" s="121">
        <f>AVERAGEIFS('Rekensheet Uurdata'!E:E,'Rekensheet Uurdata'!A:A,QUOTIENT('Rekensheet Kwartierdata'!A33907-1,4)+1)/4</f>
        <v>368.1875</v>
      </c>
      <c r="G33907" s="84">
        <f>IFERROR(VALUE(VLOOKUP(A33907,'Bron Productie'!A:H,7))/4,-1)</f>
        <v>265</v>
      </c>
      <c r="H33907" s="84">
        <f t="shared" si="6364"/>
        <v>265</v>
      </c>
      <c r="I33907" s="84">
        <f t="shared" si="6370"/>
        <v>-103.1875</v>
      </c>
      <c r="J33907" s="118">
        <f t="shared" si="6371"/>
        <v>-5122.2275</v>
      </c>
      <c r="K33907" s="121">
        <f>AVERAGEIFS('Rekensheet Uurdata'!F:F,'Rekensheet Uurdata'!A:A,QUOTIENT('Rekensheet Kwartierdata'!A33907-1,4)+1)/4</f>
        <v>136</v>
      </c>
      <c r="L33907" s="84">
        <f>IFERROR(VALUE(VLOOKUP(A33907,'Bron Productie'!A:H,5))/4,-1)</f>
        <v>156.25</v>
      </c>
      <c r="M33907" s="84">
        <f t="shared" si="6365"/>
        <v>156.25</v>
      </c>
      <c r="N33907" s="84">
        <f t="shared" si="6372"/>
        <v>20.25</v>
      </c>
      <c r="O33907" s="118">
        <f t="shared" si="6373"/>
        <v>1005.21</v>
      </c>
      <c r="P33907" s="121">
        <f>AVERAGEIFS('Rekensheet Uurdata'!G:G,'Rekensheet Uurdata'!A:A,QUOTIENT('Rekensheet Kwartierdata'!A33907-1,4)+1)/4</f>
        <v>0</v>
      </c>
      <c r="Q33907" s="84">
        <f>IFERROR(VALUE(VLOOKUP(A33907,'Bron Productie'!A:H,3))/4,-1)</f>
        <v>0</v>
      </c>
      <c r="R33907" s="84">
        <f t="shared" si="6366"/>
        <v>0</v>
      </c>
      <c r="S33907" s="84">
        <f t="shared" si="6374"/>
        <v>0</v>
      </c>
      <c r="T33907" s="86">
        <f t="shared" si="6375"/>
        <v>0</v>
      </c>
    </row>
    <row r="33908" spans="1:20" x14ac:dyDescent="0.25">
      <c r="A33908" s="113">
        <f t="shared" si="6367"/>
        <v>33903</v>
      </c>
      <c r="B33908" s="185">
        <f t="shared" si="6369"/>
        <v>43454</v>
      </c>
      <c r="C33908" s="118">
        <f t="shared" si="6368"/>
        <v>15</v>
      </c>
      <c r="D33908" s="121">
        <f>VLOOKUP(CONCATENATE(B33908,C33908),'Bron BM-prijzen'!A:L,11,FALSE)</f>
        <v>48.57</v>
      </c>
      <c r="E33908" s="118">
        <f>VLOOKUP(CONCATENATE(B33908,C33908),'Bron BM-prijzen'!A:L,12,FALSE)</f>
        <v>48.57</v>
      </c>
      <c r="F33908" s="121">
        <f>AVERAGEIFS('Rekensheet Uurdata'!E:E,'Rekensheet Uurdata'!A:A,QUOTIENT('Rekensheet Kwartierdata'!A33908-1,4)+1)/4</f>
        <v>368.1875</v>
      </c>
      <c r="G33908" s="84">
        <f>IFERROR(VALUE(VLOOKUP(A33908,'Bron Productie'!A:H,7))/4,-1)</f>
        <v>268.5</v>
      </c>
      <c r="H33908" s="84">
        <f t="shared" si="6364"/>
        <v>268.5</v>
      </c>
      <c r="I33908" s="84">
        <f t="shared" si="6370"/>
        <v>-99.6875</v>
      </c>
      <c r="J33908" s="118">
        <f t="shared" si="6371"/>
        <v>-4841.8218749999996</v>
      </c>
      <c r="K33908" s="121">
        <f>AVERAGEIFS('Rekensheet Uurdata'!F:F,'Rekensheet Uurdata'!A:A,QUOTIENT('Rekensheet Kwartierdata'!A33908-1,4)+1)/4</f>
        <v>136</v>
      </c>
      <c r="L33908" s="84">
        <f>IFERROR(VALUE(VLOOKUP(A33908,'Bron Productie'!A:H,5))/4,-1)</f>
        <v>159.5</v>
      </c>
      <c r="M33908" s="84">
        <f t="shared" si="6365"/>
        <v>159.5</v>
      </c>
      <c r="N33908" s="84">
        <f t="shared" si="6372"/>
        <v>23.5</v>
      </c>
      <c r="O33908" s="118">
        <f t="shared" si="6373"/>
        <v>1141.395</v>
      </c>
      <c r="P33908" s="121">
        <f>AVERAGEIFS('Rekensheet Uurdata'!G:G,'Rekensheet Uurdata'!A:A,QUOTIENT('Rekensheet Kwartierdata'!A33908-1,4)+1)/4</f>
        <v>0</v>
      </c>
      <c r="Q33908" s="84">
        <f>IFERROR(VALUE(VLOOKUP(A33908,'Bron Productie'!A:H,3))/4,-1)</f>
        <v>0</v>
      </c>
      <c r="R33908" s="84">
        <f t="shared" si="6366"/>
        <v>0</v>
      </c>
      <c r="S33908" s="84">
        <f t="shared" si="6374"/>
        <v>0</v>
      </c>
      <c r="T33908" s="86">
        <f t="shared" si="6375"/>
        <v>0</v>
      </c>
    </row>
    <row r="33909" spans="1:20" x14ac:dyDescent="0.25">
      <c r="A33909" s="113">
        <f t="shared" si="6367"/>
        <v>33904</v>
      </c>
      <c r="B33909" s="185">
        <f t="shared" si="6369"/>
        <v>43454</v>
      </c>
      <c r="C33909" s="118">
        <f t="shared" si="6368"/>
        <v>16</v>
      </c>
      <c r="D33909" s="121">
        <f>VLOOKUP(CONCATENATE(B33909,C33909),'Bron BM-prijzen'!A:L,11,FALSE)</f>
        <v>48.57</v>
      </c>
      <c r="E33909" s="118">
        <f>VLOOKUP(CONCATENATE(B33909,C33909),'Bron BM-prijzen'!A:L,12,FALSE)</f>
        <v>48.57</v>
      </c>
      <c r="F33909" s="121">
        <f>AVERAGEIFS('Rekensheet Uurdata'!E:E,'Rekensheet Uurdata'!A:A,QUOTIENT('Rekensheet Kwartierdata'!A33909-1,4)+1)/4</f>
        <v>368.1875</v>
      </c>
      <c r="G33909" s="84">
        <f>IFERROR(VALUE(VLOOKUP(A33909,'Bron Productie'!A:H,7))/4,-1)</f>
        <v>281</v>
      </c>
      <c r="H33909" s="84">
        <f t="shared" si="6364"/>
        <v>281</v>
      </c>
      <c r="I33909" s="84">
        <f t="shared" si="6370"/>
        <v>-87.1875</v>
      </c>
      <c r="J33909" s="118">
        <f t="shared" si="6371"/>
        <v>-4234.6968749999996</v>
      </c>
      <c r="K33909" s="121">
        <f>AVERAGEIFS('Rekensheet Uurdata'!F:F,'Rekensheet Uurdata'!A:A,QUOTIENT('Rekensheet Kwartierdata'!A33909-1,4)+1)/4</f>
        <v>136</v>
      </c>
      <c r="L33909" s="84">
        <f>IFERROR(VALUE(VLOOKUP(A33909,'Bron Productie'!A:H,5))/4,-1)</f>
        <v>164.25</v>
      </c>
      <c r="M33909" s="84">
        <f t="shared" si="6365"/>
        <v>164.25</v>
      </c>
      <c r="N33909" s="84">
        <f t="shared" si="6372"/>
        <v>28.25</v>
      </c>
      <c r="O33909" s="118">
        <f t="shared" si="6373"/>
        <v>1372.1025</v>
      </c>
      <c r="P33909" s="121">
        <f>AVERAGEIFS('Rekensheet Uurdata'!G:G,'Rekensheet Uurdata'!A:A,QUOTIENT('Rekensheet Kwartierdata'!A33909-1,4)+1)/4</f>
        <v>0</v>
      </c>
      <c r="Q33909" s="84">
        <f>IFERROR(VALUE(VLOOKUP(A33909,'Bron Productie'!A:H,3))/4,-1)</f>
        <v>0</v>
      </c>
      <c r="R33909" s="84">
        <f t="shared" si="6366"/>
        <v>0</v>
      </c>
      <c r="S33909" s="84">
        <f t="shared" si="6374"/>
        <v>0</v>
      </c>
      <c r="T33909" s="86">
        <f t="shared" si="6375"/>
        <v>0</v>
      </c>
    </row>
    <row r="33910" spans="1:20" x14ac:dyDescent="0.25">
      <c r="A33910" s="113">
        <f t="shared" si="6367"/>
        <v>33905</v>
      </c>
      <c r="B33910" s="185">
        <f t="shared" si="6369"/>
        <v>43454</v>
      </c>
      <c r="C33910" s="118">
        <f t="shared" si="6368"/>
        <v>17</v>
      </c>
      <c r="D33910" s="121">
        <f>VLOOKUP(CONCATENATE(B33910,C33910),'Bron BM-prijzen'!A:L,11,FALSE)</f>
        <v>48.58</v>
      </c>
      <c r="E33910" s="118">
        <f>VLOOKUP(CONCATENATE(B33910,C33910),'Bron BM-prijzen'!A:L,12,FALSE)</f>
        <v>48.58</v>
      </c>
      <c r="F33910" s="121">
        <f>AVERAGEIFS('Rekensheet Uurdata'!E:E,'Rekensheet Uurdata'!A:A,QUOTIENT('Rekensheet Kwartierdata'!A33910-1,4)+1)/4</f>
        <v>389.6875</v>
      </c>
      <c r="G33910" s="84">
        <f>IFERROR(VALUE(VLOOKUP(A33910,'Bron Productie'!A:H,7))/4,-1)</f>
        <v>289</v>
      </c>
      <c r="H33910" s="84">
        <f t="shared" si="6364"/>
        <v>289</v>
      </c>
      <c r="I33910" s="84">
        <f t="shared" si="6370"/>
        <v>-100.6875</v>
      </c>
      <c r="J33910" s="118">
        <f t="shared" si="6371"/>
        <v>-4891.3987499999994</v>
      </c>
      <c r="K33910" s="121">
        <f>AVERAGEIFS('Rekensheet Uurdata'!F:F,'Rekensheet Uurdata'!A:A,QUOTIENT('Rekensheet Kwartierdata'!A33910-1,4)+1)/4</f>
        <v>147.875</v>
      </c>
      <c r="L33910" s="84">
        <f>IFERROR(VALUE(VLOOKUP(A33910,'Bron Productie'!A:H,5))/4,-1)</f>
        <v>161.25</v>
      </c>
      <c r="M33910" s="84">
        <f t="shared" si="6365"/>
        <v>161.25</v>
      </c>
      <c r="N33910" s="84">
        <f t="shared" si="6372"/>
        <v>13.375</v>
      </c>
      <c r="O33910" s="118">
        <f t="shared" si="6373"/>
        <v>649.75749999999994</v>
      </c>
      <c r="P33910" s="121">
        <f>AVERAGEIFS('Rekensheet Uurdata'!G:G,'Rekensheet Uurdata'!A:A,QUOTIENT('Rekensheet Kwartierdata'!A33910-1,4)+1)/4</f>
        <v>0</v>
      </c>
      <c r="Q33910" s="84">
        <f>IFERROR(VALUE(VLOOKUP(A33910,'Bron Productie'!A:H,3))/4,-1)</f>
        <v>0</v>
      </c>
      <c r="R33910" s="84">
        <f t="shared" si="6366"/>
        <v>0</v>
      </c>
      <c r="S33910" s="84">
        <f t="shared" si="6374"/>
        <v>0</v>
      </c>
      <c r="T33910" s="86">
        <f t="shared" si="6375"/>
        <v>0</v>
      </c>
    </row>
    <row r="33911" spans="1:20" x14ac:dyDescent="0.25">
      <c r="A33911" s="113">
        <f t="shared" si="6367"/>
        <v>33906</v>
      </c>
      <c r="B33911" s="185">
        <f t="shared" si="6369"/>
        <v>43454</v>
      </c>
      <c r="C33911" s="118">
        <f t="shared" si="6368"/>
        <v>18</v>
      </c>
      <c r="D33911" s="121">
        <f>VLOOKUP(CONCATENATE(B33911,C33911),'Bron BM-prijzen'!A:L,11,FALSE)</f>
        <v>48.58</v>
      </c>
      <c r="E33911" s="118">
        <f>VLOOKUP(CONCATENATE(B33911,C33911),'Bron BM-prijzen'!A:L,12,FALSE)</f>
        <v>48.58</v>
      </c>
      <c r="F33911" s="121">
        <f>AVERAGEIFS('Rekensheet Uurdata'!E:E,'Rekensheet Uurdata'!A:A,QUOTIENT('Rekensheet Kwartierdata'!A33911-1,4)+1)/4</f>
        <v>389.6875</v>
      </c>
      <c r="G33911" s="84">
        <f>IFERROR(VALUE(VLOOKUP(A33911,'Bron Productie'!A:H,7))/4,-1)</f>
        <v>284</v>
      </c>
      <c r="H33911" s="84">
        <f t="shared" si="6364"/>
        <v>284</v>
      </c>
      <c r="I33911" s="84">
        <f t="shared" si="6370"/>
        <v>-105.6875</v>
      </c>
      <c r="J33911" s="118">
        <f t="shared" si="6371"/>
        <v>-5134.2987499999999</v>
      </c>
      <c r="K33911" s="121">
        <f>AVERAGEIFS('Rekensheet Uurdata'!F:F,'Rekensheet Uurdata'!A:A,QUOTIENT('Rekensheet Kwartierdata'!A33911-1,4)+1)/4</f>
        <v>147.875</v>
      </c>
      <c r="L33911" s="84">
        <f>IFERROR(VALUE(VLOOKUP(A33911,'Bron Productie'!A:H,5))/4,-1)</f>
        <v>170</v>
      </c>
      <c r="M33911" s="84">
        <f t="shared" si="6365"/>
        <v>170</v>
      </c>
      <c r="N33911" s="84">
        <f t="shared" si="6372"/>
        <v>22.125</v>
      </c>
      <c r="O33911" s="118">
        <f t="shared" si="6373"/>
        <v>1074.8325</v>
      </c>
      <c r="P33911" s="121">
        <f>AVERAGEIFS('Rekensheet Uurdata'!G:G,'Rekensheet Uurdata'!A:A,QUOTIENT('Rekensheet Kwartierdata'!A33911-1,4)+1)/4</f>
        <v>0</v>
      </c>
      <c r="Q33911" s="84">
        <f>IFERROR(VALUE(VLOOKUP(A33911,'Bron Productie'!A:H,3))/4,-1)</f>
        <v>0</v>
      </c>
      <c r="R33911" s="84">
        <f t="shared" si="6366"/>
        <v>0</v>
      </c>
      <c r="S33911" s="84">
        <f t="shared" si="6374"/>
        <v>0</v>
      </c>
      <c r="T33911" s="86">
        <f t="shared" si="6375"/>
        <v>0</v>
      </c>
    </row>
    <row r="33912" spans="1:20" x14ac:dyDescent="0.25">
      <c r="A33912" s="113">
        <f t="shared" si="6367"/>
        <v>33907</v>
      </c>
      <c r="B33912" s="185">
        <f t="shared" si="6369"/>
        <v>43454</v>
      </c>
      <c r="C33912" s="118">
        <f t="shared" si="6368"/>
        <v>19</v>
      </c>
      <c r="D33912" s="121">
        <f>VLOOKUP(CONCATENATE(B33912,C33912),'Bron BM-prijzen'!A:L,11,FALSE)</f>
        <v>48.58</v>
      </c>
      <c r="E33912" s="118">
        <f>VLOOKUP(CONCATENATE(B33912,C33912),'Bron BM-prijzen'!A:L,12,FALSE)</f>
        <v>48.58</v>
      </c>
      <c r="F33912" s="121">
        <f>AVERAGEIFS('Rekensheet Uurdata'!E:E,'Rekensheet Uurdata'!A:A,QUOTIENT('Rekensheet Kwartierdata'!A33912-1,4)+1)/4</f>
        <v>389.6875</v>
      </c>
      <c r="G33912" s="84">
        <f>IFERROR(VALUE(VLOOKUP(A33912,'Bron Productie'!A:H,7))/4,-1)</f>
        <v>286.25</v>
      </c>
      <c r="H33912" s="84">
        <f t="shared" si="6364"/>
        <v>286.25</v>
      </c>
      <c r="I33912" s="84">
        <f t="shared" si="6370"/>
        <v>-103.4375</v>
      </c>
      <c r="J33912" s="118">
        <f t="shared" si="6371"/>
        <v>-5024.9937499999996</v>
      </c>
      <c r="K33912" s="121">
        <f>AVERAGEIFS('Rekensheet Uurdata'!F:F,'Rekensheet Uurdata'!A:A,QUOTIENT('Rekensheet Kwartierdata'!A33912-1,4)+1)/4</f>
        <v>147.875</v>
      </c>
      <c r="L33912" s="84">
        <f>IFERROR(VALUE(VLOOKUP(A33912,'Bron Productie'!A:H,5))/4,-1)</f>
        <v>175.75</v>
      </c>
      <c r="M33912" s="84">
        <f t="shared" si="6365"/>
        <v>175.75</v>
      </c>
      <c r="N33912" s="84">
        <f t="shared" si="6372"/>
        <v>27.875</v>
      </c>
      <c r="O33912" s="118">
        <f t="shared" si="6373"/>
        <v>1354.1675</v>
      </c>
      <c r="P33912" s="121">
        <f>AVERAGEIFS('Rekensheet Uurdata'!G:G,'Rekensheet Uurdata'!A:A,QUOTIENT('Rekensheet Kwartierdata'!A33912-1,4)+1)/4</f>
        <v>0</v>
      </c>
      <c r="Q33912" s="84">
        <f>IFERROR(VALUE(VLOOKUP(A33912,'Bron Productie'!A:H,3))/4,-1)</f>
        <v>0</v>
      </c>
      <c r="R33912" s="84">
        <f t="shared" si="6366"/>
        <v>0</v>
      </c>
      <c r="S33912" s="84">
        <f t="shared" si="6374"/>
        <v>0</v>
      </c>
      <c r="T33912" s="86">
        <f t="shared" si="6375"/>
        <v>0</v>
      </c>
    </row>
    <row r="33913" spans="1:20" x14ac:dyDescent="0.25">
      <c r="A33913" s="113">
        <f t="shared" si="6367"/>
        <v>33908</v>
      </c>
      <c r="B33913" s="185">
        <f t="shared" si="6369"/>
        <v>43454</v>
      </c>
      <c r="C33913" s="118">
        <f t="shared" si="6368"/>
        <v>20</v>
      </c>
      <c r="D33913" s="121">
        <f>VLOOKUP(CONCATENATE(B33913,C33913),'Bron BM-prijzen'!A:L,11,FALSE)</f>
        <v>43.16</v>
      </c>
      <c r="E33913" s="118">
        <f>VLOOKUP(CONCATENATE(B33913,C33913),'Bron BM-prijzen'!A:L,12,FALSE)</f>
        <v>43.16</v>
      </c>
      <c r="F33913" s="121">
        <f>AVERAGEIFS('Rekensheet Uurdata'!E:E,'Rekensheet Uurdata'!A:A,QUOTIENT('Rekensheet Kwartierdata'!A33913-1,4)+1)/4</f>
        <v>389.6875</v>
      </c>
      <c r="G33913" s="84">
        <f>IFERROR(VALUE(VLOOKUP(A33913,'Bron Productie'!A:H,7))/4,-1)</f>
        <v>294.25</v>
      </c>
      <c r="H33913" s="84">
        <f t="shared" si="6364"/>
        <v>294.25</v>
      </c>
      <c r="I33913" s="84">
        <f t="shared" si="6370"/>
        <v>-95.4375</v>
      </c>
      <c r="J33913" s="118">
        <f t="shared" si="6371"/>
        <v>-4119.0824999999995</v>
      </c>
      <c r="K33913" s="121">
        <f>AVERAGEIFS('Rekensheet Uurdata'!F:F,'Rekensheet Uurdata'!A:A,QUOTIENT('Rekensheet Kwartierdata'!A33913-1,4)+1)/4</f>
        <v>147.875</v>
      </c>
      <c r="L33913" s="84">
        <f>IFERROR(VALUE(VLOOKUP(A33913,'Bron Productie'!A:H,5))/4,-1)</f>
        <v>179</v>
      </c>
      <c r="M33913" s="84">
        <f t="shared" si="6365"/>
        <v>179</v>
      </c>
      <c r="N33913" s="84">
        <f t="shared" si="6372"/>
        <v>31.125</v>
      </c>
      <c r="O33913" s="118">
        <f t="shared" si="6373"/>
        <v>1343.3549999999998</v>
      </c>
      <c r="P33913" s="121">
        <f>AVERAGEIFS('Rekensheet Uurdata'!G:G,'Rekensheet Uurdata'!A:A,QUOTIENT('Rekensheet Kwartierdata'!A33913-1,4)+1)/4</f>
        <v>0</v>
      </c>
      <c r="Q33913" s="84">
        <f>IFERROR(VALUE(VLOOKUP(A33913,'Bron Productie'!A:H,3))/4,-1)</f>
        <v>0</v>
      </c>
      <c r="R33913" s="84">
        <f t="shared" si="6366"/>
        <v>0</v>
      </c>
      <c r="S33913" s="84">
        <f t="shared" si="6374"/>
        <v>0</v>
      </c>
      <c r="T33913" s="86">
        <f t="shared" si="6375"/>
        <v>0</v>
      </c>
    </row>
    <row r="33914" spans="1:20" x14ac:dyDescent="0.25">
      <c r="A33914" s="113">
        <f t="shared" si="6367"/>
        <v>33909</v>
      </c>
      <c r="B33914" s="185">
        <f t="shared" si="6369"/>
        <v>43454</v>
      </c>
      <c r="C33914" s="118">
        <f t="shared" si="6368"/>
        <v>21</v>
      </c>
      <c r="D33914" s="121">
        <f>VLOOKUP(CONCATENATE(B33914,C33914),'Bron BM-prijzen'!A:L,11,FALSE)</f>
        <v>35.35</v>
      </c>
      <c r="E33914" s="118">
        <f>VLOOKUP(CONCATENATE(B33914,C33914),'Bron BM-prijzen'!A:L,12,FALSE)</f>
        <v>35.35</v>
      </c>
      <c r="F33914" s="121">
        <f>AVERAGEIFS('Rekensheet Uurdata'!E:E,'Rekensheet Uurdata'!A:A,QUOTIENT('Rekensheet Kwartierdata'!A33914-1,4)+1)/4</f>
        <v>403.4375</v>
      </c>
      <c r="G33914" s="84">
        <f>IFERROR(VALUE(VLOOKUP(A33914,'Bron Productie'!A:H,7))/4,-1)</f>
        <v>301.25</v>
      </c>
      <c r="H33914" s="84">
        <f t="shared" si="6364"/>
        <v>301.25</v>
      </c>
      <c r="I33914" s="84">
        <f t="shared" si="6370"/>
        <v>-102.1875</v>
      </c>
      <c r="J33914" s="118">
        <f t="shared" si="6371"/>
        <v>-3612.328125</v>
      </c>
      <c r="K33914" s="121">
        <f>AVERAGEIFS('Rekensheet Uurdata'!F:F,'Rekensheet Uurdata'!A:A,QUOTIENT('Rekensheet Kwartierdata'!A33914-1,4)+1)/4</f>
        <v>162.125</v>
      </c>
      <c r="L33914" s="84">
        <f>IFERROR(VALUE(VLOOKUP(A33914,'Bron Productie'!A:H,5))/4,-1)</f>
        <v>187.25</v>
      </c>
      <c r="M33914" s="84">
        <f t="shared" si="6365"/>
        <v>187.25</v>
      </c>
      <c r="N33914" s="84">
        <f t="shared" si="6372"/>
        <v>25.125</v>
      </c>
      <c r="O33914" s="118">
        <f t="shared" si="6373"/>
        <v>888.16875000000005</v>
      </c>
      <c r="P33914" s="121">
        <f>AVERAGEIFS('Rekensheet Uurdata'!G:G,'Rekensheet Uurdata'!A:A,QUOTIENT('Rekensheet Kwartierdata'!A33914-1,4)+1)/4</f>
        <v>0</v>
      </c>
      <c r="Q33914" s="84">
        <f>IFERROR(VALUE(VLOOKUP(A33914,'Bron Productie'!A:H,3))/4,-1)</f>
        <v>0</v>
      </c>
      <c r="R33914" s="84">
        <f t="shared" si="6366"/>
        <v>0</v>
      </c>
      <c r="S33914" s="84">
        <f t="shared" si="6374"/>
        <v>0</v>
      </c>
      <c r="T33914" s="86">
        <f t="shared" si="6375"/>
        <v>0</v>
      </c>
    </row>
    <row r="33915" spans="1:20" x14ac:dyDescent="0.25">
      <c r="A33915" s="113">
        <f t="shared" si="6367"/>
        <v>33910</v>
      </c>
      <c r="B33915" s="185">
        <f t="shared" si="6369"/>
        <v>43454</v>
      </c>
      <c r="C33915" s="118">
        <f t="shared" si="6368"/>
        <v>22</v>
      </c>
      <c r="D33915" s="121">
        <f>VLOOKUP(CONCATENATE(B33915,C33915),'Bron BM-prijzen'!A:L,11,FALSE)</f>
        <v>35.35</v>
      </c>
      <c r="E33915" s="118">
        <f>VLOOKUP(CONCATENATE(B33915,C33915),'Bron BM-prijzen'!A:L,12,FALSE)</f>
        <v>35.35</v>
      </c>
      <c r="F33915" s="121">
        <f>AVERAGEIFS('Rekensheet Uurdata'!E:E,'Rekensheet Uurdata'!A:A,QUOTIENT('Rekensheet Kwartierdata'!A33915-1,4)+1)/4</f>
        <v>403.4375</v>
      </c>
      <c r="G33915" s="84">
        <f>IFERROR(VALUE(VLOOKUP(A33915,'Bron Productie'!A:H,7))/4,-1)</f>
        <v>306</v>
      </c>
      <c r="H33915" s="84">
        <f t="shared" si="6364"/>
        <v>306</v>
      </c>
      <c r="I33915" s="84">
        <f t="shared" si="6370"/>
        <v>-97.4375</v>
      </c>
      <c r="J33915" s="118">
        <f t="shared" si="6371"/>
        <v>-3444.4156250000001</v>
      </c>
      <c r="K33915" s="121">
        <f>AVERAGEIFS('Rekensheet Uurdata'!F:F,'Rekensheet Uurdata'!A:A,QUOTIENT('Rekensheet Kwartierdata'!A33915-1,4)+1)/4</f>
        <v>162.125</v>
      </c>
      <c r="L33915" s="84">
        <f>IFERROR(VALUE(VLOOKUP(A33915,'Bron Productie'!A:H,5))/4,-1)</f>
        <v>161.75</v>
      </c>
      <c r="M33915" s="84">
        <f t="shared" si="6365"/>
        <v>161.75</v>
      </c>
      <c r="N33915" s="84">
        <f t="shared" si="6372"/>
        <v>-0.375</v>
      </c>
      <c r="O33915" s="118">
        <f t="shared" si="6373"/>
        <v>-13.256250000000001</v>
      </c>
      <c r="P33915" s="121">
        <f>AVERAGEIFS('Rekensheet Uurdata'!G:G,'Rekensheet Uurdata'!A:A,QUOTIENT('Rekensheet Kwartierdata'!A33915-1,4)+1)/4</f>
        <v>0</v>
      </c>
      <c r="Q33915" s="84">
        <f>IFERROR(VALUE(VLOOKUP(A33915,'Bron Productie'!A:H,3))/4,-1)</f>
        <v>0</v>
      </c>
      <c r="R33915" s="84">
        <f t="shared" si="6366"/>
        <v>0</v>
      </c>
      <c r="S33915" s="84">
        <f t="shared" si="6374"/>
        <v>0</v>
      </c>
      <c r="T33915" s="86">
        <f t="shared" si="6375"/>
        <v>0</v>
      </c>
    </row>
    <row r="33916" spans="1:20" x14ac:dyDescent="0.25">
      <c r="A33916" s="113">
        <f t="shared" si="6367"/>
        <v>33911</v>
      </c>
      <c r="B33916" s="185">
        <f t="shared" si="6369"/>
        <v>43454</v>
      </c>
      <c r="C33916" s="118">
        <f t="shared" si="6368"/>
        <v>23</v>
      </c>
      <c r="D33916" s="121">
        <f>VLOOKUP(CONCATENATE(B33916,C33916),'Bron BM-prijzen'!A:L,11,FALSE)</f>
        <v>48.63</v>
      </c>
      <c r="E33916" s="118">
        <f>VLOOKUP(CONCATENATE(B33916,C33916),'Bron BM-prijzen'!A:L,12,FALSE)</f>
        <v>43.16</v>
      </c>
      <c r="F33916" s="121">
        <f>AVERAGEIFS('Rekensheet Uurdata'!E:E,'Rekensheet Uurdata'!A:A,QUOTIENT('Rekensheet Kwartierdata'!A33916-1,4)+1)/4</f>
        <v>403.4375</v>
      </c>
      <c r="G33916" s="84">
        <f>IFERROR(VALUE(VLOOKUP(A33916,'Bron Productie'!A:H,7))/4,-1)</f>
        <v>302.25</v>
      </c>
      <c r="H33916" s="84">
        <f t="shared" si="6364"/>
        <v>302.25</v>
      </c>
      <c r="I33916" s="84">
        <f t="shared" si="6370"/>
        <v>-101.1875</v>
      </c>
      <c r="J33916" s="118">
        <f t="shared" si="6371"/>
        <v>-4920.7481250000001</v>
      </c>
      <c r="K33916" s="121">
        <f>AVERAGEIFS('Rekensheet Uurdata'!F:F,'Rekensheet Uurdata'!A:A,QUOTIENT('Rekensheet Kwartierdata'!A33916-1,4)+1)/4</f>
        <v>162.125</v>
      </c>
      <c r="L33916" s="84">
        <f>IFERROR(VALUE(VLOOKUP(A33916,'Bron Productie'!A:H,5))/4,-1)</f>
        <v>170.5</v>
      </c>
      <c r="M33916" s="84">
        <f t="shared" si="6365"/>
        <v>170.5</v>
      </c>
      <c r="N33916" s="84">
        <f t="shared" si="6372"/>
        <v>8.375</v>
      </c>
      <c r="O33916" s="118">
        <f t="shared" si="6373"/>
        <v>361.46499999999997</v>
      </c>
      <c r="P33916" s="121">
        <f>AVERAGEIFS('Rekensheet Uurdata'!G:G,'Rekensheet Uurdata'!A:A,QUOTIENT('Rekensheet Kwartierdata'!A33916-1,4)+1)/4</f>
        <v>0</v>
      </c>
      <c r="Q33916" s="84">
        <f>IFERROR(VALUE(VLOOKUP(A33916,'Bron Productie'!A:H,3))/4,-1)</f>
        <v>0</v>
      </c>
      <c r="R33916" s="84">
        <f t="shared" si="6366"/>
        <v>0</v>
      </c>
      <c r="S33916" s="84">
        <f t="shared" si="6374"/>
        <v>0</v>
      </c>
      <c r="T33916" s="86">
        <f t="shared" si="6375"/>
        <v>0</v>
      </c>
    </row>
    <row r="33917" spans="1:20" x14ac:dyDescent="0.25">
      <c r="A33917" s="113">
        <f t="shared" si="6367"/>
        <v>33912</v>
      </c>
      <c r="B33917" s="185">
        <f t="shared" si="6369"/>
        <v>43454</v>
      </c>
      <c r="C33917" s="118">
        <f t="shared" si="6368"/>
        <v>24</v>
      </c>
      <c r="D33917" s="121">
        <f>VLOOKUP(CONCATENATE(B33917,C33917),'Bron BM-prijzen'!A:L,11,FALSE)</f>
        <v>43.16</v>
      </c>
      <c r="E33917" s="118">
        <f>VLOOKUP(CONCATENATE(B33917,C33917),'Bron BM-prijzen'!A:L,12,FALSE)</f>
        <v>43.16</v>
      </c>
      <c r="F33917" s="121">
        <f>AVERAGEIFS('Rekensheet Uurdata'!E:E,'Rekensheet Uurdata'!A:A,QUOTIENT('Rekensheet Kwartierdata'!A33917-1,4)+1)/4</f>
        <v>403.4375</v>
      </c>
      <c r="G33917" s="84">
        <f>IFERROR(VALUE(VLOOKUP(A33917,'Bron Productie'!A:H,7))/4,-1)</f>
        <v>314.25</v>
      </c>
      <c r="H33917" s="84">
        <f t="shared" si="6364"/>
        <v>314.25</v>
      </c>
      <c r="I33917" s="84">
        <f t="shared" si="6370"/>
        <v>-89.1875</v>
      </c>
      <c r="J33917" s="118">
        <f t="shared" si="6371"/>
        <v>-3849.3324999999995</v>
      </c>
      <c r="K33917" s="121">
        <f>AVERAGEIFS('Rekensheet Uurdata'!F:F,'Rekensheet Uurdata'!A:A,QUOTIENT('Rekensheet Kwartierdata'!A33917-1,4)+1)/4</f>
        <v>162.125</v>
      </c>
      <c r="L33917" s="84">
        <f>IFERROR(VALUE(VLOOKUP(A33917,'Bron Productie'!A:H,5))/4,-1)</f>
        <v>175.25</v>
      </c>
      <c r="M33917" s="84">
        <f t="shared" si="6365"/>
        <v>175.25</v>
      </c>
      <c r="N33917" s="84">
        <f t="shared" si="6372"/>
        <v>13.125</v>
      </c>
      <c r="O33917" s="118">
        <f t="shared" si="6373"/>
        <v>566.47499999999991</v>
      </c>
      <c r="P33917" s="121">
        <f>AVERAGEIFS('Rekensheet Uurdata'!G:G,'Rekensheet Uurdata'!A:A,QUOTIENT('Rekensheet Kwartierdata'!A33917-1,4)+1)/4</f>
        <v>0</v>
      </c>
      <c r="Q33917" s="84">
        <f>IFERROR(VALUE(VLOOKUP(A33917,'Bron Productie'!A:H,3))/4,-1)</f>
        <v>0</v>
      </c>
      <c r="R33917" s="84">
        <f t="shared" si="6366"/>
        <v>0</v>
      </c>
      <c r="S33917" s="84">
        <f t="shared" si="6374"/>
        <v>0</v>
      </c>
      <c r="T33917" s="86">
        <f t="shared" si="6375"/>
        <v>0</v>
      </c>
    </row>
    <row r="33918" spans="1:20" x14ac:dyDescent="0.25">
      <c r="A33918" s="113">
        <f t="shared" si="6367"/>
        <v>33913</v>
      </c>
      <c r="B33918" s="185">
        <f t="shared" si="6369"/>
        <v>43454</v>
      </c>
      <c r="C33918" s="118">
        <f t="shared" si="6368"/>
        <v>25</v>
      </c>
      <c r="D33918" s="121">
        <f>VLOOKUP(CONCATENATE(B33918,C33918),'Bron BM-prijzen'!A:L,11,FALSE)</f>
        <v>49.54</v>
      </c>
      <c r="E33918" s="118">
        <f>VLOOKUP(CONCATENATE(B33918,C33918),'Bron BM-prijzen'!A:L,12,FALSE)</f>
        <v>49.54</v>
      </c>
      <c r="F33918" s="121">
        <f>AVERAGEIFS('Rekensheet Uurdata'!E:E,'Rekensheet Uurdata'!A:A,QUOTIENT('Rekensheet Kwartierdata'!A33918-1,4)+1)/4</f>
        <v>416.6875</v>
      </c>
      <c r="G33918" s="84">
        <f>IFERROR(VALUE(VLOOKUP(A33918,'Bron Productie'!A:H,7))/4,-1)</f>
        <v>309</v>
      </c>
      <c r="H33918" s="84">
        <f t="shared" si="6364"/>
        <v>309</v>
      </c>
      <c r="I33918" s="84">
        <f t="shared" si="6370"/>
        <v>-107.6875</v>
      </c>
      <c r="J33918" s="118">
        <f t="shared" si="6371"/>
        <v>-5334.8387499999999</v>
      </c>
      <c r="K33918" s="121">
        <f>AVERAGEIFS('Rekensheet Uurdata'!F:F,'Rekensheet Uurdata'!A:A,QUOTIENT('Rekensheet Kwartierdata'!A33918-1,4)+1)/4</f>
        <v>169.125</v>
      </c>
      <c r="L33918" s="84">
        <f>IFERROR(VALUE(VLOOKUP(A33918,'Bron Productie'!A:H,5))/4,-1)</f>
        <v>171.25</v>
      </c>
      <c r="M33918" s="84">
        <f t="shared" si="6365"/>
        <v>171.25</v>
      </c>
      <c r="N33918" s="84">
        <f t="shared" si="6372"/>
        <v>2.125</v>
      </c>
      <c r="O33918" s="118">
        <f t="shared" si="6373"/>
        <v>105.27249999999999</v>
      </c>
      <c r="P33918" s="121">
        <f>AVERAGEIFS('Rekensheet Uurdata'!G:G,'Rekensheet Uurdata'!A:A,QUOTIENT('Rekensheet Kwartierdata'!A33918-1,4)+1)/4</f>
        <v>0</v>
      </c>
      <c r="Q33918" s="84">
        <f>IFERROR(VALUE(VLOOKUP(A33918,'Bron Productie'!A:H,3))/4,-1)</f>
        <v>0</v>
      </c>
      <c r="R33918" s="84">
        <f t="shared" si="6366"/>
        <v>0</v>
      </c>
      <c r="S33918" s="84">
        <f t="shared" si="6374"/>
        <v>0</v>
      </c>
      <c r="T33918" s="86">
        <f t="shared" si="6375"/>
        <v>0</v>
      </c>
    </row>
    <row r="33919" spans="1:20" x14ac:dyDescent="0.25">
      <c r="A33919" s="113">
        <f t="shared" si="6367"/>
        <v>33914</v>
      </c>
      <c r="B33919" s="185">
        <f t="shared" si="6369"/>
        <v>43454</v>
      </c>
      <c r="C33919" s="118">
        <f t="shared" si="6368"/>
        <v>26</v>
      </c>
      <c r="D33919" s="121">
        <f>VLOOKUP(CONCATENATE(B33919,C33919),'Bron BM-prijzen'!A:L,11,FALSE)</f>
        <v>47.55</v>
      </c>
      <c r="E33919" s="118">
        <f>VLOOKUP(CONCATENATE(B33919,C33919),'Bron BM-prijzen'!A:L,12,FALSE)</f>
        <v>47.55</v>
      </c>
      <c r="F33919" s="121">
        <f>AVERAGEIFS('Rekensheet Uurdata'!E:E,'Rekensheet Uurdata'!A:A,QUOTIENT('Rekensheet Kwartierdata'!A33919-1,4)+1)/4</f>
        <v>416.6875</v>
      </c>
      <c r="G33919" s="84">
        <f>IFERROR(VALUE(VLOOKUP(A33919,'Bron Productie'!A:H,7))/4,-1)</f>
        <v>291.5</v>
      </c>
      <c r="H33919" s="84">
        <f t="shared" si="6364"/>
        <v>291.5</v>
      </c>
      <c r="I33919" s="84">
        <f t="shared" si="6370"/>
        <v>-125.1875</v>
      </c>
      <c r="J33919" s="118">
        <f t="shared" si="6371"/>
        <v>-5952.6656249999996</v>
      </c>
      <c r="K33919" s="121">
        <f>AVERAGEIFS('Rekensheet Uurdata'!F:F,'Rekensheet Uurdata'!A:A,QUOTIENT('Rekensheet Kwartierdata'!A33919-1,4)+1)/4</f>
        <v>169.125</v>
      </c>
      <c r="L33919" s="84">
        <f>IFERROR(VALUE(VLOOKUP(A33919,'Bron Productie'!A:H,5))/4,-1)</f>
        <v>163.75</v>
      </c>
      <c r="M33919" s="84">
        <f t="shared" si="6365"/>
        <v>163.75</v>
      </c>
      <c r="N33919" s="84">
        <f t="shared" si="6372"/>
        <v>-5.375</v>
      </c>
      <c r="O33919" s="118">
        <f t="shared" si="6373"/>
        <v>-255.58124999999998</v>
      </c>
      <c r="P33919" s="121">
        <f>AVERAGEIFS('Rekensheet Uurdata'!G:G,'Rekensheet Uurdata'!A:A,QUOTIENT('Rekensheet Kwartierdata'!A33919-1,4)+1)/4</f>
        <v>0</v>
      </c>
      <c r="Q33919" s="84">
        <f>IFERROR(VALUE(VLOOKUP(A33919,'Bron Productie'!A:H,3))/4,-1)</f>
        <v>0</v>
      </c>
      <c r="R33919" s="84">
        <f t="shared" si="6366"/>
        <v>0</v>
      </c>
      <c r="S33919" s="84">
        <f t="shared" si="6374"/>
        <v>0</v>
      </c>
      <c r="T33919" s="86">
        <f t="shared" si="6375"/>
        <v>0</v>
      </c>
    </row>
    <row r="33920" spans="1:20" x14ac:dyDescent="0.25">
      <c r="A33920" s="113">
        <f t="shared" si="6367"/>
        <v>33915</v>
      </c>
      <c r="B33920" s="185">
        <f t="shared" si="6369"/>
        <v>43454</v>
      </c>
      <c r="C33920" s="118">
        <f t="shared" si="6368"/>
        <v>27</v>
      </c>
      <c r="D33920" s="121">
        <f>VLOOKUP(CONCATENATE(B33920,C33920),'Bron BM-prijzen'!A:L,11,FALSE)</f>
        <v>60.72</v>
      </c>
      <c r="E33920" s="118">
        <f>VLOOKUP(CONCATENATE(B33920,C33920),'Bron BM-prijzen'!A:L,12,FALSE)</f>
        <v>60.72</v>
      </c>
      <c r="F33920" s="121">
        <f>AVERAGEIFS('Rekensheet Uurdata'!E:E,'Rekensheet Uurdata'!A:A,QUOTIENT('Rekensheet Kwartierdata'!A33920-1,4)+1)/4</f>
        <v>416.6875</v>
      </c>
      <c r="G33920" s="84">
        <f>IFERROR(VALUE(VLOOKUP(A33920,'Bron Productie'!A:H,7))/4,-1)</f>
        <v>284.25</v>
      </c>
      <c r="H33920" s="84">
        <f t="shared" si="6364"/>
        <v>284.25</v>
      </c>
      <c r="I33920" s="84">
        <f t="shared" si="6370"/>
        <v>-132.4375</v>
      </c>
      <c r="J33920" s="118">
        <f t="shared" si="6371"/>
        <v>-8041.6049999999996</v>
      </c>
      <c r="K33920" s="121">
        <f>AVERAGEIFS('Rekensheet Uurdata'!F:F,'Rekensheet Uurdata'!A:A,QUOTIENT('Rekensheet Kwartierdata'!A33920-1,4)+1)/4</f>
        <v>169.125</v>
      </c>
      <c r="L33920" s="84">
        <f>IFERROR(VALUE(VLOOKUP(A33920,'Bron Productie'!A:H,5))/4,-1)</f>
        <v>176.25</v>
      </c>
      <c r="M33920" s="84">
        <f t="shared" si="6365"/>
        <v>176.25</v>
      </c>
      <c r="N33920" s="84">
        <f t="shared" si="6372"/>
        <v>7.125</v>
      </c>
      <c r="O33920" s="118">
        <f t="shared" si="6373"/>
        <v>432.63</v>
      </c>
      <c r="P33920" s="121">
        <f>AVERAGEIFS('Rekensheet Uurdata'!G:G,'Rekensheet Uurdata'!A:A,QUOTIENT('Rekensheet Kwartierdata'!A33920-1,4)+1)/4</f>
        <v>0</v>
      </c>
      <c r="Q33920" s="84">
        <f>IFERROR(VALUE(VLOOKUP(A33920,'Bron Productie'!A:H,3))/4,-1)</f>
        <v>0</v>
      </c>
      <c r="R33920" s="84">
        <f t="shared" si="6366"/>
        <v>0</v>
      </c>
      <c r="S33920" s="84">
        <f t="shared" si="6374"/>
        <v>0</v>
      </c>
      <c r="T33920" s="86">
        <f t="shared" si="6375"/>
        <v>0</v>
      </c>
    </row>
    <row r="33921" spans="1:20" x14ac:dyDescent="0.25">
      <c r="A33921" s="113">
        <f t="shared" si="6367"/>
        <v>33916</v>
      </c>
      <c r="B33921" s="185">
        <f t="shared" si="6369"/>
        <v>43454</v>
      </c>
      <c r="C33921" s="118">
        <f t="shared" si="6368"/>
        <v>28</v>
      </c>
      <c r="D33921" s="121">
        <f>VLOOKUP(CONCATENATE(B33921,C33921),'Bron BM-prijzen'!A:L,11,FALSE)</f>
        <v>50.92</v>
      </c>
      <c r="E33921" s="118">
        <f>VLOOKUP(CONCATENATE(B33921,C33921),'Bron BM-prijzen'!A:L,12,FALSE)</f>
        <v>50.92</v>
      </c>
      <c r="F33921" s="121">
        <f>AVERAGEIFS('Rekensheet Uurdata'!E:E,'Rekensheet Uurdata'!A:A,QUOTIENT('Rekensheet Kwartierdata'!A33921-1,4)+1)/4</f>
        <v>416.6875</v>
      </c>
      <c r="G33921" s="84">
        <f>IFERROR(VALUE(VLOOKUP(A33921,'Bron Productie'!A:H,7))/4,-1)</f>
        <v>306.25</v>
      </c>
      <c r="H33921" s="84">
        <f t="shared" si="6364"/>
        <v>306.25</v>
      </c>
      <c r="I33921" s="84">
        <f t="shared" si="6370"/>
        <v>-110.4375</v>
      </c>
      <c r="J33921" s="118">
        <f t="shared" si="6371"/>
        <v>-5623.4775</v>
      </c>
      <c r="K33921" s="121">
        <f>AVERAGEIFS('Rekensheet Uurdata'!F:F,'Rekensheet Uurdata'!A:A,QUOTIENT('Rekensheet Kwartierdata'!A33921-1,4)+1)/4</f>
        <v>169.125</v>
      </c>
      <c r="L33921" s="84">
        <f>IFERROR(VALUE(VLOOKUP(A33921,'Bron Productie'!A:H,5))/4,-1)</f>
        <v>167.75</v>
      </c>
      <c r="M33921" s="84">
        <f t="shared" si="6365"/>
        <v>167.75</v>
      </c>
      <c r="N33921" s="84">
        <f t="shared" si="6372"/>
        <v>-1.375</v>
      </c>
      <c r="O33921" s="118">
        <f t="shared" si="6373"/>
        <v>-70.015000000000001</v>
      </c>
      <c r="P33921" s="121">
        <f>AVERAGEIFS('Rekensheet Uurdata'!G:G,'Rekensheet Uurdata'!A:A,QUOTIENT('Rekensheet Kwartierdata'!A33921-1,4)+1)/4</f>
        <v>0</v>
      </c>
      <c r="Q33921" s="84">
        <f>IFERROR(VALUE(VLOOKUP(A33921,'Bron Productie'!A:H,3))/4,-1)</f>
        <v>0</v>
      </c>
      <c r="R33921" s="84">
        <f t="shared" si="6366"/>
        <v>0</v>
      </c>
      <c r="S33921" s="84">
        <f t="shared" si="6374"/>
        <v>0</v>
      </c>
      <c r="T33921" s="86">
        <f t="shared" si="6375"/>
        <v>0</v>
      </c>
    </row>
    <row r="33922" spans="1:20" x14ac:dyDescent="0.25">
      <c r="A33922" s="113">
        <f t="shared" si="6367"/>
        <v>33917</v>
      </c>
      <c r="B33922" s="185">
        <f t="shared" si="6369"/>
        <v>43454</v>
      </c>
      <c r="C33922" s="118">
        <f t="shared" si="6368"/>
        <v>29</v>
      </c>
      <c r="D33922" s="121">
        <f>VLOOKUP(CONCATENATE(B33922,C33922),'Bron BM-prijzen'!A:L,11,FALSE)</f>
        <v>6.71</v>
      </c>
      <c r="E33922" s="118">
        <f>VLOOKUP(CONCATENATE(B33922,C33922),'Bron BM-prijzen'!A:L,12,FALSE)</f>
        <v>6.71</v>
      </c>
      <c r="F33922" s="121">
        <f>AVERAGEIFS('Rekensheet Uurdata'!E:E,'Rekensheet Uurdata'!A:A,QUOTIENT('Rekensheet Kwartierdata'!A33922-1,4)+1)/4</f>
        <v>437.3125</v>
      </c>
      <c r="G33922" s="84">
        <f>IFERROR(VALUE(VLOOKUP(A33922,'Bron Productie'!A:H,7))/4,-1)</f>
        <v>323</v>
      </c>
      <c r="H33922" s="84">
        <f t="shared" si="6364"/>
        <v>323</v>
      </c>
      <c r="I33922" s="84">
        <f t="shared" si="6370"/>
        <v>-114.3125</v>
      </c>
      <c r="J33922" s="118">
        <f t="shared" si="6371"/>
        <v>-767.03687500000001</v>
      </c>
      <c r="K33922" s="121">
        <f>AVERAGEIFS('Rekensheet Uurdata'!F:F,'Rekensheet Uurdata'!A:A,QUOTIENT('Rekensheet Kwartierdata'!A33922-1,4)+1)/4</f>
        <v>174.875</v>
      </c>
      <c r="L33922" s="84">
        <f>IFERROR(VALUE(VLOOKUP(A33922,'Bron Productie'!A:H,5))/4,-1)</f>
        <v>173</v>
      </c>
      <c r="M33922" s="84">
        <f t="shared" si="6365"/>
        <v>173</v>
      </c>
      <c r="N33922" s="84">
        <f t="shared" si="6372"/>
        <v>-1.875</v>
      </c>
      <c r="O33922" s="118">
        <f t="shared" si="6373"/>
        <v>-12.581250000000001</v>
      </c>
      <c r="P33922" s="121">
        <f>AVERAGEIFS('Rekensheet Uurdata'!G:G,'Rekensheet Uurdata'!A:A,QUOTIENT('Rekensheet Kwartierdata'!A33922-1,4)+1)/4</f>
        <v>6.25E-2</v>
      </c>
      <c r="Q33922" s="84">
        <f>IFERROR(VALUE(VLOOKUP(A33922,'Bron Productie'!A:H,3))/4,-1)</f>
        <v>0</v>
      </c>
      <c r="R33922" s="84">
        <f t="shared" si="6366"/>
        <v>0</v>
      </c>
      <c r="S33922" s="84">
        <f t="shared" si="6374"/>
        <v>-6.25E-2</v>
      </c>
      <c r="T33922" s="86">
        <f t="shared" si="6375"/>
        <v>-0.419375</v>
      </c>
    </row>
    <row r="33923" spans="1:20" x14ac:dyDescent="0.25">
      <c r="A33923" s="113">
        <f t="shared" si="6367"/>
        <v>33918</v>
      </c>
      <c r="B33923" s="185">
        <f t="shared" si="6369"/>
        <v>43454</v>
      </c>
      <c r="C33923" s="118">
        <f t="shared" si="6368"/>
        <v>30</v>
      </c>
      <c r="D33923" s="121">
        <f>VLOOKUP(CONCATENATE(B33923,C33923),'Bron BM-prijzen'!A:L,11,FALSE)</f>
        <v>38.049999999999997</v>
      </c>
      <c r="E33923" s="118">
        <f>VLOOKUP(CONCATENATE(B33923,C33923),'Bron BM-prijzen'!A:L,12,FALSE)</f>
        <v>38.049999999999997</v>
      </c>
      <c r="F33923" s="121">
        <f>AVERAGEIFS('Rekensheet Uurdata'!E:E,'Rekensheet Uurdata'!A:A,QUOTIENT('Rekensheet Kwartierdata'!A33923-1,4)+1)/4</f>
        <v>437.3125</v>
      </c>
      <c r="G33923" s="84">
        <f>IFERROR(VALUE(VLOOKUP(A33923,'Bron Productie'!A:H,7))/4,-1)</f>
        <v>338.75</v>
      </c>
      <c r="H33923" s="84">
        <f t="shared" si="6364"/>
        <v>338.75</v>
      </c>
      <c r="I33923" s="84">
        <f t="shared" si="6370"/>
        <v>-98.5625</v>
      </c>
      <c r="J33923" s="118">
        <f t="shared" si="6371"/>
        <v>-3750.3031249999999</v>
      </c>
      <c r="K33923" s="121">
        <f>AVERAGEIFS('Rekensheet Uurdata'!F:F,'Rekensheet Uurdata'!A:A,QUOTIENT('Rekensheet Kwartierdata'!A33923-1,4)+1)/4</f>
        <v>174.875</v>
      </c>
      <c r="L33923" s="84">
        <f>IFERROR(VALUE(VLOOKUP(A33923,'Bron Productie'!A:H,5))/4,-1)</f>
        <v>181</v>
      </c>
      <c r="M33923" s="84">
        <f t="shared" si="6365"/>
        <v>181</v>
      </c>
      <c r="N33923" s="84">
        <f t="shared" si="6372"/>
        <v>6.125</v>
      </c>
      <c r="O33923" s="118">
        <f t="shared" si="6373"/>
        <v>233.05624999999998</v>
      </c>
      <c r="P33923" s="121">
        <f>AVERAGEIFS('Rekensheet Uurdata'!G:G,'Rekensheet Uurdata'!A:A,QUOTIENT('Rekensheet Kwartierdata'!A33923-1,4)+1)/4</f>
        <v>6.25E-2</v>
      </c>
      <c r="Q33923" s="84">
        <f>IFERROR(VALUE(VLOOKUP(A33923,'Bron Productie'!A:H,3))/4,-1)</f>
        <v>0</v>
      </c>
      <c r="R33923" s="84">
        <f t="shared" si="6366"/>
        <v>0</v>
      </c>
      <c r="S33923" s="84">
        <f t="shared" si="6374"/>
        <v>-6.25E-2</v>
      </c>
      <c r="T33923" s="86">
        <f t="shared" si="6375"/>
        <v>-2.3781249999999998</v>
      </c>
    </row>
    <row r="33924" spans="1:20" x14ac:dyDescent="0.25">
      <c r="A33924" s="113">
        <f t="shared" si="6367"/>
        <v>33919</v>
      </c>
      <c r="B33924" s="185">
        <f t="shared" si="6369"/>
        <v>43454</v>
      </c>
      <c r="C33924" s="118">
        <f t="shared" si="6368"/>
        <v>31</v>
      </c>
      <c r="D33924" s="121">
        <f>VLOOKUP(CONCATENATE(B33924,C33924),'Bron BM-prijzen'!A:L,11,FALSE)</f>
        <v>45.51</v>
      </c>
      <c r="E33924" s="118">
        <f>VLOOKUP(CONCATENATE(B33924,C33924),'Bron BM-prijzen'!A:L,12,FALSE)</f>
        <v>45.51</v>
      </c>
      <c r="F33924" s="121">
        <f>AVERAGEIFS('Rekensheet Uurdata'!E:E,'Rekensheet Uurdata'!A:A,QUOTIENT('Rekensheet Kwartierdata'!A33924-1,4)+1)/4</f>
        <v>437.3125</v>
      </c>
      <c r="G33924" s="84">
        <f>IFERROR(VALUE(VLOOKUP(A33924,'Bron Productie'!A:H,7))/4,-1)</f>
        <v>345</v>
      </c>
      <c r="H33924" s="84">
        <f t="shared" si="6364"/>
        <v>345</v>
      </c>
      <c r="I33924" s="84">
        <f t="shared" si="6370"/>
        <v>-92.3125</v>
      </c>
      <c r="J33924" s="118">
        <f t="shared" si="6371"/>
        <v>-4201.1418750000003</v>
      </c>
      <c r="K33924" s="121">
        <f>AVERAGEIFS('Rekensheet Uurdata'!F:F,'Rekensheet Uurdata'!A:A,QUOTIENT('Rekensheet Kwartierdata'!A33924-1,4)+1)/4</f>
        <v>174.875</v>
      </c>
      <c r="L33924" s="84">
        <f>IFERROR(VALUE(VLOOKUP(A33924,'Bron Productie'!A:H,5))/4,-1)</f>
        <v>187.25</v>
      </c>
      <c r="M33924" s="84">
        <f t="shared" si="6365"/>
        <v>187.25</v>
      </c>
      <c r="N33924" s="84">
        <f t="shared" si="6372"/>
        <v>12.375</v>
      </c>
      <c r="O33924" s="118">
        <f t="shared" si="6373"/>
        <v>563.18624999999997</v>
      </c>
      <c r="P33924" s="121">
        <f>AVERAGEIFS('Rekensheet Uurdata'!G:G,'Rekensheet Uurdata'!A:A,QUOTIENT('Rekensheet Kwartierdata'!A33924-1,4)+1)/4</f>
        <v>6.25E-2</v>
      </c>
      <c r="Q33924" s="84">
        <f>IFERROR(VALUE(VLOOKUP(A33924,'Bron Productie'!A:H,3))/4,-1)</f>
        <v>0</v>
      </c>
      <c r="R33924" s="84">
        <f t="shared" si="6366"/>
        <v>0</v>
      </c>
      <c r="S33924" s="84">
        <f t="shared" si="6374"/>
        <v>-6.25E-2</v>
      </c>
      <c r="T33924" s="86">
        <f t="shared" si="6375"/>
        <v>-2.8443749999999999</v>
      </c>
    </row>
    <row r="33925" spans="1:20" x14ac:dyDescent="0.25">
      <c r="A33925" s="113">
        <f t="shared" si="6367"/>
        <v>33920</v>
      </c>
      <c r="B33925" s="185">
        <f t="shared" si="6369"/>
        <v>43454</v>
      </c>
      <c r="C33925" s="118">
        <f t="shared" si="6368"/>
        <v>32</v>
      </c>
      <c r="D33925" s="121">
        <f>VLOOKUP(CONCATENATE(B33925,C33925),'Bron BM-prijzen'!A:L,11,FALSE)</f>
        <v>70.989999999999995</v>
      </c>
      <c r="E33925" s="118">
        <f>VLOOKUP(CONCATENATE(B33925,C33925),'Bron BM-prijzen'!A:L,12,FALSE)</f>
        <v>70.989999999999995</v>
      </c>
      <c r="F33925" s="121">
        <f>AVERAGEIFS('Rekensheet Uurdata'!E:E,'Rekensheet Uurdata'!A:A,QUOTIENT('Rekensheet Kwartierdata'!A33925-1,4)+1)/4</f>
        <v>437.3125</v>
      </c>
      <c r="G33925" s="84">
        <f>IFERROR(VALUE(VLOOKUP(A33925,'Bron Productie'!A:H,7))/4,-1)</f>
        <v>336.25</v>
      </c>
      <c r="H33925" s="84">
        <f t="shared" si="6364"/>
        <v>336.25</v>
      </c>
      <c r="I33925" s="84">
        <f t="shared" si="6370"/>
        <v>-101.0625</v>
      </c>
      <c r="J33925" s="118">
        <f t="shared" si="6371"/>
        <v>-7174.4268749999992</v>
      </c>
      <c r="K33925" s="121">
        <f>AVERAGEIFS('Rekensheet Uurdata'!F:F,'Rekensheet Uurdata'!A:A,QUOTIENT('Rekensheet Kwartierdata'!A33925-1,4)+1)/4</f>
        <v>174.875</v>
      </c>
      <c r="L33925" s="84">
        <f>IFERROR(VALUE(VLOOKUP(A33925,'Bron Productie'!A:H,5))/4,-1)</f>
        <v>193.25</v>
      </c>
      <c r="M33925" s="84">
        <f t="shared" si="6365"/>
        <v>193.25</v>
      </c>
      <c r="N33925" s="84">
        <f t="shared" si="6372"/>
        <v>18.375</v>
      </c>
      <c r="O33925" s="118">
        <f t="shared" si="6373"/>
        <v>1304.4412499999999</v>
      </c>
      <c r="P33925" s="121">
        <f>AVERAGEIFS('Rekensheet Uurdata'!G:G,'Rekensheet Uurdata'!A:A,QUOTIENT('Rekensheet Kwartierdata'!A33925-1,4)+1)/4</f>
        <v>6.25E-2</v>
      </c>
      <c r="Q33925" s="84">
        <f>IFERROR(VALUE(VLOOKUP(A33925,'Bron Productie'!A:H,3))/4,-1)</f>
        <v>0.25</v>
      </c>
      <c r="R33925" s="84">
        <f t="shared" si="6366"/>
        <v>0.25</v>
      </c>
      <c r="S33925" s="84">
        <f t="shared" si="6374"/>
        <v>0.1875</v>
      </c>
      <c r="T33925" s="86">
        <f t="shared" si="6375"/>
        <v>13.310624999999998</v>
      </c>
    </row>
    <row r="33926" spans="1:20" x14ac:dyDescent="0.25">
      <c r="A33926" s="113">
        <f t="shared" si="6367"/>
        <v>33921</v>
      </c>
      <c r="B33926" s="185">
        <f t="shared" si="6369"/>
        <v>43454</v>
      </c>
      <c r="C33926" s="118">
        <f t="shared" si="6368"/>
        <v>33</v>
      </c>
      <c r="D33926" s="121">
        <f>VLOOKUP(CONCATENATE(B33926,C33926),'Bron BM-prijzen'!A:L,11,FALSE)</f>
        <v>77.12</v>
      </c>
      <c r="E33926" s="118">
        <f>VLOOKUP(CONCATENATE(B33926,C33926),'Bron BM-prijzen'!A:L,12,FALSE)</f>
        <v>77.12</v>
      </c>
      <c r="F33926" s="121">
        <f>AVERAGEIFS('Rekensheet Uurdata'!E:E,'Rekensheet Uurdata'!A:A,QUOTIENT('Rekensheet Kwartierdata'!A33926-1,4)+1)/4</f>
        <v>455.9375</v>
      </c>
      <c r="G33926" s="84">
        <f>IFERROR(VALUE(VLOOKUP(A33926,'Bron Productie'!A:H,7))/4,-1)</f>
        <v>354.75</v>
      </c>
      <c r="H33926" s="84">
        <f t="shared" si="6364"/>
        <v>354.75</v>
      </c>
      <c r="I33926" s="84">
        <f t="shared" si="6370"/>
        <v>-101.1875</v>
      </c>
      <c r="J33926" s="118">
        <f t="shared" si="6371"/>
        <v>-7803.5800000000008</v>
      </c>
      <c r="K33926" s="121">
        <f>AVERAGEIFS('Rekensheet Uurdata'!F:F,'Rekensheet Uurdata'!A:A,QUOTIENT('Rekensheet Kwartierdata'!A33926-1,4)+1)/4</f>
        <v>177.125</v>
      </c>
      <c r="L33926" s="84">
        <f>IFERROR(VALUE(VLOOKUP(A33926,'Bron Productie'!A:H,5))/4,-1)</f>
        <v>196.5</v>
      </c>
      <c r="M33926" s="84">
        <f t="shared" si="6365"/>
        <v>196.5</v>
      </c>
      <c r="N33926" s="84">
        <f t="shared" si="6372"/>
        <v>19.375</v>
      </c>
      <c r="O33926" s="118">
        <f t="shared" si="6373"/>
        <v>1494.2</v>
      </c>
      <c r="P33926" s="121">
        <f>AVERAGEIFS('Rekensheet Uurdata'!G:G,'Rekensheet Uurdata'!A:A,QUOTIENT('Rekensheet Kwartierdata'!A33926-1,4)+1)/4</f>
        <v>4.75</v>
      </c>
      <c r="Q33926" s="84">
        <f>IFERROR(VALUE(VLOOKUP(A33926,'Bron Productie'!A:H,3))/4,-1)</f>
        <v>0.25</v>
      </c>
      <c r="R33926" s="84">
        <f t="shared" si="6366"/>
        <v>0.25</v>
      </c>
      <c r="S33926" s="84">
        <f t="shared" si="6374"/>
        <v>-4.5</v>
      </c>
      <c r="T33926" s="86">
        <f t="shared" si="6375"/>
        <v>-347.04</v>
      </c>
    </row>
    <row r="33927" spans="1:20" x14ac:dyDescent="0.25">
      <c r="A33927" s="113">
        <f t="shared" si="6367"/>
        <v>33922</v>
      </c>
      <c r="B33927" s="185">
        <f t="shared" si="6369"/>
        <v>43454</v>
      </c>
      <c r="C33927" s="118">
        <f t="shared" si="6368"/>
        <v>34</v>
      </c>
      <c r="D33927" s="121">
        <f>VLOOKUP(CONCATENATE(B33927,C33927),'Bron BM-prijzen'!A:L,11,FALSE)</f>
        <v>54.92</v>
      </c>
      <c r="E33927" s="118">
        <f>VLOOKUP(CONCATENATE(B33927,C33927),'Bron BM-prijzen'!A:L,12,FALSE)</f>
        <v>54.92</v>
      </c>
      <c r="F33927" s="121">
        <f>AVERAGEIFS('Rekensheet Uurdata'!E:E,'Rekensheet Uurdata'!A:A,QUOTIENT('Rekensheet Kwartierdata'!A33927-1,4)+1)/4</f>
        <v>455.9375</v>
      </c>
      <c r="G33927" s="84">
        <f>IFERROR(VALUE(VLOOKUP(A33927,'Bron Productie'!A:H,7))/4,-1)</f>
        <v>362</v>
      </c>
      <c r="H33927" s="84">
        <f t="shared" ref="H33927:H33990" si="6376">IF(OR(F33927&lt;0,G33927&lt;0),-1,G33927*$H$1/$H$2)</f>
        <v>362</v>
      </c>
      <c r="I33927" s="84">
        <f t="shared" si="6370"/>
        <v>-93.9375</v>
      </c>
      <c r="J33927" s="118">
        <f t="shared" si="6371"/>
        <v>-5159.0475000000006</v>
      </c>
      <c r="K33927" s="121">
        <f>AVERAGEIFS('Rekensheet Uurdata'!F:F,'Rekensheet Uurdata'!A:A,QUOTIENT('Rekensheet Kwartierdata'!A33927-1,4)+1)/4</f>
        <v>177.125</v>
      </c>
      <c r="L33927" s="84">
        <f>IFERROR(VALUE(VLOOKUP(A33927,'Bron Productie'!A:H,5))/4,-1)</f>
        <v>199.75</v>
      </c>
      <c r="M33927" s="84">
        <f t="shared" ref="M33927:M33990" si="6377">IF(OR(K33927&lt;0,L33927&lt;0),-1,L33927*$M$1/$M$2)</f>
        <v>199.75</v>
      </c>
      <c r="N33927" s="84">
        <f t="shared" si="6372"/>
        <v>22.625</v>
      </c>
      <c r="O33927" s="118">
        <f t="shared" si="6373"/>
        <v>1242.5650000000001</v>
      </c>
      <c r="P33927" s="121">
        <f>AVERAGEIFS('Rekensheet Uurdata'!G:G,'Rekensheet Uurdata'!A:A,QUOTIENT('Rekensheet Kwartierdata'!A33927-1,4)+1)/4</f>
        <v>4.75</v>
      </c>
      <c r="Q33927" s="84">
        <f>IFERROR(VALUE(VLOOKUP(A33927,'Bron Productie'!A:H,3))/4,-1)</f>
        <v>2.5</v>
      </c>
      <c r="R33927" s="84">
        <f t="shared" ref="R33927:R33990" si="6378">IF(OR(P33927&lt;0,Q33927&lt;0),-1,Q33927*$R$1/$R$2)</f>
        <v>2.5</v>
      </c>
      <c r="S33927" s="84">
        <f t="shared" si="6374"/>
        <v>-2.25</v>
      </c>
      <c r="T33927" s="86">
        <f t="shared" si="6375"/>
        <v>-123.57000000000001</v>
      </c>
    </row>
    <row r="33928" spans="1:20" x14ac:dyDescent="0.25">
      <c r="A33928" s="113">
        <f t="shared" ref="A33928:A33991" si="6379">A33927+1</f>
        <v>33923</v>
      </c>
      <c r="B33928" s="185">
        <f t="shared" si="6369"/>
        <v>43454</v>
      </c>
      <c r="C33928" s="118">
        <f t="shared" ref="C33928:C33991" si="6380">IF(C33927=96,1,C33927+1)</f>
        <v>35</v>
      </c>
      <c r="D33928" s="121">
        <f>VLOOKUP(CONCATENATE(B33928,C33928),'Bron BM-prijzen'!A:L,11,FALSE)</f>
        <v>98.12</v>
      </c>
      <c r="E33928" s="118">
        <f>VLOOKUP(CONCATENATE(B33928,C33928),'Bron BM-prijzen'!A:L,12,FALSE)</f>
        <v>98.12</v>
      </c>
      <c r="F33928" s="121">
        <f>AVERAGEIFS('Rekensheet Uurdata'!E:E,'Rekensheet Uurdata'!A:A,QUOTIENT('Rekensheet Kwartierdata'!A33928-1,4)+1)/4</f>
        <v>455.9375</v>
      </c>
      <c r="G33928" s="84">
        <f>IFERROR(VALUE(VLOOKUP(A33928,'Bron Productie'!A:H,7))/4,-1)</f>
        <v>339</v>
      </c>
      <c r="H33928" s="84">
        <f t="shared" si="6376"/>
        <v>339</v>
      </c>
      <c r="I33928" s="84">
        <f t="shared" si="6370"/>
        <v>-116.9375</v>
      </c>
      <c r="J33928" s="118">
        <f t="shared" si="6371"/>
        <v>-11473.907500000001</v>
      </c>
      <c r="K33928" s="121">
        <f>AVERAGEIFS('Rekensheet Uurdata'!F:F,'Rekensheet Uurdata'!A:A,QUOTIENT('Rekensheet Kwartierdata'!A33928-1,4)+1)/4</f>
        <v>177.125</v>
      </c>
      <c r="L33928" s="84">
        <f>IFERROR(VALUE(VLOOKUP(A33928,'Bron Productie'!A:H,5))/4,-1)</f>
        <v>200.25</v>
      </c>
      <c r="M33928" s="84">
        <f t="shared" si="6377"/>
        <v>200.25</v>
      </c>
      <c r="N33928" s="84">
        <f t="shared" si="6372"/>
        <v>23.125</v>
      </c>
      <c r="O33928" s="118">
        <f t="shared" si="6373"/>
        <v>2269.0250000000001</v>
      </c>
      <c r="P33928" s="121">
        <f>AVERAGEIFS('Rekensheet Uurdata'!G:G,'Rekensheet Uurdata'!A:A,QUOTIENT('Rekensheet Kwartierdata'!A33928-1,4)+1)/4</f>
        <v>4.75</v>
      </c>
      <c r="Q33928" s="84">
        <f>IFERROR(VALUE(VLOOKUP(A33928,'Bron Productie'!A:H,3))/4,-1)</f>
        <v>4.75</v>
      </c>
      <c r="R33928" s="84">
        <f t="shared" si="6378"/>
        <v>4.75</v>
      </c>
      <c r="S33928" s="84">
        <f t="shared" si="6374"/>
        <v>0</v>
      </c>
      <c r="T33928" s="86">
        <f t="shared" si="6375"/>
        <v>0</v>
      </c>
    </row>
    <row r="33929" spans="1:20" x14ac:dyDescent="0.25">
      <c r="A33929" s="113">
        <f t="shared" si="6379"/>
        <v>33924</v>
      </c>
      <c r="B33929" s="185">
        <f t="shared" si="6369"/>
        <v>43454</v>
      </c>
      <c r="C33929" s="118">
        <f t="shared" si="6380"/>
        <v>36</v>
      </c>
      <c r="D33929" s="121">
        <f>VLOOKUP(CONCATENATE(B33929,C33929),'Bron BM-prijzen'!A:L,11,FALSE)</f>
        <v>46.92</v>
      </c>
      <c r="E33929" s="118">
        <f>VLOOKUP(CONCATENATE(B33929,C33929),'Bron BM-prijzen'!A:L,12,FALSE)</f>
        <v>46.92</v>
      </c>
      <c r="F33929" s="121">
        <f>AVERAGEIFS('Rekensheet Uurdata'!E:E,'Rekensheet Uurdata'!A:A,QUOTIENT('Rekensheet Kwartierdata'!A33929-1,4)+1)/4</f>
        <v>455.9375</v>
      </c>
      <c r="G33929" s="84">
        <f>IFERROR(VALUE(VLOOKUP(A33929,'Bron Productie'!A:H,7))/4,-1)</f>
        <v>339</v>
      </c>
      <c r="H33929" s="84">
        <f t="shared" si="6376"/>
        <v>339</v>
      </c>
      <c r="I33929" s="84">
        <f t="shared" si="6370"/>
        <v>-116.9375</v>
      </c>
      <c r="J33929" s="118">
        <f t="shared" si="6371"/>
        <v>-5486.7075000000004</v>
      </c>
      <c r="K33929" s="121">
        <f>AVERAGEIFS('Rekensheet Uurdata'!F:F,'Rekensheet Uurdata'!A:A,QUOTIENT('Rekensheet Kwartierdata'!A33929-1,4)+1)/4</f>
        <v>177.125</v>
      </c>
      <c r="L33929" s="84">
        <f>IFERROR(VALUE(VLOOKUP(A33929,'Bron Productie'!A:H,5))/4,-1)</f>
        <v>199.75</v>
      </c>
      <c r="M33929" s="84">
        <f t="shared" si="6377"/>
        <v>199.75</v>
      </c>
      <c r="N33929" s="84">
        <f t="shared" si="6372"/>
        <v>22.625</v>
      </c>
      <c r="O33929" s="118">
        <f t="shared" si="6373"/>
        <v>1061.5650000000001</v>
      </c>
      <c r="P33929" s="121">
        <f>AVERAGEIFS('Rekensheet Uurdata'!G:G,'Rekensheet Uurdata'!A:A,QUOTIENT('Rekensheet Kwartierdata'!A33929-1,4)+1)/4</f>
        <v>4.75</v>
      </c>
      <c r="Q33929" s="84">
        <f>IFERROR(VALUE(VLOOKUP(A33929,'Bron Productie'!A:H,3))/4,-1)</f>
        <v>7</v>
      </c>
      <c r="R33929" s="84">
        <f t="shared" si="6378"/>
        <v>7</v>
      </c>
      <c r="S33929" s="84">
        <f t="shared" si="6374"/>
        <v>2.25</v>
      </c>
      <c r="T33929" s="86">
        <f t="shared" si="6375"/>
        <v>105.57000000000001</v>
      </c>
    </row>
    <row r="33930" spans="1:20" x14ac:dyDescent="0.25">
      <c r="A33930" s="113">
        <f t="shared" si="6379"/>
        <v>33925</v>
      </c>
      <c r="B33930" s="185">
        <f t="shared" si="6369"/>
        <v>43454</v>
      </c>
      <c r="C33930" s="118">
        <f t="shared" si="6380"/>
        <v>37</v>
      </c>
      <c r="D33930" s="121">
        <f>VLOOKUP(CONCATENATE(B33930,C33930),'Bron BM-prijzen'!A:L,11,FALSE)</f>
        <v>58.98</v>
      </c>
      <c r="E33930" s="118">
        <f>VLOOKUP(CONCATENATE(B33930,C33930),'Bron BM-prijzen'!A:L,12,FALSE)</f>
        <v>58.98</v>
      </c>
      <c r="F33930" s="121">
        <f>AVERAGEIFS('Rekensheet Uurdata'!E:E,'Rekensheet Uurdata'!A:A,QUOTIENT('Rekensheet Kwartierdata'!A33930-1,4)+1)/4</f>
        <v>474.3125</v>
      </c>
      <c r="G33930" s="84">
        <f>IFERROR(VALUE(VLOOKUP(A33930,'Bron Productie'!A:H,7))/4,-1)</f>
        <v>340</v>
      </c>
      <c r="H33930" s="84">
        <f t="shared" si="6376"/>
        <v>340</v>
      </c>
      <c r="I33930" s="84">
        <f t="shared" si="6370"/>
        <v>-134.3125</v>
      </c>
      <c r="J33930" s="118">
        <f t="shared" si="6371"/>
        <v>-7921.7512499999993</v>
      </c>
      <c r="K33930" s="121">
        <f>AVERAGEIFS('Rekensheet Uurdata'!F:F,'Rekensheet Uurdata'!A:A,QUOTIENT('Rekensheet Kwartierdata'!A33930-1,4)+1)/4</f>
        <v>178.3125</v>
      </c>
      <c r="L33930" s="84">
        <f>IFERROR(VALUE(VLOOKUP(A33930,'Bron Productie'!A:H,5))/4,-1)</f>
        <v>200.25</v>
      </c>
      <c r="M33930" s="84">
        <f t="shared" si="6377"/>
        <v>200.25</v>
      </c>
      <c r="N33930" s="84">
        <f t="shared" si="6372"/>
        <v>21.9375</v>
      </c>
      <c r="O33930" s="118">
        <f t="shared" si="6373"/>
        <v>1293.87375</v>
      </c>
      <c r="P33930" s="121">
        <f>AVERAGEIFS('Rekensheet Uurdata'!G:G,'Rekensheet Uurdata'!A:A,QUOTIENT('Rekensheet Kwartierdata'!A33930-1,4)+1)/4</f>
        <v>15.75</v>
      </c>
      <c r="Q33930" s="84">
        <f>IFERROR(VALUE(VLOOKUP(A33930,'Bron Productie'!A:H,3))/4,-1)</f>
        <v>9.25</v>
      </c>
      <c r="R33930" s="84">
        <f t="shared" si="6378"/>
        <v>9.25</v>
      </c>
      <c r="S33930" s="84">
        <f t="shared" si="6374"/>
        <v>-6.5</v>
      </c>
      <c r="T33930" s="86">
        <f t="shared" si="6375"/>
        <v>-383.37</v>
      </c>
    </row>
    <row r="33931" spans="1:20" x14ac:dyDescent="0.25">
      <c r="A33931" s="113">
        <f t="shared" si="6379"/>
        <v>33926</v>
      </c>
      <c r="B33931" s="185">
        <f t="shared" si="6369"/>
        <v>43454</v>
      </c>
      <c r="C33931" s="118">
        <f t="shared" si="6380"/>
        <v>38</v>
      </c>
      <c r="D33931" s="121">
        <f>VLOOKUP(CONCATENATE(B33931,C33931),'Bron BM-prijzen'!A:L,11,FALSE)</f>
        <v>54.92</v>
      </c>
      <c r="E33931" s="118">
        <f>VLOOKUP(CONCATENATE(B33931,C33931),'Bron BM-prijzen'!A:L,12,FALSE)</f>
        <v>54.92</v>
      </c>
      <c r="F33931" s="121">
        <f>AVERAGEIFS('Rekensheet Uurdata'!E:E,'Rekensheet Uurdata'!A:A,QUOTIENT('Rekensheet Kwartierdata'!A33931-1,4)+1)/4</f>
        <v>474.3125</v>
      </c>
      <c r="G33931" s="84">
        <f>IFERROR(VALUE(VLOOKUP(A33931,'Bron Productie'!A:H,7))/4,-1)</f>
        <v>365.25</v>
      </c>
      <c r="H33931" s="84">
        <f t="shared" si="6376"/>
        <v>365.25</v>
      </c>
      <c r="I33931" s="84">
        <f t="shared" si="6370"/>
        <v>-109.0625</v>
      </c>
      <c r="J33931" s="118">
        <f t="shared" si="6371"/>
        <v>-5989.7125000000005</v>
      </c>
      <c r="K33931" s="121">
        <f>AVERAGEIFS('Rekensheet Uurdata'!F:F,'Rekensheet Uurdata'!A:A,QUOTIENT('Rekensheet Kwartierdata'!A33931-1,4)+1)/4</f>
        <v>178.3125</v>
      </c>
      <c r="L33931" s="84">
        <f>IFERROR(VALUE(VLOOKUP(A33931,'Bron Productie'!A:H,5))/4,-1)</f>
        <v>198.75</v>
      </c>
      <c r="M33931" s="84">
        <f t="shared" si="6377"/>
        <v>198.75</v>
      </c>
      <c r="N33931" s="84">
        <f t="shared" si="6372"/>
        <v>20.4375</v>
      </c>
      <c r="O33931" s="118">
        <f t="shared" si="6373"/>
        <v>1122.4275</v>
      </c>
      <c r="P33931" s="121">
        <f>AVERAGEIFS('Rekensheet Uurdata'!G:G,'Rekensheet Uurdata'!A:A,QUOTIENT('Rekensheet Kwartierdata'!A33931-1,4)+1)/4</f>
        <v>15.75</v>
      </c>
      <c r="Q33931" s="84">
        <f>IFERROR(VALUE(VLOOKUP(A33931,'Bron Productie'!A:H,3))/4,-1)</f>
        <v>11.5</v>
      </c>
      <c r="R33931" s="84">
        <f t="shared" si="6378"/>
        <v>11.5</v>
      </c>
      <c r="S33931" s="84">
        <f t="shared" si="6374"/>
        <v>-4.25</v>
      </c>
      <c r="T33931" s="86">
        <f t="shared" si="6375"/>
        <v>-233.41</v>
      </c>
    </row>
    <row r="33932" spans="1:20" x14ac:dyDescent="0.25">
      <c r="A33932" s="113">
        <f t="shared" si="6379"/>
        <v>33927</v>
      </c>
      <c r="B33932" s="185">
        <f t="shared" si="6369"/>
        <v>43454</v>
      </c>
      <c r="C33932" s="118">
        <f t="shared" si="6380"/>
        <v>39</v>
      </c>
      <c r="D33932" s="121">
        <f>VLOOKUP(CONCATENATE(B33932,C33932),'Bron BM-prijzen'!A:L,11,FALSE)</f>
        <v>50.59</v>
      </c>
      <c r="E33932" s="118">
        <f>VLOOKUP(CONCATENATE(B33932,C33932),'Bron BM-prijzen'!A:L,12,FALSE)</f>
        <v>50.59</v>
      </c>
      <c r="F33932" s="121">
        <f>AVERAGEIFS('Rekensheet Uurdata'!E:E,'Rekensheet Uurdata'!A:A,QUOTIENT('Rekensheet Kwartierdata'!A33932-1,4)+1)/4</f>
        <v>474.3125</v>
      </c>
      <c r="G33932" s="84">
        <f>IFERROR(VALUE(VLOOKUP(A33932,'Bron Productie'!A:H,7))/4,-1)</f>
        <v>379.5</v>
      </c>
      <c r="H33932" s="84">
        <f t="shared" si="6376"/>
        <v>379.5</v>
      </c>
      <c r="I33932" s="84">
        <f t="shared" si="6370"/>
        <v>-94.8125</v>
      </c>
      <c r="J33932" s="118">
        <f t="shared" si="6371"/>
        <v>-4796.5643749999999</v>
      </c>
      <c r="K33932" s="121">
        <f>AVERAGEIFS('Rekensheet Uurdata'!F:F,'Rekensheet Uurdata'!A:A,QUOTIENT('Rekensheet Kwartierdata'!A33932-1,4)+1)/4</f>
        <v>178.3125</v>
      </c>
      <c r="L33932" s="84">
        <f>IFERROR(VALUE(VLOOKUP(A33932,'Bron Productie'!A:H,5))/4,-1)</f>
        <v>199.5</v>
      </c>
      <c r="M33932" s="84">
        <f t="shared" si="6377"/>
        <v>199.5</v>
      </c>
      <c r="N33932" s="84">
        <f t="shared" si="6372"/>
        <v>21.1875</v>
      </c>
      <c r="O33932" s="118">
        <f t="shared" si="6373"/>
        <v>1071.8756250000001</v>
      </c>
      <c r="P33932" s="121">
        <f>AVERAGEIFS('Rekensheet Uurdata'!G:G,'Rekensheet Uurdata'!A:A,QUOTIENT('Rekensheet Kwartierdata'!A33932-1,4)+1)/4</f>
        <v>15.75</v>
      </c>
      <c r="Q33932" s="84">
        <f>IFERROR(VALUE(VLOOKUP(A33932,'Bron Productie'!A:H,3))/4,-1)</f>
        <v>13.75</v>
      </c>
      <c r="R33932" s="84">
        <f t="shared" si="6378"/>
        <v>13.75</v>
      </c>
      <c r="S33932" s="84">
        <f t="shared" si="6374"/>
        <v>-2</v>
      </c>
      <c r="T33932" s="86">
        <f t="shared" si="6375"/>
        <v>-101.18</v>
      </c>
    </row>
    <row r="33933" spans="1:20" x14ac:dyDescent="0.25">
      <c r="A33933" s="113">
        <f t="shared" si="6379"/>
        <v>33928</v>
      </c>
      <c r="B33933" s="185">
        <f t="shared" si="6369"/>
        <v>43454</v>
      </c>
      <c r="C33933" s="118">
        <f t="shared" si="6380"/>
        <v>40</v>
      </c>
      <c r="D33933" s="121">
        <f>VLOOKUP(CONCATENATE(B33933,C33933),'Bron BM-prijzen'!A:L,11,FALSE)</f>
        <v>51.16</v>
      </c>
      <c r="E33933" s="118">
        <f>VLOOKUP(CONCATENATE(B33933,C33933),'Bron BM-prijzen'!A:L,12,FALSE)</f>
        <v>51.16</v>
      </c>
      <c r="F33933" s="121">
        <f>AVERAGEIFS('Rekensheet Uurdata'!E:E,'Rekensheet Uurdata'!A:A,QUOTIENT('Rekensheet Kwartierdata'!A33933-1,4)+1)/4</f>
        <v>474.3125</v>
      </c>
      <c r="G33933" s="84">
        <f>IFERROR(VALUE(VLOOKUP(A33933,'Bron Productie'!A:H,7))/4,-1)</f>
        <v>378.75</v>
      </c>
      <c r="H33933" s="84">
        <f t="shared" si="6376"/>
        <v>378.75</v>
      </c>
      <c r="I33933" s="84">
        <f t="shared" si="6370"/>
        <v>-95.5625</v>
      </c>
      <c r="J33933" s="118">
        <f t="shared" si="6371"/>
        <v>-4888.9775</v>
      </c>
      <c r="K33933" s="121">
        <f>AVERAGEIFS('Rekensheet Uurdata'!F:F,'Rekensheet Uurdata'!A:A,QUOTIENT('Rekensheet Kwartierdata'!A33933-1,4)+1)/4</f>
        <v>178.3125</v>
      </c>
      <c r="L33933" s="84">
        <f>IFERROR(VALUE(VLOOKUP(A33933,'Bron Productie'!A:H,5))/4,-1)</f>
        <v>196</v>
      </c>
      <c r="M33933" s="84">
        <f t="shared" si="6377"/>
        <v>196</v>
      </c>
      <c r="N33933" s="84">
        <f t="shared" si="6372"/>
        <v>17.6875</v>
      </c>
      <c r="O33933" s="118">
        <f t="shared" si="6373"/>
        <v>904.89249999999993</v>
      </c>
      <c r="P33933" s="121">
        <f>AVERAGEIFS('Rekensheet Uurdata'!G:G,'Rekensheet Uurdata'!A:A,QUOTIENT('Rekensheet Kwartierdata'!A33933-1,4)+1)/4</f>
        <v>15.75</v>
      </c>
      <c r="Q33933" s="84">
        <f>IFERROR(VALUE(VLOOKUP(A33933,'Bron Productie'!A:H,3))/4,-1)</f>
        <v>15.75</v>
      </c>
      <c r="R33933" s="84">
        <f t="shared" si="6378"/>
        <v>15.75</v>
      </c>
      <c r="S33933" s="84">
        <f t="shared" si="6374"/>
        <v>0</v>
      </c>
      <c r="T33933" s="86">
        <f t="shared" si="6375"/>
        <v>0</v>
      </c>
    </row>
    <row r="33934" spans="1:20" x14ac:dyDescent="0.25">
      <c r="A33934" s="113">
        <f t="shared" si="6379"/>
        <v>33929</v>
      </c>
      <c r="B33934" s="185">
        <f t="shared" si="6369"/>
        <v>43454</v>
      </c>
      <c r="C33934" s="118">
        <f t="shared" si="6380"/>
        <v>41</v>
      </c>
      <c r="D33934" s="121">
        <f>VLOOKUP(CONCATENATE(B33934,C33934),'Bron BM-prijzen'!A:L,11,FALSE)</f>
        <v>184.76</v>
      </c>
      <c r="E33934" s="118">
        <f>VLOOKUP(CONCATENATE(B33934,C33934),'Bron BM-prijzen'!A:L,12,FALSE)</f>
        <v>184.76</v>
      </c>
      <c r="F33934" s="121">
        <f>AVERAGEIFS('Rekensheet Uurdata'!E:E,'Rekensheet Uurdata'!A:A,QUOTIENT('Rekensheet Kwartierdata'!A33934-1,4)+1)/4</f>
        <v>481.5</v>
      </c>
      <c r="G33934" s="84">
        <f>IFERROR(VALUE(VLOOKUP(A33934,'Bron Productie'!A:H,7))/4,-1)</f>
        <v>378.5</v>
      </c>
      <c r="H33934" s="84">
        <f t="shared" si="6376"/>
        <v>378.5</v>
      </c>
      <c r="I33934" s="84">
        <f t="shared" si="6370"/>
        <v>-103</v>
      </c>
      <c r="J33934" s="118">
        <f t="shared" si="6371"/>
        <v>-19030.28</v>
      </c>
      <c r="K33934" s="121">
        <f>AVERAGEIFS('Rekensheet Uurdata'!F:F,'Rekensheet Uurdata'!A:A,QUOTIENT('Rekensheet Kwartierdata'!A33934-1,4)+1)/4</f>
        <v>179.25</v>
      </c>
      <c r="L33934" s="84">
        <f>IFERROR(VALUE(VLOOKUP(A33934,'Bron Productie'!A:H,5))/4,-1)</f>
        <v>199</v>
      </c>
      <c r="M33934" s="84">
        <f t="shared" si="6377"/>
        <v>199</v>
      </c>
      <c r="N33934" s="84">
        <f t="shared" si="6372"/>
        <v>19.75</v>
      </c>
      <c r="O33934" s="118">
        <f t="shared" si="6373"/>
        <v>3649.0099999999998</v>
      </c>
      <c r="P33934" s="121">
        <f>AVERAGEIFS('Rekensheet Uurdata'!G:G,'Rekensheet Uurdata'!A:A,QUOTIENT('Rekensheet Kwartierdata'!A33934-1,4)+1)/4</f>
        <v>23.625</v>
      </c>
      <c r="Q33934" s="84">
        <f>IFERROR(VALUE(VLOOKUP(A33934,'Bron Productie'!A:H,3))/4,-1)</f>
        <v>18</v>
      </c>
      <c r="R33934" s="84">
        <f t="shared" si="6378"/>
        <v>18</v>
      </c>
      <c r="S33934" s="84">
        <f t="shared" si="6374"/>
        <v>-5.625</v>
      </c>
      <c r="T33934" s="86">
        <f t="shared" si="6375"/>
        <v>-1039.2749999999999</v>
      </c>
    </row>
    <row r="33935" spans="1:20" x14ac:dyDescent="0.25">
      <c r="A33935" s="113">
        <f t="shared" si="6379"/>
        <v>33930</v>
      </c>
      <c r="B33935" s="185">
        <f t="shared" si="6369"/>
        <v>43454</v>
      </c>
      <c r="C33935" s="118">
        <f t="shared" si="6380"/>
        <v>42</v>
      </c>
      <c r="D33935" s="121">
        <f>VLOOKUP(CONCATENATE(B33935,C33935),'Bron BM-prijzen'!A:L,11,FALSE)</f>
        <v>54.12</v>
      </c>
      <c r="E33935" s="118">
        <f>VLOOKUP(CONCATENATE(B33935,C33935),'Bron BM-prijzen'!A:L,12,FALSE)</f>
        <v>54.12</v>
      </c>
      <c r="F33935" s="121">
        <f>AVERAGEIFS('Rekensheet Uurdata'!E:E,'Rekensheet Uurdata'!A:A,QUOTIENT('Rekensheet Kwartierdata'!A33935-1,4)+1)/4</f>
        <v>481.5</v>
      </c>
      <c r="G33935" s="84">
        <f>IFERROR(VALUE(VLOOKUP(A33935,'Bron Productie'!A:H,7))/4,-1)</f>
        <v>373.25</v>
      </c>
      <c r="H33935" s="84">
        <f t="shared" si="6376"/>
        <v>373.25</v>
      </c>
      <c r="I33935" s="84">
        <f t="shared" si="6370"/>
        <v>-108.25</v>
      </c>
      <c r="J33935" s="118">
        <f t="shared" si="6371"/>
        <v>-5858.49</v>
      </c>
      <c r="K33935" s="121">
        <f>AVERAGEIFS('Rekensheet Uurdata'!F:F,'Rekensheet Uurdata'!A:A,QUOTIENT('Rekensheet Kwartierdata'!A33935-1,4)+1)/4</f>
        <v>179.25</v>
      </c>
      <c r="L33935" s="84">
        <f>IFERROR(VALUE(VLOOKUP(A33935,'Bron Productie'!A:H,5))/4,-1)</f>
        <v>201</v>
      </c>
      <c r="M33935" s="84">
        <f t="shared" si="6377"/>
        <v>201</v>
      </c>
      <c r="N33935" s="84">
        <f t="shared" si="6372"/>
        <v>21.75</v>
      </c>
      <c r="O33935" s="118">
        <f t="shared" si="6373"/>
        <v>1177.1099999999999</v>
      </c>
      <c r="P33935" s="121">
        <f>AVERAGEIFS('Rekensheet Uurdata'!G:G,'Rekensheet Uurdata'!A:A,QUOTIENT('Rekensheet Kwartierdata'!A33935-1,4)+1)/4</f>
        <v>23.625</v>
      </c>
      <c r="Q33935" s="84">
        <f>IFERROR(VALUE(VLOOKUP(A33935,'Bron Productie'!A:H,3))/4,-1)</f>
        <v>20.25</v>
      </c>
      <c r="R33935" s="84">
        <f t="shared" si="6378"/>
        <v>20.25</v>
      </c>
      <c r="S33935" s="84">
        <f t="shared" si="6374"/>
        <v>-3.375</v>
      </c>
      <c r="T33935" s="86">
        <f t="shared" si="6375"/>
        <v>-182.655</v>
      </c>
    </row>
    <row r="33936" spans="1:20" x14ac:dyDescent="0.25">
      <c r="A33936" s="113">
        <f t="shared" si="6379"/>
        <v>33931</v>
      </c>
      <c r="B33936" s="185">
        <f t="shared" si="6369"/>
        <v>43454</v>
      </c>
      <c r="C33936" s="118">
        <f t="shared" si="6380"/>
        <v>43</v>
      </c>
      <c r="D33936" s="121">
        <f>VLOOKUP(CONCATENATE(B33936,C33936),'Bron BM-prijzen'!A:L,11,FALSE)</f>
        <v>48.84</v>
      </c>
      <c r="E33936" s="118">
        <f>VLOOKUP(CONCATENATE(B33936,C33936),'Bron BM-prijzen'!A:L,12,FALSE)</f>
        <v>48.84</v>
      </c>
      <c r="F33936" s="121">
        <f>AVERAGEIFS('Rekensheet Uurdata'!E:E,'Rekensheet Uurdata'!A:A,QUOTIENT('Rekensheet Kwartierdata'!A33936-1,4)+1)/4</f>
        <v>481.5</v>
      </c>
      <c r="G33936" s="84">
        <f>IFERROR(VALUE(VLOOKUP(A33936,'Bron Productie'!A:H,7))/4,-1)</f>
        <v>377.25</v>
      </c>
      <c r="H33936" s="84">
        <f t="shared" si="6376"/>
        <v>377.25</v>
      </c>
      <c r="I33936" s="84">
        <f t="shared" si="6370"/>
        <v>-104.25</v>
      </c>
      <c r="J33936" s="118">
        <f t="shared" si="6371"/>
        <v>-5091.5700000000006</v>
      </c>
      <c r="K33936" s="121">
        <f>AVERAGEIFS('Rekensheet Uurdata'!F:F,'Rekensheet Uurdata'!A:A,QUOTIENT('Rekensheet Kwartierdata'!A33936-1,4)+1)/4</f>
        <v>179.25</v>
      </c>
      <c r="L33936" s="84">
        <f>IFERROR(VALUE(VLOOKUP(A33936,'Bron Productie'!A:H,5))/4,-1)</f>
        <v>203.25</v>
      </c>
      <c r="M33936" s="84">
        <f t="shared" si="6377"/>
        <v>203.25</v>
      </c>
      <c r="N33936" s="84">
        <f t="shared" si="6372"/>
        <v>24</v>
      </c>
      <c r="O33936" s="118">
        <f t="shared" si="6373"/>
        <v>1172.1600000000001</v>
      </c>
      <c r="P33936" s="121">
        <f>AVERAGEIFS('Rekensheet Uurdata'!G:G,'Rekensheet Uurdata'!A:A,QUOTIENT('Rekensheet Kwartierdata'!A33936-1,4)+1)/4</f>
        <v>23.625</v>
      </c>
      <c r="Q33936" s="84">
        <f>IFERROR(VALUE(VLOOKUP(A33936,'Bron Productie'!A:H,3))/4,-1)</f>
        <v>22.5</v>
      </c>
      <c r="R33936" s="84">
        <f t="shared" si="6378"/>
        <v>22.5</v>
      </c>
      <c r="S33936" s="84">
        <f t="shared" si="6374"/>
        <v>-1.125</v>
      </c>
      <c r="T33936" s="86">
        <f t="shared" si="6375"/>
        <v>-54.945000000000007</v>
      </c>
    </row>
    <row r="33937" spans="1:20" x14ac:dyDescent="0.25">
      <c r="A33937" s="113">
        <f t="shared" si="6379"/>
        <v>33932</v>
      </c>
      <c r="B33937" s="185">
        <f t="shared" si="6369"/>
        <v>43454</v>
      </c>
      <c r="C33937" s="118">
        <f t="shared" si="6380"/>
        <v>44</v>
      </c>
      <c r="D33937" s="121">
        <f>VLOOKUP(CONCATENATE(B33937,C33937),'Bron BM-prijzen'!A:L,11,FALSE)</f>
        <v>50.52</v>
      </c>
      <c r="E33937" s="118">
        <f>VLOOKUP(CONCATENATE(B33937,C33937),'Bron BM-prijzen'!A:L,12,FALSE)</f>
        <v>50.52</v>
      </c>
      <c r="F33937" s="121">
        <f>AVERAGEIFS('Rekensheet Uurdata'!E:E,'Rekensheet Uurdata'!A:A,QUOTIENT('Rekensheet Kwartierdata'!A33937-1,4)+1)/4</f>
        <v>481.5</v>
      </c>
      <c r="G33937" s="84">
        <f>IFERROR(VALUE(VLOOKUP(A33937,'Bron Productie'!A:H,7))/4,-1)</f>
        <v>380.5</v>
      </c>
      <c r="H33937" s="84">
        <f t="shared" si="6376"/>
        <v>380.5</v>
      </c>
      <c r="I33937" s="84">
        <f t="shared" si="6370"/>
        <v>-101</v>
      </c>
      <c r="J33937" s="118">
        <f t="shared" si="6371"/>
        <v>-5102.5200000000004</v>
      </c>
      <c r="K33937" s="121">
        <f>AVERAGEIFS('Rekensheet Uurdata'!F:F,'Rekensheet Uurdata'!A:A,QUOTIENT('Rekensheet Kwartierdata'!A33937-1,4)+1)/4</f>
        <v>179.25</v>
      </c>
      <c r="L33937" s="84">
        <f>IFERROR(VALUE(VLOOKUP(A33937,'Bron Productie'!A:H,5))/4,-1)</f>
        <v>201.5</v>
      </c>
      <c r="M33937" s="84">
        <f t="shared" si="6377"/>
        <v>201.5</v>
      </c>
      <c r="N33937" s="84">
        <f t="shared" si="6372"/>
        <v>22.25</v>
      </c>
      <c r="O33937" s="118">
        <f t="shared" si="6373"/>
        <v>1124.0700000000002</v>
      </c>
      <c r="P33937" s="121">
        <f>AVERAGEIFS('Rekensheet Uurdata'!G:G,'Rekensheet Uurdata'!A:A,QUOTIENT('Rekensheet Kwartierdata'!A33937-1,4)+1)/4</f>
        <v>23.625</v>
      </c>
      <c r="Q33937" s="84">
        <f>IFERROR(VALUE(VLOOKUP(A33937,'Bron Productie'!A:H,3))/4,-1)</f>
        <v>24.75</v>
      </c>
      <c r="R33937" s="84">
        <f t="shared" si="6378"/>
        <v>24.75</v>
      </c>
      <c r="S33937" s="84">
        <f t="shared" si="6374"/>
        <v>1.125</v>
      </c>
      <c r="T33937" s="86">
        <f t="shared" si="6375"/>
        <v>56.835000000000001</v>
      </c>
    </row>
    <row r="33938" spans="1:20" x14ac:dyDescent="0.25">
      <c r="A33938" s="113">
        <f t="shared" si="6379"/>
        <v>33933</v>
      </c>
      <c r="B33938" s="185">
        <f t="shared" si="6369"/>
        <v>43454</v>
      </c>
      <c r="C33938" s="118">
        <f t="shared" si="6380"/>
        <v>45</v>
      </c>
      <c r="D33938" s="121">
        <f>VLOOKUP(CONCATENATE(B33938,C33938),'Bron BM-prijzen'!A:L,11,FALSE)</f>
        <v>52.47</v>
      </c>
      <c r="E33938" s="118">
        <f>VLOOKUP(CONCATENATE(B33938,C33938),'Bron BM-prijzen'!A:L,12,FALSE)</f>
        <v>52.47</v>
      </c>
      <c r="F33938" s="121">
        <f>AVERAGEIFS('Rekensheet Uurdata'!E:E,'Rekensheet Uurdata'!A:A,QUOTIENT('Rekensheet Kwartierdata'!A33938-1,4)+1)/4</f>
        <v>484.1875</v>
      </c>
      <c r="G33938" s="84">
        <f>IFERROR(VALUE(VLOOKUP(A33938,'Bron Productie'!A:H,7))/4,-1)</f>
        <v>388.75</v>
      </c>
      <c r="H33938" s="84">
        <f t="shared" si="6376"/>
        <v>388.75</v>
      </c>
      <c r="I33938" s="84">
        <f t="shared" si="6370"/>
        <v>-95.4375</v>
      </c>
      <c r="J33938" s="118">
        <f t="shared" si="6371"/>
        <v>-5007.6056250000001</v>
      </c>
      <c r="K33938" s="121">
        <f>AVERAGEIFS('Rekensheet Uurdata'!F:F,'Rekensheet Uurdata'!A:A,QUOTIENT('Rekensheet Kwartierdata'!A33938-1,4)+1)/4</f>
        <v>177.625</v>
      </c>
      <c r="L33938" s="84">
        <f>IFERROR(VALUE(VLOOKUP(A33938,'Bron Productie'!A:H,5))/4,-1)</f>
        <v>199.5</v>
      </c>
      <c r="M33938" s="84">
        <f t="shared" si="6377"/>
        <v>199.5</v>
      </c>
      <c r="N33938" s="84">
        <f t="shared" si="6372"/>
        <v>21.875</v>
      </c>
      <c r="O33938" s="118">
        <f t="shared" si="6373"/>
        <v>1147.78125</v>
      </c>
      <c r="P33938" s="121">
        <f>AVERAGEIFS('Rekensheet Uurdata'!G:G,'Rekensheet Uurdata'!A:A,QUOTIENT('Rekensheet Kwartierdata'!A33938-1,4)+1)/4</f>
        <v>28.8125</v>
      </c>
      <c r="Q33938" s="84">
        <f>IFERROR(VALUE(VLOOKUP(A33938,'Bron Productie'!A:H,3))/4,-1)</f>
        <v>27</v>
      </c>
      <c r="R33938" s="84">
        <f t="shared" si="6378"/>
        <v>27</v>
      </c>
      <c r="S33938" s="84">
        <f t="shared" si="6374"/>
        <v>-1.8125</v>
      </c>
      <c r="T33938" s="86">
        <f t="shared" si="6375"/>
        <v>-95.101874999999993</v>
      </c>
    </row>
    <row r="33939" spans="1:20" x14ac:dyDescent="0.25">
      <c r="A33939" s="113">
        <f t="shared" si="6379"/>
        <v>33934</v>
      </c>
      <c r="B33939" s="185">
        <f t="shared" si="6369"/>
        <v>43454</v>
      </c>
      <c r="C33939" s="118">
        <f t="shared" si="6380"/>
        <v>46</v>
      </c>
      <c r="D33939" s="121">
        <f>VLOOKUP(CONCATENATE(B33939,C33939),'Bron BM-prijzen'!A:L,11,FALSE)</f>
        <v>54.92</v>
      </c>
      <c r="E33939" s="118">
        <f>VLOOKUP(CONCATENATE(B33939,C33939),'Bron BM-prijzen'!A:L,12,FALSE)</f>
        <v>54.92</v>
      </c>
      <c r="F33939" s="121">
        <f>AVERAGEIFS('Rekensheet Uurdata'!E:E,'Rekensheet Uurdata'!A:A,QUOTIENT('Rekensheet Kwartierdata'!A33939-1,4)+1)/4</f>
        <v>484.1875</v>
      </c>
      <c r="G33939" s="84">
        <f>IFERROR(VALUE(VLOOKUP(A33939,'Bron Productie'!A:H,7))/4,-1)</f>
        <v>405.75</v>
      </c>
      <c r="H33939" s="84">
        <f t="shared" si="6376"/>
        <v>405.75</v>
      </c>
      <c r="I33939" s="84">
        <f t="shared" si="6370"/>
        <v>-78.4375</v>
      </c>
      <c r="J33939" s="118">
        <f t="shared" si="6371"/>
        <v>-4307.7875000000004</v>
      </c>
      <c r="K33939" s="121">
        <f>AVERAGEIFS('Rekensheet Uurdata'!F:F,'Rekensheet Uurdata'!A:A,QUOTIENT('Rekensheet Kwartierdata'!A33939-1,4)+1)/4</f>
        <v>177.625</v>
      </c>
      <c r="L33939" s="84">
        <f>IFERROR(VALUE(VLOOKUP(A33939,'Bron Productie'!A:H,5))/4,-1)</f>
        <v>200</v>
      </c>
      <c r="M33939" s="84">
        <f t="shared" si="6377"/>
        <v>200</v>
      </c>
      <c r="N33939" s="84">
        <f t="shared" si="6372"/>
        <v>22.375</v>
      </c>
      <c r="O33939" s="118">
        <f t="shared" si="6373"/>
        <v>1228.835</v>
      </c>
      <c r="P33939" s="121">
        <f>AVERAGEIFS('Rekensheet Uurdata'!G:G,'Rekensheet Uurdata'!A:A,QUOTIENT('Rekensheet Kwartierdata'!A33939-1,4)+1)/4</f>
        <v>28.8125</v>
      </c>
      <c r="Q33939" s="84">
        <f>IFERROR(VALUE(VLOOKUP(A33939,'Bron Productie'!A:H,3))/4,-1)</f>
        <v>26.5</v>
      </c>
      <c r="R33939" s="84">
        <f t="shared" si="6378"/>
        <v>26.5</v>
      </c>
      <c r="S33939" s="84">
        <f t="shared" si="6374"/>
        <v>-2.3125</v>
      </c>
      <c r="T33939" s="86">
        <f t="shared" si="6375"/>
        <v>-127.0025</v>
      </c>
    </row>
    <row r="33940" spans="1:20" x14ac:dyDescent="0.25">
      <c r="A33940" s="113">
        <f t="shared" si="6379"/>
        <v>33935</v>
      </c>
      <c r="B33940" s="185">
        <f t="shared" si="6369"/>
        <v>43454</v>
      </c>
      <c r="C33940" s="118">
        <f t="shared" si="6380"/>
        <v>47</v>
      </c>
      <c r="D33940" s="121">
        <f>VLOOKUP(CONCATENATE(B33940,C33940),'Bron BM-prijzen'!A:L,11,FALSE)</f>
        <v>50.92</v>
      </c>
      <c r="E33940" s="118">
        <f>VLOOKUP(CONCATENATE(B33940,C33940),'Bron BM-prijzen'!A:L,12,FALSE)</f>
        <v>50.92</v>
      </c>
      <c r="F33940" s="121">
        <f>AVERAGEIFS('Rekensheet Uurdata'!E:E,'Rekensheet Uurdata'!A:A,QUOTIENT('Rekensheet Kwartierdata'!A33940-1,4)+1)/4</f>
        <v>484.1875</v>
      </c>
      <c r="G33940" s="84">
        <f>IFERROR(VALUE(VLOOKUP(A33940,'Bron Productie'!A:H,7))/4,-1)</f>
        <v>401.75</v>
      </c>
      <c r="H33940" s="84">
        <f t="shared" si="6376"/>
        <v>401.75</v>
      </c>
      <c r="I33940" s="84">
        <f t="shared" si="6370"/>
        <v>-82.4375</v>
      </c>
      <c r="J33940" s="118">
        <f t="shared" si="6371"/>
        <v>-4197.7174999999997</v>
      </c>
      <c r="K33940" s="121">
        <f>AVERAGEIFS('Rekensheet Uurdata'!F:F,'Rekensheet Uurdata'!A:A,QUOTIENT('Rekensheet Kwartierdata'!A33940-1,4)+1)/4</f>
        <v>177.625</v>
      </c>
      <c r="L33940" s="84">
        <f>IFERROR(VALUE(VLOOKUP(A33940,'Bron Productie'!A:H,5))/4,-1)</f>
        <v>200.25</v>
      </c>
      <c r="M33940" s="84">
        <f t="shared" si="6377"/>
        <v>200.25</v>
      </c>
      <c r="N33940" s="84">
        <f t="shared" si="6372"/>
        <v>22.625</v>
      </c>
      <c r="O33940" s="118">
        <f t="shared" si="6373"/>
        <v>1152.0650000000001</v>
      </c>
      <c r="P33940" s="121">
        <f>AVERAGEIFS('Rekensheet Uurdata'!G:G,'Rekensheet Uurdata'!A:A,QUOTIENT('Rekensheet Kwartierdata'!A33940-1,4)+1)/4</f>
        <v>28.8125</v>
      </c>
      <c r="Q33940" s="84">
        <f>IFERROR(VALUE(VLOOKUP(A33940,'Bron Productie'!A:H,3))/4,-1)</f>
        <v>25.75</v>
      </c>
      <c r="R33940" s="84">
        <f t="shared" si="6378"/>
        <v>25.75</v>
      </c>
      <c r="S33940" s="84">
        <f t="shared" si="6374"/>
        <v>-3.0625</v>
      </c>
      <c r="T33940" s="86">
        <f t="shared" si="6375"/>
        <v>-155.9425</v>
      </c>
    </row>
    <row r="33941" spans="1:20" x14ac:dyDescent="0.25">
      <c r="A33941" s="113">
        <f t="shared" si="6379"/>
        <v>33936</v>
      </c>
      <c r="B33941" s="185">
        <f t="shared" si="6369"/>
        <v>43454</v>
      </c>
      <c r="C33941" s="118">
        <f t="shared" si="6380"/>
        <v>48</v>
      </c>
      <c r="D33941" s="121">
        <f>VLOOKUP(CONCATENATE(B33941,C33941),'Bron BM-prijzen'!A:L,11,FALSE)</f>
        <v>50.92</v>
      </c>
      <c r="E33941" s="118">
        <f>VLOOKUP(CONCATENATE(B33941,C33941),'Bron BM-prijzen'!A:L,12,FALSE)</f>
        <v>50.92</v>
      </c>
      <c r="F33941" s="121">
        <f>AVERAGEIFS('Rekensheet Uurdata'!E:E,'Rekensheet Uurdata'!A:A,QUOTIENT('Rekensheet Kwartierdata'!A33941-1,4)+1)/4</f>
        <v>484.1875</v>
      </c>
      <c r="G33941" s="84">
        <f>IFERROR(VALUE(VLOOKUP(A33941,'Bron Productie'!A:H,7))/4,-1)</f>
        <v>414.75</v>
      </c>
      <c r="H33941" s="84">
        <f t="shared" si="6376"/>
        <v>414.75</v>
      </c>
      <c r="I33941" s="84">
        <f t="shared" si="6370"/>
        <v>-69.4375</v>
      </c>
      <c r="J33941" s="118">
        <f t="shared" si="6371"/>
        <v>-3535.7575000000002</v>
      </c>
      <c r="K33941" s="121">
        <f>AVERAGEIFS('Rekensheet Uurdata'!F:F,'Rekensheet Uurdata'!A:A,QUOTIENT('Rekensheet Kwartierdata'!A33941-1,4)+1)/4</f>
        <v>177.625</v>
      </c>
      <c r="L33941" s="84">
        <f>IFERROR(VALUE(VLOOKUP(A33941,'Bron Productie'!A:H,5))/4,-1)</f>
        <v>200.75</v>
      </c>
      <c r="M33941" s="84">
        <f t="shared" si="6377"/>
        <v>200.75</v>
      </c>
      <c r="N33941" s="84">
        <f t="shared" si="6372"/>
        <v>23.125</v>
      </c>
      <c r="O33941" s="118">
        <f t="shared" si="6373"/>
        <v>1177.5250000000001</v>
      </c>
      <c r="P33941" s="121">
        <f>AVERAGEIFS('Rekensheet Uurdata'!G:G,'Rekensheet Uurdata'!A:A,QUOTIENT('Rekensheet Kwartierdata'!A33941-1,4)+1)/4</f>
        <v>28.8125</v>
      </c>
      <c r="Q33941" s="84">
        <f>IFERROR(VALUE(VLOOKUP(A33941,'Bron Productie'!A:H,3))/4,-1)</f>
        <v>25</v>
      </c>
      <c r="R33941" s="84">
        <f t="shared" si="6378"/>
        <v>25</v>
      </c>
      <c r="S33941" s="84">
        <f t="shared" si="6374"/>
        <v>-3.8125</v>
      </c>
      <c r="T33941" s="86">
        <f t="shared" si="6375"/>
        <v>-194.13249999999999</v>
      </c>
    </row>
    <row r="33942" spans="1:20" x14ac:dyDescent="0.25">
      <c r="A33942" s="113">
        <f t="shared" si="6379"/>
        <v>33937</v>
      </c>
      <c r="B33942" s="185">
        <f t="shared" si="6369"/>
        <v>43454</v>
      </c>
      <c r="C33942" s="118">
        <f t="shared" si="6380"/>
        <v>49</v>
      </c>
      <c r="D33942" s="121">
        <f>VLOOKUP(CONCATENATE(B33942,C33942),'Bron BM-prijzen'!A:L,11,FALSE)</f>
        <v>70.52</v>
      </c>
      <c r="E33942" s="118">
        <f>VLOOKUP(CONCATENATE(B33942,C33942),'Bron BM-prijzen'!A:L,12,FALSE)</f>
        <v>70.52</v>
      </c>
      <c r="F33942" s="121">
        <f>AVERAGEIFS('Rekensheet Uurdata'!E:E,'Rekensheet Uurdata'!A:A,QUOTIENT('Rekensheet Kwartierdata'!A33942-1,4)+1)/4</f>
        <v>483.1875</v>
      </c>
      <c r="G33942" s="84">
        <f>IFERROR(VALUE(VLOOKUP(A33942,'Bron Productie'!A:H,7))/4,-1)</f>
        <v>413.25</v>
      </c>
      <c r="H33942" s="84">
        <f t="shared" si="6376"/>
        <v>413.25</v>
      </c>
      <c r="I33942" s="84">
        <f t="shared" si="6370"/>
        <v>-69.9375</v>
      </c>
      <c r="J33942" s="118">
        <f t="shared" si="6371"/>
        <v>-4931.9924999999994</v>
      </c>
      <c r="K33942" s="121">
        <f>AVERAGEIFS('Rekensheet Uurdata'!F:F,'Rekensheet Uurdata'!A:A,QUOTIENT('Rekensheet Kwartierdata'!A33942-1,4)+1)/4</f>
        <v>168.6875</v>
      </c>
      <c r="L33942" s="84">
        <f>IFERROR(VALUE(VLOOKUP(A33942,'Bron Productie'!A:H,5))/4,-1)</f>
        <v>201.5</v>
      </c>
      <c r="M33942" s="84">
        <f t="shared" si="6377"/>
        <v>201.5</v>
      </c>
      <c r="N33942" s="84">
        <f t="shared" si="6372"/>
        <v>32.8125</v>
      </c>
      <c r="O33942" s="118">
        <f t="shared" si="6373"/>
        <v>2313.9375</v>
      </c>
      <c r="P33942" s="121">
        <f>AVERAGEIFS('Rekensheet Uurdata'!G:G,'Rekensheet Uurdata'!A:A,QUOTIENT('Rekensheet Kwartierdata'!A33942-1,4)+1)/4</f>
        <v>32.625</v>
      </c>
      <c r="Q33942" s="84">
        <f>IFERROR(VALUE(VLOOKUP(A33942,'Bron Productie'!A:H,3))/4,-1)</f>
        <v>24.25</v>
      </c>
      <c r="R33942" s="84">
        <f t="shared" si="6378"/>
        <v>24.25</v>
      </c>
      <c r="S33942" s="84">
        <f t="shared" si="6374"/>
        <v>-8.375</v>
      </c>
      <c r="T33942" s="86">
        <f t="shared" si="6375"/>
        <v>-590.60500000000002</v>
      </c>
    </row>
    <row r="33943" spans="1:20" x14ac:dyDescent="0.25">
      <c r="A33943" s="113">
        <f t="shared" si="6379"/>
        <v>33938</v>
      </c>
      <c r="B33943" s="185">
        <f t="shared" si="6369"/>
        <v>43454</v>
      </c>
      <c r="C33943" s="118">
        <f t="shared" si="6380"/>
        <v>50</v>
      </c>
      <c r="D33943" s="121">
        <f>VLOOKUP(CONCATENATE(B33943,C33943),'Bron BM-prijzen'!A:L,11,FALSE)</f>
        <v>51.23</v>
      </c>
      <c r="E33943" s="118">
        <f>VLOOKUP(CONCATENATE(B33943,C33943),'Bron BM-prijzen'!A:L,12,FALSE)</f>
        <v>51.23</v>
      </c>
      <c r="F33943" s="121">
        <f>AVERAGEIFS('Rekensheet Uurdata'!E:E,'Rekensheet Uurdata'!A:A,QUOTIENT('Rekensheet Kwartierdata'!A33943-1,4)+1)/4</f>
        <v>483.1875</v>
      </c>
      <c r="G33943" s="84">
        <f>IFERROR(VALUE(VLOOKUP(A33943,'Bron Productie'!A:H,7))/4,-1)</f>
        <v>423</v>
      </c>
      <c r="H33943" s="84">
        <f t="shared" si="6376"/>
        <v>423</v>
      </c>
      <c r="I33943" s="84">
        <f t="shared" si="6370"/>
        <v>-60.1875</v>
      </c>
      <c r="J33943" s="118">
        <f t="shared" si="6371"/>
        <v>-3083.4056249999999</v>
      </c>
      <c r="K33943" s="121">
        <f>AVERAGEIFS('Rekensheet Uurdata'!F:F,'Rekensheet Uurdata'!A:A,QUOTIENT('Rekensheet Kwartierdata'!A33943-1,4)+1)/4</f>
        <v>168.6875</v>
      </c>
      <c r="L33943" s="84">
        <f>IFERROR(VALUE(VLOOKUP(A33943,'Bron Productie'!A:H,5))/4,-1)</f>
        <v>202.25</v>
      </c>
      <c r="M33943" s="84">
        <f t="shared" si="6377"/>
        <v>202.25</v>
      </c>
      <c r="N33943" s="84">
        <f t="shared" si="6372"/>
        <v>33.5625</v>
      </c>
      <c r="O33943" s="118">
        <f t="shared" si="6373"/>
        <v>1719.4068749999999</v>
      </c>
      <c r="P33943" s="121">
        <f>AVERAGEIFS('Rekensheet Uurdata'!G:G,'Rekensheet Uurdata'!A:A,QUOTIENT('Rekensheet Kwartierdata'!A33943-1,4)+1)/4</f>
        <v>32.625</v>
      </c>
      <c r="Q33943" s="84">
        <f>IFERROR(VALUE(VLOOKUP(A33943,'Bron Productie'!A:H,3))/4,-1)</f>
        <v>22.25</v>
      </c>
      <c r="R33943" s="84">
        <f t="shared" si="6378"/>
        <v>22.25</v>
      </c>
      <c r="S33943" s="84">
        <f t="shared" si="6374"/>
        <v>-10.375</v>
      </c>
      <c r="T33943" s="86">
        <f t="shared" si="6375"/>
        <v>-531.51125000000002</v>
      </c>
    </row>
    <row r="33944" spans="1:20" x14ac:dyDescent="0.25">
      <c r="A33944" s="113">
        <f t="shared" si="6379"/>
        <v>33939</v>
      </c>
      <c r="B33944" s="185">
        <f t="shared" si="6369"/>
        <v>43454</v>
      </c>
      <c r="C33944" s="118">
        <f t="shared" si="6380"/>
        <v>51</v>
      </c>
      <c r="D33944" s="121">
        <f>VLOOKUP(CONCATENATE(B33944,C33944),'Bron BM-prijzen'!A:L,11,FALSE)</f>
        <v>51.29</v>
      </c>
      <c r="E33944" s="118">
        <f>VLOOKUP(CONCATENATE(B33944,C33944),'Bron BM-prijzen'!A:L,12,FALSE)</f>
        <v>51.29</v>
      </c>
      <c r="F33944" s="121">
        <f>AVERAGEIFS('Rekensheet Uurdata'!E:E,'Rekensheet Uurdata'!A:A,QUOTIENT('Rekensheet Kwartierdata'!A33944-1,4)+1)/4</f>
        <v>483.1875</v>
      </c>
      <c r="G33944" s="84">
        <f>IFERROR(VALUE(VLOOKUP(A33944,'Bron Productie'!A:H,7))/4,-1)</f>
        <v>422.25</v>
      </c>
      <c r="H33944" s="84">
        <f t="shared" si="6376"/>
        <v>422.25</v>
      </c>
      <c r="I33944" s="84">
        <f t="shared" si="6370"/>
        <v>-60.9375</v>
      </c>
      <c r="J33944" s="118">
        <f t="shared" si="6371"/>
        <v>-3125.484375</v>
      </c>
      <c r="K33944" s="121">
        <f>AVERAGEIFS('Rekensheet Uurdata'!F:F,'Rekensheet Uurdata'!A:A,QUOTIENT('Rekensheet Kwartierdata'!A33944-1,4)+1)/4</f>
        <v>168.6875</v>
      </c>
      <c r="L33944" s="84">
        <f>IFERROR(VALUE(VLOOKUP(A33944,'Bron Productie'!A:H,5))/4,-1)</f>
        <v>204.5</v>
      </c>
      <c r="M33944" s="84">
        <f t="shared" si="6377"/>
        <v>204.5</v>
      </c>
      <c r="N33944" s="84">
        <f t="shared" si="6372"/>
        <v>35.8125</v>
      </c>
      <c r="O33944" s="118">
        <f t="shared" si="6373"/>
        <v>1836.8231249999999</v>
      </c>
      <c r="P33944" s="121">
        <f>AVERAGEIFS('Rekensheet Uurdata'!G:G,'Rekensheet Uurdata'!A:A,QUOTIENT('Rekensheet Kwartierdata'!A33944-1,4)+1)/4</f>
        <v>32.625</v>
      </c>
      <c r="Q33944" s="84">
        <f>IFERROR(VALUE(VLOOKUP(A33944,'Bron Productie'!A:H,3))/4,-1)</f>
        <v>20.25</v>
      </c>
      <c r="R33944" s="84">
        <f t="shared" si="6378"/>
        <v>20.25</v>
      </c>
      <c r="S33944" s="84">
        <f t="shared" si="6374"/>
        <v>-12.375</v>
      </c>
      <c r="T33944" s="86">
        <f t="shared" si="6375"/>
        <v>-634.71375</v>
      </c>
    </row>
    <row r="33945" spans="1:20" x14ac:dyDescent="0.25">
      <c r="A33945" s="113">
        <f t="shared" si="6379"/>
        <v>33940</v>
      </c>
      <c r="B33945" s="185">
        <f t="shared" si="6369"/>
        <v>43454</v>
      </c>
      <c r="C33945" s="118">
        <f t="shared" si="6380"/>
        <v>52</v>
      </c>
      <c r="D33945" s="121">
        <f>VLOOKUP(CONCATENATE(B33945,C33945),'Bron BM-prijzen'!A:L,11,FALSE)</f>
        <v>50.92</v>
      </c>
      <c r="E33945" s="118">
        <f>VLOOKUP(CONCATENATE(B33945,C33945),'Bron BM-prijzen'!A:L,12,FALSE)</f>
        <v>50.92</v>
      </c>
      <c r="F33945" s="121">
        <f>AVERAGEIFS('Rekensheet Uurdata'!E:E,'Rekensheet Uurdata'!A:A,QUOTIENT('Rekensheet Kwartierdata'!A33945-1,4)+1)/4</f>
        <v>483.1875</v>
      </c>
      <c r="G33945" s="84">
        <f>IFERROR(VALUE(VLOOKUP(A33945,'Bron Productie'!A:H,7))/4,-1)</f>
        <v>412.25</v>
      </c>
      <c r="H33945" s="84">
        <f t="shared" si="6376"/>
        <v>412.25</v>
      </c>
      <c r="I33945" s="84">
        <f t="shared" si="6370"/>
        <v>-70.9375</v>
      </c>
      <c r="J33945" s="118">
        <f t="shared" si="6371"/>
        <v>-3612.1375000000003</v>
      </c>
      <c r="K33945" s="121">
        <f>AVERAGEIFS('Rekensheet Uurdata'!F:F,'Rekensheet Uurdata'!A:A,QUOTIENT('Rekensheet Kwartierdata'!A33945-1,4)+1)/4</f>
        <v>168.6875</v>
      </c>
      <c r="L33945" s="84">
        <f>IFERROR(VALUE(VLOOKUP(A33945,'Bron Productie'!A:H,5))/4,-1)</f>
        <v>205.5</v>
      </c>
      <c r="M33945" s="84">
        <f t="shared" si="6377"/>
        <v>205.5</v>
      </c>
      <c r="N33945" s="84">
        <f t="shared" si="6372"/>
        <v>36.8125</v>
      </c>
      <c r="O33945" s="118">
        <f t="shared" si="6373"/>
        <v>1874.4925000000001</v>
      </c>
      <c r="P33945" s="121">
        <f>AVERAGEIFS('Rekensheet Uurdata'!G:G,'Rekensheet Uurdata'!A:A,QUOTIENT('Rekensheet Kwartierdata'!A33945-1,4)+1)/4</f>
        <v>32.625</v>
      </c>
      <c r="Q33945" s="84">
        <f>IFERROR(VALUE(VLOOKUP(A33945,'Bron Productie'!A:H,3))/4,-1)</f>
        <v>18.25</v>
      </c>
      <c r="R33945" s="84">
        <f t="shared" si="6378"/>
        <v>18.25</v>
      </c>
      <c r="S33945" s="84">
        <f t="shared" si="6374"/>
        <v>-14.375</v>
      </c>
      <c r="T33945" s="86">
        <f t="shared" si="6375"/>
        <v>-731.97500000000002</v>
      </c>
    </row>
    <row r="33946" spans="1:20" x14ac:dyDescent="0.25">
      <c r="A33946" s="113">
        <f t="shared" si="6379"/>
        <v>33941</v>
      </c>
      <c r="B33946" s="185">
        <f t="shared" si="6369"/>
        <v>43454</v>
      </c>
      <c r="C33946" s="118">
        <f t="shared" si="6380"/>
        <v>53</v>
      </c>
      <c r="D33946" s="121">
        <f>VLOOKUP(CONCATENATE(B33946,C33946),'Bron BM-prijzen'!A:L,11,FALSE)</f>
        <v>72.12</v>
      </c>
      <c r="E33946" s="118">
        <f>VLOOKUP(CONCATENATE(B33946,C33946),'Bron BM-prijzen'!A:L,12,FALSE)</f>
        <v>72.12</v>
      </c>
      <c r="F33946" s="121">
        <f>AVERAGEIFS('Rekensheet Uurdata'!E:E,'Rekensheet Uurdata'!A:A,QUOTIENT('Rekensheet Kwartierdata'!A33946-1,4)+1)/4</f>
        <v>472.0625</v>
      </c>
      <c r="G33946" s="84">
        <f>IFERROR(VALUE(VLOOKUP(A33946,'Bron Productie'!A:H,7))/4,-1)</f>
        <v>411.5</v>
      </c>
      <c r="H33946" s="84">
        <f t="shared" si="6376"/>
        <v>411.5</v>
      </c>
      <c r="I33946" s="84">
        <f t="shared" si="6370"/>
        <v>-60.5625</v>
      </c>
      <c r="J33946" s="118">
        <f t="shared" si="6371"/>
        <v>-4367.7674999999999</v>
      </c>
      <c r="K33946" s="121">
        <f>AVERAGEIFS('Rekensheet Uurdata'!F:F,'Rekensheet Uurdata'!A:A,QUOTIENT('Rekensheet Kwartierdata'!A33946-1,4)+1)/4</f>
        <v>164.0625</v>
      </c>
      <c r="L33946" s="84">
        <f>IFERROR(VALUE(VLOOKUP(A33946,'Bron Productie'!A:H,5))/4,-1)</f>
        <v>203.25</v>
      </c>
      <c r="M33946" s="84">
        <f t="shared" si="6377"/>
        <v>203.25</v>
      </c>
      <c r="N33946" s="84">
        <f t="shared" si="6372"/>
        <v>39.1875</v>
      </c>
      <c r="O33946" s="118">
        <f t="shared" si="6373"/>
        <v>2826.2025000000003</v>
      </c>
      <c r="P33946" s="121">
        <f>AVERAGEIFS('Rekensheet Uurdata'!G:G,'Rekensheet Uurdata'!A:A,QUOTIENT('Rekensheet Kwartierdata'!A33946-1,4)+1)/4</f>
        <v>30.4375</v>
      </c>
      <c r="Q33946" s="84">
        <f>IFERROR(VALUE(VLOOKUP(A33946,'Bron Productie'!A:H,3))/4,-1)</f>
        <v>16.25</v>
      </c>
      <c r="R33946" s="84">
        <f t="shared" si="6378"/>
        <v>16.25</v>
      </c>
      <c r="S33946" s="84">
        <f t="shared" si="6374"/>
        <v>-14.1875</v>
      </c>
      <c r="T33946" s="86">
        <f t="shared" si="6375"/>
        <v>-1023.2025000000001</v>
      </c>
    </row>
    <row r="33947" spans="1:20" x14ac:dyDescent="0.25">
      <c r="A33947" s="113">
        <f t="shared" si="6379"/>
        <v>33942</v>
      </c>
      <c r="B33947" s="185">
        <f t="shared" si="6369"/>
        <v>43454</v>
      </c>
      <c r="C33947" s="118">
        <f t="shared" si="6380"/>
        <v>54</v>
      </c>
      <c r="D33947" s="121">
        <f>VLOOKUP(CONCATENATE(B33947,C33947),'Bron BM-prijzen'!A:L,11,FALSE)</f>
        <v>51.29</v>
      </c>
      <c r="E33947" s="118">
        <f>VLOOKUP(CONCATENATE(B33947,C33947),'Bron BM-prijzen'!A:L,12,FALSE)</f>
        <v>51.29</v>
      </c>
      <c r="F33947" s="121">
        <f>AVERAGEIFS('Rekensheet Uurdata'!E:E,'Rekensheet Uurdata'!A:A,QUOTIENT('Rekensheet Kwartierdata'!A33947-1,4)+1)/4</f>
        <v>472.0625</v>
      </c>
      <c r="G33947" s="84">
        <f>IFERROR(VALUE(VLOOKUP(A33947,'Bron Productie'!A:H,7))/4,-1)</f>
        <v>418.5</v>
      </c>
      <c r="H33947" s="84">
        <f t="shared" si="6376"/>
        <v>418.5</v>
      </c>
      <c r="I33947" s="84">
        <f t="shared" si="6370"/>
        <v>-53.5625</v>
      </c>
      <c r="J33947" s="118">
        <f t="shared" si="6371"/>
        <v>-2747.2206249999999</v>
      </c>
      <c r="K33947" s="121">
        <f>AVERAGEIFS('Rekensheet Uurdata'!F:F,'Rekensheet Uurdata'!A:A,QUOTIENT('Rekensheet Kwartierdata'!A33947-1,4)+1)/4</f>
        <v>164.0625</v>
      </c>
      <c r="L33947" s="84">
        <f>IFERROR(VALUE(VLOOKUP(A33947,'Bron Productie'!A:H,5))/4,-1)</f>
        <v>205</v>
      </c>
      <c r="M33947" s="84">
        <f t="shared" si="6377"/>
        <v>205</v>
      </c>
      <c r="N33947" s="84">
        <f t="shared" si="6372"/>
        <v>40.9375</v>
      </c>
      <c r="O33947" s="118">
        <f t="shared" si="6373"/>
        <v>2099.6843749999998</v>
      </c>
      <c r="P33947" s="121">
        <f>AVERAGEIFS('Rekensheet Uurdata'!G:G,'Rekensheet Uurdata'!A:A,QUOTIENT('Rekensheet Kwartierdata'!A33947-1,4)+1)/4</f>
        <v>30.4375</v>
      </c>
      <c r="Q33947" s="84">
        <f>IFERROR(VALUE(VLOOKUP(A33947,'Bron Productie'!A:H,3))/4,-1)</f>
        <v>15.25</v>
      </c>
      <c r="R33947" s="84">
        <f t="shared" si="6378"/>
        <v>15.25</v>
      </c>
      <c r="S33947" s="84">
        <f t="shared" si="6374"/>
        <v>-15.1875</v>
      </c>
      <c r="T33947" s="86">
        <f t="shared" si="6375"/>
        <v>-778.96687499999996</v>
      </c>
    </row>
    <row r="33948" spans="1:20" x14ac:dyDescent="0.25">
      <c r="A33948" s="113">
        <f t="shared" si="6379"/>
        <v>33943</v>
      </c>
      <c r="B33948" s="185">
        <f t="shared" si="6369"/>
        <v>43454</v>
      </c>
      <c r="C33948" s="118">
        <f t="shared" si="6380"/>
        <v>55</v>
      </c>
      <c r="D33948" s="121">
        <f>VLOOKUP(CONCATENATE(B33948,C33948),'Bron BM-prijzen'!A:L,11,FALSE)</f>
        <v>51.25</v>
      </c>
      <c r="E33948" s="118">
        <f>VLOOKUP(CONCATENATE(B33948,C33948),'Bron BM-prijzen'!A:L,12,FALSE)</f>
        <v>51.25</v>
      </c>
      <c r="F33948" s="121">
        <f>AVERAGEIFS('Rekensheet Uurdata'!E:E,'Rekensheet Uurdata'!A:A,QUOTIENT('Rekensheet Kwartierdata'!A33948-1,4)+1)/4</f>
        <v>472.0625</v>
      </c>
      <c r="G33948" s="84">
        <f>IFERROR(VALUE(VLOOKUP(A33948,'Bron Productie'!A:H,7))/4,-1)</f>
        <v>422</v>
      </c>
      <c r="H33948" s="84">
        <f t="shared" si="6376"/>
        <v>422</v>
      </c>
      <c r="I33948" s="84">
        <f t="shared" si="6370"/>
        <v>-50.0625</v>
      </c>
      <c r="J33948" s="118">
        <f t="shared" si="6371"/>
        <v>-2565.703125</v>
      </c>
      <c r="K33948" s="121">
        <f>AVERAGEIFS('Rekensheet Uurdata'!F:F,'Rekensheet Uurdata'!A:A,QUOTIENT('Rekensheet Kwartierdata'!A33948-1,4)+1)/4</f>
        <v>164.0625</v>
      </c>
      <c r="L33948" s="84">
        <f>IFERROR(VALUE(VLOOKUP(A33948,'Bron Productie'!A:H,5))/4,-1)</f>
        <v>204.5</v>
      </c>
      <c r="M33948" s="84">
        <f t="shared" si="6377"/>
        <v>204.5</v>
      </c>
      <c r="N33948" s="84">
        <f t="shared" si="6372"/>
        <v>40.4375</v>
      </c>
      <c r="O33948" s="118">
        <f t="shared" si="6373"/>
        <v>2072.421875</v>
      </c>
      <c r="P33948" s="121">
        <f>AVERAGEIFS('Rekensheet Uurdata'!G:G,'Rekensheet Uurdata'!A:A,QUOTIENT('Rekensheet Kwartierdata'!A33948-1,4)+1)/4</f>
        <v>30.4375</v>
      </c>
      <c r="Q33948" s="84">
        <f>IFERROR(VALUE(VLOOKUP(A33948,'Bron Productie'!A:H,3))/4,-1)</f>
        <v>14.5</v>
      </c>
      <c r="R33948" s="84">
        <f t="shared" si="6378"/>
        <v>14.5</v>
      </c>
      <c r="S33948" s="84">
        <f t="shared" si="6374"/>
        <v>-15.9375</v>
      </c>
      <c r="T33948" s="86">
        <f t="shared" si="6375"/>
        <v>-816.796875</v>
      </c>
    </row>
    <row r="33949" spans="1:20" x14ac:dyDescent="0.25">
      <c r="A33949" s="113">
        <f t="shared" si="6379"/>
        <v>33944</v>
      </c>
      <c r="B33949" s="185">
        <f t="shared" si="6369"/>
        <v>43454</v>
      </c>
      <c r="C33949" s="118">
        <f t="shared" si="6380"/>
        <v>56</v>
      </c>
      <c r="D33949" s="121">
        <f>VLOOKUP(CONCATENATE(B33949,C33949),'Bron BM-prijzen'!A:L,11,FALSE)</f>
        <v>51.24</v>
      </c>
      <c r="E33949" s="118">
        <f>VLOOKUP(CONCATENATE(B33949,C33949),'Bron BM-prijzen'!A:L,12,FALSE)</f>
        <v>51.24</v>
      </c>
      <c r="F33949" s="121">
        <f>AVERAGEIFS('Rekensheet Uurdata'!E:E,'Rekensheet Uurdata'!A:A,QUOTIENT('Rekensheet Kwartierdata'!A33949-1,4)+1)/4</f>
        <v>472.0625</v>
      </c>
      <c r="G33949" s="84">
        <f>IFERROR(VALUE(VLOOKUP(A33949,'Bron Productie'!A:H,7))/4,-1)</f>
        <v>406</v>
      </c>
      <c r="H33949" s="84">
        <f t="shared" si="6376"/>
        <v>406</v>
      </c>
      <c r="I33949" s="84">
        <f t="shared" si="6370"/>
        <v>-66.0625</v>
      </c>
      <c r="J33949" s="118">
        <f t="shared" si="6371"/>
        <v>-3385.0425</v>
      </c>
      <c r="K33949" s="121">
        <f>AVERAGEIFS('Rekensheet Uurdata'!F:F,'Rekensheet Uurdata'!A:A,QUOTIENT('Rekensheet Kwartierdata'!A33949-1,4)+1)/4</f>
        <v>164.0625</v>
      </c>
      <c r="L33949" s="84">
        <f>IFERROR(VALUE(VLOOKUP(A33949,'Bron Productie'!A:H,5))/4,-1)</f>
        <v>204.5</v>
      </c>
      <c r="M33949" s="84">
        <f t="shared" si="6377"/>
        <v>204.5</v>
      </c>
      <c r="N33949" s="84">
        <f t="shared" si="6372"/>
        <v>40.4375</v>
      </c>
      <c r="O33949" s="118">
        <f t="shared" si="6373"/>
        <v>2072.0174999999999</v>
      </c>
      <c r="P33949" s="121">
        <f>AVERAGEIFS('Rekensheet Uurdata'!G:G,'Rekensheet Uurdata'!A:A,QUOTIENT('Rekensheet Kwartierdata'!A33949-1,4)+1)/4</f>
        <v>30.4375</v>
      </c>
      <c r="Q33949" s="84">
        <f>IFERROR(VALUE(VLOOKUP(A33949,'Bron Productie'!A:H,3))/4,-1)</f>
        <v>13.75</v>
      </c>
      <c r="R33949" s="84">
        <f t="shared" si="6378"/>
        <v>13.75</v>
      </c>
      <c r="S33949" s="84">
        <f t="shared" si="6374"/>
        <v>-16.6875</v>
      </c>
      <c r="T33949" s="86">
        <f t="shared" si="6375"/>
        <v>-855.0675</v>
      </c>
    </row>
    <row r="33950" spans="1:20" x14ac:dyDescent="0.25">
      <c r="A33950" s="113">
        <f t="shared" si="6379"/>
        <v>33945</v>
      </c>
      <c r="B33950" s="185">
        <f t="shared" si="6369"/>
        <v>43454</v>
      </c>
      <c r="C33950" s="118">
        <f t="shared" si="6380"/>
        <v>57</v>
      </c>
      <c r="D33950" s="121">
        <f>VLOOKUP(CONCATENATE(B33950,C33950),'Bron BM-prijzen'!A:L,11,FALSE)</f>
        <v>50.92</v>
      </c>
      <c r="E33950" s="118">
        <f>VLOOKUP(CONCATENATE(B33950,C33950),'Bron BM-prijzen'!A:L,12,FALSE)</f>
        <v>50.92</v>
      </c>
      <c r="F33950" s="121">
        <f>AVERAGEIFS('Rekensheet Uurdata'!E:E,'Rekensheet Uurdata'!A:A,QUOTIENT('Rekensheet Kwartierdata'!A33950-1,4)+1)/4</f>
        <v>463.5625</v>
      </c>
      <c r="G33950" s="84">
        <f>IFERROR(VALUE(VLOOKUP(A33950,'Bron Productie'!A:H,7))/4,-1)</f>
        <v>404.5</v>
      </c>
      <c r="H33950" s="84">
        <f t="shared" si="6376"/>
        <v>404.5</v>
      </c>
      <c r="I33950" s="84">
        <f t="shared" si="6370"/>
        <v>-59.0625</v>
      </c>
      <c r="J33950" s="118">
        <f t="shared" si="6371"/>
        <v>-3007.4625000000001</v>
      </c>
      <c r="K33950" s="121">
        <f>AVERAGEIFS('Rekensheet Uurdata'!F:F,'Rekensheet Uurdata'!A:A,QUOTIENT('Rekensheet Kwartierdata'!A33950-1,4)+1)/4</f>
        <v>163.25</v>
      </c>
      <c r="L33950" s="84">
        <f>IFERROR(VALUE(VLOOKUP(A33950,'Bron Productie'!A:H,5))/4,-1)</f>
        <v>203.75</v>
      </c>
      <c r="M33950" s="84">
        <f t="shared" si="6377"/>
        <v>203.75</v>
      </c>
      <c r="N33950" s="84">
        <f t="shared" si="6372"/>
        <v>40.5</v>
      </c>
      <c r="O33950" s="118">
        <f t="shared" si="6373"/>
        <v>2062.2600000000002</v>
      </c>
      <c r="P33950" s="121">
        <f>AVERAGEIFS('Rekensheet Uurdata'!G:G,'Rekensheet Uurdata'!A:A,QUOTIENT('Rekensheet Kwartierdata'!A33950-1,4)+1)/4</f>
        <v>19.9375</v>
      </c>
      <c r="Q33950" s="84">
        <f>IFERROR(VALUE(VLOOKUP(A33950,'Bron Productie'!A:H,3))/4,-1)</f>
        <v>13</v>
      </c>
      <c r="R33950" s="84">
        <f t="shared" si="6378"/>
        <v>13</v>
      </c>
      <c r="S33950" s="84">
        <f t="shared" si="6374"/>
        <v>-6.9375</v>
      </c>
      <c r="T33950" s="86">
        <f t="shared" si="6375"/>
        <v>-353.25749999999999</v>
      </c>
    </row>
    <row r="33951" spans="1:20" x14ac:dyDescent="0.25">
      <c r="A33951" s="113">
        <f t="shared" si="6379"/>
        <v>33946</v>
      </c>
      <c r="B33951" s="185">
        <f t="shared" si="6369"/>
        <v>43454</v>
      </c>
      <c r="C33951" s="118">
        <f t="shared" si="6380"/>
        <v>58</v>
      </c>
      <c r="D33951" s="121">
        <f>VLOOKUP(CONCATENATE(B33951,C33951),'Bron BM-prijzen'!A:L,11,FALSE)</f>
        <v>46.92</v>
      </c>
      <c r="E33951" s="118">
        <f>VLOOKUP(CONCATENATE(B33951,C33951),'Bron BM-prijzen'!A:L,12,FALSE)</f>
        <v>46.92</v>
      </c>
      <c r="F33951" s="121">
        <f>AVERAGEIFS('Rekensheet Uurdata'!E:E,'Rekensheet Uurdata'!A:A,QUOTIENT('Rekensheet Kwartierdata'!A33951-1,4)+1)/4</f>
        <v>463.5625</v>
      </c>
      <c r="G33951" s="84">
        <f>IFERROR(VALUE(VLOOKUP(A33951,'Bron Productie'!A:H,7))/4,-1)</f>
        <v>403.25</v>
      </c>
      <c r="H33951" s="84">
        <f t="shared" si="6376"/>
        <v>403.25</v>
      </c>
      <c r="I33951" s="84">
        <f t="shared" si="6370"/>
        <v>-60.3125</v>
      </c>
      <c r="J33951" s="118">
        <f t="shared" si="6371"/>
        <v>-2829.8625000000002</v>
      </c>
      <c r="K33951" s="121">
        <f>AVERAGEIFS('Rekensheet Uurdata'!F:F,'Rekensheet Uurdata'!A:A,QUOTIENT('Rekensheet Kwartierdata'!A33951-1,4)+1)/4</f>
        <v>163.25</v>
      </c>
      <c r="L33951" s="84">
        <f>IFERROR(VALUE(VLOOKUP(A33951,'Bron Productie'!A:H,5))/4,-1)</f>
        <v>203.5</v>
      </c>
      <c r="M33951" s="84">
        <f t="shared" si="6377"/>
        <v>203.5</v>
      </c>
      <c r="N33951" s="84">
        <f t="shared" si="6372"/>
        <v>40.25</v>
      </c>
      <c r="O33951" s="118">
        <f t="shared" si="6373"/>
        <v>1888.53</v>
      </c>
      <c r="P33951" s="121">
        <f>AVERAGEIFS('Rekensheet Uurdata'!G:G,'Rekensheet Uurdata'!A:A,QUOTIENT('Rekensheet Kwartierdata'!A33951-1,4)+1)/4</f>
        <v>19.9375</v>
      </c>
      <c r="Q33951" s="84">
        <f>IFERROR(VALUE(VLOOKUP(A33951,'Bron Productie'!A:H,3))/4,-1)</f>
        <v>11.25</v>
      </c>
      <c r="R33951" s="84">
        <f t="shared" si="6378"/>
        <v>11.25</v>
      </c>
      <c r="S33951" s="84">
        <f t="shared" si="6374"/>
        <v>-8.6875</v>
      </c>
      <c r="T33951" s="86">
        <f t="shared" si="6375"/>
        <v>-407.61750000000001</v>
      </c>
    </row>
    <row r="33952" spans="1:20" x14ac:dyDescent="0.25">
      <c r="A33952" s="113">
        <f t="shared" si="6379"/>
        <v>33947</v>
      </c>
      <c r="B33952" s="185">
        <f t="shared" ref="B33952:B34015" si="6381">IF(C33951=96,B33951+1,B33951)</f>
        <v>43454</v>
      </c>
      <c r="C33952" s="118">
        <f t="shared" si="6380"/>
        <v>59</v>
      </c>
      <c r="D33952" s="121">
        <f>VLOOKUP(CONCATENATE(B33952,C33952),'Bron BM-prijzen'!A:L,11,FALSE)</f>
        <v>46.92</v>
      </c>
      <c r="E33952" s="118">
        <f>VLOOKUP(CONCATENATE(B33952,C33952),'Bron BM-prijzen'!A:L,12,FALSE)</f>
        <v>46.92</v>
      </c>
      <c r="F33952" s="121">
        <f>AVERAGEIFS('Rekensheet Uurdata'!E:E,'Rekensheet Uurdata'!A:A,QUOTIENT('Rekensheet Kwartierdata'!A33952-1,4)+1)/4</f>
        <v>463.5625</v>
      </c>
      <c r="G33952" s="84">
        <f>IFERROR(VALUE(VLOOKUP(A33952,'Bron Productie'!A:H,7))/4,-1)</f>
        <v>411.5</v>
      </c>
      <c r="H33952" s="84">
        <f t="shared" si="6376"/>
        <v>411.5</v>
      </c>
      <c r="I33952" s="84">
        <f t="shared" si="6370"/>
        <v>-52.0625</v>
      </c>
      <c r="J33952" s="118">
        <f t="shared" si="6371"/>
        <v>-2442.7725</v>
      </c>
      <c r="K33952" s="121">
        <f>AVERAGEIFS('Rekensheet Uurdata'!F:F,'Rekensheet Uurdata'!A:A,QUOTIENT('Rekensheet Kwartierdata'!A33952-1,4)+1)/4</f>
        <v>163.25</v>
      </c>
      <c r="L33952" s="84">
        <f>IFERROR(VALUE(VLOOKUP(A33952,'Bron Productie'!A:H,5))/4,-1)</f>
        <v>201</v>
      </c>
      <c r="M33952" s="84">
        <f t="shared" si="6377"/>
        <v>201</v>
      </c>
      <c r="N33952" s="84">
        <f t="shared" si="6372"/>
        <v>37.75</v>
      </c>
      <c r="O33952" s="118">
        <f t="shared" si="6373"/>
        <v>1771.23</v>
      </c>
      <c r="P33952" s="121">
        <f>AVERAGEIFS('Rekensheet Uurdata'!G:G,'Rekensheet Uurdata'!A:A,QUOTIENT('Rekensheet Kwartierdata'!A33952-1,4)+1)/4</f>
        <v>19.9375</v>
      </c>
      <c r="Q33952" s="84">
        <f>IFERROR(VALUE(VLOOKUP(A33952,'Bron Productie'!A:H,3))/4,-1)</f>
        <v>9.5</v>
      </c>
      <c r="R33952" s="84">
        <f t="shared" si="6378"/>
        <v>9.5</v>
      </c>
      <c r="S33952" s="84">
        <f t="shared" si="6374"/>
        <v>-10.4375</v>
      </c>
      <c r="T33952" s="86">
        <f t="shared" si="6375"/>
        <v>-489.72750000000002</v>
      </c>
    </row>
    <row r="33953" spans="1:20" x14ac:dyDescent="0.25">
      <c r="A33953" s="113">
        <f t="shared" si="6379"/>
        <v>33948</v>
      </c>
      <c r="B33953" s="185">
        <f t="shared" si="6381"/>
        <v>43454</v>
      </c>
      <c r="C33953" s="118">
        <f t="shared" si="6380"/>
        <v>60</v>
      </c>
      <c r="D33953" s="121">
        <f>VLOOKUP(CONCATENATE(B33953,C33953),'Bron BM-prijzen'!A:L,11,FALSE)</f>
        <v>51.21</v>
      </c>
      <c r="E33953" s="118">
        <f>VLOOKUP(CONCATENATE(B33953,C33953),'Bron BM-prijzen'!A:L,12,FALSE)</f>
        <v>51.21</v>
      </c>
      <c r="F33953" s="121">
        <f>AVERAGEIFS('Rekensheet Uurdata'!E:E,'Rekensheet Uurdata'!A:A,QUOTIENT('Rekensheet Kwartierdata'!A33953-1,4)+1)/4</f>
        <v>463.5625</v>
      </c>
      <c r="G33953" s="84">
        <f>IFERROR(VALUE(VLOOKUP(A33953,'Bron Productie'!A:H,7))/4,-1)</f>
        <v>388.5</v>
      </c>
      <c r="H33953" s="84">
        <f t="shared" si="6376"/>
        <v>388.5</v>
      </c>
      <c r="I33953" s="84">
        <f t="shared" si="6370"/>
        <v>-75.0625</v>
      </c>
      <c r="J33953" s="118">
        <f t="shared" si="6371"/>
        <v>-3843.9506249999999</v>
      </c>
      <c r="K33953" s="121">
        <f>AVERAGEIFS('Rekensheet Uurdata'!F:F,'Rekensheet Uurdata'!A:A,QUOTIENT('Rekensheet Kwartierdata'!A33953-1,4)+1)/4</f>
        <v>163.25</v>
      </c>
      <c r="L33953" s="84">
        <f>IFERROR(VALUE(VLOOKUP(A33953,'Bron Productie'!A:H,5))/4,-1)</f>
        <v>195.5</v>
      </c>
      <c r="M33953" s="84">
        <f t="shared" si="6377"/>
        <v>195.5</v>
      </c>
      <c r="N33953" s="84">
        <f t="shared" si="6372"/>
        <v>32.25</v>
      </c>
      <c r="O33953" s="118">
        <f t="shared" si="6373"/>
        <v>1651.5225</v>
      </c>
      <c r="P33953" s="121">
        <f>AVERAGEIFS('Rekensheet Uurdata'!G:G,'Rekensheet Uurdata'!A:A,QUOTIENT('Rekensheet Kwartierdata'!A33953-1,4)+1)/4</f>
        <v>19.9375</v>
      </c>
      <c r="Q33953" s="84">
        <f>IFERROR(VALUE(VLOOKUP(A33953,'Bron Productie'!A:H,3))/4,-1)</f>
        <v>7.75</v>
      </c>
      <c r="R33953" s="84">
        <f t="shared" si="6378"/>
        <v>7.75</v>
      </c>
      <c r="S33953" s="84">
        <f t="shared" si="6374"/>
        <v>-12.1875</v>
      </c>
      <c r="T33953" s="86">
        <f t="shared" si="6375"/>
        <v>-624.12187500000005</v>
      </c>
    </row>
    <row r="33954" spans="1:20" x14ac:dyDescent="0.25">
      <c r="A33954" s="113">
        <f t="shared" si="6379"/>
        <v>33949</v>
      </c>
      <c r="B33954" s="185">
        <f t="shared" si="6381"/>
        <v>43454</v>
      </c>
      <c r="C33954" s="118">
        <f t="shared" si="6380"/>
        <v>61</v>
      </c>
      <c r="D33954" s="121">
        <f>VLOOKUP(CONCATENATE(B33954,C33954),'Bron BM-prijzen'!A:L,11,FALSE)</f>
        <v>54.05</v>
      </c>
      <c r="E33954" s="118">
        <f>VLOOKUP(CONCATENATE(B33954,C33954),'Bron BM-prijzen'!A:L,12,FALSE)</f>
        <v>54.05</v>
      </c>
      <c r="F33954" s="121">
        <f>AVERAGEIFS('Rekensheet Uurdata'!E:E,'Rekensheet Uurdata'!A:A,QUOTIENT('Rekensheet Kwartierdata'!A33954-1,4)+1)/4</f>
        <v>455</v>
      </c>
      <c r="G33954" s="84">
        <f>IFERROR(VALUE(VLOOKUP(A33954,'Bron Productie'!A:H,7))/4,-1)</f>
        <v>394.25</v>
      </c>
      <c r="H33954" s="84">
        <f t="shared" si="6376"/>
        <v>394.25</v>
      </c>
      <c r="I33954" s="84">
        <f t="shared" ref="I33954:I34017" si="6382">IF(H33954=-1,0,H33954-F33954)</f>
        <v>-60.75</v>
      </c>
      <c r="J33954" s="118">
        <f t="shared" ref="J33954:J34017" si="6383">I33954*IF(I33954&lt;0,D33954,E33954)</f>
        <v>-3283.5374999999999</v>
      </c>
      <c r="K33954" s="121">
        <f>AVERAGEIFS('Rekensheet Uurdata'!F:F,'Rekensheet Uurdata'!A:A,QUOTIENT('Rekensheet Kwartierdata'!A33954-1,4)+1)/4</f>
        <v>157.6875</v>
      </c>
      <c r="L33954" s="84">
        <f>IFERROR(VALUE(VLOOKUP(A33954,'Bron Productie'!A:H,5))/4,-1)</f>
        <v>194.5</v>
      </c>
      <c r="M33954" s="84">
        <f t="shared" si="6377"/>
        <v>194.5</v>
      </c>
      <c r="N33954" s="84">
        <f t="shared" ref="N33954:N34017" si="6384">IF(M33954=-1,0,M33954-K33954)</f>
        <v>36.8125</v>
      </c>
      <c r="O33954" s="118">
        <f t="shared" ref="O33954:O34017" si="6385">N33954*IF(N33954&lt;0,D33954,E33954)</f>
        <v>1989.7156249999998</v>
      </c>
      <c r="P33954" s="121">
        <f>AVERAGEIFS('Rekensheet Uurdata'!G:G,'Rekensheet Uurdata'!A:A,QUOTIENT('Rekensheet Kwartierdata'!A33954-1,4)+1)/4</f>
        <v>7.125</v>
      </c>
      <c r="Q33954" s="84">
        <f>IFERROR(VALUE(VLOOKUP(A33954,'Bron Productie'!A:H,3))/4,-1)</f>
        <v>5.75</v>
      </c>
      <c r="R33954" s="84">
        <f t="shared" si="6378"/>
        <v>5.75</v>
      </c>
      <c r="S33954" s="84">
        <f t="shared" ref="S33954:S34017" si="6386">IF(R33954=-1,0,R33954-P33954)</f>
        <v>-1.375</v>
      </c>
      <c r="T33954" s="86">
        <f t="shared" ref="T33954:T34017" si="6387">S33954*IF(S33954&lt;0,$D33954,$E33954)</f>
        <v>-74.318749999999994</v>
      </c>
    </row>
    <row r="33955" spans="1:20" x14ac:dyDescent="0.25">
      <c r="A33955" s="113">
        <f t="shared" si="6379"/>
        <v>33950</v>
      </c>
      <c r="B33955" s="185">
        <f t="shared" si="6381"/>
        <v>43454</v>
      </c>
      <c r="C33955" s="118">
        <f t="shared" si="6380"/>
        <v>62</v>
      </c>
      <c r="D33955" s="121">
        <f>VLOOKUP(CONCATENATE(B33955,C33955),'Bron BM-prijzen'!A:L,11,FALSE)</f>
        <v>53.87</v>
      </c>
      <c r="E33955" s="118">
        <f>VLOOKUP(CONCATENATE(B33955,C33955),'Bron BM-prijzen'!A:L,12,FALSE)</f>
        <v>53.87</v>
      </c>
      <c r="F33955" s="121">
        <f>AVERAGEIFS('Rekensheet Uurdata'!E:E,'Rekensheet Uurdata'!A:A,QUOTIENT('Rekensheet Kwartierdata'!A33955-1,4)+1)/4</f>
        <v>455</v>
      </c>
      <c r="G33955" s="84">
        <f>IFERROR(VALUE(VLOOKUP(A33955,'Bron Productie'!A:H,7))/4,-1)</f>
        <v>404.25</v>
      </c>
      <c r="H33955" s="84">
        <f t="shared" si="6376"/>
        <v>404.25</v>
      </c>
      <c r="I33955" s="84">
        <f t="shared" si="6382"/>
        <v>-50.75</v>
      </c>
      <c r="J33955" s="118">
        <f t="shared" si="6383"/>
        <v>-2733.9024999999997</v>
      </c>
      <c r="K33955" s="121">
        <f>AVERAGEIFS('Rekensheet Uurdata'!F:F,'Rekensheet Uurdata'!A:A,QUOTIENT('Rekensheet Kwartierdata'!A33955-1,4)+1)/4</f>
        <v>157.6875</v>
      </c>
      <c r="L33955" s="84">
        <f>IFERROR(VALUE(VLOOKUP(A33955,'Bron Productie'!A:H,5))/4,-1)</f>
        <v>204</v>
      </c>
      <c r="M33955" s="84">
        <f t="shared" si="6377"/>
        <v>204</v>
      </c>
      <c r="N33955" s="84">
        <f t="shared" si="6384"/>
        <v>46.3125</v>
      </c>
      <c r="O33955" s="118">
        <f t="shared" si="6385"/>
        <v>2494.8543749999999</v>
      </c>
      <c r="P33955" s="121">
        <f>AVERAGEIFS('Rekensheet Uurdata'!G:G,'Rekensheet Uurdata'!A:A,QUOTIENT('Rekensheet Kwartierdata'!A33955-1,4)+1)/4</f>
        <v>7.125</v>
      </c>
      <c r="Q33955" s="84">
        <f>IFERROR(VALUE(VLOOKUP(A33955,'Bron Productie'!A:H,3))/4,-1)</f>
        <v>4.75</v>
      </c>
      <c r="R33955" s="84">
        <f t="shared" si="6378"/>
        <v>4.75</v>
      </c>
      <c r="S33955" s="84">
        <f t="shared" si="6386"/>
        <v>-2.375</v>
      </c>
      <c r="T33955" s="86">
        <f t="shared" si="6387"/>
        <v>-127.94125</v>
      </c>
    </row>
    <row r="33956" spans="1:20" x14ac:dyDescent="0.25">
      <c r="A33956" s="113">
        <f t="shared" si="6379"/>
        <v>33951</v>
      </c>
      <c r="B33956" s="185">
        <f t="shared" si="6381"/>
        <v>43454</v>
      </c>
      <c r="C33956" s="118">
        <f t="shared" si="6380"/>
        <v>63</v>
      </c>
      <c r="D33956" s="121">
        <f>VLOOKUP(CONCATENATE(B33956,C33956),'Bron BM-prijzen'!A:L,11,FALSE)</f>
        <v>53.76</v>
      </c>
      <c r="E33956" s="118">
        <f>VLOOKUP(CONCATENATE(B33956,C33956),'Bron BM-prijzen'!A:L,12,FALSE)</f>
        <v>53.76</v>
      </c>
      <c r="F33956" s="121">
        <f>AVERAGEIFS('Rekensheet Uurdata'!E:E,'Rekensheet Uurdata'!A:A,QUOTIENT('Rekensheet Kwartierdata'!A33956-1,4)+1)/4</f>
        <v>455</v>
      </c>
      <c r="G33956" s="84">
        <f>IFERROR(VALUE(VLOOKUP(A33956,'Bron Productie'!A:H,7))/4,-1)</f>
        <v>409.75</v>
      </c>
      <c r="H33956" s="84">
        <f t="shared" si="6376"/>
        <v>409.75</v>
      </c>
      <c r="I33956" s="84">
        <f t="shared" si="6382"/>
        <v>-45.25</v>
      </c>
      <c r="J33956" s="118">
        <f t="shared" si="6383"/>
        <v>-2432.64</v>
      </c>
      <c r="K33956" s="121">
        <f>AVERAGEIFS('Rekensheet Uurdata'!F:F,'Rekensheet Uurdata'!A:A,QUOTIENT('Rekensheet Kwartierdata'!A33956-1,4)+1)/4</f>
        <v>157.6875</v>
      </c>
      <c r="L33956" s="84">
        <f>IFERROR(VALUE(VLOOKUP(A33956,'Bron Productie'!A:H,5))/4,-1)</f>
        <v>203</v>
      </c>
      <c r="M33956" s="84">
        <f t="shared" si="6377"/>
        <v>203</v>
      </c>
      <c r="N33956" s="84">
        <f t="shared" si="6384"/>
        <v>45.3125</v>
      </c>
      <c r="O33956" s="118">
        <f t="shared" si="6385"/>
        <v>2436</v>
      </c>
      <c r="P33956" s="121">
        <f>AVERAGEIFS('Rekensheet Uurdata'!G:G,'Rekensheet Uurdata'!A:A,QUOTIENT('Rekensheet Kwartierdata'!A33956-1,4)+1)/4</f>
        <v>7.125</v>
      </c>
      <c r="Q33956" s="84">
        <f>IFERROR(VALUE(VLOOKUP(A33956,'Bron Productie'!A:H,3))/4,-1)</f>
        <v>3.5</v>
      </c>
      <c r="R33956" s="84">
        <f t="shared" si="6378"/>
        <v>3.5</v>
      </c>
      <c r="S33956" s="84">
        <f t="shared" si="6386"/>
        <v>-3.625</v>
      </c>
      <c r="T33956" s="86">
        <f t="shared" si="6387"/>
        <v>-194.88</v>
      </c>
    </row>
    <row r="33957" spans="1:20" x14ac:dyDescent="0.25">
      <c r="A33957" s="113">
        <f t="shared" si="6379"/>
        <v>33952</v>
      </c>
      <c r="B33957" s="185">
        <f t="shared" si="6381"/>
        <v>43454</v>
      </c>
      <c r="C33957" s="118">
        <f t="shared" si="6380"/>
        <v>64</v>
      </c>
      <c r="D33957" s="121">
        <f>VLOOKUP(CONCATENATE(B33957,C33957),'Bron BM-prijzen'!A:L,11,FALSE)</f>
        <v>53.13</v>
      </c>
      <c r="E33957" s="118">
        <f>VLOOKUP(CONCATENATE(B33957,C33957),'Bron BM-prijzen'!A:L,12,FALSE)</f>
        <v>53.13</v>
      </c>
      <c r="F33957" s="121">
        <f>AVERAGEIFS('Rekensheet Uurdata'!E:E,'Rekensheet Uurdata'!A:A,QUOTIENT('Rekensheet Kwartierdata'!A33957-1,4)+1)/4</f>
        <v>455</v>
      </c>
      <c r="G33957" s="84">
        <f>IFERROR(VALUE(VLOOKUP(A33957,'Bron Productie'!A:H,7))/4,-1)</f>
        <v>406.75</v>
      </c>
      <c r="H33957" s="84">
        <f t="shared" si="6376"/>
        <v>406.75</v>
      </c>
      <c r="I33957" s="84">
        <f t="shared" si="6382"/>
        <v>-48.25</v>
      </c>
      <c r="J33957" s="118">
        <f t="shared" si="6383"/>
        <v>-2563.5225</v>
      </c>
      <c r="K33957" s="121">
        <f>AVERAGEIFS('Rekensheet Uurdata'!F:F,'Rekensheet Uurdata'!A:A,QUOTIENT('Rekensheet Kwartierdata'!A33957-1,4)+1)/4</f>
        <v>157.6875</v>
      </c>
      <c r="L33957" s="84">
        <f>IFERROR(VALUE(VLOOKUP(A33957,'Bron Productie'!A:H,5))/4,-1)</f>
        <v>197.5</v>
      </c>
      <c r="M33957" s="84">
        <f t="shared" si="6377"/>
        <v>197.5</v>
      </c>
      <c r="N33957" s="84">
        <f t="shared" si="6384"/>
        <v>39.8125</v>
      </c>
      <c r="O33957" s="118">
        <f t="shared" si="6385"/>
        <v>2115.2381250000003</v>
      </c>
      <c r="P33957" s="121">
        <f>AVERAGEIFS('Rekensheet Uurdata'!G:G,'Rekensheet Uurdata'!A:A,QUOTIENT('Rekensheet Kwartierdata'!A33957-1,4)+1)/4</f>
        <v>7.125</v>
      </c>
      <c r="Q33957" s="84">
        <f>IFERROR(VALUE(VLOOKUP(A33957,'Bron Productie'!A:H,3))/4,-1)</f>
        <v>2.25</v>
      </c>
      <c r="R33957" s="84">
        <f t="shared" si="6378"/>
        <v>2.25</v>
      </c>
      <c r="S33957" s="84">
        <f t="shared" si="6386"/>
        <v>-4.875</v>
      </c>
      <c r="T33957" s="86">
        <f t="shared" si="6387"/>
        <v>-259.00875000000002</v>
      </c>
    </row>
    <row r="33958" spans="1:20" x14ac:dyDescent="0.25">
      <c r="A33958" s="113">
        <f t="shared" si="6379"/>
        <v>33953</v>
      </c>
      <c r="B33958" s="185">
        <f t="shared" si="6381"/>
        <v>43454</v>
      </c>
      <c r="C33958" s="118">
        <f t="shared" si="6380"/>
        <v>65</v>
      </c>
      <c r="D33958" s="121">
        <f>VLOOKUP(CONCATENATE(B33958,C33958),'Bron BM-prijzen'!A:L,11,FALSE)</f>
        <v>-126.53</v>
      </c>
      <c r="E33958" s="118">
        <f>VLOOKUP(CONCATENATE(B33958,C33958),'Bron BM-prijzen'!A:L,12,FALSE)</f>
        <v>-126.53</v>
      </c>
      <c r="F33958" s="121">
        <f>AVERAGEIFS('Rekensheet Uurdata'!E:E,'Rekensheet Uurdata'!A:A,QUOTIENT('Rekensheet Kwartierdata'!A33958-1,4)+1)/4</f>
        <v>464.1875</v>
      </c>
      <c r="G33958" s="84">
        <f>IFERROR(VALUE(VLOOKUP(A33958,'Bron Productie'!A:H,7))/4,-1)</f>
        <v>403</v>
      </c>
      <c r="H33958" s="84">
        <f t="shared" si="6376"/>
        <v>403</v>
      </c>
      <c r="I33958" s="84">
        <f t="shared" si="6382"/>
        <v>-61.1875</v>
      </c>
      <c r="J33958" s="118">
        <f t="shared" si="6383"/>
        <v>7742.0543749999997</v>
      </c>
      <c r="K33958" s="121">
        <f>AVERAGEIFS('Rekensheet Uurdata'!F:F,'Rekensheet Uurdata'!A:A,QUOTIENT('Rekensheet Kwartierdata'!A33958-1,4)+1)/4</f>
        <v>160.375</v>
      </c>
      <c r="L33958" s="84">
        <f>IFERROR(VALUE(VLOOKUP(A33958,'Bron Productie'!A:H,5))/4,-1)</f>
        <v>201</v>
      </c>
      <c r="M33958" s="84">
        <f t="shared" si="6377"/>
        <v>201</v>
      </c>
      <c r="N33958" s="84">
        <f t="shared" si="6384"/>
        <v>40.625</v>
      </c>
      <c r="O33958" s="118">
        <f t="shared" si="6385"/>
        <v>-5140.28125</v>
      </c>
      <c r="P33958" s="121">
        <f>AVERAGEIFS('Rekensheet Uurdata'!G:G,'Rekensheet Uurdata'!A:A,QUOTIENT('Rekensheet Kwartierdata'!A33958-1,4)+1)/4</f>
        <v>1</v>
      </c>
      <c r="Q33958" s="84">
        <f>IFERROR(VALUE(VLOOKUP(A33958,'Bron Productie'!A:H,3))/4,-1)</f>
        <v>1.25</v>
      </c>
      <c r="R33958" s="84">
        <f t="shared" si="6378"/>
        <v>1.25</v>
      </c>
      <c r="S33958" s="84">
        <f t="shared" si="6386"/>
        <v>0.25</v>
      </c>
      <c r="T33958" s="86">
        <f t="shared" si="6387"/>
        <v>-31.6325</v>
      </c>
    </row>
    <row r="33959" spans="1:20" x14ac:dyDescent="0.25">
      <c r="A33959" s="113">
        <f t="shared" si="6379"/>
        <v>33954</v>
      </c>
      <c r="B33959" s="185">
        <f t="shared" si="6381"/>
        <v>43454</v>
      </c>
      <c r="C33959" s="118">
        <f t="shared" si="6380"/>
        <v>66</v>
      </c>
      <c r="D33959" s="121">
        <f>VLOOKUP(CONCATENATE(B33959,C33959),'Bron BM-prijzen'!A:L,11,FALSE)</f>
        <v>35.14</v>
      </c>
      <c r="E33959" s="118">
        <f>VLOOKUP(CONCATENATE(B33959,C33959),'Bron BM-prijzen'!A:L,12,FALSE)</f>
        <v>35.14</v>
      </c>
      <c r="F33959" s="121">
        <f>AVERAGEIFS('Rekensheet Uurdata'!E:E,'Rekensheet Uurdata'!A:A,QUOTIENT('Rekensheet Kwartierdata'!A33959-1,4)+1)/4</f>
        <v>464.1875</v>
      </c>
      <c r="G33959" s="84">
        <f>IFERROR(VALUE(VLOOKUP(A33959,'Bron Productie'!A:H,7))/4,-1)</f>
        <v>409.25</v>
      </c>
      <c r="H33959" s="84">
        <f t="shared" si="6376"/>
        <v>409.25</v>
      </c>
      <c r="I33959" s="84">
        <f t="shared" si="6382"/>
        <v>-54.9375</v>
      </c>
      <c r="J33959" s="118">
        <f t="shared" si="6383"/>
        <v>-1930.5037500000001</v>
      </c>
      <c r="K33959" s="121">
        <f>AVERAGEIFS('Rekensheet Uurdata'!F:F,'Rekensheet Uurdata'!A:A,QUOTIENT('Rekensheet Kwartierdata'!A33959-1,4)+1)/4</f>
        <v>160.375</v>
      </c>
      <c r="L33959" s="84">
        <f>IFERROR(VALUE(VLOOKUP(A33959,'Bron Productie'!A:H,5))/4,-1)</f>
        <v>205.75</v>
      </c>
      <c r="M33959" s="84">
        <f t="shared" si="6377"/>
        <v>205.75</v>
      </c>
      <c r="N33959" s="84">
        <f t="shared" si="6384"/>
        <v>45.375</v>
      </c>
      <c r="O33959" s="118">
        <f t="shared" si="6385"/>
        <v>1594.4775</v>
      </c>
      <c r="P33959" s="121">
        <f>AVERAGEIFS('Rekensheet Uurdata'!G:G,'Rekensheet Uurdata'!A:A,QUOTIENT('Rekensheet Kwartierdata'!A33959-1,4)+1)/4</f>
        <v>1</v>
      </c>
      <c r="Q33959" s="84">
        <f>IFERROR(VALUE(VLOOKUP(A33959,'Bron Productie'!A:H,3))/4,-1)</f>
        <v>1</v>
      </c>
      <c r="R33959" s="84">
        <f t="shared" si="6378"/>
        <v>1</v>
      </c>
      <c r="S33959" s="84">
        <f t="shared" si="6386"/>
        <v>0</v>
      </c>
      <c r="T33959" s="86">
        <f t="shared" si="6387"/>
        <v>0</v>
      </c>
    </row>
    <row r="33960" spans="1:20" x14ac:dyDescent="0.25">
      <c r="A33960" s="113">
        <f t="shared" si="6379"/>
        <v>33955</v>
      </c>
      <c r="B33960" s="185">
        <f t="shared" si="6381"/>
        <v>43454</v>
      </c>
      <c r="C33960" s="118">
        <f t="shared" si="6380"/>
        <v>67</v>
      </c>
      <c r="D33960" s="121">
        <f>VLOOKUP(CONCATENATE(B33960,C33960),'Bron BM-prijzen'!A:L,11,FALSE)</f>
        <v>41.16</v>
      </c>
      <c r="E33960" s="118">
        <f>VLOOKUP(CONCATENATE(B33960,C33960),'Bron BM-prijzen'!A:L,12,FALSE)</f>
        <v>41.16</v>
      </c>
      <c r="F33960" s="121">
        <f>AVERAGEIFS('Rekensheet Uurdata'!E:E,'Rekensheet Uurdata'!A:A,QUOTIENT('Rekensheet Kwartierdata'!A33960-1,4)+1)/4</f>
        <v>464.1875</v>
      </c>
      <c r="G33960" s="84">
        <f>IFERROR(VALUE(VLOOKUP(A33960,'Bron Productie'!A:H,7))/4,-1)</f>
        <v>417</v>
      </c>
      <c r="H33960" s="84">
        <f t="shared" si="6376"/>
        <v>417</v>
      </c>
      <c r="I33960" s="84">
        <f t="shared" si="6382"/>
        <v>-47.1875</v>
      </c>
      <c r="J33960" s="118">
        <f t="shared" si="6383"/>
        <v>-1942.2374999999997</v>
      </c>
      <c r="K33960" s="121">
        <f>AVERAGEIFS('Rekensheet Uurdata'!F:F,'Rekensheet Uurdata'!A:A,QUOTIENT('Rekensheet Kwartierdata'!A33960-1,4)+1)/4</f>
        <v>160.375</v>
      </c>
      <c r="L33960" s="84">
        <f>IFERROR(VALUE(VLOOKUP(A33960,'Bron Productie'!A:H,5))/4,-1)</f>
        <v>207</v>
      </c>
      <c r="M33960" s="84">
        <f t="shared" si="6377"/>
        <v>207</v>
      </c>
      <c r="N33960" s="84">
        <f t="shared" si="6384"/>
        <v>46.625</v>
      </c>
      <c r="O33960" s="118">
        <f t="shared" si="6385"/>
        <v>1919.0849999999998</v>
      </c>
      <c r="P33960" s="121">
        <f>AVERAGEIFS('Rekensheet Uurdata'!G:G,'Rekensheet Uurdata'!A:A,QUOTIENT('Rekensheet Kwartierdata'!A33960-1,4)+1)/4</f>
        <v>1</v>
      </c>
      <c r="Q33960" s="84">
        <f>IFERROR(VALUE(VLOOKUP(A33960,'Bron Productie'!A:H,3))/4,-1)</f>
        <v>0.5</v>
      </c>
      <c r="R33960" s="84">
        <f t="shared" si="6378"/>
        <v>0.5</v>
      </c>
      <c r="S33960" s="84">
        <f t="shared" si="6386"/>
        <v>-0.5</v>
      </c>
      <c r="T33960" s="86">
        <f t="shared" si="6387"/>
        <v>-20.58</v>
      </c>
    </row>
    <row r="33961" spans="1:20" x14ac:dyDescent="0.25">
      <c r="A33961" s="113">
        <f t="shared" si="6379"/>
        <v>33956</v>
      </c>
      <c r="B33961" s="185">
        <f t="shared" si="6381"/>
        <v>43454</v>
      </c>
      <c r="C33961" s="118">
        <f t="shared" si="6380"/>
        <v>68</v>
      </c>
      <c r="D33961" s="121">
        <f>VLOOKUP(CONCATENATE(B33961,C33961),'Bron BM-prijzen'!A:L,11,FALSE)</f>
        <v>50.92</v>
      </c>
      <c r="E33961" s="118">
        <f>VLOOKUP(CONCATENATE(B33961,C33961),'Bron BM-prijzen'!A:L,12,FALSE)</f>
        <v>50.92</v>
      </c>
      <c r="F33961" s="121">
        <f>AVERAGEIFS('Rekensheet Uurdata'!E:E,'Rekensheet Uurdata'!A:A,QUOTIENT('Rekensheet Kwartierdata'!A33961-1,4)+1)/4</f>
        <v>464.1875</v>
      </c>
      <c r="G33961" s="84">
        <f>IFERROR(VALUE(VLOOKUP(A33961,'Bron Productie'!A:H,7))/4,-1)</f>
        <v>426.75</v>
      </c>
      <c r="H33961" s="84">
        <f t="shared" si="6376"/>
        <v>426.75</v>
      </c>
      <c r="I33961" s="84">
        <f t="shared" si="6382"/>
        <v>-37.4375</v>
      </c>
      <c r="J33961" s="118">
        <f t="shared" si="6383"/>
        <v>-1906.3175000000001</v>
      </c>
      <c r="K33961" s="121">
        <f>AVERAGEIFS('Rekensheet Uurdata'!F:F,'Rekensheet Uurdata'!A:A,QUOTIENT('Rekensheet Kwartierdata'!A33961-1,4)+1)/4</f>
        <v>160.375</v>
      </c>
      <c r="L33961" s="84">
        <f>IFERROR(VALUE(VLOOKUP(A33961,'Bron Productie'!A:H,5))/4,-1)</f>
        <v>204</v>
      </c>
      <c r="M33961" s="84">
        <f t="shared" si="6377"/>
        <v>204</v>
      </c>
      <c r="N33961" s="84">
        <f t="shared" si="6384"/>
        <v>43.625</v>
      </c>
      <c r="O33961" s="118">
        <f t="shared" si="6385"/>
        <v>2221.3850000000002</v>
      </c>
      <c r="P33961" s="121">
        <f>AVERAGEIFS('Rekensheet Uurdata'!G:G,'Rekensheet Uurdata'!A:A,QUOTIENT('Rekensheet Kwartierdata'!A33961-1,4)+1)/4</f>
        <v>1</v>
      </c>
      <c r="Q33961" s="84">
        <f>IFERROR(VALUE(VLOOKUP(A33961,'Bron Productie'!A:H,3))/4,-1)</f>
        <v>0.25</v>
      </c>
      <c r="R33961" s="84">
        <f t="shared" si="6378"/>
        <v>0.25</v>
      </c>
      <c r="S33961" s="84">
        <f t="shared" si="6386"/>
        <v>-0.75</v>
      </c>
      <c r="T33961" s="86">
        <f t="shared" si="6387"/>
        <v>-38.19</v>
      </c>
    </row>
    <row r="33962" spans="1:20" x14ac:dyDescent="0.25">
      <c r="A33962" s="113">
        <f t="shared" si="6379"/>
        <v>33957</v>
      </c>
      <c r="B33962" s="185">
        <f t="shared" si="6381"/>
        <v>43454</v>
      </c>
      <c r="C33962" s="118">
        <f t="shared" si="6380"/>
        <v>69</v>
      </c>
      <c r="D33962" s="121">
        <f>VLOOKUP(CONCATENATE(B33962,C33962),'Bron BM-prijzen'!A:L,11,FALSE)</f>
        <v>54.92</v>
      </c>
      <c r="E33962" s="118">
        <f>VLOOKUP(CONCATENATE(B33962,C33962),'Bron BM-prijzen'!A:L,12,FALSE)</f>
        <v>54.92</v>
      </c>
      <c r="F33962" s="121">
        <f>AVERAGEIFS('Rekensheet Uurdata'!E:E,'Rekensheet Uurdata'!A:A,QUOTIENT('Rekensheet Kwartierdata'!A33962-1,4)+1)/4</f>
        <v>483.875</v>
      </c>
      <c r="G33962" s="84">
        <f>IFERROR(VALUE(VLOOKUP(A33962,'Bron Productie'!A:H,7))/4,-1)</f>
        <v>436</v>
      </c>
      <c r="H33962" s="84">
        <f t="shared" si="6376"/>
        <v>436</v>
      </c>
      <c r="I33962" s="84">
        <f t="shared" si="6382"/>
        <v>-47.875</v>
      </c>
      <c r="J33962" s="118">
        <f t="shared" si="6383"/>
        <v>-2629.2950000000001</v>
      </c>
      <c r="K33962" s="121">
        <f>AVERAGEIFS('Rekensheet Uurdata'!F:F,'Rekensheet Uurdata'!A:A,QUOTIENT('Rekensheet Kwartierdata'!A33962-1,4)+1)/4</f>
        <v>165.125</v>
      </c>
      <c r="L33962" s="84">
        <f>IFERROR(VALUE(VLOOKUP(A33962,'Bron Productie'!A:H,5))/4,-1)</f>
        <v>203</v>
      </c>
      <c r="M33962" s="84">
        <f t="shared" si="6377"/>
        <v>203</v>
      </c>
      <c r="N33962" s="84">
        <f t="shared" si="6384"/>
        <v>37.875</v>
      </c>
      <c r="O33962" s="118">
        <f t="shared" si="6385"/>
        <v>2080.0950000000003</v>
      </c>
      <c r="P33962" s="121">
        <f>AVERAGEIFS('Rekensheet Uurdata'!G:G,'Rekensheet Uurdata'!A:A,QUOTIENT('Rekensheet Kwartierdata'!A33962-1,4)+1)/4</f>
        <v>0</v>
      </c>
      <c r="Q33962" s="84">
        <f>IFERROR(VALUE(VLOOKUP(A33962,'Bron Productie'!A:H,3))/4,-1)</f>
        <v>0</v>
      </c>
      <c r="R33962" s="84">
        <f t="shared" si="6378"/>
        <v>0</v>
      </c>
      <c r="S33962" s="84">
        <f t="shared" si="6386"/>
        <v>0</v>
      </c>
      <c r="T33962" s="86">
        <f t="shared" si="6387"/>
        <v>0</v>
      </c>
    </row>
    <row r="33963" spans="1:20" x14ac:dyDescent="0.25">
      <c r="A33963" s="113">
        <f t="shared" si="6379"/>
        <v>33958</v>
      </c>
      <c r="B33963" s="185">
        <f t="shared" si="6381"/>
        <v>43454</v>
      </c>
      <c r="C33963" s="118">
        <f t="shared" si="6380"/>
        <v>70</v>
      </c>
      <c r="D33963" s="121">
        <f>VLOOKUP(CONCATENATE(B33963,C33963),'Bron BM-prijzen'!A:L,11,FALSE)</f>
        <v>54.92</v>
      </c>
      <c r="E33963" s="118">
        <f>VLOOKUP(CONCATENATE(B33963,C33963),'Bron BM-prijzen'!A:L,12,FALSE)</f>
        <v>54.92</v>
      </c>
      <c r="F33963" s="121">
        <f>AVERAGEIFS('Rekensheet Uurdata'!E:E,'Rekensheet Uurdata'!A:A,QUOTIENT('Rekensheet Kwartierdata'!A33963-1,4)+1)/4</f>
        <v>483.875</v>
      </c>
      <c r="G33963" s="84">
        <f>IFERROR(VALUE(VLOOKUP(A33963,'Bron Productie'!A:H,7))/4,-1)</f>
        <v>446.5</v>
      </c>
      <c r="H33963" s="84">
        <f t="shared" si="6376"/>
        <v>446.5</v>
      </c>
      <c r="I33963" s="84">
        <f t="shared" si="6382"/>
        <v>-37.375</v>
      </c>
      <c r="J33963" s="118">
        <f t="shared" si="6383"/>
        <v>-2052.6350000000002</v>
      </c>
      <c r="K33963" s="121">
        <f>AVERAGEIFS('Rekensheet Uurdata'!F:F,'Rekensheet Uurdata'!A:A,QUOTIENT('Rekensheet Kwartierdata'!A33963-1,4)+1)/4</f>
        <v>165.125</v>
      </c>
      <c r="L33963" s="84">
        <f>IFERROR(VALUE(VLOOKUP(A33963,'Bron Productie'!A:H,5))/4,-1)</f>
        <v>204.5</v>
      </c>
      <c r="M33963" s="84">
        <f t="shared" si="6377"/>
        <v>204.5</v>
      </c>
      <c r="N33963" s="84">
        <f t="shared" si="6384"/>
        <v>39.375</v>
      </c>
      <c r="O33963" s="118">
        <f t="shared" si="6385"/>
        <v>2162.4749999999999</v>
      </c>
      <c r="P33963" s="121">
        <f>AVERAGEIFS('Rekensheet Uurdata'!G:G,'Rekensheet Uurdata'!A:A,QUOTIENT('Rekensheet Kwartierdata'!A33963-1,4)+1)/4</f>
        <v>0</v>
      </c>
      <c r="Q33963" s="84">
        <f>IFERROR(VALUE(VLOOKUP(A33963,'Bron Productie'!A:H,3))/4,-1)</f>
        <v>0</v>
      </c>
      <c r="R33963" s="84">
        <f t="shared" si="6378"/>
        <v>0</v>
      </c>
      <c r="S33963" s="84">
        <f t="shared" si="6386"/>
        <v>0</v>
      </c>
      <c r="T33963" s="86">
        <f t="shared" si="6387"/>
        <v>0</v>
      </c>
    </row>
    <row r="33964" spans="1:20" x14ac:dyDescent="0.25">
      <c r="A33964" s="113">
        <f t="shared" si="6379"/>
        <v>33959</v>
      </c>
      <c r="B33964" s="185">
        <f t="shared" si="6381"/>
        <v>43454</v>
      </c>
      <c r="C33964" s="118">
        <f t="shared" si="6380"/>
        <v>71</v>
      </c>
      <c r="D33964" s="121">
        <f>VLOOKUP(CONCATENATE(B33964,C33964),'Bron BM-prijzen'!A:L,11,FALSE)</f>
        <v>53.71</v>
      </c>
      <c r="E33964" s="118">
        <f>VLOOKUP(CONCATENATE(B33964,C33964),'Bron BM-prijzen'!A:L,12,FALSE)</f>
        <v>53.71</v>
      </c>
      <c r="F33964" s="121">
        <f>AVERAGEIFS('Rekensheet Uurdata'!E:E,'Rekensheet Uurdata'!A:A,QUOTIENT('Rekensheet Kwartierdata'!A33964-1,4)+1)/4</f>
        <v>483.875</v>
      </c>
      <c r="G33964" s="84">
        <f>IFERROR(VALUE(VLOOKUP(A33964,'Bron Productie'!A:H,7))/4,-1)</f>
        <v>462.75</v>
      </c>
      <c r="H33964" s="84">
        <f t="shared" si="6376"/>
        <v>462.75</v>
      </c>
      <c r="I33964" s="84">
        <f t="shared" si="6382"/>
        <v>-21.125</v>
      </c>
      <c r="J33964" s="118">
        <f t="shared" si="6383"/>
        <v>-1134.62375</v>
      </c>
      <c r="K33964" s="121">
        <f>AVERAGEIFS('Rekensheet Uurdata'!F:F,'Rekensheet Uurdata'!A:A,QUOTIENT('Rekensheet Kwartierdata'!A33964-1,4)+1)/4</f>
        <v>165.125</v>
      </c>
      <c r="L33964" s="84">
        <f>IFERROR(VALUE(VLOOKUP(A33964,'Bron Productie'!A:H,5))/4,-1)</f>
        <v>202.75</v>
      </c>
      <c r="M33964" s="84">
        <f t="shared" si="6377"/>
        <v>202.75</v>
      </c>
      <c r="N33964" s="84">
        <f t="shared" si="6384"/>
        <v>37.625</v>
      </c>
      <c r="O33964" s="118">
        <f t="shared" si="6385"/>
        <v>2020.8387500000001</v>
      </c>
      <c r="P33964" s="121">
        <f>AVERAGEIFS('Rekensheet Uurdata'!G:G,'Rekensheet Uurdata'!A:A,QUOTIENT('Rekensheet Kwartierdata'!A33964-1,4)+1)/4</f>
        <v>0</v>
      </c>
      <c r="Q33964" s="84">
        <f>IFERROR(VALUE(VLOOKUP(A33964,'Bron Productie'!A:H,3))/4,-1)</f>
        <v>0</v>
      </c>
      <c r="R33964" s="84">
        <f t="shared" si="6378"/>
        <v>0</v>
      </c>
      <c r="S33964" s="84">
        <f t="shared" si="6386"/>
        <v>0</v>
      </c>
      <c r="T33964" s="86">
        <f t="shared" si="6387"/>
        <v>0</v>
      </c>
    </row>
    <row r="33965" spans="1:20" x14ac:dyDescent="0.25">
      <c r="A33965" s="113">
        <f t="shared" si="6379"/>
        <v>33960</v>
      </c>
      <c r="B33965" s="185">
        <f t="shared" si="6381"/>
        <v>43454</v>
      </c>
      <c r="C33965" s="118">
        <f t="shared" si="6380"/>
        <v>72</v>
      </c>
      <c r="D33965" s="121">
        <f>VLOOKUP(CONCATENATE(B33965,C33965),'Bron BM-prijzen'!A:L,11,FALSE)</f>
        <v>42.92</v>
      </c>
      <c r="E33965" s="118">
        <f>VLOOKUP(CONCATENATE(B33965,C33965),'Bron BM-prijzen'!A:L,12,FALSE)</f>
        <v>42.92</v>
      </c>
      <c r="F33965" s="121">
        <f>AVERAGEIFS('Rekensheet Uurdata'!E:E,'Rekensheet Uurdata'!A:A,QUOTIENT('Rekensheet Kwartierdata'!A33965-1,4)+1)/4</f>
        <v>483.875</v>
      </c>
      <c r="G33965" s="84">
        <f>IFERROR(VALUE(VLOOKUP(A33965,'Bron Productie'!A:H,7))/4,-1)</f>
        <v>463.5</v>
      </c>
      <c r="H33965" s="84">
        <f t="shared" si="6376"/>
        <v>463.5</v>
      </c>
      <c r="I33965" s="84">
        <f t="shared" si="6382"/>
        <v>-20.375</v>
      </c>
      <c r="J33965" s="118">
        <f t="shared" si="6383"/>
        <v>-874.495</v>
      </c>
      <c r="K33965" s="121">
        <f>AVERAGEIFS('Rekensheet Uurdata'!F:F,'Rekensheet Uurdata'!A:A,QUOTIENT('Rekensheet Kwartierdata'!A33965-1,4)+1)/4</f>
        <v>165.125</v>
      </c>
      <c r="L33965" s="84">
        <f>IFERROR(VALUE(VLOOKUP(A33965,'Bron Productie'!A:H,5))/4,-1)</f>
        <v>199.75</v>
      </c>
      <c r="M33965" s="84">
        <f t="shared" si="6377"/>
        <v>199.75</v>
      </c>
      <c r="N33965" s="84">
        <f t="shared" si="6384"/>
        <v>34.625</v>
      </c>
      <c r="O33965" s="118">
        <f t="shared" si="6385"/>
        <v>1486.105</v>
      </c>
      <c r="P33965" s="121">
        <f>AVERAGEIFS('Rekensheet Uurdata'!G:G,'Rekensheet Uurdata'!A:A,QUOTIENT('Rekensheet Kwartierdata'!A33965-1,4)+1)/4</f>
        <v>0</v>
      </c>
      <c r="Q33965" s="84">
        <f>IFERROR(VALUE(VLOOKUP(A33965,'Bron Productie'!A:H,3))/4,-1)</f>
        <v>0</v>
      </c>
      <c r="R33965" s="84">
        <f t="shared" si="6378"/>
        <v>0</v>
      </c>
      <c r="S33965" s="84">
        <f t="shared" si="6386"/>
        <v>0</v>
      </c>
      <c r="T33965" s="86">
        <f t="shared" si="6387"/>
        <v>0</v>
      </c>
    </row>
    <row r="33966" spans="1:20" x14ac:dyDescent="0.25">
      <c r="A33966" s="113">
        <f t="shared" si="6379"/>
        <v>33961</v>
      </c>
      <c r="B33966" s="185">
        <f t="shared" si="6381"/>
        <v>43454</v>
      </c>
      <c r="C33966" s="118">
        <f t="shared" si="6380"/>
        <v>73</v>
      </c>
      <c r="D33966" s="121">
        <f>VLOOKUP(CONCATENATE(B33966,C33966),'Bron BM-prijzen'!A:L,11,FALSE)</f>
        <v>46.92</v>
      </c>
      <c r="E33966" s="118">
        <f>VLOOKUP(CONCATENATE(B33966,C33966),'Bron BM-prijzen'!A:L,12,FALSE)</f>
        <v>46.92</v>
      </c>
      <c r="F33966" s="121">
        <f>AVERAGEIFS('Rekensheet Uurdata'!E:E,'Rekensheet Uurdata'!A:A,QUOTIENT('Rekensheet Kwartierdata'!A33966-1,4)+1)/4</f>
        <v>510.3125</v>
      </c>
      <c r="G33966" s="84">
        <f>IFERROR(VALUE(VLOOKUP(A33966,'Bron Productie'!A:H,7))/4,-1)</f>
        <v>470.5</v>
      </c>
      <c r="H33966" s="84">
        <f t="shared" si="6376"/>
        <v>470.5</v>
      </c>
      <c r="I33966" s="84">
        <f t="shared" si="6382"/>
        <v>-39.8125</v>
      </c>
      <c r="J33966" s="118">
        <f t="shared" si="6383"/>
        <v>-1868.0025000000001</v>
      </c>
      <c r="K33966" s="121">
        <f>AVERAGEIFS('Rekensheet Uurdata'!F:F,'Rekensheet Uurdata'!A:A,QUOTIENT('Rekensheet Kwartierdata'!A33966-1,4)+1)/4</f>
        <v>167.8125</v>
      </c>
      <c r="L33966" s="84">
        <f>IFERROR(VALUE(VLOOKUP(A33966,'Bron Productie'!A:H,5))/4,-1)</f>
        <v>200.25</v>
      </c>
      <c r="M33966" s="84">
        <f t="shared" si="6377"/>
        <v>200.25</v>
      </c>
      <c r="N33966" s="84">
        <f t="shared" si="6384"/>
        <v>32.4375</v>
      </c>
      <c r="O33966" s="118">
        <f t="shared" si="6385"/>
        <v>1521.9675</v>
      </c>
      <c r="P33966" s="121">
        <f>AVERAGEIFS('Rekensheet Uurdata'!G:G,'Rekensheet Uurdata'!A:A,QUOTIENT('Rekensheet Kwartierdata'!A33966-1,4)+1)/4</f>
        <v>0</v>
      </c>
      <c r="Q33966" s="84">
        <f>IFERROR(VALUE(VLOOKUP(A33966,'Bron Productie'!A:H,3))/4,-1)</f>
        <v>0</v>
      </c>
      <c r="R33966" s="84">
        <f t="shared" si="6378"/>
        <v>0</v>
      </c>
      <c r="S33966" s="84">
        <f t="shared" si="6386"/>
        <v>0</v>
      </c>
      <c r="T33966" s="86">
        <f t="shared" si="6387"/>
        <v>0</v>
      </c>
    </row>
    <row r="33967" spans="1:20" x14ac:dyDescent="0.25">
      <c r="A33967" s="113">
        <f t="shared" si="6379"/>
        <v>33962</v>
      </c>
      <c r="B33967" s="185">
        <f t="shared" si="6381"/>
        <v>43454</v>
      </c>
      <c r="C33967" s="118">
        <f t="shared" si="6380"/>
        <v>74</v>
      </c>
      <c r="D33967" s="121">
        <f>VLOOKUP(CONCATENATE(B33967,C33967),'Bron BM-prijzen'!A:L,11,FALSE)</f>
        <v>51.16</v>
      </c>
      <c r="E33967" s="118">
        <f>VLOOKUP(CONCATENATE(B33967,C33967),'Bron BM-prijzen'!A:L,12,FALSE)</f>
        <v>51.16</v>
      </c>
      <c r="F33967" s="121">
        <f>AVERAGEIFS('Rekensheet Uurdata'!E:E,'Rekensheet Uurdata'!A:A,QUOTIENT('Rekensheet Kwartierdata'!A33967-1,4)+1)/4</f>
        <v>510.3125</v>
      </c>
      <c r="G33967" s="84">
        <f>IFERROR(VALUE(VLOOKUP(A33967,'Bron Productie'!A:H,7))/4,-1)</f>
        <v>488.25</v>
      </c>
      <c r="H33967" s="84">
        <f t="shared" si="6376"/>
        <v>488.25</v>
      </c>
      <c r="I33967" s="84">
        <f t="shared" si="6382"/>
        <v>-22.0625</v>
      </c>
      <c r="J33967" s="118">
        <f t="shared" si="6383"/>
        <v>-1128.7175</v>
      </c>
      <c r="K33967" s="121">
        <f>AVERAGEIFS('Rekensheet Uurdata'!F:F,'Rekensheet Uurdata'!A:A,QUOTIENT('Rekensheet Kwartierdata'!A33967-1,4)+1)/4</f>
        <v>167.8125</v>
      </c>
      <c r="L33967" s="84">
        <f>IFERROR(VALUE(VLOOKUP(A33967,'Bron Productie'!A:H,5))/4,-1)</f>
        <v>197.25</v>
      </c>
      <c r="M33967" s="84">
        <f t="shared" si="6377"/>
        <v>197.25</v>
      </c>
      <c r="N33967" s="84">
        <f t="shared" si="6384"/>
        <v>29.4375</v>
      </c>
      <c r="O33967" s="118">
        <f t="shared" si="6385"/>
        <v>1506.0224999999998</v>
      </c>
      <c r="P33967" s="121">
        <f>AVERAGEIFS('Rekensheet Uurdata'!G:G,'Rekensheet Uurdata'!A:A,QUOTIENT('Rekensheet Kwartierdata'!A33967-1,4)+1)/4</f>
        <v>0</v>
      </c>
      <c r="Q33967" s="84">
        <f>IFERROR(VALUE(VLOOKUP(A33967,'Bron Productie'!A:H,3))/4,-1)</f>
        <v>0</v>
      </c>
      <c r="R33967" s="84">
        <f t="shared" si="6378"/>
        <v>0</v>
      </c>
      <c r="S33967" s="84">
        <f t="shared" si="6386"/>
        <v>0</v>
      </c>
      <c r="T33967" s="86">
        <f t="shared" si="6387"/>
        <v>0</v>
      </c>
    </row>
    <row r="33968" spans="1:20" x14ac:dyDescent="0.25">
      <c r="A33968" s="113">
        <f t="shared" si="6379"/>
        <v>33963</v>
      </c>
      <c r="B33968" s="185">
        <f t="shared" si="6381"/>
        <v>43454</v>
      </c>
      <c r="C33968" s="118">
        <f t="shared" si="6380"/>
        <v>75</v>
      </c>
      <c r="D33968" s="121">
        <f>VLOOKUP(CONCATENATE(B33968,C33968),'Bron BM-prijzen'!A:L,11,FALSE)</f>
        <v>35.14</v>
      </c>
      <c r="E33968" s="118">
        <f>VLOOKUP(CONCATENATE(B33968,C33968),'Bron BM-prijzen'!A:L,12,FALSE)</f>
        <v>35.14</v>
      </c>
      <c r="F33968" s="121">
        <f>AVERAGEIFS('Rekensheet Uurdata'!E:E,'Rekensheet Uurdata'!A:A,QUOTIENT('Rekensheet Kwartierdata'!A33968-1,4)+1)/4</f>
        <v>510.3125</v>
      </c>
      <c r="G33968" s="84">
        <f>IFERROR(VALUE(VLOOKUP(A33968,'Bron Productie'!A:H,7))/4,-1)</f>
        <v>498.25</v>
      </c>
      <c r="H33968" s="84">
        <f t="shared" si="6376"/>
        <v>498.25</v>
      </c>
      <c r="I33968" s="84">
        <f t="shared" si="6382"/>
        <v>-12.0625</v>
      </c>
      <c r="J33968" s="118">
        <f t="shared" si="6383"/>
        <v>-423.87625000000003</v>
      </c>
      <c r="K33968" s="121">
        <f>AVERAGEIFS('Rekensheet Uurdata'!F:F,'Rekensheet Uurdata'!A:A,QUOTIENT('Rekensheet Kwartierdata'!A33968-1,4)+1)/4</f>
        <v>167.8125</v>
      </c>
      <c r="L33968" s="84">
        <f>IFERROR(VALUE(VLOOKUP(A33968,'Bron Productie'!A:H,5))/4,-1)</f>
        <v>197.75</v>
      </c>
      <c r="M33968" s="84">
        <f t="shared" si="6377"/>
        <v>197.75</v>
      </c>
      <c r="N33968" s="84">
        <f t="shared" si="6384"/>
        <v>29.9375</v>
      </c>
      <c r="O33968" s="118">
        <f t="shared" si="6385"/>
        <v>1052.0037500000001</v>
      </c>
      <c r="P33968" s="121">
        <f>AVERAGEIFS('Rekensheet Uurdata'!G:G,'Rekensheet Uurdata'!A:A,QUOTIENT('Rekensheet Kwartierdata'!A33968-1,4)+1)/4</f>
        <v>0</v>
      </c>
      <c r="Q33968" s="84">
        <f>IFERROR(VALUE(VLOOKUP(A33968,'Bron Productie'!A:H,3))/4,-1)</f>
        <v>0</v>
      </c>
      <c r="R33968" s="84">
        <f t="shared" si="6378"/>
        <v>0</v>
      </c>
      <c r="S33968" s="84">
        <f t="shared" si="6386"/>
        <v>0</v>
      </c>
      <c r="T33968" s="86">
        <f t="shared" si="6387"/>
        <v>0</v>
      </c>
    </row>
    <row r="33969" spans="1:20" x14ac:dyDescent="0.25">
      <c r="A33969" s="113">
        <f t="shared" si="6379"/>
        <v>33964</v>
      </c>
      <c r="B33969" s="185">
        <f t="shared" si="6381"/>
        <v>43454</v>
      </c>
      <c r="C33969" s="118">
        <f t="shared" si="6380"/>
        <v>76</v>
      </c>
      <c r="D33969" s="121">
        <f>VLOOKUP(CONCATENATE(B33969,C33969),'Bron BM-prijzen'!A:L,11,FALSE)</f>
        <v>35.78</v>
      </c>
      <c r="E33969" s="118">
        <f>VLOOKUP(CONCATENATE(B33969,C33969),'Bron BM-prijzen'!A:L,12,FALSE)</f>
        <v>35.78</v>
      </c>
      <c r="F33969" s="121">
        <f>AVERAGEIFS('Rekensheet Uurdata'!E:E,'Rekensheet Uurdata'!A:A,QUOTIENT('Rekensheet Kwartierdata'!A33969-1,4)+1)/4</f>
        <v>510.3125</v>
      </c>
      <c r="G33969" s="84">
        <f>IFERROR(VALUE(VLOOKUP(A33969,'Bron Productie'!A:H,7))/4,-1)</f>
        <v>499.5</v>
      </c>
      <c r="H33969" s="84">
        <f t="shared" si="6376"/>
        <v>499.5</v>
      </c>
      <c r="I33969" s="84">
        <f t="shared" si="6382"/>
        <v>-10.8125</v>
      </c>
      <c r="J33969" s="118">
        <f t="shared" si="6383"/>
        <v>-386.87125000000003</v>
      </c>
      <c r="K33969" s="121">
        <f>AVERAGEIFS('Rekensheet Uurdata'!F:F,'Rekensheet Uurdata'!A:A,QUOTIENT('Rekensheet Kwartierdata'!A33969-1,4)+1)/4</f>
        <v>167.8125</v>
      </c>
      <c r="L33969" s="84">
        <f>IFERROR(VALUE(VLOOKUP(A33969,'Bron Productie'!A:H,5))/4,-1)</f>
        <v>202</v>
      </c>
      <c r="M33969" s="84">
        <f t="shared" si="6377"/>
        <v>202</v>
      </c>
      <c r="N33969" s="84">
        <f t="shared" si="6384"/>
        <v>34.1875</v>
      </c>
      <c r="O33969" s="118">
        <f t="shared" si="6385"/>
        <v>1223.22875</v>
      </c>
      <c r="P33969" s="121">
        <f>AVERAGEIFS('Rekensheet Uurdata'!G:G,'Rekensheet Uurdata'!A:A,QUOTIENT('Rekensheet Kwartierdata'!A33969-1,4)+1)/4</f>
        <v>0</v>
      </c>
      <c r="Q33969" s="84">
        <f>IFERROR(VALUE(VLOOKUP(A33969,'Bron Productie'!A:H,3))/4,-1)</f>
        <v>0</v>
      </c>
      <c r="R33969" s="84">
        <f t="shared" si="6378"/>
        <v>0</v>
      </c>
      <c r="S33969" s="84">
        <f t="shared" si="6386"/>
        <v>0</v>
      </c>
      <c r="T33969" s="86">
        <f t="shared" si="6387"/>
        <v>0</v>
      </c>
    </row>
    <row r="33970" spans="1:20" x14ac:dyDescent="0.25">
      <c r="A33970" s="113">
        <f t="shared" si="6379"/>
        <v>33965</v>
      </c>
      <c r="B33970" s="185">
        <f t="shared" si="6381"/>
        <v>43454</v>
      </c>
      <c r="C33970" s="118">
        <f t="shared" si="6380"/>
        <v>77</v>
      </c>
      <c r="D33970" s="121">
        <f>VLOOKUP(CONCATENATE(B33970,C33970),'Bron BM-prijzen'!A:L,11,FALSE)</f>
        <v>56.67</v>
      </c>
      <c r="E33970" s="118">
        <f>VLOOKUP(CONCATENATE(B33970,C33970),'Bron BM-prijzen'!A:L,12,FALSE)</f>
        <v>47.15</v>
      </c>
      <c r="F33970" s="121">
        <f>AVERAGEIFS('Rekensheet Uurdata'!E:E,'Rekensheet Uurdata'!A:A,QUOTIENT('Rekensheet Kwartierdata'!A33970-1,4)+1)/4</f>
        <v>532.0625</v>
      </c>
      <c r="G33970" s="84">
        <f>IFERROR(VALUE(VLOOKUP(A33970,'Bron Productie'!A:H,7))/4,-1)</f>
        <v>499.5</v>
      </c>
      <c r="H33970" s="84">
        <f t="shared" si="6376"/>
        <v>499.5</v>
      </c>
      <c r="I33970" s="84">
        <f t="shared" si="6382"/>
        <v>-32.5625</v>
      </c>
      <c r="J33970" s="118">
        <f t="shared" si="6383"/>
        <v>-1845.316875</v>
      </c>
      <c r="K33970" s="121">
        <f>AVERAGEIFS('Rekensheet Uurdata'!F:F,'Rekensheet Uurdata'!A:A,QUOTIENT('Rekensheet Kwartierdata'!A33970-1,4)+1)/4</f>
        <v>174.25</v>
      </c>
      <c r="L33970" s="84">
        <f>IFERROR(VALUE(VLOOKUP(A33970,'Bron Productie'!A:H,5))/4,-1)</f>
        <v>203.5</v>
      </c>
      <c r="M33970" s="84">
        <f t="shared" si="6377"/>
        <v>203.5</v>
      </c>
      <c r="N33970" s="84">
        <f t="shared" si="6384"/>
        <v>29.25</v>
      </c>
      <c r="O33970" s="118">
        <f t="shared" si="6385"/>
        <v>1379.1375</v>
      </c>
      <c r="P33970" s="121">
        <f>AVERAGEIFS('Rekensheet Uurdata'!G:G,'Rekensheet Uurdata'!A:A,QUOTIENT('Rekensheet Kwartierdata'!A33970-1,4)+1)/4</f>
        <v>0</v>
      </c>
      <c r="Q33970" s="84">
        <f>IFERROR(VALUE(VLOOKUP(A33970,'Bron Productie'!A:H,3))/4,-1)</f>
        <v>0</v>
      </c>
      <c r="R33970" s="84">
        <f t="shared" si="6378"/>
        <v>0</v>
      </c>
      <c r="S33970" s="84">
        <f t="shared" si="6386"/>
        <v>0</v>
      </c>
      <c r="T33970" s="86">
        <f t="shared" si="6387"/>
        <v>0</v>
      </c>
    </row>
    <row r="33971" spans="1:20" x14ac:dyDescent="0.25">
      <c r="A33971" s="113">
        <f t="shared" si="6379"/>
        <v>33966</v>
      </c>
      <c r="B33971" s="185">
        <f t="shared" si="6381"/>
        <v>43454</v>
      </c>
      <c r="C33971" s="118">
        <f t="shared" si="6380"/>
        <v>78</v>
      </c>
      <c r="D33971" s="121">
        <f>VLOOKUP(CONCATENATE(B33971,C33971),'Bron BM-prijzen'!A:L,11,FALSE)</f>
        <v>46.92</v>
      </c>
      <c r="E33971" s="118">
        <f>VLOOKUP(CONCATENATE(B33971,C33971),'Bron BM-prijzen'!A:L,12,FALSE)</f>
        <v>46.92</v>
      </c>
      <c r="F33971" s="121">
        <f>AVERAGEIFS('Rekensheet Uurdata'!E:E,'Rekensheet Uurdata'!A:A,QUOTIENT('Rekensheet Kwartierdata'!A33971-1,4)+1)/4</f>
        <v>532.0625</v>
      </c>
      <c r="G33971" s="84">
        <f>IFERROR(VALUE(VLOOKUP(A33971,'Bron Productie'!A:H,7))/4,-1)</f>
        <v>504.75</v>
      </c>
      <c r="H33971" s="84">
        <f t="shared" si="6376"/>
        <v>504.75</v>
      </c>
      <c r="I33971" s="84">
        <f t="shared" si="6382"/>
        <v>-27.3125</v>
      </c>
      <c r="J33971" s="118">
        <f t="shared" si="6383"/>
        <v>-1281.5025000000001</v>
      </c>
      <c r="K33971" s="121">
        <f>AVERAGEIFS('Rekensheet Uurdata'!F:F,'Rekensheet Uurdata'!A:A,QUOTIENT('Rekensheet Kwartierdata'!A33971-1,4)+1)/4</f>
        <v>174.25</v>
      </c>
      <c r="L33971" s="84">
        <f>IFERROR(VALUE(VLOOKUP(A33971,'Bron Productie'!A:H,5))/4,-1)</f>
        <v>200</v>
      </c>
      <c r="M33971" s="84">
        <f t="shared" si="6377"/>
        <v>200</v>
      </c>
      <c r="N33971" s="84">
        <f t="shared" si="6384"/>
        <v>25.75</v>
      </c>
      <c r="O33971" s="118">
        <f t="shared" si="6385"/>
        <v>1208.19</v>
      </c>
      <c r="P33971" s="121">
        <f>AVERAGEIFS('Rekensheet Uurdata'!G:G,'Rekensheet Uurdata'!A:A,QUOTIENT('Rekensheet Kwartierdata'!A33971-1,4)+1)/4</f>
        <v>0</v>
      </c>
      <c r="Q33971" s="84">
        <f>IFERROR(VALUE(VLOOKUP(A33971,'Bron Productie'!A:H,3))/4,-1)</f>
        <v>0</v>
      </c>
      <c r="R33971" s="84">
        <f t="shared" si="6378"/>
        <v>0</v>
      </c>
      <c r="S33971" s="84">
        <f t="shared" si="6386"/>
        <v>0</v>
      </c>
      <c r="T33971" s="86">
        <f t="shared" si="6387"/>
        <v>0</v>
      </c>
    </row>
    <row r="33972" spans="1:20" x14ac:dyDescent="0.25">
      <c r="A33972" s="113">
        <f t="shared" si="6379"/>
        <v>33967</v>
      </c>
      <c r="B33972" s="185">
        <f t="shared" si="6381"/>
        <v>43454</v>
      </c>
      <c r="C33972" s="118">
        <f t="shared" si="6380"/>
        <v>79</v>
      </c>
      <c r="D33972" s="121">
        <f>VLOOKUP(CONCATENATE(B33972,C33972),'Bron BM-prijzen'!A:L,11,FALSE)</f>
        <v>42.92</v>
      </c>
      <c r="E33972" s="118">
        <f>VLOOKUP(CONCATENATE(B33972,C33972),'Bron BM-prijzen'!A:L,12,FALSE)</f>
        <v>42.92</v>
      </c>
      <c r="F33972" s="121">
        <f>AVERAGEIFS('Rekensheet Uurdata'!E:E,'Rekensheet Uurdata'!A:A,QUOTIENT('Rekensheet Kwartierdata'!A33972-1,4)+1)/4</f>
        <v>532.0625</v>
      </c>
      <c r="G33972" s="84">
        <f>IFERROR(VALUE(VLOOKUP(A33972,'Bron Productie'!A:H,7))/4,-1)</f>
        <v>492.25</v>
      </c>
      <c r="H33972" s="84">
        <f t="shared" si="6376"/>
        <v>492.25</v>
      </c>
      <c r="I33972" s="84">
        <f t="shared" si="6382"/>
        <v>-39.8125</v>
      </c>
      <c r="J33972" s="118">
        <f t="shared" si="6383"/>
        <v>-1708.7525000000001</v>
      </c>
      <c r="K33972" s="121">
        <f>AVERAGEIFS('Rekensheet Uurdata'!F:F,'Rekensheet Uurdata'!A:A,QUOTIENT('Rekensheet Kwartierdata'!A33972-1,4)+1)/4</f>
        <v>174.25</v>
      </c>
      <c r="L33972" s="84">
        <f>IFERROR(VALUE(VLOOKUP(A33972,'Bron Productie'!A:H,5))/4,-1)</f>
        <v>196.25</v>
      </c>
      <c r="M33972" s="84">
        <f t="shared" si="6377"/>
        <v>196.25</v>
      </c>
      <c r="N33972" s="84">
        <f t="shared" si="6384"/>
        <v>22</v>
      </c>
      <c r="O33972" s="118">
        <f t="shared" si="6385"/>
        <v>944.24</v>
      </c>
      <c r="P33972" s="121">
        <f>AVERAGEIFS('Rekensheet Uurdata'!G:G,'Rekensheet Uurdata'!A:A,QUOTIENT('Rekensheet Kwartierdata'!A33972-1,4)+1)/4</f>
        <v>0</v>
      </c>
      <c r="Q33972" s="84">
        <f>IFERROR(VALUE(VLOOKUP(A33972,'Bron Productie'!A:H,3))/4,-1)</f>
        <v>0</v>
      </c>
      <c r="R33972" s="84">
        <f t="shared" si="6378"/>
        <v>0</v>
      </c>
      <c r="S33972" s="84">
        <f t="shared" si="6386"/>
        <v>0</v>
      </c>
      <c r="T33972" s="86">
        <f t="shared" si="6387"/>
        <v>0</v>
      </c>
    </row>
    <row r="33973" spans="1:20" x14ac:dyDescent="0.25">
      <c r="A33973" s="113">
        <f t="shared" si="6379"/>
        <v>33968</v>
      </c>
      <c r="B33973" s="185">
        <f t="shared" si="6381"/>
        <v>43454</v>
      </c>
      <c r="C33973" s="118">
        <f t="shared" si="6380"/>
        <v>80</v>
      </c>
      <c r="D33973" s="121">
        <f>VLOOKUP(CONCATENATE(B33973,C33973),'Bron BM-prijzen'!A:L,11,FALSE)</f>
        <v>42.92</v>
      </c>
      <c r="E33973" s="118">
        <f>VLOOKUP(CONCATENATE(B33973,C33973),'Bron BM-prijzen'!A:L,12,FALSE)</f>
        <v>42.92</v>
      </c>
      <c r="F33973" s="121">
        <f>AVERAGEIFS('Rekensheet Uurdata'!E:E,'Rekensheet Uurdata'!A:A,QUOTIENT('Rekensheet Kwartierdata'!A33973-1,4)+1)/4</f>
        <v>532.0625</v>
      </c>
      <c r="G33973" s="84">
        <f>IFERROR(VALUE(VLOOKUP(A33973,'Bron Productie'!A:H,7))/4,-1)</f>
        <v>504.75</v>
      </c>
      <c r="H33973" s="84">
        <f t="shared" si="6376"/>
        <v>504.75</v>
      </c>
      <c r="I33973" s="84">
        <f t="shared" si="6382"/>
        <v>-27.3125</v>
      </c>
      <c r="J33973" s="118">
        <f t="shared" si="6383"/>
        <v>-1172.2525000000001</v>
      </c>
      <c r="K33973" s="121">
        <f>AVERAGEIFS('Rekensheet Uurdata'!F:F,'Rekensheet Uurdata'!A:A,QUOTIENT('Rekensheet Kwartierdata'!A33973-1,4)+1)/4</f>
        <v>174.25</v>
      </c>
      <c r="L33973" s="84">
        <f>IFERROR(VALUE(VLOOKUP(A33973,'Bron Productie'!A:H,5))/4,-1)</f>
        <v>204.5</v>
      </c>
      <c r="M33973" s="84">
        <f t="shared" si="6377"/>
        <v>204.5</v>
      </c>
      <c r="N33973" s="84">
        <f t="shared" si="6384"/>
        <v>30.25</v>
      </c>
      <c r="O33973" s="118">
        <f t="shared" si="6385"/>
        <v>1298.3300000000002</v>
      </c>
      <c r="P33973" s="121">
        <f>AVERAGEIFS('Rekensheet Uurdata'!G:G,'Rekensheet Uurdata'!A:A,QUOTIENT('Rekensheet Kwartierdata'!A33973-1,4)+1)/4</f>
        <v>0</v>
      </c>
      <c r="Q33973" s="84">
        <f>IFERROR(VALUE(VLOOKUP(A33973,'Bron Productie'!A:H,3))/4,-1)</f>
        <v>0</v>
      </c>
      <c r="R33973" s="84">
        <f t="shared" si="6378"/>
        <v>0</v>
      </c>
      <c r="S33973" s="84">
        <f t="shared" si="6386"/>
        <v>0</v>
      </c>
      <c r="T33973" s="86">
        <f t="shared" si="6387"/>
        <v>0</v>
      </c>
    </row>
    <row r="33974" spans="1:20" x14ac:dyDescent="0.25">
      <c r="A33974" s="113">
        <f t="shared" si="6379"/>
        <v>33969</v>
      </c>
      <c r="B33974" s="185">
        <f t="shared" si="6381"/>
        <v>43454</v>
      </c>
      <c r="C33974" s="118">
        <f t="shared" si="6380"/>
        <v>81</v>
      </c>
      <c r="D33974" s="121">
        <f>VLOOKUP(CONCATENATE(B33974,C33974),'Bron BM-prijzen'!A:L,11,FALSE)</f>
        <v>51.01</v>
      </c>
      <c r="E33974" s="118">
        <f>VLOOKUP(CONCATENATE(B33974,C33974),'Bron BM-prijzen'!A:L,12,FALSE)</f>
        <v>-22.43</v>
      </c>
      <c r="F33974" s="121">
        <f>AVERAGEIFS('Rekensheet Uurdata'!E:E,'Rekensheet Uurdata'!A:A,QUOTIENT('Rekensheet Kwartierdata'!A33974-1,4)+1)/4</f>
        <v>554.6875</v>
      </c>
      <c r="G33974" s="84">
        <f>IFERROR(VALUE(VLOOKUP(A33974,'Bron Productie'!A:H,7))/4,-1)</f>
        <v>532.5</v>
      </c>
      <c r="H33974" s="84">
        <f t="shared" si="6376"/>
        <v>532.5</v>
      </c>
      <c r="I33974" s="84">
        <f t="shared" si="6382"/>
        <v>-22.1875</v>
      </c>
      <c r="J33974" s="118">
        <f t="shared" si="6383"/>
        <v>-1131.784375</v>
      </c>
      <c r="K33974" s="121">
        <f>AVERAGEIFS('Rekensheet Uurdata'!F:F,'Rekensheet Uurdata'!A:A,QUOTIENT('Rekensheet Kwartierdata'!A33974-1,4)+1)/4</f>
        <v>183.875</v>
      </c>
      <c r="L33974" s="84">
        <f>IFERROR(VALUE(VLOOKUP(A33974,'Bron Productie'!A:H,5))/4,-1)</f>
        <v>206.5</v>
      </c>
      <c r="M33974" s="84">
        <f t="shared" si="6377"/>
        <v>206.5</v>
      </c>
      <c r="N33974" s="84">
        <f t="shared" si="6384"/>
        <v>22.625</v>
      </c>
      <c r="O33974" s="118">
        <f t="shared" si="6385"/>
        <v>-507.47874999999999</v>
      </c>
      <c r="P33974" s="121">
        <f>AVERAGEIFS('Rekensheet Uurdata'!G:G,'Rekensheet Uurdata'!A:A,QUOTIENT('Rekensheet Kwartierdata'!A33974-1,4)+1)/4</f>
        <v>0</v>
      </c>
      <c r="Q33974" s="84">
        <f>IFERROR(VALUE(VLOOKUP(A33974,'Bron Productie'!A:H,3))/4,-1)</f>
        <v>0</v>
      </c>
      <c r="R33974" s="84">
        <f t="shared" si="6378"/>
        <v>0</v>
      </c>
      <c r="S33974" s="84">
        <f t="shared" si="6386"/>
        <v>0</v>
      </c>
      <c r="T33974" s="86">
        <f t="shared" si="6387"/>
        <v>0</v>
      </c>
    </row>
    <row r="33975" spans="1:20" x14ac:dyDescent="0.25">
      <c r="A33975" s="113">
        <f t="shared" si="6379"/>
        <v>33970</v>
      </c>
      <c r="B33975" s="185">
        <f t="shared" si="6381"/>
        <v>43454</v>
      </c>
      <c r="C33975" s="118">
        <f t="shared" si="6380"/>
        <v>82</v>
      </c>
      <c r="D33975" s="121">
        <f>VLOOKUP(CONCATENATE(B33975,C33975),'Bron BM-prijzen'!A:L,11,FALSE)</f>
        <v>54.57</v>
      </c>
      <c r="E33975" s="118">
        <f>VLOOKUP(CONCATENATE(B33975,C33975),'Bron BM-prijzen'!A:L,12,FALSE)</f>
        <v>-33.880000000000003</v>
      </c>
      <c r="F33975" s="121">
        <f>AVERAGEIFS('Rekensheet Uurdata'!E:E,'Rekensheet Uurdata'!A:A,QUOTIENT('Rekensheet Kwartierdata'!A33975-1,4)+1)/4</f>
        <v>554.6875</v>
      </c>
      <c r="G33975" s="84">
        <f>IFERROR(VALUE(VLOOKUP(A33975,'Bron Productie'!A:H,7))/4,-1)</f>
        <v>561.5</v>
      </c>
      <c r="H33975" s="84">
        <f t="shared" si="6376"/>
        <v>561.5</v>
      </c>
      <c r="I33975" s="84">
        <f t="shared" si="6382"/>
        <v>6.8125</v>
      </c>
      <c r="J33975" s="118">
        <f t="shared" si="6383"/>
        <v>-230.8075</v>
      </c>
      <c r="K33975" s="121">
        <f>AVERAGEIFS('Rekensheet Uurdata'!F:F,'Rekensheet Uurdata'!A:A,QUOTIENT('Rekensheet Kwartierdata'!A33975-1,4)+1)/4</f>
        <v>183.875</v>
      </c>
      <c r="L33975" s="84">
        <f>IFERROR(VALUE(VLOOKUP(A33975,'Bron Productie'!A:H,5))/4,-1)</f>
        <v>208.5</v>
      </c>
      <c r="M33975" s="84">
        <f t="shared" si="6377"/>
        <v>208.5</v>
      </c>
      <c r="N33975" s="84">
        <f t="shared" si="6384"/>
        <v>24.625</v>
      </c>
      <c r="O33975" s="118">
        <f t="shared" si="6385"/>
        <v>-834.29500000000007</v>
      </c>
      <c r="P33975" s="121">
        <f>AVERAGEIFS('Rekensheet Uurdata'!G:G,'Rekensheet Uurdata'!A:A,QUOTIENT('Rekensheet Kwartierdata'!A33975-1,4)+1)/4</f>
        <v>0</v>
      </c>
      <c r="Q33975" s="84">
        <f>IFERROR(VALUE(VLOOKUP(A33975,'Bron Productie'!A:H,3))/4,-1)</f>
        <v>0</v>
      </c>
      <c r="R33975" s="84">
        <f t="shared" si="6378"/>
        <v>0</v>
      </c>
      <c r="S33975" s="84">
        <f t="shared" si="6386"/>
        <v>0</v>
      </c>
      <c r="T33975" s="86">
        <f t="shared" si="6387"/>
        <v>0</v>
      </c>
    </row>
    <row r="33976" spans="1:20" x14ac:dyDescent="0.25">
      <c r="A33976" s="113">
        <f t="shared" si="6379"/>
        <v>33971</v>
      </c>
      <c r="B33976" s="185">
        <f t="shared" si="6381"/>
        <v>43454</v>
      </c>
      <c r="C33976" s="118">
        <f t="shared" si="6380"/>
        <v>83</v>
      </c>
      <c r="D33976" s="121">
        <f>VLOOKUP(CONCATENATE(B33976,C33976),'Bron BM-prijzen'!A:L,11,FALSE)</f>
        <v>-29.08</v>
      </c>
      <c r="E33976" s="118">
        <f>VLOOKUP(CONCATENATE(B33976,C33976),'Bron BM-prijzen'!A:L,12,FALSE)</f>
        <v>-29.08</v>
      </c>
      <c r="F33976" s="121">
        <f>AVERAGEIFS('Rekensheet Uurdata'!E:E,'Rekensheet Uurdata'!A:A,QUOTIENT('Rekensheet Kwartierdata'!A33976-1,4)+1)/4</f>
        <v>554.6875</v>
      </c>
      <c r="G33976" s="84">
        <f>IFERROR(VALUE(VLOOKUP(A33976,'Bron Productie'!A:H,7))/4,-1)</f>
        <v>541.75</v>
      </c>
      <c r="H33976" s="84">
        <f t="shared" si="6376"/>
        <v>541.75</v>
      </c>
      <c r="I33976" s="84">
        <f t="shared" si="6382"/>
        <v>-12.9375</v>
      </c>
      <c r="J33976" s="118">
        <f t="shared" si="6383"/>
        <v>376.22249999999997</v>
      </c>
      <c r="K33976" s="121">
        <f>AVERAGEIFS('Rekensheet Uurdata'!F:F,'Rekensheet Uurdata'!A:A,QUOTIENT('Rekensheet Kwartierdata'!A33976-1,4)+1)/4</f>
        <v>183.875</v>
      </c>
      <c r="L33976" s="84">
        <f>IFERROR(VALUE(VLOOKUP(A33976,'Bron Productie'!A:H,5))/4,-1)</f>
        <v>206.5</v>
      </c>
      <c r="M33976" s="84">
        <f t="shared" si="6377"/>
        <v>206.5</v>
      </c>
      <c r="N33976" s="84">
        <f t="shared" si="6384"/>
        <v>22.625</v>
      </c>
      <c r="O33976" s="118">
        <f t="shared" si="6385"/>
        <v>-657.93499999999995</v>
      </c>
      <c r="P33976" s="121">
        <f>AVERAGEIFS('Rekensheet Uurdata'!G:G,'Rekensheet Uurdata'!A:A,QUOTIENT('Rekensheet Kwartierdata'!A33976-1,4)+1)/4</f>
        <v>0</v>
      </c>
      <c r="Q33976" s="84">
        <f>IFERROR(VALUE(VLOOKUP(A33976,'Bron Productie'!A:H,3))/4,-1)</f>
        <v>0</v>
      </c>
      <c r="R33976" s="84">
        <f t="shared" si="6378"/>
        <v>0</v>
      </c>
      <c r="S33976" s="84">
        <f t="shared" si="6386"/>
        <v>0</v>
      </c>
      <c r="T33976" s="86">
        <f t="shared" si="6387"/>
        <v>0</v>
      </c>
    </row>
    <row r="33977" spans="1:20" x14ac:dyDescent="0.25">
      <c r="A33977" s="113">
        <f t="shared" si="6379"/>
        <v>33972</v>
      </c>
      <c r="B33977" s="185">
        <f t="shared" si="6381"/>
        <v>43454</v>
      </c>
      <c r="C33977" s="118">
        <f t="shared" si="6380"/>
        <v>84</v>
      </c>
      <c r="D33977" s="121">
        <f>VLOOKUP(CONCATENATE(B33977,C33977),'Bron BM-prijzen'!A:L,11,FALSE)</f>
        <v>51.06</v>
      </c>
      <c r="E33977" s="118">
        <f>VLOOKUP(CONCATENATE(B33977,C33977),'Bron BM-prijzen'!A:L,12,FALSE)</f>
        <v>46.16</v>
      </c>
      <c r="F33977" s="121">
        <f>AVERAGEIFS('Rekensheet Uurdata'!E:E,'Rekensheet Uurdata'!A:A,QUOTIENT('Rekensheet Kwartierdata'!A33977-1,4)+1)/4</f>
        <v>554.6875</v>
      </c>
      <c r="G33977" s="84">
        <f>IFERROR(VALUE(VLOOKUP(A33977,'Bron Productie'!A:H,7))/4,-1)</f>
        <v>520</v>
      </c>
      <c r="H33977" s="84">
        <f t="shared" si="6376"/>
        <v>520</v>
      </c>
      <c r="I33977" s="84">
        <f t="shared" si="6382"/>
        <v>-34.6875</v>
      </c>
      <c r="J33977" s="118">
        <f t="shared" si="6383"/>
        <v>-1771.1437500000002</v>
      </c>
      <c r="K33977" s="121">
        <f>AVERAGEIFS('Rekensheet Uurdata'!F:F,'Rekensheet Uurdata'!A:A,QUOTIENT('Rekensheet Kwartierdata'!A33977-1,4)+1)/4</f>
        <v>183.875</v>
      </c>
      <c r="L33977" s="84">
        <f>IFERROR(VALUE(VLOOKUP(A33977,'Bron Productie'!A:H,5))/4,-1)</f>
        <v>202</v>
      </c>
      <c r="M33977" s="84">
        <f t="shared" si="6377"/>
        <v>202</v>
      </c>
      <c r="N33977" s="84">
        <f t="shared" si="6384"/>
        <v>18.125</v>
      </c>
      <c r="O33977" s="118">
        <f t="shared" si="6385"/>
        <v>836.65</v>
      </c>
      <c r="P33977" s="121">
        <f>AVERAGEIFS('Rekensheet Uurdata'!G:G,'Rekensheet Uurdata'!A:A,QUOTIENT('Rekensheet Kwartierdata'!A33977-1,4)+1)/4</f>
        <v>0</v>
      </c>
      <c r="Q33977" s="84">
        <f>IFERROR(VALUE(VLOOKUP(A33977,'Bron Productie'!A:H,3))/4,-1)</f>
        <v>0</v>
      </c>
      <c r="R33977" s="84">
        <f t="shared" si="6378"/>
        <v>0</v>
      </c>
      <c r="S33977" s="84">
        <f t="shared" si="6386"/>
        <v>0</v>
      </c>
      <c r="T33977" s="86">
        <f t="shared" si="6387"/>
        <v>0</v>
      </c>
    </row>
    <row r="33978" spans="1:20" x14ac:dyDescent="0.25">
      <c r="A33978" s="113">
        <f t="shared" si="6379"/>
        <v>33973</v>
      </c>
      <c r="B33978" s="185">
        <f t="shared" si="6381"/>
        <v>43454</v>
      </c>
      <c r="C33978" s="118">
        <f t="shared" si="6380"/>
        <v>85</v>
      </c>
      <c r="D33978" s="121">
        <f>VLOOKUP(CONCATENATE(B33978,C33978),'Bron BM-prijzen'!A:L,11,FALSE)</f>
        <v>49.54</v>
      </c>
      <c r="E33978" s="118">
        <f>VLOOKUP(CONCATENATE(B33978,C33978),'Bron BM-prijzen'!A:L,12,FALSE)</f>
        <v>45.19</v>
      </c>
      <c r="F33978" s="121">
        <f>AVERAGEIFS('Rekensheet Uurdata'!E:E,'Rekensheet Uurdata'!A:A,QUOTIENT('Rekensheet Kwartierdata'!A33978-1,4)+1)/4</f>
        <v>565.625</v>
      </c>
      <c r="G33978" s="84">
        <f>IFERROR(VALUE(VLOOKUP(A33978,'Bron Productie'!A:H,7))/4,-1)</f>
        <v>511.5</v>
      </c>
      <c r="H33978" s="84">
        <f t="shared" si="6376"/>
        <v>511.5</v>
      </c>
      <c r="I33978" s="84">
        <f t="shared" si="6382"/>
        <v>-54.125</v>
      </c>
      <c r="J33978" s="118">
        <f t="shared" si="6383"/>
        <v>-2681.3525</v>
      </c>
      <c r="K33978" s="121">
        <f>AVERAGEIFS('Rekensheet Uurdata'!F:F,'Rekensheet Uurdata'!A:A,QUOTIENT('Rekensheet Kwartierdata'!A33978-1,4)+1)/4</f>
        <v>187.125</v>
      </c>
      <c r="L33978" s="84">
        <f>IFERROR(VALUE(VLOOKUP(A33978,'Bron Productie'!A:H,5))/4,-1)</f>
        <v>204</v>
      </c>
      <c r="M33978" s="84">
        <f t="shared" si="6377"/>
        <v>204</v>
      </c>
      <c r="N33978" s="84">
        <f t="shared" si="6384"/>
        <v>16.875</v>
      </c>
      <c r="O33978" s="118">
        <f t="shared" si="6385"/>
        <v>762.58124999999995</v>
      </c>
      <c r="P33978" s="121">
        <f>AVERAGEIFS('Rekensheet Uurdata'!G:G,'Rekensheet Uurdata'!A:A,QUOTIENT('Rekensheet Kwartierdata'!A33978-1,4)+1)/4</f>
        <v>0</v>
      </c>
      <c r="Q33978" s="84">
        <f>IFERROR(VALUE(VLOOKUP(A33978,'Bron Productie'!A:H,3))/4,-1)</f>
        <v>0</v>
      </c>
      <c r="R33978" s="84">
        <f t="shared" si="6378"/>
        <v>0</v>
      </c>
      <c r="S33978" s="84">
        <f t="shared" si="6386"/>
        <v>0</v>
      </c>
      <c r="T33978" s="86">
        <f t="shared" si="6387"/>
        <v>0</v>
      </c>
    </row>
    <row r="33979" spans="1:20" x14ac:dyDescent="0.25">
      <c r="A33979" s="113">
        <f t="shared" si="6379"/>
        <v>33974</v>
      </c>
      <c r="B33979" s="185">
        <f t="shared" si="6381"/>
        <v>43454</v>
      </c>
      <c r="C33979" s="118">
        <f t="shared" si="6380"/>
        <v>86</v>
      </c>
      <c r="D33979" s="121">
        <f>VLOOKUP(CONCATENATE(B33979,C33979),'Bron BM-prijzen'!A:L,11,FALSE)</f>
        <v>54.92</v>
      </c>
      <c r="E33979" s="118">
        <f>VLOOKUP(CONCATENATE(B33979,C33979),'Bron BM-prijzen'!A:L,12,FALSE)</f>
        <v>54.92</v>
      </c>
      <c r="F33979" s="121">
        <f>AVERAGEIFS('Rekensheet Uurdata'!E:E,'Rekensheet Uurdata'!A:A,QUOTIENT('Rekensheet Kwartierdata'!A33979-1,4)+1)/4</f>
        <v>565.625</v>
      </c>
      <c r="G33979" s="84">
        <f>IFERROR(VALUE(VLOOKUP(A33979,'Bron Productie'!A:H,7))/4,-1)</f>
        <v>509.25</v>
      </c>
      <c r="H33979" s="84">
        <f t="shared" si="6376"/>
        <v>509.25</v>
      </c>
      <c r="I33979" s="84">
        <f t="shared" si="6382"/>
        <v>-56.375</v>
      </c>
      <c r="J33979" s="118">
        <f t="shared" si="6383"/>
        <v>-3096.1150000000002</v>
      </c>
      <c r="K33979" s="121">
        <f>AVERAGEIFS('Rekensheet Uurdata'!F:F,'Rekensheet Uurdata'!A:A,QUOTIENT('Rekensheet Kwartierdata'!A33979-1,4)+1)/4</f>
        <v>187.125</v>
      </c>
      <c r="L33979" s="84">
        <f>IFERROR(VALUE(VLOOKUP(A33979,'Bron Productie'!A:H,5))/4,-1)</f>
        <v>187.5</v>
      </c>
      <c r="M33979" s="84">
        <f t="shared" si="6377"/>
        <v>187.5</v>
      </c>
      <c r="N33979" s="84">
        <f t="shared" si="6384"/>
        <v>0.375</v>
      </c>
      <c r="O33979" s="118">
        <f t="shared" si="6385"/>
        <v>20.594999999999999</v>
      </c>
      <c r="P33979" s="121">
        <f>AVERAGEIFS('Rekensheet Uurdata'!G:G,'Rekensheet Uurdata'!A:A,QUOTIENT('Rekensheet Kwartierdata'!A33979-1,4)+1)/4</f>
        <v>0</v>
      </c>
      <c r="Q33979" s="84">
        <f>IFERROR(VALUE(VLOOKUP(A33979,'Bron Productie'!A:H,3))/4,-1)</f>
        <v>0</v>
      </c>
      <c r="R33979" s="84">
        <f t="shared" si="6378"/>
        <v>0</v>
      </c>
      <c r="S33979" s="84">
        <f t="shared" si="6386"/>
        <v>0</v>
      </c>
      <c r="T33979" s="86">
        <f t="shared" si="6387"/>
        <v>0</v>
      </c>
    </row>
    <row r="33980" spans="1:20" x14ac:dyDescent="0.25">
      <c r="A33980" s="113">
        <f t="shared" si="6379"/>
        <v>33975</v>
      </c>
      <c r="B33980" s="185">
        <f t="shared" si="6381"/>
        <v>43454</v>
      </c>
      <c r="C33980" s="118">
        <f t="shared" si="6380"/>
        <v>87</v>
      </c>
      <c r="D33980" s="121">
        <f>VLOOKUP(CONCATENATE(B33980,C33980),'Bron BM-prijzen'!A:L,11,FALSE)</f>
        <v>42.92</v>
      </c>
      <c r="E33980" s="118">
        <f>VLOOKUP(CONCATENATE(B33980,C33980),'Bron BM-prijzen'!A:L,12,FALSE)</f>
        <v>42.92</v>
      </c>
      <c r="F33980" s="121">
        <f>AVERAGEIFS('Rekensheet Uurdata'!E:E,'Rekensheet Uurdata'!A:A,QUOTIENT('Rekensheet Kwartierdata'!A33980-1,4)+1)/4</f>
        <v>565.625</v>
      </c>
      <c r="G33980" s="84">
        <f>IFERROR(VALUE(VLOOKUP(A33980,'Bron Productie'!A:H,7))/4,-1)</f>
        <v>513.5</v>
      </c>
      <c r="H33980" s="84">
        <f t="shared" si="6376"/>
        <v>513.5</v>
      </c>
      <c r="I33980" s="84">
        <f t="shared" si="6382"/>
        <v>-52.125</v>
      </c>
      <c r="J33980" s="118">
        <f t="shared" si="6383"/>
        <v>-2237.2049999999999</v>
      </c>
      <c r="K33980" s="121">
        <f>AVERAGEIFS('Rekensheet Uurdata'!F:F,'Rekensheet Uurdata'!A:A,QUOTIENT('Rekensheet Kwartierdata'!A33980-1,4)+1)/4</f>
        <v>187.125</v>
      </c>
      <c r="L33980" s="84">
        <f>IFERROR(VALUE(VLOOKUP(A33980,'Bron Productie'!A:H,5))/4,-1)</f>
        <v>202.75</v>
      </c>
      <c r="M33980" s="84">
        <f t="shared" si="6377"/>
        <v>202.75</v>
      </c>
      <c r="N33980" s="84">
        <f t="shared" si="6384"/>
        <v>15.625</v>
      </c>
      <c r="O33980" s="118">
        <f t="shared" si="6385"/>
        <v>670.625</v>
      </c>
      <c r="P33980" s="121">
        <f>AVERAGEIFS('Rekensheet Uurdata'!G:G,'Rekensheet Uurdata'!A:A,QUOTIENT('Rekensheet Kwartierdata'!A33980-1,4)+1)/4</f>
        <v>0</v>
      </c>
      <c r="Q33980" s="84">
        <f>IFERROR(VALUE(VLOOKUP(A33980,'Bron Productie'!A:H,3))/4,-1)</f>
        <v>0</v>
      </c>
      <c r="R33980" s="84">
        <f t="shared" si="6378"/>
        <v>0</v>
      </c>
      <c r="S33980" s="84">
        <f t="shared" si="6386"/>
        <v>0</v>
      </c>
      <c r="T33980" s="86">
        <f t="shared" si="6387"/>
        <v>0</v>
      </c>
    </row>
    <row r="33981" spans="1:20" x14ac:dyDescent="0.25">
      <c r="A33981" s="113">
        <f t="shared" si="6379"/>
        <v>33976</v>
      </c>
      <c r="B33981" s="185">
        <f t="shared" si="6381"/>
        <v>43454</v>
      </c>
      <c r="C33981" s="118">
        <f t="shared" si="6380"/>
        <v>88</v>
      </c>
      <c r="D33981" s="121">
        <f>VLOOKUP(CONCATENATE(B33981,C33981),'Bron BM-prijzen'!A:L,11,FALSE)</f>
        <v>44.23</v>
      </c>
      <c r="E33981" s="118">
        <f>VLOOKUP(CONCATENATE(B33981,C33981),'Bron BM-prijzen'!A:L,12,FALSE)</f>
        <v>44.23</v>
      </c>
      <c r="F33981" s="121">
        <f>AVERAGEIFS('Rekensheet Uurdata'!E:E,'Rekensheet Uurdata'!A:A,QUOTIENT('Rekensheet Kwartierdata'!A33981-1,4)+1)/4</f>
        <v>565.625</v>
      </c>
      <c r="G33981" s="84">
        <f>IFERROR(VALUE(VLOOKUP(A33981,'Bron Productie'!A:H,7))/4,-1)</f>
        <v>534</v>
      </c>
      <c r="H33981" s="84">
        <f t="shared" si="6376"/>
        <v>534</v>
      </c>
      <c r="I33981" s="84">
        <f t="shared" si="6382"/>
        <v>-31.625</v>
      </c>
      <c r="J33981" s="118">
        <f t="shared" si="6383"/>
        <v>-1398.7737499999998</v>
      </c>
      <c r="K33981" s="121">
        <f>AVERAGEIFS('Rekensheet Uurdata'!F:F,'Rekensheet Uurdata'!A:A,QUOTIENT('Rekensheet Kwartierdata'!A33981-1,4)+1)/4</f>
        <v>187.125</v>
      </c>
      <c r="L33981" s="84">
        <f>IFERROR(VALUE(VLOOKUP(A33981,'Bron Productie'!A:H,5))/4,-1)</f>
        <v>212</v>
      </c>
      <c r="M33981" s="84">
        <f t="shared" si="6377"/>
        <v>212</v>
      </c>
      <c r="N33981" s="84">
        <f t="shared" si="6384"/>
        <v>24.875</v>
      </c>
      <c r="O33981" s="118">
        <f t="shared" si="6385"/>
        <v>1100.2212499999998</v>
      </c>
      <c r="P33981" s="121">
        <f>AVERAGEIFS('Rekensheet Uurdata'!G:G,'Rekensheet Uurdata'!A:A,QUOTIENT('Rekensheet Kwartierdata'!A33981-1,4)+1)/4</f>
        <v>0</v>
      </c>
      <c r="Q33981" s="84">
        <f>IFERROR(VALUE(VLOOKUP(A33981,'Bron Productie'!A:H,3))/4,-1)</f>
        <v>0</v>
      </c>
      <c r="R33981" s="84">
        <f t="shared" si="6378"/>
        <v>0</v>
      </c>
      <c r="S33981" s="84">
        <f t="shared" si="6386"/>
        <v>0</v>
      </c>
      <c r="T33981" s="86">
        <f t="shared" si="6387"/>
        <v>0</v>
      </c>
    </row>
    <row r="33982" spans="1:20" x14ac:dyDescent="0.25">
      <c r="A33982" s="113">
        <f t="shared" si="6379"/>
        <v>33977</v>
      </c>
      <c r="B33982" s="185">
        <f t="shared" si="6381"/>
        <v>43454</v>
      </c>
      <c r="C33982" s="118">
        <f t="shared" si="6380"/>
        <v>89</v>
      </c>
      <c r="D33982" s="121">
        <f>VLOOKUP(CONCATENATE(B33982,C33982),'Bron BM-prijzen'!A:L,11,FALSE)</f>
        <v>46.92</v>
      </c>
      <c r="E33982" s="118">
        <f>VLOOKUP(CONCATENATE(B33982,C33982),'Bron BM-prijzen'!A:L,12,FALSE)</f>
        <v>46.92</v>
      </c>
      <c r="F33982" s="121">
        <f>AVERAGEIFS('Rekensheet Uurdata'!E:E,'Rekensheet Uurdata'!A:A,QUOTIENT('Rekensheet Kwartierdata'!A33982-1,4)+1)/4</f>
        <v>565.5</v>
      </c>
      <c r="G33982" s="84">
        <f>IFERROR(VALUE(VLOOKUP(A33982,'Bron Productie'!A:H,7))/4,-1)</f>
        <v>550</v>
      </c>
      <c r="H33982" s="84">
        <f t="shared" si="6376"/>
        <v>550</v>
      </c>
      <c r="I33982" s="84">
        <f t="shared" si="6382"/>
        <v>-15.5</v>
      </c>
      <c r="J33982" s="118">
        <f t="shared" si="6383"/>
        <v>-727.26</v>
      </c>
      <c r="K33982" s="121">
        <f>AVERAGEIFS('Rekensheet Uurdata'!F:F,'Rekensheet Uurdata'!A:A,QUOTIENT('Rekensheet Kwartierdata'!A33982-1,4)+1)/4</f>
        <v>180.625</v>
      </c>
      <c r="L33982" s="84">
        <f>IFERROR(VALUE(VLOOKUP(A33982,'Bron Productie'!A:H,5))/4,-1)</f>
        <v>208.75</v>
      </c>
      <c r="M33982" s="84">
        <f t="shared" si="6377"/>
        <v>208.75</v>
      </c>
      <c r="N33982" s="84">
        <f t="shared" si="6384"/>
        <v>28.125</v>
      </c>
      <c r="O33982" s="118">
        <f t="shared" si="6385"/>
        <v>1319.625</v>
      </c>
      <c r="P33982" s="121">
        <f>AVERAGEIFS('Rekensheet Uurdata'!G:G,'Rekensheet Uurdata'!A:A,QUOTIENT('Rekensheet Kwartierdata'!A33982-1,4)+1)/4</f>
        <v>0</v>
      </c>
      <c r="Q33982" s="84">
        <f>IFERROR(VALUE(VLOOKUP(A33982,'Bron Productie'!A:H,3))/4,-1)</f>
        <v>0</v>
      </c>
      <c r="R33982" s="84">
        <f t="shared" si="6378"/>
        <v>0</v>
      </c>
      <c r="S33982" s="84">
        <f t="shared" si="6386"/>
        <v>0</v>
      </c>
      <c r="T33982" s="86">
        <f t="shared" si="6387"/>
        <v>0</v>
      </c>
    </row>
    <row r="33983" spans="1:20" x14ac:dyDescent="0.25">
      <c r="A33983" s="113">
        <f t="shared" si="6379"/>
        <v>33978</v>
      </c>
      <c r="B33983" s="185">
        <f t="shared" si="6381"/>
        <v>43454</v>
      </c>
      <c r="C33983" s="118">
        <f t="shared" si="6380"/>
        <v>90</v>
      </c>
      <c r="D33983" s="121">
        <f>VLOOKUP(CONCATENATE(B33983,C33983),'Bron BM-prijzen'!A:L,11,FALSE)</f>
        <v>46.92</v>
      </c>
      <c r="E33983" s="118">
        <f>VLOOKUP(CONCATENATE(B33983,C33983),'Bron BM-prijzen'!A:L,12,FALSE)</f>
        <v>46.92</v>
      </c>
      <c r="F33983" s="121">
        <f>AVERAGEIFS('Rekensheet Uurdata'!E:E,'Rekensheet Uurdata'!A:A,QUOTIENT('Rekensheet Kwartierdata'!A33983-1,4)+1)/4</f>
        <v>565.5</v>
      </c>
      <c r="G33983" s="84">
        <f>IFERROR(VALUE(VLOOKUP(A33983,'Bron Productie'!A:H,7))/4,-1)</f>
        <v>567.25</v>
      </c>
      <c r="H33983" s="84">
        <f t="shared" si="6376"/>
        <v>567.25</v>
      </c>
      <c r="I33983" s="84">
        <f t="shared" si="6382"/>
        <v>1.75</v>
      </c>
      <c r="J33983" s="118">
        <f t="shared" si="6383"/>
        <v>82.11</v>
      </c>
      <c r="K33983" s="121">
        <f>AVERAGEIFS('Rekensheet Uurdata'!F:F,'Rekensheet Uurdata'!A:A,QUOTIENT('Rekensheet Kwartierdata'!A33983-1,4)+1)/4</f>
        <v>180.625</v>
      </c>
      <c r="L33983" s="84">
        <f>IFERROR(VALUE(VLOOKUP(A33983,'Bron Productie'!A:H,5))/4,-1)</f>
        <v>213.25</v>
      </c>
      <c r="M33983" s="84">
        <f t="shared" si="6377"/>
        <v>213.25</v>
      </c>
      <c r="N33983" s="84">
        <f t="shared" si="6384"/>
        <v>32.625</v>
      </c>
      <c r="O33983" s="118">
        <f t="shared" si="6385"/>
        <v>1530.7650000000001</v>
      </c>
      <c r="P33983" s="121">
        <f>AVERAGEIFS('Rekensheet Uurdata'!G:G,'Rekensheet Uurdata'!A:A,QUOTIENT('Rekensheet Kwartierdata'!A33983-1,4)+1)/4</f>
        <v>0</v>
      </c>
      <c r="Q33983" s="84">
        <f>IFERROR(VALUE(VLOOKUP(A33983,'Bron Productie'!A:H,3))/4,-1)</f>
        <v>0</v>
      </c>
      <c r="R33983" s="84">
        <f t="shared" si="6378"/>
        <v>0</v>
      </c>
      <c r="S33983" s="84">
        <f t="shared" si="6386"/>
        <v>0</v>
      </c>
      <c r="T33983" s="86">
        <f t="shared" si="6387"/>
        <v>0</v>
      </c>
    </row>
    <row r="33984" spans="1:20" x14ac:dyDescent="0.25">
      <c r="A33984" s="113">
        <f t="shared" si="6379"/>
        <v>33979</v>
      </c>
      <c r="B33984" s="185">
        <f t="shared" si="6381"/>
        <v>43454</v>
      </c>
      <c r="C33984" s="118">
        <f t="shared" si="6380"/>
        <v>91</v>
      </c>
      <c r="D33984" s="121">
        <f>VLOOKUP(CONCATENATE(B33984,C33984),'Bron BM-prijzen'!A:L,11,FALSE)</f>
        <v>38.92</v>
      </c>
      <c r="E33984" s="118">
        <f>VLOOKUP(CONCATENATE(B33984,C33984),'Bron BM-prijzen'!A:L,12,FALSE)</f>
        <v>38.92</v>
      </c>
      <c r="F33984" s="121">
        <f>AVERAGEIFS('Rekensheet Uurdata'!E:E,'Rekensheet Uurdata'!A:A,QUOTIENT('Rekensheet Kwartierdata'!A33984-1,4)+1)/4</f>
        <v>565.5</v>
      </c>
      <c r="G33984" s="84">
        <f>IFERROR(VALUE(VLOOKUP(A33984,'Bron Productie'!A:H,7))/4,-1)</f>
        <v>578.75</v>
      </c>
      <c r="H33984" s="84">
        <f t="shared" si="6376"/>
        <v>578.75</v>
      </c>
      <c r="I33984" s="84">
        <f t="shared" si="6382"/>
        <v>13.25</v>
      </c>
      <c r="J33984" s="118">
        <f t="shared" si="6383"/>
        <v>515.69000000000005</v>
      </c>
      <c r="K33984" s="121">
        <f>AVERAGEIFS('Rekensheet Uurdata'!F:F,'Rekensheet Uurdata'!A:A,QUOTIENT('Rekensheet Kwartierdata'!A33984-1,4)+1)/4</f>
        <v>180.625</v>
      </c>
      <c r="L33984" s="84">
        <f>IFERROR(VALUE(VLOOKUP(A33984,'Bron Productie'!A:H,5))/4,-1)</f>
        <v>203.5</v>
      </c>
      <c r="M33984" s="84">
        <f t="shared" si="6377"/>
        <v>203.5</v>
      </c>
      <c r="N33984" s="84">
        <f t="shared" si="6384"/>
        <v>22.875</v>
      </c>
      <c r="O33984" s="118">
        <f t="shared" si="6385"/>
        <v>890.29500000000007</v>
      </c>
      <c r="P33984" s="121">
        <f>AVERAGEIFS('Rekensheet Uurdata'!G:G,'Rekensheet Uurdata'!A:A,QUOTIENT('Rekensheet Kwartierdata'!A33984-1,4)+1)/4</f>
        <v>0</v>
      </c>
      <c r="Q33984" s="84">
        <f>IFERROR(VALUE(VLOOKUP(A33984,'Bron Productie'!A:H,3))/4,-1)</f>
        <v>0</v>
      </c>
      <c r="R33984" s="84">
        <f t="shared" si="6378"/>
        <v>0</v>
      </c>
      <c r="S33984" s="84">
        <f t="shared" si="6386"/>
        <v>0</v>
      </c>
      <c r="T33984" s="86">
        <f t="shared" si="6387"/>
        <v>0</v>
      </c>
    </row>
    <row r="33985" spans="1:20" x14ac:dyDescent="0.25">
      <c r="A33985" s="113">
        <f t="shared" si="6379"/>
        <v>33980</v>
      </c>
      <c r="B33985" s="185">
        <f t="shared" si="6381"/>
        <v>43454</v>
      </c>
      <c r="C33985" s="118">
        <f t="shared" si="6380"/>
        <v>92</v>
      </c>
      <c r="D33985" s="121">
        <f>VLOOKUP(CONCATENATE(B33985,C33985),'Bron BM-prijzen'!A:L,11,FALSE)</f>
        <v>38.92</v>
      </c>
      <c r="E33985" s="118">
        <f>VLOOKUP(CONCATENATE(B33985,C33985),'Bron BM-prijzen'!A:L,12,FALSE)</f>
        <v>38.92</v>
      </c>
      <c r="F33985" s="121">
        <f>AVERAGEIFS('Rekensheet Uurdata'!E:E,'Rekensheet Uurdata'!A:A,QUOTIENT('Rekensheet Kwartierdata'!A33985-1,4)+1)/4</f>
        <v>565.5</v>
      </c>
      <c r="G33985" s="84">
        <f>IFERROR(VALUE(VLOOKUP(A33985,'Bron Productie'!A:H,7))/4,-1)</f>
        <v>577</v>
      </c>
      <c r="H33985" s="84">
        <f t="shared" si="6376"/>
        <v>577</v>
      </c>
      <c r="I33985" s="84">
        <f t="shared" si="6382"/>
        <v>11.5</v>
      </c>
      <c r="J33985" s="118">
        <f t="shared" si="6383"/>
        <v>447.58000000000004</v>
      </c>
      <c r="K33985" s="121">
        <f>AVERAGEIFS('Rekensheet Uurdata'!F:F,'Rekensheet Uurdata'!A:A,QUOTIENT('Rekensheet Kwartierdata'!A33985-1,4)+1)/4</f>
        <v>180.625</v>
      </c>
      <c r="L33985" s="84">
        <f>IFERROR(VALUE(VLOOKUP(A33985,'Bron Productie'!A:H,5))/4,-1)</f>
        <v>187</v>
      </c>
      <c r="M33985" s="84">
        <f t="shared" si="6377"/>
        <v>187</v>
      </c>
      <c r="N33985" s="84">
        <f t="shared" si="6384"/>
        <v>6.375</v>
      </c>
      <c r="O33985" s="118">
        <f t="shared" si="6385"/>
        <v>248.11500000000001</v>
      </c>
      <c r="P33985" s="121">
        <f>AVERAGEIFS('Rekensheet Uurdata'!G:G,'Rekensheet Uurdata'!A:A,QUOTIENT('Rekensheet Kwartierdata'!A33985-1,4)+1)/4</f>
        <v>0</v>
      </c>
      <c r="Q33985" s="84">
        <f>IFERROR(VALUE(VLOOKUP(A33985,'Bron Productie'!A:H,3))/4,-1)</f>
        <v>0</v>
      </c>
      <c r="R33985" s="84">
        <f t="shared" si="6378"/>
        <v>0</v>
      </c>
      <c r="S33985" s="84">
        <f t="shared" si="6386"/>
        <v>0</v>
      </c>
      <c r="T33985" s="86">
        <f t="shared" si="6387"/>
        <v>0</v>
      </c>
    </row>
    <row r="33986" spans="1:20" x14ac:dyDescent="0.25">
      <c r="A33986" s="113">
        <f t="shared" si="6379"/>
        <v>33981</v>
      </c>
      <c r="B33986" s="185">
        <f t="shared" si="6381"/>
        <v>43454</v>
      </c>
      <c r="C33986" s="118">
        <f t="shared" si="6380"/>
        <v>93</v>
      </c>
      <c r="D33986" s="121">
        <f>VLOOKUP(CONCATENATE(B33986,C33986),'Bron BM-prijzen'!A:L,11,FALSE)</f>
        <v>41.57</v>
      </c>
      <c r="E33986" s="118">
        <f>VLOOKUP(CONCATENATE(B33986,C33986),'Bron BM-prijzen'!A:L,12,FALSE)</f>
        <v>41.57</v>
      </c>
      <c r="F33986" s="121">
        <f>AVERAGEIFS('Rekensheet Uurdata'!E:E,'Rekensheet Uurdata'!A:A,QUOTIENT('Rekensheet Kwartierdata'!A33986-1,4)+1)/4</f>
        <v>549.375</v>
      </c>
      <c r="G33986" s="84">
        <f>IFERROR(VALUE(VLOOKUP(A33986,'Bron Productie'!A:H,7))/4,-1)</f>
        <v>574.25</v>
      </c>
      <c r="H33986" s="84">
        <f t="shared" si="6376"/>
        <v>574.25</v>
      </c>
      <c r="I33986" s="84">
        <f t="shared" si="6382"/>
        <v>24.875</v>
      </c>
      <c r="J33986" s="118">
        <f t="shared" si="6383"/>
        <v>1034.05375</v>
      </c>
      <c r="K33986" s="121">
        <f>AVERAGEIFS('Rekensheet Uurdata'!F:F,'Rekensheet Uurdata'!A:A,QUOTIENT('Rekensheet Kwartierdata'!A33986-1,4)+1)/4</f>
        <v>175.125</v>
      </c>
      <c r="L33986" s="84">
        <f>IFERROR(VALUE(VLOOKUP(A33986,'Bron Productie'!A:H,5))/4,-1)</f>
        <v>197.5</v>
      </c>
      <c r="M33986" s="84">
        <f t="shared" si="6377"/>
        <v>197.5</v>
      </c>
      <c r="N33986" s="84">
        <f t="shared" si="6384"/>
        <v>22.375</v>
      </c>
      <c r="O33986" s="118">
        <f t="shared" si="6385"/>
        <v>930.12874999999997</v>
      </c>
      <c r="P33986" s="121">
        <f>AVERAGEIFS('Rekensheet Uurdata'!G:G,'Rekensheet Uurdata'!A:A,QUOTIENT('Rekensheet Kwartierdata'!A33986-1,4)+1)/4</f>
        <v>0</v>
      </c>
      <c r="Q33986" s="84">
        <f>IFERROR(VALUE(VLOOKUP(A33986,'Bron Productie'!A:H,3))/4,-1)</f>
        <v>0</v>
      </c>
      <c r="R33986" s="84">
        <f t="shared" si="6378"/>
        <v>0</v>
      </c>
      <c r="S33986" s="84">
        <f t="shared" si="6386"/>
        <v>0</v>
      </c>
      <c r="T33986" s="86">
        <f t="shared" si="6387"/>
        <v>0</v>
      </c>
    </row>
    <row r="33987" spans="1:20" x14ac:dyDescent="0.25">
      <c r="A33987" s="113">
        <f t="shared" si="6379"/>
        <v>33982</v>
      </c>
      <c r="B33987" s="185">
        <f t="shared" si="6381"/>
        <v>43454</v>
      </c>
      <c r="C33987" s="118">
        <f t="shared" si="6380"/>
        <v>94</v>
      </c>
      <c r="D33987" s="121">
        <f>VLOOKUP(CONCATENATE(B33987,C33987),'Bron BM-prijzen'!A:L,11,FALSE)</f>
        <v>29.25</v>
      </c>
      <c r="E33987" s="118">
        <f>VLOOKUP(CONCATENATE(B33987,C33987),'Bron BM-prijzen'!A:L,12,FALSE)</f>
        <v>29.25</v>
      </c>
      <c r="F33987" s="121">
        <f>AVERAGEIFS('Rekensheet Uurdata'!E:E,'Rekensheet Uurdata'!A:A,QUOTIENT('Rekensheet Kwartierdata'!A33987-1,4)+1)/4</f>
        <v>549.375</v>
      </c>
      <c r="G33987" s="84">
        <f>IFERROR(VALUE(VLOOKUP(A33987,'Bron Productie'!A:H,7))/4,-1)</f>
        <v>586</v>
      </c>
      <c r="H33987" s="84">
        <f t="shared" si="6376"/>
        <v>586</v>
      </c>
      <c r="I33987" s="84">
        <f t="shared" si="6382"/>
        <v>36.625</v>
      </c>
      <c r="J33987" s="118">
        <f t="shared" si="6383"/>
        <v>1071.28125</v>
      </c>
      <c r="K33987" s="121">
        <f>AVERAGEIFS('Rekensheet Uurdata'!F:F,'Rekensheet Uurdata'!A:A,QUOTIENT('Rekensheet Kwartierdata'!A33987-1,4)+1)/4</f>
        <v>175.125</v>
      </c>
      <c r="L33987" s="84">
        <f>IFERROR(VALUE(VLOOKUP(A33987,'Bron Productie'!A:H,5))/4,-1)</f>
        <v>208.5</v>
      </c>
      <c r="M33987" s="84">
        <f t="shared" si="6377"/>
        <v>208.5</v>
      </c>
      <c r="N33987" s="84">
        <f t="shared" si="6384"/>
        <v>33.375</v>
      </c>
      <c r="O33987" s="118">
        <f t="shared" si="6385"/>
        <v>976.21875</v>
      </c>
      <c r="P33987" s="121">
        <f>AVERAGEIFS('Rekensheet Uurdata'!G:G,'Rekensheet Uurdata'!A:A,QUOTIENT('Rekensheet Kwartierdata'!A33987-1,4)+1)/4</f>
        <v>0</v>
      </c>
      <c r="Q33987" s="84">
        <f>IFERROR(VALUE(VLOOKUP(A33987,'Bron Productie'!A:H,3))/4,-1)</f>
        <v>0</v>
      </c>
      <c r="R33987" s="84">
        <f t="shared" si="6378"/>
        <v>0</v>
      </c>
      <c r="S33987" s="84">
        <f t="shared" si="6386"/>
        <v>0</v>
      </c>
      <c r="T33987" s="86">
        <f t="shared" si="6387"/>
        <v>0</v>
      </c>
    </row>
    <row r="33988" spans="1:20" x14ac:dyDescent="0.25">
      <c r="A33988" s="113">
        <f t="shared" si="6379"/>
        <v>33983</v>
      </c>
      <c r="B33988" s="185">
        <f t="shared" si="6381"/>
        <v>43454</v>
      </c>
      <c r="C33988" s="118">
        <f t="shared" si="6380"/>
        <v>95</v>
      </c>
      <c r="D33988" s="121">
        <f>VLOOKUP(CONCATENATE(B33988,C33988),'Bron BM-prijzen'!A:L,11,FALSE)</f>
        <v>24.63</v>
      </c>
      <c r="E33988" s="118">
        <f>VLOOKUP(CONCATENATE(B33988,C33988),'Bron BM-prijzen'!A:L,12,FALSE)</f>
        <v>24.63</v>
      </c>
      <c r="F33988" s="121">
        <f>AVERAGEIFS('Rekensheet Uurdata'!E:E,'Rekensheet Uurdata'!A:A,QUOTIENT('Rekensheet Kwartierdata'!A33988-1,4)+1)/4</f>
        <v>549.375</v>
      </c>
      <c r="G33988" s="84">
        <f>IFERROR(VALUE(VLOOKUP(A33988,'Bron Productie'!A:H,7))/4,-1)</f>
        <v>591.25</v>
      </c>
      <c r="H33988" s="84">
        <f t="shared" si="6376"/>
        <v>591.25</v>
      </c>
      <c r="I33988" s="84">
        <f t="shared" si="6382"/>
        <v>41.875</v>
      </c>
      <c r="J33988" s="118">
        <f t="shared" si="6383"/>
        <v>1031.3812499999999</v>
      </c>
      <c r="K33988" s="121">
        <f>AVERAGEIFS('Rekensheet Uurdata'!F:F,'Rekensheet Uurdata'!A:A,QUOTIENT('Rekensheet Kwartierdata'!A33988-1,4)+1)/4</f>
        <v>175.125</v>
      </c>
      <c r="L33988" s="84">
        <f>IFERROR(VALUE(VLOOKUP(A33988,'Bron Productie'!A:H,5))/4,-1)</f>
        <v>209.75</v>
      </c>
      <c r="M33988" s="84">
        <f t="shared" si="6377"/>
        <v>209.75</v>
      </c>
      <c r="N33988" s="84">
        <f t="shared" si="6384"/>
        <v>34.625</v>
      </c>
      <c r="O33988" s="118">
        <f t="shared" si="6385"/>
        <v>852.81374999999991</v>
      </c>
      <c r="P33988" s="121">
        <f>AVERAGEIFS('Rekensheet Uurdata'!G:G,'Rekensheet Uurdata'!A:A,QUOTIENT('Rekensheet Kwartierdata'!A33988-1,4)+1)/4</f>
        <v>0</v>
      </c>
      <c r="Q33988" s="84">
        <f>IFERROR(VALUE(VLOOKUP(A33988,'Bron Productie'!A:H,3))/4,-1)</f>
        <v>0</v>
      </c>
      <c r="R33988" s="84">
        <f t="shared" si="6378"/>
        <v>0</v>
      </c>
      <c r="S33988" s="84">
        <f t="shared" si="6386"/>
        <v>0</v>
      </c>
      <c r="T33988" s="86">
        <f t="shared" si="6387"/>
        <v>0</v>
      </c>
    </row>
    <row r="33989" spans="1:20" x14ac:dyDescent="0.25">
      <c r="A33989" s="113">
        <f t="shared" si="6379"/>
        <v>33984</v>
      </c>
      <c r="B33989" s="185">
        <f t="shared" si="6381"/>
        <v>43454</v>
      </c>
      <c r="C33989" s="118">
        <f t="shared" si="6380"/>
        <v>96</v>
      </c>
      <c r="D33989" s="121">
        <f>VLOOKUP(CONCATENATE(B33989,C33989),'Bron BM-prijzen'!A:L,11,FALSE)</f>
        <v>-51.8</v>
      </c>
      <c r="E33989" s="118">
        <f>VLOOKUP(CONCATENATE(B33989,C33989),'Bron BM-prijzen'!A:L,12,FALSE)</f>
        <v>-51.8</v>
      </c>
      <c r="F33989" s="121">
        <f>AVERAGEIFS('Rekensheet Uurdata'!E:E,'Rekensheet Uurdata'!A:A,QUOTIENT('Rekensheet Kwartierdata'!A33989-1,4)+1)/4</f>
        <v>549.375</v>
      </c>
      <c r="G33989" s="84">
        <f>IFERROR(VALUE(VLOOKUP(A33989,'Bron Productie'!A:H,7))/4,-1)</f>
        <v>597.75</v>
      </c>
      <c r="H33989" s="84">
        <f t="shared" si="6376"/>
        <v>597.75</v>
      </c>
      <c r="I33989" s="84">
        <f t="shared" si="6382"/>
        <v>48.375</v>
      </c>
      <c r="J33989" s="118">
        <f t="shared" si="6383"/>
        <v>-2505.8249999999998</v>
      </c>
      <c r="K33989" s="121">
        <f>AVERAGEIFS('Rekensheet Uurdata'!F:F,'Rekensheet Uurdata'!A:A,QUOTIENT('Rekensheet Kwartierdata'!A33989-1,4)+1)/4</f>
        <v>175.125</v>
      </c>
      <c r="L33989" s="84">
        <f>IFERROR(VALUE(VLOOKUP(A33989,'Bron Productie'!A:H,5))/4,-1)</f>
        <v>211.5</v>
      </c>
      <c r="M33989" s="84">
        <f t="shared" si="6377"/>
        <v>211.5</v>
      </c>
      <c r="N33989" s="84">
        <f t="shared" si="6384"/>
        <v>36.375</v>
      </c>
      <c r="O33989" s="118">
        <f t="shared" si="6385"/>
        <v>-1884.2249999999999</v>
      </c>
      <c r="P33989" s="121">
        <f>AVERAGEIFS('Rekensheet Uurdata'!G:G,'Rekensheet Uurdata'!A:A,QUOTIENT('Rekensheet Kwartierdata'!A33989-1,4)+1)/4</f>
        <v>0</v>
      </c>
      <c r="Q33989" s="84">
        <f>IFERROR(VALUE(VLOOKUP(A33989,'Bron Productie'!A:H,3))/4,-1)</f>
        <v>0</v>
      </c>
      <c r="R33989" s="84">
        <f t="shared" si="6378"/>
        <v>0</v>
      </c>
      <c r="S33989" s="84">
        <f t="shared" si="6386"/>
        <v>0</v>
      </c>
      <c r="T33989" s="86">
        <f t="shared" si="6387"/>
        <v>0</v>
      </c>
    </row>
    <row r="33990" spans="1:20" x14ac:dyDescent="0.25">
      <c r="A33990" s="113">
        <f t="shared" si="6379"/>
        <v>33985</v>
      </c>
      <c r="B33990" s="185">
        <f t="shared" si="6381"/>
        <v>43455</v>
      </c>
      <c r="C33990" s="118">
        <f t="shared" si="6380"/>
        <v>1</v>
      </c>
      <c r="D33990" s="121">
        <f>VLOOKUP(CONCATENATE(B33990,C33990),'Bron BM-prijzen'!A:L,11,FALSE)</f>
        <v>49.57</v>
      </c>
      <c r="E33990" s="118">
        <f>VLOOKUP(CONCATENATE(B33990,C33990),'Bron BM-prijzen'!A:L,12,FALSE)</f>
        <v>-107.24</v>
      </c>
      <c r="F33990" s="121">
        <f>AVERAGEIFS('Rekensheet Uurdata'!E:E,'Rekensheet Uurdata'!A:A,QUOTIENT('Rekensheet Kwartierdata'!A33990-1,4)+1)/4</f>
        <v>541.6875</v>
      </c>
      <c r="G33990" s="84">
        <f>IFERROR(VALUE(VLOOKUP(A33990,'Bron Productie'!A:H,7))/4,-1)</f>
        <v>608</v>
      </c>
      <c r="H33990" s="84">
        <f t="shared" si="6376"/>
        <v>608</v>
      </c>
      <c r="I33990" s="84">
        <f t="shared" si="6382"/>
        <v>66.3125</v>
      </c>
      <c r="J33990" s="118">
        <f t="shared" si="6383"/>
        <v>-7111.3525</v>
      </c>
      <c r="K33990" s="121">
        <f>AVERAGEIFS('Rekensheet Uurdata'!F:F,'Rekensheet Uurdata'!A:A,QUOTIENT('Rekensheet Kwartierdata'!A33990-1,4)+1)/4</f>
        <v>173.4375</v>
      </c>
      <c r="L33990" s="84">
        <f>IFERROR(VALUE(VLOOKUP(A33990,'Bron Productie'!A:H,5))/4,-1)</f>
        <v>197</v>
      </c>
      <c r="M33990" s="84">
        <f t="shared" si="6377"/>
        <v>197</v>
      </c>
      <c r="N33990" s="84">
        <f t="shared" si="6384"/>
        <v>23.5625</v>
      </c>
      <c r="O33990" s="118">
        <f t="shared" si="6385"/>
        <v>-2526.8424999999997</v>
      </c>
      <c r="P33990" s="121">
        <f>AVERAGEIFS('Rekensheet Uurdata'!G:G,'Rekensheet Uurdata'!A:A,QUOTIENT('Rekensheet Kwartierdata'!A33990-1,4)+1)/4</f>
        <v>0</v>
      </c>
      <c r="Q33990" s="84">
        <f>IFERROR(VALUE(VLOOKUP(A33990,'Bron Productie'!A:H,3))/4,-1)</f>
        <v>0</v>
      </c>
      <c r="R33990" s="84">
        <f t="shared" si="6378"/>
        <v>0</v>
      </c>
      <c r="S33990" s="84">
        <f t="shared" si="6386"/>
        <v>0</v>
      </c>
      <c r="T33990" s="86">
        <f t="shared" si="6387"/>
        <v>0</v>
      </c>
    </row>
    <row r="33991" spans="1:20" x14ac:dyDescent="0.25">
      <c r="A33991" s="113">
        <f t="shared" si="6379"/>
        <v>33986</v>
      </c>
      <c r="B33991" s="185">
        <f t="shared" si="6381"/>
        <v>43455</v>
      </c>
      <c r="C33991" s="118">
        <f t="shared" si="6380"/>
        <v>2</v>
      </c>
      <c r="D33991" s="121">
        <f>VLOOKUP(CONCATENATE(B33991,C33991),'Bron BM-prijzen'!A:L,11,FALSE)</f>
        <v>50.4</v>
      </c>
      <c r="E33991" s="118">
        <f>VLOOKUP(CONCATENATE(B33991,C33991),'Bron BM-prijzen'!A:L,12,FALSE)</f>
        <v>35.76</v>
      </c>
      <c r="F33991" s="121">
        <f>AVERAGEIFS('Rekensheet Uurdata'!E:E,'Rekensheet Uurdata'!A:A,QUOTIENT('Rekensheet Kwartierdata'!A33991-1,4)+1)/4</f>
        <v>541.6875</v>
      </c>
      <c r="G33991" s="84">
        <f>IFERROR(VALUE(VLOOKUP(A33991,'Bron Productie'!A:H,7))/4,-1)</f>
        <v>610.5</v>
      </c>
      <c r="H33991" s="84">
        <f t="shared" ref="H33991:H34054" si="6388">IF(OR(F33991&lt;0,G33991&lt;0),-1,G33991*$H$1/$H$2)</f>
        <v>610.5</v>
      </c>
      <c r="I33991" s="84">
        <f t="shared" si="6382"/>
        <v>68.8125</v>
      </c>
      <c r="J33991" s="118">
        <f t="shared" si="6383"/>
        <v>2460.7349999999997</v>
      </c>
      <c r="K33991" s="121">
        <f>AVERAGEIFS('Rekensheet Uurdata'!F:F,'Rekensheet Uurdata'!A:A,QUOTIENT('Rekensheet Kwartierdata'!A33991-1,4)+1)/4</f>
        <v>173.4375</v>
      </c>
      <c r="L33991" s="84">
        <f>IFERROR(VALUE(VLOOKUP(A33991,'Bron Productie'!A:H,5))/4,-1)</f>
        <v>201.25</v>
      </c>
      <c r="M33991" s="84">
        <f t="shared" ref="M33991:M34054" si="6389">IF(OR(K33991&lt;0,L33991&lt;0),-1,L33991*$M$1/$M$2)</f>
        <v>201.25</v>
      </c>
      <c r="N33991" s="84">
        <f t="shared" si="6384"/>
        <v>27.8125</v>
      </c>
      <c r="O33991" s="118">
        <f t="shared" si="6385"/>
        <v>994.57499999999993</v>
      </c>
      <c r="P33991" s="121">
        <f>AVERAGEIFS('Rekensheet Uurdata'!G:G,'Rekensheet Uurdata'!A:A,QUOTIENT('Rekensheet Kwartierdata'!A33991-1,4)+1)/4</f>
        <v>0</v>
      </c>
      <c r="Q33991" s="84">
        <f>IFERROR(VALUE(VLOOKUP(A33991,'Bron Productie'!A:H,3))/4,-1)</f>
        <v>0</v>
      </c>
      <c r="R33991" s="84">
        <f t="shared" ref="R33991:R34054" si="6390">IF(OR(P33991&lt;0,Q33991&lt;0),-1,Q33991*$R$1/$R$2)</f>
        <v>0</v>
      </c>
      <c r="S33991" s="84">
        <f t="shared" si="6386"/>
        <v>0</v>
      </c>
      <c r="T33991" s="86">
        <f t="shared" si="6387"/>
        <v>0</v>
      </c>
    </row>
    <row r="33992" spans="1:20" x14ac:dyDescent="0.25">
      <c r="A33992" s="113">
        <f t="shared" ref="A33992:A34055" si="6391">A33991+1</f>
        <v>33987</v>
      </c>
      <c r="B33992" s="185">
        <f t="shared" si="6381"/>
        <v>43455</v>
      </c>
      <c r="C33992" s="118">
        <f t="shared" ref="C33992:C34055" si="6392">IF(C33991=96,1,C33991+1)</f>
        <v>3</v>
      </c>
      <c r="D33992" s="121">
        <f>VLOOKUP(CONCATENATE(B33992,C33992),'Bron BM-prijzen'!A:L,11,FALSE)</f>
        <v>-36.049999999999997</v>
      </c>
      <c r="E33992" s="118">
        <f>VLOOKUP(CONCATENATE(B33992,C33992),'Bron BM-prijzen'!A:L,12,FALSE)</f>
        <v>-36.049999999999997</v>
      </c>
      <c r="F33992" s="121">
        <f>AVERAGEIFS('Rekensheet Uurdata'!E:E,'Rekensheet Uurdata'!A:A,QUOTIENT('Rekensheet Kwartierdata'!A33992-1,4)+1)/4</f>
        <v>541.6875</v>
      </c>
      <c r="G33992" s="84">
        <f>IFERROR(VALUE(VLOOKUP(A33992,'Bron Productie'!A:H,7))/4,-1)</f>
        <v>599.25</v>
      </c>
      <c r="H33992" s="84">
        <f t="shared" si="6388"/>
        <v>599.25</v>
      </c>
      <c r="I33992" s="84">
        <f t="shared" si="6382"/>
        <v>57.5625</v>
      </c>
      <c r="J33992" s="118">
        <f t="shared" si="6383"/>
        <v>-2075.1281249999997</v>
      </c>
      <c r="K33992" s="121">
        <f>AVERAGEIFS('Rekensheet Uurdata'!F:F,'Rekensheet Uurdata'!A:A,QUOTIENT('Rekensheet Kwartierdata'!A33992-1,4)+1)/4</f>
        <v>173.4375</v>
      </c>
      <c r="L33992" s="84">
        <f>IFERROR(VALUE(VLOOKUP(A33992,'Bron Productie'!A:H,5))/4,-1)</f>
        <v>206.25</v>
      </c>
      <c r="M33992" s="84">
        <f t="shared" si="6389"/>
        <v>206.25</v>
      </c>
      <c r="N33992" s="84">
        <f t="shared" si="6384"/>
        <v>32.8125</v>
      </c>
      <c r="O33992" s="118">
        <f t="shared" si="6385"/>
        <v>-1182.890625</v>
      </c>
      <c r="P33992" s="121">
        <f>AVERAGEIFS('Rekensheet Uurdata'!G:G,'Rekensheet Uurdata'!A:A,QUOTIENT('Rekensheet Kwartierdata'!A33992-1,4)+1)/4</f>
        <v>0</v>
      </c>
      <c r="Q33992" s="84">
        <f>IFERROR(VALUE(VLOOKUP(A33992,'Bron Productie'!A:H,3))/4,-1)</f>
        <v>0</v>
      </c>
      <c r="R33992" s="84">
        <f t="shared" si="6390"/>
        <v>0</v>
      </c>
      <c r="S33992" s="84">
        <f t="shared" si="6386"/>
        <v>0</v>
      </c>
      <c r="T33992" s="86">
        <f t="shared" si="6387"/>
        <v>0</v>
      </c>
    </row>
    <row r="33993" spans="1:20" x14ac:dyDescent="0.25">
      <c r="A33993" s="113">
        <f t="shared" si="6391"/>
        <v>33988</v>
      </c>
      <c r="B33993" s="185">
        <f t="shared" si="6381"/>
        <v>43455</v>
      </c>
      <c r="C33993" s="118">
        <f t="shared" si="6392"/>
        <v>4</v>
      </c>
      <c r="D33993" s="121">
        <f>VLOOKUP(CONCATENATE(B33993,C33993),'Bron BM-prijzen'!A:L,11,FALSE)</f>
        <v>9.93</v>
      </c>
      <c r="E33993" s="118">
        <f>VLOOKUP(CONCATENATE(B33993,C33993),'Bron BM-prijzen'!A:L,12,FALSE)</f>
        <v>9.93</v>
      </c>
      <c r="F33993" s="121">
        <f>AVERAGEIFS('Rekensheet Uurdata'!E:E,'Rekensheet Uurdata'!A:A,QUOTIENT('Rekensheet Kwartierdata'!A33993-1,4)+1)/4</f>
        <v>541.6875</v>
      </c>
      <c r="G33993" s="84">
        <f>IFERROR(VALUE(VLOOKUP(A33993,'Bron Productie'!A:H,7))/4,-1)</f>
        <v>596</v>
      </c>
      <c r="H33993" s="84">
        <f t="shared" si="6388"/>
        <v>596</v>
      </c>
      <c r="I33993" s="84">
        <f t="shared" si="6382"/>
        <v>54.3125</v>
      </c>
      <c r="J33993" s="118">
        <f t="shared" si="6383"/>
        <v>539.323125</v>
      </c>
      <c r="K33993" s="121">
        <f>AVERAGEIFS('Rekensheet Uurdata'!F:F,'Rekensheet Uurdata'!A:A,QUOTIENT('Rekensheet Kwartierdata'!A33993-1,4)+1)/4</f>
        <v>173.4375</v>
      </c>
      <c r="L33993" s="84">
        <f>IFERROR(VALUE(VLOOKUP(A33993,'Bron Productie'!A:H,5))/4,-1)</f>
        <v>213.25</v>
      </c>
      <c r="M33993" s="84">
        <f t="shared" si="6389"/>
        <v>213.25</v>
      </c>
      <c r="N33993" s="84">
        <f t="shared" si="6384"/>
        <v>39.8125</v>
      </c>
      <c r="O33993" s="118">
        <f t="shared" si="6385"/>
        <v>395.33812499999999</v>
      </c>
      <c r="P33993" s="121">
        <f>AVERAGEIFS('Rekensheet Uurdata'!G:G,'Rekensheet Uurdata'!A:A,QUOTIENT('Rekensheet Kwartierdata'!A33993-1,4)+1)/4</f>
        <v>0</v>
      </c>
      <c r="Q33993" s="84">
        <f>IFERROR(VALUE(VLOOKUP(A33993,'Bron Productie'!A:H,3))/4,-1)</f>
        <v>0</v>
      </c>
      <c r="R33993" s="84">
        <f t="shared" si="6390"/>
        <v>0</v>
      </c>
      <c r="S33993" s="84">
        <f t="shared" si="6386"/>
        <v>0</v>
      </c>
      <c r="T33993" s="86">
        <f t="shared" si="6387"/>
        <v>0</v>
      </c>
    </row>
    <row r="33994" spans="1:20" x14ac:dyDescent="0.25">
      <c r="A33994" s="113">
        <f t="shared" si="6391"/>
        <v>33989</v>
      </c>
      <c r="B33994" s="185">
        <f t="shared" si="6381"/>
        <v>43455</v>
      </c>
      <c r="C33994" s="118">
        <f t="shared" si="6392"/>
        <v>5</v>
      </c>
      <c r="D33994" s="121">
        <f>VLOOKUP(CONCATENATE(B33994,C33994),'Bron BM-prijzen'!A:L,11,FALSE)</f>
        <v>12.55</v>
      </c>
      <c r="E33994" s="118">
        <f>VLOOKUP(CONCATENATE(B33994,C33994),'Bron BM-prijzen'!A:L,12,FALSE)</f>
        <v>12.55</v>
      </c>
      <c r="F33994" s="121">
        <f>AVERAGEIFS('Rekensheet Uurdata'!E:E,'Rekensheet Uurdata'!A:A,QUOTIENT('Rekensheet Kwartierdata'!A33994-1,4)+1)/4</f>
        <v>493.6875</v>
      </c>
      <c r="G33994" s="84">
        <f>IFERROR(VALUE(VLOOKUP(A33994,'Bron Productie'!A:H,7))/4,-1)</f>
        <v>604.75</v>
      </c>
      <c r="H33994" s="84">
        <f t="shared" si="6388"/>
        <v>604.75</v>
      </c>
      <c r="I33994" s="84">
        <f t="shared" si="6382"/>
        <v>111.0625</v>
      </c>
      <c r="J33994" s="118">
        <f t="shared" si="6383"/>
        <v>1393.8343750000001</v>
      </c>
      <c r="K33994" s="121">
        <f>AVERAGEIFS('Rekensheet Uurdata'!F:F,'Rekensheet Uurdata'!A:A,QUOTIENT('Rekensheet Kwartierdata'!A33994-1,4)+1)/4</f>
        <v>164.6875</v>
      </c>
      <c r="L33994" s="84">
        <f>IFERROR(VALUE(VLOOKUP(A33994,'Bron Productie'!A:H,5))/4,-1)</f>
        <v>212</v>
      </c>
      <c r="M33994" s="84">
        <f t="shared" si="6389"/>
        <v>212</v>
      </c>
      <c r="N33994" s="84">
        <f t="shared" si="6384"/>
        <v>47.3125</v>
      </c>
      <c r="O33994" s="118">
        <f t="shared" si="6385"/>
        <v>593.77187500000002</v>
      </c>
      <c r="P33994" s="121">
        <f>AVERAGEIFS('Rekensheet Uurdata'!G:G,'Rekensheet Uurdata'!A:A,QUOTIENT('Rekensheet Kwartierdata'!A33994-1,4)+1)/4</f>
        <v>0</v>
      </c>
      <c r="Q33994" s="84">
        <f>IFERROR(VALUE(VLOOKUP(A33994,'Bron Productie'!A:H,3))/4,-1)</f>
        <v>0</v>
      </c>
      <c r="R33994" s="84">
        <f t="shared" si="6390"/>
        <v>0</v>
      </c>
      <c r="S33994" s="84">
        <f t="shared" si="6386"/>
        <v>0</v>
      </c>
      <c r="T33994" s="86">
        <f t="shared" si="6387"/>
        <v>0</v>
      </c>
    </row>
    <row r="33995" spans="1:20" x14ac:dyDescent="0.25">
      <c r="A33995" s="113">
        <f t="shared" si="6391"/>
        <v>33990</v>
      </c>
      <c r="B33995" s="185">
        <f t="shared" si="6381"/>
        <v>43455</v>
      </c>
      <c r="C33995" s="118">
        <f t="shared" si="6392"/>
        <v>6</v>
      </c>
      <c r="D33995" s="121">
        <f>VLOOKUP(CONCATENATE(B33995,C33995),'Bron BM-prijzen'!A:L,11,FALSE)</f>
        <v>42.51</v>
      </c>
      <c r="E33995" s="118">
        <f>VLOOKUP(CONCATENATE(B33995,C33995),'Bron BM-prijzen'!A:L,12,FALSE)</f>
        <v>42.51</v>
      </c>
      <c r="F33995" s="121">
        <f>AVERAGEIFS('Rekensheet Uurdata'!E:E,'Rekensheet Uurdata'!A:A,QUOTIENT('Rekensheet Kwartierdata'!A33995-1,4)+1)/4</f>
        <v>493.6875</v>
      </c>
      <c r="G33995" s="84">
        <f>IFERROR(VALUE(VLOOKUP(A33995,'Bron Productie'!A:H,7))/4,-1)</f>
        <v>611.25</v>
      </c>
      <c r="H33995" s="84">
        <f t="shared" si="6388"/>
        <v>611.25</v>
      </c>
      <c r="I33995" s="84">
        <f t="shared" si="6382"/>
        <v>117.5625</v>
      </c>
      <c r="J33995" s="118">
        <f t="shared" si="6383"/>
        <v>4997.5818749999999</v>
      </c>
      <c r="K33995" s="121">
        <f>AVERAGEIFS('Rekensheet Uurdata'!F:F,'Rekensheet Uurdata'!A:A,QUOTIENT('Rekensheet Kwartierdata'!A33995-1,4)+1)/4</f>
        <v>164.6875</v>
      </c>
      <c r="L33995" s="84">
        <f>IFERROR(VALUE(VLOOKUP(A33995,'Bron Productie'!A:H,5))/4,-1)</f>
        <v>206</v>
      </c>
      <c r="M33995" s="84">
        <f t="shared" si="6389"/>
        <v>206</v>
      </c>
      <c r="N33995" s="84">
        <f t="shared" si="6384"/>
        <v>41.3125</v>
      </c>
      <c r="O33995" s="118">
        <f t="shared" si="6385"/>
        <v>1756.1943749999998</v>
      </c>
      <c r="P33995" s="121">
        <f>AVERAGEIFS('Rekensheet Uurdata'!G:G,'Rekensheet Uurdata'!A:A,QUOTIENT('Rekensheet Kwartierdata'!A33995-1,4)+1)/4</f>
        <v>0</v>
      </c>
      <c r="Q33995" s="84">
        <f>IFERROR(VALUE(VLOOKUP(A33995,'Bron Productie'!A:H,3))/4,-1)</f>
        <v>0</v>
      </c>
      <c r="R33995" s="84">
        <f t="shared" si="6390"/>
        <v>0</v>
      </c>
      <c r="S33995" s="84">
        <f t="shared" si="6386"/>
        <v>0</v>
      </c>
      <c r="T33995" s="86">
        <f t="shared" si="6387"/>
        <v>0</v>
      </c>
    </row>
    <row r="33996" spans="1:20" x14ac:dyDescent="0.25">
      <c r="A33996" s="113">
        <f t="shared" si="6391"/>
        <v>33991</v>
      </c>
      <c r="B33996" s="185">
        <f t="shared" si="6381"/>
        <v>43455</v>
      </c>
      <c r="C33996" s="118">
        <f t="shared" si="6392"/>
        <v>7</v>
      </c>
      <c r="D33996" s="121">
        <f>VLOOKUP(CONCATENATE(B33996,C33996),'Bron BM-prijzen'!A:L,11,FALSE)</f>
        <v>20.72</v>
      </c>
      <c r="E33996" s="118">
        <f>VLOOKUP(CONCATENATE(B33996,C33996),'Bron BM-prijzen'!A:L,12,FALSE)</f>
        <v>20.72</v>
      </c>
      <c r="F33996" s="121">
        <f>AVERAGEIFS('Rekensheet Uurdata'!E:E,'Rekensheet Uurdata'!A:A,QUOTIENT('Rekensheet Kwartierdata'!A33996-1,4)+1)/4</f>
        <v>493.6875</v>
      </c>
      <c r="G33996" s="84">
        <f>IFERROR(VALUE(VLOOKUP(A33996,'Bron Productie'!A:H,7))/4,-1)</f>
        <v>580.5</v>
      </c>
      <c r="H33996" s="84">
        <f t="shared" si="6388"/>
        <v>580.5</v>
      </c>
      <c r="I33996" s="84">
        <f t="shared" si="6382"/>
        <v>86.8125</v>
      </c>
      <c r="J33996" s="118">
        <f t="shared" si="6383"/>
        <v>1798.7549999999999</v>
      </c>
      <c r="K33996" s="121">
        <f>AVERAGEIFS('Rekensheet Uurdata'!F:F,'Rekensheet Uurdata'!A:A,QUOTIENT('Rekensheet Kwartierdata'!A33996-1,4)+1)/4</f>
        <v>164.6875</v>
      </c>
      <c r="L33996" s="84">
        <f>IFERROR(VALUE(VLOOKUP(A33996,'Bron Productie'!A:H,5))/4,-1)</f>
        <v>201.25</v>
      </c>
      <c r="M33996" s="84">
        <f t="shared" si="6389"/>
        <v>201.25</v>
      </c>
      <c r="N33996" s="84">
        <f t="shared" si="6384"/>
        <v>36.5625</v>
      </c>
      <c r="O33996" s="118">
        <f t="shared" si="6385"/>
        <v>757.57499999999993</v>
      </c>
      <c r="P33996" s="121">
        <f>AVERAGEIFS('Rekensheet Uurdata'!G:G,'Rekensheet Uurdata'!A:A,QUOTIENT('Rekensheet Kwartierdata'!A33996-1,4)+1)/4</f>
        <v>0</v>
      </c>
      <c r="Q33996" s="84">
        <f>IFERROR(VALUE(VLOOKUP(A33996,'Bron Productie'!A:H,3))/4,-1)</f>
        <v>0</v>
      </c>
      <c r="R33996" s="84">
        <f t="shared" si="6390"/>
        <v>0</v>
      </c>
      <c r="S33996" s="84">
        <f t="shared" si="6386"/>
        <v>0</v>
      </c>
      <c r="T33996" s="86">
        <f t="shared" si="6387"/>
        <v>0</v>
      </c>
    </row>
    <row r="33997" spans="1:20" x14ac:dyDescent="0.25">
      <c r="A33997" s="113">
        <f t="shared" si="6391"/>
        <v>33992</v>
      </c>
      <c r="B33997" s="185">
        <f t="shared" si="6381"/>
        <v>43455</v>
      </c>
      <c r="C33997" s="118">
        <f t="shared" si="6392"/>
        <v>8</v>
      </c>
      <c r="D33997" s="121">
        <f>VLOOKUP(CONCATENATE(B33997,C33997),'Bron BM-prijzen'!A:L,11,FALSE)</f>
        <v>35.76</v>
      </c>
      <c r="E33997" s="118">
        <f>VLOOKUP(CONCATENATE(B33997,C33997),'Bron BM-prijzen'!A:L,12,FALSE)</f>
        <v>35.76</v>
      </c>
      <c r="F33997" s="121">
        <f>AVERAGEIFS('Rekensheet Uurdata'!E:E,'Rekensheet Uurdata'!A:A,QUOTIENT('Rekensheet Kwartierdata'!A33997-1,4)+1)/4</f>
        <v>493.6875</v>
      </c>
      <c r="G33997" s="84">
        <f>IFERROR(VALUE(VLOOKUP(A33997,'Bron Productie'!A:H,7))/4,-1)</f>
        <v>569.5</v>
      </c>
      <c r="H33997" s="84">
        <f t="shared" si="6388"/>
        <v>569.5</v>
      </c>
      <c r="I33997" s="84">
        <f t="shared" si="6382"/>
        <v>75.8125</v>
      </c>
      <c r="J33997" s="118">
        <f t="shared" si="6383"/>
        <v>2711.0549999999998</v>
      </c>
      <c r="K33997" s="121">
        <f>AVERAGEIFS('Rekensheet Uurdata'!F:F,'Rekensheet Uurdata'!A:A,QUOTIENT('Rekensheet Kwartierdata'!A33997-1,4)+1)/4</f>
        <v>164.6875</v>
      </c>
      <c r="L33997" s="84">
        <f>IFERROR(VALUE(VLOOKUP(A33997,'Bron Productie'!A:H,5))/4,-1)</f>
        <v>202.25</v>
      </c>
      <c r="M33997" s="84">
        <f t="shared" si="6389"/>
        <v>202.25</v>
      </c>
      <c r="N33997" s="84">
        <f t="shared" si="6384"/>
        <v>37.5625</v>
      </c>
      <c r="O33997" s="118">
        <f t="shared" si="6385"/>
        <v>1343.2349999999999</v>
      </c>
      <c r="P33997" s="121">
        <f>AVERAGEIFS('Rekensheet Uurdata'!G:G,'Rekensheet Uurdata'!A:A,QUOTIENT('Rekensheet Kwartierdata'!A33997-1,4)+1)/4</f>
        <v>0</v>
      </c>
      <c r="Q33997" s="84">
        <f>IFERROR(VALUE(VLOOKUP(A33997,'Bron Productie'!A:H,3))/4,-1)</f>
        <v>0</v>
      </c>
      <c r="R33997" s="84">
        <f t="shared" si="6390"/>
        <v>0</v>
      </c>
      <c r="S33997" s="84">
        <f t="shared" si="6386"/>
        <v>0</v>
      </c>
      <c r="T33997" s="86">
        <f t="shared" si="6387"/>
        <v>0</v>
      </c>
    </row>
    <row r="33998" spans="1:20" x14ac:dyDescent="0.25">
      <c r="A33998" s="113">
        <f t="shared" si="6391"/>
        <v>33993</v>
      </c>
      <c r="B33998" s="185">
        <f t="shared" si="6381"/>
        <v>43455</v>
      </c>
      <c r="C33998" s="118">
        <f t="shared" si="6392"/>
        <v>9</v>
      </c>
      <c r="D33998" s="121">
        <f>VLOOKUP(CONCATENATE(B33998,C33998),'Bron BM-prijzen'!A:L,11,FALSE)</f>
        <v>35.76</v>
      </c>
      <c r="E33998" s="118">
        <f>VLOOKUP(CONCATENATE(B33998,C33998),'Bron BM-prijzen'!A:L,12,FALSE)</f>
        <v>35.76</v>
      </c>
      <c r="F33998" s="121">
        <f>AVERAGEIFS('Rekensheet Uurdata'!E:E,'Rekensheet Uurdata'!A:A,QUOTIENT('Rekensheet Kwartierdata'!A33998-1,4)+1)/4</f>
        <v>459.9375</v>
      </c>
      <c r="G33998" s="84">
        <f>IFERROR(VALUE(VLOOKUP(A33998,'Bron Productie'!A:H,7))/4,-1)</f>
        <v>572</v>
      </c>
      <c r="H33998" s="84">
        <f t="shared" si="6388"/>
        <v>572</v>
      </c>
      <c r="I33998" s="84">
        <f t="shared" si="6382"/>
        <v>112.0625</v>
      </c>
      <c r="J33998" s="118">
        <f t="shared" si="6383"/>
        <v>4007.3549999999996</v>
      </c>
      <c r="K33998" s="121">
        <f>AVERAGEIFS('Rekensheet Uurdata'!F:F,'Rekensheet Uurdata'!A:A,QUOTIENT('Rekensheet Kwartierdata'!A33998-1,4)+1)/4</f>
        <v>155.4375</v>
      </c>
      <c r="L33998" s="84">
        <f>IFERROR(VALUE(VLOOKUP(A33998,'Bron Productie'!A:H,5))/4,-1)</f>
        <v>200</v>
      </c>
      <c r="M33998" s="84">
        <f t="shared" si="6389"/>
        <v>200</v>
      </c>
      <c r="N33998" s="84">
        <f t="shared" si="6384"/>
        <v>44.5625</v>
      </c>
      <c r="O33998" s="118">
        <f t="shared" si="6385"/>
        <v>1593.5549999999998</v>
      </c>
      <c r="P33998" s="121">
        <f>AVERAGEIFS('Rekensheet Uurdata'!G:G,'Rekensheet Uurdata'!A:A,QUOTIENT('Rekensheet Kwartierdata'!A33998-1,4)+1)/4</f>
        <v>0</v>
      </c>
      <c r="Q33998" s="84">
        <f>IFERROR(VALUE(VLOOKUP(A33998,'Bron Productie'!A:H,3))/4,-1)</f>
        <v>0</v>
      </c>
      <c r="R33998" s="84">
        <f t="shared" si="6390"/>
        <v>0</v>
      </c>
      <c r="S33998" s="84">
        <f t="shared" si="6386"/>
        <v>0</v>
      </c>
      <c r="T33998" s="86">
        <f t="shared" si="6387"/>
        <v>0</v>
      </c>
    </row>
    <row r="33999" spans="1:20" x14ac:dyDescent="0.25">
      <c r="A33999" s="113">
        <f t="shared" si="6391"/>
        <v>33994</v>
      </c>
      <c r="B33999" s="185">
        <f t="shared" si="6381"/>
        <v>43455</v>
      </c>
      <c r="C33999" s="118">
        <f t="shared" si="6392"/>
        <v>10</v>
      </c>
      <c r="D33999" s="121">
        <f>VLOOKUP(CONCATENATE(B33999,C33999),'Bron BM-prijzen'!A:L,11,FALSE)</f>
        <v>27.59</v>
      </c>
      <c r="E33999" s="118">
        <f>VLOOKUP(CONCATENATE(B33999,C33999),'Bron BM-prijzen'!A:L,12,FALSE)</f>
        <v>27.59</v>
      </c>
      <c r="F33999" s="121">
        <f>AVERAGEIFS('Rekensheet Uurdata'!E:E,'Rekensheet Uurdata'!A:A,QUOTIENT('Rekensheet Kwartierdata'!A33999-1,4)+1)/4</f>
        <v>459.9375</v>
      </c>
      <c r="G33999" s="84">
        <f>IFERROR(VALUE(VLOOKUP(A33999,'Bron Productie'!A:H,7))/4,-1)</f>
        <v>546.25</v>
      </c>
      <c r="H33999" s="84">
        <f t="shared" si="6388"/>
        <v>546.25</v>
      </c>
      <c r="I33999" s="84">
        <f t="shared" si="6382"/>
        <v>86.3125</v>
      </c>
      <c r="J33999" s="118">
        <f t="shared" si="6383"/>
        <v>2381.3618750000001</v>
      </c>
      <c r="K33999" s="121">
        <f>AVERAGEIFS('Rekensheet Uurdata'!F:F,'Rekensheet Uurdata'!A:A,QUOTIENT('Rekensheet Kwartierdata'!A33999-1,4)+1)/4</f>
        <v>155.4375</v>
      </c>
      <c r="L33999" s="84">
        <f>IFERROR(VALUE(VLOOKUP(A33999,'Bron Productie'!A:H,5))/4,-1)</f>
        <v>179.5</v>
      </c>
      <c r="M33999" s="84">
        <f t="shared" si="6389"/>
        <v>179.5</v>
      </c>
      <c r="N33999" s="84">
        <f t="shared" si="6384"/>
        <v>24.0625</v>
      </c>
      <c r="O33999" s="118">
        <f t="shared" si="6385"/>
        <v>663.88437499999998</v>
      </c>
      <c r="P33999" s="121">
        <f>AVERAGEIFS('Rekensheet Uurdata'!G:G,'Rekensheet Uurdata'!A:A,QUOTIENT('Rekensheet Kwartierdata'!A33999-1,4)+1)/4</f>
        <v>0</v>
      </c>
      <c r="Q33999" s="84">
        <f>IFERROR(VALUE(VLOOKUP(A33999,'Bron Productie'!A:H,3))/4,-1)</f>
        <v>0</v>
      </c>
      <c r="R33999" s="84">
        <f t="shared" si="6390"/>
        <v>0</v>
      </c>
      <c r="S33999" s="84">
        <f t="shared" si="6386"/>
        <v>0</v>
      </c>
      <c r="T33999" s="86">
        <f t="shared" si="6387"/>
        <v>0</v>
      </c>
    </row>
    <row r="34000" spans="1:20" x14ac:dyDescent="0.25">
      <c r="A34000" s="113">
        <f t="shared" si="6391"/>
        <v>33995</v>
      </c>
      <c r="B34000" s="185">
        <f t="shared" si="6381"/>
        <v>43455</v>
      </c>
      <c r="C34000" s="118">
        <f t="shared" si="6392"/>
        <v>11</v>
      </c>
      <c r="D34000" s="121">
        <f>VLOOKUP(CONCATENATE(B34000,C34000),'Bron BM-prijzen'!A:L,11,FALSE)</f>
        <v>35.76</v>
      </c>
      <c r="E34000" s="118">
        <f>VLOOKUP(CONCATENATE(B34000,C34000),'Bron BM-prijzen'!A:L,12,FALSE)</f>
        <v>35.76</v>
      </c>
      <c r="F34000" s="121">
        <f>AVERAGEIFS('Rekensheet Uurdata'!E:E,'Rekensheet Uurdata'!A:A,QUOTIENT('Rekensheet Kwartierdata'!A34000-1,4)+1)/4</f>
        <v>459.9375</v>
      </c>
      <c r="G34000" s="84">
        <f>IFERROR(VALUE(VLOOKUP(A34000,'Bron Productie'!A:H,7))/4,-1)</f>
        <v>528.5</v>
      </c>
      <c r="H34000" s="84">
        <f t="shared" si="6388"/>
        <v>528.5</v>
      </c>
      <c r="I34000" s="84">
        <f t="shared" si="6382"/>
        <v>68.5625</v>
      </c>
      <c r="J34000" s="118">
        <f t="shared" si="6383"/>
        <v>2451.7950000000001</v>
      </c>
      <c r="K34000" s="121">
        <f>AVERAGEIFS('Rekensheet Uurdata'!F:F,'Rekensheet Uurdata'!A:A,QUOTIENT('Rekensheet Kwartierdata'!A34000-1,4)+1)/4</f>
        <v>155.4375</v>
      </c>
      <c r="L34000" s="84">
        <f>IFERROR(VALUE(VLOOKUP(A34000,'Bron Productie'!A:H,5))/4,-1)</f>
        <v>178.75</v>
      </c>
      <c r="M34000" s="84">
        <f t="shared" si="6389"/>
        <v>178.75</v>
      </c>
      <c r="N34000" s="84">
        <f t="shared" si="6384"/>
        <v>23.3125</v>
      </c>
      <c r="O34000" s="118">
        <f t="shared" si="6385"/>
        <v>833.65499999999997</v>
      </c>
      <c r="P34000" s="121">
        <f>AVERAGEIFS('Rekensheet Uurdata'!G:G,'Rekensheet Uurdata'!A:A,QUOTIENT('Rekensheet Kwartierdata'!A34000-1,4)+1)/4</f>
        <v>0</v>
      </c>
      <c r="Q34000" s="84">
        <f>IFERROR(VALUE(VLOOKUP(A34000,'Bron Productie'!A:H,3))/4,-1)</f>
        <v>0</v>
      </c>
      <c r="R34000" s="84">
        <f t="shared" si="6390"/>
        <v>0</v>
      </c>
      <c r="S34000" s="84">
        <f t="shared" si="6386"/>
        <v>0</v>
      </c>
      <c r="T34000" s="86">
        <f t="shared" si="6387"/>
        <v>0</v>
      </c>
    </row>
    <row r="34001" spans="1:20" x14ac:dyDescent="0.25">
      <c r="A34001" s="113">
        <f t="shared" si="6391"/>
        <v>33996</v>
      </c>
      <c r="B34001" s="185">
        <f t="shared" si="6381"/>
        <v>43455</v>
      </c>
      <c r="C34001" s="118">
        <f t="shared" si="6392"/>
        <v>12</v>
      </c>
      <c r="D34001" s="121">
        <f>VLOOKUP(CONCATENATE(B34001,C34001),'Bron BM-prijzen'!A:L,11,FALSE)</f>
        <v>22.33</v>
      </c>
      <c r="E34001" s="118">
        <f>VLOOKUP(CONCATENATE(B34001,C34001),'Bron BM-prijzen'!A:L,12,FALSE)</f>
        <v>22.33</v>
      </c>
      <c r="F34001" s="121">
        <f>AVERAGEIFS('Rekensheet Uurdata'!E:E,'Rekensheet Uurdata'!A:A,QUOTIENT('Rekensheet Kwartierdata'!A34001-1,4)+1)/4</f>
        <v>459.9375</v>
      </c>
      <c r="G34001" s="84">
        <f>IFERROR(VALUE(VLOOKUP(A34001,'Bron Productie'!A:H,7))/4,-1)</f>
        <v>534.5</v>
      </c>
      <c r="H34001" s="84">
        <f t="shared" si="6388"/>
        <v>534.5</v>
      </c>
      <c r="I34001" s="84">
        <f t="shared" si="6382"/>
        <v>74.5625</v>
      </c>
      <c r="J34001" s="118">
        <f t="shared" si="6383"/>
        <v>1664.9806249999999</v>
      </c>
      <c r="K34001" s="121">
        <f>AVERAGEIFS('Rekensheet Uurdata'!F:F,'Rekensheet Uurdata'!A:A,QUOTIENT('Rekensheet Kwartierdata'!A34001-1,4)+1)/4</f>
        <v>155.4375</v>
      </c>
      <c r="L34001" s="84">
        <f>IFERROR(VALUE(VLOOKUP(A34001,'Bron Productie'!A:H,5))/4,-1)</f>
        <v>187.75</v>
      </c>
      <c r="M34001" s="84">
        <f t="shared" si="6389"/>
        <v>187.75</v>
      </c>
      <c r="N34001" s="84">
        <f t="shared" si="6384"/>
        <v>32.3125</v>
      </c>
      <c r="O34001" s="118">
        <f t="shared" si="6385"/>
        <v>721.53812499999992</v>
      </c>
      <c r="P34001" s="121">
        <f>AVERAGEIFS('Rekensheet Uurdata'!G:G,'Rekensheet Uurdata'!A:A,QUOTIENT('Rekensheet Kwartierdata'!A34001-1,4)+1)/4</f>
        <v>0</v>
      </c>
      <c r="Q34001" s="84">
        <f>IFERROR(VALUE(VLOOKUP(A34001,'Bron Productie'!A:H,3))/4,-1)</f>
        <v>0</v>
      </c>
      <c r="R34001" s="84">
        <f t="shared" si="6390"/>
        <v>0</v>
      </c>
      <c r="S34001" s="84">
        <f t="shared" si="6386"/>
        <v>0</v>
      </c>
      <c r="T34001" s="86">
        <f t="shared" si="6387"/>
        <v>0</v>
      </c>
    </row>
    <row r="34002" spans="1:20" x14ac:dyDescent="0.25">
      <c r="A34002" s="113">
        <f t="shared" si="6391"/>
        <v>33997</v>
      </c>
      <c r="B34002" s="185">
        <f t="shared" si="6381"/>
        <v>43455</v>
      </c>
      <c r="C34002" s="118">
        <f t="shared" si="6392"/>
        <v>13</v>
      </c>
      <c r="D34002" s="121">
        <f>VLOOKUP(CONCATENATE(B34002,C34002),'Bron BM-prijzen'!A:L,11,FALSE)</f>
        <v>5.76</v>
      </c>
      <c r="E34002" s="118">
        <f>VLOOKUP(CONCATENATE(B34002,C34002),'Bron BM-prijzen'!A:L,12,FALSE)</f>
        <v>5.76</v>
      </c>
      <c r="F34002" s="121">
        <f>AVERAGEIFS('Rekensheet Uurdata'!E:E,'Rekensheet Uurdata'!A:A,QUOTIENT('Rekensheet Kwartierdata'!A34002-1,4)+1)/4</f>
        <v>439.3125</v>
      </c>
      <c r="G34002" s="84">
        <f>IFERROR(VALUE(VLOOKUP(A34002,'Bron Productie'!A:H,7))/4,-1)</f>
        <v>524.25</v>
      </c>
      <c r="H34002" s="84">
        <f t="shared" si="6388"/>
        <v>524.25</v>
      </c>
      <c r="I34002" s="84">
        <f t="shared" si="6382"/>
        <v>84.9375</v>
      </c>
      <c r="J34002" s="118">
        <f t="shared" si="6383"/>
        <v>489.24</v>
      </c>
      <c r="K34002" s="121">
        <f>AVERAGEIFS('Rekensheet Uurdata'!F:F,'Rekensheet Uurdata'!A:A,QUOTIENT('Rekensheet Kwartierdata'!A34002-1,4)+1)/4</f>
        <v>151.0625</v>
      </c>
      <c r="L34002" s="84">
        <f>IFERROR(VALUE(VLOOKUP(A34002,'Bron Productie'!A:H,5))/4,-1)</f>
        <v>164.5</v>
      </c>
      <c r="M34002" s="84">
        <f t="shared" si="6389"/>
        <v>164.5</v>
      </c>
      <c r="N34002" s="84">
        <f t="shared" si="6384"/>
        <v>13.4375</v>
      </c>
      <c r="O34002" s="118">
        <f t="shared" si="6385"/>
        <v>77.399999999999991</v>
      </c>
      <c r="P34002" s="121">
        <f>AVERAGEIFS('Rekensheet Uurdata'!G:G,'Rekensheet Uurdata'!A:A,QUOTIENT('Rekensheet Kwartierdata'!A34002-1,4)+1)/4</f>
        <v>0</v>
      </c>
      <c r="Q34002" s="84">
        <f>IFERROR(VALUE(VLOOKUP(A34002,'Bron Productie'!A:H,3))/4,-1)</f>
        <v>0</v>
      </c>
      <c r="R34002" s="84">
        <f t="shared" si="6390"/>
        <v>0</v>
      </c>
      <c r="S34002" s="84">
        <f t="shared" si="6386"/>
        <v>0</v>
      </c>
      <c r="T34002" s="86">
        <f t="shared" si="6387"/>
        <v>0</v>
      </c>
    </row>
    <row r="34003" spans="1:20" x14ac:dyDescent="0.25">
      <c r="A34003" s="113">
        <f t="shared" si="6391"/>
        <v>33998</v>
      </c>
      <c r="B34003" s="185">
        <f t="shared" si="6381"/>
        <v>43455</v>
      </c>
      <c r="C34003" s="118">
        <f t="shared" si="6392"/>
        <v>14</v>
      </c>
      <c r="D34003" s="121">
        <f>VLOOKUP(CONCATENATE(B34003,C34003),'Bron BM-prijzen'!A:L,11,FALSE)</f>
        <v>33.020000000000003</v>
      </c>
      <c r="E34003" s="118">
        <f>VLOOKUP(CONCATENATE(B34003,C34003),'Bron BM-prijzen'!A:L,12,FALSE)</f>
        <v>33.020000000000003</v>
      </c>
      <c r="F34003" s="121">
        <f>AVERAGEIFS('Rekensheet Uurdata'!E:E,'Rekensheet Uurdata'!A:A,QUOTIENT('Rekensheet Kwartierdata'!A34003-1,4)+1)/4</f>
        <v>439.3125</v>
      </c>
      <c r="G34003" s="84">
        <f>IFERROR(VALUE(VLOOKUP(A34003,'Bron Productie'!A:H,7))/4,-1)</f>
        <v>524</v>
      </c>
      <c r="H34003" s="84">
        <f t="shared" si="6388"/>
        <v>524</v>
      </c>
      <c r="I34003" s="84">
        <f t="shared" si="6382"/>
        <v>84.6875</v>
      </c>
      <c r="J34003" s="118">
        <f t="shared" si="6383"/>
        <v>2796.3812500000004</v>
      </c>
      <c r="K34003" s="121">
        <f>AVERAGEIFS('Rekensheet Uurdata'!F:F,'Rekensheet Uurdata'!A:A,QUOTIENT('Rekensheet Kwartierdata'!A34003-1,4)+1)/4</f>
        <v>151.0625</v>
      </c>
      <c r="L34003" s="84">
        <f>IFERROR(VALUE(VLOOKUP(A34003,'Bron Productie'!A:H,5))/4,-1)</f>
        <v>141.75</v>
      </c>
      <c r="M34003" s="84">
        <f t="shared" si="6389"/>
        <v>141.75</v>
      </c>
      <c r="N34003" s="84">
        <f t="shared" si="6384"/>
        <v>-9.3125</v>
      </c>
      <c r="O34003" s="118">
        <f t="shared" si="6385"/>
        <v>-307.49875000000003</v>
      </c>
      <c r="P34003" s="121">
        <f>AVERAGEIFS('Rekensheet Uurdata'!G:G,'Rekensheet Uurdata'!A:A,QUOTIENT('Rekensheet Kwartierdata'!A34003-1,4)+1)/4</f>
        <v>0</v>
      </c>
      <c r="Q34003" s="84">
        <f>IFERROR(VALUE(VLOOKUP(A34003,'Bron Productie'!A:H,3))/4,-1)</f>
        <v>0</v>
      </c>
      <c r="R34003" s="84">
        <f t="shared" si="6390"/>
        <v>0</v>
      </c>
      <c r="S34003" s="84">
        <f t="shared" si="6386"/>
        <v>0</v>
      </c>
      <c r="T34003" s="86">
        <f t="shared" si="6387"/>
        <v>0</v>
      </c>
    </row>
    <row r="34004" spans="1:20" x14ac:dyDescent="0.25">
      <c r="A34004" s="113">
        <f t="shared" si="6391"/>
        <v>33999</v>
      </c>
      <c r="B34004" s="185">
        <f t="shared" si="6381"/>
        <v>43455</v>
      </c>
      <c r="C34004" s="118">
        <f t="shared" si="6392"/>
        <v>15</v>
      </c>
      <c r="D34004" s="121">
        <f>VLOOKUP(CONCATENATE(B34004,C34004),'Bron BM-prijzen'!A:L,11,FALSE)</f>
        <v>22.33</v>
      </c>
      <c r="E34004" s="118">
        <f>VLOOKUP(CONCATENATE(B34004,C34004),'Bron BM-prijzen'!A:L,12,FALSE)</f>
        <v>22.33</v>
      </c>
      <c r="F34004" s="121">
        <f>AVERAGEIFS('Rekensheet Uurdata'!E:E,'Rekensheet Uurdata'!A:A,QUOTIENT('Rekensheet Kwartierdata'!A34004-1,4)+1)/4</f>
        <v>439.3125</v>
      </c>
      <c r="G34004" s="84">
        <f>IFERROR(VALUE(VLOOKUP(A34004,'Bron Productie'!A:H,7))/4,-1)</f>
        <v>515.25</v>
      </c>
      <c r="H34004" s="84">
        <f t="shared" si="6388"/>
        <v>515.25</v>
      </c>
      <c r="I34004" s="84">
        <f t="shared" si="6382"/>
        <v>75.9375</v>
      </c>
      <c r="J34004" s="118">
        <f t="shared" si="6383"/>
        <v>1695.6843749999998</v>
      </c>
      <c r="K34004" s="121">
        <f>AVERAGEIFS('Rekensheet Uurdata'!F:F,'Rekensheet Uurdata'!A:A,QUOTIENT('Rekensheet Kwartierdata'!A34004-1,4)+1)/4</f>
        <v>151.0625</v>
      </c>
      <c r="L34004" s="84">
        <f>IFERROR(VALUE(VLOOKUP(A34004,'Bron Productie'!A:H,5))/4,-1)</f>
        <v>106.5</v>
      </c>
      <c r="M34004" s="84">
        <f t="shared" si="6389"/>
        <v>106.5</v>
      </c>
      <c r="N34004" s="84">
        <f t="shared" si="6384"/>
        <v>-44.5625</v>
      </c>
      <c r="O34004" s="118">
        <f t="shared" si="6385"/>
        <v>-995.08062499999994</v>
      </c>
      <c r="P34004" s="121">
        <f>AVERAGEIFS('Rekensheet Uurdata'!G:G,'Rekensheet Uurdata'!A:A,QUOTIENT('Rekensheet Kwartierdata'!A34004-1,4)+1)/4</f>
        <v>0</v>
      </c>
      <c r="Q34004" s="84">
        <f>IFERROR(VALUE(VLOOKUP(A34004,'Bron Productie'!A:H,3))/4,-1)</f>
        <v>0</v>
      </c>
      <c r="R34004" s="84">
        <f t="shared" si="6390"/>
        <v>0</v>
      </c>
      <c r="S34004" s="84">
        <f t="shared" si="6386"/>
        <v>0</v>
      </c>
      <c r="T34004" s="86">
        <f t="shared" si="6387"/>
        <v>0</v>
      </c>
    </row>
    <row r="34005" spans="1:20" x14ac:dyDescent="0.25">
      <c r="A34005" s="113">
        <f t="shared" si="6391"/>
        <v>34000</v>
      </c>
      <c r="B34005" s="185">
        <f t="shared" si="6381"/>
        <v>43455</v>
      </c>
      <c r="C34005" s="118">
        <f t="shared" si="6392"/>
        <v>16</v>
      </c>
      <c r="D34005" s="121">
        <f>VLOOKUP(CONCATENATE(B34005,C34005),'Bron BM-prijzen'!A:L,11,FALSE)</f>
        <v>43.32</v>
      </c>
      <c r="E34005" s="118">
        <f>VLOOKUP(CONCATENATE(B34005,C34005),'Bron BM-prijzen'!A:L,12,FALSE)</f>
        <v>43.32</v>
      </c>
      <c r="F34005" s="121">
        <f>AVERAGEIFS('Rekensheet Uurdata'!E:E,'Rekensheet Uurdata'!A:A,QUOTIENT('Rekensheet Kwartierdata'!A34005-1,4)+1)/4</f>
        <v>439.3125</v>
      </c>
      <c r="G34005" s="84">
        <f>IFERROR(VALUE(VLOOKUP(A34005,'Bron Productie'!A:H,7))/4,-1)</f>
        <v>473.75</v>
      </c>
      <c r="H34005" s="84">
        <f t="shared" si="6388"/>
        <v>473.75</v>
      </c>
      <c r="I34005" s="84">
        <f t="shared" si="6382"/>
        <v>34.4375</v>
      </c>
      <c r="J34005" s="118">
        <f t="shared" si="6383"/>
        <v>1491.8325</v>
      </c>
      <c r="K34005" s="121">
        <f>AVERAGEIFS('Rekensheet Uurdata'!F:F,'Rekensheet Uurdata'!A:A,QUOTIENT('Rekensheet Kwartierdata'!A34005-1,4)+1)/4</f>
        <v>151.0625</v>
      </c>
      <c r="L34005" s="84">
        <f>IFERROR(VALUE(VLOOKUP(A34005,'Bron Productie'!A:H,5))/4,-1)</f>
        <v>86.75</v>
      </c>
      <c r="M34005" s="84">
        <f t="shared" si="6389"/>
        <v>86.75</v>
      </c>
      <c r="N34005" s="84">
        <f t="shared" si="6384"/>
        <v>-64.3125</v>
      </c>
      <c r="O34005" s="118">
        <f t="shared" si="6385"/>
        <v>-2786.0174999999999</v>
      </c>
      <c r="P34005" s="121">
        <f>AVERAGEIFS('Rekensheet Uurdata'!G:G,'Rekensheet Uurdata'!A:A,QUOTIENT('Rekensheet Kwartierdata'!A34005-1,4)+1)/4</f>
        <v>0</v>
      </c>
      <c r="Q34005" s="84">
        <f>IFERROR(VALUE(VLOOKUP(A34005,'Bron Productie'!A:H,3))/4,-1)</f>
        <v>0</v>
      </c>
      <c r="R34005" s="84">
        <f t="shared" si="6390"/>
        <v>0</v>
      </c>
      <c r="S34005" s="84">
        <f t="shared" si="6386"/>
        <v>0</v>
      </c>
      <c r="T34005" s="86">
        <f t="shared" si="6387"/>
        <v>0</v>
      </c>
    </row>
    <row r="34006" spans="1:20" x14ac:dyDescent="0.25">
      <c r="A34006" s="113">
        <f t="shared" si="6391"/>
        <v>34001</v>
      </c>
      <c r="B34006" s="185">
        <f t="shared" si="6381"/>
        <v>43455</v>
      </c>
      <c r="C34006" s="118">
        <f t="shared" si="6392"/>
        <v>17</v>
      </c>
      <c r="D34006" s="121">
        <f>VLOOKUP(CONCATENATE(B34006,C34006),'Bron BM-prijzen'!A:L,11,FALSE)</f>
        <v>46.33</v>
      </c>
      <c r="E34006" s="118">
        <f>VLOOKUP(CONCATENATE(B34006,C34006),'Bron BM-prijzen'!A:L,12,FALSE)</f>
        <v>46.33</v>
      </c>
      <c r="F34006" s="121">
        <f>AVERAGEIFS('Rekensheet Uurdata'!E:E,'Rekensheet Uurdata'!A:A,QUOTIENT('Rekensheet Kwartierdata'!A34006-1,4)+1)/4</f>
        <v>444.125</v>
      </c>
      <c r="G34006" s="84">
        <f>IFERROR(VALUE(VLOOKUP(A34006,'Bron Productie'!A:H,7))/4,-1)</f>
        <v>436</v>
      </c>
      <c r="H34006" s="84">
        <f t="shared" si="6388"/>
        <v>436</v>
      </c>
      <c r="I34006" s="84">
        <f t="shared" si="6382"/>
        <v>-8.125</v>
      </c>
      <c r="J34006" s="118">
        <f t="shared" si="6383"/>
        <v>-376.43124999999998</v>
      </c>
      <c r="K34006" s="121">
        <f>AVERAGEIFS('Rekensheet Uurdata'!F:F,'Rekensheet Uurdata'!A:A,QUOTIENT('Rekensheet Kwartierdata'!A34006-1,4)+1)/4</f>
        <v>146.6875</v>
      </c>
      <c r="L34006" s="84">
        <f>IFERROR(VALUE(VLOOKUP(A34006,'Bron Productie'!A:H,5))/4,-1)</f>
        <v>100</v>
      </c>
      <c r="M34006" s="84">
        <f t="shared" si="6389"/>
        <v>100</v>
      </c>
      <c r="N34006" s="84">
        <f t="shared" si="6384"/>
        <v>-46.6875</v>
      </c>
      <c r="O34006" s="118">
        <f t="shared" si="6385"/>
        <v>-2163.0318750000001</v>
      </c>
      <c r="P34006" s="121">
        <f>AVERAGEIFS('Rekensheet Uurdata'!G:G,'Rekensheet Uurdata'!A:A,QUOTIENT('Rekensheet Kwartierdata'!A34006-1,4)+1)/4</f>
        <v>0</v>
      </c>
      <c r="Q34006" s="84">
        <f>IFERROR(VALUE(VLOOKUP(A34006,'Bron Productie'!A:H,3))/4,-1)</f>
        <v>0</v>
      </c>
      <c r="R34006" s="84">
        <f t="shared" si="6390"/>
        <v>0</v>
      </c>
      <c r="S34006" s="84">
        <f t="shared" si="6386"/>
        <v>0</v>
      </c>
      <c r="T34006" s="86">
        <f t="shared" si="6387"/>
        <v>0</v>
      </c>
    </row>
    <row r="34007" spans="1:20" x14ac:dyDescent="0.25">
      <c r="A34007" s="113">
        <f t="shared" si="6391"/>
        <v>34002</v>
      </c>
      <c r="B34007" s="185">
        <f t="shared" si="6381"/>
        <v>43455</v>
      </c>
      <c r="C34007" s="118">
        <f t="shared" si="6392"/>
        <v>18</v>
      </c>
      <c r="D34007" s="121">
        <f>VLOOKUP(CONCATENATE(B34007,C34007),'Bron BM-prijzen'!A:L,11,FALSE)</f>
        <v>46.32</v>
      </c>
      <c r="E34007" s="118">
        <f>VLOOKUP(CONCATENATE(B34007,C34007),'Bron BM-prijzen'!A:L,12,FALSE)</f>
        <v>46.32</v>
      </c>
      <c r="F34007" s="121">
        <f>AVERAGEIFS('Rekensheet Uurdata'!E:E,'Rekensheet Uurdata'!A:A,QUOTIENT('Rekensheet Kwartierdata'!A34007-1,4)+1)/4</f>
        <v>444.125</v>
      </c>
      <c r="G34007" s="84">
        <f>IFERROR(VALUE(VLOOKUP(A34007,'Bron Productie'!A:H,7))/4,-1)</f>
        <v>426.75</v>
      </c>
      <c r="H34007" s="84">
        <f t="shared" si="6388"/>
        <v>426.75</v>
      </c>
      <c r="I34007" s="84">
        <f t="shared" si="6382"/>
        <v>-17.375</v>
      </c>
      <c r="J34007" s="118">
        <f t="shared" si="6383"/>
        <v>-804.81000000000006</v>
      </c>
      <c r="K34007" s="121">
        <f>AVERAGEIFS('Rekensheet Uurdata'!F:F,'Rekensheet Uurdata'!A:A,QUOTIENT('Rekensheet Kwartierdata'!A34007-1,4)+1)/4</f>
        <v>146.6875</v>
      </c>
      <c r="L34007" s="84">
        <f>IFERROR(VALUE(VLOOKUP(A34007,'Bron Productie'!A:H,5))/4,-1)</f>
        <v>116.25</v>
      </c>
      <c r="M34007" s="84">
        <f t="shared" si="6389"/>
        <v>116.25</v>
      </c>
      <c r="N34007" s="84">
        <f t="shared" si="6384"/>
        <v>-30.4375</v>
      </c>
      <c r="O34007" s="118">
        <f t="shared" si="6385"/>
        <v>-1409.865</v>
      </c>
      <c r="P34007" s="121">
        <f>AVERAGEIFS('Rekensheet Uurdata'!G:G,'Rekensheet Uurdata'!A:A,QUOTIENT('Rekensheet Kwartierdata'!A34007-1,4)+1)/4</f>
        <v>0</v>
      </c>
      <c r="Q34007" s="84">
        <f>IFERROR(VALUE(VLOOKUP(A34007,'Bron Productie'!A:H,3))/4,-1)</f>
        <v>0</v>
      </c>
      <c r="R34007" s="84">
        <f t="shared" si="6390"/>
        <v>0</v>
      </c>
      <c r="S34007" s="84">
        <f t="shared" si="6386"/>
        <v>0</v>
      </c>
      <c r="T34007" s="86">
        <f t="shared" si="6387"/>
        <v>0</v>
      </c>
    </row>
    <row r="34008" spans="1:20" x14ac:dyDescent="0.25">
      <c r="A34008" s="113">
        <f t="shared" si="6391"/>
        <v>34003</v>
      </c>
      <c r="B34008" s="185">
        <f t="shared" si="6381"/>
        <v>43455</v>
      </c>
      <c r="C34008" s="118">
        <f t="shared" si="6392"/>
        <v>19</v>
      </c>
      <c r="D34008" s="121">
        <f>VLOOKUP(CONCATENATE(B34008,C34008),'Bron BM-prijzen'!A:L,11,FALSE)</f>
        <v>46.31</v>
      </c>
      <c r="E34008" s="118">
        <f>VLOOKUP(CONCATENATE(B34008,C34008),'Bron BM-prijzen'!A:L,12,FALSE)</f>
        <v>46.31</v>
      </c>
      <c r="F34008" s="121">
        <f>AVERAGEIFS('Rekensheet Uurdata'!E:E,'Rekensheet Uurdata'!A:A,QUOTIENT('Rekensheet Kwartierdata'!A34008-1,4)+1)/4</f>
        <v>444.125</v>
      </c>
      <c r="G34008" s="84">
        <f>IFERROR(VALUE(VLOOKUP(A34008,'Bron Productie'!A:H,7))/4,-1)</f>
        <v>428.75</v>
      </c>
      <c r="H34008" s="84">
        <f t="shared" si="6388"/>
        <v>428.75</v>
      </c>
      <c r="I34008" s="84">
        <f t="shared" si="6382"/>
        <v>-15.375</v>
      </c>
      <c r="J34008" s="118">
        <f t="shared" si="6383"/>
        <v>-712.01625000000001</v>
      </c>
      <c r="K34008" s="121">
        <f>AVERAGEIFS('Rekensheet Uurdata'!F:F,'Rekensheet Uurdata'!A:A,QUOTIENT('Rekensheet Kwartierdata'!A34008-1,4)+1)/4</f>
        <v>146.6875</v>
      </c>
      <c r="L34008" s="84">
        <f>IFERROR(VALUE(VLOOKUP(A34008,'Bron Productie'!A:H,5))/4,-1)</f>
        <v>110.25</v>
      </c>
      <c r="M34008" s="84">
        <f t="shared" si="6389"/>
        <v>110.25</v>
      </c>
      <c r="N34008" s="84">
        <f t="shared" si="6384"/>
        <v>-36.4375</v>
      </c>
      <c r="O34008" s="118">
        <f t="shared" si="6385"/>
        <v>-1687.420625</v>
      </c>
      <c r="P34008" s="121">
        <f>AVERAGEIFS('Rekensheet Uurdata'!G:G,'Rekensheet Uurdata'!A:A,QUOTIENT('Rekensheet Kwartierdata'!A34008-1,4)+1)/4</f>
        <v>0</v>
      </c>
      <c r="Q34008" s="84">
        <f>IFERROR(VALUE(VLOOKUP(A34008,'Bron Productie'!A:H,3))/4,-1)</f>
        <v>0</v>
      </c>
      <c r="R34008" s="84">
        <f t="shared" si="6390"/>
        <v>0</v>
      </c>
      <c r="S34008" s="84">
        <f t="shared" si="6386"/>
        <v>0</v>
      </c>
      <c r="T34008" s="86">
        <f t="shared" si="6387"/>
        <v>0</v>
      </c>
    </row>
    <row r="34009" spans="1:20" x14ac:dyDescent="0.25">
      <c r="A34009" s="113">
        <f t="shared" si="6391"/>
        <v>34004</v>
      </c>
      <c r="B34009" s="185">
        <f t="shared" si="6381"/>
        <v>43455</v>
      </c>
      <c r="C34009" s="118">
        <f t="shared" si="6392"/>
        <v>20</v>
      </c>
      <c r="D34009" s="121">
        <f>VLOOKUP(CONCATENATE(B34009,C34009),'Bron BM-prijzen'!A:L,11,FALSE)</f>
        <v>46.27</v>
      </c>
      <c r="E34009" s="118">
        <f>VLOOKUP(CONCATENATE(B34009,C34009),'Bron BM-prijzen'!A:L,12,FALSE)</f>
        <v>46.27</v>
      </c>
      <c r="F34009" s="121">
        <f>AVERAGEIFS('Rekensheet Uurdata'!E:E,'Rekensheet Uurdata'!A:A,QUOTIENT('Rekensheet Kwartierdata'!A34009-1,4)+1)/4</f>
        <v>444.125</v>
      </c>
      <c r="G34009" s="84">
        <f>IFERROR(VALUE(VLOOKUP(A34009,'Bron Productie'!A:H,7))/4,-1)</f>
        <v>416</v>
      </c>
      <c r="H34009" s="84">
        <f t="shared" si="6388"/>
        <v>416</v>
      </c>
      <c r="I34009" s="84">
        <f t="shared" si="6382"/>
        <v>-28.125</v>
      </c>
      <c r="J34009" s="118">
        <f t="shared" si="6383"/>
        <v>-1301.34375</v>
      </c>
      <c r="K34009" s="121">
        <f>AVERAGEIFS('Rekensheet Uurdata'!F:F,'Rekensheet Uurdata'!A:A,QUOTIENT('Rekensheet Kwartierdata'!A34009-1,4)+1)/4</f>
        <v>146.6875</v>
      </c>
      <c r="L34009" s="84">
        <f>IFERROR(VALUE(VLOOKUP(A34009,'Bron Productie'!A:H,5))/4,-1)</f>
        <v>124.5</v>
      </c>
      <c r="M34009" s="84">
        <f t="shared" si="6389"/>
        <v>124.5</v>
      </c>
      <c r="N34009" s="84">
        <f t="shared" si="6384"/>
        <v>-22.1875</v>
      </c>
      <c r="O34009" s="118">
        <f t="shared" si="6385"/>
        <v>-1026.6156250000001</v>
      </c>
      <c r="P34009" s="121">
        <f>AVERAGEIFS('Rekensheet Uurdata'!G:G,'Rekensheet Uurdata'!A:A,QUOTIENT('Rekensheet Kwartierdata'!A34009-1,4)+1)/4</f>
        <v>0</v>
      </c>
      <c r="Q34009" s="84">
        <f>IFERROR(VALUE(VLOOKUP(A34009,'Bron Productie'!A:H,3))/4,-1)</f>
        <v>0</v>
      </c>
      <c r="R34009" s="84">
        <f t="shared" si="6390"/>
        <v>0</v>
      </c>
      <c r="S34009" s="84">
        <f t="shared" si="6386"/>
        <v>0</v>
      </c>
      <c r="T34009" s="86">
        <f t="shared" si="6387"/>
        <v>0</v>
      </c>
    </row>
    <row r="34010" spans="1:20" x14ac:dyDescent="0.25">
      <c r="A34010" s="113">
        <f t="shared" si="6391"/>
        <v>34005</v>
      </c>
      <c r="B34010" s="185">
        <f t="shared" si="6381"/>
        <v>43455</v>
      </c>
      <c r="C34010" s="118">
        <f t="shared" si="6392"/>
        <v>21</v>
      </c>
      <c r="D34010" s="121">
        <f>VLOOKUP(CONCATENATE(B34010,C34010),'Bron BM-prijzen'!A:L,11,FALSE)</f>
        <v>37.909999999999997</v>
      </c>
      <c r="E34010" s="118">
        <f>VLOOKUP(CONCATENATE(B34010,C34010),'Bron BM-prijzen'!A:L,12,FALSE)</f>
        <v>37.909999999999997</v>
      </c>
      <c r="F34010" s="121">
        <f>AVERAGEIFS('Rekensheet Uurdata'!E:E,'Rekensheet Uurdata'!A:A,QUOTIENT('Rekensheet Kwartierdata'!A34010-1,4)+1)/4</f>
        <v>429.0625</v>
      </c>
      <c r="G34010" s="84">
        <f>IFERROR(VALUE(VLOOKUP(A34010,'Bron Productie'!A:H,7))/4,-1)</f>
        <v>368</v>
      </c>
      <c r="H34010" s="84">
        <f t="shared" si="6388"/>
        <v>368</v>
      </c>
      <c r="I34010" s="84">
        <f t="shared" si="6382"/>
        <v>-61.0625</v>
      </c>
      <c r="J34010" s="118">
        <f t="shared" si="6383"/>
        <v>-2314.879375</v>
      </c>
      <c r="K34010" s="121">
        <f>AVERAGEIFS('Rekensheet Uurdata'!F:F,'Rekensheet Uurdata'!A:A,QUOTIENT('Rekensheet Kwartierdata'!A34010-1,4)+1)/4</f>
        <v>141.5625</v>
      </c>
      <c r="L34010" s="84">
        <f>IFERROR(VALUE(VLOOKUP(A34010,'Bron Productie'!A:H,5))/4,-1)</f>
        <v>138.75</v>
      </c>
      <c r="M34010" s="84">
        <f t="shared" si="6389"/>
        <v>138.75</v>
      </c>
      <c r="N34010" s="84">
        <f t="shared" si="6384"/>
        <v>-2.8125</v>
      </c>
      <c r="O34010" s="118">
        <f t="shared" si="6385"/>
        <v>-106.62187499999999</v>
      </c>
      <c r="P34010" s="121">
        <f>AVERAGEIFS('Rekensheet Uurdata'!G:G,'Rekensheet Uurdata'!A:A,QUOTIENT('Rekensheet Kwartierdata'!A34010-1,4)+1)/4</f>
        <v>0</v>
      </c>
      <c r="Q34010" s="84">
        <f>IFERROR(VALUE(VLOOKUP(A34010,'Bron Productie'!A:H,3))/4,-1)</f>
        <v>0</v>
      </c>
      <c r="R34010" s="84">
        <f t="shared" si="6390"/>
        <v>0</v>
      </c>
      <c r="S34010" s="84">
        <f t="shared" si="6386"/>
        <v>0</v>
      </c>
      <c r="T34010" s="86">
        <f t="shared" si="6387"/>
        <v>0</v>
      </c>
    </row>
    <row r="34011" spans="1:20" x14ac:dyDescent="0.25">
      <c r="A34011" s="113">
        <f t="shared" si="6391"/>
        <v>34006</v>
      </c>
      <c r="B34011" s="185">
        <f t="shared" si="6381"/>
        <v>43455</v>
      </c>
      <c r="C34011" s="118">
        <f t="shared" si="6392"/>
        <v>22</v>
      </c>
      <c r="D34011" s="121">
        <f>VLOOKUP(CONCATENATE(B34011,C34011),'Bron BM-prijzen'!A:L,11,FALSE)</f>
        <v>39.6</v>
      </c>
      <c r="E34011" s="118">
        <f>VLOOKUP(CONCATENATE(B34011,C34011),'Bron BM-prijzen'!A:L,12,FALSE)</f>
        <v>39.6</v>
      </c>
      <c r="F34011" s="121">
        <f>AVERAGEIFS('Rekensheet Uurdata'!E:E,'Rekensheet Uurdata'!A:A,QUOTIENT('Rekensheet Kwartierdata'!A34011-1,4)+1)/4</f>
        <v>429.0625</v>
      </c>
      <c r="G34011" s="84">
        <f>IFERROR(VALUE(VLOOKUP(A34011,'Bron Productie'!A:H,7))/4,-1)</f>
        <v>339</v>
      </c>
      <c r="H34011" s="84">
        <f t="shared" si="6388"/>
        <v>339</v>
      </c>
      <c r="I34011" s="84">
        <f t="shared" si="6382"/>
        <v>-90.0625</v>
      </c>
      <c r="J34011" s="118">
        <f t="shared" si="6383"/>
        <v>-3566.4749999999999</v>
      </c>
      <c r="K34011" s="121">
        <f>AVERAGEIFS('Rekensheet Uurdata'!F:F,'Rekensheet Uurdata'!A:A,QUOTIENT('Rekensheet Kwartierdata'!A34011-1,4)+1)/4</f>
        <v>141.5625</v>
      </c>
      <c r="L34011" s="84">
        <f>IFERROR(VALUE(VLOOKUP(A34011,'Bron Productie'!A:H,5))/4,-1)</f>
        <v>128.25</v>
      </c>
      <c r="M34011" s="84">
        <f t="shared" si="6389"/>
        <v>128.25</v>
      </c>
      <c r="N34011" s="84">
        <f t="shared" si="6384"/>
        <v>-13.3125</v>
      </c>
      <c r="O34011" s="118">
        <f t="shared" si="6385"/>
        <v>-527.17500000000007</v>
      </c>
      <c r="P34011" s="121">
        <f>AVERAGEIFS('Rekensheet Uurdata'!G:G,'Rekensheet Uurdata'!A:A,QUOTIENT('Rekensheet Kwartierdata'!A34011-1,4)+1)/4</f>
        <v>0</v>
      </c>
      <c r="Q34011" s="84">
        <f>IFERROR(VALUE(VLOOKUP(A34011,'Bron Productie'!A:H,3))/4,-1)</f>
        <v>0</v>
      </c>
      <c r="R34011" s="84">
        <f t="shared" si="6390"/>
        <v>0</v>
      </c>
      <c r="S34011" s="84">
        <f t="shared" si="6386"/>
        <v>0</v>
      </c>
      <c r="T34011" s="86">
        <f t="shared" si="6387"/>
        <v>0</v>
      </c>
    </row>
    <row r="34012" spans="1:20" x14ac:dyDescent="0.25">
      <c r="A34012" s="113">
        <f t="shared" si="6391"/>
        <v>34007</v>
      </c>
      <c r="B34012" s="185">
        <f t="shared" si="6381"/>
        <v>43455</v>
      </c>
      <c r="C34012" s="118">
        <f t="shared" si="6392"/>
        <v>23</v>
      </c>
      <c r="D34012" s="121">
        <f>VLOOKUP(CONCATENATE(B34012,C34012),'Bron BM-prijzen'!A:L,11,FALSE)</f>
        <v>47.6</v>
      </c>
      <c r="E34012" s="118">
        <f>VLOOKUP(CONCATENATE(B34012,C34012),'Bron BM-prijzen'!A:L,12,FALSE)</f>
        <v>47.6</v>
      </c>
      <c r="F34012" s="121">
        <f>AVERAGEIFS('Rekensheet Uurdata'!E:E,'Rekensheet Uurdata'!A:A,QUOTIENT('Rekensheet Kwartierdata'!A34012-1,4)+1)/4</f>
        <v>429.0625</v>
      </c>
      <c r="G34012" s="84">
        <f>IFERROR(VALUE(VLOOKUP(A34012,'Bron Productie'!A:H,7))/4,-1)</f>
        <v>356.25</v>
      </c>
      <c r="H34012" s="84">
        <f t="shared" si="6388"/>
        <v>356.25</v>
      </c>
      <c r="I34012" s="84">
        <f t="shared" si="6382"/>
        <v>-72.8125</v>
      </c>
      <c r="J34012" s="118">
        <f t="shared" si="6383"/>
        <v>-3465.875</v>
      </c>
      <c r="K34012" s="121">
        <f>AVERAGEIFS('Rekensheet Uurdata'!F:F,'Rekensheet Uurdata'!A:A,QUOTIENT('Rekensheet Kwartierdata'!A34012-1,4)+1)/4</f>
        <v>141.5625</v>
      </c>
      <c r="L34012" s="84">
        <f>IFERROR(VALUE(VLOOKUP(A34012,'Bron Productie'!A:H,5))/4,-1)</f>
        <v>145.25</v>
      </c>
      <c r="M34012" s="84">
        <f t="shared" si="6389"/>
        <v>145.25</v>
      </c>
      <c r="N34012" s="84">
        <f t="shared" si="6384"/>
        <v>3.6875</v>
      </c>
      <c r="O34012" s="118">
        <f t="shared" si="6385"/>
        <v>175.52500000000001</v>
      </c>
      <c r="P34012" s="121">
        <f>AVERAGEIFS('Rekensheet Uurdata'!G:G,'Rekensheet Uurdata'!A:A,QUOTIENT('Rekensheet Kwartierdata'!A34012-1,4)+1)/4</f>
        <v>0</v>
      </c>
      <c r="Q34012" s="84">
        <f>IFERROR(VALUE(VLOOKUP(A34012,'Bron Productie'!A:H,3))/4,-1)</f>
        <v>0</v>
      </c>
      <c r="R34012" s="84">
        <f t="shared" si="6390"/>
        <v>0</v>
      </c>
      <c r="S34012" s="84">
        <f t="shared" si="6386"/>
        <v>0</v>
      </c>
      <c r="T34012" s="86">
        <f t="shared" si="6387"/>
        <v>0</v>
      </c>
    </row>
    <row r="34013" spans="1:20" x14ac:dyDescent="0.25">
      <c r="A34013" s="113">
        <f t="shared" si="6391"/>
        <v>34008</v>
      </c>
      <c r="B34013" s="185">
        <f t="shared" si="6381"/>
        <v>43455</v>
      </c>
      <c r="C34013" s="118">
        <f t="shared" si="6392"/>
        <v>24</v>
      </c>
      <c r="D34013" s="121">
        <f>VLOOKUP(CONCATENATE(B34013,C34013),'Bron BM-prijzen'!A:L,11,FALSE)</f>
        <v>35.76</v>
      </c>
      <c r="E34013" s="118">
        <f>VLOOKUP(CONCATENATE(B34013,C34013),'Bron BM-prijzen'!A:L,12,FALSE)</f>
        <v>35.76</v>
      </c>
      <c r="F34013" s="121">
        <f>AVERAGEIFS('Rekensheet Uurdata'!E:E,'Rekensheet Uurdata'!A:A,QUOTIENT('Rekensheet Kwartierdata'!A34013-1,4)+1)/4</f>
        <v>429.0625</v>
      </c>
      <c r="G34013" s="84">
        <f>IFERROR(VALUE(VLOOKUP(A34013,'Bron Productie'!A:H,7))/4,-1)</f>
        <v>376.75</v>
      </c>
      <c r="H34013" s="84">
        <f t="shared" si="6388"/>
        <v>376.75</v>
      </c>
      <c r="I34013" s="84">
        <f t="shared" si="6382"/>
        <v>-52.3125</v>
      </c>
      <c r="J34013" s="118">
        <f t="shared" si="6383"/>
        <v>-1870.6949999999999</v>
      </c>
      <c r="K34013" s="121">
        <f>AVERAGEIFS('Rekensheet Uurdata'!F:F,'Rekensheet Uurdata'!A:A,QUOTIENT('Rekensheet Kwartierdata'!A34013-1,4)+1)/4</f>
        <v>141.5625</v>
      </c>
      <c r="L34013" s="84">
        <f>IFERROR(VALUE(VLOOKUP(A34013,'Bron Productie'!A:H,5))/4,-1)</f>
        <v>157.75</v>
      </c>
      <c r="M34013" s="84">
        <f t="shared" si="6389"/>
        <v>157.75</v>
      </c>
      <c r="N34013" s="84">
        <f t="shared" si="6384"/>
        <v>16.1875</v>
      </c>
      <c r="O34013" s="118">
        <f t="shared" si="6385"/>
        <v>578.86500000000001</v>
      </c>
      <c r="P34013" s="121">
        <f>AVERAGEIFS('Rekensheet Uurdata'!G:G,'Rekensheet Uurdata'!A:A,QUOTIENT('Rekensheet Kwartierdata'!A34013-1,4)+1)/4</f>
        <v>0</v>
      </c>
      <c r="Q34013" s="84">
        <f>IFERROR(VALUE(VLOOKUP(A34013,'Bron Productie'!A:H,3))/4,-1)</f>
        <v>0</v>
      </c>
      <c r="R34013" s="84">
        <f t="shared" si="6390"/>
        <v>0</v>
      </c>
      <c r="S34013" s="84">
        <f t="shared" si="6386"/>
        <v>0</v>
      </c>
      <c r="T34013" s="86">
        <f t="shared" si="6387"/>
        <v>0</v>
      </c>
    </row>
    <row r="34014" spans="1:20" x14ac:dyDescent="0.25">
      <c r="A34014" s="113">
        <f t="shared" si="6391"/>
        <v>34009</v>
      </c>
      <c r="B34014" s="185">
        <f t="shared" si="6381"/>
        <v>43455</v>
      </c>
      <c r="C34014" s="118">
        <f t="shared" si="6392"/>
        <v>25</v>
      </c>
      <c r="D34014" s="121">
        <f>VLOOKUP(CONCATENATE(B34014,C34014),'Bron BM-prijzen'!A:L,11,FALSE)</f>
        <v>37.1</v>
      </c>
      <c r="E34014" s="118">
        <f>VLOOKUP(CONCATENATE(B34014,C34014),'Bron BM-prijzen'!A:L,12,FALSE)</f>
        <v>37.1</v>
      </c>
      <c r="F34014" s="121">
        <f>AVERAGEIFS('Rekensheet Uurdata'!E:E,'Rekensheet Uurdata'!A:A,QUOTIENT('Rekensheet Kwartierdata'!A34014-1,4)+1)/4</f>
        <v>419.5</v>
      </c>
      <c r="G34014" s="84">
        <f>IFERROR(VALUE(VLOOKUP(A34014,'Bron Productie'!A:H,7))/4,-1)</f>
        <v>373.25</v>
      </c>
      <c r="H34014" s="84">
        <f t="shared" si="6388"/>
        <v>373.25</v>
      </c>
      <c r="I34014" s="84">
        <f t="shared" si="6382"/>
        <v>-46.25</v>
      </c>
      <c r="J34014" s="118">
        <f t="shared" si="6383"/>
        <v>-1715.875</v>
      </c>
      <c r="K34014" s="121">
        <f>AVERAGEIFS('Rekensheet Uurdata'!F:F,'Rekensheet Uurdata'!A:A,QUOTIENT('Rekensheet Kwartierdata'!A34014-1,4)+1)/4</f>
        <v>135.4375</v>
      </c>
      <c r="L34014" s="84">
        <f>IFERROR(VALUE(VLOOKUP(A34014,'Bron Productie'!A:H,5))/4,-1)</f>
        <v>182.25</v>
      </c>
      <c r="M34014" s="84">
        <f t="shared" si="6389"/>
        <v>182.25</v>
      </c>
      <c r="N34014" s="84">
        <f t="shared" si="6384"/>
        <v>46.8125</v>
      </c>
      <c r="O34014" s="118">
        <f t="shared" si="6385"/>
        <v>1736.7437500000001</v>
      </c>
      <c r="P34014" s="121">
        <f>AVERAGEIFS('Rekensheet Uurdata'!G:G,'Rekensheet Uurdata'!A:A,QUOTIENT('Rekensheet Kwartierdata'!A34014-1,4)+1)/4</f>
        <v>0</v>
      </c>
      <c r="Q34014" s="84">
        <f>IFERROR(VALUE(VLOOKUP(A34014,'Bron Productie'!A:H,3))/4,-1)</f>
        <v>0</v>
      </c>
      <c r="R34014" s="84">
        <f t="shared" si="6390"/>
        <v>0</v>
      </c>
      <c r="S34014" s="84">
        <f t="shared" si="6386"/>
        <v>0</v>
      </c>
      <c r="T34014" s="86">
        <f t="shared" si="6387"/>
        <v>0</v>
      </c>
    </row>
    <row r="34015" spans="1:20" x14ac:dyDescent="0.25">
      <c r="A34015" s="113">
        <f t="shared" si="6391"/>
        <v>34010</v>
      </c>
      <c r="B34015" s="185">
        <f t="shared" si="6381"/>
        <v>43455</v>
      </c>
      <c r="C34015" s="118">
        <f t="shared" si="6392"/>
        <v>26</v>
      </c>
      <c r="D34015" s="121">
        <f>VLOOKUP(CONCATENATE(B34015,C34015),'Bron BM-prijzen'!A:L,11,FALSE)</f>
        <v>36.049999999999997</v>
      </c>
      <c r="E34015" s="118">
        <f>VLOOKUP(CONCATENATE(B34015,C34015),'Bron BM-prijzen'!A:L,12,FALSE)</f>
        <v>36.049999999999997</v>
      </c>
      <c r="F34015" s="121">
        <f>AVERAGEIFS('Rekensheet Uurdata'!E:E,'Rekensheet Uurdata'!A:A,QUOTIENT('Rekensheet Kwartierdata'!A34015-1,4)+1)/4</f>
        <v>419.5</v>
      </c>
      <c r="G34015" s="84">
        <f>IFERROR(VALUE(VLOOKUP(A34015,'Bron Productie'!A:H,7))/4,-1)</f>
        <v>376.5</v>
      </c>
      <c r="H34015" s="84">
        <f t="shared" si="6388"/>
        <v>376.5</v>
      </c>
      <c r="I34015" s="84">
        <f t="shared" si="6382"/>
        <v>-43</v>
      </c>
      <c r="J34015" s="118">
        <f t="shared" si="6383"/>
        <v>-1550.1499999999999</v>
      </c>
      <c r="K34015" s="121">
        <f>AVERAGEIFS('Rekensheet Uurdata'!F:F,'Rekensheet Uurdata'!A:A,QUOTIENT('Rekensheet Kwartierdata'!A34015-1,4)+1)/4</f>
        <v>135.4375</v>
      </c>
      <c r="L34015" s="84">
        <f>IFERROR(VALUE(VLOOKUP(A34015,'Bron Productie'!A:H,5))/4,-1)</f>
        <v>192.75</v>
      </c>
      <c r="M34015" s="84">
        <f t="shared" si="6389"/>
        <v>192.75</v>
      </c>
      <c r="N34015" s="84">
        <f t="shared" si="6384"/>
        <v>57.3125</v>
      </c>
      <c r="O34015" s="118">
        <f t="shared" si="6385"/>
        <v>2066.1156249999999</v>
      </c>
      <c r="P34015" s="121">
        <f>AVERAGEIFS('Rekensheet Uurdata'!G:G,'Rekensheet Uurdata'!A:A,QUOTIENT('Rekensheet Kwartierdata'!A34015-1,4)+1)/4</f>
        <v>0</v>
      </c>
      <c r="Q34015" s="84">
        <f>IFERROR(VALUE(VLOOKUP(A34015,'Bron Productie'!A:H,3))/4,-1)</f>
        <v>0</v>
      </c>
      <c r="R34015" s="84">
        <f t="shared" si="6390"/>
        <v>0</v>
      </c>
      <c r="S34015" s="84">
        <f t="shared" si="6386"/>
        <v>0</v>
      </c>
      <c r="T34015" s="86">
        <f t="shared" si="6387"/>
        <v>0</v>
      </c>
    </row>
    <row r="34016" spans="1:20" x14ac:dyDescent="0.25">
      <c r="A34016" s="113">
        <f t="shared" si="6391"/>
        <v>34011</v>
      </c>
      <c r="B34016" s="185">
        <f t="shared" ref="B34016:B34079" si="6393">IF(C34015=96,B34015+1,B34015)</f>
        <v>43455</v>
      </c>
      <c r="C34016" s="118">
        <f t="shared" si="6392"/>
        <v>27</v>
      </c>
      <c r="D34016" s="121">
        <f>VLOOKUP(CONCATENATE(B34016,C34016),'Bron BM-prijzen'!A:L,11,FALSE)</f>
        <v>45.03</v>
      </c>
      <c r="E34016" s="118">
        <f>VLOOKUP(CONCATENATE(B34016,C34016),'Bron BM-prijzen'!A:L,12,FALSE)</f>
        <v>45.03</v>
      </c>
      <c r="F34016" s="121">
        <f>AVERAGEIFS('Rekensheet Uurdata'!E:E,'Rekensheet Uurdata'!A:A,QUOTIENT('Rekensheet Kwartierdata'!A34016-1,4)+1)/4</f>
        <v>419.5</v>
      </c>
      <c r="G34016" s="84">
        <f>IFERROR(VALUE(VLOOKUP(A34016,'Bron Productie'!A:H,7))/4,-1)</f>
        <v>392</v>
      </c>
      <c r="H34016" s="84">
        <f t="shared" si="6388"/>
        <v>392</v>
      </c>
      <c r="I34016" s="84">
        <f t="shared" si="6382"/>
        <v>-27.5</v>
      </c>
      <c r="J34016" s="118">
        <f t="shared" si="6383"/>
        <v>-1238.325</v>
      </c>
      <c r="K34016" s="121">
        <f>AVERAGEIFS('Rekensheet Uurdata'!F:F,'Rekensheet Uurdata'!A:A,QUOTIENT('Rekensheet Kwartierdata'!A34016-1,4)+1)/4</f>
        <v>135.4375</v>
      </c>
      <c r="L34016" s="84">
        <f>IFERROR(VALUE(VLOOKUP(A34016,'Bron Productie'!A:H,5))/4,-1)</f>
        <v>186.75</v>
      </c>
      <c r="M34016" s="84">
        <f t="shared" si="6389"/>
        <v>186.75</v>
      </c>
      <c r="N34016" s="84">
        <f t="shared" si="6384"/>
        <v>51.3125</v>
      </c>
      <c r="O34016" s="118">
        <f t="shared" si="6385"/>
        <v>2310.6018749999998</v>
      </c>
      <c r="P34016" s="121">
        <f>AVERAGEIFS('Rekensheet Uurdata'!G:G,'Rekensheet Uurdata'!A:A,QUOTIENT('Rekensheet Kwartierdata'!A34016-1,4)+1)/4</f>
        <v>0</v>
      </c>
      <c r="Q34016" s="84">
        <f>IFERROR(VALUE(VLOOKUP(A34016,'Bron Productie'!A:H,3))/4,-1)</f>
        <v>0</v>
      </c>
      <c r="R34016" s="84">
        <f t="shared" si="6390"/>
        <v>0</v>
      </c>
      <c r="S34016" s="84">
        <f t="shared" si="6386"/>
        <v>0</v>
      </c>
      <c r="T34016" s="86">
        <f t="shared" si="6387"/>
        <v>0</v>
      </c>
    </row>
    <row r="34017" spans="1:20" x14ac:dyDescent="0.25">
      <c r="A34017" s="113">
        <f t="shared" si="6391"/>
        <v>34012</v>
      </c>
      <c r="B34017" s="185">
        <f t="shared" si="6393"/>
        <v>43455</v>
      </c>
      <c r="C34017" s="118">
        <f t="shared" si="6392"/>
        <v>28</v>
      </c>
      <c r="D34017" s="121">
        <f>VLOOKUP(CONCATENATE(B34017,C34017),'Bron BM-prijzen'!A:L,11,FALSE)</f>
        <v>48.62</v>
      </c>
      <c r="E34017" s="118">
        <f>VLOOKUP(CONCATENATE(B34017,C34017),'Bron BM-prijzen'!A:L,12,FALSE)</f>
        <v>48.62</v>
      </c>
      <c r="F34017" s="121">
        <f>AVERAGEIFS('Rekensheet Uurdata'!E:E,'Rekensheet Uurdata'!A:A,QUOTIENT('Rekensheet Kwartierdata'!A34017-1,4)+1)/4</f>
        <v>419.5</v>
      </c>
      <c r="G34017" s="84">
        <f>IFERROR(VALUE(VLOOKUP(A34017,'Bron Productie'!A:H,7))/4,-1)</f>
        <v>404.25</v>
      </c>
      <c r="H34017" s="84">
        <f t="shared" si="6388"/>
        <v>404.25</v>
      </c>
      <c r="I34017" s="84">
        <f t="shared" si="6382"/>
        <v>-15.25</v>
      </c>
      <c r="J34017" s="118">
        <f t="shared" si="6383"/>
        <v>-741.45499999999993</v>
      </c>
      <c r="K34017" s="121">
        <f>AVERAGEIFS('Rekensheet Uurdata'!F:F,'Rekensheet Uurdata'!A:A,QUOTIENT('Rekensheet Kwartierdata'!A34017-1,4)+1)/4</f>
        <v>135.4375</v>
      </c>
      <c r="L34017" s="84">
        <f>IFERROR(VALUE(VLOOKUP(A34017,'Bron Productie'!A:H,5))/4,-1)</f>
        <v>178.75</v>
      </c>
      <c r="M34017" s="84">
        <f t="shared" si="6389"/>
        <v>178.75</v>
      </c>
      <c r="N34017" s="84">
        <f t="shared" si="6384"/>
        <v>43.3125</v>
      </c>
      <c r="O34017" s="118">
        <f t="shared" si="6385"/>
        <v>2105.8537499999998</v>
      </c>
      <c r="P34017" s="121">
        <f>AVERAGEIFS('Rekensheet Uurdata'!G:G,'Rekensheet Uurdata'!A:A,QUOTIENT('Rekensheet Kwartierdata'!A34017-1,4)+1)/4</f>
        <v>0</v>
      </c>
      <c r="Q34017" s="84">
        <f>IFERROR(VALUE(VLOOKUP(A34017,'Bron Productie'!A:H,3))/4,-1)</f>
        <v>0</v>
      </c>
      <c r="R34017" s="84">
        <f t="shared" si="6390"/>
        <v>0</v>
      </c>
      <c r="S34017" s="84">
        <f t="shared" si="6386"/>
        <v>0</v>
      </c>
      <c r="T34017" s="86">
        <f t="shared" si="6387"/>
        <v>0</v>
      </c>
    </row>
    <row r="34018" spans="1:20" x14ac:dyDescent="0.25">
      <c r="A34018" s="113">
        <f t="shared" si="6391"/>
        <v>34013</v>
      </c>
      <c r="B34018" s="185">
        <f t="shared" si="6393"/>
        <v>43455</v>
      </c>
      <c r="C34018" s="118">
        <f t="shared" si="6392"/>
        <v>29</v>
      </c>
      <c r="D34018" s="121">
        <f>VLOOKUP(CONCATENATE(B34018,C34018),'Bron BM-prijzen'!A:L,11,FALSE)</f>
        <v>-7.48</v>
      </c>
      <c r="E34018" s="118">
        <f>VLOOKUP(CONCATENATE(B34018,C34018),'Bron BM-prijzen'!A:L,12,FALSE)</f>
        <v>-7.48</v>
      </c>
      <c r="F34018" s="121">
        <f>AVERAGEIFS('Rekensheet Uurdata'!E:E,'Rekensheet Uurdata'!A:A,QUOTIENT('Rekensheet Kwartierdata'!A34018-1,4)+1)/4</f>
        <v>411.375</v>
      </c>
      <c r="G34018" s="84">
        <f>IFERROR(VALUE(VLOOKUP(A34018,'Bron Productie'!A:H,7))/4,-1)</f>
        <v>423</v>
      </c>
      <c r="H34018" s="84">
        <f t="shared" si="6388"/>
        <v>423</v>
      </c>
      <c r="I34018" s="84">
        <f t="shared" ref="I34018:I34081" si="6394">IF(H34018=-1,0,H34018-F34018)</f>
        <v>11.625</v>
      </c>
      <c r="J34018" s="118">
        <f t="shared" ref="J34018:J34081" si="6395">I34018*IF(I34018&lt;0,D34018,E34018)</f>
        <v>-86.954999999999998</v>
      </c>
      <c r="K34018" s="121">
        <f>AVERAGEIFS('Rekensheet Uurdata'!F:F,'Rekensheet Uurdata'!A:A,QUOTIENT('Rekensheet Kwartierdata'!A34018-1,4)+1)/4</f>
        <v>142.8125</v>
      </c>
      <c r="L34018" s="84">
        <f>IFERROR(VALUE(VLOOKUP(A34018,'Bron Productie'!A:H,5))/4,-1)</f>
        <v>176.25</v>
      </c>
      <c r="M34018" s="84">
        <f t="shared" si="6389"/>
        <v>176.25</v>
      </c>
      <c r="N34018" s="84">
        <f t="shared" ref="N34018:N34081" si="6396">IF(M34018=-1,0,M34018-K34018)</f>
        <v>33.4375</v>
      </c>
      <c r="O34018" s="118">
        <f t="shared" ref="O34018:O34081" si="6397">N34018*IF(N34018&lt;0,D34018,E34018)</f>
        <v>-250.11250000000001</v>
      </c>
      <c r="P34018" s="121">
        <f>AVERAGEIFS('Rekensheet Uurdata'!G:G,'Rekensheet Uurdata'!A:A,QUOTIENT('Rekensheet Kwartierdata'!A34018-1,4)+1)/4</f>
        <v>6.25E-2</v>
      </c>
      <c r="Q34018" s="84">
        <f>IFERROR(VALUE(VLOOKUP(A34018,'Bron Productie'!A:H,3))/4,-1)</f>
        <v>0</v>
      </c>
      <c r="R34018" s="84">
        <f t="shared" si="6390"/>
        <v>0</v>
      </c>
      <c r="S34018" s="84">
        <f t="shared" ref="S34018:S34081" si="6398">IF(R34018=-1,0,R34018-P34018)</f>
        <v>-6.25E-2</v>
      </c>
      <c r="T34018" s="86">
        <f t="shared" ref="T34018:T34081" si="6399">S34018*IF(S34018&lt;0,$D34018,$E34018)</f>
        <v>0.46750000000000003</v>
      </c>
    </row>
    <row r="34019" spans="1:20" x14ac:dyDescent="0.25">
      <c r="A34019" s="113">
        <f t="shared" si="6391"/>
        <v>34014</v>
      </c>
      <c r="B34019" s="185">
        <f t="shared" si="6393"/>
        <v>43455</v>
      </c>
      <c r="C34019" s="118">
        <f t="shared" si="6392"/>
        <v>30</v>
      </c>
      <c r="D34019" s="121">
        <f>VLOOKUP(CONCATENATE(B34019,C34019),'Bron BM-prijzen'!A:L,11,FALSE)</f>
        <v>-56</v>
      </c>
      <c r="E34019" s="118">
        <f>VLOOKUP(CONCATENATE(B34019,C34019),'Bron BM-prijzen'!A:L,12,FALSE)</f>
        <v>-56</v>
      </c>
      <c r="F34019" s="121">
        <f>AVERAGEIFS('Rekensheet Uurdata'!E:E,'Rekensheet Uurdata'!A:A,QUOTIENT('Rekensheet Kwartierdata'!A34019-1,4)+1)/4</f>
        <v>411.375</v>
      </c>
      <c r="G34019" s="84">
        <f>IFERROR(VALUE(VLOOKUP(A34019,'Bron Productie'!A:H,7))/4,-1)</f>
        <v>405</v>
      </c>
      <c r="H34019" s="84">
        <f t="shared" si="6388"/>
        <v>405</v>
      </c>
      <c r="I34019" s="84">
        <f t="shared" si="6394"/>
        <v>-6.375</v>
      </c>
      <c r="J34019" s="118">
        <f t="shared" si="6395"/>
        <v>357</v>
      </c>
      <c r="K34019" s="121">
        <f>AVERAGEIFS('Rekensheet Uurdata'!F:F,'Rekensheet Uurdata'!A:A,QUOTIENT('Rekensheet Kwartierdata'!A34019-1,4)+1)/4</f>
        <v>142.8125</v>
      </c>
      <c r="L34019" s="84">
        <f>IFERROR(VALUE(VLOOKUP(A34019,'Bron Productie'!A:H,5))/4,-1)</f>
        <v>189</v>
      </c>
      <c r="M34019" s="84">
        <f t="shared" si="6389"/>
        <v>189</v>
      </c>
      <c r="N34019" s="84">
        <f t="shared" si="6396"/>
        <v>46.1875</v>
      </c>
      <c r="O34019" s="118">
        <f t="shared" si="6397"/>
        <v>-2586.5</v>
      </c>
      <c r="P34019" s="121">
        <f>AVERAGEIFS('Rekensheet Uurdata'!G:G,'Rekensheet Uurdata'!A:A,QUOTIENT('Rekensheet Kwartierdata'!A34019-1,4)+1)/4</f>
        <v>6.25E-2</v>
      </c>
      <c r="Q34019" s="84">
        <f>IFERROR(VALUE(VLOOKUP(A34019,'Bron Productie'!A:H,3))/4,-1)</f>
        <v>0</v>
      </c>
      <c r="R34019" s="84">
        <f t="shared" si="6390"/>
        <v>0</v>
      </c>
      <c r="S34019" s="84">
        <f t="shared" si="6398"/>
        <v>-6.25E-2</v>
      </c>
      <c r="T34019" s="86">
        <f t="shared" si="6399"/>
        <v>3.5</v>
      </c>
    </row>
    <row r="34020" spans="1:20" x14ac:dyDescent="0.25">
      <c r="A34020" s="113">
        <f t="shared" si="6391"/>
        <v>34015</v>
      </c>
      <c r="B34020" s="185">
        <f t="shared" si="6393"/>
        <v>43455</v>
      </c>
      <c r="C34020" s="118">
        <f t="shared" si="6392"/>
        <v>31</v>
      </c>
      <c r="D34020" s="121">
        <f>VLOOKUP(CONCATENATE(B34020,C34020),'Bron BM-prijzen'!A:L,11,FALSE)</f>
        <v>47.92</v>
      </c>
      <c r="E34020" s="118">
        <f>VLOOKUP(CONCATENATE(B34020,C34020),'Bron BM-prijzen'!A:L,12,FALSE)</f>
        <v>47.92</v>
      </c>
      <c r="F34020" s="121">
        <f>AVERAGEIFS('Rekensheet Uurdata'!E:E,'Rekensheet Uurdata'!A:A,QUOTIENT('Rekensheet Kwartierdata'!A34020-1,4)+1)/4</f>
        <v>411.375</v>
      </c>
      <c r="G34020" s="84">
        <f>IFERROR(VALUE(VLOOKUP(A34020,'Bron Productie'!A:H,7))/4,-1)</f>
        <v>413.25</v>
      </c>
      <c r="H34020" s="84">
        <f t="shared" si="6388"/>
        <v>413.25</v>
      </c>
      <c r="I34020" s="84">
        <f t="shared" si="6394"/>
        <v>1.875</v>
      </c>
      <c r="J34020" s="118">
        <f t="shared" si="6395"/>
        <v>89.850000000000009</v>
      </c>
      <c r="K34020" s="121">
        <f>AVERAGEIFS('Rekensheet Uurdata'!F:F,'Rekensheet Uurdata'!A:A,QUOTIENT('Rekensheet Kwartierdata'!A34020-1,4)+1)/4</f>
        <v>142.8125</v>
      </c>
      <c r="L34020" s="84">
        <f>IFERROR(VALUE(VLOOKUP(A34020,'Bron Productie'!A:H,5))/4,-1)</f>
        <v>185</v>
      </c>
      <c r="M34020" s="84">
        <f t="shared" si="6389"/>
        <v>185</v>
      </c>
      <c r="N34020" s="84">
        <f t="shared" si="6396"/>
        <v>42.1875</v>
      </c>
      <c r="O34020" s="118">
        <f t="shared" si="6397"/>
        <v>2021.625</v>
      </c>
      <c r="P34020" s="121">
        <f>AVERAGEIFS('Rekensheet Uurdata'!G:G,'Rekensheet Uurdata'!A:A,QUOTIENT('Rekensheet Kwartierdata'!A34020-1,4)+1)/4</f>
        <v>6.25E-2</v>
      </c>
      <c r="Q34020" s="84">
        <f>IFERROR(VALUE(VLOOKUP(A34020,'Bron Productie'!A:H,3))/4,-1)</f>
        <v>0</v>
      </c>
      <c r="R34020" s="84">
        <f t="shared" si="6390"/>
        <v>0</v>
      </c>
      <c r="S34020" s="84">
        <f t="shared" si="6398"/>
        <v>-6.25E-2</v>
      </c>
      <c r="T34020" s="86">
        <f t="shared" si="6399"/>
        <v>-2.9950000000000001</v>
      </c>
    </row>
    <row r="34021" spans="1:20" x14ac:dyDescent="0.25">
      <c r="A34021" s="113">
        <f t="shared" si="6391"/>
        <v>34016</v>
      </c>
      <c r="B34021" s="185">
        <f t="shared" si="6393"/>
        <v>43455</v>
      </c>
      <c r="C34021" s="118">
        <f t="shared" si="6392"/>
        <v>32</v>
      </c>
      <c r="D34021" s="121">
        <f>VLOOKUP(CONCATENATE(B34021,C34021),'Bron BM-prijzen'!A:L,11,FALSE)</f>
        <v>83.97</v>
      </c>
      <c r="E34021" s="118">
        <f>VLOOKUP(CONCATENATE(B34021,C34021),'Bron BM-prijzen'!A:L,12,FALSE)</f>
        <v>83.97</v>
      </c>
      <c r="F34021" s="121">
        <f>AVERAGEIFS('Rekensheet Uurdata'!E:E,'Rekensheet Uurdata'!A:A,QUOTIENT('Rekensheet Kwartierdata'!A34021-1,4)+1)/4</f>
        <v>411.375</v>
      </c>
      <c r="G34021" s="84">
        <f>IFERROR(VALUE(VLOOKUP(A34021,'Bron Productie'!A:H,7))/4,-1)</f>
        <v>420</v>
      </c>
      <c r="H34021" s="84">
        <f t="shared" si="6388"/>
        <v>420</v>
      </c>
      <c r="I34021" s="84">
        <f t="shared" si="6394"/>
        <v>8.625</v>
      </c>
      <c r="J34021" s="118">
        <f t="shared" si="6395"/>
        <v>724.24125000000004</v>
      </c>
      <c r="K34021" s="121">
        <f>AVERAGEIFS('Rekensheet Uurdata'!F:F,'Rekensheet Uurdata'!A:A,QUOTIENT('Rekensheet Kwartierdata'!A34021-1,4)+1)/4</f>
        <v>142.8125</v>
      </c>
      <c r="L34021" s="84">
        <f>IFERROR(VALUE(VLOOKUP(A34021,'Bron Productie'!A:H,5))/4,-1)</f>
        <v>168.75</v>
      </c>
      <c r="M34021" s="84">
        <f t="shared" si="6389"/>
        <v>168.75</v>
      </c>
      <c r="N34021" s="84">
        <f t="shared" si="6396"/>
        <v>25.9375</v>
      </c>
      <c r="O34021" s="118">
        <f t="shared" si="6397"/>
        <v>2177.9718750000002</v>
      </c>
      <c r="P34021" s="121">
        <f>AVERAGEIFS('Rekensheet Uurdata'!G:G,'Rekensheet Uurdata'!A:A,QUOTIENT('Rekensheet Kwartierdata'!A34021-1,4)+1)/4</f>
        <v>6.25E-2</v>
      </c>
      <c r="Q34021" s="84">
        <f>IFERROR(VALUE(VLOOKUP(A34021,'Bron Productie'!A:H,3))/4,-1)</f>
        <v>0.25</v>
      </c>
      <c r="R34021" s="84">
        <f t="shared" si="6390"/>
        <v>0.25</v>
      </c>
      <c r="S34021" s="84">
        <f t="shared" si="6398"/>
        <v>0.1875</v>
      </c>
      <c r="T34021" s="86">
        <f t="shared" si="6399"/>
        <v>15.744375</v>
      </c>
    </row>
    <row r="34022" spans="1:20" x14ac:dyDescent="0.25">
      <c r="A34022" s="113">
        <f t="shared" si="6391"/>
        <v>34017</v>
      </c>
      <c r="B34022" s="185">
        <f t="shared" si="6393"/>
        <v>43455</v>
      </c>
      <c r="C34022" s="118">
        <f t="shared" si="6392"/>
        <v>33</v>
      </c>
      <c r="D34022" s="121">
        <f>VLOOKUP(CONCATENATE(B34022,C34022),'Bron BM-prijzen'!A:L,11,FALSE)</f>
        <v>53.91</v>
      </c>
      <c r="E34022" s="118">
        <f>VLOOKUP(CONCATENATE(B34022,C34022),'Bron BM-prijzen'!A:L,12,FALSE)</f>
        <v>36.96</v>
      </c>
      <c r="F34022" s="121">
        <f>AVERAGEIFS('Rekensheet Uurdata'!E:E,'Rekensheet Uurdata'!A:A,QUOTIENT('Rekensheet Kwartierdata'!A34022-1,4)+1)/4</f>
        <v>401.6875</v>
      </c>
      <c r="G34022" s="84">
        <f>IFERROR(VALUE(VLOOKUP(A34022,'Bron Productie'!A:H,7))/4,-1)</f>
        <v>421.75</v>
      </c>
      <c r="H34022" s="84">
        <f t="shared" si="6388"/>
        <v>421.75</v>
      </c>
      <c r="I34022" s="84">
        <f t="shared" si="6394"/>
        <v>20.0625</v>
      </c>
      <c r="J34022" s="118">
        <f t="shared" si="6395"/>
        <v>741.51</v>
      </c>
      <c r="K34022" s="121">
        <f>AVERAGEIFS('Rekensheet Uurdata'!F:F,'Rekensheet Uurdata'!A:A,QUOTIENT('Rekensheet Kwartierdata'!A34022-1,4)+1)/4</f>
        <v>146.375</v>
      </c>
      <c r="L34022" s="84">
        <f>IFERROR(VALUE(VLOOKUP(A34022,'Bron Productie'!A:H,5))/4,-1)</f>
        <v>166</v>
      </c>
      <c r="M34022" s="84">
        <f t="shared" si="6389"/>
        <v>166</v>
      </c>
      <c r="N34022" s="84">
        <f t="shared" si="6396"/>
        <v>19.625</v>
      </c>
      <c r="O34022" s="118">
        <f t="shared" si="6397"/>
        <v>725.34</v>
      </c>
      <c r="P34022" s="121">
        <f>AVERAGEIFS('Rekensheet Uurdata'!G:G,'Rekensheet Uurdata'!A:A,QUOTIENT('Rekensheet Kwartierdata'!A34022-1,4)+1)/4</f>
        <v>1.0625</v>
      </c>
      <c r="Q34022" s="84">
        <f>IFERROR(VALUE(VLOOKUP(A34022,'Bron Productie'!A:H,3))/4,-1)</f>
        <v>0.25</v>
      </c>
      <c r="R34022" s="84">
        <f t="shared" si="6390"/>
        <v>0.25</v>
      </c>
      <c r="S34022" s="84">
        <f t="shared" si="6398"/>
        <v>-0.8125</v>
      </c>
      <c r="T34022" s="86">
        <f t="shared" si="6399"/>
        <v>-43.801874999999995</v>
      </c>
    </row>
    <row r="34023" spans="1:20" x14ac:dyDescent="0.25">
      <c r="A34023" s="113">
        <f t="shared" si="6391"/>
        <v>34018</v>
      </c>
      <c r="B34023" s="185">
        <f t="shared" si="6393"/>
        <v>43455</v>
      </c>
      <c r="C34023" s="118">
        <f t="shared" si="6392"/>
        <v>34</v>
      </c>
      <c r="D34023" s="121">
        <f>VLOOKUP(CONCATENATE(B34023,C34023),'Bron BM-prijzen'!A:L,11,FALSE)</f>
        <v>50.94</v>
      </c>
      <c r="E34023" s="118">
        <f>VLOOKUP(CONCATENATE(B34023,C34023),'Bron BM-prijzen'!A:L,12,FALSE)</f>
        <v>50.94</v>
      </c>
      <c r="F34023" s="121">
        <f>AVERAGEIFS('Rekensheet Uurdata'!E:E,'Rekensheet Uurdata'!A:A,QUOTIENT('Rekensheet Kwartierdata'!A34023-1,4)+1)/4</f>
        <v>401.6875</v>
      </c>
      <c r="G34023" s="84">
        <f>IFERROR(VALUE(VLOOKUP(A34023,'Bron Productie'!A:H,7))/4,-1)</f>
        <v>436.5</v>
      </c>
      <c r="H34023" s="84">
        <f t="shared" si="6388"/>
        <v>436.5</v>
      </c>
      <c r="I34023" s="84">
        <f t="shared" si="6394"/>
        <v>34.8125</v>
      </c>
      <c r="J34023" s="118">
        <f t="shared" si="6395"/>
        <v>1773.3487499999999</v>
      </c>
      <c r="K34023" s="121">
        <f>AVERAGEIFS('Rekensheet Uurdata'!F:F,'Rekensheet Uurdata'!A:A,QUOTIENT('Rekensheet Kwartierdata'!A34023-1,4)+1)/4</f>
        <v>146.375</v>
      </c>
      <c r="L34023" s="84">
        <f>IFERROR(VALUE(VLOOKUP(A34023,'Bron Productie'!A:H,5))/4,-1)</f>
        <v>150.75</v>
      </c>
      <c r="M34023" s="84">
        <f t="shared" si="6389"/>
        <v>150.75</v>
      </c>
      <c r="N34023" s="84">
        <f t="shared" si="6396"/>
        <v>4.375</v>
      </c>
      <c r="O34023" s="118">
        <f t="shared" si="6397"/>
        <v>222.86249999999998</v>
      </c>
      <c r="P34023" s="121">
        <f>AVERAGEIFS('Rekensheet Uurdata'!G:G,'Rekensheet Uurdata'!A:A,QUOTIENT('Rekensheet Kwartierdata'!A34023-1,4)+1)/4</f>
        <v>1.0625</v>
      </c>
      <c r="Q34023" s="84">
        <f>IFERROR(VALUE(VLOOKUP(A34023,'Bron Productie'!A:H,3))/4,-1)</f>
        <v>1</v>
      </c>
      <c r="R34023" s="84">
        <f t="shared" si="6390"/>
        <v>1</v>
      </c>
      <c r="S34023" s="84">
        <f t="shared" si="6398"/>
        <v>-6.25E-2</v>
      </c>
      <c r="T34023" s="86">
        <f t="shared" si="6399"/>
        <v>-3.1837499999999999</v>
      </c>
    </row>
    <row r="34024" spans="1:20" x14ac:dyDescent="0.25">
      <c r="A34024" s="113">
        <f t="shared" si="6391"/>
        <v>34019</v>
      </c>
      <c r="B34024" s="185">
        <f t="shared" si="6393"/>
        <v>43455</v>
      </c>
      <c r="C34024" s="118">
        <f t="shared" si="6392"/>
        <v>35</v>
      </c>
      <c r="D34024" s="121">
        <f>VLOOKUP(CONCATENATE(B34024,C34024),'Bron BM-prijzen'!A:L,11,FALSE)</f>
        <v>50.93</v>
      </c>
      <c r="E34024" s="118">
        <f>VLOOKUP(CONCATENATE(B34024,C34024),'Bron BM-prijzen'!A:L,12,FALSE)</f>
        <v>50.93</v>
      </c>
      <c r="F34024" s="121">
        <f>AVERAGEIFS('Rekensheet Uurdata'!E:E,'Rekensheet Uurdata'!A:A,QUOTIENT('Rekensheet Kwartierdata'!A34024-1,4)+1)/4</f>
        <v>401.6875</v>
      </c>
      <c r="G34024" s="84">
        <f>IFERROR(VALUE(VLOOKUP(A34024,'Bron Productie'!A:H,7))/4,-1)</f>
        <v>457.75</v>
      </c>
      <c r="H34024" s="84">
        <f t="shared" si="6388"/>
        <v>457.75</v>
      </c>
      <c r="I34024" s="84">
        <f t="shared" si="6394"/>
        <v>56.0625</v>
      </c>
      <c r="J34024" s="118">
        <f t="shared" si="6395"/>
        <v>2855.2631249999999</v>
      </c>
      <c r="K34024" s="121">
        <f>AVERAGEIFS('Rekensheet Uurdata'!F:F,'Rekensheet Uurdata'!A:A,QUOTIENT('Rekensheet Kwartierdata'!A34024-1,4)+1)/4</f>
        <v>146.375</v>
      </c>
      <c r="L34024" s="84">
        <f>IFERROR(VALUE(VLOOKUP(A34024,'Bron Productie'!A:H,5))/4,-1)</f>
        <v>158</v>
      </c>
      <c r="M34024" s="84">
        <f t="shared" si="6389"/>
        <v>158</v>
      </c>
      <c r="N34024" s="84">
        <f t="shared" si="6396"/>
        <v>11.625</v>
      </c>
      <c r="O34024" s="118">
        <f t="shared" si="6397"/>
        <v>592.06124999999997</v>
      </c>
      <c r="P34024" s="121">
        <f>AVERAGEIFS('Rekensheet Uurdata'!G:G,'Rekensheet Uurdata'!A:A,QUOTIENT('Rekensheet Kwartierdata'!A34024-1,4)+1)/4</f>
        <v>1.0625</v>
      </c>
      <c r="Q34024" s="84">
        <f>IFERROR(VALUE(VLOOKUP(A34024,'Bron Productie'!A:H,3))/4,-1)</f>
        <v>1.5</v>
      </c>
      <c r="R34024" s="84">
        <f t="shared" si="6390"/>
        <v>1.5</v>
      </c>
      <c r="S34024" s="84">
        <f t="shared" si="6398"/>
        <v>0.4375</v>
      </c>
      <c r="T34024" s="86">
        <f t="shared" si="6399"/>
        <v>22.281874999999999</v>
      </c>
    </row>
    <row r="34025" spans="1:20" x14ac:dyDescent="0.25">
      <c r="A34025" s="113">
        <f t="shared" si="6391"/>
        <v>34020</v>
      </c>
      <c r="B34025" s="185">
        <f t="shared" si="6393"/>
        <v>43455</v>
      </c>
      <c r="C34025" s="118">
        <f t="shared" si="6392"/>
        <v>36</v>
      </c>
      <c r="D34025" s="121">
        <f>VLOOKUP(CONCATENATE(B34025,C34025),'Bron BM-prijzen'!A:L,11,FALSE)</f>
        <v>39.92</v>
      </c>
      <c r="E34025" s="118">
        <f>VLOOKUP(CONCATENATE(B34025,C34025),'Bron BM-prijzen'!A:L,12,FALSE)</f>
        <v>39.92</v>
      </c>
      <c r="F34025" s="121">
        <f>AVERAGEIFS('Rekensheet Uurdata'!E:E,'Rekensheet Uurdata'!A:A,QUOTIENT('Rekensheet Kwartierdata'!A34025-1,4)+1)/4</f>
        <v>401.6875</v>
      </c>
      <c r="G34025" s="84">
        <f>IFERROR(VALUE(VLOOKUP(A34025,'Bron Productie'!A:H,7))/4,-1)</f>
        <v>476.75</v>
      </c>
      <c r="H34025" s="84">
        <f t="shared" si="6388"/>
        <v>476.75</v>
      </c>
      <c r="I34025" s="84">
        <f t="shared" si="6394"/>
        <v>75.0625</v>
      </c>
      <c r="J34025" s="118">
        <f t="shared" si="6395"/>
        <v>2996.4950000000003</v>
      </c>
      <c r="K34025" s="121">
        <f>AVERAGEIFS('Rekensheet Uurdata'!F:F,'Rekensheet Uurdata'!A:A,QUOTIENT('Rekensheet Kwartierdata'!A34025-1,4)+1)/4</f>
        <v>146.375</v>
      </c>
      <c r="L34025" s="84">
        <f>IFERROR(VALUE(VLOOKUP(A34025,'Bron Productie'!A:H,5))/4,-1)</f>
        <v>196.75</v>
      </c>
      <c r="M34025" s="84">
        <f t="shared" si="6389"/>
        <v>196.75</v>
      </c>
      <c r="N34025" s="84">
        <f t="shared" si="6396"/>
        <v>50.375</v>
      </c>
      <c r="O34025" s="118">
        <f t="shared" si="6397"/>
        <v>2010.97</v>
      </c>
      <c r="P34025" s="121">
        <f>AVERAGEIFS('Rekensheet Uurdata'!G:G,'Rekensheet Uurdata'!A:A,QUOTIENT('Rekensheet Kwartierdata'!A34025-1,4)+1)/4</f>
        <v>1.0625</v>
      </c>
      <c r="Q34025" s="84">
        <f>IFERROR(VALUE(VLOOKUP(A34025,'Bron Productie'!A:H,3))/4,-1)</f>
        <v>2.25</v>
      </c>
      <c r="R34025" s="84">
        <f t="shared" si="6390"/>
        <v>2.25</v>
      </c>
      <c r="S34025" s="84">
        <f t="shared" si="6398"/>
        <v>1.1875</v>
      </c>
      <c r="T34025" s="86">
        <f t="shared" si="6399"/>
        <v>47.405000000000001</v>
      </c>
    </row>
    <row r="34026" spans="1:20" x14ac:dyDescent="0.25">
      <c r="A34026" s="113">
        <f t="shared" si="6391"/>
        <v>34021</v>
      </c>
      <c r="B34026" s="185">
        <f t="shared" si="6393"/>
        <v>43455</v>
      </c>
      <c r="C34026" s="118">
        <f t="shared" si="6392"/>
        <v>37</v>
      </c>
      <c r="D34026" s="121">
        <f>VLOOKUP(CONCATENATE(B34026,C34026),'Bron BM-prijzen'!A:L,11,FALSE)</f>
        <v>27.59</v>
      </c>
      <c r="E34026" s="118">
        <f>VLOOKUP(CONCATENATE(B34026,C34026),'Bron BM-prijzen'!A:L,12,FALSE)</f>
        <v>27.59</v>
      </c>
      <c r="F34026" s="121">
        <f>AVERAGEIFS('Rekensheet Uurdata'!E:E,'Rekensheet Uurdata'!A:A,QUOTIENT('Rekensheet Kwartierdata'!A34026-1,4)+1)/4</f>
        <v>405.5625</v>
      </c>
      <c r="G34026" s="84">
        <f>IFERROR(VALUE(VLOOKUP(A34026,'Bron Productie'!A:H,7))/4,-1)</f>
        <v>476</v>
      </c>
      <c r="H34026" s="84">
        <f t="shared" si="6388"/>
        <v>476</v>
      </c>
      <c r="I34026" s="84">
        <f t="shared" si="6394"/>
        <v>70.4375</v>
      </c>
      <c r="J34026" s="118">
        <f t="shared" si="6395"/>
        <v>1943.370625</v>
      </c>
      <c r="K34026" s="121">
        <f>AVERAGEIFS('Rekensheet Uurdata'!F:F,'Rekensheet Uurdata'!A:A,QUOTIENT('Rekensheet Kwartierdata'!A34026-1,4)+1)/4</f>
        <v>150.875</v>
      </c>
      <c r="L34026" s="84">
        <f>IFERROR(VALUE(VLOOKUP(A34026,'Bron Productie'!A:H,5))/4,-1)</f>
        <v>192.75</v>
      </c>
      <c r="M34026" s="84">
        <f t="shared" si="6389"/>
        <v>192.75</v>
      </c>
      <c r="N34026" s="84">
        <f t="shared" si="6396"/>
        <v>41.875</v>
      </c>
      <c r="O34026" s="118">
        <f t="shared" si="6397"/>
        <v>1155.33125</v>
      </c>
      <c r="P34026" s="121">
        <f>AVERAGEIFS('Rekensheet Uurdata'!G:G,'Rekensheet Uurdata'!A:A,QUOTIENT('Rekensheet Kwartierdata'!A34026-1,4)+1)/4</f>
        <v>3.375</v>
      </c>
      <c r="Q34026" s="84">
        <f>IFERROR(VALUE(VLOOKUP(A34026,'Bron Productie'!A:H,3))/4,-1)</f>
        <v>3</v>
      </c>
      <c r="R34026" s="84">
        <f t="shared" si="6390"/>
        <v>3</v>
      </c>
      <c r="S34026" s="84">
        <f t="shared" si="6398"/>
        <v>-0.375</v>
      </c>
      <c r="T34026" s="86">
        <f t="shared" si="6399"/>
        <v>-10.34625</v>
      </c>
    </row>
    <row r="34027" spans="1:20" x14ac:dyDescent="0.25">
      <c r="A34027" s="113">
        <f t="shared" si="6391"/>
        <v>34022</v>
      </c>
      <c r="B34027" s="185">
        <f t="shared" si="6393"/>
        <v>43455</v>
      </c>
      <c r="C34027" s="118">
        <f t="shared" si="6392"/>
        <v>38</v>
      </c>
      <c r="D34027" s="121">
        <f>VLOOKUP(CONCATENATE(B34027,C34027),'Bron BM-prijzen'!A:L,11,FALSE)</f>
        <v>63.28</v>
      </c>
      <c r="E34027" s="118">
        <f>VLOOKUP(CONCATENATE(B34027,C34027),'Bron BM-prijzen'!A:L,12,FALSE)</f>
        <v>63.28</v>
      </c>
      <c r="F34027" s="121">
        <f>AVERAGEIFS('Rekensheet Uurdata'!E:E,'Rekensheet Uurdata'!A:A,QUOTIENT('Rekensheet Kwartierdata'!A34027-1,4)+1)/4</f>
        <v>405.5625</v>
      </c>
      <c r="G34027" s="84">
        <f>IFERROR(VALUE(VLOOKUP(A34027,'Bron Productie'!A:H,7))/4,-1)</f>
        <v>467</v>
      </c>
      <c r="H34027" s="84">
        <f t="shared" si="6388"/>
        <v>467</v>
      </c>
      <c r="I34027" s="84">
        <f t="shared" si="6394"/>
        <v>61.4375</v>
      </c>
      <c r="J34027" s="118">
        <f t="shared" si="6395"/>
        <v>3887.7649999999999</v>
      </c>
      <c r="K34027" s="121">
        <f>AVERAGEIFS('Rekensheet Uurdata'!F:F,'Rekensheet Uurdata'!A:A,QUOTIENT('Rekensheet Kwartierdata'!A34027-1,4)+1)/4</f>
        <v>150.875</v>
      </c>
      <c r="L34027" s="84">
        <f>IFERROR(VALUE(VLOOKUP(A34027,'Bron Productie'!A:H,5))/4,-1)</f>
        <v>154.75</v>
      </c>
      <c r="M34027" s="84">
        <f t="shared" si="6389"/>
        <v>154.75</v>
      </c>
      <c r="N34027" s="84">
        <f t="shared" si="6396"/>
        <v>3.875</v>
      </c>
      <c r="O34027" s="118">
        <f t="shared" si="6397"/>
        <v>245.21</v>
      </c>
      <c r="P34027" s="121">
        <f>AVERAGEIFS('Rekensheet Uurdata'!G:G,'Rekensheet Uurdata'!A:A,QUOTIENT('Rekensheet Kwartierdata'!A34027-1,4)+1)/4</f>
        <v>3.375</v>
      </c>
      <c r="Q34027" s="84">
        <f>IFERROR(VALUE(VLOOKUP(A34027,'Bron Productie'!A:H,3))/4,-1)</f>
        <v>4</v>
      </c>
      <c r="R34027" s="84">
        <f t="shared" si="6390"/>
        <v>4</v>
      </c>
      <c r="S34027" s="84">
        <f t="shared" si="6398"/>
        <v>0.625</v>
      </c>
      <c r="T34027" s="86">
        <f t="shared" si="6399"/>
        <v>39.549999999999997</v>
      </c>
    </row>
    <row r="34028" spans="1:20" x14ac:dyDescent="0.25">
      <c r="A34028" s="113">
        <f t="shared" si="6391"/>
        <v>34023</v>
      </c>
      <c r="B34028" s="185">
        <f t="shared" si="6393"/>
        <v>43455</v>
      </c>
      <c r="C34028" s="118">
        <f t="shared" si="6392"/>
        <v>39</v>
      </c>
      <c r="D34028" s="121">
        <f>VLOOKUP(CONCATENATE(B34028,C34028),'Bron BM-prijzen'!A:L,11,FALSE)</f>
        <v>55.92</v>
      </c>
      <c r="E34028" s="118">
        <f>VLOOKUP(CONCATENATE(B34028,C34028),'Bron BM-prijzen'!A:L,12,FALSE)</f>
        <v>55.92</v>
      </c>
      <c r="F34028" s="121">
        <f>AVERAGEIFS('Rekensheet Uurdata'!E:E,'Rekensheet Uurdata'!A:A,QUOTIENT('Rekensheet Kwartierdata'!A34028-1,4)+1)/4</f>
        <v>405.5625</v>
      </c>
      <c r="G34028" s="84">
        <f>IFERROR(VALUE(VLOOKUP(A34028,'Bron Productie'!A:H,7))/4,-1)</f>
        <v>456.25</v>
      </c>
      <c r="H34028" s="84">
        <f t="shared" si="6388"/>
        <v>456.25</v>
      </c>
      <c r="I34028" s="84">
        <f t="shared" si="6394"/>
        <v>50.6875</v>
      </c>
      <c r="J34028" s="118">
        <f t="shared" si="6395"/>
        <v>2834.4450000000002</v>
      </c>
      <c r="K34028" s="121">
        <f>AVERAGEIFS('Rekensheet Uurdata'!F:F,'Rekensheet Uurdata'!A:A,QUOTIENT('Rekensheet Kwartierdata'!A34028-1,4)+1)/4</f>
        <v>150.875</v>
      </c>
      <c r="L34028" s="84">
        <f>IFERROR(VALUE(VLOOKUP(A34028,'Bron Productie'!A:H,5))/4,-1)</f>
        <v>159.5</v>
      </c>
      <c r="M34028" s="84">
        <f t="shared" si="6389"/>
        <v>159.5</v>
      </c>
      <c r="N34028" s="84">
        <f t="shared" si="6396"/>
        <v>8.625</v>
      </c>
      <c r="O34028" s="118">
        <f t="shared" si="6397"/>
        <v>482.31</v>
      </c>
      <c r="P34028" s="121">
        <f>AVERAGEIFS('Rekensheet Uurdata'!G:G,'Rekensheet Uurdata'!A:A,QUOTIENT('Rekensheet Kwartierdata'!A34028-1,4)+1)/4</f>
        <v>3.375</v>
      </c>
      <c r="Q34028" s="84">
        <f>IFERROR(VALUE(VLOOKUP(A34028,'Bron Productie'!A:H,3))/4,-1)</f>
        <v>5</v>
      </c>
      <c r="R34028" s="84">
        <f t="shared" si="6390"/>
        <v>5</v>
      </c>
      <c r="S34028" s="84">
        <f t="shared" si="6398"/>
        <v>1.625</v>
      </c>
      <c r="T34028" s="86">
        <f t="shared" si="6399"/>
        <v>90.87</v>
      </c>
    </row>
    <row r="34029" spans="1:20" x14ac:dyDescent="0.25">
      <c r="A34029" s="113">
        <f t="shared" si="6391"/>
        <v>34024</v>
      </c>
      <c r="B34029" s="185">
        <f t="shared" si="6393"/>
        <v>43455</v>
      </c>
      <c r="C34029" s="118">
        <f t="shared" si="6392"/>
        <v>40</v>
      </c>
      <c r="D34029" s="121">
        <f>VLOOKUP(CONCATENATE(B34029,C34029),'Bron BM-prijzen'!A:L,11,FALSE)</f>
        <v>53.34</v>
      </c>
      <c r="E34029" s="118">
        <f>VLOOKUP(CONCATENATE(B34029,C34029),'Bron BM-prijzen'!A:L,12,FALSE)</f>
        <v>53.34</v>
      </c>
      <c r="F34029" s="121">
        <f>AVERAGEIFS('Rekensheet Uurdata'!E:E,'Rekensheet Uurdata'!A:A,QUOTIENT('Rekensheet Kwartierdata'!A34029-1,4)+1)/4</f>
        <v>405.5625</v>
      </c>
      <c r="G34029" s="84">
        <f>IFERROR(VALUE(VLOOKUP(A34029,'Bron Productie'!A:H,7))/4,-1)</f>
        <v>444</v>
      </c>
      <c r="H34029" s="84">
        <f t="shared" si="6388"/>
        <v>444</v>
      </c>
      <c r="I34029" s="84">
        <f t="shared" si="6394"/>
        <v>38.4375</v>
      </c>
      <c r="J34029" s="118">
        <f t="shared" si="6395"/>
        <v>2050.2562499999999</v>
      </c>
      <c r="K34029" s="121">
        <f>AVERAGEIFS('Rekensheet Uurdata'!F:F,'Rekensheet Uurdata'!A:A,QUOTIENT('Rekensheet Kwartierdata'!A34029-1,4)+1)/4</f>
        <v>150.875</v>
      </c>
      <c r="L34029" s="84">
        <f>IFERROR(VALUE(VLOOKUP(A34029,'Bron Productie'!A:H,5))/4,-1)</f>
        <v>163.5</v>
      </c>
      <c r="M34029" s="84">
        <f t="shared" si="6389"/>
        <v>163.5</v>
      </c>
      <c r="N34029" s="84">
        <f t="shared" si="6396"/>
        <v>12.625</v>
      </c>
      <c r="O34029" s="118">
        <f t="shared" si="6397"/>
        <v>673.41750000000002</v>
      </c>
      <c r="P34029" s="121">
        <f>AVERAGEIFS('Rekensheet Uurdata'!G:G,'Rekensheet Uurdata'!A:A,QUOTIENT('Rekensheet Kwartierdata'!A34029-1,4)+1)/4</f>
        <v>3.375</v>
      </c>
      <c r="Q34029" s="84">
        <f>IFERROR(VALUE(VLOOKUP(A34029,'Bron Productie'!A:H,3))/4,-1)</f>
        <v>6</v>
      </c>
      <c r="R34029" s="84">
        <f t="shared" si="6390"/>
        <v>6</v>
      </c>
      <c r="S34029" s="84">
        <f t="shared" si="6398"/>
        <v>2.625</v>
      </c>
      <c r="T34029" s="86">
        <f t="shared" si="6399"/>
        <v>140.01750000000001</v>
      </c>
    </row>
    <row r="34030" spans="1:20" x14ac:dyDescent="0.25">
      <c r="A34030" s="113">
        <f t="shared" si="6391"/>
        <v>34025</v>
      </c>
      <c r="B34030" s="185">
        <f t="shared" si="6393"/>
        <v>43455</v>
      </c>
      <c r="C34030" s="118">
        <f t="shared" si="6392"/>
        <v>41</v>
      </c>
      <c r="D34030" s="121">
        <f>VLOOKUP(CONCATENATE(B34030,C34030),'Bron BM-prijzen'!A:L,11,FALSE)</f>
        <v>76.930000000000007</v>
      </c>
      <c r="E34030" s="118">
        <f>VLOOKUP(CONCATENATE(B34030,C34030),'Bron BM-prijzen'!A:L,12,FALSE)</f>
        <v>76.930000000000007</v>
      </c>
      <c r="F34030" s="121">
        <f>AVERAGEIFS('Rekensheet Uurdata'!E:E,'Rekensheet Uurdata'!A:A,QUOTIENT('Rekensheet Kwartierdata'!A34030-1,4)+1)/4</f>
        <v>423.5625</v>
      </c>
      <c r="G34030" s="84">
        <f>IFERROR(VALUE(VLOOKUP(A34030,'Bron Productie'!A:H,7))/4,-1)</f>
        <v>432.75</v>
      </c>
      <c r="H34030" s="84">
        <f t="shared" si="6388"/>
        <v>432.75</v>
      </c>
      <c r="I34030" s="84">
        <f t="shared" si="6394"/>
        <v>9.1875</v>
      </c>
      <c r="J34030" s="118">
        <f t="shared" si="6395"/>
        <v>706.79437500000006</v>
      </c>
      <c r="K34030" s="121">
        <f>AVERAGEIFS('Rekensheet Uurdata'!F:F,'Rekensheet Uurdata'!A:A,QUOTIENT('Rekensheet Kwartierdata'!A34030-1,4)+1)/4</f>
        <v>156.875</v>
      </c>
      <c r="L34030" s="84">
        <f>IFERROR(VALUE(VLOOKUP(A34030,'Bron Productie'!A:H,5))/4,-1)</f>
        <v>176.75</v>
      </c>
      <c r="M34030" s="84">
        <f t="shared" si="6389"/>
        <v>176.75</v>
      </c>
      <c r="N34030" s="84">
        <f t="shared" si="6396"/>
        <v>19.875</v>
      </c>
      <c r="O34030" s="118">
        <f t="shared" si="6397"/>
        <v>1528.9837500000001</v>
      </c>
      <c r="P34030" s="121">
        <f>AVERAGEIFS('Rekensheet Uurdata'!G:G,'Rekensheet Uurdata'!A:A,QUOTIENT('Rekensheet Kwartierdata'!A34030-1,4)+1)/4</f>
        <v>6.375</v>
      </c>
      <c r="Q34030" s="84">
        <f>IFERROR(VALUE(VLOOKUP(A34030,'Bron Productie'!A:H,3))/4,-1)</f>
        <v>7</v>
      </c>
      <c r="R34030" s="84">
        <f t="shared" si="6390"/>
        <v>7</v>
      </c>
      <c r="S34030" s="84">
        <f t="shared" si="6398"/>
        <v>0.625</v>
      </c>
      <c r="T34030" s="86">
        <f t="shared" si="6399"/>
        <v>48.081250000000004</v>
      </c>
    </row>
    <row r="34031" spans="1:20" x14ac:dyDescent="0.25">
      <c r="A34031" s="113">
        <f t="shared" si="6391"/>
        <v>34026</v>
      </c>
      <c r="B34031" s="185">
        <f t="shared" si="6393"/>
        <v>43455</v>
      </c>
      <c r="C34031" s="118">
        <f t="shared" si="6392"/>
        <v>42</v>
      </c>
      <c r="D34031" s="121">
        <f>VLOOKUP(CONCATENATE(B34031,C34031),'Bron BM-prijzen'!A:L,11,FALSE)</f>
        <v>51.03</v>
      </c>
      <c r="E34031" s="118">
        <f>VLOOKUP(CONCATENATE(B34031,C34031),'Bron BM-prijzen'!A:L,12,FALSE)</f>
        <v>51.03</v>
      </c>
      <c r="F34031" s="121">
        <f>AVERAGEIFS('Rekensheet Uurdata'!E:E,'Rekensheet Uurdata'!A:A,QUOTIENT('Rekensheet Kwartierdata'!A34031-1,4)+1)/4</f>
        <v>423.5625</v>
      </c>
      <c r="G34031" s="84">
        <f>IFERROR(VALUE(VLOOKUP(A34031,'Bron Productie'!A:H,7))/4,-1)</f>
        <v>438</v>
      </c>
      <c r="H34031" s="84">
        <f t="shared" si="6388"/>
        <v>438</v>
      </c>
      <c r="I34031" s="84">
        <f t="shared" si="6394"/>
        <v>14.4375</v>
      </c>
      <c r="J34031" s="118">
        <f t="shared" si="6395"/>
        <v>736.74562500000002</v>
      </c>
      <c r="K34031" s="121">
        <f>AVERAGEIFS('Rekensheet Uurdata'!F:F,'Rekensheet Uurdata'!A:A,QUOTIENT('Rekensheet Kwartierdata'!A34031-1,4)+1)/4</f>
        <v>156.875</v>
      </c>
      <c r="L34031" s="84">
        <f>IFERROR(VALUE(VLOOKUP(A34031,'Bron Productie'!A:H,5))/4,-1)</f>
        <v>182.25</v>
      </c>
      <c r="M34031" s="84">
        <f t="shared" si="6389"/>
        <v>182.25</v>
      </c>
      <c r="N34031" s="84">
        <f t="shared" si="6396"/>
        <v>25.375</v>
      </c>
      <c r="O34031" s="118">
        <f t="shared" si="6397"/>
        <v>1294.88625</v>
      </c>
      <c r="P34031" s="121">
        <f>AVERAGEIFS('Rekensheet Uurdata'!G:G,'Rekensheet Uurdata'!A:A,QUOTIENT('Rekensheet Kwartierdata'!A34031-1,4)+1)/4</f>
        <v>6.375</v>
      </c>
      <c r="Q34031" s="84">
        <f>IFERROR(VALUE(VLOOKUP(A34031,'Bron Productie'!A:H,3))/4,-1)</f>
        <v>8.75</v>
      </c>
      <c r="R34031" s="84">
        <f t="shared" si="6390"/>
        <v>8.75</v>
      </c>
      <c r="S34031" s="84">
        <f t="shared" si="6398"/>
        <v>2.375</v>
      </c>
      <c r="T34031" s="86">
        <f t="shared" si="6399"/>
        <v>121.19625000000001</v>
      </c>
    </row>
    <row r="34032" spans="1:20" x14ac:dyDescent="0.25">
      <c r="A34032" s="113">
        <f t="shared" si="6391"/>
        <v>34027</v>
      </c>
      <c r="B34032" s="185">
        <f t="shared" si="6393"/>
        <v>43455</v>
      </c>
      <c r="C34032" s="118">
        <f t="shared" si="6392"/>
        <v>43</v>
      </c>
      <c r="D34032" s="121">
        <f>VLOOKUP(CONCATENATE(B34032,C34032),'Bron BM-prijzen'!A:L,11,FALSE)</f>
        <v>47.92</v>
      </c>
      <c r="E34032" s="118">
        <f>VLOOKUP(CONCATENATE(B34032,C34032),'Bron BM-prijzen'!A:L,12,FALSE)</f>
        <v>47.92</v>
      </c>
      <c r="F34032" s="121">
        <f>AVERAGEIFS('Rekensheet Uurdata'!E:E,'Rekensheet Uurdata'!A:A,QUOTIENT('Rekensheet Kwartierdata'!A34032-1,4)+1)/4</f>
        <v>423.5625</v>
      </c>
      <c r="G34032" s="84">
        <f>IFERROR(VALUE(VLOOKUP(A34032,'Bron Productie'!A:H,7))/4,-1)</f>
        <v>445.75</v>
      </c>
      <c r="H34032" s="84">
        <f t="shared" si="6388"/>
        <v>445.75</v>
      </c>
      <c r="I34032" s="84">
        <f t="shared" si="6394"/>
        <v>22.1875</v>
      </c>
      <c r="J34032" s="118">
        <f t="shared" si="6395"/>
        <v>1063.2250000000001</v>
      </c>
      <c r="K34032" s="121">
        <f>AVERAGEIFS('Rekensheet Uurdata'!F:F,'Rekensheet Uurdata'!A:A,QUOTIENT('Rekensheet Kwartierdata'!A34032-1,4)+1)/4</f>
        <v>156.875</v>
      </c>
      <c r="L34032" s="84">
        <f>IFERROR(VALUE(VLOOKUP(A34032,'Bron Productie'!A:H,5))/4,-1)</f>
        <v>175.25</v>
      </c>
      <c r="M34032" s="84">
        <f t="shared" si="6389"/>
        <v>175.25</v>
      </c>
      <c r="N34032" s="84">
        <f t="shared" si="6396"/>
        <v>18.375</v>
      </c>
      <c r="O34032" s="118">
        <f t="shared" si="6397"/>
        <v>880.53000000000009</v>
      </c>
      <c r="P34032" s="121">
        <f>AVERAGEIFS('Rekensheet Uurdata'!G:G,'Rekensheet Uurdata'!A:A,QUOTIENT('Rekensheet Kwartierdata'!A34032-1,4)+1)/4</f>
        <v>6.375</v>
      </c>
      <c r="Q34032" s="84">
        <f>IFERROR(VALUE(VLOOKUP(A34032,'Bron Productie'!A:H,3))/4,-1)</f>
        <v>10.5</v>
      </c>
      <c r="R34032" s="84">
        <f t="shared" si="6390"/>
        <v>10.5</v>
      </c>
      <c r="S34032" s="84">
        <f t="shared" si="6398"/>
        <v>4.125</v>
      </c>
      <c r="T34032" s="86">
        <f t="shared" si="6399"/>
        <v>197.67000000000002</v>
      </c>
    </row>
    <row r="34033" spans="1:20" x14ac:dyDescent="0.25">
      <c r="A34033" s="113">
        <f t="shared" si="6391"/>
        <v>34028</v>
      </c>
      <c r="B34033" s="185">
        <f t="shared" si="6393"/>
        <v>43455</v>
      </c>
      <c r="C34033" s="118">
        <f t="shared" si="6392"/>
        <v>44</v>
      </c>
      <c r="D34033" s="121">
        <f>VLOOKUP(CONCATENATE(B34033,C34033),'Bron BM-prijzen'!A:L,11,FALSE)</f>
        <v>54.57</v>
      </c>
      <c r="E34033" s="118">
        <f>VLOOKUP(CONCATENATE(B34033,C34033),'Bron BM-prijzen'!A:L,12,FALSE)</f>
        <v>54.57</v>
      </c>
      <c r="F34033" s="121">
        <f>AVERAGEIFS('Rekensheet Uurdata'!E:E,'Rekensheet Uurdata'!A:A,QUOTIENT('Rekensheet Kwartierdata'!A34033-1,4)+1)/4</f>
        <v>423.5625</v>
      </c>
      <c r="G34033" s="84">
        <f>IFERROR(VALUE(VLOOKUP(A34033,'Bron Productie'!A:H,7))/4,-1)</f>
        <v>467.75</v>
      </c>
      <c r="H34033" s="84">
        <f t="shared" si="6388"/>
        <v>467.75</v>
      </c>
      <c r="I34033" s="84">
        <f t="shared" si="6394"/>
        <v>44.1875</v>
      </c>
      <c r="J34033" s="118">
        <f t="shared" si="6395"/>
        <v>2411.3118749999999</v>
      </c>
      <c r="K34033" s="121">
        <f>AVERAGEIFS('Rekensheet Uurdata'!F:F,'Rekensheet Uurdata'!A:A,QUOTIENT('Rekensheet Kwartierdata'!A34033-1,4)+1)/4</f>
        <v>156.875</v>
      </c>
      <c r="L34033" s="84">
        <f>IFERROR(VALUE(VLOOKUP(A34033,'Bron Productie'!A:H,5))/4,-1)</f>
        <v>174.5</v>
      </c>
      <c r="M34033" s="84">
        <f t="shared" si="6389"/>
        <v>174.5</v>
      </c>
      <c r="N34033" s="84">
        <f t="shared" si="6396"/>
        <v>17.625</v>
      </c>
      <c r="O34033" s="118">
        <f t="shared" si="6397"/>
        <v>961.79624999999999</v>
      </c>
      <c r="P34033" s="121">
        <f>AVERAGEIFS('Rekensheet Uurdata'!G:G,'Rekensheet Uurdata'!A:A,QUOTIENT('Rekensheet Kwartierdata'!A34033-1,4)+1)/4</f>
        <v>6.375</v>
      </c>
      <c r="Q34033" s="84">
        <f>IFERROR(VALUE(VLOOKUP(A34033,'Bron Productie'!A:H,3))/4,-1)</f>
        <v>12</v>
      </c>
      <c r="R34033" s="84">
        <f t="shared" si="6390"/>
        <v>12</v>
      </c>
      <c r="S34033" s="84">
        <f t="shared" si="6398"/>
        <v>5.625</v>
      </c>
      <c r="T34033" s="86">
        <f t="shared" si="6399"/>
        <v>306.95625000000001</v>
      </c>
    </row>
    <row r="34034" spans="1:20" x14ac:dyDescent="0.25">
      <c r="A34034" s="113">
        <f t="shared" si="6391"/>
        <v>34029</v>
      </c>
      <c r="B34034" s="185">
        <f t="shared" si="6393"/>
        <v>43455</v>
      </c>
      <c r="C34034" s="118">
        <f t="shared" si="6392"/>
        <v>45</v>
      </c>
      <c r="D34034" s="121">
        <f>VLOOKUP(CONCATENATE(B34034,C34034),'Bron BM-prijzen'!A:L,11,FALSE)</f>
        <v>59.97</v>
      </c>
      <c r="E34034" s="118">
        <f>VLOOKUP(CONCATENATE(B34034,C34034),'Bron BM-prijzen'!A:L,12,FALSE)</f>
        <v>54.58</v>
      </c>
      <c r="F34034" s="121">
        <f>AVERAGEIFS('Rekensheet Uurdata'!E:E,'Rekensheet Uurdata'!A:A,QUOTIENT('Rekensheet Kwartierdata'!A34034-1,4)+1)/4</f>
        <v>443.75</v>
      </c>
      <c r="G34034" s="84">
        <f>IFERROR(VALUE(VLOOKUP(A34034,'Bron Productie'!A:H,7))/4,-1)</f>
        <v>477.75</v>
      </c>
      <c r="H34034" s="84">
        <f t="shared" si="6388"/>
        <v>477.75</v>
      </c>
      <c r="I34034" s="84">
        <f t="shared" si="6394"/>
        <v>34</v>
      </c>
      <c r="J34034" s="118">
        <f t="shared" si="6395"/>
        <v>1855.72</v>
      </c>
      <c r="K34034" s="121">
        <f>AVERAGEIFS('Rekensheet Uurdata'!F:F,'Rekensheet Uurdata'!A:A,QUOTIENT('Rekensheet Kwartierdata'!A34034-1,4)+1)/4</f>
        <v>158.4375</v>
      </c>
      <c r="L34034" s="84">
        <f>IFERROR(VALUE(VLOOKUP(A34034,'Bron Productie'!A:H,5))/4,-1)</f>
        <v>180.5</v>
      </c>
      <c r="M34034" s="84">
        <f t="shared" si="6389"/>
        <v>180.5</v>
      </c>
      <c r="N34034" s="84">
        <f t="shared" si="6396"/>
        <v>22.0625</v>
      </c>
      <c r="O34034" s="118">
        <f t="shared" si="6397"/>
        <v>1204.1712499999999</v>
      </c>
      <c r="P34034" s="121">
        <f>AVERAGEIFS('Rekensheet Uurdata'!G:G,'Rekensheet Uurdata'!A:A,QUOTIENT('Rekensheet Kwartierdata'!A34034-1,4)+1)/4</f>
        <v>11.4375</v>
      </c>
      <c r="Q34034" s="84">
        <f>IFERROR(VALUE(VLOOKUP(A34034,'Bron Productie'!A:H,3))/4,-1)</f>
        <v>13.75</v>
      </c>
      <c r="R34034" s="84">
        <f t="shared" si="6390"/>
        <v>13.75</v>
      </c>
      <c r="S34034" s="84">
        <f t="shared" si="6398"/>
        <v>2.3125</v>
      </c>
      <c r="T34034" s="86">
        <f t="shared" si="6399"/>
        <v>126.21625</v>
      </c>
    </row>
    <row r="34035" spans="1:20" x14ac:dyDescent="0.25">
      <c r="A34035" s="113">
        <f t="shared" si="6391"/>
        <v>34030</v>
      </c>
      <c r="B34035" s="185">
        <f t="shared" si="6393"/>
        <v>43455</v>
      </c>
      <c r="C34035" s="118">
        <f t="shared" si="6392"/>
        <v>46</v>
      </c>
      <c r="D34035" s="121">
        <f>VLOOKUP(CONCATENATE(B34035,C34035),'Bron BM-prijzen'!A:L,11,FALSE)</f>
        <v>59.97</v>
      </c>
      <c r="E34035" s="118">
        <f>VLOOKUP(CONCATENATE(B34035,C34035),'Bron BM-prijzen'!A:L,12,FALSE)</f>
        <v>53.33</v>
      </c>
      <c r="F34035" s="121">
        <f>AVERAGEIFS('Rekensheet Uurdata'!E:E,'Rekensheet Uurdata'!A:A,QUOTIENT('Rekensheet Kwartierdata'!A34035-1,4)+1)/4</f>
        <v>443.75</v>
      </c>
      <c r="G34035" s="84">
        <f>IFERROR(VALUE(VLOOKUP(A34035,'Bron Productie'!A:H,7))/4,-1)</f>
        <v>525</v>
      </c>
      <c r="H34035" s="84">
        <f t="shared" si="6388"/>
        <v>525</v>
      </c>
      <c r="I34035" s="84">
        <f t="shared" si="6394"/>
        <v>81.25</v>
      </c>
      <c r="J34035" s="118">
        <f t="shared" si="6395"/>
        <v>4333.0625</v>
      </c>
      <c r="K34035" s="121">
        <f>AVERAGEIFS('Rekensheet Uurdata'!F:F,'Rekensheet Uurdata'!A:A,QUOTIENT('Rekensheet Kwartierdata'!A34035-1,4)+1)/4</f>
        <v>158.4375</v>
      </c>
      <c r="L34035" s="84">
        <f>IFERROR(VALUE(VLOOKUP(A34035,'Bron Productie'!A:H,5))/4,-1)</f>
        <v>187.75</v>
      </c>
      <c r="M34035" s="84">
        <f t="shared" si="6389"/>
        <v>187.75</v>
      </c>
      <c r="N34035" s="84">
        <f t="shared" si="6396"/>
        <v>29.3125</v>
      </c>
      <c r="O34035" s="118">
        <f t="shared" si="6397"/>
        <v>1563.235625</v>
      </c>
      <c r="P34035" s="121">
        <f>AVERAGEIFS('Rekensheet Uurdata'!G:G,'Rekensheet Uurdata'!A:A,QUOTIENT('Rekensheet Kwartierdata'!A34035-1,4)+1)/4</f>
        <v>11.4375</v>
      </c>
      <c r="Q34035" s="84">
        <f>IFERROR(VALUE(VLOOKUP(A34035,'Bron Productie'!A:H,3))/4,-1)</f>
        <v>17</v>
      </c>
      <c r="R34035" s="84">
        <f t="shared" si="6390"/>
        <v>17</v>
      </c>
      <c r="S34035" s="84">
        <f t="shared" si="6398"/>
        <v>5.5625</v>
      </c>
      <c r="T34035" s="86">
        <f t="shared" si="6399"/>
        <v>296.64812499999999</v>
      </c>
    </row>
    <row r="34036" spans="1:20" x14ac:dyDescent="0.25">
      <c r="A34036" s="113">
        <f t="shared" si="6391"/>
        <v>34031</v>
      </c>
      <c r="B34036" s="185">
        <f t="shared" si="6393"/>
        <v>43455</v>
      </c>
      <c r="C34036" s="118">
        <f t="shared" si="6392"/>
        <v>47</v>
      </c>
      <c r="D34036" s="121">
        <f>VLOOKUP(CONCATENATE(B34036,C34036),'Bron BM-prijzen'!A:L,11,FALSE)</f>
        <v>44.08</v>
      </c>
      <c r="E34036" s="118">
        <f>VLOOKUP(CONCATENATE(B34036,C34036),'Bron BM-prijzen'!A:L,12,FALSE)</f>
        <v>44.08</v>
      </c>
      <c r="F34036" s="121">
        <f>AVERAGEIFS('Rekensheet Uurdata'!E:E,'Rekensheet Uurdata'!A:A,QUOTIENT('Rekensheet Kwartierdata'!A34036-1,4)+1)/4</f>
        <v>443.75</v>
      </c>
      <c r="G34036" s="84">
        <f>IFERROR(VALUE(VLOOKUP(A34036,'Bron Productie'!A:H,7))/4,-1)</f>
        <v>560.75</v>
      </c>
      <c r="H34036" s="84">
        <f t="shared" si="6388"/>
        <v>560.75</v>
      </c>
      <c r="I34036" s="84">
        <f t="shared" si="6394"/>
        <v>117</v>
      </c>
      <c r="J34036" s="118">
        <f t="shared" si="6395"/>
        <v>5157.3599999999997</v>
      </c>
      <c r="K34036" s="121">
        <f>AVERAGEIFS('Rekensheet Uurdata'!F:F,'Rekensheet Uurdata'!A:A,QUOTIENT('Rekensheet Kwartierdata'!A34036-1,4)+1)/4</f>
        <v>158.4375</v>
      </c>
      <c r="L34036" s="84">
        <f>IFERROR(VALUE(VLOOKUP(A34036,'Bron Productie'!A:H,5))/4,-1)</f>
        <v>191.5</v>
      </c>
      <c r="M34036" s="84">
        <f t="shared" si="6389"/>
        <v>191.5</v>
      </c>
      <c r="N34036" s="84">
        <f t="shared" si="6396"/>
        <v>33.0625</v>
      </c>
      <c r="O34036" s="118">
        <f t="shared" si="6397"/>
        <v>1457.395</v>
      </c>
      <c r="P34036" s="121">
        <f>AVERAGEIFS('Rekensheet Uurdata'!G:G,'Rekensheet Uurdata'!A:A,QUOTIENT('Rekensheet Kwartierdata'!A34036-1,4)+1)/4</f>
        <v>11.4375</v>
      </c>
      <c r="Q34036" s="84">
        <f>IFERROR(VALUE(VLOOKUP(A34036,'Bron Productie'!A:H,3))/4,-1)</f>
        <v>20.25</v>
      </c>
      <c r="R34036" s="84">
        <f t="shared" si="6390"/>
        <v>20.25</v>
      </c>
      <c r="S34036" s="84">
        <f t="shared" si="6398"/>
        <v>8.8125</v>
      </c>
      <c r="T34036" s="86">
        <f t="shared" si="6399"/>
        <v>388.45499999999998</v>
      </c>
    </row>
    <row r="34037" spans="1:20" x14ac:dyDescent="0.25">
      <c r="A34037" s="113">
        <f t="shared" si="6391"/>
        <v>34032</v>
      </c>
      <c r="B34037" s="185">
        <f t="shared" si="6393"/>
        <v>43455</v>
      </c>
      <c r="C34037" s="118">
        <f t="shared" si="6392"/>
        <v>48</v>
      </c>
      <c r="D34037" s="121">
        <f>VLOOKUP(CONCATENATE(B34037,C34037),'Bron BM-prijzen'!A:L,11,FALSE)</f>
        <v>50.83</v>
      </c>
      <c r="E34037" s="118">
        <f>VLOOKUP(CONCATENATE(B34037,C34037),'Bron BM-prijzen'!A:L,12,FALSE)</f>
        <v>50.83</v>
      </c>
      <c r="F34037" s="121">
        <f>AVERAGEIFS('Rekensheet Uurdata'!E:E,'Rekensheet Uurdata'!A:A,QUOTIENT('Rekensheet Kwartierdata'!A34037-1,4)+1)/4</f>
        <v>443.75</v>
      </c>
      <c r="G34037" s="84">
        <f>IFERROR(VALUE(VLOOKUP(A34037,'Bron Productie'!A:H,7))/4,-1)</f>
        <v>593.5</v>
      </c>
      <c r="H34037" s="84">
        <f t="shared" si="6388"/>
        <v>593.5</v>
      </c>
      <c r="I34037" s="84">
        <f t="shared" si="6394"/>
        <v>149.75</v>
      </c>
      <c r="J34037" s="118">
        <f t="shared" si="6395"/>
        <v>7611.7924999999996</v>
      </c>
      <c r="K34037" s="121">
        <f>AVERAGEIFS('Rekensheet Uurdata'!F:F,'Rekensheet Uurdata'!A:A,QUOTIENT('Rekensheet Kwartierdata'!A34037-1,4)+1)/4</f>
        <v>158.4375</v>
      </c>
      <c r="L34037" s="84">
        <f>IFERROR(VALUE(VLOOKUP(A34037,'Bron Productie'!A:H,5))/4,-1)</f>
        <v>183.75</v>
      </c>
      <c r="M34037" s="84">
        <f t="shared" si="6389"/>
        <v>183.75</v>
      </c>
      <c r="N34037" s="84">
        <f t="shared" si="6396"/>
        <v>25.3125</v>
      </c>
      <c r="O34037" s="118">
        <f t="shared" si="6397"/>
        <v>1286.6343749999999</v>
      </c>
      <c r="P34037" s="121">
        <f>AVERAGEIFS('Rekensheet Uurdata'!G:G,'Rekensheet Uurdata'!A:A,QUOTIENT('Rekensheet Kwartierdata'!A34037-1,4)+1)/4</f>
        <v>11.4375</v>
      </c>
      <c r="Q34037" s="84">
        <f>IFERROR(VALUE(VLOOKUP(A34037,'Bron Productie'!A:H,3))/4,-1)</f>
        <v>23.5</v>
      </c>
      <c r="R34037" s="84">
        <f t="shared" si="6390"/>
        <v>23.5</v>
      </c>
      <c r="S34037" s="84">
        <f t="shared" si="6398"/>
        <v>12.0625</v>
      </c>
      <c r="T34037" s="86">
        <f t="shared" si="6399"/>
        <v>613.13687500000003</v>
      </c>
    </row>
    <row r="34038" spans="1:20" x14ac:dyDescent="0.25">
      <c r="A34038" s="113">
        <f t="shared" si="6391"/>
        <v>34033</v>
      </c>
      <c r="B34038" s="185">
        <f t="shared" si="6393"/>
        <v>43455</v>
      </c>
      <c r="C34038" s="118">
        <f t="shared" si="6392"/>
        <v>49</v>
      </c>
      <c r="D34038" s="121">
        <f>VLOOKUP(CONCATENATE(B34038,C34038),'Bron BM-prijzen'!A:L,11,FALSE)</f>
        <v>84.02</v>
      </c>
      <c r="E34038" s="118">
        <f>VLOOKUP(CONCATENATE(B34038,C34038),'Bron BM-prijzen'!A:L,12,FALSE)</f>
        <v>84.02</v>
      </c>
      <c r="F34038" s="121">
        <f>AVERAGEIFS('Rekensheet Uurdata'!E:E,'Rekensheet Uurdata'!A:A,QUOTIENT('Rekensheet Kwartierdata'!A34038-1,4)+1)/4</f>
        <v>479.9375</v>
      </c>
      <c r="G34038" s="84">
        <f>IFERROR(VALUE(VLOOKUP(A34038,'Bron Productie'!A:H,7))/4,-1)</f>
        <v>630.25</v>
      </c>
      <c r="H34038" s="84">
        <f t="shared" si="6388"/>
        <v>630.25</v>
      </c>
      <c r="I34038" s="84">
        <f t="shared" si="6394"/>
        <v>150.3125</v>
      </c>
      <c r="J34038" s="118">
        <f t="shared" si="6395"/>
        <v>12629.256249999999</v>
      </c>
      <c r="K34038" s="121">
        <f>AVERAGEIFS('Rekensheet Uurdata'!F:F,'Rekensheet Uurdata'!A:A,QUOTIENT('Rekensheet Kwartierdata'!A34038-1,4)+1)/4</f>
        <v>164.5</v>
      </c>
      <c r="L34038" s="84">
        <f>IFERROR(VALUE(VLOOKUP(A34038,'Bron Productie'!A:H,5))/4,-1)</f>
        <v>177.25</v>
      </c>
      <c r="M34038" s="84">
        <f t="shared" si="6389"/>
        <v>177.25</v>
      </c>
      <c r="N34038" s="84">
        <f t="shared" si="6396"/>
        <v>12.75</v>
      </c>
      <c r="O34038" s="118">
        <f t="shared" si="6397"/>
        <v>1071.2549999999999</v>
      </c>
      <c r="P34038" s="121">
        <f>AVERAGEIFS('Rekensheet Uurdata'!G:G,'Rekensheet Uurdata'!A:A,QUOTIENT('Rekensheet Kwartierdata'!A34038-1,4)+1)/4</f>
        <v>19.5</v>
      </c>
      <c r="Q34038" s="84">
        <f>IFERROR(VALUE(VLOOKUP(A34038,'Bron Productie'!A:H,3))/4,-1)</f>
        <v>26.75</v>
      </c>
      <c r="R34038" s="84">
        <f t="shared" si="6390"/>
        <v>26.75</v>
      </c>
      <c r="S34038" s="84">
        <f t="shared" si="6398"/>
        <v>7.25</v>
      </c>
      <c r="T34038" s="86">
        <f t="shared" si="6399"/>
        <v>609.14499999999998</v>
      </c>
    </row>
    <row r="34039" spans="1:20" x14ac:dyDescent="0.25">
      <c r="A34039" s="113">
        <f t="shared" si="6391"/>
        <v>34034</v>
      </c>
      <c r="B34039" s="185">
        <f t="shared" si="6393"/>
        <v>43455</v>
      </c>
      <c r="C34039" s="118">
        <f t="shared" si="6392"/>
        <v>50</v>
      </c>
      <c r="D34039" s="121">
        <f>VLOOKUP(CONCATENATE(B34039,C34039),'Bron BM-prijzen'!A:L,11,FALSE)</f>
        <v>104.73</v>
      </c>
      <c r="E34039" s="118">
        <f>VLOOKUP(CONCATENATE(B34039,C34039),'Bron BM-prijzen'!A:L,12,FALSE)</f>
        <v>53.55</v>
      </c>
      <c r="F34039" s="121">
        <f>AVERAGEIFS('Rekensheet Uurdata'!E:E,'Rekensheet Uurdata'!A:A,QUOTIENT('Rekensheet Kwartierdata'!A34039-1,4)+1)/4</f>
        <v>479.9375</v>
      </c>
      <c r="G34039" s="84">
        <f>IFERROR(VALUE(VLOOKUP(A34039,'Bron Productie'!A:H,7))/4,-1)</f>
        <v>659.5</v>
      </c>
      <c r="H34039" s="84">
        <f t="shared" si="6388"/>
        <v>659.5</v>
      </c>
      <c r="I34039" s="84">
        <f t="shared" si="6394"/>
        <v>179.5625</v>
      </c>
      <c r="J34039" s="118">
        <f t="shared" si="6395"/>
        <v>9615.5718749999996</v>
      </c>
      <c r="K34039" s="121">
        <f>AVERAGEIFS('Rekensheet Uurdata'!F:F,'Rekensheet Uurdata'!A:A,QUOTIENT('Rekensheet Kwartierdata'!A34039-1,4)+1)/4</f>
        <v>164.5</v>
      </c>
      <c r="L34039" s="84">
        <f>IFERROR(VALUE(VLOOKUP(A34039,'Bron Productie'!A:H,5))/4,-1)</f>
        <v>182.5</v>
      </c>
      <c r="M34039" s="84">
        <f t="shared" si="6389"/>
        <v>182.5</v>
      </c>
      <c r="N34039" s="84">
        <f t="shared" si="6396"/>
        <v>18</v>
      </c>
      <c r="O34039" s="118">
        <f t="shared" si="6397"/>
        <v>963.9</v>
      </c>
      <c r="P34039" s="121">
        <f>AVERAGEIFS('Rekensheet Uurdata'!G:G,'Rekensheet Uurdata'!A:A,QUOTIENT('Rekensheet Kwartierdata'!A34039-1,4)+1)/4</f>
        <v>19.5</v>
      </c>
      <c r="Q34039" s="84">
        <f>IFERROR(VALUE(VLOOKUP(A34039,'Bron Productie'!A:H,3))/4,-1)</f>
        <v>30.5</v>
      </c>
      <c r="R34039" s="84">
        <f t="shared" si="6390"/>
        <v>30.5</v>
      </c>
      <c r="S34039" s="84">
        <f t="shared" si="6398"/>
        <v>11</v>
      </c>
      <c r="T34039" s="86">
        <f t="shared" si="6399"/>
        <v>589.04999999999995</v>
      </c>
    </row>
    <row r="34040" spans="1:20" x14ac:dyDescent="0.25">
      <c r="A34040" s="113">
        <f t="shared" si="6391"/>
        <v>34035</v>
      </c>
      <c r="B34040" s="185">
        <f t="shared" si="6393"/>
        <v>43455</v>
      </c>
      <c r="C34040" s="118">
        <f t="shared" si="6392"/>
        <v>51</v>
      </c>
      <c r="D34040" s="121">
        <f>VLOOKUP(CONCATENATE(B34040,C34040),'Bron BM-prijzen'!A:L,11,FALSE)</f>
        <v>51.58</v>
      </c>
      <c r="E34040" s="118">
        <f>VLOOKUP(CONCATENATE(B34040,C34040),'Bron BM-prijzen'!A:L,12,FALSE)</f>
        <v>51.58</v>
      </c>
      <c r="F34040" s="121">
        <f>AVERAGEIFS('Rekensheet Uurdata'!E:E,'Rekensheet Uurdata'!A:A,QUOTIENT('Rekensheet Kwartierdata'!A34040-1,4)+1)/4</f>
        <v>479.9375</v>
      </c>
      <c r="G34040" s="84">
        <f>IFERROR(VALUE(VLOOKUP(A34040,'Bron Productie'!A:H,7))/4,-1)</f>
        <v>686</v>
      </c>
      <c r="H34040" s="84">
        <f t="shared" si="6388"/>
        <v>686</v>
      </c>
      <c r="I34040" s="84">
        <f t="shared" si="6394"/>
        <v>206.0625</v>
      </c>
      <c r="J34040" s="118">
        <f t="shared" si="6395"/>
        <v>10628.703749999999</v>
      </c>
      <c r="K34040" s="121">
        <f>AVERAGEIFS('Rekensheet Uurdata'!F:F,'Rekensheet Uurdata'!A:A,QUOTIENT('Rekensheet Kwartierdata'!A34040-1,4)+1)/4</f>
        <v>164.5</v>
      </c>
      <c r="L34040" s="84">
        <f>IFERROR(VALUE(VLOOKUP(A34040,'Bron Productie'!A:H,5))/4,-1)</f>
        <v>187.75</v>
      </c>
      <c r="M34040" s="84">
        <f t="shared" si="6389"/>
        <v>187.75</v>
      </c>
      <c r="N34040" s="84">
        <f t="shared" si="6396"/>
        <v>23.25</v>
      </c>
      <c r="O34040" s="118">
        <f t="shared" si="6397"/>
        <v>1199.2349999999999</v>
      </c>
      <c r="P34040" s="121">
        <f>AVERAGEIFS('Rekensheet Uurdata'!G:G,'Rekensheet Uurdata'!A:A,QUOTIENT('Rekensheet Kwartierdata'!A34040-1,4)+1)/4</f>
        <v>19.5</v>
      </c>
      <c r="Q34040" s="84">
        <f>IFERROR(VALUE(VLOOKUP(A34040,'Bron Productie'!A:H,3))/4,-1)</f>
        <v>34.25</v>
      </c>
      <c r="R34040" s="84">
        <f t="shared" si="6390"/>
        <v>34.25</v>
      </c>
      <c r="S34040" s="84">
        <f t="shared" si="6398"/>
        <v>14.75</v>
      </c>
      <c r="T34040" s="86">
        <f t="shared" si="6399"/>
        <v>760.80499999999995</v>
      </c>
    </row>
    <row r="34041" spans="1:20" x14ac:dyDescent="0.25">
      <c r="A34041" s="113">
        <f t="shared" si="6391"/>
        <v>34036</v>
      </c>
      <c r="B34041" s="185">
        <f t="shared" si="6393"/>
        <v>43455</v>
      </c>
      <c r="C34041" s="118">
        <f t="shared" si="6392"/>
        <v>52</v>
      </c>
      <c r="D34041" s="121">
        <f>VLOOKUP(CONCATENATE(B34041,C34041),'Bron BM-prijzen'!A:L,11,FALSE)</f>
        <v>41.41</v>
      </c>
      <c r="E34041" s="118">
        <f>VLOOKUP(CONCATENATE(B34041,C34041),'Bron BM-prijzen'!A:L,12,FALSE)</f>
        <v>41.41</v>
      </c>
      <c r="F34041" s="121">
        <f>AVERAGEIFS('Rekensheet Uurdata'!E:E,'Rekensheet Uurdata'!A:A,QUOTIENT('Rekensheet Kwartierdata'!A34041-1,4)+1)/4</f>
        <v>479.9375</v>
      </c>
      <c r="G34041" s="84">
        <f>IFERROR(VALUE(VLOOKUP(A34041,'Bron Productie'!A:H,7))/4,-1)</f>
        <v>693</v>
      </c>
      <c r="H34041" s="84">
        <f t="shared" si="6388"/>
        <v>693</v>
      </c>
      <c r="I34041" s="84">
        <f t="shared" si="6394"/>
        <v>213.0625</v>
      </c>
      <c r="J34041" s="118">
        <f t="shared" si="6395"/>
        <v>8822.9181250000001</v>
      </c>
      <c r="K34041" s="121">
        <f>AVERAGEIFS('Rekensheet Uurdata'!F:F,'Rekensheet Uurdata'!A:A,QUOTIENT('Rekensheet Kwartierdata'!A34041-1,4)+1)/4</f>
        <v>164.5</v>
      </c>
      <c r="L34041" s="84">
        <f>IFERROR(VALUE(VLOOKUP(A34041,'Bron Productie'!A:H,5))/4,-1)</f>
        <v>186.5</v>
      </c>
      <c r="M34041" s="84">
        <f t="shared" si="6389"/>
        <v>186.5</v>
      </c>
      <c r="N34041" s="84">
        <f t="shared" si="6396"/>
        <v>22</v>
      </c>
      <c r="O34041" s="118">
        <f t="shared" si="6397"/>
        <v>911.02</v>
      </c>
      <c r="P34041" s="121">
        <f>AVERAGEIFS('Rekensheet Uurdata'!G:G,'Rekensheet Uurdata'!A:A,QUOTIENT('Rekensheet Kwartierdata'!A34041-1,4)+1)/4</f>
        <v>19.5</v>
      </c>
      <c r="Q34041" s="84">
        <f>IFERROR(VALUE(VLOOKUP(A34041,'Bron Productie'!A:H,3))/4,-1)</f>
        <v>38</v>
      </c>
      <c r="R34041" s="84">
        <f t="shared" si="6390"/>
        <v>38</v>
      </c>
      <c r="S34041" s="84">
        <f t="shared" si="6398"/>
        <v>18.5</v>
      </c>
      <c r="T34041" s="86">
        <f t="shared" si="6399"/>
        <v>766.08499999999992</v>
      </c>
    </row>
    <row r="34042" spans="1:20" x14ac:dyDescent="0.25">
      <c r="A34042" s="113">
        <f t="shared" si="6391"/>
        <v>34037</v>
      </c>
      <c r="B34042" s="185">
        <f t="shared" si="6393"/>
        <v>43455</v>
      </c>
      <c r="C34042" s="118">
        <f t="shared" si="6392"/>
        <v>53</v>
      </c>
      <c r="D34042" s="121">
        <f>VLOOKUP(CONCATENATE(B34042,C34042),'Bron BM-prijzen'!A:L,11,FALSE)</f>
        <v>36.049999999999997</v>
      </c>
      <c r="E34042" s="118">
        <f>VLOOKUP(CONCATENATE(B34042,C34042),'Bron BM-prijzen'!A:L,12,FALSE)</f>
        <v>36.049999999999997</v>
      </c>
      <c r="F34042" s="121">
        <f>AVERAGEIFS('Rekensheet Uurdata'!E:E,'Rekensheet Uurdata'!A:A,QUOTIENT('Rekensheet Kwartierdata'!A34042-1,4)+1)/4</f>
        <v>544.75</v>
      </c>
      <c r="G34042" s="84">
        <f>IFERROR(VALUE(VLOOKUP(A34042,'Bron Productie'!A:H,7))/4,-1)</f>
        <v>692</v>
      </c>
      <c r="H34042" s="84">
        <f t="shared" si="6388"/>
        <v>692</v>
      </c>
      <c r="I34042" s="84">
        <f t="shared" si="6394"/>
        <v>147.25</v>
      </c>
      <c r="J34042" s="118">
        <f t="shared" si="6395"/>
        <v>5308.3624999999993</v>
      </c>
      <c r="K34042" s="121">
        <f>AVERAGEIFS('Rekensheet Uurdata'!F:F,'Rekensheet Uurdata'!A:A,QUOTIENT('Rekensheet Kwartierdata'!A34042-1,4)+1)/4</f>
        <v>178.3125</v>
      </c>
      <c r="L34042" s="84">
        <f>IFERROR(VALUE(VLOOKUP(A34042,'Bron Productie'!A:H,5))/4,-1)</f>
        <v>177.75</v>
      </c>
      <c r="M34042" s="84">
        <f t="shared" si="6389"/>
        <v>177.75</v>
      </c>
      <c r="N34042" s="84">
        <f t="shared" si="6396"/>
        <v>-0.5625</v>
      </c>
      <c r="O34042" s="118">
        <f t="shared" si="6397"/>
        <v>-20.278124999999999</v>
      </c>
      <c r="P34042" s="121">
        <f>AVERAGEIFS('Rekensheet Uurdata'!G:G,'Rekensheet Uurdata'!A:A,QUOTIENT('Rekensheet Kwartierdata'!A34042-1,4)+1)/4</f>
        <v>23.5625</v>
      </c>
      <c r="Q34042" s="84">
        <f>IFERROR(VALUE(VLOOKUP(A34042,'Bron Productie'!A:H,3))/4,-1)</f>
        <v>41.75</v>
      </c>
      <c r="R34042" s="84">
        <f t="shared" si="6390"/>
        <v>41.75</v>
      </c>
      <c r="S34042" s="84">
        <f t="shared" si="6398"/>
        <v>18.1875</v>
      </c>
      <c r="T34042" s="86">
        <f t="shared" si="6399"/>
        <v>655.65937499999995</v>
      </c>
    </row>
    <row r="34043" spans="1:20" x14ac:dyDescent="0.25">
      <c r="A34043" s="113">
        <f t="shared" si="6391"/>
        <v>34038</v>
      </c>
      <c r="B34043" s="185">
        <f t="shared" si="6393"/>
        <v>43455</v>
      </c>
      <c r="C34043" s="118">
        <f t="shared" si="6392"/>
        <v>54</v>
      </c>
      <c r="D34043" s="121">
        <f>VLOOKUP(CONCATENATE(B34043,C34043),'Bron BM-prijzen'!A:L,11,FALSE)</f>
        <v>36.049999999999997</v>
      </c>
      <c r="E34043" s="118">
        <f>VLOOKUP(CONCATENATE(B34043,C34043),'Bron BM-prijzen'!A:L,12,FALSE)</f>
        <v>36.049999999999997</v>
      </c>
      <c r="F34043" s="121">
        <f>AVERAGEIFS('Rekensheet Uurdata'!E:E,'Rekensheet Uurdata'!A:A,QUOTIENT('Rekensheet Kwartierdata'!A34043-1,4)+1)/4</f>
        <v>544.75</v>
      </c>
      <c r="G34043" s="84">
        <f>IFERROR(VALUE(VLOOKUP(A34043,'Bron Productie'!A:H,7))/4,-1)</f>
        <v>694.25</v>
      </c>
      <c r="H34043" s="84">
        <f t="shared" si="6388"/>
        <v>694.25</v>
      </c>
      <c r="I34043" s="84">
        <f t="shared" si="6394"/>
        <v>149.5</v>
      </c>
      <c r="J34043" s="118">
        <f t="shared" si="6395"/>
        <v>5389.4749999999995</v>
      </c>
      <c r="K34043" s="121">
        <f>AVERAGEIFS('Rekensheet Uurdata'!F:F,'Rekensheet Uurdata'!A:A,QUOTIENT('Rekensheet Kwartierdata'!A34043-1,4)+1)/4</f>
        <v>178.3125</v>
      </c>
      <c r="L34043" s="84">
        <f>IFERROR(VALUE(VLOOKUP(A34043,'Bron Productie'!A:H,5))/4,-1)</f>
        <v>169</v>
      </c>
      <c r="M34043" s="84">
        <f t="shared" si="6389"/>
        <v>169</v>
      </c>
      <c r="N34043" s="84">
        <f t="shared" si="6396"/>
        <v>-9.3125</v>
      </c>
      <c r="O34043" s="118">
        <f t="shared" si="6397"/>
        <v>-335.71562499999999</v>
      </c>
      <c r="P34043" s="121">
        <f>AVERAGEIFS('Rekensheet Uurdata'!G:G,'Rekensheet Uurdata'!A:A,QUOTIENT('Rekensheet Kwartierdata'!A34043-1,4)+1)/4</f>
        <v>23.5625</v>
      </c>
      <c r="Q34043" s="84">
        <f>IFERROR(VALUE(VLOOKUP(A34043,'Bron Productie'!A:H,3))/4,-1)</f>
        <v>41.25</v>
      </c>
      <c r="R34043" s="84">
        <f t="shared" si="6390"/>
        <v>41.25</v>
      </c>
      <c r="S34043" s="84">
        <f t="shared" si="6398"/>
        <v>17.6875</v>
      </c>
      <c r="T34043" s="86">
        <f t="shared" si="6399"/>
        <v>637.63437499999998</v>
      </c>
    </row>
    <row r="34044" spans="1:20" x14ac:dyDescent="0.25">
      <c r="A34044" s="113">
        <f t="shared" si="6391"/>
        <v>34039</v>
      </c>
      <c r="B34044" s="185">
        <f t="shared" si="6393"/>
        <v>43455</v>
      </c>
      <c r="C34044" s="118">
        <f t="shared" si="6392"/>
        <v>55</v>
      </c>
      <c r="D34044" s="121">
        <f>VLOOKUP(CONCATENATE(B34044,C34044),'Bron BM-prijzen'!A:L,11,FALSE)</f>
        <v>50.57</v>
      </c>
      <c r="E34044" s="118">
        <f>VLOOKUP(CONCATENATE(B34044,C34044),'Bron BM-prijzen'!A:L,12,FALSE)</f>
        <v>50.57</v>
      </c>
      <c r="F34044" s="121">
        <f>AVERAGEIFS('Rekensheet Uurdata'!E:E,'Rekensheet Uurdata'!A:A,QUOTIENT('Rekensheet Kwartierdata'!A34044-1,4)+1)/4</f>
        <v>544.75</v>
      </c>
      <c r="G34044" s="84">
        <f>IFERROR(VALUE(VLOOKUP(A34044,'Bron Productie'!A:H,7))/4,-1)</f>
        <v>701.25</v>
      </c>
      <c r="H34044" s="84">
        <f t="shared" si="6388"/>
        <v>701.25</v>
      </c>
      <c r="I34044" s="84">
        <f t="shared" si="6394"/>
        <v>156.5</v>
      </c>
      <c r="J34044" s="118">
        <f t="shared" si="6395"/>
        <v>7914.2049999999999</v>
      </c>
      <c r="K34044" s="121">
        <f>AVERAGEIFS('Rekensheet Uurdata'!F:F,'Rekensheet Uurdata'!A:A,QUOTIENT('Rekensheet Kwartierdata'!A34044-1,4)+1)/4</f>
        <v>178.3125</v>
      </c>
      <c r="L34044" s="84">
        <f>IFERROR(VALUE(VLOOKUP(A34044,'Bron Productie'!A:H,5))/4,-1)</f>
        <v>160.5</v>
      </c>
      <c r="M34044" s="84">
        <f t="shared" si="6389"/>
        <v>160.5</v>
      </c>
      <c r="N34044" s="84">
        <f t="shared" si="6396"/>
        <v>-17.8125</v>
      </c>
      <c r="O34044" s="118">
        <f t="shared" si="6397"/>
        <v>-900.77812500000005</v>
      </c>
      <c r="P34044" s="121">
        <f>AVERAGEIFS('Rekensheet Uurdata'!G:G,'Rekensheet Uurdata'!A:A,QUOTIENT('Rekensheet Kwartierdata'!A34044-1,4)+1)/4</f>
        <v>23.5625</v>
      </c>
      <c r="Q34044" s="84">
        <f>IFERROR(VALUE(VLOOKUP(A34044,'Bron Productie'!A:H,3))/4,-1)</f>
        <v>40.5</v>
      </c>
      <c r="R34044" s="84">
        <f t="shared" si="6390"/>
        <v>40.5</v>
      </c>
      <c r="S34044" s="84">
        <f t="shared" si="6398"/>
        <v>16.9375</v>
      </c>
      <c r="T34044" s="86">
        <f t="shared" si="6399"/>
        <v>856.52937499999996</v>
      </c>
    </row>
    <row r="34045" spans="1:20" x14ac:dyDescent="0.25">
      <c r="A34045" s="113">
        <f t="shared" si="6391"/>
        <v>34040</v>
      </c>
      <c r="B34045" s="185">
        <f t="shared" si="6393"/>
        <v>43455</v>
      </c>
      <c r="C34045" s="118">
        <f t="shared" si="6392"/>
        <v>56</v>
      </c>
      <c r="D34045" s="121">
        <f>VLOOKUP(CONCATENATE(B34045,C34045),'Bron BM-prijzen'!A:L,11,FALSE)</f>
        <v>47.92</v>
      </c>
      <c r="E34045" s="118">
        <f>VLOOKUP(CONCATENATE(B34045,C34045),'Bron BM-prijzen'!A:L,12,FALSE)</f>
        <v>47.92</v>
      </c>
      <c r="F34045" s="121">
        <f>AVERAGEIFS('Rekensheet Uurdata'!E:E,'Rekensheet Uurdata'!A:A,QUOTIENT('Rekensheet Kwartierdata'!A34045-1,4)+1)/4</f>
        <v>544.75</v>
      </c>
      <c r="G34045" s="84">
        <f>IFERROR(VALUE(VLOOKUP(A34045,'Bron Productie'!A:H,7))/4,-1)</f>
        <v>702.5</v>
      </c>
      <c r="H34045" s="84">
        <f t="shared" si="6388"/>
        <v>702.5</v>
      </c>
      <c r="I34045" s="84">
        <f t="shared" si="6394"/>
        <v>157.75</v>
      </c>
      <c r="J34045" s="118">
        <f t="shared" si="6395"/>
        <v>7559.38</v>
      </c>
      <c r="K34045" s="121">
        <f>AVERAGEIFS('Rekensheet Uurdata'!F:F,'Rekensheet Uurdata'!A:A,QUOTIENT('Rekensheet Kwartierdata'!A34045-1,4)+1)/4</f>
        <v>178.3125</v>
      </c>
      <c r="L34045" s="84">
        <f>IFERROR(VALUE(VLOOKUP(A34045,'Bron Productie'!A:H,5))/4,-1)</f>
        <v>136.25</v>
      </c>
      <c r="M34045" s="84">
        <f t="shared" si="6389"/>
        <v>136.25</v>
      </c>
      <c r="N34045" s="84">
        <f t="shared" si="6396"/>
        <v>-42.0625</v>
      </c>
      <c r="O34045" s="118">
        <f t="shared" si="6397"/>
        <v>-2015.635</v>
      </c>
      <c r="P34045" s="121">
        <f>AVERAGEIFS('Rekensheet Uurdata'!G:G,'Rekensheet Uurdata'!A:A,QUOTIENT('Rekensheet Kwartierdata'!A34045-1,4)+1)/4</f>
        <v>23.5625</v>
      </c>
      <c r="Q34045" s="84">
        <f>IFERROR(VALUE(VLOOKUP(A34045,'Bron Productie'!A:H,3))/4,-1)</f>
        <v>40</v>
      </c>
      <c r="R34045" s="84">
        <f t="shared" si="6390"/>
        <v>40</v>
      </c>
      <c r="S34045" s="84">
        <f t="shared" si="6398"/>
        <v>16.4375</v>
      </c>
      <c r="T34045" s="86">
        <f t="shared" si="6399"/>
        <v>787.68500000000006</v>
      </c>
    </row>
    <row r="34046" spans="1:20" x14ac:dyDescent="0.25">
      <c r="A34046" s="113">
        <f t="shared" si="6391"/>
        <v>34041</v>
      </c>
      <c r="B34046" s="185">
        <f t="shared" si="6393"/>
        <v>43455</v>
      </c>
      <c r="C34046" s="118">
        <f t="shared" si="6392"/>
        <v>57</v>
      </c>
      <c r="D34046" s="121">
        <f>VLOOKUP(CONCATENATE(B34046,C34046),'Bron BM-prijzen'!A:L,11,FALSE)</f>
        <v>55.92</v>
      </c>
      <c r="E34046" s="118">
        <f>VLOOKUP(CONCATENATE(B34046,C34046),'Bron BM-prijzen'!A:L,12,FALSE)</f>
        <v>55.92</v>
      </c>
      <c r="F34046" s="121">
        <f>AVERAGEIFS('Rekensheet Uurdata'!E:E,'Rekensheet Uurdata'!A:A,QUOTIENT('Rekensheet Kwartierdata'!A34046-1,4)+1)/4</f>
        <v>609.1875</v>
      </c>
      <c r="G34046" s="84">
        <f>IFERROR(VALUE(VLOOKUP(A34046,'Bron Productie'!A:H,7))/4,-1)</f>
        <v>702.5</v>
      </c>
      <c r="H34046" s="84">
        <f t="shared" si="6388"/>
        <v>702.5</v>
      </c>
      <c r="I34046" s="84">
        <f t="shared" si="6394"/>
        <v>93.3125</v>
      </c>
      <c r="J34046" s="118">
        <f t="shared" si="6395"/>
        <v>5218.0349999999999</v>
      </c>
      <c r="K34046" s="121">
        <f>AVERAGEIFS('Rekensheet Uurdata'!F:F,'Rekensheet Uurdata'!A:A,QUOTIENT('Rekensheet Kwartierdata'!A34046-1,4)+1)/4</f>
        <v>191.25</v>
      </c>
      <c r="L34046" s="84">
        <f>IFERROR(VALUE(VLOOKUP(A34046,'Bron Productie'!A:H,5))/4,-1)</f>
        <v>118.75</v>
      </c>
      <c r="M34046" s="84">
        <f t="shared" si="6389"/>
        <v>118.75</v>
      </c>
      <c r="N34046" s="84">
        <f t="shared" si="6396"/>
        <v>-72.5</v>
      </c>
      <c r="O34046" s="118">
        <f t="shared" si="6397"/>
        <v>-4054.2000000000003</v>
      </c>
      <c r="P34046" s="121">
        <f>AVERAGEIFS('Rekensheet Uurdata'!G:G,'Rekensheet Uurdata'!A:A,QUOTIENT('Rekensheet Kwartierdata'!A34046-1,4)+1)/4</f>
        <v>16.5625</v>
      </c>
      <c r="Q34046" s="84">
        <f>IFERROR(VALUE(VLOOKUP(A34046,'Bron Productie'!A:H,3))/4,-1)</f>
        <v>39.25</v>
      </c>
      <c r="R34046" s="84">
        <f t="shared" si="6390"/>
        <v>39.25</v>
      </c>
      <c r="S34046" s="84">
        <f t="shared" si="6398"/>
        <v>22.6875</v>
      </c>
      <c r="T34046" s="86">
        <f t="shared" si="6399"/>
        <v>1268.6849999999999</v>
      </c>
    </row>
    <row r="34047" spans="1:20" x14ac:dyDescent="0.25">
      <c r="A34047" s="113">
        <f t="shared" si="6391"/>
        <v>34042</v>
      </c>
      <c r="B34047" s="185">
        <f t="shared" si="6393"/>
        <v>43455</v>
      </c>
      <c r="C34047" s="118">
        <f t="shared" si="6392"/>
        <v>58</v>
      </c>
      <c r="D34047" s="121">
        <f>VLOOKUP(CONCATENATE(B34047,C34047),'Bron BM-prijzen'!A:L,11,FALSE)</f>
        <v>53.66</v>
      </c>
      <c r="E34047" s="118">
        <f>VLOOKUP(CONCATENATE(B34047,C34047),'Bron BM-prijzen'!A:L,12,FALSE)</f>
        <v>53.66</v>
      </c>
      <c r="F34047" s="121">
        <f>AVERAGEIFS('Rekensheet Uurdata'!E:E,'Rekensheet Uurdata'!A:A,QUOTIENT('Rekensheet Kwartierdata'!A34047-1,4)+1)/4</f>
        <v>609.1875</v>
      </c>
      <c r="G34047" s="84">
        <f>IFERROR(VALUE(VLOOKUP(A34047,'Bron Productie'!A:H,7))/4,-1)</f>
        <v>716.25</v>
      </c>
      <c r="H34047" s="84">
        <f t="shared" si="6388"/>
        <v>716.25</v>
      </c>
      <c r="I34047" s="84">
        <f t="shared" si="6394"/>
        <v>107.0625</v>
      </c>
      <c r="J34047" s="118">
        <f t="shared" si="6395"/>
        <v>5744.9737499999992</v>
      </c>
      <c r="K34047" s="121">
        <f>AVERAGEIFS('Rekensheet Uurdata'!F:F,'Rekensheet Uurdata'!A:A,QUOTIENT('Rekensheet Kwartierdata'!A34047-1,4)+1)/4</f>
        <v>191.25</v>
      </c>
      <c r="L34047" s="84">
        <f>IFERROR(VALUE(VLOOKUP(A34047,'Bron Productie'!A:H,5))/4,-1)</f>
        <v>105.25</v>
      </c>
      <c r="M34047" s="84">
        <f t="shared" si="6389"/>
        <v>105.25</v>
      </c>
      <c r="N34047" s="84">
        <f t="shared" si="6396"/>
        <v>-86</v>
      </c>
      <c r="O34047" s="118">
        <f t="shared" si="6397"/>
        <v>-4614.7599999999993</v>
      </c>
      <c r="P34047" s="121">
        <f>AVERAGEIFS('Rekensheet Uurdata'!G:G,'Rekensheet Uurdata'!A:A,QUOTIENT('Rekensheet Kwartierdata'!A34047-1,4)+1)/4</f>
        <v>16.5625</v>
      </c>
      <c r="Q34047" s="84">
        <f>IFERROR(VALUE(VLOOKUP(A34047,'Bron Productie'!A:H,3))/4,-1)</f>
        <v>33</v>
      </c>
      <c r="R34047" s="84">
        <f t="shared" si="6390"/>
        <v>33</v>
      </c>
      <c r="S34047" s="84">
        <f t="shared" si="6398"/>
        <v>16.4375</v>
      </c>
      <c r="T34047" s="86">
        <f t="shared" si="6399"/>
        <v>882.03625</v>
      </c>
    </row>
    <row r="34048" spans="1:20" x14ac:dyDescent="0.25">
      <c r="A34048" s="113">
        <f t="shared" si="6391"/>
        <v>34043</v>
      </c>
      <c r="B34048" s="185">
        <f t="shared" si="6393"/>
        <v>43455</v>
      </c>
      <c r="C34048" s="118">
        <f t="shared" si="6392"/>
        <v>59</v>
      </c>
      <c r="D34048" s="121">
        <f>VLOOKUP(CONCATENATE(B34048,C34048),'Bron BM-prijzen'!A:L,11,FALSE)</f>
        <v>46.03</v>
      </c>
      <c r="E34048" s="118">
        <f>VLOOKUP(CONCATENATE(B34048,C34048),'Bron BM-prijzen'!A:L,12,FALSE)</f>
        <v>46.03</v>
      </c>
      <c r="F34048" s="121">
        <f>AVERAGEIFS('Rekensheet Uurdata'!E:E,'Rekensheet Uurdata'!A:A,QUOTIENT('Rekensheet Kwartierdata'!A34048-1,4)+1)/4</f>
        <v>609.1875</v>
      </c>
      <c r="G34048" s="84">
        <f>IFERROR(VALUE(VLOOKUP(A34048,'Bron Productie'!A:H,7))/4,-1)</f>
        <v>725.25</v>
      </c>
      <c r="H34048" s="84">
        <f t="shared" si="6388"/>
        <v>725.25</v>
      </c>
      <c r="I34048" s="84">
        <f t="shared" si="6394"/>
        <v>116.0625</v>
      </c>
      <c r="J34048" s="118">
        <f t="shared" si="6395"/>
        <v>5342.3568750000004</v>
      </c>
      <c r="K34048" s="121">
        <f>AVERAGEIFS('Rekensheet Uurdata'!F:F,'Rekensheet Uurdata'!A:A,QUOTIENT('Rekensheet Kwartierdata'!A34048-1,4)+1)/4</f>
        <v>191.25</v>
      </c>
      <c r="L34048" s="84">
        <f>IFERROR(VALUE(VLOOKUP(A34048,'Bron Productie'!A:H,5))/4,-1)</f>
        <v>92</v>
      </c>
      <c r="M34048" s="84">
        <f t="shared" si="6389"/>
        <v>92</v>
      </c>
      <c r="N34048" s="84">
        <f t="shared" si="6396"/>
        <v>-99.25</v>
      </c>
      <c r="O34048" s="118">
        <f t="shared" si="6397"/>
        <v>-4568.4775</v>
      </c>
      <c r="P34048" s="121">
        <f>AVERAGEIFS('Rekensheet Uurdata'!G:G,'Rekensheet Uurdata'!A:A,QUOTIENT('Rekensheet Kwartierdata'!A34048-1,4)+1)/4</f>
        <v>16.5625</v>
      </c>
      <c r="Q34048" s="84">
        <f>IFERROR(VALUE(VLOOKUP(A34048,'Bron Productie'!A:H,3))/4,-1)</f>
        <v>26.75</v>
      </c>
      <c r="R34048" s="84">
        <f t="shared" si="6390"/>
        <v>26.75</v>
      </c>
      <c r="S34048" s="84">
        <f t="shared" si="6398"/>
        <v>10.1875</v>
      </c>
      <c r="T34048" s="86">
        <f t="shared" si="6399"/>
        <v>468.93062500000002</v>
      </c>
    </row>
    <row r="34049" spans="1:20" x14ac:dyDescent="0.25">
      <c r="A34049" s="113">
        <f t="shared" si="6391"/>
        <v>34044</v>
      </c>
      <c r="B34049" s="185">
        <f t="shared" si="6393"/>
        <v>43455</v>
      </c>
      <c r="C34049" s="118">
        <f t="shared" si="6392"/>
        <v>60</v>
      </c>
      <c r="D34049" s="121">
        <f>VLOOKUP(CONCATENATE(B34049,C34049),'Bron BM-prijzen'!A:L,11,FALSE)</f>
        <v>43.92</v>
      </c>
      <c r="E34049" s="118">
        <f>VLOOKUP(CONCATENATE(B34049,C34049),'Bron BM-prijzen'!A:L,12,FALSE)</f>
        <v>43.92</v>
      </c>
      <c r="F34049" s="121">
        <f>AVERAGEIFS('Rekensheet Uurdata'!E:E,'Rekensheet Uurdata'!A:A,QUOTIENT('Rekensheet Kwartierdata'!A34049-1,4)+1)/4</f>
        <v>609.1875</v>
      </c>
      <c r="G34049" s="84">
        <f>IFERROR(VALUE(VLOOKUP(A34049,'Bron Productie'!A:H,7))/4,-1)</f>
        <v>737.5</v>
      </c>
      <c r="H34049" s="84">
        <f t="shared" si="6388"/>
        <v>737.5</v>
      </c>
      <c r="I34049" s="84">
        <f t="shared" si="6394"/>
        <v>128.3125</v>
      </c>
      <c r="J34049" s="118">
        <f t="shared" si="6395"/>
        <v>5635.4850000000006</v>
      </c>
      <c r="K34049" s="121">
        <f>AVERAGEIFS('Rekensheet Uurdata'!F:F,'Rekensheet Uurdata'!A:A,QUOTIENT('Rekensheet Kwartierdata'!A34049-1,4)+1)/4</f>
        <v>191.25</v>
      </c>
      <c r="L34049" s="84">
        <f>IFERROR(VALUE(VLOOKUP(A34049,'Bron Productie'!A:H,5))/4,-1)</f>
        <v>81</v>
      </c>
      <c r="M34049" s="84">
        <f t="shared" si="6389"/>
        <v>81</v>
      </c>
      <c r="N34049" s="84">
        <f t="shared" si="6396"/>
        <v>-110.25</v>
      </c>
      <c r="O34049" s="118">
        <f t="shared" si="6397"/>
        <v>-4842.18</v>
      </c>
      <c r="P34049" s="121">
        <f>AVERAGEIFS('Rekensheet Uurdata'!G:G,'Rekensheet Uurdata'!A:A,QUOTIENT('Rekensheet Kwartierdata'!A34049-1,4)+1)/4</f>
        <v>16.5625</v>
      </c>
      <c r="Q34049" s="84">
        <f>IFERROR(VALUE(VLOOKUP(A34049,'Bron Productie'!A:H,3))/4,-1)</f>
        <v>20.5</v>
      </c>
      <c r="R34049" s="84">
        <f t="shared" si="6390"/>
        <v>20.5</v>
      </c>
      <c r="S34049" s="84">
        <f t="shared" si="6398"/>
        <v>3.9375</v>
      </c>
      <c r="T34049" s="86">
        <f t="shared" si="6399"/>
        <v>172.935</v>
      </c>
    </row>
    <row r="34050" spans="1:20" x14ac:dyDescent="0.25">
      <c r="A34050" s="113">
        <f t="shared" si="6391"/>
        <v>34045</v>
      </c>
      <c r="B34050" s="185">
        <f t="shared" si="6393"/>
        <v>43455</v>
      </c>
      <c r="C34050" s="118">
        <f t="shared" si="6392"/>
        <v>61</v>
      </c>
      <c r="D34050" s="121">
        <f>VLOOKUP(CONCATENATE(B34050,C34050),'Bron BM-prijzen'!A:L,11,FALSE)</f>
        <v>43.92</v>
      </c>
      <c r="E34050" s="118">
        <f>VLOOKUP(CONCATENATE(B34050,C34050),'Bron BM-prijzen'!A:L,12,FALSE)</f>
        <v>43.92</v>
      </c>
      <c r="F34050" s="121">
        <f>AVERAGEIFS('Rekensheet Uurdata'!E:E,'Rekensheet Uurdata'!A:A,QUOTIENT('Rekensheet Kwartierdata'!A34050-1,4)+1)/4</f>
        <v>661.4375</v>
      </c>
      <c r="G34050" s="84">
        <f>IFERROR(VALUE(VLOOKUP(A34050,'Bron Productie'!A:H,7))/4,-1)</f>
        <v>750</v>
      </c>
      <c r="H34050" s="84">
        <f t="shared" si="6388"/>
        <v>750</v>
      </c>
      <c r="I34050" s="84">
        <f t="shared" si="6394"/>
        <v>88.5625</v>
      </c>
      <c r="J34050" s="118">
        <f t="shared" si="6395"/>
        <v>3889.665</v>
      </c>
      <c r="K34050" s="121">
        <f>AVERAGEIFS('Rekensheet Uurdata'!F:F,'Rekensheet Uurdata'!A:A,QUOTIENT('Rekensheet Kwartierdata'!A34050-1,4)+1)/4</f>
        <v>198.75</v>
      </c>
      <c r="L34050" s="84">
        <f>IFERROR(VALUE(VLOOKUP(A34050,'Bron Productie'!A:H,5))/4,-1)</f>
        <v>77.25</v>
      </c>
      <c r="M34050" s="84">
        <f t="shared" si="6389"/>
        <v>77.25</v>
      </c>
      <c r="N34050" s="84">
        <f t="shared" si="6396"/>
        <v>-121.5</v>
      </c>
      <c r="O34050" s="118">
        <f t="shared" si="6397"/>
        <v>-5336.2800000000007</v>
      </c>
      <c r="P34050" s="121">
        <f>AVERAGEIFS('Rekensheet Uurdata'!G:G,'Rekensheet Uurdata'!A:A,QUOTIENT('Rekensheet Kwartierdata'!A34050-1,4)+1)/4</f>
        <v>5.6875</v>
      </c>
      <c r="Q34050" s="84">
        <f>IFERROR(VALUE(VLOOKUP(A34050,'Bron Productie'!A:H,3))/4,-1)</f>
        <v>14.25</v>
      </c>
      <c r="R34050" s="84">
        <f t="shared" si="6390"/>
        <v>14.25</v>
      </c>
      <c r="S34050" s="84">
        <f t="shared" si="6398"/>
        <v>8.5625</v>
      </c>
      <c r="T34050" s="86">
        <f t="shared" si="6399"/>
        <v>376.065</v>
      </c>
    </row>
    <row r="34051" spans="1:20" x14ac:dyDescent="0.25">
      <c r="A34051" s="113">
        <f t="shared" si="6391"/>
        <v>34046</v>
      </c>
      <c r="B34051" s="185">
        <f t="shared" si="6393"/>
        <v>43455</v>
      </c>
      <c r="C34051" s="118">
        <f t="shared" si="6392"/>
        <v>62</v>
      </c>
      <c r="D34051" s="121">
        <f>VLOOKUP(CONCATENATE(B34051,C34051),'Bron BM-prijzen'!A:L,11,FALSE)</f>
        <v>39.92</v>
      </c>
      <c r="E34051" s="118">
        <f>VLOOKUP(CONCATENATE(B34051,C34051),'Bron BM-prijzen'!A:L,12,FALSE)</f>
        <v>39.92</v>
      </c>
      <c r="F34051" s="121">
        <f>AVERAGEIFS('Rekensheet Uurdata'!E:E,'Rekensheet Uurdata'!A:A,QUOTIENT('Rekensheet Kwartierdata'!A34051-1,4)+1)/4</f>
        <v>661.4375</v>
      </c>
      <c r="G34051" s="84">
        <f>IFERROR(VALUE(VLOOKUP(A34051,'Bron Productie'!A:H,7))/4,-1)</f>
        <v>755.75</v>
      </c>
      <c r="H34051" s="84">
        <f t="shared" si="6388"/>
        <v>755.75</v>
      </c>
      <c r="I34051" s="84">
        <f t="shared" si="6394"/>
        <v>94.3125</v>
      </c>
      <c r="J34051" s="118">
        <f t="shared" si="6395"/>
        <v>3764.9550000000004</v>
      </c>
      <c r="K34051" s="121">
        <f>AVERAGEIFS('Rekensheet Uurdata'!F:F,'Rekensheet Uurdata'!A:A,QUOTIENT('Rekensheet Kwartierdata'!A34051-1,4)+1)/4</f>
        <v>198.75</v>
      </c>
      <c r="L34051" s="84">
        <f>IFERROR(VALUE(VLOOKUP(A34051,'Bron Productie'!A:H,5))/4,-1)</f>
        <v>75.75</v>
      </c>
      <c r="M34051" s="84">
        <f t="shared" si="6389"/>
        <v>75.75</v>
      </c>
      <c r="N34051" s="84">
        <f t="shared" si="6396"/>
        <v>-123</v>
      </c>
      <c r="O34051" s="118">
        <f t="shared" si="6397"/>
        <v>-4910.16</v>
      </c>
      <c r="P34051" s="121">
        <f>AVERAGEIFS('Rekensheet Uurdata'!G:G,'Rekensheet Uurdata'!A:A,QUOTIENT('Rekensheet Kwartierdata'!A34051-1,4)+1)/4</f>
        <v>5.6875</v>
      </c>
      <c r="Q34051" s="84">
        <f>IFERROR(VALUE(VLOOKUP(A34051,'Bron Productie'!A:H,3))/4,-1)</f>
        <v>11</v>
      </c>
      <c r="R34051" s="84">
        <f t="shared" si="6390"/>
        <v>11</v>
      </c>
      <c r="S34051" s="84">
        <f t="shared" si="6398"/>
        <v>5.3125</v>
      </c>
      <c r="T34051" s="86">
        <f t="shared" si="6399"/>
        <v>212.07500000000002</v>
      </c>
    </row>
    <row r="34052" spans="1:20" x14ac:dyDescent="0.25">
      <c r="A34052" s="113">
        <f t="shared" si="6391"/>
        <v>34047</v>
      </c>
      <c r="B34052" s="185">
        <f t="shared" si="6393"/>
        <v>43455</v>
      </c>
      <c r="C34052" s="118">
        <f t="shared" si="6392"/>
        <v>63</v>
      </c>
      <c r="D34052" s="121">
        <f>VLOOKUP(CONCATENATE(B34052,C34052),'Bron BM-prijzen'!A:L,11,FALSE)</f>
        <v>45.94</v>
      </c>
      <c r="E34052" s="118">
        <f>VLOOKUP(CONCATENATE(B34052,C34052),'Bron BM-prijzen'!A:L,12,FALSE)</f>
        <v>45.94</v>
      </c>
      <c r="F34052" s="121">
        <f>AVERAGEIFS('Rekensheet Uurdata'!E:E,'Rekensheet Uurdata'!A:A,QUOTIENT('Rekensheet Kwartierdata'!A34052-1,4)+1)/4</f>
        <v>661.4375</v>
      </c>
      <c r="G34052" s="84">
        <f>IFERROR(VALUE(VLOOKUP(A34052,'Bron Productie'!A:H,7))/4,-1)</f>
        <v>755.25</v>
      </c>
      <c r="H34052" s="84">
        <f t="shared" si="6388"/>
        <v>755.25</v>
      </c>
      <c r="I34052" s="84">
        <f t="shared" si="6394"/>
        <v>93.8125</v>
      </c>
      <c r="J34052" s="118">
        <f t="shared" si="6395"/>
        <v>4309.7462500000001</v>
      </c>
      <c r="K34052" s="121">
        <f>AVERAGEIFS('Rekensheet Uurdata'!F:F,'Rekensheet Uurdata'!A:A,QUOTIENT('Rekensheet Kwartierdata'!A34052-1,4)+1)/4</f>
        <v>198.75</v>
      </c>
      <c r="L34052" s="84">
        <f>IFERROR(VALUE(VLOOKUP(A34052,'Bron Productie'!A:H,5))/4,-1)</f>
        <v>77.25</v>
      </c>
      <c r="M34052" s="84">
        <f t="shared" si="6389"/>
        <v>77.25</v>
      </c>
      <c r="N34052" s="84">
        <f t="shared" si="6396"/>
        <v>-121.5</v>
      </c>
      <c r="O34052" s="118">
        <f t="shared" si="6397"/>
        <v>-5581.71</v>
      </c>
      <c r="P34052" s="121">
        <f>AVERAGEIFS('Rekensheet Uurdata'!G:G,'Rekensheet Uurdata'!A:A,QUOTIENT('Rekensheet Kwartierdata'!A34052-1,4)+1)/4</f>
        <v>5.6875</v>
      </c>
      <c r="Q34052" s="84">
        <f>IFERROR(VALUE(VLOOKUP(A34052,'Bron Productie'!A:H,3))/4,-1)</f>
        <v>7.75</v>
      </c>
      <c r="R34052" s="84">
        <f t="shared" si="6390"/>
        <v>7.75</v>
      </c>
      <c r="S34052" s="84">
        <f t="shared" si="6398"/>
        <v>2.0625</v>
      </c>
      <c r="T34052" s="86">
        <f t="shared" si="6399"/>
        <v>94.751249999999999</v>
      </c>
    </row>
    <row r="34053" spans="1:20" x14ac:dyDescent="0.25">
      <c r="A34053" s="113">
        <f t="shared" si="6391"/>
        <v>34048</v>
      </c>
      <c r="B34053" s="185">
        <f t="shared" si="6393"/>
        <v>43455</v>
      </c>
      <c r="C34053" s="118">
        <f t="shared" si="6392"/>
        <v>64</v>
      </c>
      <c r="D34053" s="121">
        <f>VLOOKUP(CONCATENATE(B34053,C34053),'Bron BM-prijzen'!A:L,11,FALSE)</f>
        <v>43.92</v>
      </c>
      <c r="E34053" s="118">
        <f>VLOOKUP(CONCATENATE(B34053,C34053),'Bron BM-prijzen'!A:L,12,FALSE)</f>
        <v>43.92</v>
      </c>
      <c r="F34053" s="121">
        <f>AVERAGEIFS('Rekensheet Uurdata'!E:E,'Rekensheet Uurdata'!A:A,QUOTIENT('Rekensheet Kwartierdata'!A34053-1,4)+1)/4</f>
        <v>661.4375</v>
      </c>
      <c r="G34053" s="84">
        <f>IFERROR(VALUE(VLOOKUP(A34053,'Bron Productie'!A:H,7))/4,-1)</f>
        <v>758.5</v>
      </c>
      <c r="H34053" s="84">
        <f t="shared" si="6388"/>
        <v>758.5</v>
      </c>
      <c r="I34053" s="84">
        <f t="shared" si="6394"/>
        <v>97.0625</v>
      </c>
      <c r="J34053" s="118">
        <f t="shared" si="6395"/>
        <v>4262.9850000000006</v>
      </c>
      <c r="K34053" s="121">
        <f>AVERAGEIFS('Rekensheet Uurdata'!F:F,'Rekensheet Uurdata'!A:A,QUOTIENT('Rekensheet Kwartierdata'!A34053-1,4)+1)/4</f>
        <v>198.75</v>
      </c>
      <c r="L34053" s="84">
        <f>IFERROR(VALUE(VLOOKUP(A34053,'Bron Productie'!A:H,5))/4,-1)</f>
        <v>77.25</v>
      </c>
      <c r="M34053" s="84">
        <f t="shared" si="6389"/>
        <v>77.25</v>
      </c>
      <c r="N34053" s="84">
        <f t="shared" si="6396"/>
        <v>-121.5</v>
      </c>
      <c r="O34053" s="118">
        <f t="shared" si="6397"/>
        <v>-5336.2800000000007</v>
      </c>
      <c r="P34053" s="121">
        <f>AVERAGEIFS('Rekensheet Uurdata'!G:G,'Rekensheet Uurdata'!A:A,QUOTIENT('Rekensheet Kwartierdata'!A34053-1,4)+1)/4</f>
        <v>5.6875</v>
      </c>
      <c r="Q34053" s="84">
        <f>IFERROR(VALUE(VLOOKUP(A34053,'Bron Productie'!A:H,3))/4,-1)</f>
        <v>4.5</v>
      </c>
      <c r="R34053" s="84">
        <f t="shared" si="6390"/>
        <v>4.5</v>
      </c>
      <c r="S34053" s="84">
        <f t="shared" si="6398"/>
        <v>-1.1875</v>
      </c>
      <c r="T34053" s="86">
        <f t="shared" si="6399"/>
        <v>-52.155000000000001</v>
      </c>
    </row>
    <row r="34054" spans="1:20" x14ac:dyDescent="0.25">
      <c r="A34054" s="113">
        <f t="shared" si="6391"/>
        <v>34049</v>
      </c>
      <c r="B34054" s="185">
        <f t="shared" si="6393"/>
        <v>43455</v>
      </c>
      <c r="C34054" s="118">
        <f t="shared" si="6392"/>
        <v>65</v>
      </c>
      <c r="D34054" s="121">
        <f>VLOOKUP(CONCATENATE(B34054,C34054),'Bron BM-prijzen'!A:L,11,FALSE)</f>
        <v>6.72</v>
      </c>
      <c r="E34054" s="118">
        <f>VLOOKUP(CONCATENATE(B34054,C34054),'Bron BM-prijzen'!A:L,12,FALSE)</f>
        <v>6.72</v>
      </c>
      <c r="F34054" s="121">
        <f>AVERAGEIFS('Rekensheet Uurdata'!E:E,'Rekensheet Uurdata'!A:A,QUOTIENT('Rekensheet Kwartierdata'!A34054-1,4)+1)/4</f>
        <v>701.375</v>
      </c>
      <c r="G34054" s="84">
        <f>IFERROR(VALUE(VLOOKUP(A34054,'Bron Productie'!A:H,7))/4,-1)</f>
        <v>762.25</v>
      </c>
      <c r="H34054" s="84">
        <f t="shared" si="6388"/>
        <v>762.25</v>
      </c>
      <c r="I34054" s="84">
        <f t="shared" si="6394"/>
        <v>60.875</v>
      </c>
      <c r="J34054" s="118">
        <f t="shared" si="6395"/>
        <v>409.08</v>
      </c>
      <c r="K34054" s="121">
        <f>AVERAGEIFS('Rekensheet Uurdata'!F:F,'Rekensheet Uurdata'!A:A,QUOTIENT('Rekensheet Kwartierdata'!A34054-1,4)+1)/4</f>
        <v>203.625</v>
      </c>
      <c r="L34054" s="84">
        <f>IFERROR(VALUE(VLOOKUP(A34054,'Bron Productie'!A:H,5))/4,-1)</f>
        <v>79.25</v>
      </c>
      <c r="M34054" s="84">
        <f t="shared" si="6389"/>
        <v>79.25</v>
      </c>
      <c r="N34054" s="84">
        <f t="shared" si="6396"/>
        <v>-124.375</v>
      </c>
      <c r="O34054" s="118">
        <f t="shared" si="6397"/>
        <v>-835.8</v>
      </c>
      <c r="P34054" s="121">
        <f>AVERAGEIFS('Rekensheet Uurdata'!G:G,'Rekensheet Uurdata'!A:A,QUOTIENT('Rekensheet Kwartierdata'!A34054-1,4)+1)/4</f>
        <v>0.875</v>
      </c>
      <c r="Q34054" s="84">
        <f>IFERROR(VALUE(VLOOKUP(A34054,'Bron Productie'!A:H,3))/4,-1)</f>
        <v>1.25</v>
      </c>
      <c r="R34054" s="84">
        <f t="shared" si="6390"/>
        <v>1.25</v>
      </c>
      <c r="S34054" s="84">
        <f t="shared" si="6398"/>
        <v>0.375</v>
      </c>
      <c r="T34054" s="86">
        <f t="shared" si="6399"/>
        <v>2.52</v>
      </c>
    </row>
    <row r="34055" spans="1:20" x14ac:dyDescent="0.25">
      <c r="A34055" s="113">
        <f t="shared" si="6391"/>
        <v>34050</v>
      </c>
      <c r="B34055" s="185">
        <f t="shared" si="6393"/>
        <v>43455</v>
      </c>
      <c r="C34055" s="118">
        <f t="shared" si="6392"/>
        <v>66</v>
      </c>
      <c r="D34055" s="121">
        <f>VLOOKUP(CONCATENATE(B34055,C34055),'Bron BM-prijzen'!A:L,11,FALSE)</f>
        <v>39.92</v>
      </c>
      <c r="E34055" s="118">
        <f>VLOOKUP(CONCATENATE(B34055,C34055),'Bron BM-prijzen'!A:L,12,FALSE)</f>
        <v>39.92</v>
      </c>
      <c r="F34055" s="121">
        <f>AVERAGEIFS('Rekensheet Uurdata'!E:E,'Rekensheet Uurdata'!A:A,QUOTIENT('Rekensheet Kwartierdata'!A34055-1,4)+1)/4</f>
        <v>701.375</v>
      </c>
      <c r="G34055" s="84">
        <f>IFERROR(VALUE(VLOOKUP(A34055,'Bron Productie'!A:H,7))/4,-1)</f>
        <v>762.25</v>
      </c>
      <c r="H34055" s="84">
        <f t="shared" ref="H34055:H34118" si="6400">IF(OR(F34055&lt;0,G34055&lt;0),-1,G34055*$H$1/$H$2)</f>
        <v>762.25</v>
      </c>
      <c r="I34055" s="84">
        <f t="shared" si="6394"/>
        <v>60.875</v>
      </c>
      <c r="J34055" s="118">
        <f t="shared" si="6395"/>
        <v>2430.13</v>
      </c>
      <c r="K34055" s="121">
        <f>AVERAGEIFS('Rekensheet Uurdata'!F:F,'Rekensheet Uurdata'!A:A,QUOTIENT('Rekensheet Kwartierdata'!A34055-1,4)+1)/4</f>
        <v>203.625</v>
      </c>
      <c r="L34055" s="84">
        <f>IFERROR(VALUE(VLOOKUP(A34055,'Bron Productie'!A:H,5))/4,-1)</f>
        <v>80.25</v>
      </c>
      <c r="M34055" s="84">
        <f t="shared" ref="M34055:M34118" si="6401">IF(OR(K34055&lt;0,L34055&lt;0),-1,L34055*$M$1/$M$2)</f>
        <v>80.25</v>
      </c>
      <c r="N34055" s="84">
        <f t="shared" si="6396"/>
        <v>-123.375</v>
      </c>
      <c r="O34055" s="118">
        <f t="shared" si="6397"/>
        <v>-4925.13</v>
      </c>
      <c r="P34055" s="121">
        <f>AVERAGEIFS('Rekensheet Uurdata'!G:G,'Rekensheet Uurdata'!A:A,QUOTIENT('Rekensheet Kwartierdata'!A34055-1,4)+1)/4</f>
        <v>0.875</v>
      </c>
      <c r="Q34055" s="84">
        <f>IFERROR(VALUE(VLOOKUP(A34055,'Bron Productie'!A:H,3))/4,-1)</f>
        <v>1</v>
      </c>
      <c r="R34055" s="84">
        <f t="shared" ref="R34055:R34118" si="6402">IF(OR(P34055&lt;0,Q34055&lt;0),-1,Q34055*$R$1/$R$2)</f>
        <v>1</v>
      </c>
      <c r="S34055" s="84">
        <f t="shared" si="6398"/>
        <v>0.125</v>
      </c>
      <c r="T34055" s="86">
        <f t="shared" si="6399"/>
        <v>4.99</v>
      </c>
    </row>
    <row r="34056" spans="1:20" x14ac:dyDescent="0.25">
      <c r="A34056" s="113">
        <f t="shared" ref="A34056:A34119" si="6403">A34055+1</f>
        <v>34051</v>
      </c>
      <c r="B34056" s="185">
        <f t="shared" si="6393"/>
        <v>43455</v>
      </c>
      <c r="C34056" s="118">
        <f t="shared" ref="C34056:C34119" si="6404">IF(C34055=96,1,C34055+1)</f>
        <v>67</v>
      </c>
      <c r="D34056" s="121">
        <f>VLOOKUP(CONCATENATE(B34056,C34056),'Bron BM-prijzen'!A:L,11,FALSE)</f>
        <v>47.92</v>
      </c>
      <c r="E34056" s="118">
        <f>VLOOKUP(CONCATENATE(B34056,C34056),'Bron BM-prijzen'!A:L,12,FALSE)</f>
        <v>47.92</v>
      </c>
      <c r="F34056" s="121">
        <f>AVERAGEIFS('Rekensheet Uurdata'!E:E,'Rekensheet Uurdata'!A:A,QUOTIENT('Rekensheet Kwartierdata'!A34056-1,4)+1)/4</f>
        <v>701.375</v>
      </c>
      <c r="G34056" s="84">
        <f>IFERROR(VALUE(VLOOKUP(A34056,'Bron Productie'!A:H,7))/4,-1)</f>
        <v>762.75</v>
      </c>
      <c r="H34056" s="84">
        <f t="shared" si="6400"/>
        <v>762.75</v>
      </c>
      <c r="I34056" s="84">
        <f t="shared" si="6394"/>
        <v>61.375</v>
      </c>
      <c r="J34056" s="118">
        <f t="shared" si="6395"/>
        <v>2941.09</v>
      </c>
      <c r="K34056" s="121">
        <f>AVERAGEIFS('Rekensheet Uurdata'!F:F,'Rekensheet Uurdata'!A:A,QUOTIENT('Rekensheet Kwartierdata'!A34056-1,4)+1)/4</f>
        <v>203.625</v>
      </c>
      <c r="L34056" s="84">
        <f>IFERROR(VALUE(VLOOKUP(A34056,'Bron Productie'!A:H,5))/4,-1)</f>
        <v>80.5</v>
      </c>
      <c r="M34056" s="84">
        <f t="shared" si="6401"/>
        <v>80.5</v>
      </c>
      <c r="N34056" s="84">
        <f t="shared" si="6396"/>
        <v>-123.125</v>
      </c>
      <c r="O34056" s="118">
        <f t="shared" si="6397"/>
        <v>-5900.1500000000005</v>
      </c>
      <c r="P34056" s="121">
        <f>AVERAGEIFS('Rekensheet Uurdata'!G:G,'Rekensheet Uurdata'!A:A,QUOTIENT('Rekensheet Kwartierdata'!A34056-1,4)+1)/4</f>
        <v>0.875</v>
      </c>
      <c r="Q34056" s="84">
        <f>IFERROR(VALUE(VLOOKUP(A34056,'Bron Productie'!A:H,3))/4,-1)</f>
        <v>0.75</v>
      </c>
      <c r="R34056" s="84">
        <f t="shared" si="6402"/>
        <v>0.75</v>
      </c>
      <c r="S34056" s="84">
        <f t="shared" si="6398"/>
        <v>-0.125</v>
      </c>
      <c r="T34056" s="86">
        <f t="shared" si="6399"/>
        <v>-5.99</v>
      </c>
    </row>
    <row r="34057" spans="1:20" x14ac:dyDescent="0.25">
      <c r="A34057" s="113">
        <f t="shared" si="6403"/>
        <v>34052</v>
      </c>
      <c r="B34057" s="185">
        <f t="shared" si="6393"/>
        <v>43455</v>
      </c>
      <c r="C34057" s="118">
        <f t="shared" si="6404"/>
        <v>68</v>
      </c>
      <c r="D34057" s="121">
        <f>VLOOKUP(CONCATENATE(B34057,C34057),'Bron BM-prijzen'!A:L,11,FALSE)</f>
        <v>52.5</v>
      </c>
      <c r="E34057" s="118">
        <f>VLOOKUP(CONCATENATE(B34057,C34057),'Bron BM-prijzen'!A:L,12,FALSE)</f>
        <v>52.5</v>
      </c>
      <c r="F34057" s="121">
        <f>AVERAGEIFS('Rekensheet Uurdata'!E:E,'Rekensheet Uurdata'!A:A,QUOTIENT('Rekensheet Kwartierdata'!A34057-1,4)+1)/4</f>
        <v>701.375</v>
      </c>
      <c r="G34057" s="84">
        <f>IFERROR(VALUE(VLOOKUP(A34057,'Bron Productie'!A:H,7))/4,-1)</f>
        <v>760.25</v>
      </c>
      <c r="H34057" s="84">
        <f t="shared" si="6400"/>
        <v>760.25</v>
      </c>
      <c r="I34057" s="84">
        <f t="shared" si="6394"/>
        <v>58.875</v>
      </c>
      <c r="J34057" s="118">
        <f t="shared" si="6395"/>
        <v>3090.9375</v>
      </c>
      <c r="K34057" s="121">
        <f>AVERAGEIFS('Rekensheet Uurdata'!F:F,'Rekensheet Uurdata'!A:A,QUOTIENT('Rekensheet Kwartierdata'!A34057-1,4)+1)/4</f>
        <v>203.625</v>
      </c>
      <c r="L34057" s="84">
        <f>IFERROR(VALUE(VLOOKUP(A34057,'Bron Productie'!A:H,5))/4,-1)</f>
        <v>83.5</v>
      </c>
      <c r="M34057" s="84">
        <f t="shared" si="6401"/>
        <v>83.5</v>
      </c>
      <c r="N34057" s="84">
        <f t="shared" si="6396"/>
        <v>-120.125</v>
      </c>
      <c r="O34057" s="118">
        <f t="shared" si="6397"/>
        <v>-6306.5625</v>
      </c>
      <c r="P34057" s="121">
        <f>AVERAGEIFS('Rekensheet Uurdata'!G:G,'Rekensheet Uurdata'!A:A,QUOTIENT('Rekensheet Kwartierdata'!A34057-1,4)+1)/4</f>
        <v>0.875</v>
      </c>
      <c r="Q34057" s="84">
        <f>IFERROR(VALUE(VLOOKUP(A34057,'Bron Productie'!A:H,3))/4,-1)</f>
        <v>0.25</v>
      </c>
      <c r="R34057" s="84">
        <f t="shared" si="6402"/>
        <v>0.25</v>
      </c>
      <c r="S34057" s="84">
        <f t="shared" si="6398"/>
        <v>-0.625</v>
      </c>
      <c r="T34057" s="86">
        <f t="shared" si="6399"/>
        <v>-32.8125</v>
      </c>
    </row>
    <row r="34058" spans="1:20" x14ac:dyDescent="0.25">
      <c r="A34058" s="113">
        <f t="shared" si="6403"/>
        <v>34053</v>
      </c>
      <c r="B34058" s="185">
        <f t="shared" si="6393"/>
        <v>43455</v>
      </c>
      <c r="C34058" s="118">
        <f t="shared" si="6404"/>
        <v>69</v>
      </c>
      <c r="D34058" s="121">
        <f>VLOOKUP(CONCATENATE(B34058,C34058),'Bron BM-prijzen'!A:L,11,FALSE)</f>
        <v>43.95</v>
      </c>
      <c r="E34058" s="118">
        <f>VLOOKUP(CONCATENATE(B34058,C34058),'Bron BM-prijzen'!A:L,12,FALSE)</f>
        <v>43.95</v>
      </c>
      <c r="F34058" s="121">
        <f>AVERAGEIFS('Rekensheet Uurdata'!E:E,'Rekensheet Uurdata'!A:A,QUOTIENT('Rekensheet Kwartierdata'!A34058-1,4)+1)/4</f>
        <v>711.5</v>
      </c>
      <c r="G34058" s="84">
        <f>IFERROR(VALUE(VLOOKUP(A34058,'Bron Productie'!A:H,7))/4,-1)</f>
        <v>762.5</v>
      </c>
      <c r="H34058" s="84">
        <f t="shared" si="6400"/>
        <v>762.5</v>
      </c>
      <c r="I34058" s="84">
        <f t="shared" si="6394"/>
        <v>51</v>
      </c>
      <c r="J34058" s="118">
        <f t="shared" si="6395"/>
        <v>2241.4500000000003</v>
      </c>
      <c r="K34058" s="121">
        <f>AVERAGEIFS('Rekensheet Uurdata'!F:F,'Rekensheet Uurdata'!A:A,QUOTIENT('Rekensheet Kwartierdata'!A34058-1,4)+1)/4</f>
        <v>206.9375</v>
      </c>
      <c r="L34058" s="84">
        <f>IFERROR(VALUE(VLOOKUP(A34058,'Bron Productie'!A:H,5))/4,-1)</f>
        <v>97.75</v>
      </c>
      <c r="M34058" s="84">
        <f t="shared" si="6401"/>
        <v>97.75</v>
      </c>
      <c r="N34058" s="84">
        <f t="shared" si="6396"/>
        <v>-109.1875</v>
      </c>
      <c r="O34058" s="118">
        <f t="shared" si="6397"/>
        <v>-4798.7906250000005</v>
      </c>
      <c r="P34058" s="121">
        <f>AVERAGEIFS('Rekensheet Uurdata'!G:G,'Rekensheet Uurdata'!A:A,QUOTIENT('Rekensheet Kwartierdata'!A34058-1,4)+1)/4</f>
        <v>0</v>
      </c>
      <c r="Q34058" s="84">
        <f>IFERROR(VALUE(VLOOKUP(A34058,'Bron Productie'!A:H,3))/4,-1)</f>
        <v>0</v>
      </c>
      <c r="R34058" s="84">
        <f t="shared" si="6402"/>
        <v>0</v>
      </c>
      <c r="S34058" s="84">
        <f t="shared" si="6398"/>
        <v>0</v>
      </c>
      <c r="T34058" s="86">
        <f t="shared" si="6399"/>
        <v>0</v>
      </c>
    </row>
    <row r="34059" spans="1:20" x14ac:dyDescent="0.25">
      <c r="A34059" s="113">
        <f t="shared" si="6403"/>
        <v>34054</v>
      </c>
      <c r="B34059" s="185">
        <f t="shared" si="6393"/>
        <v>43455</v>
      </c>
      <c r="C34059" s="118">
        <f t="shared" si="6404"/>
        <v>70</v>
      </c>
      <c r="D34059" s="121">
        <f>VLOOKUP(CONCATENATE(B34059,C34059),'Bron BM-prijzen'!A:L,11,FALSE)</f>
        <v>43.92</v>
      </c>
      <c r="E34059" s="118">
        <f>VLOOKUP(CONCATENATE(B34059,C34059),'Bron BM-prijzen'!A:L,12,FALSE)</f>
        <v>43.92</v>
      </c>
      <c r="F34059" s="121">
        <f>AVERAGEIFS('Rekensheet Uurdata'!E:E,'Rekensheet Uurdata'!A:A,QUOTIENT('Rekensheet Kwartierdata'!A34059-1,4)+1)/4</f>
        <v>711.5</v>
      </c>
      <c r="G34059" s="84">
        <f>IFERROR(VALUE(VLOOKUP(A34059,'Bron Productie'!A:H,7))/4,-1)</f>
        <v>759.5</v>
      </c>
      <c r="H34059" s="84">
        <f t="shared" si="6400"/>
        <v>759.5</v>
      </c>
      <c r="I34059" s="84">
        <f t="shared" si="6394"/>
        <v>48</v>
      </c>
      <c r="J34059" s="118">
        <f t="shared" si="6395"/>
        <v>2108.16</v>
      </c>
      <c r="K34059" s="121">
        <f>AVERAGEIFS('Rekensheet Uurdata'!F:F,'Rekensheet Uurdata'!A:A,QUOTIENT('Rekensheet Kwartierdata'!A34059-1,4)+1)/4</f>
        <v>206.9375</v>
      </c>
      <c r="L34059" s="84">
        <f>IFERROR(VALUE(VLOOKUP(A34059,'Bron Productie'!A:H,5))/4,-1)</f>
        <v>125.5</v>
      </c>
      <c r="M34059" s="84">
        <f t="shared" si="6401"/>
        <v>125.5</v>
      </c>
      <c r="N34059" s="84">
        <f t="shared" si="6396"/>
        <v>-81.4375</v>
      </c>
      <c r="O34059" s="118">
        <f t="shared" si="6397"/>
        <v>-3576.7350000000001</v>
      </c>
      <c r="P34059" s="121">
        <f>AVERAGEIFS('Rekensheet Uurdata'!G:G,'Rekensheet Uurdata'!A:A,QUOTIENT('Rekensheet Kwartierdata'!A34059-1,4)+1)/4</f>
        <v>0</v>
      </c>
      <c r="Q34059" s="84">
        <f>IFERROR(VALUE(VLOOKUP(A34059,'Bron Productie'!A:H,3))/4,-1)</f>
        <v>0</v>
      </c>
      <c r="R34059" s="84">
        <f t="shared" si="6402"/>
        <v>0</v>
      </c>
      <c r="S34059" s="84">
        <f t="shared" si="6398"/>
        <v>0</v>
      </c>
      <c r="T34059" s="86">
        <f t="shared" si="6399"/>
        <v>0</v>
      </c>
    </row>
    <row r="34060" spans="1:20" x14ac:dyDescent="0.25">
      <c r="A34060" s="113">
        <f t="shared" si="6403"/>
        <v>34055</v>
      </c>
      <c r="B34060" s="185">
        <f t="shared" si="6393"/>
        <v>43455</v>
      </c>
      <c r="C34060" s="118">
        <f t="shared" si="6404"/>
        <v>71</v>
      </c>
      <c r="D34060" s="121">
        <f>VLOOKUP(CONCATENATE(B34060,C34060),'Bron BM-prijzen'!A:L,11,FALSE)</f>
        <v>19.850000000000001</v>
      </c>
      <c r="E34060" s="118">
        <f>VLOOKUP(CONCATENATE(B34060,C34060),'Bron BM-prijzen'!A:L,12,FALSE)</f>
        <v>19.850000000000001</v>
      </c>
      <c r="F34060" s="121">
        <f>AVERAGEIFS('Rekensheet Uurdata'!E:E,'Rekensheet Uurdata'!A:A,QUOTIENT('Rekensheet Kwartierdata'!A34060-1,4)+1)/4</f>
        <v>711.5</v>
      </c>
      <c r="G34060" s="84">
        <f>IFERROR(VALUE(VLOOKUP(A34060,'Bron Productie'!A:H,7))/4,-1)</f>
        <v>759.5</v>
      </c>
      <c r="H34060" s="84">
        <f t="shared" si="6400"/>
        <v>759.5</v>
      </c>
      <c r="I34060" s="84">
        <f t="shared" si="6394"/>
        <v>48</v>
      </c>
      <c r="J34060" s="118">
        <f t="shared" si="6395"/>
        <v>952.80000000000007</v>
      </c>
      <c r="K34060" s="121">
        <f>AVERAGEIFS('Rekensheet Uurdata'!F:F,'Rekensheet Uurdata'!A:A,QUOTIENT('Rekensheet Kwartierdata'!A34060-1,4)+1)/4</f>
        <v>206.9375</v>
      </c>
      <c r="L34060" s="84">
        <f>IFERROR(VALUE(VLOOKUP(A34060,'Bron Productie'!A:H,5))/4,-1)</f>
        <v>159</v>
      </c>
      <c r="M34060" s="84">
        <f t="shared" si="6401"/>
        <v>159</v>
      </c>
      <c r="N34060" s="84">
        <f t="shared" si="6396"/>
        <v>-47.9375</v>
      </c>
      <c r="O34060" s="118">
        <f t="shared" si="6397"/>
        <v>-951.55937500000005</v>
      </c>
      <c r="P34060" s="121">
        <f>AVERAGEIFS('Rekensheet Uurdata'!G:G,'Rekensheet Uurdata'!A:A,QUOTIENT('Rekensheet Kwartierdata'!A34060-1,4)+1)/4</f>
        <v>0</v>
      </c>
      <c r="Q34060" s="84">
        <f>IFERROR(VALUE(VLOOKUP(A34060,'Bron Productie'!A:H,3))/4,-1)</f>
        <v>0</v>
      </c>
      <c r="R34060" s="84">
        <f t="shared" si="6402"/>
        <v>0</v>
      </c>
      <c r="S34060" s="84">
        <f t="shared" si="6398"/>
        <v>0</v>
      </c>
      <c r="T34060" s="86">
        <f t="shared" si="6399"/>
        <v>0</v>
      </c>
    </row>
    <row r="34061" spans="1:20" x14ac:dyDescent="0.25">
      <c r="A34061" s="113">
        <f t="shared" si="6403"/>
        <v>34056</v>
      </c>
      <c r="B34061" s="185">
        <f t="shared" si="6393"/>
        <v>43455</v>
      </c>
      <c r="C34061" s="118">
        <f t="shared" si="6404"/>
        <v>72</v>
      </c>
      <c r="D34061" s="121">
        <f>VLOOKUP(CONCATENATE(B34061,C34061),'Bron BM-prijzen'!A:L,11,FALSE)</f>
        <v>22.38</v>
      </c>
      <c r="E34061" s="118">
        <f>VLOOKUP(CONCATENATE(B34061,C34061),'Bron BM-prijzen'!A:L,12,FALSE)</f>
        <v>22.38</v>
      </c>
      <c r="F34061" s="121">
        <f>AVERAGEIFS('Rekensheet Uurdata'!E:E,'Rekensheet Uurdata'!A:A,QUOTIENT('Rekensheet Kwartierdata'!A34061-1,4)+1)/4</f>
        <v>711.5</v>
      </c>
      <c r="G34061" s="84">
        <f>IFERROR(VALUE(VLOOKUP(A34061,'Bron Productie'!A:H,7))/4,-1)</f>
        <v>755.25</v>
      </c>
      <c r="H34061" s="84">
        <f t="shared" si="6400"/>
        <v>755.25</v>
      </c>
      <c r="I34061" s="84">
        <f t="shared" si="6394"/>
        <v>43.75</v>
      </c>
      <c r="J34061" s="118">
        <f t="shared" si="6395"/>
        <v>979.125</v>
      </c>
      <c r="K34061" s="121">
        <f>AVERAGEIFS('Rekensheet Uurdata'!F:F,'Rekensheet Uurdata'!A:A,QUOTIENT('Rekensheet Kwartierdata'!A34061-1,4)+1)/4</f>
        <v>206.9375</v>
      </c>
      <c r="L34061" s="84">
        <f>IFERROR(VALUE(VLOOKUP(A34061,'Bron Productie'!A:H,5))/4,-1)</f>
        <v>183</v>
      </c>
      <c r="M34061" s="84">
        <f t="shared" si="6401"/>
        <v>183</v>
      </c>
      <c r="N34061" s="84">
        <f t="shared" si="6396"/>
        <v>-23.9375</v>
      </c>
      <c r="O34061" s="118">
        <f t="shared" si="6397"/>
        <v>-535.72124999999994</v>
      </c>
      <c r="P34061" s="121">
        <f>AVERAGEIFS('Rekensheet Uurdata'!G:G,'Rekensheet Uurdata'!A:A,QUOTIENT('Rekensheet Kwartierdata'!A34061-1,4)+1)/4</f>
        <v>0</v>
      </c>
      <c r="Q34061" s="84">
        <f>IFERROR(VALUE(VLOOKUP(A34061,'Bron Productie'!A:H,3))/4,-1)</f>
        <v>0</v>
      </c>
      <c r="R34061" s="84">
        <f t="shared" si="6402"/>
        <v>0</v>
      </c>
      <c r="S34061" s="84">
        <f t="shared" si="6398"/>
        <v>0</v>
      </c>
      <c r="T34061" s="86">
        <f t="shared" si="6399"/>
        <v>0</v>
      </c>
    </row>
    <row r="34062" spans="1:20" x14ac:dyDescent="0.25">
      <c r="A34062" s="113">
        <f t="shared" si="6403"/>
        <v>34057</v>
      </c>
      <c r="B34062" s="185">
        <f t="shared" si="6393"/>
        <v>43455</v>
      </c>
      <c r="C34062" s="118">
        <f t="shared" si="6404"/>
        <v>73</v>
      </c>
      <c r="D34062" s="121">
        <f>VLOOKUP(CONCATENATE(B34062,C34062),'Bron BM-prijzen'!A:L,11,FALSE)</f>
        <v>36.049999999999997</v>
      </c>
      <c r="E34062" s="118">
        <f>VLOOKUP(CONCATENATE(B34062,C34062),'Bron BM-prijzen'!A:L,12,FALSE)</f>
        <v>36.049999999999997</v>
      </c>
      <c r="F34062" s="121">
        <f>AVERAGEIFS('Rekensheet Uurdata'!E:E,'Rekensheet Uurdata'!A:A,QUOTIENT('Rekensheet Kwartierdata'!A34062-1,4)+1)/4</f>
        <v>698.5625</v>
      </c>
      <c r="G34062" s="84">
        <f>IFERROR(VALUE(VLOOKUP(A34062,'Bron Productie'!A:H,7))/4,-1)</f>
        <v>751</v>
      </c>
      <c r="H34062" s="84">
        <f t="shared" si="6400"/>
        <v>751</v>
      </c>
      <c r="I34062" s="84">
        <f t="shared" si="6394"/>
        <v>52.4375</v>
      </c>
      <c r="J34062" s="118">
        <f t="shared" si="6395"/>
        <v>1890.3718749999998</v>
      </c>
      <c r="K34062" s="121">
        <f>AVERAGEIFS('Rekensheet Uurdata'!F:F,'Rekensheet Uurdata'!A:A,QUOTIENT('Rekensheet Kwartierdata'!A34062-1,4)+1)/4</f>
        <v>204.5</v>
      </c>
      <c r="L34062" s="84">
        <f>IFERROR(VALUE(VLOOKUP(A34062,'Bron Productie'!A:H,5))/4,-1)</f>
        <v>186</v>
      </c>
      <c r="M34062" s="84">
        <f t="shared" si="6401"/>
        <v>186</v>
      </c>
      <c r="N34062" s="84">
        <f t="shared" si="6396"/>
        <v>-18.5</v>
      </c>
      <c r="O34062" s="118">
        <f t="shared" si="6397"/>
        <v>-666.92499999999995</v>
      </c>
      <c r="P34062" s="121">
        <f>AVERAGEIFS('Rekensheet Uurdata'!G:G,'Rekensheet Uurdata'!A:A,QUOTIENT('Rekensheet Kwartierdata'!A34062-1,4)+1)/4</f>
        <v>0</v>
      </c>
      <c r="Q34062" s="84">
        <f>IFERROR(VALUE(VLOOKUP(A34062,'Bron Productie'!A:H,3))/4,-1)</f>
        <v>0</v>
      </c>
      <c r="R34062" s="84">
        <f t="shared" si="6402"/>
        <v>0</v>
      </c>
      <c r="S34062" s="84">
        <f t="shared" si="6398"/>
        <v>0</v>
      </c>
      <c r="T34062" s="86">
        <f t="shared" si="6399"/>
        <v>0</v>
      </c>
    </row>
    <row r="34063" spans="1:20" x14ac:dyDescent="0.25">
      <c r="A34063" s="113">
        <f t="shared" si="6403"/>
        <v>34058</v>
      </c>
      <c r="B34063" s="185">
        <f t="shared" si="6393"/>
        <v>43455</v>
      </c>
      <c r="C34063" s="118">
        <f t="shared" si="6404"/>
        <v>74</v>
      </c>
      <c r="D34063" s="121">
        <f>VLOOKUP(CONCATENATE(B34063,C34063),'Bron BM-prijzen'!A:L,11,FALSE)</f>
        <v>36.049999999999997</v>
      </c>
      <c r="E34063" s="118">
        <f>VLOOKUP(CONCATENATE(B34063,C34063),'Bron BM-prijzen'!A:L,12,FALSE)</f>
        <v>36.049999999999997</v>
      </c>
      <c r="F34063" s="121">
        <f>AVERAGEIFS('Rekensheet Uurdata'!E:E,'Rekensheet Uurdata'!A:A,QUOTIENT('Rekensheet Kwartierdata'!A34063-1,4)+1)/4</f>
        <v>698.5625</v>
      </c>
      <c r="G34063" s="84">
        <f>IFERROR(VALUE(VLOOKUP(A34063,'Bron Productie'!A:H,7))/4,-1)</f>
        <v>740.75</v>
      </c>
      <c r="H34063" s="84">
        <f t="shared" si="6400"/>
        <v>740.75</v>
      </c>
      <c r="I34063" s="84">
        <f t="shared" si="6394"/>
        <v>42.1875</v>
      </c>
      <c r="J34063" s="118">
        <f t="shared" si="6395"/>
        <v>1520.8593749999998</v>
      </c>
      <c r="K34063" s="121">
        <f>AVERAGEIFS('Rekensheet Uurdata'!F:F,'Rekensheet Uurdata'!A:A,QUOTIENT('Rekensheet Kwartierdata'!A34063-1,4)+1)/4</f>
        <v>204.5</v>
      </c>
      <c r="L34063" s="84">
        <f>IFERROR(VALUE(VLOOKUP(A34063,'Bron Productie'!A:H,5))/4,-1)</f>
        <v>201.75</v>
      </c>
      <c r="M34063" s="84">
        <f t="shared" si="6401"/>
        <v>201.75</v>
      </c>
      <c r="N34063" s="84">
        <f t="shared" si="6396"/>
        <v>-2.75</v>
      </c>
      <c r="O34063" s="118">
        <f t="shared" si="6397"/>
        <v>-99.137499999999989</v>
      </c>
      <c r="P34063" s="121">
        <f>AVERAGEIFS('Rekensheet Uurdata'!G:G,'Rekensheet Uurdata'!A:A,QUOTIENT('Rekensheet Kwartierdata'!A34063-1,4)+1)/4</f>
        <v>0</v>
      </c>
      <c r="Q34063" s="84">
        <f>IFERROR(VALUE(VLOOKUP(A34063,'Bron Productie'!A:H,3))/4,-1)</f>
        <v>0</v>
      </c>
      <c r="R34063" s="84">
        <f t="shared" si="6402"/>
        <v>0</v>
      </c>
      <c r="S34063" s="84">
        <f t="shared" si="6398"/>
        <v>0</v>
      </c>
      <c r="T34063" s="86">
        <f t="shared" si="6399"/>
        <v>0</v>
      </c>
    </row>
    <row r="34064" spans="1:20" x14ac:dyDescent="0.25">
      <c r="A34064" s="113">
        <f t="shared" si="6403"/>
        <v>34059</v>
      </c>
      <c r="B34064" s="185">
        <f t="shared" si="6393"/>
        <v>43455</v>
      </c>
      <c r="C34064" s="118">
        <f t="shared" si="6404"/>
        <v>75</v>
      </c>
      <c r="D34064" s="121">
        <f>VLOOKUP(CONCATENATE(B34064,C34064),'Bron BM-prijzen'!A:L,11,FALSE)</f>
        <v>39.450000000000003</v>
      </c>
      <c r="E34064" s="118">
        <f>VLOOKUP(CONCATENATE(B34064,C34064),'Bron BM-prijzen'!A:L,12,FALSE)</f>
        <v>39.450000000000003</v>
      </c>
      <c r="F34064" s="121">
        <f>AVERAGEIFS('Rekensheet Uurdata'!E:E,'Rekensheet Uurdata'!A:A,QUOTIENT('Rekensheet Kwartierdata'!A34064-1,4)+1)/4</f>
        <v>698.5625</v>
      </c>
      <c r="G34064" s="84">
        <f>IFERROR(VALUE(VLOOKUP(A34064,'Bron Productie'!A:H,7))/4,-1)</f>
        <v>734</v>
      </c>
      <c r="H34064" s="84">
        <f t="shared" si="6400"/>
        <v>734</v>
      </c>
      <c r="I34064" s="84">
        <f t="shared" si="6394"/>
        <v>35.4375</v>
      </c>
      <c r="J34064" s="118">
        <f t="shared" si="6395"/>
        <v>1398.0093750000001</v>
      </c>
      <c r="K34064" s="121">
        <f>AVERAGEIFS('Rekensheet Uurdata'!F:F,'Rekensheet Uurdata'!A:A,QUOTIENT('Rekensheet Kwartierdata'!A34064-1,4)+1)/4</f>
        <v>204.5</v>
      </c>
      <c r="L34064" s="84">
        <f>IFERROR(VALUE(VLOOKUP(A34064,'Bron Productie'!A:H,5))/4,-1)</f>
        <v>207.5</v>
      </c>
      <c r="M34064" s="84">
        <f t="shared" si="6401"/>
        <v>207.5</v>
      </c>
      <c r="N34064" s="84">
        <f t="shared" si="6396"/>
        <v>3</v>
      </c>
      <c r="O34064" s="118">
        <f t="shared" si="6397"/>
        <v>118.35000000000001</v>
      </c>
      <c r="P34064" s="121">
        <f>AVERAGEIFS('Rekensheet Uurdata'!G:G,'Rekensheet Uurdata'!A:A,QUOTIENT('Rekensheet Kwartierdata'!A34064-1,4)+1)/4</f>
        <v>0</v>
      </c>
      <c r="Q34064" s="84">
        <f>IFERROR(VALUE(VLOOKUP(A34064,'Bron Productie'!A:H,3))/4,-1)</f>
        <v>0</v>
      </c>
      <c r="R34064" s="84">
        <f t="shared" si="6402"/>
        <v>0</v>
      </c>
      <c r="S34064" s="84">
        <f t="shared" si="6398"/>
        <v>0</v>
      </c>
      <c r="T34064" s="86">
        <f t="shared" si="6399"/>
        <v>0</v>
      </c>
    </row>
    <row r="34065" spans="1:20" x14ac:dyDescent="0.25">
      <c r="A34065" s="113">
        <f t="shared" si="6403"/>
        <v>34060</v>
      </c>
      <c r="B34065" s="185">
        <f t="shared" si="6393"/>
        <v>43455</v>
      </c>
      <c r="C34065" s="118">
        <f t="shared" si="6404"/>
        <v>76</v>
      </c>
      <c r="D34065" s="121">
        <f>VLOOKUP(CONCATENATE(B34065,C34065),'Bron BM-prijzen'!A:L,11,FALSE)</f>
        <v>47.92</v>
      </c>
      <c r="E34065" s="118">
        <f>VLOOKUP(CONCATENATE(B34065,C34065),'Bron BM-prijzen'!A:L,12,FALSE)</f>
        <v>47.92</v>
      </c>
      <c r="F34065" s="121">
        <f>AVERAGEIFS('Rekensheet Uurdata'!E:E,'Rekensheet Uurdata'!A:A,QUOTIENT('Rekensheet Kwartierdata'!A34065-1,4)+1)/4</f>
        <v>698.5625</v>
      </c>
      <c r="G34065" s="84">
        <f>IFERROR(VALUE(VLOOKUP(A34065,'Bron Productie'!A:H,7))/4,-1)</f>
        <v>720.25</v>
      </c>
      <c r="H34065" s="84">
        <f t="shared" si="6400"/>
        <v>720.25</v>
      </c>
      <c r="I34065" s="84">
        <f t="shared" si="6394"/>
        <v>21.6875</v>
      </c>
      <c r="J34065" s="118">
        <f t="shared" si="6395"/>
        <v>1039.2650000000001</v>
      </c>
      <c r="K34065" s="121">
        <f>AVERAGEIFS('Rekensheet Uurdata'!F:F,'Rekensheet Uurdata'!A:A,QUOTIENT('Rekensheet Kwartierdata'!A34065-1,4)+1)/4</f>
        <v>204.5</v>
      </c>
      <c r="L34065" s="84">
        <f>IFERROR(VALUE(VLOOKUP(A34065,'Bron Productie'!A:H,5))/4,-1)</f>
        <v>209.25</v>
      </c>
      <c r="M34065" s="84">
        <f t="shared" si="6401"/>
        <v>209.25</v>
      </c>
      <c r="N34065" s="84">
        <f t="shared" si="6396"/>
        <v>4.75</v>
      </c>
      <c r="O34065" s="118">
        <f t="shared" si="6397"/>
        <v>227.62</v>
      </c>
      <c r="P34065" s="121">
        <f>AVERAGEIFS('Rekensheet Uurdata'!G:G,'Rekensheet Uurdata'!A:A,QUOTIENT('Rekensheet Kwartierdata'!A34065-1,4)+1)/4</f>
        <v>0</v>
      </c>
      <c r="Q34065" s="84">
        <f>IFERROR(VALUE(VLOOKUP(A34065,'Bron Productie'!A:H,3))/4,-1)</f>
        <v>0</v>
      </c>
      <c r="R34065" s="84">
        <f t="shared" si="6402"/>
        <v>0</v>
      </c>
      <c r="S34065" s="84">
        <f t="shared" si="6398"/>
        <v>0</v>
      </c>
      <c r="T34065" s="86">
        <f t="shared" si="6399"/>
        <v>0</v>
      </c>
    </row>
    <row r="34066" spans="1:20" x14ac:dyDescent="0.25">
      <c r="A34066" s="113">
        <f t="shared" si="6403"/>
        <v>34061</v>
      </c>
      <c r="B34066" s="185">
        <f t="shared" si="6393"/>
        <v>43455</v>
      </c>
      <c r="C34066" s="118">
        <f t="shared" si="6404"/>
        <v>77</v>
      </c>
      <c r="D34066" s="121">
        <f>VLOOKUP(CONCATENATE(B34066,C34066),'Bron BM-prijzen'!A:L,11,FALSE)</f>
        <v>48.95</v>
      </c>
      <c r="E34066" s="118">
        <f>VLOOKUP(CONCATENATE(B34066,C34066),'Bron BM-prijzen'!A:L,12,FALSE)</f>
        <v>48.95</v>
      </c>
      <c r="F34066" s="121">
        <f>AVERAGEIFS('Rekensheet Uurdata'!E:E,'Rekensheet Uurdata'!A:A,QUOTIENT('Rekensheet Kwartierdata'!A34066-1,4)+1)/4</f>
        <v>680.375</v>
      </c>
      <c r="G34066" s="84">
        <f>IFERROR(VALUE(VLOOKUP(A34066,'Bron Productie'!A:H,7))/4,-1)</f>
        <v>704</v>
      </c>
      <c r="H34066" s="84">
        <f t="shared" si="6400"/>
        <v>704</v>
      </c>
      <c r="I34066" s="84">
        <f t="shared" si="6394"/>
        <v>23.625</v>
      </c>
      <c r="J34066" s="118">
        <f t="shared" si="6395"/>
        <v>1156.4437500000001</v>
      </c>
      <c r="K34066" s="121">
        <f>AVERAGEIFS('Rekensheet Uurdata'!F:F,'Rekensheet Uurdata'!A:A,QUOTIENT('Rekensheet Kwartierdata'!A34066-1,4)+1)/4</f>
        <v>199.8125</v>
      </c>
      <c r="L34066" s="84">
        <f>IFERROR(VALUE(VLOOKUP(A34066,'Bron Productie'!A:H,5))/4,-1)</f>
        <v>199.5</v>
      </c>
      <c r="M34066" s="84">
        <f t="shared" si="6401"/>
        <v>199.5</v>
      </c>
      <c r="N34066" s="84">
        <f t="shared" si="6396"/>
        <v>-0.3125</v>
      </c>
      <c r="O34066" s="118">
        <f t="shared" si="6397"/>
        <v>-15.296875</v>
      </c>
      <c r="P34066" s="121">
        <f>AVERAGEIFS('Rekensheet Uurdata'!G:G,'Rekensheet Uurdata'!A:A,QUOTIENT('Rekensheet Kwartierdata'!A34066-1,4)+1)/4</f>
        <v>0</v>
      </c>
      <c r="Q34066" s="84">
        <f>IFERROR(VALUE(VLOOKUP(A34066,'Bron Productie'!A:H,3))/4,-1)</f>
        <v>0</v>
      </c>
      <c r="R34066" s="84">
        <f t="shared" si="6402"/>
        <v>0</v>
      </c>
      <c r="S34066" s="84">
        <f t="shared" si="6398"/>
        <v>0</v>
      </c>
      <c r="T34066" s="86">
        <f t="shared" si="6399"/>
        <v>0</v>
      </c>
    </row>
    <row r="34067" spans="1:20" x14ac:dyDescent="0.25">
      <c r="A34067" s="113">
        <f t="shared" si="6403"/>
        <v>34062</v>
      </c>
      <c r="B34067" s="185">
        <f t="shared" si="6393"/>
        <v>43455</v>
      </c>
      <c r="C34067" s="118">
        <f t="shared" si="6404"/>
        <v>78</v>
      </c>
      <c r="D34067" s="121">
        <f>VLOOKUP(CONCATENATE(B34067,C34067),'Bron BM-prijzen'!A:L,11,FALSE)</f>
        <v>44.95</v>
      </c>
      <c r="E34067" s="118">
        <f>VLOOKUP(CONCATENATE(B34067,C34067),'Bron BM-prijzen'!A:L,12,FALSE)</f>
        <v>44.95</v>
      </c>
      <c r="F34067" s="121">
        <f>AVERAGEIFS('Rekensheet Uurdata'!E:E,'Rekensheet Uurdata'!A:A,QUOTIENT('Rekensheet Kwartierdata'!A34067-1,4)+1)/4</f>
        <v>680.375</v>
      </c>
      <c r="G34067" s="84">
        <f>IFERROR(VALUE(VLOOKUP(A34067,'Bron Productie'!A:H,7))/4,-1)</f>
        <v>702.5</v>
      </c>
      <c r="H34067" s="84">
        <f t="shared" si="6400"/>
        <v>702.5</v>
      </c>
      <c r="I34067" s="84">
        <f t="shared" si="6394"/>
        <v>22.125</v>
      </c>
      <c r="J34067" s="118">
        <f t="shared" si="6395"/>
        <v>994.51875000000007</v>
      </c>
      <c r="K34067" s="121">
        <f>AVERAGEIFS('Rekensheet Uurdata'!F:F,'Rekensheet Uurdata'!A:A,QUOTIENT('Rekensheet Kwartierdata'!A34067-1,4)+1)/4</f>
        <v>199.8125</v>
      </c>
      <c r="L34067" s="84">
        <f>IFERROR(VALUE(VLOOKUP(A34067,'Bron Productie'!A:H,5))/4,-1)</f>
        <v>192</v>
      </c>
      <c r="M34067" s="84">
        <f t="shared" si="6401"/>
        <v>192</v>
      </c>
      <c r="N34067" s="84">
        <f t="shared" si="6396"/>
        <v>-7.8125</v>
      </c>
      <c r="O34067" s="118">
        <f t="shared" si="6397"/>
        <v>-351.171875</v>
      </c>
      <c r="P34067" s="121">
        <f>AVERAGEIFS('Rekensheet Uurdata'!G:G,'Rekensheet Uurdata'!A:A,QUOTIENT('Rekensheet Kwartierdata'!A34067-1,4)+1)/4</f>
        <v>0</v>
      </c>
      <c r="Q34067" s="84">
        <f>IFERROR(VALUE(VLOOKUP(A34067,'Bron Productie'!A:H,3))/4,-1)</f>
        <v>0</v>
      </c>
      <c r="R34067" s="84">
        <f t="shared" si="6402"/>
        <v>0</v>
      </c>
      <c r="S34067" s="84">
        <f t="shared" si="6398"/>
        <v>0</v>
      </c>
      <c r="T34067" s="86">
        <f t="shared" si="6399"/>
        <v>0</v>
      </c>
    </row>
    <row r="34068" spans="1:20" x14ac:dyDescent="0.25">
      <c r="A34068" s="113">
        <f t="shared" si="6403"/>
        <v>34063</v>
      </c>
      <c r="B34068" s="185">
        <f t="shared" si="6393"/>
        <v>43455</v>
      </c>
      <c r="C34068" s="118">
        <f t="shared" si="6404"/>
        <v>79</v>
      </c>
      <c r="D34068" s="121">
        <f>VLOOKUP(CONCATENATE(B34068,C34068),'Bron BM-prijzen'!A:L,11,FALSE)</f>
        <v>44.95</v>
      </c>
      <c r="E34068" s="118">
        <f>VLOOKUP(CONCATENATE(B34068,C34068),'Bron BM-prijzen'!A:L,12,FALSE)</f>
        <v>44.95</v>
      </c>
      <c r="F34068" s="121">
        <f>AVERAGEIFS('Rekensheet Uurdata'!E:E,'Rekensheet Uurdata'!A:A,QUOTIENT('Rekensheet Kwartierdata'!A34068-1,4)+1)/4</f>
        <v>680.375</v>
      </c>
      <c r="G34068" s="84">
        <f>IFERROR(VALUE(VLOOKUP(A34068,'Bron Productie'!A:H,7))/4,-1)</f>
        <v>690.75</v>
      </c>
      <c r="H34068" s="84">
        <f t="shared" si="6400"/>
        <v>690.75</v>
      </c>
      <c r="I34068" s="84">
        <f t="shared" si="6394"/>
        <v>10.375</v>
      </c>
      <c r="J34068" s="118">
        <f t="shared" si="6395"/>
        <v>466.35625000000005</v>
      </c>
      <c r="K34068" s="121">
        <f>AVERAGEIFS('Rekensheet Uurdata'!F:F,'Rekensheet Uurdata'!A:A,QUOTIENT('Rekensheet Kwartierdata'!A34068-1,4)+1)/4</f>
        <v>199.8125</v>
      </c>
      <c r="L34068" s="84">
        <f>IFERROR(VALUE(VLOOKUP(A34068,'Bron Productie'!A:H,5))/4,-1)</f>
        <v>191</v>
      </c>
      <c r="M34068" s="84">
        <f t="shared" si="6401"/>
        <v>191</v>
      </c>
      <c r="N34068" s="84">
        <f t="shared" si="6396"/>
        <v>-8.8125</v>
      </c>
      <c r="O34068" s="118">
        <f t="shared" si="6397"/>
        <v>-396.12187500000005</v>
      </c>
      <c r="P34068" s="121">
        <f>AVERAGEIFS('Rekensheet Uurdata'!G:G,'Rekensheet Uurdata'!A:A,QUOTIENT('Rekensheet Kwartierdata'!A34068-1,4)+1)/4</f>
        <v>0</v>
      </c>
      <c r="Q34068" s="84">
        <f>IFERROR(VALUE(VLOOKUP(A34068,'Bron Productie'!A:H,3))/4,-1)</f>
        <v>0</v>
      </c>
      <c r="R34068" s="84">
        <f t="shared" si="6402"/>
        <v>0</v>
      </c>
      <c r="S34068" s="84">
        <f t="shared" si="6398"/>
        <v>0</v>
      </c>
      <c r="T34068" s="86">
        <f t="shared" si="6399"/>
        <v>0</v>
      </c>
    </row>
    <row r="34069" spans="1:20" x14ac:dyDescent="0.25">
      <c r="A34069" s="113">
        <f t="shared" si="6403"/>
        <v>34064</v>
      </c>
      <c r="B34069" s="185">
        <f t="shared" si="6393"/>
        <v>43455</v>
      </c>
      <c r="C34069" s="118">
        <f t="shared" si="6404"/>
        <v>80</v>
      </c>
      <c r="D34069" s="121">
        <f>VLOOKUP(CONCATENATE(B34069,C34069),'Bron BM-prijzen'!A:L,11,FALSE)</f>
        <v>46.46</v>
      </c>
      <c r="E34069" s="118">
        <f>VLOOKUP(CONCATENATE(B34069,C34069),'Bron BM-prijzen'!A:L,12,FALSE)</f>
        <v>46.46</v>
      </c>
      <c r="F34069" s="121">
        <f>AVERAGEIFS('Rekensheet Uurdata'!E:E,'Rekensheet Uurdata'!A:A,QUOTIENT('Rekensheet Kwartierdata'!A34069-1,4)+1)/4</f>
        <v>680.375</v>
      </c>
      <c r="G34069" s="84">
        <f>IFERROR(VALUE(VLOOKUP(A34069,'Bron Productie'!A:H,7))/4,-1)</f>
        <v>677</v>
      </c>
      <c r="H34069" s="84">
        <f t="shared" si="6400"/>
        <v>677</v>
      </c>
      <c r="I34069" s="84">
        <f t="shared" si="6394"/>
        <v>-3.375</v>
      </c>
      <c r="J34069" s="118">
        <f t="shared" si="6395"/>
        <v>-156.80250000000001</v>
      </c>
      <c r="K34069" s="121">
        <f>AVERAGEIFS('Rekensheet Uurdata'!F:F,'Rekensheet Uurdata'!A:A,QUOTIENT('Rekensheet Kwartierdata'!A34069-1,4)+1)/4</f>
        <v>199.8125</v>
      </c>
      <c r="L34069" s="84">
        <f>IFERROR(VALUE(VLOOKUP(A34069,'Bron Productie'!A:H,5))/4,-1)</f>
        <v>186.25</v>
      </c>
      <c r="M34069" s="84">
        <f t="shared" si="6401"/>
        <v>186.25</v>
      </c>
      <c r="N34069" s="84">
        <f t="shared" si="6396"/>
        <v>-13.5625</v>
      </c>
      <c r="O34069" s="118">
        <f t="shared" si="6397"/>
        <v>-630.11374999999998</v>
      </c>
      <c r="P34069" s="121">
        <f>AVERAGEIFS('Rekensheet Uurdata'!G:G,'Rekensheet Uurdata'!A:A,QUOTIENT('Rekensheet Kwartierdata'!A34069-1,4)+1)/4</f>
        <v>0</v>
      </c>
      <c r="Q34069" s="84">
        <f>IFERROR(VALUE(VLOOKUP(A34069,'Bron Productie'!A:H,3))/4,-1)</f>
        <v>0</v>
      </c>
      <c r="R34069" s="84">
        <f t="shared" si="6402"/>
        <v>0</v>
      </c>
      <c r="S34069" s="84">
        <f t="shared" si="6398"/>
        <v>0</v>
      </c>
      <c r="T34069" s="86">
        <f t="shared" si="6399"/>
        <v>0</v>
      </c>
    </row>
    <row r="34070" spans="1:20" x14ac:dyDescent="0.25">
      <c r="A34070" s="113">
        <f t="shared" si="6403"/>
        <v>34065</v>
      </c>
      <c r="B34070" s="185">
        <f t="shared" si="6393"/>
        <v>43455</v>
      </c>
      <c r="C34070" s="118">
        <f t="shared" si="6404"/>
        <v>81</v>
      </c>
      <c r="D34070" s="121">
        <f>VLOOKUP(CONCATENATE(B34070,C34070),'Bron BM-prijzen'!A:L,11,FALSE)</f>
        <v>31.4</v>
      </c>
      <c r="E34070" s="118">
        <f>VLOOKUP(CONCATENATE(B34070,C34070),'Bron BM-prijzen'!A:L,12,FALSE)</f>
        <v>31.4</v>
      </c>
      <c r="F34070" s="121">
        <f>AVERAGEIFS('Rekensheet Uurdata'!E:E,'Rekensheet Uurdata'!A:A,QUOTIENT('Rekensheet Kwartierdata'!A34070-1,4)+1)/4</f>
        <v>659.8125</v>
      </c>
      <c r="G34070" s="84">
        <f>IFERROR(VALUE(VLOOKUP(A34070,'Bron Productie'!A:H,7))/4,-1)</f>
        <v>649.25</v>
      </c>
      <c r="H34070" s="84">
        <f t="shared" si="6400"/>
        <v>649.25</v>
      </c>
      <c r="I34070" s="84">
        <f t="shared" si="6394"/>
        <v>-10.5625</v>
      </c>
      <c r="J34070" s="118">
        <f t="shared" si="6395"/>
        <v>-331.66249999999997</v>
      </c>
      <c r="K34070" s="121">
        <f>AVERAGEIFS('Rekensheet Uurdata'!F:F,'Rekensheet Uurdata'!A:A,QUOTIENT('Rekensheet Kwartierdata'!A34070-1,4)+1)/4</f>
        <v>196.9375</v>
      </c>
      <c r="L34070" s="84">
        <f>IFERROR(VALUE(VLOOKUP(A34070,'Bron Productie'!A:H,5))/4,-1)</f>
        <v>184</v>
      </c>
      <c r="M34070" s="84">
        <f t="shared" si="6401"/>
        <v>184</v>
      </c>
      <c r="N34070" s="84">
        <f t="shared" si="6396"/>
        <v>-12.9375</v>
      </c>
      <c r="O34070" s="118">
        <f t="shared" si="6397"/>
        <v>-406.23749999999995</v>
      </c>
      <c r="P34070" s="121">
        <f>AVERAGEIFS('Rekensheet Uurdata'!G:G,'Rekensheet Uurdata'!A:A,QUOTIENT('Rekensheet Kwartierdata'!A34070-1,4)+1)/4</f>
        <v>0</v>
      </c>
      <c r="Q34070" s="84">
        <f>IFERROR(VALUE(VLOOKUP(A34070,'Bron Productie'!A:H,3))/4,-1)</f>
        <v>0</v>
      </c>
      <c r="R34070" s="84">
        <f t="shared" si="6402"/>
        <v>0</v>
      </c>
      <c r="S34070" s="84">
        <f t="shared" si="6398"/>
        <v>0</v>
      </c>
      <c r="T34070" s="86">
        <f t="shared" si="6399"/>
        <v>0</v>
      </c>
    </row>
    <row r="34071" spans="1:20" x14ac:dyDescent="0.25">
      <c r="A34071" s="113">
        <f t="shared" si="6403"/>
        <v>34066</v>
      </c>
      <c r="B34071" s="185">
        <f t="shared" si="6393"/>
        <v>43455</v>
      </c>
      <c r="C34071" s="118">
        <f t="shared" si="6404"/>
        <v>82</v>
      </c>
      <c r="D34071" s="121">
        <f>VLOOKUP(CONCATENATE(B34071,C34071),'Bron BM-prijzen'!A:L,11,FALSE)</f>
        <v>50.02</v>
      </c>
      <c r="E34071" s="118">
        <f>VLOOKUP(CONCATENATE(B34071,C34071),'Bron BM-prijzen'!A:L,12,FALSE)</f>
        <v>50.02</v>
      </c>
      <c r="F34071" s="121">
        <f>AVERAGEIFS('Rekensheet Uurdata'!E:E,'Rekensheet Uurdata'!A:A,QUOTIENT('Rekensheet Kwartierdata'!A34071-1,4)+1)/4</f>
        <v>659.8125</v>
      </c>
      <c r="G34071" s="84">
        <f>IFERROR(VALUE(VLOOKUP(A34071,'Bron Productie'!A:H,7))/4,-1)</f>
        <v>636.75</v>
      </c>
      <c r="H34071" s="84">
        <f t="shared" si="6400"/>
        <v>636.75</v>
      </c>
      <c r="I34071" s="84">
        <f t="shared" si="6394"/>
        <v>-23.0625</v>
      </c>
      <c r="J34071" s="118">
        <f t="shared" si="6395"/>
        <v>-1153.5862500000001</v>
      </c>
      <c r="K34071" s="121">
        <f>AVERAGEIFS('Rekensheet Uurdata'!F:F,'Rekensheet Uurdata'!A:A,QUOTIENT('Rekensheet Kwartierdata'!A34071-1,4)+1)/4</f>
        <v>196.9375</v>
      </c>
      <c r="L34071" s="84">
        <f>IFERROR(VALUE(VLOOKUP(A34071,'Bron Productie'!A:H,5))/4,-1)</f>
        <v>186.25</v>
      </c>
      <c r="M34071" s="84">
        <f t="shared" si="6401"/>
        <v>186.25</v>
      </c>
      <c r="N34071" s="84">
        <f t="shared" si="6396"/>
        <v>-10.6875</v>
      </c>
      <c r="O34071" s="118">
        <f t="shared" si="6397"/>
        <v>-534.58875</v>
      </c>
      <c r="P34071" s="121">
        <f>AVERAGEIFS('Rekensheet Uurdata'!G:G,'Rekensheet Uurdata'!A:A,QUOTIENT('Rekensheet Kwartierdata'!A34071-1,4)+1)/4</f>
        <v>0</v>
      </c>
      <c r="Q34071" s="84">
        <f>IFERROR(VALUE(VLOOKUP(A34071,'Bron Productie'!A:H,3))/4,-1)</f>
        <v>0</v>
      </c>
      <c r="R34071" s="84">
        <f t="shared" si="6402"/>
        <v>0</v>
      </c>
      <c r="S34071" s="84">
        <f t="shared" si="6398"/>
        <v>0</v>
      </c>
      <c r="T34071" s="86">
        <f t="shared" si="6399"/>
        <v>0</v>
      </c>
    </row>
    <row r="34072" spans="1:20" x14ac:dyDescent="0.25">
      <c r="A34072" s="113">
        <f t="shared" si="6403"/>
        <v>34067</v>
      </c>
      <c r="B34072" s="185">
        <f t="shared" si="6393"/>
        <v>43455</v>
      </c>
      <c r="C34072" s="118">
        <f t="shared" si="6404"/>
        <v>83</v>
      </c>
      <c r="D34072" s="121">
        <f>VLOOKUP(CONCATENATE(B34072,C34072),'Bron BM-prijzen'!A:L,11,FALSE)</f>
        <v>48.95</v>
      </c>
      <c r="E34072" s="118">
        <f>VLOOKUP(CONCATENATE(B34072,C34072),'Bron BM-prijzen'!A:L,12,FALSE)</f>
        <v>48.95</v>
      </c>
      <c r="F34072" s="121">
        <f>AVERAGEIFS('Rekensheet Uurdata'!E:E,'Rekensheet Uurdata'!A:A,QUOTIENT('Rekensheet Kwartierdata'!A34072-1,4)+1)/4</f>
        <v>659.8125</v>
      </c>
      <c r="G34072" s="84">
        <f>IFERROR(VALUE(VLOOKUP(A34072,'Bron Productie'!A:H,7))/4,-1)</f>
        <v>608.25</v>
      </c>
      <c r="H34072" s="84">
        <f t="shared" si="6400"/>
        <v>608.25</v>
      </c>
      <c r="I34072" s="84">
        <f t="shared" si="6394"/>
        <v>-51.5625</v>
      </c>
      <c r="J34072" s="118">
        <f t="shared" si="6395"/>
        <v>-2523.984375</v>
      </c>
      <c r="K34072" s="121">
        <f>AVERAGEIFS('Rekensheet Uurdata'!F:F,'Rekensheet Uurdata'!A:A,QUOTIENT('Rekensheet Kwartierdata'!A34072-1,4)+1)/4</f>
        <v>196.9375</v>
      </c>
      <c r="L34072" s="84">
        <f>IFERROR(VALUE(VLOOKUP(A34072,'Bron Productie'!A:H,5))/4,-1)</f>
        <v>188.25</v>
      </c>
      <c r="M34072" s="84">
        <f t="shared" si="6401"/>
        <v>188.25</v>
      </c>
      <c r="N34072" s="84">
        <f t="shared" si="6396"/>
        <v>-8.6875</v>
      </c>
      <c r="O34072" s="118">
        <f t="shared" si="6397"/>
        <v>-425.25312500000001</v>
      </c>
      <c r="P34072" s="121">
        <f>AVERAGEIFS('Rekensheet Uurdata'!G:G,'Rekensheet Uurdata'!A:A,QUOTIENT('Rekensheet Kwartierdata'!A34072-1,4)+1)/4</f>
        <v>0</v>
      </c>
      <c r="Q34072" s="84">
        <f>IFERROR(VALUE(VLOOKUP(A34072,'Bron Productie'!A:H,3))/4,-1)</f>
        <v>0</v>
      </c>
      <c r="R34072" s="84">
        <f t="shared" si="6402"/>
        <v>0</v>
      </c>
      <c r="S34072" s="84">
        <f t="shared" si="6398"/>
        <v>0</v>
      </c>
      <c r="T34072" s="86">
        <f t="shared" si="6399"/>
        <v>0</v>
      </c>
    </row>
    <row r="34073" spans="1:20" x14ac:dyDescent="0.25">
      <c r="A34073" s="113">
        <f t="shared" si="6403"/>
        <v>34068</v>
      </c>
      <c r="B34073" s="185">
        <f t="shared" si="6393"/>
        <v>43455</v>
      </c>
      <c r="C34073" s="118">
        <f t="shared" si="6404"/>
        <v>84</v>
      </c>
      <c r="D34073" s="121">
        <f>VLOOKUP(CONCATENATE(B34073,C34073),'Bron BM-prijzen'!A:L,11,FALSE)</f>
        <v>56.51</v>
      </c>
      <c r="E34073" s="118">
        <f>VLOOKUP(CONCATENATE(B34073,C34073),'Bron BM-prijzen'!A:L,12,FALSE)</f>
        <v>56.51</v>
      </c>
      <c r="F34073" s="121">
        <f>AVERAGEIFS('Rekensheet Uurdata'!E:E,'Rekensheet Uurdata'!A:A,QUOTIENT('Rekensheet Kwartierdata'!A34073-1,4)+1)/4</f>
        <v>659.8125</v>
      </c>
      <c r="G34073" s="84">
        <f>IFERROR(VALUE(VLOOKUP(A34073,'Bron Productie'!A:H,7))/4,-1)</f>
        <v>575.25</v>
      </c>
      <c r="H34073" s="84">
        <f t="shared" si="6400"/>
        <v>575.25</v>
      </c>
      <c r="I34073" s="84">
        <f t="shared" si="6394"/>
        <v>-84.5625</v>
      </c>
      <c r="J34073" s="118">
        <f t="shared" si="6395"/>
        <v>-4778.6268749999999</v>
      </c>
      <c r="K34073" s="121">
        <f>AVERAGEIFS('Rekensheet Uurdata'!F:F,'Rekensheet Uurdata'!A:A,QUOTIENT('Rekensheet Kwartierdata'!A34073-1,4)+1)/4</f>
        <v>196.9375</v>
      </c>
      <c r="L34073" s="84">
        <f>IFERROR(VALUE(VLOOKUP(A34073,'Bron Productie'!A:H,5))/4,-1)</f>
        <v>188</v>
      </c>
      <c r="M34073" s="84">
        <f t="shared" si="6401"/>
        <v>188</v>
      </c>
      <c r="N34073" s="84">
        <f t="shared" si="6396"/>
        <v>-8.9375</v>
      </c>
      <c r="O34073" s="118">
        <f t="shared" si="6397"/>
        <v>-505.05812499999996</v>
      </c>
      <c r="P34073" s="121">
        <f>AVERAGEIFS('Rekensheet Uurdata'!G:G,'Rekensheet Uurdata'!A:A,QUOTIENT('Rekensheet Kwartierdata'!A34073-1,4)+1)/4</f>
        <v>0</v>
      </c>
      <c r="Q34073" s="84">
        <f>IFERROR(VALUE(VLOOKUP(A34073,'Bron Productie'!A:H,3))/4,-1)</f>
        <v>0</v>
      </c>
      <c r="R34073" s="84">
        <f t="shared" si="6402"/>
        <v>0</v>
      </c>
      <c r="S34073" s="84">
        <f t="shared" si="6398"/>
        <v>0</v>
      </c>
      <c r="T34073" s="86">
        <f t="shared" si="6399"/>
        <v>0</v>
      </c>
    </row>
    <row r="34074" spans="1:20" x14ac:dyDescent="0.25">
      <c r="A34074" s="113">
        <f t="shared" si="6403"/>
        <v>34069</v>
      </c>
      <c r="B34074" s="185">
        <f t="shared" si="6393"/>
        <v>43455</v>
      </c>
      <c r="C34074" s="118">
        <f t="shared" si="6404"/>
        <v>85</v>
      </c>
      <c r="D34074" s="121">
        <f>VLOOKUP(CONCATENATE(B34074,C34074),'Bron BM-prijzen'!A:L,11,FALSE)</f>
        <v>49.88</v>
      </c>
      <c r="E34074" s="118">
        <f>VLOOKUP(CONCATENATE(B34074,C34074),'Bron BM-prijzen'!A:L,12,FALSE)</f>
        <v>49.88</v>
      </c>
      <c r="F34074" s="121">
        <f>AVERAGEIFS('Rekensheet Uurdata'!E:E,'Rekensheet Uurdata'!A:A,QUOTIENT('Rekensheet Kwartierdata'!A34074-1,4)+1)/4</f>
        <v>642.875</v>
      </c>
      <c r="G34074" s="84">
        <f>IFERROR(VALUE(VLOOKUP(A34074,'Bron Productie'!A:H,7))/4,-1)</f>
        <v>552.25</v>
      </c>
      <c r="H34074" s="84">
        <f t="shared" si="6400"/>
        <v>552.25</v>
      </c>
      <c r="I34074" s="84">
        <f t="shared" si="6394"/>
        <v>-90.625</v>
      </c>
      <c r="J34074" s="118">
        <f t="shared" si="6395"/>
        <v>-4520.375</v>
      </c>
      <c r="K34074" s="121">
        <f>AVERAGEIFS('Rekensheet Uurdata'!F:F,'Rekensheet Uurdata'!A:A,QUOTIENT('Rekensheet Kwartierdata'!A34074-1,4)+1)/4</f>
        <v>194.4375</v>
      </c>
      <c r="L34074" s="84">
        <f>IFERROR(VALUE(VLOOKUP(A34074,'Bron Productie'!A:H,5))/4,-1)</f>
        <v>183.25</v>
      </c>
      <c r="M34074" s="84">
        <f t="shared" si="6401"/>
        <v>183.25</v>
      </c>
      <c r="N34074" s="84">
        <f t="shared" si="6396"/>
        <v>-11.1875</v>
      </c>
      <c r="O34074" s="118">
        <f t="shared" si="6397"/>
        <v>-558.03250000000003</v>
      </c>
      <c r="P34074" s="121">
        <f>AVERAGEIFS('Rekensheet Uurdata'!G:G,'Rekensheet Uurdata'!A:A,QUOTIENT('Rekensheet Kwartierdata'!A34074-1,4)+1)/4</f>
        <v>0</v>
      </c>
      <c r="Q34074" s="84">
        <f>IFERROR(VALUE(VLOOKUP(A34074,'Bron Productie'!A:H,3))/4,-1)</f>
        <v>0</v>
      </c>
      <c r="R34074" s="84">
        <f t="shared" si="6402"/>
        <v>0</v>
      </c>
      <c r="S34074" s="84">
        <f t="shared" si="6398"/>
        <v>0</v>
      </c>
      <c r="T34074" s="86">
        <f t="shared" si="6399"/>
        <v>0</v>
      </c>
    </row>
    <row r="34075" spans="1:20" x14ac:dyDescent="0.25">
      <c r="A34075" s="113">
        <f t="shared" si="6403"/>
        <v>34070</v>
      </c>
      <c r="B34075" s="185">
        <f t="shared" si="6393"/>
        <v>43455</v>
      </c>
      <c r="C34075" s="118">
        <f t="shared" si="6404"/>
        <v>86</v>
      </c>
      <c r="D34075" s="121">
        <f>VLOOKUP(CONCATENATE(B34075,C34075),'Bron BM-prijzen'!A:L,11,FALSE)</f>
        <v>57.38</v>
      </c>
      <c r="E34075" s="118">
        <f>VLOOKUP(CONCATENATE(B34075,C34075),'Bron BM-prijzen'!A:L,12,FALSE)</f>
        <v>57.38</v>
      </c>
      <c r="F34075" s="121">
        <f>AVERAGEIFS('Rekensheet Uurdata'!E:E,'Rekensheet Uurdata'!A:A,QUOTIENT('Rekensheet Kwartierdata'!A34075-1,4)+1)/4</f>
        <v>642.875</v>
      </c>
      <c r="G34075" s="84">
        <f>IFERROR(VALUE(VLOOKUP(A34075,'Bron Productie'!A:H,7))/4,-1)</f>
        <v>525.5</v>
      </c>
      <c r="H34075" s="84">
        <f t="shared" si="6400"/>
        <v>525.5</v>
      </c>
      <c r="I34075" s="84">
        <f t="shared" si="6394"/>
        <v>-117.375</v>
      </c>
      <c r="J34075" s="118">
        <f t="shared" si="6395"/>
        <v>-6734.9775</v>
      </c>
      <c r="K34075" s="121">
        <f>AVERAGEIFS('Rekensheet Uurdata'!F:F,'Rekensheet Uurdata'!A:A,QUOTIENT('Rekensheet Kwartierdata'!A34075-1,4)+1)/4</f>
        <v>194.4375</v>
      </c>
      <c r="L34075" s="84">
        <f>IFERROR(VALUE(VLOOKUP(A34075,'Bron Productie'!A:H,5))/4,-1)</f>
        <v>188</v>
      </c>
      <c r="M34075" s="84">
        <f t="shared" si="6401"/>
        <v>188</v>
      </c>
      <c r="N34075" s="84">
        <f t="shared" si="6396"/>
        <v>-6.4375</v>
      </c>
      <c r="O34075" s="118">
        <f t="shared" si="6397"/>
        <v>-369.38375000000002</v>
      </c>
      <c r="P34075" s="121">
        <f>AVERAGEIFS('Rekensheet Uurdata'!G:G,'Rekensheet Uurdata'!A:A,QUOTIENT('Rekensheet Kwartierdata'!A34075-1,4)+1)/4</f>
        <v>0</v>
      </c>
      <c r="Q34075" s="84">
        <f>IFERROR(VALUE(VLOOKUP(A34075,'Bron Productie'!A:H,3))/4,-1)</f>
        <v>0</v>
      </c>
      <c r="R34075" s="84">
        <f t="shared" si="6402"/>
        <v>0</v>
      </c>
      <c r="S34075" s="84">
        <f t="shared" si="6398"/>
        <v>0</v>
      </c>
      <c r="T34075" s="86">
        <f t="shared" si="6399"/>
        <v>0</v>
      </c>
    </row>
    <row r="34076" spans="1:20" x14ac:dyDescent="0.25">
      <c r="A34076" s="113">
        <f t="shared" si="6403"/>
        <v>34071</v>
      </c>
      <c r="B34076" s="185">
        <f t="shared" si="6393"/>
        <v>43455</v>
      </c>
      <c r="C34076" s="118">
        <f t="shared" si="6404"/>
        <v>87</v>
      </c>
      <c r="D34076" s="121">
        <f>VLOOKUP(CONCATENATE(B34076,C34076),'Bron BM-prijzen'!A:L,11,FALSE)</f>
        <v>48.95</v>
      </c>
      <c r="E34076" s="118">
        <f>VLOOKUP(CONCATENATE(B34076,C34076),'Bron BM-prijzen'!A:L,12,FALSE)</f>
        <v>48.95</v>
      </c>
      <c r="F34076" s="121">
        <f>AVERAGEIFS('Rekensheet Uurdata'!E:E,'Rekensheet Uurdata'!A:A,QUOTIENT('Rekensheet Kwartierdata'!A34076-1,4)+1)/4</f>
        <v>642.875</v>
      </c>
      <c r="G34076" s="84">
        <f>IFERROR(VALUE(VLOOKUP(A34076,'Bron Productie'!A:H,7))/4,-1)</f>
        <v>491.25</v>
      </c>
      <c r="H34076" s="84">
        <f t="shared" si="6400"/>
        <v>491.25</v>
      </c>
      <c r="I34076" s="84">
        <f t="shared" si="6394"/>
        <v>-151.625</v>
      </c>
      <c r="J34076" s="118">
        <f t="shared" si="6395"/>
        <v>-7422.0437500000007</v>
      </c>
      <c r="K34076" s="121">
        <f>AVERAGEIFS('Rekensheet Uurdata'!F:F,'Rekensheet Uurdata'!A:A,QUOTIENT('Rekensheet Kwartierdata'!A34076-1,4)+1)/4</f>
        <v>194.4375</v>
      </c>
      <c r="L34076" s="84">
        <f>IFERROR(VALUE(VLOOKUP(A34076,'Bron Productie'!A:H,5))/4,-1)</f>
        <v>184.25</v>
      </c>
      <c r="M34076" s="84">
        <f t="shared" si="6401"/>
        <v>184.25</v>
      </c>
      <c r="N34076" s="84">
        <f t="shared" si="6396"/>
        <v>-10.1875</v>
      </c>
      <c r="O34076" s="118">
        <f t="shared" si="6397"/>
        <v>-498.67812500000002</v>
      </c>
      <c r="P34076" s="121">
        <f>AVERAGEIFS('Rekensheet Uurdata'!G:G,'Rekensheet Uurdata'!A:A,QUOTIENT('Rekensheet Kwartierdata'!A34076-1,4)+1)/4</f>
        <v>0</v>
      </c>
      <c r="Q34076" s="84">
        <f>IFERROR(VALUE(VLOOKUP(A34076,'Bron Productie'!A:H,3))/4,-1)</f>
        <v>0</v>
      </c>
      <c r="R34076" s="84">
        <f t="shared" si="6402"/>
        <v>0</v>
      </c>
      <c r="S34076" s="84">
        <f t="shared" si="6398"/>
        <v>0</v>
      </c>
      <c r="T34076" s="86">
        <f t="shared" si="6399"/>
        <v>0</v>
      </c>
    </row>
    <row r="34077" spans="1:20" x14ac:dyDescent="0.25">
      <c r="A34077" s="113">
        <f t="shared" si="6403"/>
        <v>34072</v>
      </c>
      <c r="B34077" s="185">
        <f t="shared" si="6393"/>
        <v>43455</v>
      </c>
      <c r="C34077" s="118">
        <f t="shared" si="6404"/>
        <v>88</v>
      </c>
      <c r="D34077" s="121">
        <f>VLOOKUP(CONCATENATE(B34077,C34077),'Bron BM-prijzen'!A:L,11,FALSE)</f>
        <v>48.37</v>
      </c>
      <c r="E34077" s="118">
        <f>VLOOKUP(CONCATENATE(B34077,C34077),'Bron BM-prijzen'!A:L,12,FALSE)</f>
        <v>48.37</v>
      </c>
      <c r="F34077" s="121">
        <f>AVERAGEIFS('Rekensheet Uurdata'!E:E,'Rekensheet Uurdata'!A:A,QUOTIENT('Rekensheet Kwartierdata'!A34077-1,4)+1)/4</f>
        <v>642.875</v>
      </c>
      <c r="G34077" s="84">
        <f>IFERROR(VALUE(VLOOKUP(A34077,'Bron Productie'!A:H,7))/4,-1)</f>
        <v>493.5</v>
      </c>
      <c r="H34077" s="84">
        <f t="shared" si="6400"/>
        <v>493.5</v>
      </c>
      <c r="I34077" s="84">
        <f t="shared" si="6394"/>
        <v>-149.375</v>
      </c>
      <c r="J34077" s="118">
        <f t="shared" si="6395"/>
        <v>-7225.2687499999993</v>
      </c>
      <c r="K34077" s="121">
        <f>AVERAGEIFS('Rekensheet Uurdata'!F:F,'Rekensheet Uurdata'!A:A,QUOTIENT('Rekensheet Kwartierdata'!A34077-1,4)+1)/4</f>
        <v>194.4375</v>
      </c>
      <c r="L34077" s="84">
        <f>IFERROR(VALUE(VLOOKUP(A34077,'Bron Productie'!A:H,5))/4,-1)</f>
        <v>187.5</v>
      </c>
      <c r="M34077" s="84">
        <f t="shared" si="6401"/>
        <v>187.5</v>
      </c>
      <c r="N34077" s="84">
        <f t="shared" si="6396"/>
        <v>-6.9375</v>
      </c>
      <c r="O34077" s="118">
        <f t="shared" si="6397"/>
        <v>-335.56687499999998</v>
      </c>
      <c r="P34077" s="121">
        <f>AVERAGEIFS('Rekensheet Uurdata'!G:G,'Rekensheet Uurdata'!A:A,QUOTIENT('Rekensheet Kwartierdata'!A34077-1,4)+1)/4</f>
        <v>0</v>
      </c>
      <c r="Q34077" s="84">
        <f>IFERROR(VALUE(VLOOKUP(A34077,'Bron Productie'!A:H,3))/4,-1)</f>
        <v>0</v>
      </c>
      <c r="R34077" s="84">
        <f t="shared" si="6402"/>
        <v>0</v>
      </c>
      <c r="S34077" s="84">
        <f t="shared" si="6398"/>
        <v>0</v>
      </c>
      <c r="T34077" s="86">
        <f t="shared" si="6399"/>
        <v>0</v>
      </c>
    </row>
    <row r="34078" spans="1:20" x14ac:dyDescent="0.25">
      <c r="A34078" s="113">
        <f t="shared" si="6403"/>
        <v>34073</v>
      </c>
      <c r="B34078" s="185">
        <f t="shared" si="6393"/>
        <v>43455</v>
      </c>
      <c r="C34078" s="118">
        <f t="shared" si="6404"/>
        <v>89</v>
      </c>
      <c r="D34078" s="121">
        <f>VLOOKUP(CONCATENATE(B34078,C34078),'Bron BM-prijzen'!A:L,11,FALSE)</f>
        <v>55.65</v>
      </c>
      <c r="E34078" s="118">
        <f>VLOOKUP(CONCATENATE(B34078,C34078),'Bron BM-prijzen'!A:L,12,FALSE)</f>
        <v>55.65</v>
      </c>
      <c r="F34078" s="121">
        <f>AVERAGEIFS('Rekensheet Uurdata'!E:E,'Rekensheet Uurdata'!A:A,QUOTIENT('Rekensheet Kwartierdata'!A34078-1,4)+1)/4</f>
        <v>622.125</v>
      </c>
      <c r="G34078" s="84">
        <f>IFERROR(VALUE(VLOOKUP(A34078,'Bron Productie'!A:H,7))/4,-1)</f>
        <v>468.5</v>
      </c>
      <c r="H34078" s="84">
        <f t="shared" si="6400"/>
        <v>468.5</v>
      </c>
      <c r="I34078" s="84">
        <f t="shared" si="6394"/>
        <v>-153.625</v>
      </c>
      <c r="J34078" s="118">
        <f t="shared" si="6395"/>
        <v>-8549.2312499999989</v>
      </c>
      <c r="K34078" s="121">
        <f>AVERAGEIFS('Rekensheet Uurdata'!F:F,'Rekensheet Uurdata'!A:A,QUOTIENT('Rekensheet Kwartierdata'!A34078-1,4)+1)/4</f>
        <v>189.4375</v>
      </c>
      <c r="L34078" s="84">
        <f>IFERROR(VALUE(VLOOKUP(A34078,'Bron Productie'!A:H,5))/4,-1)</f>
        <v>186.25</v>
      </c>
      <c r="M34078" s="84">
        <f t="shared" si="6401"/>
        <v>186.25</v>
      </c>
      <c r="N34078" s="84">
        <f t="shared" si="6396"/>
        <v>-3.1875</v>
      </c>
      <c r="O34078" s="118">
        <f t="shared" si="6397"/>
        <v>-177.38437500000001</v>
      </c>
      <c r="P34078" s="121">
        <f>AVERAGEIFS('Rekensheet Uurdata'!G:G,'Rekensheet Uurdata'!A:A,QUOTIENT('Rekensheet Kwartierdata'!A34078-1,4)+1)/4</f>
        <v>0</v>
      </c>
      <c r="Q34078" s="84">
        <f>IFERROR(VALUE(VLOOKUP(A34078,'Bron Productie'!A:H,3))/4,-1)</f>
        <v>0</v>
      </c>
      <c r="R34078" s="84">
        <f t="shared" si="6402"/>
        <v>0</v>
      </c>
      <c r="S34078" s="84">
        <f t="shared" si="6398"/>
        <v>0</v>
      </c>
      <c r="T34078" s="86">
        <f t="shared" si="6399"/>
        <v>0</v>
      </c>
    </row>
    <row r="34079" spans="1:20" x14ac:dyDescent="0.25">
      <c r="A34079" s="113">
        <f t="shared" si="6403"/>
        <v>34074</v>
      </c>
      <c r="B34079" s="185">
        <f t="shared" si="6393"/>
        <v>43455</v>
      </c>
      <c r="C34079" s="118">
        <f t="shared" si="6404"/>
        <v>90</v>
      </c>
      <c r="D34079" s="121">
        <f>VLOOKUP(CONCATENATE(B34079,C34079),'Bron BM-prijzen'!A:L,11,FALSE)</f>
        <v>120.85</v>
      </c>
      <c r="E34079" s="118">
        <f>VLOOKUP(CONCATENATE(B34079,C34079),'Bron BM-prijzen'!A:L,12,FALSE)</f>
        <v>120.85</v>
      </c>
      <c r="F34079" s="121">
        <f>AVERAGEIFS('Rekensheet Uurdata'!E:E,'Rekensheet Uurdata'!A:A,QUOTIENT('Rekensheet Kwartierdata'!A34079-1,4)+1)/4</f>
        <v>622.125</v>
      </c>
      <c r="G34079" s="84">
        <f>IFERROR(VALUE(VLOOKUP(A34079,'Bron Productie'!A:H,7))/4,-1)</f>
        <v>425.75</v>
      </c>
      <c r="H34079" s="84">
        <f t="shared" si="6400"/>
        <v>425.75</v>
      </c>
      <c r="I34079" s="84">
        <f t="shared" si="6394"/>
        <v>-196.375</v>
      </c>
      <c r="J34079" s="118">
        <f t="shared" si="6395"/>
        <v>-23731.918749999997</v>
      </c>
      <c r="K34079" s="121">
        <f>AVERAGEIFS('Rekensheet Uurdata'!F:F,'Rekensheet Uurdata'!A:A,QUOTIENT('Rekensheet Kwartierdata'!A34079-1,4)+1)/4</f>
        <v>189.4375</v>
      </c>
      <c r="L34079" s="84">
        <f>IFERROR(VALUE(VLOOKUP(A34079,'Bron Productie'!A:H,5))/4,-1)</f>
        <v>177.5</v>
      </c>
      <c r="M34079" s="84">
        <f t="shared" si="6401"/>
        <v>177.5</v>
      </c>
      <c r="N34079" s="84">
        <f t="shared" si="6396"/>
        <v>-11.9375</v>
      </c>
      <c r="O34079" s="118">
        <f t="shared" si="6397"/>
        <v>-1442.6468749999999</v>
      </c>
      <c r="P34079" s="121">
        <f>AVERAGEIFS('Rekensheet Uurdata'!G:G,'Rekensheet Uurdata'!A:A,QUOTIENT('Rekensheet Kwartierdata'!A34079-1,4)+1)/4</f>
        <v>0</v>
      </c>
      <c r="Q34079" s="84">
        <f>IFERROR(VALUE(VLOOKUP(A34079,'Bron Productie'!A:H,3))/4,-1)</f>
        <v>0</v>
      </c>
      <c r="R34079" s="84">
        <f t="shared" si="6402"/>
        <v>0</v>
      </c>
      <c r="S34079" s="84">
        <f t="shared" si="6398"/>
        <v>0</v>
      </c>
      <c r="T34079" s="86">
        <f t="shared" si="6399"/>
        <v>0</v>
      </c>
    </row>
    <row r="34080" spans="1:20" x14ac:dyDescent="0.25">
      <c r="A34080" s="113">
        <f t="shared" si="6403"/>
        <v>34075</v>
      </c>
      <c r="B34080" s="185">
        <f t="shared" ref="B34080:B34143" si="6405">IF(C34079=96,B34079+1,B34079)</f>
        <v>43455</v>
      </c>
      <c r="C34080" s="118">
        <f t="shared" si="6404"/>
        <v>91</v>
      </c>
      <c r="D34080" s="121">
        <f>VLOOKUP(CONCATENATE(B34080,C34080),'Bron BM-prijzen'!A:L,11,FALSE)</f>
        <v>72.38</v>
      </c>
      <c r="E34080" s="118">
        <f>VLOOKUP(CONCATENATE(B34080,C34080),'Bron BM-prijzen'!A:L,12,FALSE)</f>
        <v>72.38</v>
      </c>
      <c r="F34080" s="121">
        <f>AVERAGEIFS('Rekensheet Uurdata'!E:E,'Rekensheet Uurdata'!A:A,QUOTIENT('Rekensheet Kwartierdata'!A34080-1,4)+1)/4</f>
        <v>622.125</v>
      </c>
      <c r="G34080" s="84">
        <f>IFERROR(VALUE(VLOOKUP(A34080,'Bron Productie'!A:H,7))/4,-1)</f>
        <v>421.5</v>
      </c>
      <c r="H34080" s="84">
        <f t="shared" si="6400"/>
        <v>421.5</v>
      </c>
      <c r="I34080" s="84">
        <f t="shared" si="6394"/>
        <v>-200.625</v>
      </c>
      <c r="J34080" s="118">
        <f t="shared" si="6395"/>
        <v>-14521.237499999999</v>
      </c>
      <c r="K34080" s="121">
        <f>AVERAGEIFS('Rekensheet Uurdata'!F:F,'Rekensheet Uurdata'!A:A,QUOTIENT('Rekensheet Kwartierdata'!A34080-1,4)+1)/4</f>
        <v>189.4375</v>
      </c>
      <c r="L34080" s="84">
        <f>IFERROR(VALUE(VLOOKUP(A34080,'Bron Productie'!A:H,5))/4,-1)</f>
        <v>169</v>
      </c>
      <c r="M34080" s="84">
        <f t="shared" si="6401"/>
        <v>169</v>
      </c>
      <c r="N34080" s="84">
        <f t="shared" si="6396"/>
        <v>-20.4375</v>
      </c>
      <c r="O34080" s="118">
        <f t="shared" si="6397"/>
        <v>-1479.2662499999999</v>
      </c>
      <c r="P34080" s="121">
        <f>AVERAGEIFS('Rekensheet Uurdata'!G:G,'Rekensheet Uurdata'!A:A,QUOTIENT('Rekensheet Kwartierdata'!A34080-1,4)+1)/4</f>
        <v>0</v>
      </c>
      <c r="Q34080" s="84">
        <f>IFERROR(VALUE(VLOOKUP(A34080,'Bron Productie'!A:H,3))/4,-1)</f>
        <v>0</v>
      </c>
      <c r="R34080" s="84">
        <f t="shared" si="6402"/>
        <v>0</v>
      </c>
      <c r="S34080" s="84">
        <f t="shared" si="6398"/>
        <v>0</v>
      </c>
      <c r="T34080" s="86">
        <f t="shared" si="6399"/>
        <v>0</v>
      </c>
    </row>
    <row r="34081" spans="1:20" x14ac:dyDescent="0.25">
      <c r="A34081" s="113">
        <f t="shared" si="6403"/>
        <v>34076</v>
      </c>
      <c r="B34081" s="185">
        <f t="shared" si="6405"/>
        <v>43455</v>
      </c>
      <c r="C34081" s="118">
        <f t="shared" si="6404"/>
        <v>92</v>
      </c>
      <c r="D34081" s="121">
        <f>VLOOKUP(CONCATENATE(B34081,C34081),'Bron BM-prijzen'!A:L,11,FALSE)</f>
        <v>63.37</v>
      </c>
      <c r="E34081" s="118">
        <f>VLOOKUP(CONCATENATE(B34081,C34081),'Bron BM-prijzen'!A:L,12,FALSE)</f>
        <v>63.37</v>
      </c>
      <c r="F34081" s="121">
        <f>AVERAGEIFS('Rekensheet Uurdata'!E:E,'Rekensheet Uurdata'!A:A,QUOTIENT('Rekensheet Kwartierdata'!A34081-1,4)+1)/4</f>
        <v>622.125</v>
      </c>
      <c r="G34081" s="84">
        <f>IFERROR(VALUE(VLOOKUP(A34081,'Bron Productie'!A:H,7))/4,-1)</f>
        <v>417.5</v>
      </c>
      <c r="H34081" s="84">
        <f t="shared" si="6400"/>
        <v>417.5</v>
      </c>
      <c r="I34081" s="84">
        <f t="shared" si="6394"/>
        <v>-204.625</v>
      </c>
      <c r="J34081" s="118">
        <f t="shared" si="6395"/>
        <v>-12967.08625</v>
      </c>
      <c r="K34081" s="121">
        <f>AVERAGEIFS('Rekensheet Uurdata'!F:F,'Rekensheet Uurdata'!A:A,QUOTIENT('Rekensheet Kwartierdata'!A34081-1,4)+1)/4</f>
        <v>189.4375</v>
      </c>
      <c r="L34081" s="84">
        <f>IFERROR(VALUE(VLOOKUP(A34081,'Bron Productie'!A:H,5))/4,-1)</f>
        <v>168.5</v>
      </c>
      <c r="M34081" s="84">
        <f t="shared" si="6401"/>
        <v>168.5</v>
      </c>
      <c r="N34081" s="84">
        <f t="shared" si="6396"/>
        <v>-20.9375</v>
      </c>
      <c r="O34081" s="118">
        <f t="shared" si="6397"/>
        <v>-1326.809375</v>
      </c>
      <c r="P34081" s="121">
        <f>AVERAGEIFS('Rekensheet Uurdata'!G:G,'Rekensheet Uurdata'!A:A,QUOTIENT('Rekensheet Kwartierdata'!A34081-1,4)+1)/4</f>
        <v>0</v>
      </c>
      <c r="Q34081" s="84">
        <f>IFERROR(VALUE(VLOOKUP(A34081,'Bron Productie'!A:H,3))/4,-1)</f>
        <v>0</v>
      </c>
      <c r="R34081" s="84">
        <f t="shared" si="6402"/>
        <v>0</v>
      </c>
      <c r="S34081" s="84">
        <f t="shared" si="6398"/>
        <v>0</v>
      </c>
      <c r="T34081" s="86">
        <f t="shared" si="6399"/>
        <v>0</v>
      </c>
    </row>
    <row r="34082" spans="1:20" x14ac:dyDescent="0.25">
      <c r="A34082" s="113">
        <f t="shared" si="6403"/>
        <v>34077</v>
      </c>
      <c r="B34082" s="185">
        <f t="shared" si="6405"/>
        <v>43455</v>
      </c>
      <c r="C34082" s="118">
        <f t="shared" si="6404"/>
        <v>93</v>
      </c>
      <c r="D34082" s="121">
        <f>VLOOKUP(CONCATENATE(B34082,C34082),'Bron BM-prijzen'!A:L,11,FALSE)</f>
        <v>108.41</v>
      </c>
      <c r="E34082" s="118">
        <f>VLOOKUP(CONCATENATE(B34082,C34082),'Bron BM-prijzen'!A:L,12,FALSE)</f>
        <v>108.41</v>
      </c>
      <c r="F34082" s="121">
        <f>AVERAGEIFS('Rekensheet Uurdata'!E:E,'Rekensheet Uurdata'!A:A,QUOTIENT('Rekensheet Kwartierdata'!A34082-1,4)+1)/4</f>
        <v>611.125</v>
      </c>
      <c r="G34082" s="84">
        <f>IFERROR(VALUE(VLOOKUP(A34082,'Bron Productie'!A:H,7))/4,-1)</f>
        <v>407</v>
      </c>
      <c r="H34082" s="84">
        <f t="shared" si="6400"/>
        <v>407</v>
      </c>
      <c r="I34082" s="84">
        <f t="shared" ref="I34082:I34145" si="6406">IF(H34082=-1,0,H34082-F34082)</f>
        <v>-204.125</v>
      </c>
      <c r="J34082" s="118">
        <f t="shared" ref="J34082:J34145" si="6407">I34082*IF(I34082&lt;0,D34082,E34082)</f>
        <v>-22129.19125</v>
      </c>
      <c r="K34082" s="121">
        <f>AVERAGEIFS('Rekensheet Uurdata'!F:F,'Rekensheet Uurdata'!A:A,QUOTIENT('Rekensheet Kwartierdata'!A34082-1,4)+1)/4</f>
        <v>192.6875</v>
      </c>
      <c r="L34082" s="84">
        <f>IFERROR(VALUE(VLOOKUP(A34082,'Bron Productie'!A:H,5))/4,-1)</f>
        <v>169</v>
      </c>
      <c r="M34082" s="84">
        <f t="shared" si="6401"/>
        <v>169</v>
      </c>
      <c r="N34082" s="84">
        <f t="shared" ref="N34082:N34145" si="6408">IF(M34082=-1,0,M34082-K34082)</f>
        <v>-23.6875</v>
      </c>
      <c r="O34082" s="118">
        <f t="shared" ref="O34082:O34145" si="6409">N34082*IF(N34082&lt;0,D34082,E34082)</f>
        <v>-2567.961875</v>
      </c>
      <c r="P34082" s="121">
        <f>AVERAGEIFS('Rekensheet Uurdata'!G:G,'Rekensheet Uurdata'!A:A,QUOTIENT('Rekensheet Kwartierdata'!A34082-1,4)+1)/4</f>
        <v>0</v>
      </c>
      <c r="Q34082" s="84">
        <f>IFERROR(VALUE(VLOOKUP(A34082,'Bron Productie'!A:H,3))/4,-1)</f>
        <v>0</v>
      </c>
      <c r="R34082" s="84">
        <f t="shared" si="6402"/>
        <v>0</v>
      </c>
      <c r="S34082" s="84">
        <f t="shared" ref="S34082:S34145" si="6410">IF(R34082=-1,0,R34082-P34082)</f>
        <v>0</v>
      </c>
      <c r="T34082" s="86">
        <f t="shared" ref="T34082:T34145" si="6411">S34082*IF(S34082&lt;0,$D34082,$E34082)</f>
        <v>0</v>
      </c>
    </row>
    <row r="34083" spans="1:20" x14ac:dyDescent="0.25">
      <c r="A34083" s="113">
        <f t="shared" si="6403"/>
        <v>34078</v>
      </c>
      <c r="B34083" s="185">
        <f t="shared" si="6405"/>
        <v>43455</v>
      </c>
      <c r="C34083" s="118">
        <f t="shared" si="6404"/>
        <v>94</v>
      </c>
      <c r="D34083" s="121">
        <f>VLOOKUP(CONCATENATE(B34083,C34083),'Bron BM-prijzen'!A:L,11,FALSE)</f>
        <v>72.33</v>
      </c>
      <c r="E34083" s="118">
        <f>VLOOKUP(CONCATENATE(B34083,C34083),'Bron BM-prijzen'!A:L,12,FALSE)</f>
        <v>72.33</v>
      </c>
      <c r="F34083" s="121">
        <f>AVERAGEIFS('Rekensheet Uurdata'!E:E,'Rekensheet Uurdata'!A:A,QUOTIENT('Rekensheet Kwartierdata'!A34083-1,4)+1)/4</f>
        <v>611.125</v>
      </c>
      <c r="G34083" s="84">
        <f>IFERROR(VALUE(VLOOKUP(A34083,'Bron Productie'!A:H,7))/4,-1)</f>
        <v>393</v>
      </c>
      <c r="H34083" s="84">
        <f t="shared" si="6400"/>
        <v>393</v>
      </c>
      <c r="I34083" s="84">
        <f t="shared" si="6406"/>
        <v>-218.125</v>
      </c>
      <c r="J34083" s="118">
        <f t="shared" si="6407"/>
        <v>-15776.981249999999</v>
      </c>
      <c r="K34083" s="121">
        <f>AVERAGEIFS('Rekensheet Uurdata'!F:F,'Rekensheet Uurdata'!A:A,QUOTIENT('Rekensheet Kwartierdata'!A34083-1,4)+1)/4</f>
        <v>192.6875</v>
      </c>
      <c r="L34083" s="84">
        <f>IFERROR(VALUE(VLOOKUP(A34083,'Bron Productie'!A:H,5))/4,-1)</f>
        <v>161.75</v>
      </c>
      <c r="M34083" s="84">
        <f t="shared" si="6401"/>
        <v>161.75</v>
      </c>
      <c r="N34083" s="84">
        <f t="shared" si="6408"/>
        <v>-30.9375</v>
      </c>
      <c r="O34083" s="118">
        <f t="shared" si="6409"/>
        <v>-2237.7093749999999</v>
      </c>
      <c r="P34083" s="121">
        <f>AVERAGEIFS('Rekensheet Uurdata'!G:G,'Rekensheet Uurdata'!A:A,QUOTIENT('Rekensheet Kwartierdata'!A34083-1,4)+1)/4</f>
        <v>0</v>
      </c>
      <c r="Q34083" s="84">
        <f>IFERROR(VALUE(VLOOKUP(A34083,'Bron Productie'!A:H,3))/4,-1)</f>
        <v>0</v>
      </c>
      <c r="R34083" s="84">
        <f t="shared" si="6402"/>
        <v>0</v>
      </c>
      <c r="S34083" s="84">
        <f t="shared" si="6410"/>
        <v>0</v>
      </c>
      <c r="T34083" s="86">
        <f t="shared" si="6411"/>
        <v>0</v>
      </c>
    </row>
    <row r="34084" spans="1:20" x14ac:dyDescent="0.25">
      <c r="A34084" s="113">
        <f t="shared" si="6403"/>
        <v>34079</v>
      </c>
      <c r="B34084" s="185">
        <f t="shared" si="6405"/>
        <v>43455</v>
      </c>
      <c r="C34084" s="118">
        <f t="shared" si="6404"/>
        <v>95</v>
      </c>
      <c r="D34084" s="121">
        <f>VLOOKUP(CONCATENATE(B34084,C34084),'Bron BM-prijzen'!A:L,11,FALSE)</f>
        <v>55.63</v>
      </c>
      <c r="E34084" s="118">
        <f>VLOOKUP(CONCATENATE(B34084,C34084),'Bron BM-prijzen'!A:L,12,FALSE)</f>
        <v>55.63</v>
      </c>
      <c r="F34084" s="121">
        <f>AVERAGEIFS('Rekensheet Uurdata'!E:E,'Rekensheet Uurdata'!A:A,QUOTIENT('Rekensheet Kwartierdata'!A34084-1,4)+1)/4</f>
        <v>611.125</v>
      </c>
      <c r="G34084" s="84">
        <f>IFERROR(VALUE(VLOOKUP(A34084,'Bron Productie'!A:H,7))/4,-1)</f>
        <v>388.25</v>
      </c>
      <c r="H34084" s="84">
        <f t="shared" si="6400"/>
        <v>388.25</v>
      </c>
      <c r="I34084" s="84">
        <f t="shared" si="6406"/>
        <v>-222.875</v>
      </c>
      <c r="J34084" s="118">
        <f t="shared" si="6407"/>
        <v>-12398.536250000001</v>
      </c>
      <c r="K34084" s="121">
        <f>AVERAGEIFS('Rekensheet Uurdata'!F:F,'Rekensheet Uurdata'!A:A,QUOTIENT('Rekensheet Kwartierdata'!A34084-1,4)+1)/4</f>
        <v>192.6875</v>
      </c>
      <c r="L34084" s="84">
        <f>IFERROR(VALUE(VLOOKUP(A34084,'Bron Productie'!A:H,5))/4,-1)</f>
        <v>158.25</v>
      </c>
      <c r="M34084" s="84">
        <f t="shared" si="6401"/>
        <v>158.25</v>
      </c>
      <c r="N34084" s="84">
        <f t="shared" si="6408"/>
        <v>-34.4375</v>
      </c>
      <c r="O34084" s="118">
        <f t="shared" si="6409"/>
        <v>-1915.7581250000001</v>
      </c>
      <c r="P34084" s="121">
        <f>AVERAGEIFS('Rekensheet Uurdata'!G:G,'Rekensheet Uurdata'!A:A,QUOTIENT('Rekensheet Kwartierdata'!A34084-1,4)+1)/4</f>
        <v>0</v>
      </c>
      <c r="Q34084" s="84">
        <f>IFERROR(VALUE(VLOOKUP(A34084,'Bron Productie'!A:H,3))/4,-1)</f>
        <v>0</v>
      </c>
      <c r="R34084" s="84">
        <f t="shared" si="6402"/>
        <v>0</v>
      </c>
      <c r="S34084" s="84">
        <f t="shared" si="6410"/>
        <v>0</v>
      </c>
      <c r="T34084" s="86">
        <f t="shared" si="6411"/>
        <v>0</v>
      </c>
    </row>
    <row r="34085" spans="1:20" x14ac:dyDescent="0.25">
      <c r="A34085" s="113">
        <f t="shared" si="6403"/>
        <v>34080</v>
      </c>
      <c r="B34085" s="185">
        <f t="shared" si="6405"/>
        <v>43455</v>
      </c>
      <c r="C34085" s="118">
        <f t="shared" si="6404"/>
        <v>96</v>
      </c>
      <c r="D34085" s="121">
        <f>VLOOKUP(CONCATENATE(B34085,C34085),'Bron BM-prijzen'!A:L,11,FALSE)</f>
        <v>48.95</v>
      </c>
      <c r="E34085" s="118">
        <f>VLOOKUP(CONCATENATE(B34085,C34085),'Bron BM-prijzen'!A:L,12,FALSE)</f>
        <v>48.95</v>
      </c>
      <c r="F34085" s="121">
        <f>AVERAGEIFS('Rekensheet Uurdata'!E:E,'Rekensheet Uurdata'!A:A,QUOTIENT('Rekensheet Kwartierdata'!A34085-1,4)+1)/4</f>
        <v>611.125</v>
      </c>
      <c r="G34085" s="84">
        <f>IFERROR(VALUE(VLOOKUP(A34085,'Bron Productie'!A:H,7))/4,-1)</f>
        <v>381</v>
      </c>
      <c r="H34085" s="84">
        <f t="shared" si="6400"/>
        <v>381</v>
      </c>
      <c r="I34085" s="84">
        <f t="shared" si="6406"/>
        <v>-230.125</v>
      </c>
      <c r="J34085" s="118">
        <f t="shared" si="6407"/>
        <v>-11264.618750000001</v>
      </c>
      <c r="K34085" s="121">
        <f>AVERAGEIFS('Rekensheet Uurdata'!F:F,'Rekensheet Uurdata'!A:A,QUOTIENT('Rekensheet Kwartierdata'!A34085-1,4)+1)/4</f>
        <v>192.6875</v>
      </c>
      <c r="L34085" s="84">
        <f>IFERROR(VALUE(VLOOKUP(A34085,'Bron Productie'!A:H,5))/4,-1)</f>
        <v>154</v>
      </c>
      <c r="M34085" s="84">
        <f t="shared" si="6401"/>
        <v>154</v>
      </c>
      <c r="N34085" s="84">
        <f t="shared" si="6408"/>
        <v>-38.6875</v>
      </c>
      <c r="O34085" s="118">
        <f t="shared" si="6409"/>
        <v>-1893.7531250000002</v>
      </c>
      <c r="P34085" s="121">
        <f>AVERAGEIFS('Rekensheet Uurdata'!G:G,'Rekensheet Uurdata'!A:A,QUOTIENT('Rekensheet Kwartierdata'!A34085-1,4)+1)/4</f>
        <v>0</v>
      </c>
      <c r="Q34085" s="84">
        <f>IFERROR(VALUE(VLOOKUP(A34085,'Bron Productie'!A:H,3))/4,-1)</f>
        <v>0</v>
      </c>
      <c r="R34085" s="84">
        <f t="shared" si="6402"/>
        <v>0</v>
      </c>
      <c r="S34085" s="84">
        <f t="shared" si="6410"/>
        <v>0</v>
      </c>
      <c r="T34085" s="86">
        <f t="shared" si="6411"/>
        <v>0</v>
      </c>
    </row>
    <row r="34086" spans="1:20" x14ac:dyDescent="0.25">
      <c r="A34086" s="113">
        <f t="shared" si="6403"/>
        <v>34081</v>
      </c>
      <c r="B34086" s="185">
        <f t="shared" si="6405"/>
        <v>43456</v>
      </c>
      <c r="C34086" s="118">
        <f t="shared" si="6404"/>
        <v>1</v>
      </c>
      <c r="D34086" s="121">
        <f>VLOOKUP(CONCATENATE(B34086,C34086),'Bron BM-prijzen'!A:L,11,FALSE)</f>
        <v>49.53</v>
      </c>
      <c r="E34086" s="118">
        <f>VLOOKUP(CONCATENATE(B34086,C34086),'Bron BM-prijzen'!A:L,12,FALSE)</f>
        <v>49.53</v>
      </c>
      <c r="F34086" s="121">
        <f>AVERAGEIFS('Rekensheet Uurdata'!E:E,'Rekensheet Uurdata'!A:A,QUOTIENT('Rekensheet Kwartierdata'!A34086-1,4)+1)/4</f>
        <v>489.4375</v>
      </c>
      <c r="G34086" s="84">
        <f>IFERROR(VALUE(VLOOKUP(A34086,'Bron Productie'!A:H,7))/4,-1)</f>
        <v>370.25</v>
      </c>
      <c r="H34086" s="84">
        <f t="shared" si="6400"/>
        <v>370.25</v>
      </c>
      <c r="I34086" s="84">
        <f t="shared" si="6406"/>
        <v>-119.1875</v>
      </c>
      <c r="J34086" s="118">
        <f t="shared" si="6407"/>
        <v>-5903.3568750000004</v>
      </c>
      <c r="K34086" s="121">
        <f>AVERAGEIFS('Rekensheet Uurdata'!F:F,'Rekensheet Uurdata'!A:A,QUOTIENT('Rekensheet Kwartierdata'!A34086-1,4)+1)/4</f>
        <v>175.8125</v>
      </c>
      <c r="L34086" s="84">
        <f>IFERROR(VALUE(VLOOKUP(A34086,'Bron Productie'!A:H,5))/4,-1)</f>
        <v>152.25</v>
      </c>
      <c r="M34086" s="84">
        <f t="shared" si="6401"/>
        <v>152.25</v>
      </c>
      <c r="N34086" s="84">
        <f t="shared" si="6408"/>
        <v>-23.5625</v>
      </c>
      <c r="O34086" s="118">
        <f t="shared" si="6409"/>
        <v>-1167.0506250000001</v>
      </c>
      <c r="P34086" s="121">
        <f>AVERAGEIFS('Rekensheet Uurdata'!G:G,'Rekensheet Uurdata'!A:A,QUOTIENT('Rekensheet Kwartierdata'!A34086-1,4)+1)/4</f>
        <v>0</v>
      </c>
      <c r="Q34086" s="84">
        <f>IFERROR(VALUE(VLOOKUP(A34086,'Bron Productie'!A:H,3))/4,-1)</f>
        <v>0</v>
      </c>
      <c r="R34086" s="84">
        <f t="shared" si="6402"/>
        <v>0</v>
      </c>
      <c r="S34086" s="84">
        <f t="shared" si="6410"/>
        <v>0</v>
      </c>
      <c r="T34086" s="86">
        <f t="shared" si="6411"/>
        <v>0</v>
      </c>
    </row>
    <row r="34087" spans="1:20" x14ac:dyDescent="0.25">
      <c r="A34087" s="113">
        <f t="shared" si="6403"/>
        <v>34082</v>
      </c>
      <c r="B34087" s="185">
        <f t="shared" si="6405"/>
        <v>43456</v>
      </c>
      <c r="C34087" s="118">
        <f t="shared" si="6404"/>
        <v>2</v>
      </c>
      <c r="D34087" s="121">
        <f>VLOOKUP(CONCATENATE(B34087,C34087),'Bron BM-prijzen'!A:L,11,FALSE)</f>
        <v>53.02</v>
      </c>
      <c r="E34087" s="118">
        <f>VLOOKUP(CONCATENATE(B34087,C34087),'Bron BM-prijzen'!A:L,12,FALSE)</f>
        <v>53.02</v>
      </c>
      <c r="F34087" s="121">
        <f>AVERAGEIFS('Rekensheet Uurdata'!E:E,'Rekensheet Uurdata'!A:A,QUOTIENT('Rekensheet Kwartierdata'!A34087-1,4)+1)/4</f>
        <v>489.4375</v>
      </c>
      <c r="G34087" s="84">
        <f>IFERROR(VALUE(VLOOKUP(A34087,'Bron Productie'!A:H,7))/4,-1)</f>
        <v>381</v>
      </c>
      <c r="H34087" s="84">
        <f t="shared" si="6400"/>
        <v>381</v>
      </c>
      <c r="I34087" s="84">
        <f t="shared" si="6406"/>
        <v>-108.4375</v>
      </c>
      <c r="J34087" s="118">
        <f t="shared" si="6407"/>
        <v>-5749.3562500000007</v>
      </c>
      <c r="K34087" s="121">
        <f>AVERAGEIFS('Rekensheet Uurdata'!F:F,'Rekensheet Uurdata'!A:A,QUOTIENT('Rekensheet Kwartierdata'!A34087-1,4)+1)/4</f>
        <v>175.8125</v>
      </c>
      <c r="L34087" s="84">
        <f>IFERROR(VALUE(VLOOKUP(A34087,'Bron Productie'!A:H,5))/4,-1)</f>
        <v>151.75</v>
      </c>
      <c r="M34087" s="84">
        <f t="shared" si="6401"/>
        <v>151.75</v>
      </c>
      <c r="N34087" s="84">
        <f t="shared" si="6408"/>
        <v>-24.0625</v>
      </c>
      <c r="O34087" s="118">
        <f t="shared" si="6409"/>
        <v>-1275.79375</v>
      </c>
      <c r="P34087" s="121">
        <f>AVERAGEIFS('Rekensheet Uurdata'!G:G,'Rekensheet Uurdata'!A:A,QUOTIENT('Rekensheet Kwartierdata'!A34087-1,4)+1)/4</f>
        <v>0</v>
      </c>
      <c r="Q34087" s="84">
        <f>IFERROR(VALUE(VLOOKUP(A34087,'Bron Productie'!A:H,3))/4,-1)</f>
        <v>0</v>
      </c>
      <c r="R34087" s="84">
        <f t="shared" si="6402"/>
        <v>0</v>
      </c>
      <c r="S34087" s="84">
        <f t="shared" si="6410"/>
        <v>0</v>
      </c>
      <c r="T34087" s="86">
        <f t="shared" si="6411"/>
        <v>0</v>
      </c>
    </row>
    <row r="34088" spans="1:20" x14ac:dyDescent="0.25">
      <c r="A34088" s="113">
        <f t="shared" si="6403"/>
        <v>34083</v>
      </c>
      <c r="B34088" s="185">
        <f t="shared" si="6405"/>
        <v>43456</v>
      </c>
      <c r="C34088" s="118">
        <f t="shared" si="6404"/>
        <v>3</v>
      </c>
      <c r="D34088" s="121">
        <f>VLOOKUP(CONCATENATE(B34088,C34088),'Bron BM-prijzen'!A:L,11,FALSE)</f>
        <v>63.37</v>
      </c>
      <c r="E34088" s="118">
        <f>VLOOKUP(CONCATENATE(B34088,C34088),'Bron BM-prijzen'!A:L,12,FALSE)</f>
        <v>63.37</v>
      </c>
      <c r="F34088" s="121">
        <f>AVERAGEIFS('Rekensheet Uurdata'!E:E,'Rekensheet Uurdata'!A:A,QUOTIENT('Rekensheet Kwartierdata'!A34088-1,4)+1)/4</f>
        <v>489.4375</v>
      </c>
      <c r="G34088" s="84">
        <f>IFERROR(VALUE(VLOOKUP(A34088,'Bron Productie'!A:H,7))/4,-1)</f>
        <v>397</v>
      </c>
      <c r="H34088" s="84">
        <f t="shared" si="6400"/>
        <v>397</v>
      </c>
      <c r="I34088" s="84">
        <f t="shared" si="6406"/>
        <v>-92.4375</v>
      </c>
      <c r="J34088" s="118">
        <f t="shared" si="6407"/>
        <v>-5857.7643749999997</v>
      </c>
      <c r="K34088" s="121">
        <f>AVERAGEIFS('Rekensheet Uurdata'!F:F,'Rekensheet Uurdata'!A:A,QUOTIENT('Rekensheet Kwartierdata'!A34088-1,4)+1)/4</f>
        <v>175.8125</v>
      </c>
      <c r="L34088" s="84">
        <f>IFERROR(VALUE(VLOOKUP(A34088,'Bron Productie'!A:H,5))/4,-1)</f>
        <v>148.75</v>
      </c>
      <c r="M34088" s="84">
        <f t="shared" si="6401"/>
        <v>148.75</v>
      </c>
      <c r="N34088" s="84">
        <f t="shared" si="6408"/>
        <v>-27.0625</v>
      </c>
      <c r="O34088" s="118">
        <f t="shared" si="6409"/>
        <v>-1714.9506249999999</v>
      </c>
      <c r="P34088" s="121">
        <f>AVERAGEIFS('Rekensheet Uurdata'!G:G,'Rekensheet Uurdata'!A:A,QUOTIENT('Rekensheet Kwartierdata'!A34088-1,4)+1)/4</f>
        <v>0</v>
      </c>
      <c r="Q34088" s="84">
        <f>IFERROR(VALUE(VLOOKUP(A34088,'Bron Productie'!A:H,3))/4,-1)</f>
        <v>0</v>
      </c>
      <c r="R34088" s="84">
        <f t="shared" si="6402"/>
        <v>0</v>
      </c>
      <c r="S34088" s="84">
        <f t="shared" si="6410"/>
        <v>0</v>
      </c>
      <c r="T34088" s="86">
        <f t="shared" si="6411"/>
        <v>0</v>
      </c>
    </row>
    <row r="34089" spans="1:20" x14ac:dyDescent="0.25">
      <c r="A34089" s="113">
        <f t="shared" si="6403"/>
        <v>34084</v>
      </c>
      <c r="B34089" s="185">
        <f t="shared" si="6405"/>
        <v>43456</v>
      </c>
      <c r="C34089" s="118">
        <f t="shared" si="6404"/>
        <v>4</v>
      </c>
      <c r="D34089" s="121">
        <f>VLOOKUP(CONCATENATE(B34089,C34089),'Bron BM-prijzen'!A:L,11,FALSE)</f>
        <v>63.88</v>
      </c>
      <c r="E34089" s="118">
        <f>VLOOKUP(CONCATENATE(B34089,C34089),'Bron BM-prijzen'!A:L,12,FALSE)</f>
        <v>63.88</v>
      </c>
      <c r="F34089" s="121">
        <f>AVERAGEIFS('Rekensheet Uurdata'!E:E,'Rekensheet Uurdata'!A:A,QUOTIENT('Rekensheet Kwartierdata'!A34089-1,4)+1)/4</f>
        <v>489.4375</v>
      </c>
      <c r="G34089" s="84">
        <f>IFERROR(VALUE(VLOOKUP(A34089,'Bron Productie'!A:H,7))/4,-1)</f>
        <v>395</v>
      </c>
      <c r="H34089" s="84">
        <f t="shared" si="6400"/>
        <v>395</v>
      </c>
      <c r="I34089" s="84">
        <f t="shared" si="6406"/>
        <v>-94.4375</v>
      </c>
      <c r="J34089" s="118">
        <f t="shared" si="6407"/>
        <v>-6032.6675000000005</v>
      </c>
      <c r="K34089" s="121">
        <f>AVERAGEIFS('Rekensheet Uurdata'!F:F,'Rekensheet Uurdata'!A:A,QUOTIENT('Rekensheet Kwartierdata'!A34089-1,4)+1)/4</f>
        <v>175.8125</v>
      </c>
      <c r="L34089" s="84">
        <f>IFERROR(VALUE(VLOOKUP(A34089,'Bron Productie'!A:H,5))/4,-1)</f>
        <v>147.5</v>
      </c>
      <c r="M34089" s="84">
        <f t="shared" si="6401"/>
        <v>147.5</v>
      </c>
      <c r="N34089" s="84">
        <f t="shared" si="6408"/>
        <v>-28.3125</v>
      </c>
      <c r="O34089" s="118">
        <f t="shared" si="6409"/>
        <v>-1808.6025</v>
      </c>
      <c r="P34089" s="121">
        <f>AVERAGEIFS('Rekensheet Uurdata'!G:G,'Rekensheet Uurdata'!A:A,QUOTIENT('Rekensheet Kwartierdata'!A34089-1,4)+1)/4</f>
        <v>0</v>
      </c>
      <c r="Q34089" s="84">
        <f>IFERROR(VALUE(VLOOKUP(A34089,'Bron Productie'!A:H,3))/4,-1)</f>
        <v>0</v>
      </c>
      <c r="R34089" s="84">
        <f t="shared" si="6402"/>
        <v>0</v>
      </c>
      <c r="S34089" s="84">
        <f t="shared" si="6410"/>
        <v>0</v>
      </c>
      <c r="T34089" s="86">
        <f t="shared" si="6411"/>
        <v>0</v>
      </c>
    </row>
    <row r="34090" spans="1:20" x14ac:dyDescent="0.25">
      <c r="A34090" s="113">
        <f t="shared" si="6403"/>
        <v>34085</v>
      </c>
      <c r="B34090" s="185">
        <f t="shared" si="6405"/>
        <v>43456</v>
      </c>
      <c r="C34090" s="118">
        <f t="shared" si="6404"/>
        <v>5</v>
      </c>
      <c r="D34090" s="121">
        <f>VLOOKUP(CONCATENATE(B34090,C34090),'Bron BM-prijzen'!A:L,11,FALSE)</f>
        <v>57.38</v>
      </c>
      <c r="E34090" s="118">
        <f>VLOOKUP(CONCATENATE(B34090,C34090),'Bron BM-prijzen'!A:L,12,FALSE)</f>
        <v>45.2</v>
      </c>
      <c r="F34090" s="121">
        <f>AVERAGEIFS('Rekensheet Uurdata'!E:E,'Rekensheet Uurdata'!A:A,QUOTIENT('Rekensheet Kwartierdata'!A34090-1,4)+1)/4</f>
        <v>484.875</v>
      </c>
      <c r="G34090" s="84">
        <f>IFERROR(VALUE(VLOOKUP(A34090,'Bron Productie'!A:H,7))/4,-1)</f>
        <v>376</v>
      </c>
      <c r="H34090" s="84">
        <f t="shared" si="6400"/>
        <v>376</v>
      </c>
      <c r="I34090" s="84">
        <f t="shared" si="6406"/>
        <v>-108.875</v>
      </c>
      <c r="J34090" s="118">
        <f t="shared" si="6407"/>
        <v>-6247.2475000000004</v>
      </c>
      <c r="K34090" s="121">
        <f>AVERAGEIFS('Rekensheet Uurdata'!F:F,'Rekensheet Uurdata'!A:A,QUOTIENT('Rekensheet Kwartierdata'!A34090-1,4)+1)/4</f>
        <v>178.5</v>
      </c>
      <c r="L34090" s="84">
        <f>IFERROR(VALUE(VLOOKUP(A34090,'Bron Productie'!A:H,5))/4,-1)</f>
        <v>141.5</v>
      </c>
      <c r="M34090" s="84">
        <f t="shared" si="6401"/>
        <v>141.5</v>
      </c>
      <c r="N34090" s="84">
        <f t="shared" si="6408"/>
        <v>-37</v>
      </c>
      <c r="O34090" s="118">
        <f t="shared" si="6409"/>
        <v>-2123.06</v>
      </c>
      <c r="P34090" s="121">
        <f>AVERAGEIFS('Rekensheet Uurdata'!G:G,'Rekensheet Uurdata'!A:A,QUOTIENT('Rekensheet Kwartierdata'!A34090-1,4)+1)/4</f>
        <v>0</v>
      </c>
      <c r="Q34090" s="84">
        <f>IFERROR(VALUE(VLOOKUP(A34090,'Bron Productie'!A:H,3))/4,-1)</f>
        <v>0</v>
      </c>
      <c r="R34090" s="84">
        <f t="shared" si="6402"/>
        <v>0</v>
      </c>
      <c r="S34090" s="84">
        <f t="shared" si="6410"/>
        <v>0</v>
      </c>
      <c r="T34090" s="86">
        <f t="shared" si="6411"/>
        <v>0</v>
      </c>
    </row>
    <row r="34091" spans="1:20" x14ac:dyDescent="0.25">
      <c r="A34091" s="113">
        <f t="shared" si="6403"/>
        <v>34086</v>
      </c>
      <c r="B34091" s="185">
        <f t="shared" si="6405"/>
        <v>43456</v>
      </c>
      <c r="C34091" s="118">
        <f t="shared" si="6404"/>
        <v>6</v>
      </c>
      <c r="D34091" s="121">
        <f>VLOOKUP(CONCATENATE(B34091,C34091),'Bron BM-prijzen'!A:L,11,FALSE)</f>
        <v>63.12</v>
      </c>
      <c r="E34091" s="118">
        <f>VLOOKUP(CONCATENATE(B34091,C34091),'Bron BM-prijzen'!A:L,12,FALSE)</f>
        <v>63.12</v>
      </c>
      <c r="F34091" s="121">
        <f>AVERAGEIFS('Rekensheet Uurdata'!E:E,'Rekensheet Uurdata'!A:A,QUOTIENT('Rekensheet Kwartierdata'!A34091-1,4)+1)/4</f>
        <v>484.875</v>
      </c>
      <c r="G34091" s="84">
        <f>IFERROR(VALUE(VLOOKUP(A34091,'Bron Productie'!A:H,7))/4,-1)</f>
        <v>328.25</v>
      </c>
      <c r="H34091" s="84">
        <f t="shared" si="6400"/>
        <v>328.25</v>
      </c>
      <c r="I34091" s="84">
        <f t="shared" si="6406"/>
        <v>-156.625</v>
      </c>
      <c r="J34091" s="118">
        <f t="shared" si="6407"/>
        <v>-9886.17</v>
      </c>
      <c r="K34091" s="121">
        <f>AVERAGEIFS('Rekensheet Uurdata'!F:F,'Rekensheet Uurdata'!A:A,QUOTIENT('Rekensheet Kwartierdata'!A34091-1,4)+1)/4</f>
        <v>178.5</v>
      </c>
      <c r="L34091" s="84">
        <f>IFERROR(VALUE(VLOOKUP(A34091,'Bron Productie'!A:H,5))/4,-1)</f>
        <v>131.25</v>
      </c>
      <c r="M34091" s="84">
        <f t="shared" si="6401"/>
        <v>131.25</v>
      </c>
      <c r="N34091" s="84">
        <f t="shared" si="6408"/>
        <v>-47.25</v>
      </c>
      <c r="O34091" s="118">
        <f t="shared" si="6409"/>
        <v>-2982.42</v>
      </c>
      <c r="P34091" s="121">
        <f>AVERAGEIFS('Rekensheet Uurdata'!G:G,'Rekensheet Uurdata'!A:A,QUOTIENT('Rekensheet Kwartierdata'!A34091-1,4)+1)/4</f>
        <v>0</v>
      </c>
      <c r="Q34091" s="84">
        <f>IFERROR(VALUE(VLOOKUP(A34091,'Bron Productie'!A:H,3))/4,-1)</f>
        <v>0</v>
      </c>
      <c r="R34091" s="84">
        <f t="shared" si="6402"/>
        <v>0</v>
      </c>
      <c r="S34091" s="84">
        <f t="shared" si="6410"/>
        <v>0</v>
      </c>
      <c r="T34091" s="86">
        <f t="shared" si="6411"/>
        <v>0</v>
      </c>
    </row>
    <row r="34092" spans="1:20" x14ac:dyDescent="0.25">
      <c r="A34092" s="113">
        <f t="shared" si="6403"/>
        <v>34087</v>
      </c>
      <c r="B34092" s="185">
        <f t="shared" si="6405"/>
        <v>43456</v>
      </c>
      <c r="C34092" s="118">
        <f t="shared" si="6404"/>
        <v>7</v>
      </c>
      <c r="D34092" s="121">
        <f>VLOOKUP(CONCATENATE(B34092,C34092),'Bron BM-prijzen'!A:L,11,FALSE)</f>
        <v>94.78</v>
      </c>
      <c r="E34092" s="118">
        <f>VLOOKUP(CONCATENATE(B34092,C34092),'Bron BM-prijzen'!A:L,12,FALSE)</f>
        <v>94.78</v>
      </c>
      <c r="F34092" s="121">
        <f>AVERAGEIFS('Rekensheet Uurdata'!E:E,'Rekensheet Uurdata'!A:A,QUOTIENT('Rekensheet Kwartierdata'!A34092-1,4)+1)/4</f>
        <v>484.875</v>
      </c>
      <c r="G34092" s="84">
        <f>IFERROR(VALUE(VLOOKUP(A34092,'Bron Productie'!A:H,7))/4,-1)</f>
        <v>292.75</v>
      </c>
      <c r="H34092" s="84">
        <f t="shared" si="6400"/>
        <v>292.75</v>
      </c>
      <c r="I34092" s="84">
        <f t="shared" si="6406"/>
        <v>-192.125</v>
      </c>
      <c r="J34092" s="118">
        <f t="shared" si="6407"/>
        <v>-18209.607500000002</v>
      </c>
      <c r="K34092" s="121">
        <f>AVERAGEIFS('Rekensheet Uurdata'!F:F,'Rekensheet Uurdata'!A:A,QUOTIENT('Rekensheet Kwartierdata'!A34092-1,4)+1)/4</f>
        <v>178.5</v>
      </c>
      <c r="L34092" s="84">
        <f>IFERROR(VALUE(VLOOKUP(A34092,'Bron Productie'!A:H,5))/4,-1)</f>
        <v>121</v>
      </c>
      <c r="M34092" s="84">
        <f t="shared" si="6401"/>
        <v>121</v>
      </c>
      <c r="N34092" s="84">
        <f t="shared" si="6408"/>
        <v>-57.5</v>
      </c>
      <c r="O34092" s="118">
        <f t="shared" si="6409"/>
        <v>-5449.85</v>
      </c>
      <c r="P34092" s="121">
        <f>AVERAGEIFS('Rekensheet Uurdata'!G:G,'Rekensheet Uurdata'!A:A,QUOTIENT('Rekensheet Kwartierdata'!A34092-1,4)+1)/4</f>
        <v>0</v>
      </c>
      <c r="Q34092" s="84">
        <f>IFERROR(VALUE(VLOOKUP(A34092,'Bron Productie'!A:H,3))/4,-1)</f>
        <v>0</v>
      </c>
      <c r="R34092" s="84">
        <f t="shared" si="6402"/>
        <v>0</v>
      </c>
      <c r="S34092" s="84">
        <f t="shared" si="6410"/>
        <v>0</v>
      </c>
      <c r="T34092" s="86">
        <f t="shared" si="6411"/>
        <v>0</v>
      </c>
    </row>
    <row r="34093" spans="1:20" x14ac:dyDescent="0.25">
      <c r="A34093" s="113">
        <f t="shared" si="6403"/>
        <v>34088</v>
      </c>
      <c r="B34093" s="185">
        <f t="shared" si="6405"/>
        <v>43456</v>
      </c>
      <c r="C34093" s="118">
        <f t="shared" si="6404"/>
        <v>8</v>
      </c>
      <c r="D34093" s="121">
        <f>VLOOKUP(CONCATENATE(B34093,C34093),'Bron BM-prijzen'!A:L,11,FALSE)</f>
        <v>66.55</v>
      </c>
      <c r="E34093" s="118">
        <f>VLOOKUP(CONCATENATE(B34093,C34093),'Bron BM-prijzen'!A:L,12,FALSE)</f>
        <v>66.55</v>
      </c>
      <c r="F34093" s="121">
        <f>AVERAGEIFS('Rekensheet Uurdata'!E:E,'Rekensheet Uurdata'!A:A,QUOTIENT('Rekensheet Kwartierdata'!A34093-1,4)+1)/4</f>
        <v>484.875</v>
      </c>
      <c r="G34093" s="84">
        <f>IFERROR(VALUE(VLOOKUP(A34093,'Bron Productie'!A:H,7))/4,-1)</f>
        <v>282</v>
      </c>
      <c r="H34093" s="84">
        <f t="shared" si="6400"/>
        <v>282</v>
      </c>
      <c r="I34093" s="84">
        <f t="shared" si="6406"/>
        <v>-202.875</v>
      </c>
      <c r="J34093" s="118">
        <f t="shared" si="6407"/>
        <v>-13501.331249999999</v>
      </c>
      <c r="K34093" s="121">
        <f>AVERAGEIFS('Rekensheet Uurdata'!F:F,'Rekensheet Uurdata'!A:A,QUOTIENT('Rekensheet Kwartierdata'!A34093-1,4)+1)/4</f>
        <v>178.5</v>
      </c>
      <c r="L34093" s="84">
        <f>IFERROR(VALUE(VLOOKUP(A34093,'Bron Productie'!A:H,5))/4,-1)</f>
        <v>122.75</v>
      </c>
      <c r="M34093" s="84">
        <f t="shared" si="6401"/>
        <v>122.75</v>
      </c>
      <c r="N34093" s="84">
        <f t="shared" si="6408"/>
        <v>-55.75</v>
      </c>
      <c r="O34093" s="118">
        <f t="shared" si="6409"/>
        <v>-3710.1624999999999</v>
      </c>
      <c r="P34093" s="121">
        <f>AVERAGEIFS('Rekensheet Uurdata'!G:G,'Rekensheet Uurdata'!A:A,QUOTIENT('Rekensheet Kwartierdata'!A34093-1,4)+1)/4</f>
        <v>0</v>
      </c>
      <c r="Q34093" s="84">
        <f>IFERROR(VALUE(VLOOKUP(A34093,'Bron Productie'!A:H,3))/4,-1)</f>
        <v>0</v>
      </c>
      <c r="R34093" s="84">
        <f t="shared" si="6402"/>
        <v>0</v>
      </c>
      <c r="S34093" s="84">
        <f t="shared" si="6410"/>
        <v>0</v>
      </c>
      <c r="T34093" s="86">
        <f t="shared" si="6411"/>
        <v>0</v>
      </c>
    </row>
    <row r="34094" spans="1:20" x14ac:dyDescent="0.25">
      <c r="A34094" s="113">
        <f t="shared" si="6403"/>
        <v>34089</v>
      </c>
      <c r="B34094" s="185">
        <f t="shared" si="6405"/>
        <v>43456</v>
      </c>
      <c r="C34094" s="118">
        <f t="shared" si="6404"/>
        <v>9</v>
      </c>
      <c r="D34094" s="121">
        <f>VLOOKUP(CONCATENATE(B34094,C34094),'Bron BM-prijzen'!A:L,11,FALSE)</f>
        <v>84.12</v>
      </c>
      <c r="E34094" s="118">
        <f>VLOOKUP(CONCATENATE(B34094,C34094),'Bron BM-prijzen'!A:L,12,FALSE)</f>
        <v>49.34</v>
      </c>
      <c r="F34094" s="121">
        <f>AVERAGEIFS('Rekensheet Uurdata'!E:E,'Rekensheet Uurdata'!A:A,QUOTIENT('Rekensheet Kwartierdata'!A34094-1,4)+1)/4</f>
        <v>512.75</v>
      </c>
      <c r="G34094" s="84">
        <f>IFERROR(VALUE(VLOOKUP(A34094,'Bron Productie'!A:H,7))/4,-1)</f>
        <v>256.75</v>
      </c>
      <c r="H34094" s="84">
        <f t="shared" si="6400"/>
        <v>256.75</v>
      </c>
      <c r="I34094" s="84">
        <f t="shared" si="6406"/>
        <v>-256</v>
      </c>
      <c r="J34094" s="118">
        <f t="shared" si="6407"/>
        <v>-21534.720000000001</v>
      </c>
      <c r="K34094" s="121">
        <f>AVERAGEIFS('Rekensheet Uurdata'!F:F,'Rekensheet Uurdata'!A:A,QUOTIENT('Rekensheet Kwartierdata'!A34094-1,4)+1)/4</f>
        <v>183.5625</v>
      </c>
      <c r="L34094" s="84">
        <f>IFERROR(VALUE(VLOOKUP(A34094,'Bron Productie'!A:H,5))/4,-1)</f>
        <v>128.25</v>
      </c>
      <c r="M34094" s="84">
        <f t="shared" si="6401"/>
        <v>128.25</v>
      </c>
      <c r="N34094" s="84">
        <f t="shared" si="6408"/>
        <v>-55.3125</v>
      </c>
      <c r="O34094" s="118">
        <f t="shared" si="6409"/>
        <v>-4652.8874999999998</v>
      </c>
      <c r="P34094" s="121">
        <f>AVERAGEIFS('Rekensheet Uurdata'!G:G,'Rekensheet Uurdata'!A:A,QUOTIENT('Rekensheet Kwartierdata'!A34094-1,4)+1)/4</f>
        <v>0</v>
      </c>
      <c r="Q34094" s="84">
        <f>IFERROR(VALUE(VLOOKUP(A34094,'Bron Productie'!A:H,3))/4,-1)</f>
        <v>0</v>
      </c>
      <c r="R34094" s="84">
        <f t="shared" si="6402"/>
        <v>0</v>
      </c>
      <c r="S34094" s="84">
        <f t="shared" si="6410"/>
        <v>0</v>
      </c>
      <c r="T34094" s="86">
        <f t="shared" si="6411"/>
        <v>0</v>
      </c>
    </row>
    <row r="34095" spans="1:20" x14ac:dyDescent="0.25">
      <c r="A34095" s="113">
        <f t="shared" si="6403"/>
        <v>34090</v>
      </c>
      <c r="B34095" s="185">
        <f t="shared" si="6405"/>
        <v>43456</v>
      </c>
      <c r="C34095" s="118">
        <f t="shared" si="6404"/>
        <v>10</v>
      </c>
      <c r="D34095" s="121">
        <f>VLOOKUP(CONCATENATE(B34095,C34095),'Bron BM-prijzen'!A:L,11,FALSE)</f>
        <v>177.93</v>
      </c>
      <c r="E34095" s="118">
        <f>VLOOKUP(CONCATENATE(B34095,C34095),'Bron BM-prijzen'!A:L,12,FALSE)</f>
        <v>177.93</v>
      </c>
      <c r="F34095" s="121">
        <f>AVERAGEIFS('Rekensheet Uurdata'!E:E,'Rekensheet Uurdata'!A:A,QUOTIENT('Rekensheet Kwartierdata'!A34095-1,4)+1)/4</f>
        <v>512.75</v>
      </c>
      <c r="G34095" s="84">
        <f>IFERROR(VALUE(VLOOKUP(A34095,'Bron Productie'!A:H,7))/4,-1)</f>
        <v>265</v>
      </c>
      <c r="H34095" s="84">
        <f t="shared" si="6400"/>
        <v>265</v>
      </c>
      <c r="I34095" s="84">
        <f t="shared" si="6406"/>
        <v>-247.75</v>
      </c>
      <c r="J34095" s="118">
        <f t="shared" si="6407"/>
        <v>-44082.157500000001</v>
      </c>
      <c r="K34095" s="121">
        <f>AVERAGEIFS('Rekensheet Uurdata'!F:F,'Rekensheet Uurdata'!A:A,QUOTIENT('Rekensheet Kwartierdata'!A34095-1,4)+1)/4</f>
        <v>183.5625</v>
      </c>
      <c r="L34095" s="84">
        <f>IFERROR(VALUE(VLOOKUP(A34095,'Bron Productie'!A:H,5))/4,-1)</f>
        <v>123.25</v>
      </c>
      <c r="M34095" s="84">
        <f t="shared" si="6401"/>
        <v>123.25</v>
      </c>
      <c r="N34095" s="84">
        <f t="shared" si="6408"/>
        <v>-60.3125</v>
      </c>
      <c r="O34095" s="118">
        <f t="shared" si="6409"/>
        <v>-10731.403125000001</v>
      </c>
      <c r="P34095" s="121">
        <f>AVERAGEIFS('Rekensheet Uurdata'!G:G,'Rekensheet Uurdata'!A:A,QUOTIENT('Rekensheet Kwartierdata'!A34095-1,4)+1)/4</f>
        <v>0</v>
      </c>
      <c r="Q34095" s="84">
        <f>IFERROR(VALUE(VLOOKUP(A34095,'Bron Productie'!A:H,3))/4,-1)</f>
        <v>0</v>
      </c>
      <c r="R34095" s="84">
        <f t="shared" si="6402"/>
        <v>0</v>
      </c>
      <c r="S34095" s="84">
        <f t="shared" si="6410"/>
        <v>0</v>
      </c>
      <c r="T34095" s="86">
        <f t="shared" si="6411"/>
        <v>0</v>
      </c>
    </row>
    <row r="34096" spans="1:20" x14ac:dyDescent="0.25">
      <c r="A34096" s="113">
        <f t="shared" si="6403"/>
        <v>34091</v>
      </c>
      <c r="B34096" s="185">
        <f t="shared" si="6405"/>
        <v>43456</v>
      </c>
      <c r="C34096" s="118">
        <f t="shared" si="6404"/>
        <v>11</v>
      </c>
      <c r="D34096" s="121">
        <f>VLOOKUP(CONCATENATE(B34096,C34096),'Bron BM-prijzen'!A:L,11,FALSE)</f>
        <v>59.12</v>
      </c>
      <c r="E34096" s="118">
        <f>VLOOKUP(CONCATENATE(B34096,C34096),'Bron BM-prijzen'!A:L,12,FALSE)</f>
        <v>59.12</v>
      </c>
      <c r="F34096" s="121">
        <f>AVERAGEIFS('Rekensheet Uurdata'!E:E,'Rekensheet Uurdata'!A:A,QUOTIENT('Rekensheet Kwartierdata'!A34096-1,4)+1)/4</f>
        <v>512.75</v>
      </c>
      <c r="G34096" s="84">
        <f>IFERROR(VALUE(VLOOKUP(A34096,'Bron Productie'!A:H,7))/4,-1)</f>
        <v>266.5</v>
      </c>
      <c r="H34096" s="84">
        <f t="shared" si="6400"/>
        <v>266.5</v>
      </c>
      <c r="I34096" s="84">
        <f t="shared" si="6406"/>
        <v>-246.25</v>
      </c>
      <c r="J34096" s="118">
        <f t="shared" si="6407"/>
        <v>-14558.3</v>
      </c>
      <c r="K34096" s="121">
        <f>AVERAGEIFS('Rekensheet Uurdata'!F:F,'Rekensheet Uurdata'!A:A,QUOTIENT('Rekensheet Kwartierdata'!A34096-1,4)+1)/4</f>
        <v>183.5625</v>
      </c>
      <c r="L34096" s="84">
        <f>IFERROR(VALUE(VLOOKUP(A34096,'Bron Productie'!A:H,5))/4,-1)</f>
        <v>102</v>
      </c>
      <c r="M34096" s="84">
        <f t="shared" si="6401"/>
        <v>102</v>
      </c>
      <c r="N34096" s="84">
        <f t="shared" si="6408"/>
        <v>-81.5625</v>
      </c>
      <c r="O34096" s="118">
        <f t="shared" si="6409"/>
        <v>-4821.9749999999995</v>
      </c>
      <c r="P34096" s="121">
        <f>AVERAGEIFS('Rekensheet Uurdata'!G:G,'Rekensheet Uurdata'!A:A,QUOTIENT('Rekensheet Kwartierdata'!A34096-1,4)+1)/4</f>
        <v>0</v>
      </c>
      <c r="Q34096" s="84">
        <f>IFERROR(VALUE(VLOOKUP(A34096,'Bron Productie'!A:H,3))/4,-1)</f>
        <v>0</v>
      </c>
      <c r="R34096" s="84">
        <f t="shared" si="6402"/>
        <v>0</v>
      </c>
      <c r="S34096" s="84">
        <f t="shared" si="6410"/>
        <v>0</v>
      </c>
      <c r="T34096" s="86">
        <f t="shared" si="6411"/>
        <v>0</v>
      </c>
    </row>
    <row r="34097" spans="1:20" x14ac:dyDescent="0.25">
      <c r="A34097" s="113">
        <f t="shared" si="6403"/>
        <v>34092</v>
      </c>
      <c r="B34097" s="185">
        <f t="shared" si="6405"/>
        <v>43456</v>
      </c>
      <c r="C34097" s="118">
        <f t="shared" si="6404"/>
        <v>12</v>
      </c>
      <c r="D34097" s="121">
        <f>VLOOKUP(CONCATENATE(B34097,C34097),'Bron BM-prijzen'!A:L,11,FALSE)</f>
        <v>66.55</v>
      </c>
      <c r="E34097" s="118">
        <f>VLOOKUP(CONCATENATE(B34097,C34097),'Bron BM-prijzen'!A:L,12,FALSE)</f>
        <v>66.55</v>
      </c>
      <c r="F34097" s="121">
        <f>AVERAGEIFS('Rekensheet Uurdata'!E:E,'Rekensheet Uurdata'!A:A,QUOTIENT('Rekensheet Kwartierdata'!A34097-1,4)+1)/4</f>
        <v>512.75</v>
      </c>
      <c r="G34097" s="84">
        <f>IFERROR(VALUE(VLOOKUP(A34097,'Bron Productie'!A:H,7))/4,-1)</f>
        <v>254.5</v>
      </c>
      <c r="H34097" s="84">
        <f t="shared" si="6400"/>
        <v>254.5</v>
      </c>
      <c r="I34097" s="84">
        <f t="shared" si="6406"/>
        <v>-258.25</v>
      </c>
      <c r="J34097" s="118">
        <f t="shared" si="6407"/>
        <v>-17186.537499999999</v>
      </c>
      <c r="K34097" s="121">
        <f>AVERAGEIFS('Rekensheet Uurdata'!F:F,'Rekensheet Uurdata'!A:A,QUOTIENT('Rekensheet Kwartierdata'!A34097-1,4)+1)/4</f>
        <v>183.5625</v>
      </c>
      <c r="L34097" s="84">
        <f>IFERROR(VALUE(VLOOKUP(A34097,'Bron Productie'!A:H,5))/4,-1)</f>
        <v>86.75</v>
      </c>
      <c r="M34097" s="84">
        <f t="shared" si="6401"/>
        <v>86.75</v>
      </c>
      <c r="N34097" s="84">
        <f t="shared" si="6408"/>
        <v>-96.8125</v>
      </c>
      <c r="O34097" s="118">
        <f t="shared" si="6409"/>
        <v>-6442.8718749999998</v>
      </c>
      <c r="P34097" s="121">
        <f>AVERAGEIFS('Rekensheet Uurdata'!G:G,'Rekensheet Uurdata'!A:A,QUOTIENT('Rekensheet Kwartierdata'!A34097-1,4)+1)/4</f>
        <v>0</v>
      </c>
      <c r="Q34097" s="84">
        <f>IFERROR(VALUE(VLOOKUP(A34097,'Bron Productie'!A:H,3))/4,-1)</f>
        <v>0</v>
      </c>
      <c r="R34097" s="84">
        <f t="shared" si="6402"/>
        <v>0</v>
      </c>
      <c r="S34097" s="84">
        <f t="shared" si="6410"/>
        <v>0</v>
      </c>
      <c r="T34097" s="86">
        <f t="shared" si="6411"/>
        <v>0</v>
      </c>
    </row>
    <row r="34098" spans="1:20" x14ac:dyDescent="0.25">
      <c r="A34098" s="113">
        <f t="shared" si="6403"/>
        <v>34093</v>
      </c>
      <c r="B34098" s="185">
        <f t="shared" si="6405"/>
        <v>43456</v>
      </c>
      <c r="C34098" s="118">
        <f t="shared" si="6404"/>
        <v>13</v>
      </c>
      <c r="D34098" s="121">
        <f>VLOOKUP(CONCATENATE(B34098,C34098),'Bron BM-prijzen'!A:L,11,FALSE)</f>
        <v>48.05</v>
      </c>
      <c r="E34098" s="118">
        <f>VLOOKUP(CONCATENATE(B34098,C34098),'Bron BM-prijzen'!A:L,12,FALSE)</f>
        <v>42.06</v>
      </c>
      <c r="F34098" s="121">
        <f>AVERAGEIFS('Rekensheet Uurdata'!E:E,'Rekensheet Uurdata'!A:A,QUOTIENT('Rekensheet Kwartierdata'!A34098-1,4)+1)/4</f>
        <v>536.8125</v>
      </c>
      <c r="G34098" s="84">
        <f>IFERROR(VALUE(VLOOKUP(A34098,'Bron Productie'!A:H,7))/4,-1)</f>
        <v>257</v>
      </c>
      <c r="H34098" s="84">
        <f t="shared" si="6400"/>
        <v>257</v>
      </c>
      <c r="I34098" s="84">
        <f t="shared" si="6406"/>
        <v>-279.8125</v>
      </c>
      <c r="J34098" s="118">
        <f t="shared" si="6407"/>
        <v>-13444.990624999999</v>
      </c>
      <c r="K34098" s="121">
        <f>AVERAGEIFS('Rekensheet Uurdata'!F:F,'Rekensheet Uurdata'!A:A,QUOTIENT('Rekensheet Kwartierdata'!A34098-1,4)+1)/4</f>
        <v>182.625</v>
      </c>
      <c r="L34098" s="84">
        <f>IFERROR(VALUE(VLOOKUP(A34098,'Bron Productie'!A:H,5))/4,-1)</f>
        <v>67.25</v>
      </c>
      <c r="M34098" s="84">
        <f t="shared" si="6401"/>
        <v>67.25</v>
      </c>
      <c r="N34098" s="84">
        <f t="shared" si="6408"/>
        <v>-115.375</v>
      </c>
      <c r="O34098" s="118">
        <f t="shared" si="6409"/>
        <v>-5543.7687499999993</v>
      </c>
      <c r="P34098" s="121">
        <f>AVERAGEIFS('Rekensheet Uurdata'!G:G,'Rekensheet Uurdata'!A:A,QUOTIENT('Rekensheet Kwartierdata'!A34098-1,4)+1)/4</f>
        <v>0</v>
      </c>
      <c r="Q34098" s="84">
        <f>IFERROR(VALUE(VLOOKUP(A34098,'Bron Productie'!A:H,3))/4,-1)</f>
        <v>0</v>
      </c>
      <c r="R34098" s="84">
        <f t="shared" si="6402"/>
        <v>0</v>
      </c>
      <c r="S34098" s="84">
        <f t="shared" si="6410"/>
        <v>0</v>
      </c>
      <c r="T34098" s="86">
        <f t="shared" si="6411"/>
        <v>0</v>
      </c>
    </row>
    <row r="34099" spans="1:20" x14ac:dyDescent="0.25">
      <c r="A34099" s="113">
        <f t="shared" si="6403"/>
        <v>34094</v>
      </c>
      <c r="B34099" s="185">
        <f t="shared" si="6405"/>
        <v>43456</v>
      </c>
      <c r="C34099" s="118">
        <f t="shared" si="6404"/>
        <v>14</v>
      </c>
      <c r="D34099" s="121">
        <f>VLOOKUP(CONCATENATE(B34099,C34099),'Bron BM-prijzen'!A:L,11,FALSE)</f>
        <v>53.02</v>
      </c>
      <c r="E34099" s="118">
        <f>VLOOKUP(CONCATENATE(B34099,C34099),'Bron BM-prijzen'!A:L,12,FALSE)</f>
        <v>53.02</v>
      </c>
      <c r="F34099" s="121">
        <f>AVERAGEIFS('Rekensheet Uurdata'!E:E,'Rekensheet Uurdata'!A:A,QUOTIENT('Rekensheet Kwartierdata'!A34099-1,4)+1)/4</f>
        <v>536.8125</v>
      </c>
      <c r="G34099" s="84">
        <f>IFERROR(VALUE(VLOOKUP(A34099,'Bron Productie'!A:H,7))/4,-1)</f>
        <v>251.75</v>
      </c>
      <c r="H34099" s="84">
        <f t="shared" si="6400"/>
        <v>251.75</v>
      </c>
      <c r="I34099" s="84">
        <f t="shared" si="6406"/>
        <v>-285.0625</v>
      </c>
      <c r="J34099" s="118">
        <f t="shared" si="6407"/>
        <v>-15114.01375</v>
      </c>
      <c r="K34099" s="121">
        <f>AVERAGEIFS('Rekensheet Uurdata'!F:F,'Rekensheet Uurdata'!A:A,QUOTIENT('Rekensheet Kwartierdata'!A34099-1,4)+1)/4</f>
        <v>182.625</v>
      </c>
      <c r="L34099" s="84">
        <f>IFERROR(VALUE(VLOOKUP(A34099,'Bron Productie'!A:H,5))/4,-1)</f>
        <v>67.25</v>
      </c>
      <c r="M34099" s="84">
        <f t="shared" si="6401"/>
        <v>67.25</v>
      </c>
      <c r="N34099" s="84">
        <f t="shared" si="6408"/>
        <v>-115.375</v>
      </c>
      <c r="O34099" s="118">
        <f t="shared" si="6409"/>
        <v>-6117.1825000000008</v>
      </c>
      <c r="P34099" s="121">
        <f>AVERAGEIFS('Rekensheet Uurdata'!G:G,'Rekensheet Uurdata'!A:A,QUOTIENT('Rekensheet Kwartierdata'!A34099-1,4)+1)/4</f>
        <v>0</v>
      </c>
      <c r="Q34099" s="84">
        <f>IFERROR(VALUE(VLOOKUP(A34099,'Bron Productie'!A:H,3))/4,-1)</f>
        <v>0</v>
      </c>
      <c r="R34099" s="84">
        <f t="shared" si="6402"/>
        <v>0</v>
      </c>
      <c r="S34099" s="84">
        <f t="shared" si="6410"/>
        <v>0</v>
      </c>
      <c r="T34099" s="86">
        <f t="shared" si="6411"/>
        <v>0</v>
      </c>
    </row>
    <row r="34100" spans="1:20" x14ac:dyDescent="0.25">
      <c r="A34100" s="113">
        <f t="shared" si="6403"/>
        <v>34095</v>
      </c>
      <c r="B34100" s="185">
        <f t="shared" si="6405"/>
        <v>43456</v>
      </c>
      <c r="C34100" s="118">
        <f t="shared" si="6404"/>
        <v>15</v>
      </c>
      <c r="D34100" s="121">
        <f>VLOOKUP(CONCATENATE(B34100,C34100),'Bron BM-prijzen'!A:L,11,FALSE)</f>
        <v>53.02</v>
      </c>
      <c r="E34100" s="118">
        <f>VLOOKUP(CONCATENATE(B34100,C34100),'Bron BM-prijzen'!A:L,12,FALSE)</f>
        <v>53.02</v>
      </c>
      <c r="F34100" s="121">
        <f>AVERAGEIFS('Rekensheet Uurdata'!E:E,'Rekensheet Uurdata'!A:A,QUOTIENT('Rekensheet Kwartierdata'!A34100-1,4)+1)/4</f>
        <v>536.8125</v>
      </c>
      <c r="G34100" s="84">
        <f>IFERROR(VALUE(VLOOKUP(A34100,'Bron Productie'!A:H,7))/4,-1)</f>
        <v>238</v>
      </c>
      <c r="H34100" s="84">
        <f t="shared" si="6400"/>
        <v>238</v>
      </c>
      <c r="I34100" s="84">
        <f t="shared" si="6406"/>
        <v>-298.8125</v>
      </c>
      <c r="J34100" s="118">
        <f t="shared" si="6407"/>
        <v>-15843.038750000002</v>
      </c>
      <c r="K34100" s="121">
        <f>AVERAGEIFS('Rekensheet Uurdata'!F:F,'Rekensheet Uurdata'!A:A,QUOTIENT('Rekensheet Kwartierdata'!A34100-1,4)+1)/4</f>
        <v>182.625</v>
      </c>
      <c r="L34100" s="84">
        <f>IFERROR(VALUE(VLOOKUP(A34100,'Bron Productie'!A:H,5))/4,-1)</f>
        <v>65.75</v>
      </c>
      <c r="M34100" s="84">
        <f t="shared" si="6401"/>
        <v>65.75</v>
      </c>
      <c r="N34100" s="84">
        <f t="shared" si="6408"/>
        <v>-116.875</v>
      </c>
      <c r="O34100" s="118">
        <f t="shared" si="6409"/>
        <v>-6196.7125000000005</v>
      </c>
      <c r="P34100" s="121">
        <f>AVERAGEIFS('Rekensheet Uurdata'!G:G,'Rekensheet Uurdata'!A:A,QUOTIENT('Rekensheet Kwartierdata'!A34100-1,4)+1)/4</f>
        <v>0</v>
      </c>
      <c r="Q34100" s="84">
        <f>IFERROR(VALUE(VLOOKUP(A34100,'Bron Productie'!A:H,3))/4,-1)</f>
        <v>0</v>
      </c>
      <c r="R34100" s="84">
        <f t="shared" si="6402"/>
        <v>0</v>
      </c>
      <c r="S34100" s="84">
        <f t="shared" si="6410"/>
        <v>0</v>
      </c>
      <c r="T34100" s="86">
        <f t="shared" si="6411"/>
        <v>0</v>
      </c>
    </row>
    <row r="34101" spans="1:20" x14ac:dyDescent="0.25">
      <c r="A34101" s="113">
        <f t="shared" si="6403"/>
        <v>34096</v>
      </c>
      <c r="B34101" s="185">
        <f t="shared" si="6405"/>
        <v>43456</v>
      </c>
      <c r="C34101" s="118">
        <f t="shared" si="6404"/>
        <v>16</v>
      </c>
      <c r="D34101" s="121">
        <f>VLOOKUP(CONCATENATE(B34101,C34101),'Bron BM-prijzen'!A:L,11,FALSE)</f>
        <v>49.11</v>
      </c>
      <c r="E34101" s="118">
        <f>VLOOKUP(CONCATENATE(B34101,C34101),'Bron BM-prijzen'!A:L,12,FALSE)</f>
        <v>49.11</v>
      </c>
      <c r="F34101" s="121">
        <f>AVERAGEIFS('Rekensheet Uurdata'!E:E,'Rekensheet Uurdata'!A:A,QUOTIENT('Rekensheet Kwartierdata'!A34101-1,4)+1)/4</f>
        <v>536.8125</v>
      </c>
      <c r="G34101" s="84">
        <f>IFERROR(VALUE(VLOOKUP(A34101,'Bron Productie'!A:H,7))/4,-1)</f>
        <v>227.25</v>
      </c>
      <c r="H34101" s="84">
        <f t="shared" si="6400"/>
        <v>227.25</v>
      </c>
      <c r="I34101" s="84">
        <f t="shared" si="6406"/>
        <v>-309.5625</v>
      </c>
      <c r="J34101" s="118">
        <f t="shared" si="6407"/>
        <v>-15202.614374999999</v>
      </c>
      <c r="K34101" s="121">
        <f>AVERAGEIFS('Rekensheet Uurdata'!F:F,'Rekensheet Uurdata'!A:A,QUOTIENT('Rekensheet Kwartierdata'!A34101-1,4)+1)/4</f>
        <v>182.625</v>
      </c>
      <c r="L34101" s="84">
        <f>IFERROR(VALUE(VLOOKUP(A34101,'Bron Productie'!A:H,5))/4,-1)</f>
        <v>55.5</v>
      </c>
      <c r="M34101" s="84">
        <f t="shared" si="6401"/>
        <v>55.5</v>
      </c>
      <c r="N34101" s="84">
        <f t="shared" si="6408"/>
        <v>-127.125</v>
      </c>
      <c r="O34101" s="118">
        <f t="shared" si="6409"/>
        <v>-6243.1087500000003</v>
      </c>
      <c r="P34101" s="121">
        <f>AVERAGEIFS('Rekensheet Uurdata'!G:G,'Rekensheet Uurdata'!A:A,QUOTIENT('Rekensheet Kwartierdata'!A34101-1,4)+1)/4</f>
        <v>0</v>
      </c>
      <c r="Q34101" s="84">
        <f>IFERROR(VALUE(VLOOKUP(A34101,'Bron Productie'!A:H,3))/4,-1)</f>
        <v>0</v>
      </c>
      <c r="R34101" s="84">
        <f t="shared" si="6402"/>
        <v>0</v>
      </c>
      <c r="S34101" s="84">
        <f t="shared" si="6410"/>
        <v>0</v>
      </c>
      <c r="T34101" s="86">
        <f t="shared" si="6411"/>
        <v>0</v>
      </c>
    </row>
    <row r="34102" spans="1:20" x14ac:dyDescent="0.25">
      <c r="A34102" s="113">
        <f t="shared" si="6403"/>
        <v>34097</v>
      </c>
      <c r="B34102" s="185">
        <f t="shared" si="6405"/>
        <v>43456</v>
      </c>
      <c r="C34102" s="118">
        <f t="shared" si="6404"/>
        <v>17</v>
      </c>
      <c r="D34102" s="121">
        <f>VLOOKUP(CONCATENATE(B34102,C34102),'Bron BM-prijzen'!A:L,11,FALSE)</f>
        <v>54.11</v>
      </c>
      <c r="E34102" s="118">
        <f>VLOOKUP(CONCATENATE(B34102,C34102),'Bron BM-prijzen'!A:L,12,FALSE)</f>
        <v>54.11</v>
      </c>
      <c r="F34102" s="121">
        <f>AVERAGEIFS('Rekensheet Uurdata'!E:E,'Rekensheet Uurdata'!A:A,QUOTIENT('Rekensheet Kwartierdata'!A34102-1,4)+1)/4</f>
        <v>528.9375</v>
      </c>
      <c r="G34102" s="84">
        <f>IFERROR(VALUE(VLOOKUP(A34102,'Bron Productie'!A:H,7))/4,-1)</f>
        <v>233.75</v>
      </c>
      <c r="H34102" s="84">
        <f t="shared" si="6400"/>
        <v>233.75</v>
      </c>
      <c r="I34102" s="84">
        <f t="shared" si="6406"/>
        <v>-295.1875</v>
      </c>
      <c r="J34102" s="118">
        <f t="shared" si="6407"/>
        <v>-15972.595625</v>
      </c>
      <c r="K34102" s="121">
        <f>AVERAGEIFS('Rekensheet Uurdata'!F:F,'Rekensheet Uurdata'!A:A,QUOTIENT('Rekensheet Kwartierdata'!A34102-1,4)+1)/4</f>
        <v>180.875</v>
      </c>
      <c r="L34102" s="84">
        <f>IFERROR(VALUE(VLOOKUP(A34102,'Bron Productie'!A:H,5))/4,-1)</f>
        <v>47.5</v>
      </c>
      <c r="M34102" s="84">
        <f t="shared" si="6401"/>
        <v>47.5</v>
      </c>
      <c r="N34102" s="84">
        <f t="shared" si="6408"/>
        <v>-133.375</v>
      </c>
      <c r="O34102" s="118">
        <f t="shared" si="6409"/>
        <v>-7216.9212500000003</v>
      </c>
      <c r="P34102" s="121">
        <f>AVERAGEIFS('Rekensheet Uurdata'!G:G,'Rekensheet Uurdata'!A:A,QUOTIENT('Rekensheet Kwartierdata'!A34102-1,4)+1)/4</f>
        <v>0</v>
      </c>
      <c r="Q34102" s="84">
        <f>IFERROR(VALUE(VLOOKUP(A34102,'Bron Productie'!A:H,3))/4,-1)</f>
        <v>0</v>
      </c>
      <c r="R34102" s="84">
        <f t="shared" si="6402"/>
        <v>0</v>
      </c>
      <c r="S34102" s="84">
        <f t="shared" si="6410"/>
        <v>0</v>
      </c>
      <c r="T34102" s="86">
        <f t="shared" si="6411"/>
        <v>0</v>
      </c>
    </row>
    <row r="34103" spans="1:20" x14ac:dyDescent="0.25">
      <c r="A34103" s="113">
        <f t="shared" si="6403"/>
        <v>34098</v>
      </c>
      <c r="B34103" s="185">
        <f t="shared" si="6405"/>
        <v>43456</v>
      </c>
      <c r="C34103" s="118">
        <f t="shared" si="6404"/>
        <v>18</v>
      </c>
      <c r="D34103" s="121">
        <f>VLOOKUP(CONCATENATE(B34103,C34103),'Bron BM-prijzen'!A:L,11,FALSE)</f>
        <v>53.02</v>
      </c>
      <c r="E34103" s="118">
        <f>VLOOKUP(CONCATENATE(B34103,C34103),'Bron BM-prijzen'!A:L,12,FALSE)</f>
        <v>53.02</v>
      </c>
      <c r="F34103" s="121">
        <f>AVERAGEIFS('Rekensheet Uurdata'!E:E,'Rekensheet Uurdata'!A:A,QUOTIENT('Rekensheet Kwartierdata'!A34103-1,4)+1)/4</f>
        <v>528.9375</v>
      </c>
      <c r="G34103" s="84">
        <f>IFERROR(VALUE(VLOOKUP(A34103,'Bron Productie'!A:H,7))/4,-1)</f>
        <v>250.25</v>
      </c>
      <c r="H34103" s="84">
        <f t="shared" si="6400"/>
        <v>250.25</v>
      </c>
      <c r="I34103" s="84">
        <f t="shared" si="6406"/>
        <v>-278.6875</v>
      </c>
      <c r="J34103" s="118">
        <f t="shared" si="6407"/>
        <v>-14776.011250000001</v>
      </c>
      <c r="K34103" s="121">
        <f>AVERAGEIFS('Rekensheet Uurdata'!F:F,'Rekensheet Uurdata'!A:A,QUOTIENT('Rekensheet Kwartierdata'!A34103-1,4)+1)/4</f>
        <v>180.875</v>
      </c>
      <c r="L34103" s="84">
        <f>IFERROR(VALUE(VLOOKUP(A34103,'Bron Productie'!A:H,5))/4,-1)</f>
        <v>39</v>
      </c>
      <c r="M34103" s="84">
        <f t="shared" si="6401"/>
        <v>39</v>
      </c>
      <c r="N34103" s="84">
        <f t="shared" si="6408"/>
        <v>-141.875</v>
      </c>
      <c r="O34103" s="118">
        <f t="shared" si="6409"/>
        <v>-7522.2125000000005</v>
      </c>
      <c r="P34103" s="121">
        <f>AVERAGEIFS('Rekensheet Uurdata'!G:G,'Rekensheet Uurdata'!A:A,QUOTIENT('Rekensheet Kwartierdata'!A34103-1,4)+1)/4</f>
        <v>0</v>
      </c>
      <c r="Q34103" s="84">
        <f>IFERROR(VALUE(VLOOKUP(A34103,'Bron Productie'!A:H,3))/4,-1)</f>
        <v>0</v>
      </c>
      <c r="R34103" s="84">
        <f t="shared" si="6402"/>
        <v>0</v>
      </c>
      <c r="S34103" s="84">
        <f t="shared" si="6410"/>
        <v>0</v>
      </c>
      <c r="T34103" s="86">
        <f t="shared" si="6411"/>
        <v>0</v>
      </c>
    </row>
    <row r="34104" spans="1:20" x14ac:dyDescent="0.25">
      <c r="A34104" s="113">
        <f t="shared" si="6403"/>
        <v>34099</v>
      </c>
      <c r="B34104" s="185">
        <f t="shared" si="6405"/>
        <v>43456</v>
      </c>
      <c r="C34104" s="118">
        <f t="shared" si="6404"/>
        <v>19</v>
      </c>
      <c r="D34104" s="121">
        <f>VLOOKUP(CONCATENATE(B34104,C34104),'Bron BM-prijzen'!A:L,11,FALSE)</f>
        <v>72.38</v>
      </c>
      <c r="E34104" s="118">
        <f>VLOOKUP(CONCATENATE(B34104,C34104),'Bron BM-prijzen'!A:L,12,FALSE)</f>
        <v>72.38</v>
      </c>
      <c r="F34104" s="121">
        <f>AVERAGEIFS('Rekensheet Uurdata'!E:E,'Rekensheet Uurdata'!A:A,QUOTIENT('Rekensheet Kwartierdata'!A34104-1,4)+1)/4</f>
        <v>528.9375</v>
      </c>
      <c r="G34104" s="84">
        <f>IFERROR(VALUE(VLOOKUP(A34104,'Bron Productie'!A:H,7))/4,-1)</f>
        <v>229.25</v>
      </c>
      <c r="H34104" s="84">
        <f t="shared" si="6400"/>
        <v>229.25</v>
      </c>
      <c r="I34104" s="84">
        <f t="shared" si="6406"/>
        <v>-299.6875</v>
      </c>
      <c r="J34104" s="118">
        <f t="shared" si="6407"/>
        <v>-21691.381249999999</v>
      </c>
      <c r="K34104" s="121">
        <f>AVERAGEIFS('Rekensheet Uurdata'!F:F,'Rekensheet Uurdata'!A:A,QUOTIENT('Rekensheet Kwartierdata'!A34104-1,4)+1)/4</f>
        <v>180.875</v>
      </c>
      <c r="L34104" s="84">
        <f>IFERROR(VALUE(VLOOKUP(A34104,'Bron Productie'!A:H,5))/4,-1)</f>
        <v>23.75</v>
      </c>
      <c r="M34104" s="84">
        <f t="shared" si="6401"/>
        <v>23.75</v>
      </c>
      <c r="N34104" s="84">
        <f t="shared" si="6408"/>
        <v>-157.125</v>
      </c>
      <c r="O34104" s="118">
        <f t="shared" si="6409"/>
        <v>-11372.707499999999</v>
      </c>
      <c r="P34104" s="121">
        <f>AVERAGEIFS('Rekensheet Uurdata'!G:G,'Rekensheet Uurdata'!A:A,QUOTIENT('Rekensheet Kwartierdata'!A34104-1,4)+1)/4</f>
        <v>0</v>
      </c>
      <c r="Q34104" s="84">
        <f>IFERROR(VALUE(VLOOKUP(A34104,'Bron Productie'!A:H,3))/4,-1)</f>
        <v>0</v>
      </c>
      <c r="R34104" s="84">
        <f t="shared" si="6402"/>
        <v>0</v>
      </c>
      <c r="S34104" s="84">
        <f t="shared" si="6410"/>
        <v>0</v>
      </c>
      <c r="T34104" s="86">
        <f t="shared" si="6411"/>
        <v>0</v>
      </c>
    </row>
    <row r="34105" spans="1:20" x14ac:dyDescent="0.25">
      <c r="A34105" s="113">
        <f t="shared" si="6403"/>
        <v>34100</v>
      </c>
      <c r="B34105" s="185">
        <f t="shared" si="6405"/>
        <v>43456</v>
      </c>
      <c r="C34105" s="118">
        <f t="shared" si="6404"/>
        <v>20</v>
      </c>
      <c r="D34105" s="121">
        <f>VLOOKUP(CONCATENATE(B34105,C34105),'Bron BM-prijzen'!A:L,11,FALSE)</f>
        <v>85.87</v>
      </c>
      <c r="E34105" s="118">
        <f>VLOOKUP(CONCATENATE(B34105,C34105),'Bron BM-prijzen'!A:L,12,FALSE)</f>
        <v>85.87</v>
      </c>
      <c r="F34105" s="121">
        <f>AVERAGEIFS('Rekensheet Uurdata'!E:E,'Rekensheet Uurdata'!A:A,QUOTIENT('Rekensheet Kwartierdata'!A34105-1,4)+1)/4</f>
        <v>528.9375</v>
      </c>
      <c r="G34105" s="84">
        <f>IFERROR(VALUE(VLOOKUP(A34105,'Bron Productie'!A:H,7))/4,-1)</f>
        <v>204.75</v>
      </c>
      <c r="H34105" s="84">
        <f t="shared" si="6400"/>
        <v>204.75</v>
      </c>
      <c r="I34105" s="84">
        <f t="shared" si="6406"/>
        <v>-324.1875</v>
      </c>
      <c r="J34105" s="118">
        <f t="shared" si="6407"/>
        <v>-27837.980625</v>
      </c>
      <c r="K34105" s="121">
        <f>AVERAGEIFS('Rekensheet Uurdata'!F:F,'Rekensheet Uurdata'!A:A,QUOTIENT('Rekensheet Kwartierdata'!A34105-1,4)+1)/4</f>
        <v>180.875</v>
      </c>
      <c r="L34105" s="84">
        <f>IFERROR(VALUE(VLOOKUP(A34105,'Bron Productie'!A:H,5))/4,-1)</f>
        <v>16.25</v>
      </c>
      <c r="M34105" s="84">
        <f t="shared" si="6401"/>
        <v>16.25</v>
      </c>
      <c r="N34105" s="84">
        <f t="shared" si="6408"/>
        <v>-164.625</v>
      </c>
      <c r="O34105" s="118">
        <f t="shared" si="6409"/>
        <v>-14136.348750000001</v>
      </c>
      <c r="P34105" s="121">
        <f>AVERAGEIFS('Rekensheet Uurdata'!G:G,'Rekensheet Uurdata'!A:A,QUOTIENT('Rekensheet Kwartierdata'!A34105-1,4)+1)/4</f>
        <v>0</v>
      </c>
      <c r="Q34105" s="84">
        <f>IFERROR(VALUE(VLOOKUP(A34105,'Bron Productie'!A:H,3))/4,-1)</f>
        <v>0</v>
      </c>
      <c r="R34105" s="84">
        <f t="shared" si="6402"/>
        <v>0</v>
      </c>
      <c r="S34105" s="84">
        <f t="shared" si="6410"/>
        <v>0</v>
      </c>
      <c r="T34105" s="86">
        <f t="shared" si="6411"/>
        <v>0</v>
      </c>
    </row>
    <row r="34106" spans="1:20" x14ac:dyDescent="0.25">
      <c r="A34106" s="113">
        <f t="shared" si="6403"/>
        <v>34101</v>
      </c>
      <c r="B34106" s="185">
        <f t="shared" si="6405"/>
        <v>43456</v>
      </c>
      <c r="C34106" s="118">
        <f t="shared" si="6404"/>
        <v>21</v>
      </c>
      <c r="D34106" s="121">
        <f>VLOOKUP(CONCATENATE(B34106,C34106),'Bron BM-prijzen'!A:L,11,FALSE)</f>
        <v>63.37</v>
      </c>
      <c r="E34106" s="118">
        <f>VLOOKUP(CONCATENATE(B34106,C34106),'Bron BM-prijzen'!A:L,12,FALSE)</f>
        <v>63.37</v>
      </c>
      <c r="F34106" s="121">
        <f>AVERAGEIFS('Rekensheet Uurdata'!E:E,'Rekensheet Uurdata'!A:A,QUOTIENT('Rekensheet Kwartierdata'!A34106-1,4)+1)/4</f>
        <v>482.625</v>
      </c>
      <c r="G34106" s="84">
        <f>IFERROR(VALUE(VLOOKUP(A34106,'Bron Productie'!A:H,7))/4,-1)</f>
        <v>227</v>
      </c>
      <c r="H34106" s="84">
        <f t="shared" si="6400"/>
        <v>227</v>
      </c>
      <c r="I34106" s="84">
        <f t="shared" si="6406"/>
        <v>-255.625</v>
      </c>
      <c r="J34106" s="118">
        <f t="shared" si="6407"/>
        <v>-16198.956249999999</v>
      </c>
      <c r="K34106" s="121">
        <f>AVERAGEIFS('Rekensheet Uurdata'!F:F,'Rekensheet Uurdata'!A:A,QUOTIENT('Rekensheet Kwartierdata'!A34106-1,4)+1)/4</f>
        <v>179</v>
      </c>
      <c r="L34106" s="84">
        <f>IFERROR(VALUE(VLOOKUP(A34106,'Bron Productie'!A:H,5))/4,-1)</f>
        <v>19.25</v>
      </c>
      <c r="M34106" s="84">
        <f t="shared" si="6401"/>
        <v>19.25</v>
      </c>
      <c r="N34106" s="84">
        <f t="shared" si="6408"/>
        <v>-159.75</v>
      </c>
      <c r="O34106" s="118">
        <f t="shared" si="6409"/>
        <v>-10123.3575</v>
      </c>
      <c r="P34106" s="121">
        <f>AVERAGEIFS('Rekensheet Uurdata'!G:G,'Rekensheet Uurdata'!A:A,QUOTIENT('Rekensheet Kwartierdata'!A34106-1,4)+1)/4</f>
        <v>0</v>
      </c>
      <c r="Q34106" s="84">
        <f>IFERROR(VALUE(VLOOKUP(A34106,'Bron Productie'!A:H,3))/4,-1)</f>
        <v>0</v>
      </c>
      <c r="R34106" s="84">
        <f t="shared" si="6402"/>
        <v>0</v>
      </c>
      <c r="S34106" s="84">
        <f t="shared" si="6410"/>
        <v>0</v>
      </c>
      <c r="T34106" s="86">
        <f t="shared" si="6411"/>
        <v>0</v>
      </c>
    </row>
    <row r="34107" spans="1:20" x14ac:dyDescent="0.25">
      <c r="A34107" s="113">
        <f t="shared" si="6403"/>
        <v>34102</v>
      </c>
      <c r="B34107" s="185">
        <f t="shared" si="6405"/>
        <v>43456</v>
      </c>
      <c r="C34107" s="118">
        <f t="shared" si="6404"/>
        <v>22</v>
      </c>
      <c r="D34107" s="121">
        <f>VLOOKUP(CONCATENATE(B34107,C34107),'Bron BM-prijzen'!A:L,11,FALSE)</f>
        <v>63.37</v>
      </c>
      <c r="E34107" s="118">
        <f>VLOOKUP(CONCATENATE(B34107,C34107),'Bron BM-prijzen'!A:L,12,FALSE)</f>
        <v>63.37</v>
      </c>
      <c r="F34107" s="121">
        <f>AVERAGEIFS('Rekensheet Uurdata'!E:E,'Rekensheet Uurdata'!A:A,QUOTIENT('Rekensheet Kwartierdata'!A34107-1,4)+1)/4</f>
        <v>482.625</v>
      </c>
      <c r="G34107" s="84">
        <f>IFERROR(VALUE(VLOOKUP(A34107,'Bron Productie'!A:H,7))/4,-1)</f>
        <v>233.75</v>
      </c>
      <c r="H34107" s="84">
        <f t="shared" si="6400"/>
        <v>233.75</v>
      </c>
      <c r="I34107" s="84">
        <f t="shared" si="6406"/>
        <v>-248.875</v>
      </c>
      <c r="J34107" s="118">
        <f t="shared" si="6407"/>
        <v>-15771.20875</v>
      </c>
      <c r="K34107" s="121">
        <f>AVERAGEIFS('Rekensheet Uurdata'!F:F,'Rekensheet Uurdata'!A:A,QUOTIENT('Rekensheet Kwartierdata'!A34107-1,4)+1)/4</f>
        <v>179</v>
      </c>
      <c r="L34107" s="84">
        <f>IFERROR(VALUE(VLOOKUP(A34107,'Bron Productie'!A:H,5))/4,-1)</f>
        <v>22.25</v>
      </c>
      <c r="M34107" s="84">
        <f t="shared" si="6401"/>
        <v>22.25</v>
      </c>
      <c r="N34107" s="84">
        <f t="shared" si="6408"/>
        <v>-156.75</v>
      </c>
      <c r="O34107" s="118">
        <f t="shared" si="6409"/>
        <v>-9933.2474999999995</v>
      </c>
      <c r="P34107" s="121">
        <f>AVERAGEIFS('Rekensheet Uurdata'!G:G,'Rekensheet Uurdata'!A:A,QUOTIENT('Rekensheet Kwartierdata'!A34107-1,4)+1)/4</f>
        <v>0</v>
      </c>
      <c r="Q34107" s="84">
        <f>IFERROR(VALUE(VLOOKUP(A34107,'Bron Productie'!A:H,3))/4,-1)</f>
        <v>0</v>
      </c>
      <c r="R34107" s="84">
        <f t="shared" si="6402"/>
        <v>0</v>
      </c>
      <c r="S34107" s="84">
        <f t="shared" si="6410"/>
        <v>0</v>
      </c>
      <c r="T34107" s="86">
        <f t="shared" si="6411"/>
        <v>0</v>
      </c>
    </row>
    <row r="34108" spans="1:20" x14ac:dyDescent="0.25">
      <c r="A34108" s="113">
        <f t="shared" si="6403"/>
        <v>34103</v>
      </c>
      <c r="B34108" s="185">
        <f t="shared" si="6405"/>
        <v>43456</v>
      </c>
      <c r="C34108" s="118">
        <f t="shared" si="6404"/>
        <v>23</v>
      </c>
      <c r="D34108" s="121">
        <f>VLOOKUP(CONCATENATE(B34108,C34108),'Bron BM-prijzen'!A:L,11,FALSE)</f>
        <v>118.37</v>
      </c>
      <c r="E34108" s="118">
        <f>VLOOKUP(CONCATENATE(B34108,C34108),'Bron BM-prijzen'!A:L,12,FALSE)</f>
        <v>118.37</v>
      </c>
      <c r="F34108" s="121">
        <f>AVERAGEIFS('Rekensheet Uurdata'!E:E,'Rekensheet Uurdata'!A:A,QUOTIENT('Rekensheet Kwartierdata'!A34108-1,4)+1)/4</f>
        <v>482.625</v>
      </c>
      <c r="G34108" s="84">
        <f>IFERROR(VALUE(VLOOKUP(A34108,'Bron Productie'!A:H,7))/4,-1)</f>
        <v>226.5</v>
      </c>
      <c r="H34108" s="84">
        <f t="shared" si="6400"/>
        <v>226.5</v>
      </c>
      <c r="I34108" s="84">
        <f t="shared" si="6406"/>
        <v>-256.125</v>
      </c>
      <c r="J34108" s="118">
        <f t="shared" si="6407"/>
        <v>-30317.516250000001</v>
      </c>
      <c r="K34108" s="121">
        <f>AVERAGEIFS('Rekensheet Uurdata'!F:F,'Rekensheet Uurdata'!A:A,QUOTIENT('Rekensheet Kwartierdata'!A34108-1,4)+1)/4</f>
        <v>179</v>
      </c>
      <c r="L34108" s="84">
        <f>IFERROR(VALUE(VLOOKUP(A34108,'Bron Productie'!A:H,5))/4,-1)</f>
        <v>29.5</v>
      </c>
      <c r="M34108" s="84">
        <f t="shared" si="6401"/>
        <v>29.5</v>
      </c>
      <c r="N34108" s="84">
        <f t="shared" si="6408"/>
        <v>-149.5</v>
      </c>
      <c r="O34108" s="118">
        <f t="shared" si="6409"/>
        <v>-17696.315000000002</v>
      </c>
      <c r="P34108" s="121">
        <f>AVERAGEIFS('Rekensheet Uurdata'!G:G,'Rekensheet Uurdata'!A:A,QUOTIENT('Rekensheet Kwartierdata'!A34108-1,4)+1)/4</f>
        <v>0</v>
      </c>
      <c r="Q34108" s="84">
        <f>IFERROR(VALUE(VLOOKUP(A34108,'Bron Productie'!A:H,3))/4,-1)</f>
        <v>0</v>
      </c>
      <c r="R34108" s="84">
        <f t="shared" si="6402"/>
        <v>0</v>
      </c>
      <c r="S34108" s="84">
        <f t="shared" si="6410"/>
        <v>0</v>
      </c>
      <c r="T34108" s="86">
        <f t="shared" si="6411"/>
        <v>0</v>
      </c>
    </row>
    <row r="34109" spans="1:20" x14ac:dyDescent="0.25">
      <c r="A34109" s="113">
        <f t="shared" si="6403"/>
        <v>34104</v>
      </c>
      <c r="B34109" s="185">
        <f t="shared" si="6405"/>
        <v>43456</v>
      </c>
      <c r="C34109" s="118">
        <f t="shared" si="6404"/>
        <v>24</v>
      </c>
      <c r="D34109" s="121">
        <f>VLOOKUP(CONCATENATE(B34109,C34109),'Bron BM-prijzen'!A:L,11,FALSE)</f>
        <v>73.37</v>
      </c>
      <c r="E34109" s="118">
        <f>VLOOKUP(CONCATENATE(B34109,C34109),'Bron BM-prijzen'!A:L,12,FALSE)</f>
        <v>73.37</v>
      </c>
      <c r="F34109" s="121">
        <f>AVERAGEIFS('Rekensheet Uurdata'!E:E,'Rekensheet Uurdata'!A:A,QUOTIENT('Rekensheet Kwartierdata'!A34109-1,4)+1)/4</f>
        <v>482.625</v>
      </c>
      <c r="G34109" s="84">
        <f>IFERROR(VALUE(VLOOKUP(A34109,'Bron Productie'!A:H,7))/4,-1)</f>
        <v>240</v>
      </c>
      <c r="H34109" s="84">
        <f t="shared" si="6400"/>
        <v>240</v>
      </c>
      <c r="I34109" s="84">
        <f t="shared" si="6406"/>
        <v>-242.625</v>
      </c>
      <c r="J34109" s="118">
        <f t="shared" si="6407"/>
        <v>-17801.396250000002</v>
      </c>
      <c r="K34109" s="121">
        <f>AVERAGEIFS('Rekensheet Uurdata'!F:F,'Rekensheet Uurdata'!A:A,QUOTIENT('Rekensheet Kwartierdata'!A34109-1,4)+1)/4</f>
        <v>179</v>
      </c>
      <c r="L34109" s="84">
        <f>IFERROR(VALUE(VLOOKUP(A34109,'Bron Productie'!A:H,5))/4,-1)</f>
        <v>40</v>
      </c>
      <c r="M34109" s="84">
        <f t="shared" si="6401"/>
        <v>40</v>
      </c>
      <c r="N34109" s="84">
        <f t="shared" si="6408"/>
        <v>-139</v>
      </c>
      <c r="O34109" s="118">
        <f t="shared" si="6409"/>
        <v>-10198.43</v>
      </c>
      <c r="P34109" s="121">
        <f>AVERAGEIFS('Rekensheet Uurdata'!G:G,'Rekensheet Uurdata'!A:A,QUOTIENT('Rekensheet Kwartierdata'!A34109-1,4)+1)/4</f>
        <v>0</v>
      </c>
      <c r="Q34109" s="84">
        <f>IFERROR(VALUE(VLOOKUP(A34109,'Bron Productie'!A:H,3))/4,-1)</f>
        <v>0</v>
      </c>
      <c r="R34109" s="84">
        <f t="shared" si="6402"/>
        <v>0</v>
      </c>
      <c r="S34109" s="84">
        <f t="shared" si="6410"/>
        <v>0</v>
      </c>
      <c r="T34109" s="86">
        <f t="shared" si="6411"/>
        <v>0</v>
      </c>
    </row>
    <row r="34110" spans="1:20" x14ac:dyDescent="0.25">
      <c r="A34110" s="113">
        <f t="shared" si="6403"/>
        <v>34105</v>
      </c>
      <c r="B34110" s="185">
        <f t="shared" si="6405"/>
        <v>43456</v>
      </c>
      <c r="C34110" s="118">
        <f t="shared" si="6404"/>
        <v>25</v>
      </c>
      <c r="D34110" s="121">
        <f>VLOOKUP(CONCATENATE(B34110,C34110),'Bron BM-prijzen'!A:L,11,FALSE)</f>
        <v>57.42</v>
      </c>
      <c r="E34110" s="118">
        <f>VLOOKUP(CONCATENATE(B34110,C34110),'Bron BM-prijzen'!A:L,12,FALSE)</f>
        <v>45.31</v>
      </c>
      <c r="F34110" s="121">
        <f>AVERAGEIFS('Rekensheet Uurdata'!E:E,'Rekensheet Uurdata'!A:A,QUOTIENT('Rekensheet Kwartierdata'!A34110-1,4)+1)/4</f>
        <v>436.875</v>
      </c>
      <c r="G34110" s="84">
        <f>IFERROR(VALUE(VLOOKUP(A34110,'Bron Productie'!A:H,7))/4,-1)</f>
        <v>267</v>
      </c>
      <c r="H34110" s="84">
        <f t="shared" si="6400"/>
        <v>267</v>
      </c>
      <c r="I34110" s="84">
        <f t="shared" si="6406"/>
        <v>-169.875</v>
      </c>
      <c r="J34110" s="118">
        <f t="shared" si="6407"/>
        <v>-9754.2224999999999</v>
      </c>
      <c r="K34110" s="121">
        <f>AVERAGEIFS('Rekensheet Uurdata'!F:F,'Rekensheet Uurdata'!A:A,QUOTIENT('Rekensheet Kwartierdata'!A34110-1,4)+1)/4</f>
        <v>182.3125</v>
      </c>
      <c r="L34110" s="84">
        <f>IFERROR(VALUE(VLOOKUP(A34110,'Bron Productie'!A:H,5))/4,-1)</f>
        <v>46.5</v>
      </c>
      <c r="M34110" s="84">
        <f t="shared" si="6401"/>
        <v>46.5</v>
      </c>
      <c r="N34110" s="84">
        <f t="shared" si="6408"/>
        <v>-135.8125</v>
      </c>
      <c r="O34110" s="118">
        <f t="shared" si="6409"/>
        <v>-7798.3537500000002</v>
      </c>
      <c r="P34110" s="121">
        <f>AVERAGEIFS('Rekensheet Uurdata'!G:G,'Rekensheet Uurdata'!A:A,QUOTIENT('Rekensheet Kwartierdata'!A34110-1,4)+1)/4</f>
        <v>0</v>
      </c>
      <c r="Q34110" s="84">
        <f>IFERROR(VALUE(VLOOKUP(A34110,'Bron Productie'!A:H,3))/4,-1)</f>
        <v>0</v>
      </c>
      <c r="R34110" s="84">
        <f t="shared" si="6402"/>
        <v>0</v>
      </c>
      <c r="S34110" s="84">
        <f t="shared" si="6410"/>
        <v>0</v>
      </c>
      <c r="T34110" s="86">
        <f t="shared" si="6411"/>
        <v>0</v>
      </c>
    </row>
    <row r="34111" spans="1:20" x14ac:dyDescent="0.25">
      <c r="A34111" s="113">
        <f t="shared" si="6403"/>
        <v>34106</v>
      </c>
      <c r="B34111" s="185">
        <f t="shared" si="6405"/>
        <v>43456</v>
      </c>
      <c r="C34111" s="118">
        <f t="shared" si="6404"/>
        <v>26</v>
      </c>
      <c r="D34111" s="121">
        <f>VLOOKUP(CONCATENATE(B34111,C34111),'Bron BM-prijzen'!A:L,11,FALSE)</f>
        <v>48.37</v>
      </c>
      <c r="E34111" s="118">
        <f>VLOOKUP(CONCATENATE(B34111,C34111),'Bron BM-prijzen'!A:L,12,FALSE)</f>
        <v>48.37</v>
      </c>
      <c r="F34111" s="121">
        <f>AVERAGEIFS('Rekensheet Uurdata'!E:E,'Rekensheet Uurdata'!A:A,QUOTIENT('Rekensheet Kwartierdata'!A34111-1,4)+1)/4</f>
        <v>436.875</v>
      </c>
      <c r="G34111" s="84">
        <f>IFERROR(VALUE(VLOOKUP(A34111,'Bron Productie'!A:H,7))/4,-1)</f>
        <v>293</v>
      </c>
      <c r="H34111" s="84">
        <f t="shared" si="6400"/>
        <v>293</v>
      </c>
      <c r="I34111" s="84">
        <f t="shared" si="6406"/>
        <v>-143.875</v>
      </c>
      <c r="J34111" s="118">
        <f t="shared" si="6407"/>
        <v>-6959.2337499999994</v>
      </c>
      <c r="K34111" s="121">
        <f>AVERAGEIFS('Rekensheet Uurdata'!F:F,'Rekensheet Uurdata'!A:A,QUOTIENT('Rekensheet Kwartierdata'!A34111-1,4)+1)/4</f>
        <v>182.3125</v>
      </c>
      <c r="L34111" s="84">
        <f>IFERROR(VALUE(VLOOKUP(A34111,'Bron Productie'!A:H,5))/4,-1)</f>
        <v>55</v>
      </c>
      <c r="M34111" s="84">
        <f t="shared" si="6401"/>
        <v>55</v>
      </c>
      <c r="N34111" s="84">
        <f t="shared" si="6408"/>
        <v>-127.3125</v>
      </c>
      <c r="O34111" s="118">
        <f t="shared" si="6409"/>
        <v>-6158.1056249999992</v>
      </c>
      <c r="P34111" s="121">
        <f>AVERAGEIFS('Rekensheet Uurdata'!G:G,'Rekensheet Uurdata'!A:A,QUOTIENT('Rekensheet Kwartierdata'!A34111-1,4)+1)/4</f>
        <v>0</v>
      </c>
      <c r="Q34111" s="84">
        <f>IFERROR(VALUE(VLOOKUP(A34111,'Bron Productie'!A:H,3))/4,-1)</f>
        <v>0</v>
      </c>
      <c r="R34111" s="84">
        <f t="shared" si="6402"/>
        <v>0</v>
      </c>
      <c r="S34111" s="84">
        <f t="shared" si="6410"/>
        <v>0</v>
      </c>
      <c r="T34111" s="86">
        <f t="shared" si="6411"/>
        <v>0</v>
      </c>
    </row>
    <row r="34112" spans="1:20" x14ac:dyDescent="0.25">
      <c r="A34112" s="113">
        <f t="shared" si="6403"/>
        <v>34107</v>
      </c>
      <c r="B34112" s="185">
        <f t="shared" si="6405"/>
        <v>43456</v>
      </c>
      <c r="C34112" s="118">
        <f t="shared" si="6404"/>
        <v>27</v>
      </c>
      <c r="D34112" s="121">
        <f>VLOOKUP(CONCATENATE(B34112,C34112),'Bron BM-prijzen'!A:L,11,FALSE)</f>
        <v>49.23</v>
      </c>
      <c r="E34112" s="118">
        <f>VLOOKUP(CONCATENATE(B34112,C34112),'Bron BM-prijzen'!A:L,12,FALSE)</f>
        <v>49.23</v>
      </c>
      <c r="F34112" s="121">
        <f>AVERAGEIFS('Rekensheet Uurdata'!E:E,'Rekensheet Uurdata'!A:A,QUOTIENT('Rekensheet Kwartierdata'!A34112-1,4)+1)/4</f>
        <v>436.875</v>
      </c>
      <c r="G34112" s="84">
        <f>IFERROR(VALUE(VLOOKUP(A34112,'Bron Productie'!A:H,7))/4,-1)</f>
        <v>325.75</v>
      </c>
      <c r="H34112" s="84">
        <f t="shared" si="6400"/>
        <v>325.75</v>
      </c>
      <c r="I34112" s="84">
        <f t="shared" si="6406"/>
        <v>-111.125</v>
      </c>
      <c r="J34112" s="118">
        <f t="shared" si="6407"/>
        <v>-5470.6837499999992</v>
      </c>
      <c r="K34112" s="121">
        <f>AVERAGEIFS('Rekensheet Uurdata'!F:F,'Rekensheet Uurdata'!A:A,QUOTIENT('Rekensheet Kwartierdata'!A34112-1,4)+1)/4</f>
        <v>182.3125</v>
      </c>
      <c r="L34112" s="84">
        <f>IFERROR(VALUE(VLOOKUP(A34112,'Bron Productie'!A:H,5))/4,-1)</f>
        <v>61</v>
      </c>
      <c r="M34112" s="84">
        <f t="shared" si="6401"/>
        <v>61</v>
      </c>
      <c r="N34112" s="84">
        <f t="shared" si="6408"/>
        <v>-121.3125</v>
      </c>
      <c r="O34112" s="118">
        <f t="shared" si="6409"/>
        <v>-5972.2143749999996</v>
      </c>
      <c r="P34112" s="121">
        <f>AVERAGEIFS('Rekensheet Uurdata'!G:G,'Rekensheet Uurdata'!A:A,QUOTIENT('Rekensheet Kwartierdata'!A34112-1,4)+1)/4</f>
        <v>0</v>
      </c>
      <c r="Q34112" s="84">
        <f>IFERROR(VALUE(VLOOKUP(A34112,'Bron Productie'!A:H,3))/4,-1)</f>
        <v>0</v>
      </c>
      <c r="R34112" s="84">
        <f t="shared" si="6402"/>
        <v>0</v>
      </c>
      <c r="S34112" s="84">
        <f t="shared" si="6410"/>
        <v>0</v>
      </c>
      <c r="T34112" s="86">
        <f t="shared" si="6411"/>
        <v>0</v>
      </c>
    </row>
    <row r="34113" spans="1:20" x14ac:dyDescent="0.25">
      <c r="A34113" s="113">
        <f t="shared" si="6403"/>
        <v>34108</v>
      </c>
      <c r="B34113" s="185">
        <f t="shared" si="6405"/>
        <v>43456</v>
      </c>
      <c r="C34113" s="118">
        <f t="shared" si="6404"/>
        <v>28</v>
      </c>
      <c r="D34113" s="121">
        <f>VLOOKUP(CONCATENATE(B34113,C34113),'Bron BM-prijzen'!A:L,11,FALSE)</f>
        <v>50.59</v>
      </c>
      <c r="E34113" s="118">
        <f>VLOOKUP(CONCATENATE(B34113,C34113),'Bron BM-prijzen'!A:L,12,FALSE)</f>
        <v>50.59</v>
      </c>
      <c r="F34113" s="121">
        <f>AVERAGEIFS('Rekensheet Uurdata'!E:E,'Rekensheet Uurdata'!A:A,QUOTIENT('Rekensheet Kwartierdata'!A34113-1,4)+1)/4</f>
        <v>436.875</v>
      </c>
      <c r="G34113" s="84">
        <f>IFERROR(VALUE(VLOOKUP(A34113,'Bron Productie'!A:H,7))/4,-1)</f>
        <v>349.75</v>
      </c>
      <c r="H34113" s="84">
        <f t="shared" si="6400"/>
        <v>349.75</v>
      </c>
      <c r="I34113" s="84">
        <f t="shared" si="6406"/>
        <v>-87.125</v>
      </c>
      <c r="J34113" s="118">
        <f t="shared" si="6407"/>
        <v>-4407.6537500000004</v>
      </c>
      <c r="K34113" s="121">
        <f>AVERAGEIFS('Rekensheet Uurdata'!F:F,'Rekensheet Uurdata'!A:A,QUOTIENT('Rekensheet Kwartierdata'!A34113-1,4)+1)/4</f>
        <v>182.3125</v>
      </c>
      <c r="L34113" s="84">
        <f>IFERROR(VALUE(VLOOKUP(A34113,'Bron Productie'!A:H,5))/4,-1)</f>
        <v>62.25</v>
      </c>
      <c r="M34113" s="84">
        <f t="shared" si="6401"/>
        <v>62.25</v>
      </c>
      <c r="N34113" s="84">
        <f t="shared" si="6408"/>
        <v>-120.0625</v>
      </c>
      <c r="O34113" s="118">
        <f t="shared" si="6409"/>
        <v>-6073.961875</v>
      </c>
      <c r="P34113" s="121">
        <f>AVERAGEIFS('Rekensheet Uurdata'!G:G,'Rekensheet Uurdata'!A:A,QUOTIENT('Rekensheet Kwartierdata'!A34113-1,4)+1)/4</f>
        <v>0</v>
      </c>
      <c r="Q34113" s="84">
        <f>IFERROR(VALUE(VLOOKUP(A34113,'Bron Productie'!A:H,3))/4,-1)</f>
        <v>0</v>
      </c>
      <c r="R34113" s="84">
        <f t="shared" si="6402"/>
        <v>0</v>
      </c>
      <c r="S34113" s="84">
        <f t="shared" si="6410"/>
        <v>0</v>
      </c>
      <c r="T34113" s="86">
        <f t="shared" si="6411"/>
        <v>0</v>
      </c>
    </row>
    <row r="34114" spans="1:20" x14ac:dyDescent="0.25">
      <c r="A34114" s="113">
        <f t="shared" si="6403"/>
        <v>34109</v>
      </c>
      <c r="B34114" s="185">
        <f t="shared" si="6405"/>
        <v>43456</v>
      </c>
      <c r="C34114" s="118">
        <f t="shared" si="6404"/>
        <v>29</v>
      </c>
      <c r="D34114" s="121">
        <f>VLOOKUP(CONCATENATE(B34114,C34114),'Bron BM-prijzen'!A:L,11,FALSE)</f>
        <v>14.97</v>
      </c>
      <c r="E34114" s="118">
        <f>VLOOKUP(CONCATENATE(B34114,C34114),'Bron BM-prijzen'!A:L,12,FALSE)</f>
        <v>14.97</v>
      </c>
      <c r="F34114" s="121">
        <f>AVERAGEIFS('Rekensheet Uurdata'!E:E,'Rekensheet Uurdata'!A:A,QUOTIENT('Rekensheet Kwartierdata'!A34114-1,4)+1)/4</f>
        <v>435.4375</v>
      </c>
      <c r="G34114" s="84">
        <f>IFERROR(VALUE(VLOOKUP(A34114,'Bron Productie'!A:H,7))/4,-1)</f>
        <v>335</v>
      </c>
      <c r="H34114" s="84">
        <f t="shared" si="6400"/>
        <v>335</v>
      </c>
      <c r="I34114" s="84">
        <f t="shared" si="6406"/>
        <v>-100.4375</v>
      </c>
      <c r="J34114" s="118">
        <f t="shared" si="6407"/>
        <v>-1503.5493750000001</v>
      </c>
      <c r="K34114" s="121">
        <f>AVERAGEIFS('Rekensheet Uurdata'!F:F,'Rekensheet Uurdata'!A:A,QUOTIENT('Rekensheet Kwartierdata'!A34114-1,4)+1)/4</f>
        <v>182.75</v>
      </c>
      <c r="L34114" s="84">
        <f>IFERROR(VALUE(VLOOKUP(A34114,'Bron Productie'!A:H,5))/4,-1)</f>
        <v>58.5</v>
      </c>
      <c r="M34114" s="84">
        <f t="shared" si="6401"/>
        <v>58.5</v>
      </c>
      <c r="N34114" s="84">
        <f t="shared" si="6408"/>
        <v>-124.25</v>
      </c>
      <c r="O34114" s="118">
        <f t="shared" si="6409"/>
        <v>-1860.0225</v>
      </c>
      <c r="P34114" s="121">
        <f>AVERAGEIFS('Rekensheet Uurdata'!G:G,'Rekensheet Uurdata'!A:A,QUOTIENT('Rekensheet Kwartierdata'!A34114-1,4)+1)/4</f>
        <v>6.25E-2</v>
      </c>
      <c r="Q34114" s="84">
        <f>IFERROR(VALUE(VLOOKUP(A34114,'Bron Productie'!A:H,3))/4,-1)</f>
        <v>0</v>
      </c>
      <c r="R34114" s="84">
        <f t="shared" si="6402"/>
        <v>0</v>
      </c>
      <c r="S34114" s="84">
        <f t="shared" si="6410"/>
        <v>-6.25E-2</v>
      </c>
      <c r="T34114" s="86">
        <f t="shared" si="6411"/>
        <v>-0.93562500000000004</v>
      </c>
    </row>
    <row r="34115" spans="1:20" x14ac:dyDescent="0.25">
      <c r="A34115" s="113">
        <f t="shared" si="6403"/>
        <v>34110</v>
      </c>
      <c r="B34115" s="185">
        <f t="shared" si="6405"/>
        <v>43456</v>
      </c>
      <c r="C34115" s="118">
        <f t="shared" si="6404"/>
        <v>30</v>
      </c>
      <c r="D34115" s="121">
        <f>VLOOKUP(CONCATENATE(B34115,C34115),'Bron BM-prijzen'!A:L,11,FALSE)</f>
        <v>10.78</v>
      </c>
      <c r="E34115" s="118">
        <f>VLOOKUP(CONCATENATE(B34115,C34115),'Bron BM-prijzen'!A:L,12,FALSE)</f>
        <v>10.78</v>
      </c>
      <c r="F34115" s="121">
        <f>AVERAGEIFS('Rekensheet Uurdata'!E:E,'Rekensheet Uurdata'!A:A,QUOTIENT('Rekensheet Kwartierdata'!A34115-1,4)+1)/4</f>
        <v>435.4375</v>
      </c>
      <c r="G34115" s="84">
        <f>IFERROR(VALUE(VLOOKUP(A34115,'Bron Productie'!A:H,7))/4,-1)</f>
        <v>316.25</v>
      </c>
      <c r="H34115" s="84">
        <f t="shared" si="6400"/>
        <v>316.25</v>
      </c>
      <c r="I34115" s="84">
        <f t="shared" si="6406"/>
        <v>-119.1875</v>
      </c>
      <c r="J34115" s="118">
        <f t="shared" si="6407"/>
        <v>-1284.8412499999999</v>
      </c>
      <c r="K34115" s="121">
        <f>AVERAGEIFS('Rekensheet Uurdata'!F:F,'Rekensheet Uurdata'!A:A,QUOTIENT('Rekensheet Kwartierdata'!A34115-1,4)+1)/4</f>
        <v>182.75</v>
      </c>
      <c r="L34115" s="84">
        <f>IFERROR(VALUE(VLOOKUP(A34115,'Bron Productie'!A:H,5))/4,-1)</f>
        <v>59.75</v>
      </c>
      <c r="M34115" s="84">
        <f t="shared" si="6401"/>
        <v>59.75</v>
      </c>
      <c r="N34115" s="84">
        <f t="shared" si="6408"/>
        <v>-123</v>
      </c>
      <c r="O34115" s="118">
        <f t="shared" si="6409"/>
        <v>-1325.9399999999998</v>
      </c>
      <c r="P34115" s="121">
        <f>AVERAGEIFS('Rekensheet Uurdata'!G:G,'Rekensheet Uurdata'!A:A,QUOTIENT('Rekensheet Kwartierdata'!A34115-1,4)+1)/4</f>
        <v>6.25E-2</v>
      </c>
      <c r="Q34115" s="84">
        <f>IFERROR(VALUE(VLOOKUP(A34115,'Bron Productie'!A:H,3))/4,-1)</f>
        <v>0</v>
      </c>
      <c r="R34115" s="84">
        <f t="shared" si="6402"/>
        <v>0</v>
      </c>
      <c r="S34115" s="84">
        <f t="shared" si="6410"/>
        <v>-6.25E-2</v>
      </c>
      <c r="T34115" s="86">
        <f t="shared" si="6411"/>
        <v>-0.67374999999999996</v>
      </c>
    </row>
    <row r="34116" spans="1:20" x14ac:dyDescent="0.25">
      <c r="A34116" s="113">
        <f t="shared" si="6403"/>
        <v>34111</v>
      </c>
      <c r="B34116" s="185">
        <f t="shared" si="6405"/>
        <v>43456</v>
      </c>
      <c r="C34116" s="118">
        <f t="shared" si="6404"/>
        <v>31</v>
      </c>
      <c r="D34116" s="121">
        <f>VLOOKUP(CONCATENATE(B34116,C34116),'Bron BM-prijzen'!A:L,11,FALSE)</f>
        <v>45.79</v>
      </c>
      <c r="E34116" s="118">
        <f>VLOOKUP(CONCATENATE(B34116,C34116),'Bron BM-prijzen'!A:L,12,FALSE)</f>
        <v>45.79</v>
      </c>
      <c r="F34116" s="121">
        <f>AVERAGEIFS('Rekensheet Uurdata'!E:E,'Rekensheet Uurdata'!A:A,QUOTIENT('Rekensheet Kwartierdata'!A34116-1,4)+1)/4</f>
        <v>435.4375</v>
      </c>
      <c r="G34116" s="84">
        <f>IFERROR(VALUE(VLOOKUP(A34116,'Bron Productie'!A:H,7))/4,-1)</f>
        <v>320.75</v>
      </c>
      <c r="H34116" s="84">
        <f t="shared" si="6400"/>
        <v>320.75</v>
      </c>
      <c r="I34116" s="84">
        <f t="shared" si="6406"/>
        <v>-114.6875</v>
      </c>
      <c r="J34116" s="118">
        <f t="shared" si="6407"/>
        <v>-5251.5406249999996</v>
      </c>
      <c r="K34116" s="121">
        <f>AVERAGEIFS('Rekensheet Uurdata'!F:F,'Rekensheet Uurdata'!A:A,QUOTIENT('Rekensheet Kwartierdata'!A34116-1,4)+1)/4</f>
        <v>182.75</v>
      </c>
      <c r="L34116" s="84">
        <f>IFERROR(VALUE(VLOOKUP(A34116,'Bron Productie'!A:H,5))/4,-1)</f>
        <v>66.75</v>
      </c>
      <c r="M34116" s="84">
        <f t="shared" si="6401"/>
        <v>66.75</v>
      </c>
      <c r="N34116" s="84">
        <f t="shared" si="6408"/>
        <v>-116</v>
      </c>
      <c r="O34116" s="118">
        <f t="shared" si="6409"/>
        <v>-5311.64</v>
      </c>
      <c r="P34116" s="121">
        <f>AVERAGEIFS('Rekensheet Uurdata'!G:G,'Rekensheet Uurdata'!A:A,QUOTIENT('Rekensheet Kwartierdata'!A34116-1,4)+1)/4</f>
        <v>6.25E-2</v>
      </c>
      <c r="Q34116" s="84">
        <f>IFERROR(VALUE(VLOOKUP(A34116,'Bron Productie'!A:H,3))/4,-1)</f>
        <v>0</v>
      </c>
      <c r="R34116" s="84">
        <f t="shared" si="6402"/>
        <v>0</v>
      </c>
      <c r="S34116" s="84">
        <f t="shared" si="6410"/>
        <v>-6.25E-2</v>
      </c>
      <c r="T34116" s="86">
        <f t="shared" si="6411"/>
        <v>-2.8618749999999999</v>
      </c>
    </row>
    <row r="34117" spans="1:20" x14ac:dyDescent="0.25">
      <c r="A34117" s="113">
        <f t="shared" si="6403"/>
        <v>34112</v>
      </c>
      <c r="B34117" s="185">
        <f t="shared" si="6405"/>
        <v>43456</v>
      </c>
      <c r="C34117" s="118">
        <f t="shared" si="6404"/>
        <v>32</v>
      </c>
      <c r="D34117" s="121">
        <f>VLOOKUP(CONCATENATE(B34117,C34117),'Bron BM-prijzen'!A:L,11,FALSE)</f>
        <v>45.41</v>
      </c>
      <c r="E34117" s="118">
        <f>VLOOKUP(CONCATENATE(B34117,C34117),'Bron BM-prijzen'!A:L,12,FALSE)</f>
        <v>45.41</v>
      </c>
      <c r="F34117" s="121">
        <f>AVERAGEIFS('Rekensheet Uurdata'!E:E,'Rekensheet Uurdata'!A:A,QUOTIENT('Rekensheet Kwartierdata'!A34117-1,4)+1)/4</f>
        <v>435.4375</v>
      </c>
      <c r="G34117" s="84">
        <f>IFERROR(VALUE(VLOOKUP(A34117,'Bron Productie'!A:H,7))/4,-1)</f>
        <v>337</v>
      </c>
      <c r="H34117" s="84">
        <f t="shared" si="6400"/>
        <v>337</v>
      </c>
      <c r="I34117" s="84">
        <f t="shared" si="6406"/>
        <v>-98.4375</v>
      </c>
      <c r="J34117" s="118">
        <f t="shared" si="6407"/>
        <v>-4470.046875</v>
      </c>
      <c r="K34117" s="121">
        <f>AVERAGEIFS('Rekensheet Uurdata'!F:F,'Rekensheet Uurdata'!A:A,QUOTIENT('Rekensheet Kwartierdata'!A34117-1,4)+1)/4</f>
        <v>182.75</v>
      </c>
      <c r="L34117" s="84">
        <f>IFERROR(VALUE(VLOOKUP(A34117,'Bron Productie'!A:H,5))/4,-1)</f>
        <v>71.75</v>
      </c>
      <c r="M34117" s="84">
        <f t="shared" si="6401"/>
        <v>71.75</v>
      </c>
      <c r="N34117" s="84">
        <f t="shared" si="6408"/>
        <v>-111</v>
      </c>
      <c r="O34117" s="118">
        <f t="shared" si="6409"/>
        <v>-5040.5099999999993</v>
      </c>
      <c r="P34117" s="121">
        <f>AVERAGEIFS('Rekensheet Uurdata'!G:G,'Rekensheet Uurdata'!A:A,QUOTIENT('Rekensheet Kwartierdata'!A34117-1,4)+1)/4</f>
        <v>6.25E-2</v>
      </c>
      <c r="Q34117" s="84">
        <f>IFERROR(VALUE(VLOOKUP(A34117,'Bron Productie'!A:H,3))/4,-1)</f>
        <v>0.25</v>
      </c>
      <c r="R34117" s="84">
        <f t="shared" si="6402"/>
        <v>0.25</v>
      </c>
      <c r="S34117" s="84">
        <f t="shared" si="6410"/>
        <v>0.1875</v>
      </c>
      <c r="T34117" s="86">
        <f t="shared" si="6411"/>
        <v>8.5143749999999994</v>
      </c>
    </row>
    <row r="34118" spans="1:20" x14ac:dyDescent="0.25">
      <c r="A34118" s="113">
        <f t="shared" si="6403"/>
        <v>34113</v>
      </c>
      <c r="B34118" s="185">
        <f t="shared" si="6405"/>
        <v>43456</v>
      </c>
      <c r="C34118" s="118">
        <f t="shared" si="6404"/>
        <v>33</v>
      </c>
      <c r="D34118" s="121">
        <f>VLOOKUP(CONCATENATE(B34118,C34118),'Bron BM-prijzen'!A:L,11,FALSE)</f>
        <v>46.89</v>
      </c>
      <c r="E34118" s="118">
        <f>VLOOKUP(CONCATENATE(B34118,C34118),'Bron BM-prijzen'!A:L,12,FALSE)</f>
        <v>46.89</v>
      </c>
      <c r="F34118" s="121">
        <f>AVERAGEIFS('Rekensheet Uurdata'!E:E,'Rekensheet Uurdata'!A:A,QUOTIENT('Rekensheet Kwartierdata'!A34118-1,4)+1)/4</f>
        <v>455.1875</v>
      </c>
      <c r="G34118" s="84">
        <f>IFERROR(VALUE(VLOOKUP(A34118,'Bron Productie'!A:H,7))/4,-1)</f>
        <v>370.5</v>
      </c>
      <c r="H34118" s="84">
        <f t="shared" si="6400"/>
        <v>370.5</v>
      </c>
      <c r="I34118" s="84">
        <f t="shared" si="6406"/>
        <v>-84.6875</v>
      </c>
      <c r="J34118" s="118">
        <f t="shared" si="6407"/>
        <v>-3970.9968750000003</v>
      </c>
      <c r="K34118" s="121">
        <f>AVERAGEIFS('Rekensheet Uurdata'!F:F,'Rekensheet Uurdata'!A:A,QUOTIENT('Rekensheet Kwartierdata'!A34118-1,4)+1)/4</f>
        <v>179.5625</v>
      </c>
      <c r="L34118" s="84">
        <f>IFERROR(VALUE(VLOOKUP(A34118,'Bron Productie'!A:H,5))/4,-1)</f>
        <v>75</v>
      </c>
      <c r="M34118" s="84">
        <f t="shared" si="6401"/>
        <v>75</v>
      </c>
      <c r="N34118" s="84">
        <f t="shared" si="6408"/>
        <v>-104.5625</v>
      </c>
      <c r="O34118" s="118">
        <f t="shared" si="6409"/>
        <v>-4902.9356250000001</v>
      </c>
      <c r="P34118" s="121">
        <f>AVERAGEIFS('Rekensheet Uurdata'!G:G,'Rekensheet Uurdata'!A:A,QUOTIENT('Rekensheet Kwartierdata'!A34118-1,4)+1)/4</f>
        <v>14.0625</v>
      </c>
      <c r="Q34118" s="84">
        <f>IFERROR(VALUE(VLOOKUP(A34118,'Bron Productie'!A:H,3))/4,-1)</f>
        <v>0.25</v>
      </c>
      <c r="R34118" s="84">
        <f t="shared" si="6402"/>
        <v>0.25</v>
      </c>
      <c r="S34118" s="84">
        <f t="shared" si="6410"/>
        <v>-13.8125</v>
      </c>
      <c r="T34118" s="86">
        <f t="shared" si="6411"/>
        <v>-647.66812500000003</v>
      </c>
    </row>
    <row r="34119" spans="1:20" x14ac:dyDescent="0.25">
      <c r="A34119" s="113">
        <f t="shared" si="6403"/>
        <v>34114</v>
      </c>
      <c r="B34119" s="185">
        <f t="shared" si="6405"/>
        <v>43456</v>
      </c>
      <c r="C34119" s="118">
        <f t="shared" si="6404"/>
        <v>34</v>
      </c>
      <c r="D34119" s="121">
        <f>VLOOKUP(CONCATENATE(B34119,C34119),'Bron BM-prijzen'!A:L,11,FALSE)</f>
        <v>43.29</v>
      </c>
      <c r="E34119" s="118">
        <f>VLOOKUP(CONCATENATE(B34119,C34119),'Bron BM-prijzen'!A:L,12,FALSE)</f>
        <v>43.29</v>
      </c>
      <c r="F34119" s="121">
        <f>AVERAGEIFS('Rekensheet Uurdata'!E:E,'Rekensheet Uurdata'!A:A,QUOTIENT('Rekensheet Kwartierdata'!A34119-1,4)+1)/4</f>
        <v>455.1875</v>
      </c>
      <c r="G34119" s="84">
        <f>IFERROR(VALUE(VLOOKUP(A34119,'Bron Productie'!A:H,7))/4,-1)</f>
        <v>392.25</v>
      </c>
      <c r="H34119" s="84">
        <f t="shared" ref="H34119:H34182" si="6412">IF(OR(F34119&lt;0,G34119&lt;0),-1,G34119*$H$1/$H$2)</f>
        <v>392.25</v>
      </c>
      <c r="I34119" s="84">
        <f t="shared" si="6406"/>
        <v>-62.9375</v>
      </c>
      <c r="J34119" s="118">
        <f t="shared" si="6407"/>
        <v>-2724.5643749999999</v>
      </c>
      <c r="K34119" s="121">
        <f>AVERAGEIFS('Rekensheet Uurdata'!F:F,'Rekensheet Uurdata'!A:A,QUOTIENT('Rekensheet Kwartierdata'!A34119-1,4)+1)/4</f>
        <v>179.5625</v>
      </c>
      <c r="L34119" s="84">
        <f>IFERROR(VALUE(VLOOKUP(A34119,'Bron Productie'!A:H,5))/4,-1)</f>
        <v>78.5</v>
      </c>
      <c r="M34119" s="84">
        <f t="shared" ref="M34119:M34182" si="6413">IF(OR(K34119&lt;0,L34119&lt;0),-1,L34119*$M$1/$M$2)</f>
        <v>78.5</v>
      </c>
      <c r="N34119" s="84">
        <f t="shared" si="6408"/>
        <v>-101.0625</v>
      </c>
      <c r="O34119" s="118">
        <f t="shared" si="6409"/>
        <v>-4374.9956249999996</v>
      </c>
      <c r="P34119" s="121">
        <f>AVERAGEIFS('Rekensheet Uurdata'!G:G,'Rekensheet Uurdata'!A:A,QUOTIENT('Rekensheet Kwartierdata'!A34119-1,4)+1)/4</f>
        <v>14.0625</v>
      </c>
      <c r="Q34119" s="84">
        <f>IFERROR(VALUE(VLOOKUP(A34119,'Bron Productie'!A:H,3))/4,-1)</f>
        <v>4</v>
      </c>
      <c r="R34119" s="84">
        <f t="shared" ref="R34119:R34182" si="6414">IF(OR(P34119&lt;0,Q34119&lt;0),-1,Q34119*$R$1/$R$2)</f>
        <v>4</v>
      </c>
      <c r="S34119" s="84">
        <f t="shared" si="6410"/>
        <v>-10.0625</v>
      </c>
      <c r="T34119" s="86">
        <f t="shared" si="6411"/>
        <v>-435.60562499999997</v>
      </c>
    </row>
    <row r="34120" spans="1:20" x14ac:dyDescent="0.25">
      <c r="A34120" s="113">
        <f t="shared" ref="A34120:A34183" si="6415">A34119+1</f>
        <v>34115</v>
      </c>
      <c r="B34120" s="185">
        <f t="shared" si="6405"/>
        <v>43456</v>
      </c>
      <c r="C34120" s="118">
        <f t="shared" ref="C34120:C34183" si="6416">IF(C34119=96,1,C34119+1)</f>
        <v>35</v>
      </c>
      <c r="D34120" s="121">
        <f>VLOOKUP(CONCATENATE(B34120,C34120),'Bron BM-prijzen'!A:L,11,FALSE)</f>
        <v>48.75</v>
      </c>
      <c r="E34120" s="118">
        <f>VLOOKUP(CONCATENATE(B34120,C34120),'Bron BM-prijzen'!A:L,12,FALSE)</f>
        <v>48.75</v>
      </c>
      <c r="F34120" s="121">
        <f>AVERAGEIFS('Rekensheet Uurdata'!E:E,'Rekensheet Uurdata'!A:A,QUOTIENT('Rekensheet Kwartierdata'!A34120-1,4)+1)/4</f>
        <v>455.1875</v>
      </c>
      <c r="G34120" s="84">
        <f>IFERROR(VALUE(VLOOKUP(A34120,'Bron Productie'!A:H,7))/4,-1)</f>
        <v>403.5</v>
      </c>
      <c r="H34120" s="84">
        <f t="shared" si="6412"/>
        <v>403.5</v>
      </c>
      <c r="I34120" s="84">
        <f t="shared" si="6406"/>
        <v>-51.6875</v>
      </c>
      <c r="J34120" s="118">
        <f t="shared" si="6407"/>
        <v>-2519.765625</v>
      </c>
      <c r="K34120" s="121">
        <f>AVERAGEIFS('Rekensheet Uurdata'!F:F,'Rekensheet Uurdata'!A:A,QUOTIENT('Rekensheet Kwartierdata'!A34120-1,4)+1)/4</f>
        <v>179.5625</v>
      </c>
      <c r="L34120" s="84">
        <f>IFERROR(VALUE(VLOOKUP(A34120,'Bron Productie'!A:H,5))/4,-1)</f>
        <v>82.25</v>
      </c>
      <c r="M34120" s="84">
        <f t="shared" si="6413"/>
        <v>82.25</v>
      </c>
      <c r="N34120" s="84">
        <f t="shared" si="6408"/>
        <v>-97.3125</v>
      </c>
      <c r="O34120" s="118">
        <f t="shared" si="6409"/>
        <v>-4743.984375</v>
      </c>
      <c r="P34120" s="121">
        <f>AVERAGEIFS('Rekensheet Uurdata'!G:G,'Rekensheet Uurdata'!A:A,QUOTIENT('Rekensheet Kwartierdata'!A34120-1,4)+1)/4</f>
        <v>14.0625</v>
      </c>
      <c r="Q34120" s="84">
        <f>IFERROR(VALUE(VLOOKUP(A34120,'Bron Productie'!A:H,3))/4,-1)</f>
        <v>7.75</v>
      </c>
      <c r="R34120" s="84">
        <f t="shared" si="6414"/>
        <v>7.75</v>
      </c>
      <c r="S34120" s="84">
        <f t="shared" si="6410"/>
        <v>-6.3125</v>
      </c>
      <c r="T34120" s="86">
        <f t="shared" si="6411"/>
        <v>-307.734375</v>
      </c>
    </row>
    <row r="34121" spans="1:20" x14ac:dyDescent="0.25">
      <c r="A34121" s="113">
        <f t="shared" si="6415"/>
        <v>34116</v>
      </c>
      <c r="B34121" s="185">
        <f t="shared" si="6405"/>
        <v>43456</v>
      </c>
      <c r="C34121" s="118">
        <f t="shared" si="6416"/>
        <v>36</v>
      </c>
      <c r="D34121" s="121">
        <f>VLOOKUP(CONCATENATE(B34121,C34121),'Bron BM-prijzen'!A:L,11,FALSE)</f>
        <v>41.78</v>
      </c>
      <c r="E34121" s="118">
        <f>VLOOKUP(CONCATENATE(B34121,C34121),'Bron BM-prijzen'!A:L,12,FALSE)</f>
        <v>41.78</v>
      </c>
      <c r="F34121" s="121">
        <f>AVERAGEIFS('Rekensheet Uurdata'!E:E,'Rekensheet Uurdata'!A:A,QUOTIENT('Rekensheet Kwartierdata'!A34121-1,4)+1)/4</f>
        <v>455.1875</v>
      </c>
      <c r="G34121" s="84">
        <f>IFERROR(VALUE(VLOOKUP(A34121,'Bron Productie'!A:H,7))/4,-1)</f>
        <v>424</v>
      </c>
      <c r="H34121" s="84">
        <f t="shared" si="6412"/>
        <v>424</v>
      </c>
      <c r="I34121" s="84">
        <f t="shared" si="6406"/>
        <v>-31.1875</v>
      </c>
      <c r="J34121" s="118">
        <f t="shared" si="6407"/>
        <v>-1303.0137500000001</v>
      </c>
      <c r="K34121" s="121">
        <f>AVERAGEIFS('Rekensheet Uurdata'!F:F,'Rekensheet Uurdata'!A:A,QUOTIENT('Rekensheet Kwartierdata'!A34121-1,4)+1)/4</f>
        <v>179.5625</v>
      </c>
      <c r="L34121" s="84">
        <f>IFERROR(VALUE(VLOOKUP(A34121,'Bron Productie'!A:H,5))/4,-1)</f>
        <v>81</v>
      </c>
      <c r="M34121" s="84">
        <f t="shared" si="6413"/>
        <v>81</v>
      </c>
      <c r="N34121" s="84">
        <f t="shared" si="6408"/>
        <v>-98.5625</v>
      </c>
      <c r="O34121" s="118">
        <f t="shared" si="6409"/>
        <v>-4117.9412499999999</v>
      </c>
      <c r="P34121" s="121">
        <f>AVERAGEIFS('Rekensheet Uurdata'!G:G,'Rekensheet Uurdata'!A:A,QUOTIENT('Rekensheet Kwartierdata'!A34121-1,4)+1)/4</f>
        <v>14.0625</v>
      </c>
      <c r="Q34121" s="84">
        <f>IFERROR(VALUE(VLOOKUP(A34121,'Bron Productie'!A:H,3))/4,-1)</f>
        <v>11.5</v>
      </c>
      <c r="R34121" s="84">
        <f t="shared" si="6414"/>
        <v>11.5</v>
      </c>
      <c r="S34121" s="84">
        <f t="shared" si="6410"/>
        <v>-2.5625</v>
      </c>
      <c r="T34121" s="86">
        <f t="shared" si="6411"/>
        <v>-107.06125</v>
      </c>
    </row>
    <row r="34122" spans="1:20" x14ac:dyDescent="0.25">
      <c r="A34122" s="113">
        <f t="shared" si="6415"/>
        <v>34117</v>
      </c>
      <c r="B34122" s="185">
        <f t="shared" si="6405"/>
        <v>43456</v>
      </c>
      <c r="C34122" s="118">
        <f t="shared" si="6416"/>
        <v>37</v>
      </c>
      <c r="D34122" s="121">
        <f>VLOOKUP(CONCATENATE(B34122,C34122),'Bron BM-prijzen'!A:L,11,FALSE)</f>
        <v>251.24</v>
      </c>
      <c r="E34122" s="118">
        <f>VLOOKUP(CONCATENATE(B34122,C34122),'Bron BM-prijzen'!A:L,12,FALSE)</f>
        <v>251.24</v>
      </c>
      <c r="F34122" s="121">
        <f>AVERAGEIFS('Rekensheet Uurdata'!E:E,'Rekensheet Uurdata'!A:A,QUOTIENT('Rekensheet Kwartierdata'!A34122-1,4)+1)/4</f>
        <v>480.125</v>
      </c>
      <c r="G34122" s="84">
        <f>IFERROR(VALUE(VLOOKUP(A34122,'Bron Productie'!A:H,7))/4,-1)</f>
        <v>447</v>
      </c>
      <c r="H34122" s="84">
        <f t="shared" si="6412"/>
        <v>447</v>
      </c>
      <c r="I34122" s="84">
        <f t="shared" si="6406"/>
        <v>-33.125</v>
      </c>
      <c r="J34122" s="118">
        <f t="shared" si="6407"/>
        <v>-8322.3250000000007</v>
      </c>
      <c r="K34122" s="121">
        <f>AVERAGEIFS('Rekensheet Uurdata'!F:F,'Rekensheet Uurdata'!A:A,QUOTIENT('Rekensheet Kwartierdata'!A34122-1,4)+1)/4</f>
        <v>177.25</v>
      </c>
      <c r="L34122" s="84">
        <f>IFERROR(VALUE(VLOOKUP(A34122,'Bron Productie'!A:H,5))/4,-1)</f>
        <v>79.5</v>
      </c>
      <c r="M34122" s="84">
        <f t="shared" si="6413"/>
        <v>79.5</v>
      </c>
      <c r="N34122" s="84">
        <f t="shared" si="6408"/>
        <v>-97.75</v>
      </c>
      <c r="O34122" s="118">
        <f t="shared" si="6409"/>
        <v>-24558.71</v>
      </c>
      <c r="P34122" s="121">
        <f>AVERAGEIFS('Rekensheet Uurdata'!G:G,'Rekensheet Uurdata'!A:A,QUOTIENT('Rekensheet Kwartierdata'!A34122-1,4)+1)/4</f>
        <v>46.6875</v>
      </c>
      <c r="Q34122" s="84">
        <f>IFERROR(VALUE(VLOOKUP(A34122,'Bron Productie'!A:H,3))/4,-1)</f>
        <v>15.25</v>
      </c>
      <c r="R34122" s="84">
        <f t="shared" si="6414"/>
        <v>15.25</v>
      </c>
      <c r="S34122" s="84">
        <f t="shared" si="6410"/>
        <v>-31.4375</v>
      </c>
      <c r="T34122" s="86">
        <f t="shared" si="6411"/>
        <v>-7898.3575000000001</v>
      </c>
    </row>
    <row r="34123" spans="1:20" x14ac:dyDescent="0.25">
      <c r="A34123" s="113">
        <f t="shared" si="6415"/>
        <v>34118</v>
      </c>
      <c r="B34123" s="185">
        <f t="shared" si="6405"/>
        <v>43456</v>
      </c>
      <c r="C34123" s="118">
        <f t="shared" si="6416"/>
        <v>38</v>
      </c>
      <c r="D34123" s="121">
        <f>VLOOKUP(CONCATENATE(B34123,C34123),'Bron BM-prijzen'!A:L,11,FALSE)</f>
        <v>52.01</v>
      </c>
      <c r="E34123" s="118">
        <f>VLOOKUP(CONCATENATE(B34123,C34123),'Bron BM-prijzen'!A:L,12,FALSE)</f>
        <v>52.01</v>
      </c>
      <c r="F34123" s="121">
        <f>AVERAGEIFS('Rekensheet Uurdata'!E:E,'Rekensheet Uurdata'!A:A,QUOTIENT('Rekensheet Kwartierdata'!A34123-1,4)+1)/4</f>
        <v>480.125</v>
      </c>
      <c r="G34123" s="84">
        <f>IFERROR(VALUE(VLOOKUP(A34123,'Bron Productie'!A:H,7))/4,-1)</f>
        <v>502.25</v>
      </c>
      <c r="H34123" s="84">
        <f t="shared" si="6412"/>
        <v>502.25</v>
      </c>
      <c r="I34123" s="84">
        <f t="shared" si="6406"/>
        <v>22.125</v>
      </c>
      <c r="J34123" s="118">
        <f t="shared" si="6407"/>
        <v>1150.7212500000001</v>
      </c>
      <c r="K34123" s="121">
        <f>AVERAGEIFS('Rekensheet Uurdata'!F:F,'Rekensheet Uurdata'!A:A,QUOTIENT('Rekensheet Kwartierdata'!A34123-1,4)+1)/4</f>
        <v>177.25</v>
      </c>
      <c r="L34123" s="84">
        <f>IFERROR(VALUE(VLOOKUP(A34123,'Bron Productie'!A:H,5))/4,-1)</f>
        <v>78</v>
      </c>
      <c r="M34123" s="84">
        <f t="shared" si="6413"/>
        <v>78</v>
      </c>
      <c r="N34123" s="84">
        <f t="shared" si="6408"/>
        <v>-99.25</v>
      </c>
      <c r="O34123" s="118">
        <f t="shared" si="6409"/>
        <v>-5161.9924999999994</v>
      </c>
      <c r="P34123" s="121">
        <f>AVERAGEIFS('Rekensheet Uurdata'!G:G,'Rekensheet Uurdata'!A:A,QUOTIENT('Rekensheet Kwartierdata'!A34123-1,4)+1)/4</f>
        <v>46.6875</v>
      </c>
      <c r="Q34123" s="84">
        <f>IFERROR(VALUE(VLOOKUP(A34123,'Bron Productie'!A:H,3))/4,-1)</f>
        <v>19.75</v>
      </c>
      <c r="R34123" s="84">
        <f t="shared" si="6414"/>
        <v>19.75</v>
      </c>
      <c r="S34123" s="84">
        <f t="shared" si="6410"/>
        <v>-26.9375</v>
      </c>
      <c r="T34123" s="86">
        <f t="shared" si="6411"/>
        <v>-1401.0193749999999</v>
      </c>
    </row>
    <row r="34124" spans="1:20" x14ac:dyDescent="0.25">
      <c r="A34124" s="113">
        <f t="shared" si="6415"/>
        <v>34119</v>
      </c>
      <c r="B34124" s="185">
        <f t="shared" si="6405"/>
        <v>43456</v>
      </c>
      <c r="C34124" s="118">
        <f t="shared" si="6416"/>
        <v>39</v>
      </c>
      <c r="D34124" s="121">
        <f>VLOOKUP(CONCATENATE(B34124,C34124),'Bron BM-prijzen'!A:L,11,FALSE)</f>
        <v>49.58</v>
      </c>
      <c r="E34124" s="118">
        <f>VLOOKUP(CONCATENATE(B34124,C34124),'Bron BM-prijzen'!A:L,12,FALSE)</f>
        <v>49.58</v>
      </c>
      <c r="F34124" s="121">
        <f>AVERAGEIFS('Rekensheet Uurdata'!E:E,'Rekensheet Uurdata'!A:A,QUOTIENT('Rekensheet Kwartierdata'!A34124-1,4)+1)/4</f>
        <v>480.125</v>
      </c>
      <c r="G34124" s="84">
        <f>IFERROR(VALUE(VLOOKUP(A34124,'Bron Productie'!A:H,7))/4,-1)</f>
        <v>562</v>
      </c>
      <c r="H34124" s="84">
        <f t="shared" si="6412"/>
        <v>562</v>
      </c>
      <c r="I34124" s="84">
        <f t="shared" si="6406"/>
        <v>81.875</v>
      </c>
      <c r="J34124" s="118">
        <f t="shared" si="6407"/>
        <v>4059.3624999999997</v>
      </c>
      <c r="K34124" s="121">
        <f>AVERAGEIFS('Rekensheet Uurdata'!F:F,'Rekensheet Uurdata'!A:A,QUOTIENT('Rekensheet Kwartierdata'!A34124-1,4)+1)/4</f>
        <v>177.25</v>
      </c>
      <c r="L34124" s="84">
        <f>IFERROR(VALUE(VLOOKUP(A34124,'Bron Productie'!A:H,5))/4,-1)</f>
        <v>74.75</v>
      </c>
      <c r="M34124" s="84">
        <f t="shared" si="6413"/>
        <v>74.75</v>
      </c>
      <c r="N34124" s="84">
        <f t="shared" si="6408"/>
        <v>-102.5</v>
      </c>
      <c r="O34124" s="118">
        <f t="shared" si="6409"/>
        <v>-5081.95</v>
      </c>
      <c r="P34124" s="121">
        <f>AVERAGEIFS('Rekensheet Uurdata'!G:G,'Rekensheet Uurdata'!A:A,QUOTIENT('Rekensheet Kwartierdata'!A34124-1,4)+1)/4</f>
        <v>46.6875</v>
      </c>
      <c r="Q34124" s="84">
        <f>IFERROR(VALUE(VLOOKUP(A34124,'Bron Productie'!A:H,3))/4,-1)</f>
        <v>24.5</v>
      </c>
      <c r="R34124" s="84">
        <f t="shared" si="6414"/>
        <v>24.5</v>
      </c>
      <c r="S34124" s="84">
        <f t="shared" si="6410"/>
        <v>-22.1875</v>
      </c>
      <c r="T34124" s="86">
        <f t="shared" si="6411"/>
        <v>-1100.0562499999999</v>
      </c>
    </row>
    <row r="34125" spans="1:20" x14ac:dyDescent="0.25">
      <c r="A34125" s="113">
        <f t="shared" si="6415"/>
        <v>34120</v>
      </c>
      <c r="B34125" s="185">
        <f t="shared" si="6405"/>
        <v>43456</v>
      </c>
      <c r="C34125" s="118">
        <f t="shared" si="6416"/>
        <v>40</v>
      </c>
      <c r="D34125" s="121">
        <f>VLOOKUP(CONCATENATE(B34125,C34125),'Bron BM-prijzen'!A:L,11,FALSE)</f>
        <v>50.97</v>
      </c>
      <c r="E34125" s="118">
        <f>VLOOKUP(CONCATENATE(B34125,C34125),'Bron BM-prijzen'!A:L,12,FALSE)</f>
        <v>50.97</v>
      </c>
      <c r="F34125" s="121">
        <f>AVERAGEIFS('Rekensheet Uurdata'!E:E,'Rekensheet Uurdata'!A:A,QUOTIENT('Rekensheet Kwartierdata'!A34125-1,4)+1)/4</f>
        <v>480.125</v>
      </c>
      <c r="G34125" s="84">
        <f>IFERROR(VALUE(VLOOKUP(A34125,'Bron Productie'!A:H,7))/4,-1)</f>
        <v>589</v>
      </c>
      <c r="H34125" s="84">
        <f t="shared" si="6412"/>
        <v>589</v>
      </c>
      <c r="I34125" s="84">
        <f t="shared" si="6406"/>
        <v>108.875</v>
      </c>
      <c r="J34125" s="118">
        <f t="shared" si="6407"/>
        <v>5549.3587500000003</v>
      </c>
      <c r="K34125" s="121">
        <f>AVERAGEIFS('Rekensheet Uurdata'!F:F,'Rekensheet Uurdata'!A:A,QUOTIENT('Rekensheet Kwartierdata'!A34125-1,4)+1)/4</f>
        <v>177.25</v>
      </c>
      <c r="L34125" s="84">
        <f>IFERROR(VALUE(VLOOKUP(A34125,'Bron Productie'!A:H,5))/4,-1)</f>
        <v>78.75</v>
      </c>
      <c r="M34125" s="84">
        <f t="shared" si="6413"/>
        <v>78.75</v>
      </c>
      <c r="N34125" s="84">
        <f t="shared" si="6408"/>
        <v>-98.5</v>
      </c>
      <c r="O34125" s="118">
        <f t="shared" si="6409"/>
        <v>-5020.5450000000001</v>
      </c>
      <c r="P34125" s="121">
        <f>AVERAGEIFS('Rekensheet Uurdata'!G:G,'Rekensheet Uurdata'!A:A,QUOTIENT('Rekensheet Kwartierdata'!A34125-1,4)+1)/4</f>
        <v>46.6875</v>
      </c>
      <c r="Q34125" s="84">
        <f>IFERROR(VALUE(VLOOKUP(A34125,'Bron Productie'!A:H,3))/4,-1)</f>
        <v>29</v>
      </c>
      <c r="R34125" s="84">
        <f t="shared" si="6414"/>
        <v>29</v>
      </c>
      <c r="S34125" s="84">
        <f t="shared" si="6410"/>
        <v>-17.6875</v>
      </c>
      <c r="T34125" s="86">
        <f t="shared" si="6411"/>
        <v>-901.53187500000001</v>
      </c>
    </row>
    <row r="34126" spans="1:20" x14ac:dyDescent="0.25">
      <c r="A34126" s="113">
        <f t="shared" si="6415"/>
        <v>34121</v>
      </c>
      <c r="B34126" s="185">
        <f t="shared" si="6405"/>
        <v>43456</v>
      </c>
      <c r="C34126" s="118">
        <f t="shared" si="6416"/>
        <v>41</v>
      </c>
      <c r="D34126" s="121">
        <f>VLOOKUP(CONCATENATE(B34126,C34126),'Bron BM-prijzen'!A:L,11,FALSE)</f>
        <v>51.03</v>
      </c>
      <c r="E34126" s="118">
        <f>VLOOKUP(CONCATENATE(B34126,C34126),'Bron BM-prijzen'!A:L,12,FALSE)</f>
        <v>51.03</v>
      </c>
      <c r="F34126" s="121">
        <f>AVERAGEIFS('Rekensheet Uurdata'!E:E,'Rekensheet Uurdata'!A:A,QUOTIENT('Rekensheet Kwartierdata'!A34126-1,4)+1)/4</f>
        <v>508.6875</v>
      </c>
      <c r="G34126" s="84">
        <f>IFERROR(VALUE(VLOOKUP(A34126,'Bron Productie'!A:H,7))/4,-1)</f>
        <v>588</v>
      </c>
      <c r="H34126" s="84">
        <f t="shared" si="6412"/>
        <v>588</v>
      </c>
      <c r="I34126" s="84">
        <f t="shared" si="6406"/>
        <v>79.3125</v>
      </c>
      <c r="J34126" s="118">
        <f t="shared" si="6407"/>
        <v>4047.316875</v>
      </c>
      <c r="K34126" s="121">
        <f>AVERAGEIFS('Rekensheet Uurdata'!F:F,'Rekensheet Uurdata'!A:A,QUOTIENT('Rekensheet Kwartierdata'!A34126-1,4)+1)/4</f>
        <v>180</v>
      </c>
      <c r="L34126" s="84">
        <f>IFERROR(VALUE(VLOOKUP(A34126,'Bron Productie'!A:H,5))/4,-1)</f>
        <v>81.75</v>
      </c>
      <c r="M34126" s="84">
        <f t="shared" si="6413"/>
        <v>81.75</v>
      </c>
      <c r="N34126" s="84">
        <f t="shared" si="6408"/>
        <v>-98.25</v>
      </c>
      <c r="O34126" s="118">
        <f t="shared" si="6409"/>
        <v>-5013.6975000000002</v>
      </c>
      <c r="P34126" s="121">
        <f>AVERAGEIFS('Rekensheet Uurdata'!G:G,'Rekensheet Uurdata'!A:A,QUOTIENT('Rekensheet Kwartierdata'!A34126-1,4)+1)/4</f>
        <v>61</v>
      </c>
      <c r="Q34126" s="84">
        <f>IFERROR(VALUE(VLOOKUP(A34126,'Bron Productie'!A:H,3))/4,-1)</f>
        <v>33.5</v>
      </c>
      <c r="R34126" s="84">
        <f t="shared" si="6414"/>
        <v>33.5</v>
      </c>
      <c r="S34126" s="84">
        <f t="shared" si="6410"/>
        <v>-27.5</v>
      </c>
      <c r="T34126" s="86">
        <f t="shared" si="6411"/>
        <v>-1403.325</v>
      </c>
    </row>
    <row r="34127" spans="1:20" x14ac:dyDescent="0.25">
      <c r="A34127" s="113">
        <f t="shared" si="6415"/>
        <v>34122</v>
      </c>
      <c r="B34127" s="185">
        <f t="shared" si="6405"/>
        <v>43456</v>
      </c>
      <c r="C34127" s="118">
        <f t="shared" si="6416"/>
        <v>42</v>
      </c>
      <c r="D34127" s="121">
        <f>VLOOKUP(CONCATENATE(B34127,C34127),'Bron BM-prijzen'!A:L,11,FALSE)</f>
        <v>47.56</v>
      </c>
      <c r="E34127" s="118">
        <f>VLOOKUP(CONCATENATE(B34127,C34127),'Bron BM-prijzen'!A:L,12,FALSE)</f>
        <v>47.56</v>
      </c>
      <c r="F34127" s="121">
        <f>AVERAGEIFS('Rekensheet Uurdata'!E:E,'Rekensheet Uurdata'!A:A,QUOTIENT('Rekensheet Kwartierdata'!A34127-1,4)+1)/4</f>
        <v>508.6875</v>
      </c>
      <c r="G34127" s="84">
        <f>IFERROR(VALUE(VLOOKUP(A34127,'Bron Productie'!A:H,7))/4,-1)</f>
        <v>595.75</v>
      </c>
      <c r="H34127" s="84">
        <f t="shared" si="6412"/>
        <v>595.75</v>
      </c>
      <c r="I34127" s="84">
        <f t="shared" si="6406"/>
        <v>87.0625</v>
      </c>
      <c r="J34127" s="118">
        <f t="shared" si="6407"/>
        <v>4140.6925000000001</v>
      </c>
      <c r="K34127" s="121">
        <f>AVERAGEIFS('Rekensheet Uurdata'!F:F,'Rekensheet Uurdata'!A:A,QUOTIENT('Rekensheet Kwartierdata'!A34127-1,4)+1)/4</f>
        <v>180</v>
      </c>
      <c r="L34127" s="84">
        <f>IFERROR(VALUE(VLOOKUP(A34127,'Bron Productie'!A:H,5))/4,-1)</f>
        <v>77.75</v>
      </c>
      <c r="M34127" s="84">
        <f t="shared" si="6413"/>
        <v>77.75</v>
      </c>
      <c r="N34127" s="84">
        <f t="shared" si="6408"/>
        <v>-102.25</v>
      </c>
      <c r="O34127" s="118">
        <f t="shared" si="6409"/>
        <v>-4863.01</v>
      </c>
      <c r="P34127" s="121">
        <f>AVERAGEIFS('Rekensheet Uurdata'!G:G,'Rekensheet Uurdata'!A:A,QUOTIENT('Rekensheet Kwartierdata'!A34127-1,4)+1)/4</f>
        <v>61</v>
      </c>
      <c r="Q34127" s="84">
        <f>IFERROR(VALUE(VLOOKUP(A34127,'Bron Productie'!A:H,3))/4,-1)</f>
        <v>38</v>
      </c>
      <c r="R34127" s="84">
        <f t="shared" si="6414"/>
        <v>38</v>
      </c>
      <c r="S34127" s="84">
        <f t="shared" si="6410"/>
        <v>-23</v>
      </c>
      <c r="T34127" s="86">
        <f t="shared" si="6411"/>
        <v>-1093.8800000000001</v>
      </c>
    </row>
    <row r="34128" spans="1:20" x14ac:dyDescent="0.25">
      <c r="A34128" s="113">
        <f t="shared" si="6415"/>
        <v>34123</v>
      </c>
      <c r="B34128" s="185">
        <f t="shared" si="6405"/>
        <v>43456</v>
      </c>
      <c r="C34128" s="118">
        <f t="shared" si="6416"/>
        <v>43</v>
      </c>
      <c r="D34128" s="121">
        <f>VLOOKUP(CONCATENATE(B34128,C34128),'Bron BM-prijzen'!A:L,11,FALSE)</f>
        <v>47.72</v>
      </c>
      <c r="E34128" s="118">
        <f>VLOOKUP(CONCATENATE(B34128,C34128),'Bron BM-prijzen'!A:L,12,FALSE)</f>
        <v>47.72</v>
      </c>
      <c r="F34128" s="121">
        <f>AVERAGEIFS('Rekensheet Uurdata'!E:E,'Rekensheet Uurdata'!A:A,QUOTIENT('Rekensheet Kwartierdata'!A34128-1,4)+1)/4</f>
        <v>508.6875</v>
      </c>
      <c r="G34128" s="84">
        <f>IFERROR(VALUE(VLOOKUP(A34128,'Bron Productie'!A:H,7))/4,-1)</f>
        <v>605.5</v>
      </c>
      <c r="H34128" s="84">
        <f t="shared" si="6412"/>
        <v>605.5</v>
      </c>
      <c r="I34128" s="84">
        <f t="shared" si="6406"/>
        <v>96.8125</v>
      </c>
      <c r="J34128" s="118">
        <f t="shared" si="6407"/>
        <v>4619.8924999999999</v>
      </c>
      <c r="K34128" s="121">
        <f>AVERAGEIFS('Rekensheet Uurdata'!F:F,'Rekensheet Uurdata'!A:A,QUOTIENT('Rekensheet Kwartierdata'!A34128-1,4)+1)/4</f>
        <v>180</v>
      </c>
      <c r="L34128" s="84">
        <f>IFERROR(VALUE(VLOOKUP(A34128,'Bron Productie'!A:H,5))/4,-1)</f>
        <v>72.5</v>
      </c>
      <c r="M34128" s="84">
        <f t="shared" si="6413"/>
        <v>72.5</v>
      </c>
      <c r="N34128" s="84">
        <f t="shared" si="6408"/>
        <v>-107.5</v>
      </c>
      <c r="O34128" s="118">
        <f t="shared" si="6409"/>
        <v>-5129.8999999999996</v>
      </c>
      <c r="P34128" s="121">
        <f>AVERAGEIFS('Rekensheet Uurdata'!G:G,'Rekensheet Uurdata'!A:A,QUOTIENT('Rekensheet Kwartierdata'!A34128-1,4)+1)/4</f>
        <v>61</v>
      </c>
      <c r="Q34128" s="84">
        <f>IFERROR(VALUE(VLOOKUP(A34128,'Bron Productie'!A:H,3))/4,-1)</f>
        <v>42.5</v>
      </c>
      <c r="R34128" s="84">
        <f t="shared" si="6414"/>
        <v>42.5</v>
      </c>
      <c r="S34128" s="84">
        <f t="shared" si="6410"/>
        <v>-18.5</v>
      </c>
      <c r="T34128" s="86">
        <f t="shared" si="6411"/>
        <v>-882.81999999999994</v>
      </c>
    </row>
    <row r="34129" spans="1:20" x14ac:dyDescent="0.25">
      <c r="A34129" s="113">
        <f t="shared" si="6415"/>
        <v>34124</v>
      </c>
      <c r="B34129" s="185">
        <f t="shared" si="6405"/>
        <v>43456</v>
      </c>
      <c r="C34129" s="118">
        <f t="shared" si="6416"/>
        <v>44</v>
      </c>
      <c r="D34129" s="121">
        <f>VLOOKUP(CONCATENATE(B34129,C34129),'Bron BM-prijzen'!A:L,11,FALSE)</f>
        <v>46.78</v>
      </c>
      <c r="E34129" s="118">
        <f>VLOOKUP(CONCATENATE(B34129,C34129),'Bron BM-prijzen'!A:L,12,FALSE)</f>
        <v>46.78</v>
      </c>
      <c r="F34129" s="121">
        <f>AVERAGEIFS('Rekensheet Uurdata'!E:E,'Rekensheet Uurdata'!A:A,QUOTIENT('Rekensheet Kwartierdata'!A34129-1,4)+1)/4</f>
        <v>508.6875</v>
      </c>
      <c r="G34129" s="84">
        <f>IFERROR(VALUE(VLOOKUP(A34129,'Bron Productie'!A:H,7))/4,-1)</f>
        <v>609</v>
      </c>
      <c r="H34129" s="84">
        <f t="shared" si="6412"/>
        <v>609</v>
      </c>
      <c r="I34129" s="84">
        <f t="shared" si="6406"/>
        <v>100.3125</v>
      </c>
      <c r="J34129" s="118">
        <f t="shared" si="6407"/>
        <v>4692.6187500000005</v>
      </c>
      <c r="K34129" s="121">
        <f>AVERAGEIFS('Rekensheet Uurdata'!F:F,'Rekensheet Uurdata'!A:A,QUOTIENT('Rekensheet Kwartierdata'!A34129-1,4)+1)/4</f>
        <v>180</v>
      </c>
      <c r="L34129" s="84">
        <f>IFERROR(VALUE(VLOOKUP(A34129,'Bron Productie'!A:H,5))/4,-1)</f>
        <v>70</v>
      </c>
      <c r="M34129" s="84">
        <f t="shared" si="6413"/>
        <v>70</v>
      </c>
      <c r="N34129" s="84">
        <f t="shared" si="6408"/>
        <v>-110</v>
      </c>
      <c r="O34129" s="118">
        <f t="shared" si="6409"/>
        <v>-5145.8</v>
      </c>
      <c r="P34129" s="121">
        <f>AVERAGEIFS('Rekensheet Uurdata'!G:G,'Rekensheet Uurdata'!A:A,QUOTIENT('Rekensheet Kwartierdata'!A34129-1,4)+1)/4</f>
        <v>61</v>
      </c>
      <c r="Q34129" s="84">
        <f>IFERROR(VALUE(VLOOKUP(A34129,'Bron Productie'!A:H,3))/4,-1)</f>
        <v>47</v>
      </c>
      <c r="R34129" s="84">
        <f t="shared" si="6414"/>
        <v>47</v>
      </c>
      <c r="S34129" s="84">
        <f t="shared" si="6410"/>
        <v>-14</v>
      </c>
      <c r="T34129" s="86">
        <f t="shared" si="6411"/>
        <v>-654.92000000000007</v>
      </c>
    </row>
    <row r="34130" spans="1:20" x14ac:dyDescent="0.25">
      <c r="A34130" s="113">
        <f t="shared" si="6415"/>
        <v>34125</v>
      </c>
      <c r="B34130" s="185">
        <f t="shared" si="6405"/>
        <v>43456</v>
      </c>
      <c r="C34130" s="118">
        <f t="shared" si="6416"/>
        <v>45</v>
      </c>
      <c r="D34130" s="121">
        <f>VLOOKUP(CONCATENATE(B34130,C34130),'Bron BM-prijzen'!A:L,11,FALSE)</f>
        <v>37.82</v>
      </c>
      <c r="E34130" s="118">
        <f>VLOOKUP(CONCATENATE(B34130,C34130),'Bron BM-prijzen'!A:L,12,FALSE)</f>
        <v>37.82</v>
      </c>
      <c r="F34130" s="121">
        <f>AVERAGEIFS('Rekensheet Uurdata'!E:E,'Rekensheet Uurdata'!A:A,QUOTIENT('Rekensheet Kwartierdata'!A34130-1,4)+1)/4</f>
        <v>519.8125</v>
      </c>
      <c r="G34130" s="84">
        <f>IFERROR(VALUE(VLOOKUP(A34130,'Bron Productie'!A:H,7))/4,-1)</f>
        <v>602.75</v>
      </c>
      <c r="H34130" s="84">
        <f t="shared" si="6412"/>
        <v>602.75</v>
      </c>
      <c r="I34130" s="84">
        <f t="shared" si="6406"/>
        <v>82.9375</v>
      </c>
      <c r="J34130" s="118">
        <f t="shared" si="6407"/>
        <v>3136.69625</v>
      </c>
      <c r="K34130" s="121">
        <f>AVERAGEIFS('Rekensheet Uurdata'!F:F,'Rekensheet Uurdata'!A:A,QUOTIENT('Rekensheet Kwartierdata'!A34130-1,4)+1)/4</f>
        <v>179.75</v>
      </c>
      <c r="L34130" s="84">
        <f>IFERROR(VALUE(VLOOKUP(A34130,'Bron Productie'!A:H,5))/4,-1)</f>
        <v>69.75</v>
      </c>
      <c r="M34130" s="84">
        <f t="shared" si="6413"/>
        <v>69.75</v>
      </c>
      <c r="N34130" s="84">
        <f t="shared" si="6408"/>
        <v>-110</v>
      </c>
      <c r="O34130" s="118">
        <f t="shared" si="6409"/>
        <v>-4160.2</v>
      </c>
      <c r="P34130" s="121">
        <f>AVERAGEIFS('Rekensheet Uurdata'!G:G,'Rekensheet Uurdata'!A:A,QUOTIENT('Rekensheet Kwartierdata'!A34130-1,4)+1)/4</f>
        <v>54.625</v>
      </c>
      <c r="Q34130" s="84">
        <f>IFERROR(VALUE(VLOOKUP(A34130,'Bron Productie'!A:H,3))/4,-1)</f>
        <v>51.75</v>
      </c>
      <c r="R34130" s="84">
        <f t="shared" si="6414"/>
        <v>51.75</v>
      </c>
      <c r="S34130" s="84">
        <f t="shared" si="6410"/>
        <v>-2.875</v>
      </c>
      <c r="T34130" s="86">
        <f t="shared" si="6411"/>
        <v>-108.7325</v>
      </c>
    </row>
    <row r="34131" spans="1:20" x14ac:dyDescent="0.25">
      <c r="A34131" s="113">
        <f t="shared" si="6415"/>
        <v>34126</v>
      </c>
      <c r="B34131" s="185">
        <f t="shared" si="6405"/>
        <v>43456</v>
      </c>
      <c r="C34131" s="118">
        <f t="shared" si="6416"/>
        <v>46</v>
      </c>
      <c r="D34131" s="121">
        <f>VLOOKUP(CONCATENATE(B34131,C34131),'Bron BM-prijzen'!A:L,11,FALSE)</f>
        <v>45.78</v>
      </c>
      <c r="E34131" s="118">
        <f>VLOOKUP(CONCATENATE(B34131,C34131),'Bron BM-prijzen'!A:L,12,FALSE)</f>
        <v>45.78</v>
      </c>
      <c r="F34131" s="121">
        <f>AVERAGEIFS('Rekensheet Uurdata'!E:E,'Rekensheet Uurdata'!A:A,QUOTIENT('Rekensheet Kwartierdata'!A34131-1,4)+1)/4</f>
        <v>519.8125</v>
      </c>
      <c r="G34131" s="84">
        <f>IFERROR(VALUE(VLOOKUP(A34131,'Bron Productie'!A:H,7))/4,-1)</f>
        <v>615.25</v>
      </c>
      <c r="H34131" s="84">
        <f t="shared" si="6412"/>
        <v>615.25</v>
      </c>
      <c r="I34131" s="84">
        <f t="shared" si="6406"/>
        <v>95.4375</v>
      </c>
      <c r="J34131" s="118">
        <f t="shared" si="6407"/>
        <v>4369.1287499999999</v>
      </c>
      <c r="K34131" s="121">
        <f>AVERAGEIFS('Rekensheet Uurdata'!F:F,'Rekensheet Uurdata'!A:A,QUOTIENT('Rekensheet Kwartierdata'!A34131-1,4)+1)/4</f>
        <v>179.75</v>
      </c>
      <c r="L34131" s="84">
        <f>IFERROR(VALUE(VLOOKUP(A34131,'Bron Productie'!A:H,5))/4,-1)</f>
        <v>71.5</v>
      </c>
      <c r="M34131" s="84">
        <f t="shared" si="6413"/>
        <v>71.5</v>
      </c>
      <c r="N34131" s="84">
        <f t="shared" si="6408"/>
        <v>-108.25</v>
      </c>
      <c r="O34131" s="118">
        <f t="shared" si="6409"/>
        <v>-4955.6850000000004</v>
      </c>
      <c r="P34131" s="121">
        <f>AVERAGEIFS('Rekensheet Uurdata'!G:G,'Rekensheet Uurdata'!A:A,QUOTIENT('Rekensheet Kwartierdata'!A34131-1,4)+1)/4</f>
        <v>54.625</v>
      </c>
      <c r="Q34131" s="84">
        <f>IFERROR(VALUE(VLOOKUP(A34131,'Bron Productie'!A:H,3))/4,-1)</f>
        <v>53.5</v>
      </c>
      <c r="R34131" s="84">
        <f t="shared" si="6414"/>
        <v>53.5</v>
      </c>
      <c r="S34131" s="84">
        <f t="shared" si="6410"/>
        <v>-1.125</v>
      </c>
      <c r="T34131" s="86">
        <f t="shared" si="6411"/>
        <v>-51.502499999999998</v>
      </c>
    </row>
    <row r="34132" spans="1:20" x14ac:dyDescent="0.25">
      <c r="A34132" s="113">
        <f t="shared" si="6415"/>
        <v>34127</v>
      </c>
      <c r="B34132" s="185">
        <f t="shared" si="6405"/>
        <v>43456</v>
      </c>
      <c r="C34132" s="118">
        <f t="shared" si="6416"/>
        <v>47</v>
      </c>
      <c r="D34132" s="121">
        <f>VLOOKUP(CONCATENATE(B34132,C34132),'Bron BM-prijzen'!A:L,11,FALSE)</f>
        <v>51.06</v>
      </c>
      <c r="E34132" s="118">
        <f>VLOOKUP(CONCATENATE(B34132,C34132),'Bron BM-prijzen'!A:L,12,FALSE)</f>
        <v>51.06</v>
      </c>
      <c r="F34132" s="121">
        <f>AVERAGEIFS('Rekensheet Uurdata'!E:E,'Rekensheet Uurdata'!A:A,QUOTIENT('Rekensheet Kwartierdata'!A34132-1,4)+1)/4</f>
        <v>519.8125</v>
      </c>
      <c r="G34132" s="84">
        <f>IFERROR(VALUE(VLOOKUP(A34132,'Bron Productie'!A:H,7))/4,-1)</f>
        <v>622.5</v>
      </c>
      <c r="H34132" s="84">
        <f t="shared" si="6412"/>
        <v>622.5</v>
      </c>
      <c r="I34132" s="84">
        <f t="shared" si="6406"/>
        <v>102.6875</v>
      </c>
      <c r="J34132" s="118">
        <f t="shared" si="6407"/>
        <v>5243.2237500000001</v>
      </c>
      <c r="K34132" s="121">
        <f>AVERAGEIFS('Rekensheet Uurdata'!F:F,'Rekensheet Uurdata'!A:A,QUOTIENT('Rekensheet Kwartierdata'!A34132-1,4)+1)/4</f>
        <v>179.75</v>
      </c>
      <c r="L34132" s="84">
        <f>IFERROR(VALUE(VLOOKUP(A34132,'Bron Productie'!A:H,5))/4,-1)</f>
        <v>70.5</v>
      </c>
      <c r="M34132" s="84">
        <f t="shared" si="6413"/>
        <v>70.5</v>
      </c>
      <c r="N34132" s="84">
        <f t="shared" si="6408"/>
        <v>-109.25</v>
      </c>
      <c r="O34132" s="118">
        <f t="shared" si="6409"/>
        <v>-5578.3050000000003</v>
      </c>
      <c r="P34132" s="121">
        <f>AVERAGEIFS('Rekensheet Uurdata'!G:G,'Rekensheet Uurdata'!A:A,QUOTIENT('Rekensheet Kwartierdata'!A34132-1,4)+1)/4</f>
        <v>54.625</v>
      </c>
      <c r="Q34132" s="84">
        <f>IFERROR(VALUE(VLOOKUP(A34132,'Bron Productie'!A:H,3))/4,-1)</f>
        <v>55.25</v>
      </c>
      <c r="R34132" s="84">
        <f t="shared" si="6414"/>
        <v>55.25</v>
      </c>
      <c r="S34132" s="84">
        <f t="shared" si="6410"/>
        <v>0.625</v>
      </c>
      <c r="T34132" s="86">
        <f t="shared" si="6411"/>
        <v>31.912500000000001</v>
      </c>
    </row>
    <row r="34133" spans="1:20" x14ac:dyDescent="0.25">
      <c r="A34133" s="113">
        <f t="shared" si="6415"/>
        <v>34128</v>
      </c>
      <c r="B34133" s="185">
        <f t="shared" si="6405"/>
        <v>43456</v>
      </c>
      <c r="C34133" s="118">
        <f t="shared" si="6416"/>
        <v>48</v>
      </c>
      <c r="D34133" s="121">
        <f>VLOOKUP(CONCATENATE(B34133,C34133),'Bron BM-prijzen'!A:L,11,FALSE)</f>
        <v>37.25</v>
      </c>
      <c r="E34133" s="118">
        <f>VLOOKUP(CONCATENATE(B34133,C34133),'Bron BM-prijzen'!A:L,12,FALSE)</f>
        <v>37.25</v>
      </c>
      <c r="F34133" s="121">
        <f>AVERAGEIFS('Rekensheet Uurdata'!E:E,'Rekensheet Uurdata'!A:A,QUOTIENT('Rekensheet Kwartierdata'!A34133-1,4)+1)/4</f>
        <v>519.8125</v>
      </c>
      <c r="G34133" s="84">
        <f>IFERROR(VALUE(VLOOKUP(A34133,'Bron Productie'!A:H,7))/4,-1)</f>
        <v>635</v>
      </c>
      <c r="H34133" s="84">
        <f t="shared" si="6412"/>
        <v>635</v>
      </c>
      <c r="I34133" s="84">
        <f t="shared" si="6406"/>
        <v>115.1875</v>
      </c>
      <c r="J34133" s="118">
        <f t="shared" si="6407"/>
        <v>4290.734375</v>
      </c>
      <c r="K34133" s="121">
        <f>AVERAGEIFS('Rekensheet Uurdata'!F:F,'Rekensheet Uurdata'!A:A,QUOTIENT('Rekensheet Kwartierdata'!A34133-1,4)+1)/4</f>
        <v>179.75</v>
      </c>
      <c r="L34133" s="84">
        <f>IFERROR(VALUE(VLOOKUP(A34133,'Bron Productie'!A:H,5))/4,-1)</f>
        <v>70</v>
      </c>
      <c r="M34133" s="84">
        <f t="shared" si="6413"/>
        <v>70</v>
      </c>
      <c r="N34133" s="84">
        <f t="shared" si="6408"/>
        <v>-109.75</v>
      </c>
      <c r="O34133" s="118">
        <f t="shared" si="6409"/>
        <v>-4088.1875</v>
      </c>
      <c r="P34133" s="121">
        <f>AVERAGEIFS('Rekensheet Uurdata'!G:G,'Rekensheet Uurdata'!A:A,QUOTIENT('Rekensheet Kwartierdata'!A34133-1,4)+1)/4</f>
        <v>54.625</v>
      </c>
      <c r="Q34133" s="84">
        <f>IFERROR(VALUE(VLOOKUP(A34133,'Bron Productie'!A:H,3))/4,-1)</f>
        <v>57</v>
      </c>
      <c r="R34133" s="84">
        <f t="shared" si="6414"/>
        <v>57</v>
      </c>
      <c r="S34133" s="84">
        <f t="shared" si="6410"/>
        <v>2.375</v>
      </c>
      <c r="T34133" s="86">
        <f t="shared" si="6411"/>
        <v>88.46875</v>
      </c>
    </row>
    <row r="34134" spans="1:20" x14ac:dyDescent="0.25">
      <c r="A34134" s="113">
        <f t="shared" si="6415"/>
        <v>34129</v>
      </c>
      <c r="B34134" s="185">
        <f t="shared" si="6405"/>
        <v>43456</v>
      </c>
      <c r="C34134" s="118">
        <f t="shared" si="6416"/>
        <v>49</v>
      </c>
      <c r="D34134" s="121">
        <f>VLOOKUP(CONCATENATE(B34134,C34134),'Bron BM-prijzen'!A:L,11,FALSE)</f>
        <v>44.2</v>
      </c>
      <c r="E34134" s="118">
        <f>VLOOKUP(CONCATENATE(B34134,C34134),'Bron BM-prijzen'!A:L,12,FALSE)</f>
        <v>44.2</v>
      </c>
      <c r="F34134" s="121">
        <f>AVERAGEIFS('Rekensheet Uurdata'!E:E,'Rekensheet Uurdata'!A:A,QUOTIENT('Rekensheet Kwartierdata'!A34134-1,4)+1)/4</f>
        <v>513.625</v>
      </c>
      <c r="G34134" s="84">
        <f>IFERROR(VALUE(VLOOKUP(A34134,'Bron Productie'!A:H,7))/4,-1)</f>
        <v>642.75</v>
      </c>
      <c r="H34134" s="84">
        <f t="shared" si="6412"/>
        <v>642.75</v>
      </c>
      <c r="I34134" s="84">
        <f t="shared" si="6406"/>
        <v>129.125</v>
      </c>
      <c r="J34134" s="118">
        <f t="shared" si="6407"/>
        <v>5707.3250000000007</v>
      </c>
      <c r="K34134" s="121">
        <f>AVERAGEIFS('Rekensheet Uurdata'!F:F,'Rekensheet Uurdata'!A:A,QUOTIENT('Rekensheet Kwartierdata'!A34134-1,4)+1)/4</f>
        <v>177.875</v>
      </c>
      <c r="L34134" s="84">
        <f>IFERROR(VALUE(VLOOKUP(A34134,'Bron Productie'!A:H,5))/4,-1)</f>
        <v>69.5</v>
      </c>
      <c r="M34134" s="84">
        <f t="shared" si="6413"/>
        <v>69.5</v>
      </c>
      <c r="N34134" s="84">
        <f t="shared" si="6408"/>
        <v>-108.375</v>
      </c>
      <c r="O34134" s="118">
        <f t="shared" si="6409"/>
        <v>-4790.1750000000002</v>
      </c>
      <c r="P34134" s="121">
        <f>AVERAGEIFS('Rekensheet Uurdata'!G:G,'Rekensheet Uurdata'!A:A,QUOTIENT('Rekensheet Kwartierdata'!A34134-1,4)+1)/4</f>
        <v>47.125</v>
      </c>
      <c r="Q34134" s="84">
        <f>IFERROR(VALUE(VLOOKUP(A34134,'Bron Productie'!A:H,3))/4,-1)</f>
        <v>59</v>
      </c>
      <c r="R34134" s="84">
        <f t="shared" si="6414"/>
        <v>59</v>
      </c>
      <c r="S34134" s="84">
        <f t="shared" si="6410"/>
        <v>11.875</v>
      </c>
      <c r="T34134" s="86">
        <f t="shared" si="6411"/>
        <v>524.875</v>
      </c>
    </row>
    <row r="34135" spans="1:20" x14ac:dyDescent="0.25">
      <c r="A34135" s="113">
        <f t="shared" si="6415"/>
        <v>34130</v>
      </c>
      <c r="B34135" s="185">
        <f t="shared" si="6405"/>
        <v>43456</v>
      </c>
      <c r="C34135" s="118">
        <f t="shared" si="6416"/>
        <v>50</v>
      </c>
      <c r="D34135" s="121">
        <f>VLOOKUP(CONCATENATE(B34135,C34135),'Bron BM-prijzen'!A:L,11,FALSE)</f>
        <v>37.25</v>
      </c>
      <c r="E34135" s="118">
        <f>VLOOKUP(CONCATENATE(B34135,C34135),'Bron BM-prijzen'!A:L,12,FALSE)</f>
        <v>37.25</v>
      </c>
      <c r="F34135" s="121">
        <f>AVERAGEIFS('Rekensheet Uurdata'!E:E,'Rekensheet Uurdata'!A:A,QUOTIENT('Rekensheet Kwartierdata'!A34135-1,4)+1)/4</f>
        <v>513.625</v>
      </c>
      <c r="G34135" s="84">
        <f>IFERROR(VALUE(VLOOKUP(A34135,'Bron Productie'!A:H,7))/4,-1)</f>
        <v>651</v>
      </c>
      <c r="H34135" s="84">
        <f t="shared" si="6412"/>
        <v>651</v>
      </c>
      <c r="I34135" s="84">
        <f t="shared" si="6406"/>
        <v>137.375</v>
      </c>
      <c r="J34135" s="118">
        <f t="shared" si="6407"/>
        <v>5117.21875</v>
      </c>
      <c r="K34135" s="121">
        <f>AVERAGEIFS('Rekensheet Uurdata'!F:F,'Rekensheet Uurdata'!A:A,QUOTIENT('Rekensheet Kwartierdata'!A34135-1,4)+1)/4</f>
        <v>177.875</v>
      </c>
      <c r="L34135" s="84">
        <f>IFERROR(VALUE(VLOOKUP(A34135,'Bron Productie'!A:H,5))/4,-1)</f>
        <v>69.25</v>
      </c>
      <c r="M34135" s="84">
        <f t="shared" si="6413"/>
        <v>69.25</v>
      </c>
      <c r="N34135" s="84">
        <f t="shared" si="6408"/>
        <v>-108.625</v>
      </c>
      <c r="O34135" s="118">
        <f t="shared" si="6409"/>
        <v>-4046.28125</v>
      </c>
      <c r="P34135" s="121">
        <f>AVERAGEIFS('Rekensheet Uurdata'!G:G,'Rekensheet Uurdata'!A:A,QUOTIENT('Rekensheet Kwartierdata'!A34135-1,4)+1)/4</f>
        <v>47.125</v>
      </c>
      <c r="Q34135" s="84">
        <f>IFERROR(VALUE(VLOOKUP(A34135,'Bron Productie'!A:H,3))/4,-1)</f>
        <v>57.25</v>
      </c>
      <c r="R34135" s="84">
        <f t="shared" si="6414"/>
        <v>57.25</v>
      </c>
      <c r="S34135" s="84">
        <f t="shared" si="6410"/>
        <v>10.125</v>
      </c>
      <c r="T34135" s="86">
        <f t="shared" si="6411"/>
        <v>377.15625</v>
      </c>
    </row>
    <row r="34136" spans="1:20" x14ac:dyDescent="0.25">
      <c r="A34136" s="113">
        <f t="shared" si="6415"/>
        <v>34131</v>
      </c>
      <c r="B34136" s="185">
        <f t="shared" si="6405"/>
        <v>43456</v>
      </c>
      <c r="C34136" s="118">
        <f t="shared" si="6416"/>
        <v>51</v>
      </c>
      <c r="D34136" s="121">
        <f>VLOOKUP(CONCATENATE(B34136,C34136),'Bron BM-prijzen'!A:L,11,FALSE)</f>
        <v>40.89</v>
      </c>
      <c r="E34136" s="118">
        <f>VLOOKUP(CONCATENATE(B34136,C34136),'Bron BM-prijzen'!A:L,12,FALSE)</f>
        <v>40.89</v>
      </c>
      <c r="F34136" s="121">
        <f>AVERAGEIFS('Rekensheet Uurdata'!E:E,'Rekensheet Uurdata'!A:A,QUOTIENT('Rekensheet Kwartierdata'!A34136-1,4)+1)/4</f>
        <v>513.625</v>
      </c>
      <c r="G34136" s="84">
        <f>IFERROR(VALUE(VLOOKUP(A34136,'Bron Productie'!A:H,7))/4,-1)</f>
        <v>660.5</v>
      </c>
      <c r="H34136" s="84">
        <f t="shared" si="6412"/>
        <v>660.5</v>
      </c>
      <c r="I34136" s="84">
        <f t="shared" si="6406"/>
        <v>146.875</v>
      </c>
      <c r="J34136" s="118">
        <f t="shared" si="6407"/>
        <v>6005.71875</v>
      </c>
      <c r="K34136" s="121">
        <f>AVERAGEIFS('Rekensheet Uurdata'!F:F,'Rekensheet Uurdata'!A:A,QUOTIENT('Rekensheet Kwartierdata'!A34136-1,4)+1)/4</f>
        <v>177.875</v>
      </c>
      <c r="L34136" s="84">
        <f>IFERROR(VALUE(VLOOKUP(A34136,'Bron Productie'!A:H,5))/4,-1)</f>
        <v>69.75</v>
      </c>
      <c r="M34136" s="84">
        <f t="shared" si="6413"/>
        <v>69.75</v>
      </c>
      <c r="N34136" s="84">
        <f t="shared" si="6408"/>
        <v>-108.125</v>
      </c>
      <c r="O34136" s="118">
        <f t="shared" si="6409"/>
        <v>-4421.2312499999998</v>
      </c>
      <c r="P34136" s="121">
        <f>AVERAGEIFS('Rekensheet Uurdata'!G:G,'Rekensheet Uurdata'!A:A,QUOTIENT('Rekensheet Kwartierdata'!A34136-1,4)+1)/4</f>
        <v>47.125</v>
      </c>
      <c r="Q34136" s="84">
        <f>IFERROR(VALUE(VLOOKUP(A34136,'Bron Productie'!A:H,3))/4,-1)</f>
        <v>55.5</v>
      </c>
      <c r="R34136" s="84">
        <f t="shared" si="6414"/>
        <v>55.5</v>
      </c>
      <c r="S34136" s="84">
        <f t="shared" si="6410"/>
        <v>8.375</v>
      </c>
      <c r="T34136" s="86">
        <f t="shared" si="6411"/>
        <v>342.45375000000001</v>
      </c>
    </row>
    <row r="34137" spans="1:20" x14ac:dyDescent="0.25">
      <c r="A34137" s="113">
        <f t="shared" si="6415"/>
        <v>34132</v>
      </c>
      <c r="B34137" s="185">
        <f t="shared" si="6405"/>
        <v>43456</v>
      </c>
      <c r="C34137" s="118">
        <f t="shared" si="6416"/>
        <v>52</v>
      </c>
      <c r="D34137" s="121">
        <f>VLOOKUP(CONCATENATE(B34137,C34137),'Bron BM-prijzen'!A:L,11,FALSE)</f>
        <v>44.2</v>
      </c>
      <c r="E34137" s="118">
        <f>VLOOKUP(CONCATENATE(B34137,C34137),'Bron BM-prijzen'!A:L,12,FALSE)</f>
        <v>44.2</v>
      </c>
      <c r="F34137" s="121">
        <f>AVERAGEIFS('Rekensheet Uurdata'!E:E,'Rekensheet Uurdata'!A:A,QUOTIENT('Rekensheet Kwartierdata'!A34137-1,4)+1)/4</f>
        <v>513.625</v>
      </c>
      <c r="G34137" s="84">
        <f>IFERROR(VALUE(VLOOKUP(A34137,'Bron Productie'!A:H,7))/4,-1)</f>
        <v>671.75</v>
      </c>
      <c r="H34137" s="84">
        <f t="shared" si="6412"/>
        <v>671.75</v>
      </c>
      <c r="I34137" s="84">
        <f t="shared" si="6406"/>
        <v>158.125</v>
      </c>
      <c r="J34137" s="118">
        <f t="shared" si="6407"/>
        <v>6989.125</v>
      </c>
      <c r="K34137" s="121">
        <f>AVERAGEIFS('Rekensheet Uurdata'!F:F,'Rekensheet Uurdata'!A:A,QUOTIENT('Rekensheet Kwartierdata'!A34137-1,4)+1)/4</f>
        <v>177.875</v>
      </c>
      <c r="L34137" s="84">
        <f>IFERROR(VALUE(VLOOKUP(A34137,'Bron Productie'!A:H,5))/4,-1)</f>
        <v>71.5</v>
      </c>
      <c r="M34137" s="84">
        <f t="shared" si="6413"/>
        <v>71.5</v>
      </c>
      <c r="N34137" s="84">
        <f t="shared" si="6408"/>
        <v>-106.375</v>
      </c>
      <c r="O34137" s="118">
        <f t="shared" si="6409"/>
        <v>-4701.7750000000005</v>
      </c>
      <c r="P34137" s="121">
        <f>AVERAGEIFS('Rekensheet Uurdata'!G:G,'Rekensheet Uurdata'!A:A,QUOTIENT('Rekensheet Kwartierdata'!A34137-1,4)+1)/4</f>
        <v>47.125</v>
      </c>
      <c r="Q34137" s="84">
        <f>IFERROR(VALUE(VLOOKUP(A34137,'Bron Productie'!A:H,3))/4,-1)</f>
        <v>54</v>
      </c>
      <c r="R34137" s="84">
        <f t="shared" si="6414"/>
        <v>54</v>
      </c>
      <c r="S34137" s="84">
        <f t="shared" si="6410"/>
        <v>6.875</v>
      </c>
      <c r="T34137" s="86">
        <f t="shared" si="6411"/>
        <v>303.875</v>
      </c>
    </row>
    <row r="34138" spans="1:20" x14ac:dyDescent="0.25">
      <c r="A34138" s="113">
        <f t="shared" si="6415"/>
        <v>34133</v>
      </c>
      <c r="B34138" s="185">
        <f t="shared" si="6405"/>
        <v>43456</v>
      </c>
      <c r="C34138" s="118">
        <f t="shared" si="6416"/>
        <v>53</v>
      </c>
      <c r="D34138" s="121">
        <f>VLOOKUP(CONCATENATE(B34138,C34138),'Bron BM-prijzen'!A:L,11,FALSE)</f>
        <v>37.78</v>
      </c>
      <c r="E34138" s="118">
        <f>VLOOKUP(CONCATENATE(B34138,C34138),'Bron BM-prijzen'!A:L,12,FALSE)</f>
        <v>37.78</v>
      </c>
      <c r="F34138" s="121">
        <f>AVERAGEIFS('Rekensheet Uurdata'!E:E,'Rekensheet Uurdata'!A:A,QUOTIENT('Rekensheet Kwartierdata'!A34138-1,4)+1)/4</f>
        <v>480.1875</v>
      </c>
      <c r="G34138" s="84">
        <f>IFERROR(VALUE(VLOOKUP(A34138,'Bron Productie'!A:H,7))/4,-1)</f>
        <v>656.75</v>
      </c>
      <c r="H34138" s="84">
        <f t="shared" si="6412"/>
        <v>656.75</v>
      </c>
      <c r="I34138" s="84">
        <f t="shared" si="6406"/>
        <v>176.5625</v>
      </c>
      <c r="J34138" s="118">
        <f t="shared" si="6407"/>
        <v>6670.53125</v>
      </c>
      <c r="K34138" s="121">
        <f>AVERAGEIFS('Rekensheet Uurdata'!F:F,'Rekensheet Uurdata'!A:A,QUOTIENT('Rekensheet Kwartierdata'!A34138-1,4)+1)/4</f>
        <v>172.125</v>
      </c>
      <c r="L34138" s="84">
        <f>IFERROR(VALUE(VLOOKUP(A34138,'Bron Productie'!A:H,5))/4,-1)</f>
        <v>76.75</v>
      </c>
      <c r="M34138" s="84">
        <f t="shared" si="6413"/>
        <v>76.75</v>
      </c>
      <c r="N34138" s="84">
        <f t="shared" si="6408"/>
        <v>-95.375</v>
      </c>
      <c r="O34138" s="118">
        <f t="shared" si="6409"/>
        <v>-3603.2674999999999</v>
      </c>
      <c r="P34138" s="121">
        <f>AVERAGEIFS('Rekensheet Uurdata'!G:G,'Rekensheet Uurdata'!A:A,QUOTIENT('Rekensheet Kwartierdata'!A34138-1,4)+1)/4</f>
        <v>39.875</v>
      </c>
      <c r="Q34138" s="84">
        <f>IFERROR(VALUE(VLOOKUP(A34138,'Bron Productie'!A:H,3))/4,-1)</f>
        <v>52.25</v>
      </c>
      <c r="R34138" s="84">
        <f t="shared" si="6414"/>
        <v>52.25</v>
      </c>
      <c r="S34138" s="84">
        <f t="shared" si="6410"/>
        <v>12.375</v>
      </c>
      <c r="T34138" s="86">
        <f t="shared" si="6411"/>
        <v>467.52750000000003</v>
      </c>
    </row>
    <row r="34139" spans="1:20" x14ac:dyDescent="0.25">
      <c r="A34139" s="113">
        <f t="shared" si="6415"/>
        <v>34134</v>
      </c>
      <c r="B34139" s="185">
        <f t="shared" si="6405"/>
        <v>43456</v>
      </c>
      <c r="C34139" s="118">
        <f t="shared" si="6416"/>
        <v>54</v>
      </c>
      <c r="D34139" s="121">
        <f>VLOOKUP(CONCATENATE(B34139,C34139),'Bron BM-prijzen'!A:L,11,FALSE)</f>
        <v>37.25</v>
      </c>
      <c r="E34139" s="118">
        <f>VLOOKUP(CONCATENATE(B34139,C34139),'Bron BM-prijzen'!A:L,12,FALSE)</f>
        <v>37.25</v>
      </c>
      <c r="F34139" s="121">
        <f>AVERAGEIFS('Rekensheet Uurdata'!E:E,'Rekensheet Uurdata'!A:A,QUOTIENT('Rekensheet Kwartierdata'!A34139-1,4)+1)/4</f>
        <v>480.1875</v>
      </c>
      <c r="G34139" s="84">
        <f>IFERROR(VALUE(VLOOKUP(A34139,'Bron Productie'!A:H,7))/4,-1)</f>
        <v>668</v>
      </c>
      <c r="H34139" s="84">
        <f t="shared" si="6412"/>
        <v>668</v>
      </c>
      <c r="I34139" s="84">
        <f t="shared" si="6406"/>
        <v>187.8125</v>
      </c>
      <c r="J34139" s="118">
        <f t="shared" si="6407"/>
        <v>6996.015625</v>
      </c>
      <c r="K34139" s="121">
        <f>AVERAGEIFS('Rekensheet Uurdata'!F:F,'Rekensheet Uurdata'!A:A,QUOTIENT('Rekensheet Kwartierdata'!A34139-1,4)+1)/4</f>
        <v>172.125</v>
      </c>
      <c r="L34139" s="84">
        <f>IFERROR(VALUE(VLOOKUP(A34139,'Bron Productie'!A:H,5))/4,-1)</f>
        <v>71.5</v>
      </c>
      <c r="M34139" s="84">
        <f t="shared" si="6413"/>
        <v>71.5</v>
      </c>
      <c r="N34139" s="84">
        <f t="shared" si="6408"/>
        <v>-100.625</v>
      </c>
      <c r="O34139" s="118">
        <f t="shared" si="6409"/>
        <v>-3748.28125</v>
      </c>
      <c r="P34139" s="121">
        <f>AVERAGEIFS('Rekensheet Uurdata'!G:G,'Rekensheet Uurdata'!A:A,QUOTIENT('Rekensheet Kwartierdata'!A34139-1,4)+1)/4</f>
        <v>39.875</v>
      </c>
      <c r="Q34139" s="84">
        <f>IFERROR(VALUE(VLOOKUP(A34139,'Bron Productie'!A:H,3))/4,-1)</f>
        <v>48</v>
      </c>
      <c r="R34139" s="84">
        <f t="shared" si="6414"/>
        <v>48</v>
      </c>
      <c r="S34139" s="84">
        <f t="shared" si="6410"/>
        <v>8.125</v>
      </c>
      <c r="T34139" s="86">
        <f t="shared" si="6411"/>
        <v>302.65625</v>
      </c>
    </row>
    <row r="34140" spans="1:20" x14ac:dyDescent="0.25">
      <c r="A34140" s="113">
        <f t="shared" si="6415"/>
        <v>34135</v>
      </c>
      <c r="B34140" s="185">
        <f t="shared" si="6405"/>
        <v>43456</v>
      </c>
      <c r="C34140" s="118">
        <f t="shared" si="6416"/>
        <v>55</v>
      </c>
      <c r="D34140" s="121">
        <f>VLOOKUP(CONCATENATE(B34140,C34140),'Bron BM-prijzen'!A:L,11,FALSE)</f>
        <v>42.78</v>
      </c>
      <c r="E34140" s="118">
        <f>VLOOKUP(CONCATENATE(B34140,C34140),'Bron BM-prijzen'!A:L,12,FALSE)</f>
        <v>42.78</v>
      </c>
      <c r="F34140" s="121">
        <f>AVERAGEIFS('Rekensheet Uurdata'!E:E,'Rekensheet Uurdata'!A:A,QUOTIENT('Rekensheet Kwartierdata'!A34140-1,4)+1)/4</f>
        <v>480.1875</v>
      </c>
      <c r="G34140" s="84">
        <f>IFERROR(VALUE(VLOOKUP(A34140,'Bron Productie'!A:H,7))/4,-1)</f>
        <v>650.75</v>
      </c>
      <c r="H34140" s="84">
        <f t="shared" si="6412"/>
        <v>650.75</v>
      </c>
      <c r="I34140" s="84">
        <f t="shared" si="6406"/>
        <v>170.5625</v>
      </c>
      <c r="J34140" s="118">
        <f t="shared" si="6407"/>
        <v>7296.6637500000006</v>
      </c>
      <c r="K34140" s="121">
        <f>AVERAGEIFS('Rekensheet Uurdata'!F:F,'Rekensheet Uurdata'!A:A,QUOTIENT('Rekensheet Kwartierdata'!A34140-1,4)+1)/4</f>
        <v>172.125</v>
      </c>
      <c r="L34140" s="84">
        <f>IFERROR(VALUE(VLOOKUP(A34140,'Bron Productie'!A:H,5))/4,-1)</f>
        <v>70.75</v>
      </c>
      <c r="M34140" s="84">
        <f t="shared" si="6413"/>
        <v>70.75</v>
      </c>
      <c r="N34140" s="84">
        <f t="shared" si="6408"/>
        <v>-101.375</v>
      </c>
      <c r="O34140" s="118">
        <f t="shared" si="6409"/>
        <v>-4336.8225000000002</v>
      </c>
      <c r="P34140" s="121">
        <f>AVERAGEIFS('Rekensheet Uurdata'!G:G,'Rekensheet Uurdata'!A:A,QUOTIENT('Rekensheet Kwartierdata'!A34140-1,4)+1)/4</f>
        <v>39.875</v>
      </c>
      <c r="Q34140" s="84">
        <f>IFERROR(VALUE(VLOOKUP(A34140,'Bron Productie'!A:H,3))/4,-1)</f>
        <v>43.75</v>
      </c>
      <c r="R34140" s="84">
        <f t="shared" si="6414"/>
        <v>43.75</v>
      </c>
      <c r="S34140" s="84">
        <f t="shared" si="6410"/>
        <v>3.875</v>
      </c>
      <c r="T34140" s="86">
        <f t="shared" si="6411"/>
        <v>165.77250000000001</v>
      </c>
    </row>
    <row r="34141" spans="1:20" x14ac:dyDescent="0.25">
      <c r="A34141" s="113">
        <f t="shared" si="6415"/>
        <v>34136</v>
      </c>
      <c r="B34141" s="185">
        <f t="shared" si="6405"/>
        <v>43456</v>
      </c>
      <c r="C34141" s="118">
        <f t="shared" si="6416"/>
        <v>56</v>
      </c>
      <c r="D34141" s="121">
        <f>VLOOKUP(CONCATENATE(B34141,C34141),'Bron BM-prijzen'!A:L,11,FALSE)</f>
        <v>44.2</v>
      </c>
      <c r="E34141" s="118">
        <f>VLOOKUP(CONCATENATE(B34141,C34141),'Bron BM-prijzen'!A:L,12,FALSE)</f>
        <v>44.2</v>
      </c>
      <c r="F34141" s="121">
        <f>AVERAGEIFS('Rekensheet Uurdata'!E:E,'Rekensheet Uurdata'!A:A,QUOTIENT('Rekensheet Kwartierdata'!A34141-1,4)+1)/4</f>
        <v>480.1875</v>
      </c>
      <c r="G34141" s="84">
        <f>IFERROR(VALUE(VLOOKUP(A34141,'Bron Productie'!A:H,7))/4,-1)</f>
        <v>627.25</v>
      </c>
      <c r="H34141" s="84">
        <f t="shared" si="6412"/>
        <v>627.25</v>
      </c>
      <c r="I34141" s="84">
        <f t="shared" si="6406"/>
        <v>147.0625</v>
      </c>
      <c r="J34141" s="118">
        <f t="shared" si="6407"/>
        <v>6500.1625000000004</v>
      </c>
      <c r="K34141" s="121">
        <f>AVERAGEIFS('Rekensheet Uurdata'!F:F,'Rekensheet Uurdata'!A:A,QUOTIENT('Rekensheet Kwartierdata'!A34141-1,4)+1)/4</f>
        <v>172.125</v>
      </c>
      <c r="L34141" s="84">
        <f>IFERROR(VALUE(VLOOKUP(A34141,'Bron Productie'!A:H,5))/4,-1)</f>
        <v>68.75</v>
      </c>
      <c r="M34141" s="84">
        <f t="shared" si="6413"/>
        <v>68.75</v>
      </c>
      <c r="N34141" s="84">
        <f t="shared" si="6408"/>
        <v>-103.375</v>
      </c>
      <c r="O34141" s="118">
        <f t="shared" si="6409"/>
        <v>-4569.1750000000002</v>
      </c>
      <c r="P34141" s="121">
        <f>AVERAGEIFS('Rekensheet Uurdata'!G:G,'Rekensheet Uurdata'!A:A,QUOTIENT('Rekensheet Kwartierdata'!A34141-1,4)+1)/4</f>
        <v>39.875</v>
      </c>
      <c r="Q34141" s="84">
        <f>IFERROR(VALUE(VLOOKUP(A34141,'Bron Productie'!A:H,3))/4,-1)</f>
        <v>39.75</v>
      </c>
      <c r="R34141" s="84">
        <f t="shared" si="6414"/>
        <v>39.75</v>
      </c>
      <c r="S34141" s="84">
        <f t="shared" si="6410"/>
        <v>-0.125</v>
      </c>
      <c r="T34141" s="86">
        <f t="shared" si="6411"/>
        <v>-5.5250000000000004</v>
      </c>
    </row>
    <row r="34142" spans="1:20" x14ac:dyDescent="0.25">
      <c r="A34142" s="113">
        <f t="shared" si="6415"/>
        <v>34137</v>
      </c>
      <c r="B34142" s="185">
        <f t="shared" si="6405"/>
        <v>43456</v>
      </c>
      <c r="C34142" s="118">
        <f t="shared" si="6416"/>
        <v>57</v>
      </c>
      <c r="D34142" s="121">
        <f>VLOOKUP(CONCATENATE(B34142,C34142),'Bron BM-prijzen'!A:L,11,FALSE)</f>
        <v>37.25</v>
      </c>
      <c r="E34142" s="118">
        <f>VLOOKUP(CONCATENATE(B34142,C34142),'Bron BM-prijzen'!A:L,12,FALSE)</f>
        <v>37.25</v>
      </c>
      <c r="F34142" s="121">
        <f>AVERAGEIFS('Rekensheet Uurdata'!E:E,'Rekensheet Uurdata'!A:A,QUOTIENT('Rekensheet Kwartierdata'!A34142-1,4)+1)/4</f>
        <v>459</v>
      </c>
      <c r="G34142" s="84">
        <f>IFERROR(VALUE(VLOOKUP(A34142,'Bron Productie'!A:H,7))/4,-1)</f>
        <v>610.75</v>
      </c>
      <c r="H34142" s="84">
        <f t="shared" si="6412"/>
        <v>610.75</v>
      </c>
      <c r="I34142" s="84">
        <f t="shared" si="6406"/>
        <v>151.75</v>
      </c>
      <c r="J34142" s="118">
        <f t="shared" si="6407"/>
        <v>5652.6875</v>
      </c>
      <c r="K34142" s="121">
        <f>AVERAGEIFS('Rekensheet Uurdata'!F:F,'Rekensheet Uurdata'!A:A,QUOTIENT('Rekensheet Kwartierdata'!A34142-1,4)+1)/4</f>
        <v>168.0625</v>
      </c>
      <c r="L34142" s="84">
        <f>IFERROR(VALUE(VLOOKUP(A34142,'Bron Productie'!A:H,5))/4,-1)</f>
        <v>69</v>
      </c>
      <c r="M34142" s="84">
        <f t="shared" si="6413"/>
        <v>69</v>
      </c>
      <c r="N34142" s="84">
        <f t="shared" si="6408"/>
        <v>-99.0625</v>
      </c>
      <c r="O34142" s="118">
        <f t="shared" si="6409"/>
        <v>-3690.078125</v>
      </c>
      <c r="P34142" s="121">
        <f>AVERAGEIFS('Rekensheet Uurdata'!G:G,'Rekensheet Uurdata'!A:A,QUOTIENT('Rekensheet Kwartierdata'!A34142-1,4)+1)/4</f>
        <v>25.25</v>
      </c>
      <c r="Q34142" s="84">
        <f>IFERROR(VALUE(VLOOKUP(A34142,'Bron Productie'!A:H,3))/4,-1)</f>
        <v>35.5</v>
      </c>
      <c r="R34142" s="84">
        <f t="shared" si="6414"/>
        <v>35.5</v>
      </c>
      <c r="S34142" s="84">
        <f t="shared" si="6410"/>
        <v>10.25</v>
      </c>
      <c r="T34142" s="86">
        <f t="shared" si="6411"/>
        <v>381.8125</v>
      </c>
    </row>
    <row r="34143" spans="1:20" x14ac:dyDescent="0.25">
      <c r="A34143" s="113">
        <f t="shared" si="6415"/>
        <v>34138</v>
      </c>
      <c r="B34143" s="185">
        <f t="shared" si="6405"/>
        <v>43456</v>
      </c>
      <c r="C34143" s="118">
        <f t="shared" si="6416"/>
        <v>58</v>
      </c>
      <c r="D34143" s="121">
        <f>VLOOKUP(CONCATENATE(B34143,C34143),'Bron BM-prijzen'!A:L,11,FALSE)</f>
        <v>44.2</v>
      </c>
      <c r="E34143" s="118">
        <f>VLOOKUP(CONCATENATE(B34143,C34143),'Bron BM-prijzen'!A:L,12,FALSE)</f>
        <v>44.2</v>
      </c>
      <c r="F34143" s="121">
        <f>AVERAGEIFS('Rekensheet Uurdata'!E:E,'Rekensheet Uurdata'!A:A,QUOTIENT('Rekensheet Kwartierdata'!A34143-1,4)+1)/4</f>
        <v>459</v>
      </c>
      <c r="G34143" s="84">
        <f>IFERROR(VALUE(VLOOKUP(A34143,'Bron Productie'!A:H,7))/4,-1)</f>
        <v>596.5</v>
      </c>
      <c r="H34143" s="84">
        <f t="shared" si="6412"/>
        <v>596.5</v>
      </c>
      <c r="I34143" s="84">
        <f t="shared" si="6406"/>
        <v>137.5</v>
      </c>
      <c r="J34143" s="118">
        <f t="shared" si="6407"/>
        <v>6077.5</v>
      </c>
      <c r="K34143" s="121">
        <f>AVERAGEIFS('Rekensheet Uurdata'!F:F,'Rekensheet Uurdata'!A:A,QUOTIENT('Rekensheet Kwartierdata'!A34143-1,4)+1)/4</f>
        <v>168.0625</v>
      </c>
      <c r="L34143" s="84">
        <f>IFERROR(VALUE(VLOOKUP(A34143,'Bron Productie'!A:H,5))/4,-1)</f>
        <v>66</v>
      </c>
      <c r="M34143" s="84">
        <f t="shared" si="6413"/>
        <v>66</v>
      </c>
      <c r="N34143" s="84">
        <f t="shared" si="6408"/>
        <v>-102.0625</v>
      </c>
      <c r="O34143" s="118">
        <f t="shared" si="6409"/>
        <v>-4511.1625000000004</v>
      </c>
      <c r="P34143" s="121">
        <f>AVERAGEIFS('Rekensheet Uurdata'!G:G,'Rekensheet Uurdata'!A:A,QUOTIENT('Rekensheet Kwartierdata'!A34143-1,4)+1)/4</f>
        <v>25.25</v>
      </c>
      <c r="Q34143" s="84">
        <f>IFERROR(VALUE(VLOOKUP(A34143,'Bron Productie'!A:H,3))/4,-1)</f>
        <v>29.75</v>
      </c>
      <c r="R34143" s="84">
        <f t="shared" si="6414"/>
        <v>29.75</v>
      </c>
      <c r="S34143" s="84">
        <f t="shared" si="6410"/>
        <v>4.5</v>
      </c>
      <c r="T34143" s="86">
        <f t="shared" si="6411"/>
        <v>198.9</v>
      </c>
    </row>
    <row r="34144" spans="1:20" x14ac:dyDescent="0.25">
      <c r="A34144" s="113">
        <f t="shared" si="6415"/>
        <v>34139</v>
      </c>
      <c r="B34144" s="185">
        <f t="shared" ref="B34144:B34207" si="6417">IF(C34143=96,B34143+1,B34143)</f>
        <v>43456</v>
      </c>
      <c r="C34144" s="118">
        <f t="shared" si="6416"/>
        <v>59</v>
      </c>
      <c r="D34144" s="121">
        <f>VLOOKUP(CONCATENATE(B34144,C34144),'Bron BM-prijzen'!A:L,11,FALSE)</f>
        <v>53.39</v>
      </c>
      <c r="E34144" s="118">
        <f>VLOOKUP(CONCATENATE(B34144,C34144),'Bron BM-prijzen'!A:L,12,FALSE)</f>
        <v>53.39</v>
      </c>
      <c r="F34144" s="121">
        <f>AVERAGEIFS('Rekensheet Uurdata'!E:E,'Rekensheet Uurdata'!A:A,QUOTIENT('Rekensheet Kwartierdata'!A34144-1,4)+1)/4</f>
        <v>459</v>
      </c>
      <c r="G34144" s="84">
        <f>IFERROR(VALUE(VLOOKUP(A34144,'Bron Productie'!A:H,7))/4,-1)</f>
        <v>575.25</v>
      </c>
      <c r="H34144" s="84">
        <f t="shared" si="6412"/>
        <v>575.25</v>
      </c>
      <c r="I34144" s="84">
        <f t="shared" si="6406"/>
        <v>116.25</v>
      </c>
      <c r="J34144" s="118">
        <f t="shared" si="6407"/>
        <v>6206.5874999999996</v>
      </c>
      <c r="K34144" s="121">
        <f>AVERAGEIFS('Rekensheet Uurdata'!F:F,'Rekensheet Uurdata'!A:A,QUOTIENT('Rekensheet Kwartierdata'!A34144-1,4)+1)/4</f>
        <v>168.0625</v>
      </c>
      <c r="L34144" s="84">
        <f>IFERROR(VALUE(VLOOKUP(A34144,'Bron Productie'!A:H,5))/4,-1)</f>
        <v>68.75</v>
      </c>
      <c r="M34144" s="84">
        <f t="shared" si="6413"/>
        <v>68.75</v>
      </c>
      <c r="N34144" s="84">
        <f t="shared" si="6408"/>
        <v>-99.3125</v>
      </c>
      <c r="O34144" s="118">
        <f t="shared" si="6409"/>
        <v>-5302.2943750000004</v>
      </c>
      <c r="P34144" s="121">
        <f>AVERAGEIFS('Rekensheet Uurdata'!G:G,'Rekensheet Uurdata'!A:A,QUOTIENT('Rekensheet Kwartierdata'!A34144-1,4)+1)/4</f>
        <v>25.25</v>
      </c>
      <c r="Q34144" s="84">
        <f>IFERROR(VALUE(VLOOKUP(A34144,'Bron Productie'!A:H,3))/4,-1)</f>
        <v>24.25</v>
      </c>
      <c r="R34144" s="84">
        <f t="shared" si="6414"/>
        <v>24.25</v>
      </c>
      <c r="S34144" s="84">
        <f t="shared" si="6410"/>
        <v>-1</v>
      </c>
      <c r="T34144" s="86">
        <f t="shared" si="6411"/>
        <v>-53.39</v>
      </c>
    </row>
    <row r="34145" spans="1:20" x14ac:dyDescent="0.25">
      <c r="A34145" s="113">
        <f t="shared" si="6415"/>
        <v>34140</v>
      </c>
      <c r="B34145" s="185">
        <f t="shared" si="6417"/>
        <v>43456</v>
      </c>
      <c r="C34145" s="118">
        <f t="shared" si="6416"/>
        <v>60</v>
      </c>
      <c r="D34145" s="121">
        <f>VLOOKUP(CONCATENATE(B34145,C34145),'Bron BM-prijzen'!A:L,11,FALSE)</f>
        <v>52.61</v>
      </c>
      <c r="E34145" s="118">
        <f>VLOOKUP(CONCATENATE(B34145,C34145),'Bron BM-prijzen'!A:L,12,FALSE)</f>
        <v>52.61</v>
      </c>
      <c r="F34145" s="121">
        <f>AVERAGEIFS('Rekensheet Uurdata'!E:E,'Rekensheet Uurdata'!A:A,QUOTIENT('Rekensheet Kwartierdata'!A34145-1,4)+1)/4</f>
        <v>459</v>
      </c>
      <c r="G34145" s="84">
        <f>IFERROR(VALUE(VLOOKUP(A34145,'Bron Productie'!A:H,7))/4,-1)</f>
        <v>526</v>
      </c>
      <c r="H34145" s="84">
        <f t="shared" si="6412"/>
        <v>526</v>
      </c>
      <c r="I34145" s="84">
        <f t="shared" si="6406"/>
        <v>67</v>
      </c>
      <c r="J34145" s="118">
        <f t="shared" si="6407"/>
        <v>3524.87</v>
      </c>
      <c r="K34145" s="121">
        <f>AVERAGEIFS('Rekensheet Uurdata'!F:F,'Rekensheet Uurdata'!A:A,QUOTIENT('Rekensheet Kwartierdata'!A34145-1,4)+1)/4</f>
        <v>168.0625</v>
      </c>
      <c r="L34145" s="84">
        <f>IFERROR(VALUE(VLOOKUP(A34145,'Bron Productie'!A:H,5))/4,-1)</f>
        <v>71.25</v>
      </c>
      <c r="M34145" s="84">
        <f t="shared" si="6413"/>
        <v>71.25</v>
      </c>
      <c r="N34145" s="84">
        <f t="shared" si="6408"/>
        <v>-96.8125</v>
      </c>
      <c r="O34145" s="118">
        <f t="shared" si="6409"/>
        <v>-5093.305625</v>
      </c>
      <c r="P34145" s="121">
        <f>AVERAGEIFS('Rekensheet Uurdata'!G:G,'Rekensheet Uurdata'!A:A,QUOTIENT('Rekensheet Kwartierdata'!A34145-1,4)+1)/4</f>
        <v>25.25</v>
      </c>
      <c r="Q34145" s="84">
        <f>IFERROR(VALUE(VLOOKUP(A34145,'Bron Productie'!A:H,3))/4,-1)</f>
        <v>18.75</v>
      </c>
      <c r="R34145" s="84">
        <f t="shared" si="6414"/>
        <v>18.75</v>
      </c>
      <c r="S34145" s="84">
        <f t="shared" si="6410"/>
        <v>-6.5</v>
      </c>
      <c r="T34145" s="86">
        <f t="shared" si="6411"/>
        <v>-341.96499999999997</v>
      </c>
    </row>
    <row r="34146" spans="1:20" x14ac:dyDescent="0.25">
      <c r="A34146" s="113">
        <f t="shared" si="6415"/>
        <v>34141</v>
      </c>
      <c r="B34146" s="185">
        <f t="shared" si="6417"/>
        <v>43456</v>
      </c>
      <c r="C34146" s="118">
        <f t="shared" si="6416"/>
        <v>61</v>
      </c>
      <c r="D34146" s="121">
        <f>VLOOKUP(CONCATENATE(B34146,C34146),'Bron BM-prijzen'!A:L,11,FALSE)</f>
        <v>55.27</v>
      </c>
      <c r="E34146" s="118">
        <f>VLOOKUP(CONCATENATE(B34146,C34146),'Bron BM-prijzen'!A:L,12,FALSE)</f>
        <v>55.27</v>
      </c>
      <c r="F34146" s="121">
        <f>AVERAGEIFS('Rekensheet Uurdata'!E:E,'Rekensheet Uurdata'!A:A,QUOTIENT('Rekensheet Kwartierdata'!A34146-1,4)+1)/4</f>
        <v>437.8125</v>
      </c>
      <c r="G34146" s="84">
        <f>IFERROR(VALUE(VLOOKUP(A34146,'Bron Productie'!A:H,7))/4,-1)</f>
        <v>500.25</v>
      </c>
      <c r="H34146" s="84">
        <f t="shared" si="6412"/>
        <v>500.25</v>
      </c>
      <c r="I34146" s="84">
        <f t="shared" ref="I34146:I34209" si="6418">IF(H34146=-1,0,H34146-F34146)</f>
        <v>62.4375</v>
      </c>
      <c r="J34146" s="118">
        <f t="shared" ref="J34146:J34209" si="6419">I34146*IF(I34146&lt;0,D34146,E34146)</f>
        <v>3450.9206250000002</v>
      </c>
      <c r="K34146" s="121">
        <f>AVERAGEIFS('Rekensheet Uurdata'!F:F,'Rekensheet Uurdata'!A:A,QUOTIENT('Rekensheet Kwartierdata'!A34146-1,4)+1)/4</f>
        <v>164.375</v>
      </c>
      <c r="L34146" s="84">
        <f>IFERROR(VALUE(VLOOKUP(A34146,'Bron Productie'!A:H,5))/4,-1)</f>
        <v>69.5</v>
      </c>
      <c r="M34146" s="84">
        <f t="shared" si="6413"/>
        <v>69.5</v>
      </c>
      <c r="N34146" s="84">
        <f t="shared" ref="N34146:N34209" si="6420">IF(M34146=-1,0,M34146-K34146)</f>
        <v>-94.875</v>
      </c>
      <c r="O34146" s="118">
        <f t="shared" ref="O34146:O34209" si="6421">N34146*IF(N34146&lt;0,D34146,E34146)</f>
        <v>-5243.74125</v>
      </c>
      <c r="P34146" s="121">
        <f>AVERAGEIFS('Rekensheet Uurdata'!G:G,'Rekensheet Uurdata'!A:A,QUOTIENT('Rekensheet Kwartierdata'!A34146-1,4)+1)/4</f>
        <v>8.875</v>
      </c>
      <c r="Q34146" s="84">
        <f>IFERROR(VALUE(VLOOKUP(A34146,'Bron Productie'!A:H,3))/4,-1)</f>
        <v>13</v>
      </c>
      <c r="R34146" s="84">
        <f t="shared" si="6414"/>
        <v>13</v>
      </c>
      <c r="S34146" s="84">
        <f t="shared" ref="S34146:S34209" si="6422">IF(R34146=-1,0,R34146-P34146)</f>
        <v>4.125</v>
      </c>
      <c r="T34146" s="86">
        <f t="shared" ref="T34146:T34209" si="6423">S34146*IF(S34146&lt;0,$D34146,$E34146)</f>
        <v>227.98875000000001</v>
      </c>
    </row>
    <row r="34147" spans="1:20" x14ac:dyDescent="0.25">
      <c r="A34147" s="113">
        <f t="shared" si="6415"/>
        <v>34142</v>
      </c>
      <c r="B34147" s="185">
        <f t="shared" si="6417"/>
        <v>43456</v>
      </c>
      <c r="C34147" s="118">
        <f t="shared" si="6416"/>
        <v>62</v>
      </c>
      <c r="D34147" s="121">
        <f>VLOOKUP(CONCATENATE(B34147,C34147),'Bron BM-prijzen'!A:L,11,FALSE)</f>
        <v>27.66</v>
      </c>
      <c r="E34147" s="118">
        <f>VLOOKUP(CONCATENATE(B34147,C34147),'Bron BM-prijzen'!A:L,12,FALSE)</f>
        <v>27.66</v>
      </c>
      <c r="F34147" s="121">
        <f>AVERAGEIFS('Rekensheet Uurdata'!E:E,'Rekensheet Uurdata'!A:A,QUOTIENT('Rekensheet Kwartierdata'!A34147-1,4)+1)/4</f>
        <v>437.8125</v>
      </c>
      <c r="G34147" s="84">
        <f>IFERROR(VALUE(VLOOKUP(A34147,'Bron Productie'!A:H,7))/4,-1)</f>
        <v>484</v>
      </c>
      <c r="H34147" s="84">
        <f t="shared" si="6412"/>
        <v>484</v>
      </c>
      <c r="I34147" s="84">
        <f t="shared" si="6418"/>
        <v>46.1875</v>
      </c>
      <c r="J34147" s="118">
        <f t="shared" si="6419"/>
        <v>1277.5462500000001</v>
      </c>
      <c r="K34147" s="121">
        <f>AVERAGEIFS('Rekensheet Uurdata'!F:F,'Rekensheet Uurdata'!A:A,QUOTIENT('Rekensheet Kwartierdata'!A34147-1,4)+1)/4</f>
        <v>164.375</v>
      </c>
      <c r="L34147" s="84">
        <f>IFERROR(VALUE(VLOOKUP(A34147,'Bron Productie'!A:H,5))/4,-1)</f>
        <v>71.75</v>
      </c>
      <c r="M34147" s="84">
        <f t="shared" si="6413"/>
        <v>71.75</v>
      </c>
      <c r="N34147" s="84">
        <f t="shared" si="6420"/>
        <v>-92.625</v>
      </c>
      <c r="O34147" s="118">
        <f t="shared" si="6421"/>
        <v>-2562.0075000000002</v>
      </c>
      <c r="P34147" s="121">
        <f>AVERAGEIFS('Rekensheet Uurdata'!G:G,'Rekensheet Uurdata'!A:A,QUOTIENT('Rekensheet Kwartierdata'!A34147-1,4)+1)/4</f>
        <v>8.875</v>
      </c>
      <c r="Q34147" s="84">
        <f>IFERROR(VALUE(VLOOKUP(A34147,'Bron Productie'!A:H,3))/4,-1)</f>
        <v>10.25</v>
      </c>
      <c r="R34147" s="84">
        <f t="shared" si="6414"/>
        <v>10.25</v>
      </c>
      <c r="S34147" s="84">
        <f t="shared" si="6422"/>
        <v>1.375</v>
      </c>
      <c r="T34147" s="86">
        <f t="shared" si="6423"/>
        <v>38.032499999999999</v>
      </c>
    </row>
    <row r="34148" spans="1:20" x14ac:dyDescent="0.25">
      <c r="A34148" s="113">
        <f t="shared" si="6415"/>
        <v>34143</v>
      </c>
      <c r="B34148" s="185">
        <f t="shared" si="6417"/>
        <v>43456</v>
      </c>
      <c r="C34148" s="118">
        <f t="shared" si="6416"/>
        <v>63</v>
      </c>
      <c r="D34148" s="121">
        <f>VLOOKUP(CONCATENATE(B34148,C34148),'Bron BM-prijzen'!A:L,11,FALSE)</f>
        <v>51.74</v>
      </c>
      <c r="E34148" s="118">
        <f>VLOOKUP(CONCATENATE(B34148,C34148),'Bron BM-prijzen'!A:L,12,FALSE)</f>
        <v>51.74</v>
      </c>
      <c r="F34148" s="121">
        <f>AVERAGEIFS('Rekensheet Uurdata'!E:E,'Rekensheet Uurdata'!A:A,QUOTIENT('Rekensheet Kwartierdata'!A34148-1,4)+1)/4</f>
        <v>437.8125</v>
      </c>
      <c r="G34148" s="84">
        <f>IFERROR(VALUE(VLOOKUP(A34148,'Bron Productie'!A:H,7))/4,-1)</f>
        <v>484.75</v>
      </c>
      <c r="H34148" s="84">
        <f t="shared" si="6412"/>
        <v>484.75</v>
      </c>
      <c r="I34148" s="84">
        <f t="shared" si="6418"/>
        <v>46.9375</v>
      </c>
      <c r="J34148" s="118">
        <f t="shared" si="6419"/>
        <v>2428.5462499999999</v>
      </c>
      <c r="K34148" s="121">
        <f>AVERAGEIFS('Rekensheet Uurdata'!F:F,'Rekensheet Uurdata'!A:A,QUOTIENT('Rekensheet Kwartierdata'!A34148-1,4)+1)/4</f>
        <v>164.375</v>
      </c>
      <c r="L34148" s="84">
        <f>IFERROR(VALUE(VLOOKUP(A34148,'Bron Productie'!A:H,5))/4,-1)</f>
        <v>67.5</v>
      </c>
      <c r="M34148" s="84">
        <f t="shared" si="6413"/>
        <v>67.5</v>
      </c>
      <c r="N34148" s="84">
        <f t="shared" si="6420"/>
        <v>-96.875</v>
      </c>
      <c r="O34148" s="118">
        <f t="shared" si="6421"/>
        <v>-5012.3125</v>
      </c>
      <c r="P34148" s="121">
        <f>AVERAGEIFS('Rekensheet Uurdata'!G:G,'Rekensheet Uurdata'!A:A,QUOTIENT('Rekensheet Kwartierdata'!A34148-1,4)+1)/4</f>
        <v>8.875</v>
      </c>
      <c r="Q34148" s="84">
        <f>IFERROR(VALUE(VLOOKUP(A34148,'Bron Productie'!A:H,3))/4,-1)</f>
        <v>7.5</v>
      </c>
      <c r="R34148" s="84">
        <f t="shared" si="6414"/>
        <v>7.5</v>
      </c>
      <c r="S34148" s="84">
        <f t="shared" si="6422"/>
        <v>-1.375</v>
      </c>
      <c r="T34148" s="86">
        <f t="shared" si="6423"/>
        <v>-71.142499999999998</v>
      </c>
    </row>
    <row r="34149" spans="1:20" x14ac:dyDescent="0.25">
      <c r="A34149" s="113">
        <f t="shared" si="6415"/>
        <v>34144</v>
      </c>
      <c r="B34149" s="185">
        <f t="shared" si="6417"/>
        <v>43456</v>
      </c>
      <c r="C34149" s="118">
        <f t="shared" si="6416"/>
        <v>64</v>
      </c>
      <c r="D34149" s="121">
        <f>VLOOKUP(CONCATENATE(B34149,C34149),'Bron BM-prijzen'!A:L,11,FALSE)</f>
        <v>51.73</v>
      </c>
      <c r="E34149" s="118">
        <f>VLOOKUP(CONCATENATE(B34149,C34149),'Bron BM-prijzen'!A:L,12,FALSE)</f>
        <v>51.73</v>
      </c>
      <c r="F34149" s="121">
        <f>AVERAGEIFS('Rekensheet Uurdata'!E:E,'Rekensheet Uurdata'!A:A,QUOTIENT('Rekensheet Kwartierdata'!A34149-1,4)+1)/4</f>
        <v>437.8125</v>
      </c>
      <c r="G34149" s="84">
        <f>IFERROR(VALUE(VLOOKUP(A34149,'Bron Productie'!A:H,7))/4,-1)</f>
        <v>451</v>
      </c>
      <c r="H34149" s="84">
        <f t="shared" si="6412"/>
        <v>451</v>
      </c>
      <c r="I34149" s="84">
        <f t="shared" si="6418"/>
        <v>13.1875</v>
      </c>
      <c r="J34149" s="118">
        <f t="shared" si="6419"/>
        <v>682.18937499999993</v>
      </c>
      <c r="K34149" s="121">
        <f>AVERAGEIFS('Rekensheet Uurdata'!F:F,'Rekensheet Uurdata'!A:A,QUOTIENT('Rekensheet Kwartierdata'!A34149-1,4)+1)/4</f>
        <v>164.375</v>
      </c>
      <c r="L34149" s="84">
        <f>IFERROR(VALUE(VLOOKUP(A34149,'Bron Productie'!A:H,5))/4,-1)</f>
        <v>65.25</v>
      </c>
      <c r="M34149" s="84">
        <f t="shared" si="6413"/>
        <v>65.25</v>
      </c>
      <c r="N34149" s="84">
        <f t="shared" si="6420"/>
        <v>-99.125</v>
      </c>
      <c r="O34149" s="118">
        <f t="shared" si="6421"/>
        <v>-5127.7362499999999</v>
      </c>
      <c r="P34149" s="121">
        <f>AVERAGEIFS('Rekensheet Uurdata'!G:G,'Rekensheet Uurdata'!A:A,QUOTIENT('Rekensheet Kwartierdata'!A34149-1,4)+1)/4</f>
        <v>8.875</v>
      </c>
      <c r="Q34149" s="84">
        <f>IFERROR(VALUE(VLOOKUP(A34149,'Bron Productie'!A:H,3))/4,-1)</f>
        <v>4.75</v>
      </c>
      <c r="R34149" s="84">
        <f t="shared" si="6414"/>
        <v>4.75</v>
      </c>
      <c r="S34149" s="84">
        <f t="shared" si="6422"/>
        <v>-4.125</v>
      </c>
      <c r="T34149" s="86">
        <f t="shared" si="6423"/>
        <v>-213.38624999999999</v>
      </c>
    </row>
    <row r="34150" spans="1:20" x14ac:dyDescent="0.25">
      <c r="A34150" s="113">
        <f t="shared" si="6415"/>
        <v>34145</v>
      </c>
      <c r="B34150" s="185">
        <f t="shared" si="6417"/>
        <v>43456</v>
      </c>
      <c r="C34150" s="118">
        <f t="shared" si="6416"/>
        <v>65</v>
      </c>
      <c r="D34150" s="121">
        <f>VLOOKUP(CONCATENATE(B34150,C34150),'Bron BM-prijzen'!A:L,11,FALSE)</f>
        <v>54.26</v>
      </c>
      <c r="E34150" s="118">
        <f>VLOOKUP(CONCATENATE(B34150,C34150),'Bron BM-prijzen'!A:L,12,FALSE)</f>
        <v>54.26</v>
      </c>
      <c r="F34150" s="121">
        <f>AVERAGEIFS('Rekensheet Uurdata'!E:E,'Rekensheet Uurdata'!A:A,QUOTIENT('Rekensheet Kwartierdata'!A34150-1,4)+1)/4</f>
        <v>422.5625</v>
      </c>
      <c r="G34150" s="84">
        <f>IFERROR(VALUE(VLOOKUP(A34150,'Bron Productie'!A:H,7))/4,-1)</f>
        <v>372.25</v>
      </c>
      <c r="H34150" s="84">
        <f t="shared" si="6412"/>
        <v>372.25</v>
      </c>
      <c r="I34150" s="84">
        <f t="shared" si="6418"/>
        <v>-50.3125</v>
      </c>
      <c r="J34150" s="118">
        <f t="shared" si="6419"/>
        <v>-2729.9562499999997</v>
      </c>
      <c r="K34150" s="121">
        <f>AVERAGEIFS('Rekensheet Uurdata'!F:F,'Rekensheet Uurdata'!A:A,QUOTIENT('Rekensheet Kwartierdata'!A34150-1,4)+1)/4</f>
        <v>162.875</v>
      </c>
      <c r="L34150" s="84">
        <f>IFERROR(VALUE(VLOOKUP(A34150,'Bron Productie'!A:H,5))/4,-1)</f>
        <v>69.75</v>
      </c>
      <c r="M34150" s="84">
        <f t="shared" si="6413"/>
        <v>69.75</v>
      </c>
      <c r="N34150" s="84">
        <f t="shared" si="6420"/>
        <v>-93.125</v>
      </c>
      <c r="O34150" s="118">
        <f t="shared" si="6421"/>
        <v>-5052.9624999999996</v>
      </c>
      <c r="P34150" s="121">
        <f>AVERAGEIFS('Rekensheet Uurdata'!G:G,'Rekensheet Uurdata'!A:A,QUOTIENT('Rekensheet Kwartierdata'!A34150-1,4)+1)/4</f>
        <v>1.4375</v>
      </c>
      <c r="Q34150" s="84">
        <f>IFERROR(VALUE(VLOOKUP(A34150,'Bron Productie'!A:H,3))/4,-1)</f>
        <v>2</v>
      </c>
      <c r="R34150" s="84">
        <f t="shared" si="6414"/>
        <v>2</v>
      </c>
      <c r="S34150" s="84">
        <f t="shared" si="6422"/>
        <v>0.5625</v>
      </c>
      <c r="T34150" s="86">
        <f t="shared" si="6423"/>
        <v>30.521249999999998</v>
      </c>
    </row>
    <row r="34151" spans="1:20" x14ac:dyDescent="0.25">
      <c r="A34151" s="113">
        <f t="shared" si="6415"/>
        <v>34146</v>
      </c>
      <c r="B34151" s="185">
        <f t="shared" si="6417"/>
        <v>43456</v>
      </c>
      <c r="C34151" s="118">
        <f t="shared" si="6416"/>
        <v>66</v>
      </c>
      <c r="D34151" s="121">
        <f>VLOOKUP(CONCATENATE(B34151,C34151),'Bron BM-prijzen'!A:L,11,FALSE)</f>
        <v>52.2</v>
      </c>
      <c r="E34151" s="118">
        <f>VLOOKUP(CONCATENATE(B34151,C34151),'Bron BM-prijzen'!A:L,12,FALSE)</f>
        <v>52.2</v>
      </c>
      <c r="F34151" s="121">
        <f>AVERAGEIFS('Rekensheet Uurdata'!E:E,'Rekensheet Uurdata'!A:A,QUOTIENT('Rekensheet Kwartierdata'!A34151-1,4)+1)/4</f>
        <v>422.5625</v>
      </c>
      <c r="G34151" s="84">
        <f>IFERROR(VALUE(VLOOKUP(A34151,'Bron Productie'!A:H,7))/4,-1)</f>
        <v>334</v>
      </c>
      <c r="H34151" s="84">
        <f t="shared" si="6412"/>
        <v>334</v>
      </c>
      <c r="I34151" s="84">
        <f t="shared" si="6418"/>
        <v>-88.5625</v>
      </c>
      <c r="J34151" s="118">
        <f t="shared" si="6419"/>
        <v>-4622.9625000000005</v>
      </c>
      <c r="K34151" s="121">
        <f>AVERAGEIFS('Rekensheet Uurdata'!F:F,'Rekensheet Uurdata'!A:A,QUOTIENT('Rekensheet Kwartierdata'!A34151-1,4)+1)/4</f>
        <v>162.875</v>
      </c>
      <c r="L34151" s="84">
        <f>IFERROR(VALUE(VLOOKUP(A34151,'Bron Productie'!A:H,5))/4,-1)</f>
        <v>74.5</v>
      </c>
      <c r="M34151" s="84">
        <f t="shared" si="6413"/>
        <v>74.5</v>
      </c>
      <c r="N34151" s="84">
        <f t="shared" si="6420"/>
        <v>-88.375</v>
      </c>
      <c r="O34151" s="118">
        <f t="shared" si="6421"/>
        <v>-4613.1750000000002</v>
      </c>
      <c r="P34151" s="121">
        <f>AVERAGEIFS('Rekensheet Uurdata'!G:G,'Rekensheet Uurdata'!A:A,QUOTIENT('Rekensheet Kwartierdata'!A34151-1,4)+1)/4</f>
        <v>1.4375</v>
      </c>
      <c r="Q34151" s="84">
        <f>IFERROR(VALUE(VLOOKUP(A34151,'Bron Productie'!A:H,3))/4,-1)</f>
        <v>1.5</v>
      </c>
      <c r="R34151" s="84">
        <f t="shared" si="6414"/>
        <v>1.5</v>
      </c>
      <c r="S34151" s="84">
        <f t="shared" si="6422"/>
        <v>6.25E-2</v>
      </c>
      <c r="T34151" s="86">
        <f t="shared" si="6423"/>
        <v>3.2625000000000002</v>
      </c>
    </row>
    <row r="34152" spans="1:20" x14ac:dyDescent="0.25">
      <c r="A34152" s="113">
        <f t="shared" si="6415"/>
        <v>34147</v>
      </c>
      <c r="B34152" s="185">
        <f t="shared" si="6417"/>
        <v>43456</v>
      </c>
      <c r="C34152" s="118">
        <f t="shared" si="6416"/>
        <v>67</v>
      </c>
      <c r="D34152" s="121">
        <f>VLOOKUP(CONCATENATE(B34152,C34152),'Bron BM-prijzen'!A:L,11,FALSE)</f>
        <v>234.91</v>
      </c>
      <c r="E34152" s="118">
        <f>VLOOKUP(CONCATENATE(B34152,C34152),'Bron BM-prijzen'!A:L,12,FALSE)</f>
        <v>234.91</v>
      </c>
      <c r="F34152" s="121">
        <f>AVERAGEIFS('Rekensheet Uurdata'!E:E,'Rekensheet Uurdata'!A:A,QUOTIENT('Rekensheet Kwartierdata'!A34152-1,4)+1)/4</f>
        <v>422.5625</v>
      </c>
      <c r="G34152" s="84">
        <f>IFERROR(VALUE(VLOOKUP(A34152,'Bron Productie'!A:H,7))/4,-1)</f>
        <v>295</v>
      </c>
      <c r="H34152" s="84">
        <f t="shared" si="6412"/>
        <v>295</v>
      </c>
      <c r="I34152" s="84">
        <f t="shared" si="6418"/>
        <v>-127.5625</v>
      </c>
      <c r="J34152" s="118">
        <f t="shared" si="6419"/>
        <v>-29965.706875</v>
      </c>
      <c r="K34152" s="121">
        <f>AVERAGEIFS('Rekensheet Uurdata'!F:F,'Rekensheet Uurdata'!A:A,QUOTIENT('Rekensheet Kwartierdata'!A34152-1,4)+1)/4</f>
        <v>162.875</v>
      </c>
      <c r="L34152" s="84">
        <f>IFERROR(VALUE(VLOOKUP(A34152,'Bron Productie'!A:H,5))/4,-1)</f>
        <v>82.5</v>
      </c>
      <c r="M34152" s="84">
        <f t="shared" si="6413"/>
        <v>82.5</v>
      </c>
      <c r="N34152" s="84">
        <f t="shared" si="6420"/>
        <v>-80.375</v>
      </c>
      <c r="O34152" s="118">
        <f t="shared" si="6421"/>
        <v>-18880.891250000001</v>
      </c>
      <c r="P34152" s="121">
        <f>AVERAGEIFS('Rekensheet Uurdata'!G:G,'Rekensheet Uurdata'!A:A,QUOTIENT('Rekensheet Kwartierdata'!A34152-1,4)+1)/4</f>
        <v>1.4375</v>
      </c>
      <c r="Q34152" s="84">
        <f>IFERROR(VALUE(VLOOKUP(A34152,'Bron Productie'!A:H,3))/4,-1)</f>
        <v>1</v>
      </c>
      <c r="R34152" s="84">
        <f t="shared" si="6414"/>
        <v>1</v>
      </c>
      <c r="S34152" s="84">
        <f t="shared" si="6422"/>
        <v>-0.4375</v>
      </c>
      <c r="T34152" s="86">
        <f t="shared" si="6423"/>
        <v>-102.77312499999999</v>
      </c>
    </row>
    <row r="34153" spans="1:20" x14ac:dyDescent="0.25">
      <c r="A34153" s="113">
        <f t="shared" si="6415"/>
        <v>34148</v>
      </c>
      <c r="B34153" s="185">
        <f t="shared" si="6417"/>
        <v>43456</v>
      </c>
      <c r="C34153" s="118">
        <f t="shared" si="6416"/>
        <v>68</v>
      </c>
      <c r="D34153" s="121">
        <f>VLOOKUP(CONCATENATE(B34153,C34153),'Bron BM-prijzen'!A:L,11,FALSE)</f>
        <v>234.91</v>
      </c>
      <c r="E34153" s="118">
        <f>VLOOKUP(CONCATENATE(B34153,C34153),'Bron BM-prijzen'!A:L,12,FALSE)</f>
        <v>234.91</v>
      </c>
      <c r="F34153" s="121">
        <f>AVERAGEIFS('Rekensheet Uurdata'!E:E,'Rekensheet Uurdata'!A:A,QUOTIENT('Rekensheet Kwartierdata'!A34153-1,4)+1)/4</f>
        <v>422.5625</v>
      </c>
      <c r="G34153" s="84">
        <f>IFERROR(VALUE(VLOOKUP(A34153,'Bron Productie'!A:H,7))/4,-1)</f>
        <v>251.75</v>
      </c>
      <c r="H34153" s="84">
        <f t="shared" si="6412"/>
        <v>251.75</v>
      </c>
      <c r="I34153" s="84">
        <f t="shared" si="6418"/>
        <v>-170.8125</v>
      </c>
      <c r="J34153" s="118">
        <f t="shared" si="6419"/>
        <v>-40125.564375000002</v>
      </c>
      <c r="K34153" s="121">
        <f>AVERAGEIFS('Rekensheet Uurdata'!F:F,'Rekensheet Uurdata'!A:A,QUOTIENT('Rekensheet Kwartierdata'!A34153-1,4)+1)/4</f>
        <v>162.875</v>
      </c>
      <c r="L34153" s="84">
        <f>IFERROR(VALUE(VLOOKUP(A34153,'Bron Productie'!A:H,5))/4,-1)</f>
        <v>90</v>
      </c>
      <c r="M34153" s="84">
        <f t="shared" si="6413"/>
        <v>90</v>
      </c>
      <c r="N34153" s="84">
        <f t="shared" si="6420"/>
        <v>-72.875</v>
      </c>
      <c r="O34153" s="118">
        <f t="shared" si="6421"/>
        <v>-17119.06625</v>
      </c>
      <c r="P34153" s="121">
        <f>AVERAGEIFS('Rekensheet Uurdata'!G:G,'Rekensheet Uurdata'!A:A,QUOTIENT('Rekensheet Kwartierdata'!A34153-1,4)+1)/4</f>
        <v>1.4375</v>
      </c>
      <c r="Q34153" s="84">
        <f>IFERROR(VALUE(VLOOKUP(A34153,'Bron Productie'!A:H,3))/4,-1)</f>
        <v>0.5</v>
      </c>
      <c r="R34153" s="84">
        <f t="shared" si="6414"/>
        <v>0.5</v>
      </c>
      <c r="S34153" s="84">
        <f t="shared" si="6422"/>
        <v>-0.9375</v>
      </c>
      <c r="T34153" s="86">
        <f t="shared" si="6423"/>
        <v>-220.22812500000001</v>
      </c>
    </row>
    <row r="34154" spans="1:20" x14ac:dyDescent="0.25">
      <c r="A34154" s="113">
        <f t="shared" si="6415"/>
        <v>34149</v>
      </c>
      <c r="B34154" s="185">
        <f t="shared" si="6417"/>
        <v>43456</v>
      </c>
      <c r="C34154" s="118">
        <f t="shared" si="6416"/>
        <v>69</v>
      </c>
      <c r="D34154" s="121">
        <f>VLOOKUP(CONCATENATE(B34154,C34154),'Bron BM-prijzen'!A:L,11,FALSE)</f>
        <v>243.57</v>
      </c>
      <c r="E34154" s="118">
        <f>VLOOKUP(CONCATENATE(B34154,C34154),'Bron BM-prijzen'!A:L,12,FALSE)</f>
        <v>243.57</v>
      </c>
      <c r="F34154" s="121">
        <f>AVERAGEIFS('Rekensheet Uurdata'!E:E,'Rekensheet Uurdata'!A:A,QUOTIENT('Rekensheet Kwartierdata'!A34154-1,4)+1)/4</f>
        <v>407.5</v>
      </c>
      <c r="G34154" s="84">
        <f>IFERROR(VALUE(VLOOKUP(A34154,'Bron Productie'!A:H,7))/4,-1)</f>
        <v>233.5</v>
      </c>
      <c r="H34154" s="84">
        <f t="shared" si="6412"/>
        <v>233.5</v>
      </c>
      <c r="I34154" s="84">
        <f t="shared" si="6418"/>
        <v>-174</v>
      </c>
      <c r="J34154" s="118">
        <f t="shared" si="6419"/>
        <v>-42381.18</v>
      </c>
      <c r="K34154" s="121">
        <f>AVERAGEIFS('Rekensheet Uurdata'!F:F,'Rekensheet Uurdata'!A:A,QUOTIENT('Rekensheet Kwartierdata'!A34154-1,4)+1)/4</f>
        <v>159.9375</v>
      </c>
      <c r="L34154" s="84">
        <f>IFERROR(VALUE(VLOOKUP(A34154,'Bron Productie'!A:H,5))/4,-1)</f>
        <v>88.5</v>
      </c>
      <c r="M34154" s="84">
        <f t="shared" si="6413"/>
        <v>88.5</v>
      </c>
      <c r="N34154" s="84">
        <f t="shared" si="6420"/>
        <v>-71.4375</v>
      </c>
      <c r="O34154" s="118">
        <f t="shared" si="6421"/>
        <v>-17400.031875000001</v>
      </c>
      <c r="P34154" s="121">
        <f>AVERAGEIFS('Rekensheet Uurdata'!G:G,'Rekensheet Uurdata'!A:A,QUOTIENT('Rekensheet Kwartierdata'!A34154-1,4)+1)/4</f>
        <v>0</v>
      </c>
      <c r="Q34154" s="84">
        <f>IFERROR(VALUE(VLOOKUP(A34154,'Bron Productie'!A:H,3))/4,-1)</f>
        <v>0</v>
      </c>
      <c r="R34154" s="84">
        <f t="shared" si="6414"/>
        <v>0</v>
      </c>
      <c r="S34154" s="84">
        <f t="shared" si="6422"/>
        <v>0</v>
      </c>
      <c r="T34154" s="86">
        <f t="shared" si="6423"/>
        <v>0</v>
      </c>
    </row>
    <row r="34155" spans="1:20" x14ac:dyDescent="0.25">
      <c r="A34155" s="113">
        <f t="shared" si="6415"/>
        <v>34150</v>
      </c>
      <c r="B34155" s="185">
        <f t="shared" si="6417"/>
        <v>43456</v>
      </c>
      <c r="C34155" s="118">
        <f t="shared" si="6416"/>
        <v>70</v>
      </c>
      <c r="D34155" s="121">
        <f>VLOOKUP(CONCATENATE(B34155,C34155),'Bron BM-prijzen'!A:L,11,FALSE)</f>
        <v>56.2</v>
      </c>
      <c r="E34155" s="118">
        <f>VLOOKUP(CONCATENATE(B34155,C34155),'Bron BM-prijzen'!A:L,12,FALSE)</f>
        <v>56.2</v>
      </c>
      <c r="F34155" s="121">
        <f>AVERAGEIFS('Rekensheet Uurdata'!E:E,'Rekensheet Uurdata'!A:A,QUOTIENT('Rekensheet Kwartierdata'!A34155-1,4)+1)/4</f>
        <v>407.5</v>
      </c>
      <c r="G34155" s="84">
        <f>IFERROR(VALUE(VLOOKUP(A34155,'Bron Productie'!A:H,7))/4,-1)</f>
        <v>240</v>
      </c>
      <c r="H34155" s="84">
        <f t="shared" si="6412"/>
        <v>240</v>
      </c>
      <c r="I34155" s="84">
        <f t="shared" si="6418"/>
        <v>-167.5</v>
      </c>
      <c r="J34155" s="118">
        <f t="shared" si="6419"/>
        <v>-9413.5</v>
      </c>
      <c r="K34155" s="121">
        <f>AVERAGEIFS('Rekensheet Uurdata'!F:F,'Rekensheet Uurdata'!A:A,QUOTIENT('Rekensheet Kwartierdata'!A34155-1,4)+1)/4</f>
        <v>159.9375</v>
      </c>
      <c r="L34155" s="84">
        <f>IFERROR(VALUE(VLOOKUP(A34155,'Bron Productie'!A:H,5))/4,-1)</f>
        <v>107.5</v>
      </c>
      <c r="M34155" s="84">
        <f t="shared" si="6413"/>
        <v>107.5</v>
      </c>
      <c r="N34155" s="84">
        <f t="shared" si="6420"/>
        <v>-52.4375</v>
      </c>
      <c r="O34155" s="118">
        <f t="shared" si="6421"/>
        <v>-2946.9875000000002</v>
      </c>
      <c r="P34155" s="121">
        <f>AVERAGEIFS('Rekensheet Uurdata'!G:G,'Rekensheet Uurdata'!A:A,QUOTIENT('Rekensheet Kwartierdata'!A34155-1,4)+1)/4</f>
        <v>0</v>
      </c>
      <c r="Q34155" s="84">
        <f>IFERROR(VALUE(VLOOKUP(A34155,'Bron Productie'!A:H,3))/4,-1)</f>
        <v>0</v>
      </c>
      <c r="R34155" s="84">
        <f t="shared" si="6414"/>
        <v>0</v>
      </c>
      <c r="S34155" s="84">
        <f t="shared" si="6422"/>
        <v>0</v>
      </c>
      <c r="T34155" s="86">
        <f t="shared" si="6423"/>
        <v>0</v>
      </c>
    </row>
    <row r="34156" spans="1:20" x14ac:dyDescent="0.25">
      <c r="A34156" s="113">
        <f t="shared" si="6415"/>
        <v>34151</v>
      </c>
      <c r="B34156" s="185">
        <f t="shared" si="6417"/>
        <v>43456</v>
      </c>
      <c r="C34156" s="118">
        <f t="shared" si="6416"/>
        <v>71</v>
      </c>
      <c r="D34156" s="121">
        <f>VLOOKUP(CONCATENATE(B34156,C34156),'Bron BM-prijzen'!A:L,11,FALSE)</f>
        <v>72.61</v>
      </c>
      <c r="E34156" s="118">
        <f>VLOOKUP(CONCATENATE(B34156,C34156),'Bron BM-prijzen'!A:L,12,FALSE)</f>
        <v>72.61</v>
      </c>
      <c r="F34156" s="121">
        <f>AVERAGEIFS('Rekensheet Uurdata'!E:E,'Rekensheet Uurdata'!A:A,QUOTIENT('Rekensheet Kwartierdata'!A34156-1,4)+1)/4</f>
        <v>407.5</v>
      </c>
      <c r="G34156" s="84">
        <f>IFERROR(VALUE(VLOOKUP(A34156,'Bron Productie'!A:H,7))/4,-1)</f>
        <v>275</v>
      </c>
      <c r="H34156" s="84">
        <f t="shared" si="6412"/>
        <v>275</v>
      </c>
      <c r="I34156" s="84">
        <f t="shared" si="6418"/>
        <v>-132.5</v>
      </c>
      <c r="J34156" s="118">
        <f t="shared" si="6419"/>
        <v>-9620.8250000000007</v>
      </c>
      <c r="K34156" s="121">
        <f>AVERAGEIFS('Rekensheet Uurdata'!F:F,'Rekensheet Uurdata'!A:A,QUOTIENT('Rekensheet Kwartierdata'!A34156-1,4)+1)/4</f>
        <v>159.9375</v>
      </c>
      <c r="L34156" s="84">
        <f>IFERROR(VALUE(VLOOKUP(A34156,'Bron Productie'!A:H,5))/4,-1)</f>
        <v>102</v>
      </c>
      <c r="M34156" s="84">
        <f t="shared" si="6413"/>
        <v>102</v>
      </c>
      <c r="N34156" s="84">
        <f t="shared" si="6420"/>
        <v>-57.9375</v>
      </c>
      <c r="O34156" s="118">
        <f t="shared" si="6421"/>
        <v>-4206.8418750000001</v>
      </c>
      <c r="P34156" s="121">
        <f>AVERAGEIFS('Rekensheet Uurdata'!G:G,'Rekensheet Uurdata'!A:A,QUOTIENT('Rekensheet Kwartierdata'!A34156-1,4)+1)/4</f>
        <v>0</v>
      </c>
      <c r="Q34156" s="84">
        <f>IFERROR(VALUE(VLOOKUP(A34156,'Bron Productie'!A:H,3))/4,-1)</f>
        <v>0</v>
      </c>
      <c r="R34156" s="84">
        <f t="shared" si="6414"/>
        <v>0</v>
      </c>
      <c r="S34156" s="84">
        <f t="shared" si="6422"/>
        <v>0</v>
      </c>
      <c r="T34156" s="86">
        <f t="shared" si="6423"/>
        <v>0</v>
      </c>
    </row>
    <row r="34157" spans="1:20" x14ac:dyDescent="0.25">
      <c r="A34157" s="113">
        <f t="shared" si="6415"/>
        <v>34152</v>
      </c>
      <c r="B34157" s="185">
        <f t="shared" si="6417"/>
        <v>43456</v>
      </c>
      <c r="C34157" s="118">
        <f t="shared" si="6416"/>
        <v>72</v>
      </c>
      <c r="D34157" s="121">
        <f>VLOOKUP(CONCATENATE(B34157,C34157),'Bron BM-prijzen'!A:L,11,FALSE)</f>
        <v>103.3</v>
      </c>
      <c r="E34157" s="118">
        <f>VLOOKUP(CONCATENATE(B34157,C34157),'Bron BM-prijzen'!A:L,12,FALSE)</f>
        <v>103.3</v>
      </c>
      <c r="F34157" s="121">
        <f>AVERAGEIFS('Rekensheet Uurdata'!E:E,'Rekensheet Uurdata'!A:A,QUOTIENT('Rekensheet Kwartierdata'!A34157-1,4)+1)/4</f>
        <v>407.5</v>
      </c>
      <c r="G34157" s="84">
        <f>IFERROR(VALUE(VLOOKUP(A34157,'Bron Productie'!A:H,7))/4,-1)</f>
        <v>274.75</v>
      </c>
      <c r="H34157" s="84">
        <f t="shared" si="6412"/>
        <v>274.75</v>
      </c>
      <c r="I34157" s="84">
        <f t="shared" si="6418"/>
        <v>-132.75</v>
      </c>
      <c r="J34157" s="118">
        <f t="shared" si="6419"/>
        <v>-13713.074999999999</v>
      </c>
      <c r="K34157" s="121">
        <f>AVERAGEIFS('Rekensheet Uurdata'!F:F,'Rekensheet Uurdata'!A:A,QUOTIENT('Rekensheet Kwartierdata'!A34157-1,4)+1)/4</f>
        <v>159.9375</v>
      </c>
      <c r="L34157" s="84">
        <f>IFERROR(VALUE(VLOOKUP(A34157,'Bron Productie'!A:H,5))/4,-1)</f>
        <v>99</v>
      </c>
      <c r="M34157" s="84">
        <f t="shared" si="6413"/>
        <v>99</v>
      </c>
      <c r="N34157" s="84">
        <f t="shared" si="6420"/>
        <v>-60.9375</v>
      </c>
      <c r="O34157" s="118">
        <f t="shared" si="6421"/>
        <v>-6294.84375</v>
      </c>
      <c r="P34157" s="121">
        <f>AVERAGEIFS('Rekensheet Uurdata'!G:G,'Rekensheet Uurdata'!A:A,QUOTIENT('Rekensheet Kwartierdata'!A34157-1,4)+1)/4</f>
        <v>0</v>
      </c>
      <c r="Q34157" s="84">
        <f>IFERROR(VALUE(VLOOKUP(A34157,'Bron Productie'!A:H,3))/4,-1)</f>
        <v>0</v>
      </c>
      <c r="R34157" s="84">
        <f t="shared" si="6414"/>
        <v>0</v>
      </c>
      <c r="S34157" s="84">
        <f t="shared" si="6422"/>
        <v>0</v>
      </c>
      <c r="T34157" s="86">
        <f t="shared" si="6423"/>
        <v>0</v>
      </c>
    </row>
    <row r="34158" spans="1:20" x14ac:dyDescent="0.25">
      <c r="A34158" s="113">
        <f t="shared" si="6415"/>
        <v>34153</v>
      </c>
      <c r="B34158" s="185">
        <f t="shared" si="6417"/>
        <v>43456</v>
      </c>
      <c r="C34158" s="118">
        <f t="shared" si="6416"/>
        <v>73</v>
      </c>
      <c r="D34158" s="121">
        <f>VLOOKUP(CONCATENATE(B34158,C34158),'Bron BM-prijzen'!A:L,11,FALSE)</f>
        <v>272.76</v>
      </c>
      <c r="E34158" s="118">
        <f>VLOOKUP(CONCATENATE(B34158,C34158),'Bron BM-prijzen'!A:L,12,FALSE)</f>
        <v>272.76</v>
      </c>
      <c r="F34158" s="121">
        <f>AVERAGEIFS('Rekensheet Uurdata'!E:E,'Rekensheet Uurdata'!A:A,QUOTIENT('Rekensheet Kwartierdata'!A34158-1,4)+1)/4</f>
        <v>395.5625</v>
      </c>
      <c r="G34158" s="84">
        <f>IFERROR(VALUE(VLOOKUP(A34158,'Bron Productie'!A:H,7))/4,-1)</f>
        <v>278.25</v>
      </c>
      <c r="H34158" s="84">
        <f t="shared" si="6412"/>
        <v>278.25</v>
      </c>
      <c r="I34158" s="84">
        <f t="shared" si="6418"/>
        <v>-117.3125</v>
      </c>
      <c r="J34158" s="118">
        <f t="shared" si="6419"/>
        <v>-31998.157499999998</v>
      </c>
      <c r="K34158" s="121">
        <f>AVERAGEIFS('Rekensheet Uurdata'!F:F,'Rekensheet Uurdata'!A:A,QUOTIENT('Rekensheet Kwartierdata'!A34158-1,4)+1)/4</f>
        <v>158.8125</v>
      </c>
      <c r="L34158" s="84">
        <f>IFERROR(VALUE(VLOOKUP(A34158,'Bron Productie'!A:H,5))/4,-1)</f>
        <v>97</v>
      </c>
      <c r="M34158" s="84">
        <f t="shared" si="6413"/>
        <v>97</v>
      </c>
      <c r="N34158" s="84">
        <f t="shared" si="6420"/>
        <v>-61.8125</v>
      </c>
      <c r="O34158" s="118">
        <f t="shared" si="6421"/>
        <v>-16859.977500000001</v>
      </c>
      <c r="P34158" s="121">
        <f>AVERAGEIFS('Rekensheet Uurdata'!G:G,'Rekensheet Uurdata'!A:A,QUOTIENT('Rekensheet Kwartierdata'!A34158-1,4)+1)/4</f>
        <v>0</v>
      </c>
      <c r="Q34158" s="84">
        <f>IFERROR(VALUE(VLOOKUP(A34158,'Bron Productie'!A:H,3))/4,-1)</f>
        <v>0</v>
      </c>
      <c r="R34158" s="84">
        <f t="shared" si="6414"/>
        <v>0</v>
      </c>
      <c r="S34158" s="84">
        <f t="shared" si="6422"/>
        <v>0</v>
      </c>
      <c r="T34158" s="86">
        <f t="shared" si="6423"/>
        <v>0</v>
      </c>
    </row>
    <row r="34159" spans="1:20" x14ac:dyDescent="0.25">
      <c r="A34159" s="113">
        <f t="shared" si="6415"/>
        <v>34154</v>
      </c>
      <c r="B34159" s="185">
        <f t="shared" si="6417"/>
        <v>43456</v>
      </c>
      <c r="C34159" s="118">
        <f t="shared" si="6416"/>
        <v>74</v>
      </c>
      <c r="D34159" s="121">
        <f>VLOOKUP(CONCATENATE(B34159,C34159),'Bron BM-prijzen'!A:L,11,FALSE)</f>
        <v>62.97</v>
      </c>
      <c r="E34159" s="118">
        <f>VLOOKUP(CONCATENATE(B34159,C34159),'Bron BM-prijzen'!A:L,12,FALSE)</f>
        <v>62.97</v>
      </c>
      <c r="F34159" s="121">
        <f>AVERAGEIFS('Rekensheet Uurdata'!E:E,'Rekensheet Uurdata'!A:A,QUOTIENT('Rekensheet Kwartierdata'!A34159-1,4)+1)/4</f>
        <v>395.5625</v>
      </c>
      <c r="G34159" s="84">
        <f>IFERROR(VALUE(VLOOKUP(A34159,'Bron Productie'!A:H,7))/4,-1)</f>
        <v>323.25</v>
      </c>
      <c r="H34159" s="84">
        <f t="shared" si="6412"/>
        <v>323.25</v>
      </c>
      <c r="I34159" s="84">
        <f t="shared" si="6418"/>
        <v>-72.3125</v>
      </c>
      <c r="J34159" s="118">
        <f t="shared" si="6419"/>
        <v>-4553.5181249999996</v>
      </c>
      <c r="K34159" s="121">
        <f>AVERAGEIFS('Rekensheet Uurdata'!F:F,'Rekensheet Uurdata'!A:A,QUOTIENT('Rekensheet Kwartierdata'!A34159-1,4)+1)/4</f>
        <v>158.8125</v>
      </c>
      <c r="L34159" s="84">
        <f>IFERROR(VALUE(VLOOKUP(A34159,'Bron Productie'!A:H,5))/4,-1)</f>
        <v>106.75</v>
      </c>
      <c r="M34159" s="84">
        <f t="shared" si="6413"/>
        <v>106.75</v>
      </c>
      <c r="N34159" s="84">
        <f t="shared" si="6420"/>
        <v>-52.0625</v>
      </c>
      <c r="O34159" s="118">
        <f t="shared" si="6421"/>
        <v>-3278.3756250000001</v>
      </c>
      <c r="P34159" s="121">
        <f>AVERAGEIFS('Rekensheet Uurdata'!G:G,'Rekensheet Uurdata'!A:A,QUOTIENT('Rekensheet Kwartierdata'!A34159-1,4)+1)/4</f>
        <v>0</v>
      </c>
      <c r="Q34159" s="84">
        <f>IFERROR(VALUE(VLOOKUP(A34159,'Bron Productie'!A:H,3))/4,-1)</f>
        <v>0</v>
      </c>
      <c r="R34159" s="84">
        <f t="shared" si="6414"/>
        <v>0</v>
      </c>
      <c r="S34159" s="84">
        <f t="shared" si="6422"/>
        <v>0</v>
      </c>
      <c r="T34159" s="86">
        <f t="shared" si="6423"/>
        <v>0</v>
      </c>
    </row>
    <row r="34160" spans="1:20" x14ac:dyDescent="0.25">
      <c r="A34160" s="113">
        <f t="shared" si="6415"/>
        <v>34155</v>
      </c>
      <c r="B34160" s="185">
        <f t="shared" si="6417"/>
        <v>43456</v>
      </c>
      <c r="C34160" s="118">
        <f t="shared" si="6416"/>
        <v>75</v>
      </c>
      <c r="D34160" s="121">
        <f>VLOOKUP(CONCATENATE(B34160,C34160),'Bron BM-prijzen'!A:L,11,FALSE)</f>
        <v>48.2</v>
      </c>
      <c r="E34160" s="118">
        <f>VLOOKUP(CONCATENATE(B34160,C34160),'Bron BM-prijzen'!A:L,12,FALSE)</f>
        <v>48.2</v>
      </c>
      <c r="F34160" s="121">
        <f>AVERAGEIFS('Rekensheet Uurdata'!E:E,'Rekensheet Uurdata'!A:A,QUOTIENT('Rekensheet Kwartierdata'!A34160-1,4)+1)/4</f>
        <v>395.5625</v>
      </c>
      <c r="G34160" s="84">
        <f>IFERROR(VALUE(VLOOKUP(A34160,'Bron Productie'!A:H,7))/4,-1)</f>
        <v>301</v>
      </c>
      <c r="H34160" s="84">
        <f t="shared" si="6412"/>
        <v>301</v>
      </c>
      <c r="I34160" s="84">
        <f t="shared" si="6418"/>
        <v>-94.5625</v>
      </c>
      <c r="J34160" s="118">
        <f t="shared" si="6419"/>
        <v>-4557.9125000000004</v>
      </c>
      <c r="K34160" s="121">
        <f>AVERAGEIFS('Rekensheet Uurdata'!F:F,'Rekensheet Uurdata'!A:A,QUOTIENT('Rekensheet Kwartierdata'!A34160-1,4)+1)/4</f>
        <v>158.8125</v>
      </c>
      <c r="L34160" s="84">
        <f>IFERROR(VALUE(VLOOKUP(A34160,'Bron Productie'!A:H,5))/4,-1)</f>
        <v>118.25</v>
      </c>
      <c r="M34160" s="84">
        <f t="shared" si="6413"/>
        <v>118.25</v>
      </c>
      <c r="N34160" s="84">
        <f t="shared" si="6420"/>
        <v>-40.5625</v>
      </c>
      <c r="O34160" s="118">
        <f t="shared" si="6421"/>
        <v>-1955.1125000000002</v>
      </c>
      <c r="P34160" s="121">
        <f>AVERAGEIFS('Rekensheet Uurdata'!G:G,'Rekensheet Uurdata'!A:A,QUOTIENT('Rekensheet Kwartierdata'!A34160-1,4)+1)/4</f>
        <v>0</v>
      </c>
      <c r="Q34160" s="84">
        <f>IFERROR(VALUE(VLOOKUP(A34160,'Bron Productie'!A:H,3))/4,-1)</f>
        <v>0</v>
      </c>
      <c r="R34160" s="84">
        <f t="shared" si="6414"/>
        <v>0</v>
      </c>
      <c r="S34160" s="84">
        <f t="shared" si="6422"/>
        <v>0</v>
      </c>
      <c r="T34160" s="86">
        <f t="shared" si="6423"/>
        <v>0</v>
      </c>
    </row>
    <row r="34161" spans="1:20" x14ac:dyDescent="0.25">
      <c r="A34161" s="113">
        <f t="shared" si="6415"/>
        <v>34156</v>
      </c>
      <c r="B34161" s="185">
        <f t="shared" si="6417"/>
        <v>43456</v>
      </c>
      <c r="C34161" s="118">
        <f t="shared" si="6416"/>
        <v>76</v>
      </c>
      <c r="D34161" s="121">
        <f>VLOOKUP(CONCATENATE(B34161,C34161),'Bron BM-prijzen'!A:L,11,FALSE)</f>
        <v>56.2</v>
      </c>
      <c r="E34161" s="118">
        <f>VLOOKUP(CONCATENATE(B34161,C34161),'Bron BM-prijzen'!A:L,12,FALSE)</f>
        <v>56.2</v>
      </c>
      <c r="F34161" s="121">
        <f>AVERAGEIFS('Rekensheet Uurdata'!E:E,'Rekensheet Uurdata'!A:A,QUOTIENT('Rekensheet Kwartierdata'!A34161-1,4)+1)/4</f>
        <v>395.5625</v>
      </c>
      <c r="G34161" s="84">
        <f>IFERROR(VALUE(VLOOKUP(A34161,'Bron Productie'!A:H,7))/4,-1)</f>
        <v>293.75</v>
      </c>
      <c r="H34161" s="84">
        <f t="shared" si="6412"/>
        <v>293.75</v>
      </c>
      <c r="I34161" s="84">
        <f t="shared" si="6418"/>
        <v>-101.8125</v>
      </c>
      <c r="J34161" s="118">
        <f t="shared" si="6419"/>
        <v>-5721.8625000000002</v>
      </c>
      <c r="K34161" s="121">
        <f>AVERAGEIFS('Rekensheet Uurdata'!F:F,'Rekensheet Uurdata'!A:A,QUOTIENT('Rekensheet Kwartierdata'!A34161-1,4)+1)/4</f>
        <v>158.8125</v>
      </c>
      <c r="L34161" s="84">
        <f>IFERROR(VALUE(VLOOKUP(A34161,'Bron Productie'!A:H,5))/4,-1)</f>
        <v>119.5</v>
      </c>
      <c r="M34161" s="84">
        <f t="shared" si="6413"/>
        <v>119.5</v>
      </c>
      <c r="N34161" s="84">
        <f t="shared" si="6420"/>
        <v>-39.3125</v>
      </c>
      <c r="O34161" s="118">
        <f t="shared" si="6421"/>
        <v>-2209.3625000000002</v>
      </c>
      <c r="P34161" s="121">
        <f>AVERAGEIFS('Rekensheet Uurdata'!G:G,'Rekensheet Uurdata'!A:A,QUOTIENT('Rekensheet Kwartierdata'!A34161-1,4)+1)/4</f>
        <v>0</v>
      </c>
      <c r="Q34161" s="84">
        <f>IFERROR(VALUE(VLOOKUP(A34161,'Bron Productie'!A:H,3))/4,-1)</f>
        <v>0</v>
      </c>
      <c r="R34161" s="84">
        <f t="shared" si="6414"/>
        <v>0</v>
      </c>
      <c r="S34161" s="84">
        <f t="shared" si="6422"/>
        <v>0</v>
      </c>
      <c r="T34161" s="86">
        <f t="shared" si="6423"/>
        <v>0</v>
      </c>
    </row>
    <row r="34162" spans="1:20" x14ac:dyDescent="0.25">
      <c r="A34162" s="113">
        <f t="shared" si="6415"/>
        <v>34157</v>
      </c>
      <c r="B34162" s="185">
        <f t="shared" si="6417"/>
        <v>43456</v>
      </c>
      <c r="C34162" s="118">
        <f t="shared" si="6416"/>
        <v>77</v>
      </c>
      <c r="D34162" s="121">
        <f>VLOOKUP(CONCATENATE(B34162,C34162),'Bron BM-prijzen'!A:L,11,FALSE)</f>
        <v>71.819999999999993</v>
      </c>
      <c r="E34162" s="118">
        <f>VLOOKUP(CONCATENATE(B34162,C34162),'Bron BM-prijzen'!A:L,12,FALSE)</f>
        <v>71.819999999999993</v>
      </c>
      <c r="F34162" s="121">
        <f>AVERAGEIFS('Rekensheet Uurdata'!E:E,'Rekensheet Uurdata'!A:A,QUOTIENT('Rekensheet Kwartierdata'!A34162-1,4)+1)/4</f>
        <v>395.6875</v>
      </c>
      <c r="G34162" s="84">
        <f>IFERROR(VALUE(VLOOKUP(A34162,'Bron Productie'!A:H,7))/4,-1)</f>
        <v>329.25</v>
      </c>
      <c r="H34162" s="84">
        <f t="shared" si="6412"/>
        <v>329.25</v>
      </c>
      <c r="I34162" s="84">
        <f t="shared" si="6418"/>
        <v>-66.4375</v>
      </c>
      <c r="J34162" s="118">
        <f t="shared" si="6419"/>
        <v>-4771.5412499999993</v>
      </c>
      <c r="K34162" s="121">
        <f>AVERAGEIFS('Rekensheet Uurdata'!F:F,'Rekensheet Uurdata'!A:A,QUOTIENT('Rekensheet Kwartierdata'!A34162-1,4)+1)/4</f>
        <v>159.4375</v>
      </c>
      <c r="L34162" s="84">
        <f>IFERROR(VALUE(VLOOKUP(A34162,'Bron Productie'!A:H,5))/4,-1)</f>
        <v>125.5</v>
      </c>
      <c r="M34162" s="84">
        <f t="shared" si="6413"/>
        <v>125.5</v>
      </c>
      <c r="N34162" s="84">
        <f t="shared" si="6420"/>
        <v>-33.9375</v>
      </c>
      <c r="O34162" s="118">
        <f t="shared" si="6421"/>
        <v>-2437.3912499999997</v>
      </c>
      <c r="P34162" s="121">
        <f>AVERAGEIFS('Rekensheet Uurdata'!G:G,'Rekensheet Uurdata'!A:A,QUOTIENT('Rekensheet Kwartierdata'!A34162-1,4)+1)/4</f>
        <v>0</v>
      </c>
      <c r="Q34162" s="84">
        <f>IFERROR(VALUE(VLOOKUP(A34162,'Bron Productie'!A:H,3))/4,-1)</f>
        <v>0</v>
      </c>
      <c r="R34162" s="84">
        <f t="shared" si="6414"/>
        <v>0</v>
      </c>
      <c r="S34162" s="84">
        <f t="shared" si="6422"/>
        <v>0</v>
      </c>
      <c r="T34162" s="86">
        <f t="shared" si="6423"/>
        <v>0</v>
      </c>
    </row>
    <row r="34163" spans="1:20" x14ac:dyDescent="0.25">
      <c r="A34163" s="113">
        <f t="shared" si="6415"/>
        <v>34158</v>
      </c>
      <c r="B34163" s="185">
        <f t="shared" si="6417"/>
        <v>43456</v>
      </c>
      <c r="C34163" s="118">
        <f t="shared" si="6416"/>
        <v>78</v>
      </c>
      <c r="D34163" s="121">
        <f>VLOOKUP(CONCATENATE(B34163,C34163),'Bron BM-prijzen'!A:L,11,FALSE)</f>
        <v>53.72</v>
      </c>
      <c r="E34163" s="118">
        <f>VLOOKUP(CONCATENATE(B34163,C34163),'Bron BM-prijzen'!A:L,12,FALSE)</f>
        <v>53.72</v>
      </c>
      <c r="F34163" s="121">
        <f>AVERAGEIFS('Rekensheet Uurdata'!E:E,'Rekensheet Uurdata'!A:A,QUOTIENT('Rekensheet Kwartierdata'!A34163-1,4)+1)/4</f>
        <v>395.6875</v>
      </c>
      <c r="G34163" s="84">
        <f>IFERROR(VALUE(VLOOKUP(A34163,'Bron Productie'!A:H,7))/4,-1)</f>
        <v>360.75</v>
      </c>
      <c r="H34163" s="84">
        <f t="shared" si="6412"/>
        <v>360.75</v>
      </c>
      <c r="I34163" s="84">
        <f t="shared" si="6418"/>
        <v>-34.9375</v>
      </c>
      <c r="J34163" s="118">
        <f t="shared" si="6419"/>
        <v>-1876.8425</v>
      </c>
      <c r="K34163" s="121">
        <f>AVERAGEIFS('Rekensheet Uurdata'!F:F,'Rekensheet Uurdata'!A:A,QUOTIENT('Rekensheet Kwartierdata'!A34163-1,4)+1)/4</f>
        <v>159.4375</v>
      </c>
      <c r="L34163" s="84">
        <f>IFERROR(VALUE(VLOOKUP(A34163,'Bron Productie'!A:H,5))/4,-1)</f>
        <v>137.5</v>
      </c>
      <c r="M34163" s="84">
        <f t="shared" si="6413"/>
        <v>137.5</v>
      </c>
      <c r="N34163" s="84">
        <f t="shared" si="6420"/>
        <v>-21.9375</v>
      </c>
      <c r="O34163" s="118">
        <f t="shared" si="6421"/>
        <v>-1178.4825000000001</v>
      </c>
      <c r="P34163" s="121">
        <f>AVERAGEIFS('Rekensheet Uurdata'!G:G,'Rekensheet Uurdata'!A:A,QUOTIENT('Rekensheet Kwartierdata'!A34163-1,4)+1)/4</f>
        <v>0</v>
      </c>
      <c r="Q34163" s="84">
        <f>IFERROR(VALUE(VLOOKUP(A34163,'Bron Productie'!A:H,3))/4,-1)</f>
        <v>0</v>
      </c>
      <c r="R34163" s="84">
        <f t="shared" si="6414"/>
        <v>0</v>
      </c>
      <c r="S34163" s="84">
        <f t="shared" si="6422"/>
        <v>0</v>
      </c>
      <c r="T34163" s="86">
        <f t="shared" si="6423"/>
        <v>0</v>
      </c>
    </row>
    <row r="34164" spans="1:20" x14ac:dyDescent="0.25">
      <c r="A34164" s="113">
        <f t="shared" si="6415"/>
        <v>34159</v>
      </c>
      <c r="B34164" s="185">
        <f t="shared" si="6417"/>
        <v>43456</v>
      </c>
      <c r="C34164" s="118">
        <f t="shared" si="6416"/>
        <v>79</v>
      </c>
      <c r="D34164" s="121">
        <f>VLOOKUP(CONCATENATE(B34164,C34164),'Bron BM-prijzen'!A:L,11,FALSE)</f>
        <v>48.35</v>
      </c>
      <c r="E34164" s="118">
        <f>VLOOKUP(CONCATENATE(B34164,C34164),'Bron BM-prijzen'!A:L,12,FALSE)</f>
        <v>48.35</v>
      </c>
      <c r="F34164" s="121">
        <f>AVERAGEIFS('Rekensheet Uurdata'!E:E,'Rekensheet Uurdata'!A:A,QUOTIENT('Rekensheet Kwartierdata'!A34164-1,4)+1)/4</f>
        <v>395.6875</v>
      </c>
      <c r="G34164" s="84">
        <f>IFERROR(VALUE(VLOOKUP(A34164,'Bron Productie'!A:H,7))/4,-1)</f>
        <v>352.5</v>
      </c>
      <c r="H34164" s="84">
        <f t="shared" si="6412"/>
        <v>352.5</v>
      </c>
      <c r="I34164" s="84">
        <f t="shared" si="6418"/>
        <v>-43.1875</v>
      </c>
      <c r="J34164" s="118">
        <f t="shared" si="6419"/>
        <v>-2088.1156249999999</v>
      </c>
      <c r="K34164" s="121">
        <f>AVERAGEIFS('Rekensheet Uurdata'!F:F,'Rekensheet Uurdata'!A:A,QUOTIENT('Rekensheet Kwartierdata'!A34164-1,4)+1)/4</f>
        <v>159.4375</v>
      </c>
      <c r="L34164" s="84">
        <f>IFERROR(VALUE(VLOOKUP(A34164,'Bron Productie'!A:H,5))/4,-1)</f>
        <v>143.5</v>
      </c>
      <c r="M34164" s="84">
        <f t="shared" si="6413"/>
        <v>143.5</v>
      </c>
      <c r="N34164" s="84">
        <f t="shared" si="6420"/>
        <v>-15.9375</v>
      </c>
      <c r="O34164" s="118">
        <f t="shared" si="6421"/>
        <v>-770.578125</v>
      </c>
      <c r="P34164" s="121">
        <f>AVERAGEIFS('Rekensheet Uurdata'!G:G,'Rekensheet Uurdata'!A:A,QUOTIENT('Rekensheet Kwartierdata'!A34164-1,4)+1)/4</f>
        <v>0</v>
      </c>
      <c r="Q34164" s="84">
        <f>IFERROR(VALUE(VLOOKUP(A34164,'Bron Productie'!A:H,3))/4,-1)</f>
        <v>0</v>
      </c>
      <c r="R34164" s="84">
        <f t="shared" si="6414"/>
        <v>0</v>
      </c>
      <c r="S34164" s="84">
        <f t="shared" si="6422"/>
        <v>0</v>
      </c>
      <c r="T34164" s="86">
        <f t="shared" si="6423"/>
        <v>0</v>
      </c>
    </row>
    <row r="34165" spans="1:20" x14ac:dyDescent="0.25">
      <c r="A34165" s="113">
        <f t="shared" si="6415"/>
        <v>34160</v>
      </c>
      <c r="B34165" s="185">
        <f t="shared" si="6417"/>
        <v>43456</v>
      </c>
      <c r="C34165" s="118">
        <f t="shared" si="6416"/>
        <v>80</v>
      </c>
      <c r="D34165" s="121">
        <f>VLOOKUP(CONCATENATE(B34165,C34165),'Bron BM-prijzen'!A:L,11,FALSE)</f>
        <v>37.25</v>
      </c>
      <c r="E34165" s="118">
        <f>VLOOKUP(CONCATENATE(B34165,C34165),'Bron BM-prijzen'!A:L,12,FALSE)</f>
        <v>37.25</v>
      </c>
      <c r="F34165" s="121">
        <f>AVERAGEIFS('Rekensheet Uurdata'!E:E,'Rekensheet Uurdata'!A:A,QUOTIENT('Rekensheet Kwartierdata'!A34165-1,4)+1)/4</f>
        <v>395.6875</v>
      </c>
      <c r="G34165" s="84">
        <f>IFERROR(VALUE(VLOOKUP(A34165,'Bron Productie'!A:H,7))/4,-1)</f>
        <v>390.75</v>
      </c>
      <c r="H34165" s="84">
        <f t="shared" si="6412"/>
        <v>390.75</v>
      </c>
      <c r="I34165" s="84">
        <f t="shared" si="6418"/>
        <v>-4.9375</v>
      </c>
      <c r="J34165" s="118">
        <f t="shared" si="6419"/>
        <v>-183.921875</v>
      </c>
      <c r="K34165" s="121">
        <f>AVERAGEIFS('Rekensheet Uurdata'!F:F,'Rekensheet Uurdata'!A:A,QUOTIENT('Rekensheet Kwartierdata'!A34165-1,4)+1)/4</f>
        <v>159.4375</v>
      </c>
      <c r="L34165" s="84">
        <f>IFERROR(VALUE(VLOOKUP(A34165,'Bron Productie'!A:H,5))/4,-1)</f>
        <v>148</v>
      </c>
      <c r="M34165" s="84">
        <f t="shared" si="6413"/>
        <v>148</v>
      </c>
      <c r="N34165" s="84">
        <f t="shared" si="6420"/>
        <v>-11.4375</v>
      </c>
      <c r="O34165" s="118">
        <f t="shared" si="6421"/>
        <v>-426.046875</v>
      </c>
      <c r="P34165" s="121">
        <f>AVERAGEIFS('Rekensheet Uurdata'!G:G,'Rekensheet Uurdata'!A:A,QUOTIENT('Rekensheet Kwartierdata'!A34165-1,4)+1)/4</f>
        <v>0</v>
      </c>
      <c r="Q34165" s="84">
        <f>IFERROR(VALUE(VLOOKUP(A34165,'Bron Productie'!A:H,3))/4,-1)</f>
        <v>0</v>
      </c>
      <c r="R34165" s="84">
        <f t="shared" si="6414"/>
        <v>0</v>
      </c>
      <c r="S34165" s="84">
        <f t="shared" si="6422"/>
        <v>0</v>
      </c>
      <c r="T34165" s="86">
        <f t="shared" si="6423"/>
        <v>0</v>
      </c>
    </row>
    <row r="34166" spans="1:20" x14ac:dyDescent="0.25">
      <c r="A34166" s="113">
        <f t="shared" si="6415"/>
        <v>34161</v>
      </c>
      <c r="B34166" s="185">
        <f t="shared" si="6417"/>
        <v>43456</v>
      </c>
      <c r="C34166" s="118">
        <f t="shared" si="6416"/>
        <v>81</v>
      </c>
      <c r="D34166" s="121">
        <f>VLOOKUP(CONCATENATE(B34166,C34166),'Bron BM-prijzen'!A:L,11,FALSE)</f>
        <v>71.819999999999993</v>
      </c>
      <c r="E34166" s="118">
        <f>VLOOKUP(CONCATENATE(B34166,C34166),'Bron BM-prijzen'!A:L,12,FALSE)</f>
        <v>22.78</v>
      </c>
      <c r="F34166" s="121">
        <f>AVERAGEIFS('Rekensheet Uurdata'!E:E,'Rekensheet Uurdata'!A:A,QUOTIENT('Rekensheet Kwartierdata'!A34166-1,4)+1)/4</f>
        <v>404.5625</v>
      </c>
      <c r="G34166" s="84">
        <f>IFERROR(VALUE(VLOOKUP(A34166,'Bron Productie'!A:H,7))/4,-1)</f>
        <v>410.75</v>
      </c>
      <c r="H34166" s="84">
        <f t="shared" si="6412"/>
        <v>410.75</v>
      </c>
      <c r="I34166" s="84">
        <f t="shared" si="6418"/>
        <v>6.1875</v>
      </c>
      <c r="J34166" s="118">
        <f t="shared" si="6419"/>
        <v>140.95125000000002</v>
      </c>
      <c r="K34166" s="121">
        <f>AVERAGEIFS('Rekensheet Uurdata'!F:F,'Rekensheet Uurdata'!A:A,QUOTIENT('Rekensheet Kwartierdata'!A34166-1,4)+1)/4</f>
        <v>160</v>
      </c>
      <c r="L34166" s="84">
        <f>IFERROR(VALUE(VLOOKUP(A34166,'Bron Productie'!A:H,5))/4,-1)</f>
        <v>156</v>
      </c>
      <c r="M34166" s="84">
        <f t="shared" si="6413"/>
        <v>156</v>
      </c>
      <c r="N34166" s="84">
        <f t="shared" si="6420"/>
        <v>-4</v>
      </c>
      <c r="O34166" s="118">
        <f t="shared" si="6421"/>
        <v>-287.27999999999997</v>
      </c>
      <c r="P34166" s="121">
        <f>AVERAGEIFS('Rekensheet Uurdata'!G:G,'Rekensheet Uurdata'!A:A,QUOTIENT('Rekensheet Kwartierdata'!A34166-1,4)+1)/4</f>
        <v>0</v>
      </c>
      <c r="Q34166" s="84">
        <f>IFERROR(VALUE(VLOOKUP(A34166,'Bron Productie'!A:H,3))/4,-1)</f>
        <v>0</v>
      </c>
      <c r="R34166" s="84">
        <f t="shared" si="6414"/>
        <v>0</v>
      </c>
      <c r="S34166" s="84">
        <f t="shared" si="6422"/>
        <v>0</v>
      </c>
      <c r="T34166" s="86">
        <f t="shared" si="6423"/>
        <v>0</v>
      </c>
    </row>
    <row r="34167" spans="1:20" x14ac:dyDescent="0.25">
      <c r="A34167" s="113">
        <f t="shared" si="6415"/>
        <v>34162</v>
      </c>
      <c r="B34167" s="185">
        <f t="shared" si="6417"/>
        <v>43456</v>
      </c>
      <c r="C34167" s="118">
        <f t="shared" si="6416"/>
        <v>82</v>
      </c>
      <c r="D34167" s="121">
        <f>VLOOKUP(CONCATENATE(B34167,C34167),'Bron BM-prijzen'!A:L,11,FALSE)</f>
        <v>44.2</v>
      </c>
      <c r="E34167" s="118">
        <f>VLOOKUP(CONCATENATE(B34167,C34167),'Bron BM-prijzen'!A:L,12,FALSE)</f>
        <v>44.2</v>
      </c>
      <c r="F34167" s="121">
        <f>AVERAGEIFS('Rekensheet Uurdata'!E:E,'Rekensheet Uurdata'!A:A,QUOTIENT('Rekensheet Kwartierdata'!A34167-1,4)+1)/4</f>
        <v>404.5625</v>
      </c>
      <c r="G34167" s="84">
        <f>IFERROR(VALUE(VLOOKUP(A34167,'Bron Productie'!A:H,7))/4,-1)</f>
        <v>394</v>
      </c>
      <c r="H34167" s="84">
        <f t="shared" si="6412"/>
        <v>394</v>
      </c>
      <c r="I34167" s="84">
        <f t="shared" si="6418"/>
        <v>-10.5625</v>
      </c>
      <c r="J34167" s="118">
        <f t="shared" si="6419"/>
        <v>-466.86250000000001</v>
      </c>
      <c r="K34167" s="121">
        <f>AVERAGEIFS('Rekensheet Uurdata'!F:F,'Rekensheet Uurdata'!A:A,QUOTIENT('Rekensheet Kwartierdata'!A34167-1,4)+1)/4</f>
        <v>160</v>
      </c>
      <c r="L34167" s="84">
        <f>IFERROR(VALUE(VLOOKUP(A34167,'Bron Productie'!A:H,5))/4,-1)</f>
        <v>178.75</v>
      </c>
      <c r="M34167" s="84">
        <f t="shared" si="6413"/>
        <v>178.75</v>
      </c>
      <c r="N34167" s="84">
        <f t="shared" si="6420"/>
        <v>18.75</v>
      </c>
      <c r="O34167" s="118">
        <f t="shared" si="6421"/>
        <v>828.75</v>
      </c>
      <c r="P34167" s="121">
        <f>AVERAGEIFS('Rekensheet Uurdata'!G:G,'Rekensheet Uurdata'!A:A,QUOTIENT('Rekensheet Kwartierdata'!A34167-1,4)+1)/4</f>
        <v>0</v>
      </c>
      <c r="Q34167" s="84">
        <f>IFERROR(VALUE(VLOOKUP(A34167,'Bron Productie'!A:H,3))/4,-1)</f>
        <v>0</v>
      </c>
      <c r="R34167" s="84">
        <f t="shared" si="6414"/>
        <v>0</v>
      </c>
      <c r="S34167" s="84">
        <f t="shared" si="6422"/>
        <v>0</v>
      </c>
      <c r="T34167" s="86">
        <f t="shared" si="6423"/>
        <v>0</v>
      </c>
    </row>
    <row r="34168" spans="1:20" x14ac:dyDescent="0.25">
      <c r="A34168" s="113">
        <f t="shared" si="6415"/>
        <v>34163</v>
      </c>
      <c r="B34168" s="185">
        <f t="shared" si="6417"/>
        <v>43456</v>
      </c>
      <c r="C34168" s="118">
        <f t="shared" si="6416"/>
        <v>83</v>
      </c>
      <c r="D34168" s="121">
        <f>VLOOKUP(CONCATENATE(B34168,C34168),'Bron BM-prijzen'!A:L,11,FALSE)</f>
        <v>37.25</v>
      </c>
      <c r="E34168" s="118">
        <f>VLOOKUP(CONCATENATE(B34168,C34168),'Bron BM-prijzen'!A:L,12,FALSE)</f>
        <v>37.25</v>
      </c>
      <c r="F34168" s="121">
        <f>AVERAGEIFS('Rekensheet Uurdata'!E:E,'Rekensheet Uurdata'!A:A,QUOTIENT('Rekensheet Kwartierdata'!A34168-1,4)+1)/4</f>
        <v>404.5625</v>
      </c>
      <c r="G34168" s="84">
        <f>IFERROR(VALUE(VLOOKUP(A34168,'Bron Productie'!A:H,7))/4,-1)</f>
        <v>400.75</v>
      </c>
      <c r="H34168" s="84">
        <f t="shared" si="6412"/>
        <v>400.75</v>
      </c>
      <c r="I34168" s="84">
        <f t="shared" si="6418"/>
        <v>-3.8125</v>
      </c>
      <c r="J34168" s="118">
        <f t="shared" si="6419"/>
        <v>-142.015625</v>
      </c>
      <c r="K34168" s="121">
        <f>AVERAGEIFS('Rekensheet Uurdata'!F:F,'Rekensheet Uurdata'!A:A,QUOTIENT('Rekensheet Kwartierdata'!A34168-1,4)+1)/4</f>
        <v>160</v>
      </c>
      <c r="L34168" s="84">
        <f>IFERROR(VALUE(VLOOKUP(A34168,'Bron Productie'!A:H,5))/4,-1)</f>
        <v>179.5</v>
      </c>
      <c r="M34168" s="84">
        <f t="shared" si="6413"/>
        <v>179.5</v>
      </c>
      <c r="N34168" s="84">
        <f t="shared" si="6420"/>
        <v>19.5</v>
      </c>
      <c r="O34168" s="118">
        <f t="shared" si="6421"/>
        <v>726.375</v>
      </c>
      <c r="P34168" s="121">
        <f>AVERAGEIFS('Rekensheet Uurdata'!G:G,'Rekensheet Uurdata'!A:A,QUOTIENT('Rekensheet Kwartierdata'!A34168-1,4)+1)/4</f>
        <v>0</v>
      </c>
      <c r="Q34168" s="84">
        <f>IFERROR(VALUE(VLOOKUP(A34168,'Bron Productie'!A:H,3))/4,-1)</f>
        <v>0</v>
      </c>
      <c r="R34168" s="84">
        <f t="shared" si="6414"/>
        <v>0</v>
      </c>
      <c r="S34168" s="84">
        <f t="shared" si="6422"/>
        <v>0</v>
      </c>
      <c r="T34168" s="86">
        <f t="shared" si="6423"/>
        <v>0</v>
      </c>
    </row>
    <row r="34169" spans="1:20" x14ac:dyDescent="0.25">
      <c r="A34169" s="113">
        <f t="shared" si="6415"/>
        <v>34164</v>
      </c>
      <c r="B34169" s="185">
        <f t="shared" si="6417"/>
        <v>43456</v>
      </c>
      <c r="C34169" s="118">
        <f t="shared" si="6416"/>
        <v>84</v>
      </c>
      <c r="D34169" s="121">
        <f>VLOOKUP(CONCATENATE(B34169,C34169),'Bron BM-prijzen'!A:L,11,FALSE)</f>
        <v>37.25</v>
      </c>
      <c r="E34169" s="118">
        <f>VLOOKUP(CONCATENATE(B34169,C34169),'Bron BM-prijzen'!A:L,12,FALSE)</f>
        <v>37.25</v>
      </c>
      <c r="F34169" s="121">
        <f>AVERAGEIFS('Rekensheet Uurdata'!E:E,'Rekensheet Uurdata'!A:A,QUOTIENT('Rekensheet Kwartierdata'!A34169-1,4)+1)/4</f>
        <v>404.5625</v>
      </c>
      <c r="G34169" s="84">
        <f>IFERROR(VALUE(VLOOKUP(A34169,'Bron Productie'!A:H,7))/4,-1)</f>
        <v>377</v>
      </c>
      <c r="H34169" s="84">
        <f t="shared" si="6412"/>
        <v>377</v>
      </c>
      <c r="I34169" s="84">
        <f t="shared" si="6418"/>
        <v>-27.5625</v>
      </c>
      <c r="J34169" s="118">
        <f t="shared" si="6419"/>
        <v>-1026.703125</v>
      </c>
      <c r="K34169" s="121">
        <f>AVERAGEIFS('Rekensheet Uurdata'!F:F,'Rekensheet Uurdata'!A:A,QUOTIENT('Rekensheet Kwartierdata'!A34169-1,4)+1)/4</f>
        <v>160</v>
      </c>
      <c r="L34169" s="84">
        <f>IFERROR(VALUE(VLOOKUP(A34169,'Bron Productie'!A:H,5))/4,-1)</f>
        <v>170.5</v>
      </c>
      <c r="M34169" s="84">
        <f t="shared" si="6413"/>
        <v>170.5</v>
      </c>
      <c r="N34169" s="84">
        <f t="shared" si="6420"/>
        <v>10.5</v>
      </c>
      <c r="O34169" s="118">
        <f t="shared" si="6421"/>
        <v>391.125</v>
      </c>
      <c r="P34169" s="121">
        <f>AVERAGEIFS('Rekensheet Uurdata'!G:G,'Rekensheet Uurdata'!A:A,QUOTIENT('Rekensheet Kwartierdata'!A34169-1,4)+1)/4</f>
        <v>0</v>
      </c>
      <c r="Q34169" s="84">
        <f>IFERROR(VALUE(VLOOKUP(A34169,'Bron Productie'!A:H,3))/4,-1)</f>
        <v>0</v>
      </c>
      <c r="R34169" s="84">
        <f t="shared" si="6414"/>
        <v>0</v>
      </c>
      <c r="S34169" s="84">
        <f t="shared" si="6422"/>
        <v>0</v>
      </c>
      <c r="T34169" s="86">
        <f t="shared" si="6423"/>
        <v>0</v>
      </c>
    </row>
    <row r="34170" spans="1:20" x14ac:dyDescent="0.25">
      <c r="A34170" s="113">
        <f t="shared" si="6415"/>
        <v>34165</v>
      </c>
      <c r="B34170" s="185">
        <f t="shared" si="6417"/>
        <v>43456</v>
      </c>
      <c r="C34170" s="118">
        <f t="shared" si="6416"/>
        <v>85</v>
      </c>
      <c r="D34170" s="121">
        <f>VLOOKUP(CONCATENATE(B34170,C34170),'Bron BM-prijzen'!A:L,11,FALSE)</f>
        <v>148.47999999999999</v>
      </c>
      <c r="E34170" s="118">
        <f>VLOOKUP(CONCATENATE(B34170,C34170),'Bron BM-prijzen'!A:L,12,FALSE)</f>
        <v>22.42</v>
      </c>
      <c r="F34170" s="121">
        <f>AVERAGEIFS('Rekensheet Uurdata'!E:E,'Rekensheet Uurdata'!A:A,QUOTIENT('Rekensheet Kwartierdata'!A34170-1,4)+1)/4</f>
        <v>410.25</v>
      </c>
      <c r="G34170" s="84">
        <f>IFERROR(VALUE(VLOOKUP(A34170,'Bron Productie'!A:H,7))/4,-1)</f>
        <v>364</v>
      </c>
      <c r="H34170" s="84">
        <f t="shared" si="6412"/>
        <v>364</v>
      </c>
      <c r="I34170" s="84">
        <f t="shared" si="6418"/>
        <v>-46.25</v>
      </c>
      <c r="J34170" s="118">
        <f t="shared" si="6419"/>
        <v>-6867.2</v>
      </c>
      <c r="K34170" s="121">
        <f>AVERAGEIFS('Rekensheet Uurdata'!F:F,'Rekensheet Uurdata'!A:A,QUOTIENT('Rekensheet Kwartierdata'!A34170-1,4)+1)/4</f>
        <v>158.875</v>
      </c>
      <c r="L34170" s="84">
        <f>IFERROR(VALUE(VLOOKUP(A34170,'Bron Productie'!A:H,5))/4,-1)</f>
        <v>157.75</v>
      </c>
      <c r="M34170" s="84">
        <f t="shared" si="6413"/>
        <v>157.75</v>
      </c>
      <c r="N34170" s="84">
        <f t="shared" si="6420"/>
        <v>-1.125</v>
      </c>
      <c r="O34170" s="118">
        <f t="shared" si="6421"/>
        <v>-167.04</v>
      </c>
      <c r="P34170" s="121">
        <f>AVERAGEIFS('Rekensheet Uurdata'!G:G,'Rekensheet Uurdata'!A:A,QUOTIENT('Rekensheet Kwartierdata'!A34170-1,4)+1)/4</f>
        <v>0</v>
      </c>
      <c r="Q34170" s="84">
        <f>IFERROR(VALUE(VLOOKUP(A34170,'Bron Productie'!A:H,3))/4,-1)</f>
        <v>0</v>
      </c>
      <c r="R34170" s="84">
        <f t="shared" si="6414"/>
        <v>0</v>
      </c>
      <c r="S34170" s="84">
        <f t="shared" si="6422"/>
        <v>0</v>
      </c>
      <c r="T34170" s="86">
        <f t="shared" si="6423"/>
        <v>0</v>
      </c>
    </row>
    <row r="34171" spans="1:20" x14ac:dyDescent="0.25">
      <c r="A34171" s="113">
        <f t="shared" si="6415"/>
        <v>34166</v>
      </c>
      <c r="B34171" s="185">
        <f t="shared" si="6417"/>
        <v>43456</v>
      </c>
      <c r="C34171" s="118">
        <f t="shared" si="6416"/>
        <v>86</v>
      </c>
      <c r="D34171" s="121">
        <f>VLOOKUP(CONCATENATE(B34171,C34171),'Bron BM-prijzen'!A:L,11,FALSE)</f>
        <v>163.33000000000001</v>
      </c>
      <c r="E34171" s="118">
        <f>VLOOKUP(CONCATENATE(B34171,C34171),'Bron BM-prijzen'!A:L,12,FALSE)</f>
        <v>163.33000000000001</v>
      </c>
      <c r="F34171" s="121">
        <f>AVERAGEIFS('Rekensheet Uurdata'!E:E,'Rekensheet Uurdata'!A:A,QUOTIENT('Rekensheet Kwartierdata'!A34171-1,4)+1)/4</f>
        <v>410.25</v>
      </c>
      <c r="G34171" s="84">
        <f>IFERROR(VALUE(VLOOKUP(A34171,'Bron Productie'!A:H,7))/4,-1)</f>
        <v>368</v>
      </c>
      <c r="H34171" s="84">
        <f t="shared" si="6412"/>
        <v>368</v>
      </c>
      <c r="I34171" s="84">
        <f t="shared" si="6418"/>
        <v>-42.25</v>
      </c>
      <c r="J34171" s="118">
        <f t="shared" si="6419"/>
        <v>-6900.6925000000001</v>
      </c>
      <c r="K34171" s="121">
        <f>AVERAGEIFS('Rekensheet Uurdata'!F:F,'Rekensheet Uurdata'!A:A,QUOTIENT('Rekensheet Kwartierdata'!A34171-1,4)+1)/4</f>
        <v>158.875</v>
      </c>
      <c r="L34171" s="84">
        <f>IFERROR(VALUE(VLOOKUP(A34171,'Bron Productie'!A:H,5))/4,-1)</f>
        <v>145</v>
      </c>
      <c r="M34171" s="84">
        <f t="shared" si="6413"/>
        <v>145</v>
      </c>
      <c r="N34171" s="84">
        <f t="shared" si="6420"/>
        <v>-13.875</v>
      </c>
      <c r="O34171" s="118">
        <f t="shared" si="6421"/>
        <v>-2266.2037500000001</v>
      </c>
      <c r="P34171" s="121">
        <f>AVERAGEIFS('Rekensheet Uurdata'!G:G,'Rekensheet Uurdata'!A:A,QUOTIENT('Rekensheet Kwartierdata'!A34171-1,4)+1)/4</f>
        <v>0</v>
      </c>
      <c r="Q34171" s="84">
        <f>IFERROR(VALUE(VLOOKUP(A34171,'Bron Productie'!A:H,3))/4,-1)</f>
        <v>0</v>
      </c>
      <c r="R34171" s="84">
        <f t="shared" si="6414"/>
        <v>0</v>
      </c>
      <c r="S34171" s="84">
        <f t="shared" si="6422"/>
        <v>0</v>
      </c>
      <c r="T34171" s="86">
        <f t="shared" si="6423"/>
        <v>0</v>
      </c>
    </row>
    <row r="34172" spans="1:20" x14ac:dyDescent="0.25">
      <c r="A34172" s="113">
        <f t="shared" si="6415"/>
        <v>34167</v>
      </c>
      <c r="B34172" s="185">
        <f t="shared" si="6417"/>
        <v>43456</v>
      </c>
      <c r="C34172" s="118">
        <f t="shared" si="6416"/>
        <v>87</v>
      </c>
      <c r="D34172" s="121">
        <f>VLOOKUP(CONCATENATE(B34172,C34172),'Bron BM-prijzen'!A:L,11,FALSE)</f>
        <v>51.83</v>
      </c>
      <c r="E34172" s="118">
        <f>VLOOKUP(CONCATENATE(B34172,C34172),'Bron BM-prijzen'!A:L,12,FALSE)</f>
        <v>51.83</v>
      </c>
      <c r="F34172" s="121">
        <f>AVERAGEIFS('Rekensheet Uurdata'!E:E,'Rekensheet Uurdata'!A:A,QUOTIENT('Rekensheet Kwartierdata'!A34172-1,4)+1)/4</f>
        <v>410.25</v>
      </c>
      <c r="G34172" s="84">
        <f>IFERROR(VALUE(VLOOKUP(A34172,'Bron Productie'!A:H,7))/4,-1)</f>
        <v>363.5</v>
      </c>
      <c r="H34172" s="84">
        <f t="shared" si="6412"/>
        <v>363.5</v>
      </c>
      <c r="I34172" s="84">
        <f t="shared" si="6418"/>
        <v>-46.75</v>
      </c>
      <c r="J34172" s="118">
        <f t="shared" si="6419"/>
        <v>-2423.0524999999998</v>
      </c>
      <c r="K34172" s="121">
        <f>AVERAGEIFS('Rekensheet Uurdata'!F:F,'Rekensheet Uurdata'!A:A,QUOTIENT('Rekensheet Kwartierdata'!A34172-1,4)+1)/4</f>
        <v>158.875</v>
      </c>
      <c r="L34172" s="84">
        <f>IFERROR(VALUE(VLOOKUP(A34172,'Bron Productie'!A:H,5))/4,-1)</f>
        <v>146.75</v>
      </c>
      <c r="M34172" s="84">
        <f t="shared" si="6413"/>
        <v>146.75</v>
      </c>
      <c r="N34172" s="84">
        <f t="shared" si="6420"/>
        <v>-12.125</v>
      </c>
      <c r="O34172" s="118">
        <f t="shared" si="6421"/>
        <v>-628.43875000000003</v>
      </c>
      <c r="P34172" s="121">
        <f>AVERAGEIFS('Rekensheet Uurdata'!G:G,'Rekensheet Uurdata'!A:A,QUOTIENT('Rekensheet Kwartierdata'!A34172-1,4)+1)/4</f>
        <v>0</v>
      </c>
      <c r="Q34172" s="84">
        <f>IFERROR(VALUE(VLOOKUP(A34172,'Bron Productie'!A:H,3))/4,-1)</f>
        <v>0</v>
      </c>
      <c r="R34172" s="84">
        <f t="shared" si="6414"/>
        <v>0</v>
      </c>
      <c r="S34172" s="84">
        <f t="shared" si="6422"/>
        <v>0</v>
      </c>
      <c r="T34172" s="86">
        <f t="shared" si="6423"/>
        <v>0</v>
      </c>
    </row>
    <row r="34173" spans="1:20" x14ac:dyDescent="0.25">
      <c r="A34173" s="113">
        <f t="shared" si="6415"/>
        <v>34168</v>
      </c>
      <c r="B34173" s="185">
        <f t="shared" si="6417"/>
        <v>43456</v>
      </c>
      <c r="C34173" s="118">
        <f t="shared" si="6416"/>
        <v>88</v>
      </c>
      <c r="D34173" s="121">
        <f>VLOOKUP(CONCATENATE(B34173,C34173),'Bron BM-prijzen'!A:L,11,FALSE)</f>
        <v>50.96</v>
      </c>
      <c r="E34173" s="118">
        <f>VLOOKUP(CONCATENATE(B34173,C34173),'Bron BM-prijzen'!A:L,12,FALSE)</f>
        <v>50.96</v>
      </c>
      <c r="F34173" s="121">
        <f>AVERAGEIFS('Rekensheet Uurdata'!E:E,'Rekensheet Uurdata'!A:A,QUOTIENT('Rekensheet Kwartierdata'!A34173-1,4)+1)/4</f>
        <v>410.25</v>
      </c>
      <c r="G34173" s="84">
        <f>IFERROR(VALUE(VLOOKUP(A34173,'Bron Productie'!A:H,7))/4,-1)</f>
        <v>329.75</v>
      </c>
      <c r="H34173" s="84">
        <f t="shared" si="6412"/>
        <v>329.75</v>
      </c>
      <c r="I34173" s="84">
        <f t="shared" si="6418"/>
        <v>-80.5</v>
      </c>
      <c r="J34173" s="118">
        <f t="shared" si="6419"/>
        <v>-4102.28</v>
      </c>
      <c r="K34173" s="121">
        <f>AVERAGEIFS('Rekensheet Uurdata'!F:F,'Rekensheet Uurdata'!A:A,QUOTIENT('Rekensheet Kwartierdata'!A34173-1,4)+1)/4</f>
        <v>158.875</v>
      </c>
      <c r="L34173" s="84">
        <f>IFERROR(VALUE(VLOOKUP(A34173,'Bron Productie'!A:H,5))/4,-1)</f>
        <v>150.25</v>
      </c>
      <c r="M34173" s="84">
        <f t="shared" si="6413"/>
        <v>150.25</v>
      </c>
      <c r="N34173" s="84">
        <f t="shared" si="6420"/>
        <v>-8.625</v>
      </c>
      <c r="O34173" s="118">
        <f t="shared" si="6421"/>
        <v>-439.53000000000003</v>
      </c>
      <c r="P34173" s="121">
        <f>AVERAGEIFS('Rekensheet Uurdata'!G:G,'Rekensheet Uurdata'!A:A,QUOTIENT('Rekensheet Kwartierdata'!A34173-1,4)+1)/4</f>
        <v>0</v>
      </c>
      <c r="Q34173" s="84">
        <f>IFERROR(VALUE(VLOOKUP(A34173,'Bron Productie'!A:H,3))/4,-1)</f>
        <v>0</v>
      </c>
      <c r="R34173" s="84">
        <f t="shared" si="6414"/>
        <v>0</v>
      </c>
      <c r="S34173" s="84">
        <f t="shared" si="6422"/>
        <v>0</v>
      </c>
      <c r="T34173" s="86">
        <f t="shared" si="6423"/>
        <v>0</v>
      </c>
    </row>
    <row r="34174" spans="1:20" x14ac:dyDescent="0.25">
      <c r="A34174" s="113">
        <f t="shared" si="6415"/>
        <v>34169</v>
      </c>
      <c r="B34174" s="185">
        <f t="shared" si="6417"/>
        <v>43456</v>
      </c>
      <c r="C34174" s="118">
        <f t="shared" si="6416"/>
        <v>89</v>
      </c>
      <c r="D34174" s="121">
        <f>VLOOKUP(CONCATENATE(B34174,C34174),'Bron BM-prijzen'!A:L,11,FALSE)</f>
        <v>71.819999999999993</v>
      </c>
      <c r="E34174" s="118">
        <f>VLOOKUP(CONCATENATE(B34174,C34174),'Bron BM-prijzen'!A:L,12,FALSE)</f>
        <v>43.91</v>
      </c>
      <c r="F34174" s="121">
        <f>AVERAGEIFS('Rekensheet Uurdata'!E:E,'Rekensheet Uurdata'!A:A,QUOTIENT('Rekensheet Kwartierdata'!A34174-1,4)+1)/4</f>
        <v>403.125</v>
      </c>
      <c r="G34174" s="84">
        <f>IFERROR(VALUE(VLOOKUP(A34174,'Bron Productie'!A:H,7))/4,-1)</f>
        <v>345.25</v>
      </c>
      <c r="H34174" s="84">
        <f t="shared" si="6412"/>
        <v>345.25</v>
      </c>
      <c r="I34174" s="84">
        <f t="shared" si="6418"/>
        <v>-57.875</v>
      </c>
      <c r="J34174" s="118">
        <f t="shared" si="6419"/>
        <v>-4156.5824999999995</v>
      </c>
      <c r="K34174" s="121">
        <f>AVERAGEIFS('Rekensheet Uurdata'!F:F,'Rekensheet Uurdata'!A:A,QUOTIENT('Rekensheet Kwartierdata'!A34174-1,4)+1)/4</f>
        <v>158.0625</v>
      </c>
      <c r="L34174" s="84">
        <f>IFERROR(VALUE(VLOOKUP(A34174,'Bron Productie'!A:H,5))/4,-1)</f>
        <v>170.25</v>
      </c>
      <c r="M34174" s="84">
        <f t="shared" si="6413"/>
        <v>170.25</v>
      </c>
      <c r="N34174" s="84">
        <f t="shared" si="6420"/>
        <v>12.1875</v>
      </c>
      <c r="O34174" s="118">
        <f t="shared" si="6421"/>
        <v>535.15312499999993</v>
      </c>
      <c r="P34174" s="121">
        <f>AVERAGEIFS('Rekensheet Uurdata'!G:G,'Rekensheet Uurdata'!A:A,QUOTIENT('Rekensheet Kwartierdata'!A34174-1,4)+1)/4</f>
        <v>0</v>
      </c>
      <c r="Q34174" s="84">
        <f>IFERROR(VALUE(VLOOKUP(A34174,'Bron Productie'!A:H,3))/4,-1)</f>
        <v>0</v>
      </c>
      <c r="R34174" s="84">
        <f t="shared" si="6414"/>
        <v>0</v>
      </c>
      <c r="S34174" s="84">
        <f t="shared" si="6422"/>
        <v>0</v>
      </c>
      <c r="T34174" s="86">
        <f t="shared" si="6423"/>
        <v>0</v>
      </c>
    </row>
    <row r="34175" spans="1:20" x14ac:dyDescent="0.25">
      <c r="A34175" s="113">
        <f t="shared" si="6415"/>
        <v>34170</v>
      </c>
      <c r="B34175" s="185">
        <f t="shared" si="6417"/>
        <v>43456</v>
      </c>
      <c r="C34175" s="118">
        <f t="shared" si="6416"/>
        <v>90</v>
      </c>
      <c r="D34175" s="121">
        <f>VLOOKUP(CONCATENATE(B34175,C34175),'Bron BM-prijzen'!A:L,11,FALSE)</f>
        <v>71.819999999999993</v>
      </c>
      <c r="E34175" s="118">
        <f>VLOOKUP(CONCATENATE(B34175,C34175),'Bron BM-prijzen'!A:L,12,FALSE)</f>
        <v>51.7</v>
      </c>
      <c r="F34175" s="121">
        <f>AVERAGEIFS('Rekensheet Uurdata'!E:E,'Rekensheet Uurdata'!A:A,QUOTIENT('Rekensheet Kwartierdata'!A34175-1,4)+1)/4</f>
        <v>403.125</v>
      </c>
      <c r="G34175" s="84">
        <f>IFERROR(VALUE(VLOOKUP(A34175,'Bron Productie'!A:H,7))/4,-1)</f>
        <v>370</v>
      </c>
      <c r="H34175" s="84">
        <f t="shared" si="6412"/>
        <v>370</v>
      </c>
      <c r="I34175" s="84">
        <f t="shared" si="6418"/>
        <v>-33.125</v>
      </c>
      <c r="J34175" s="118">
        <f t="shared" si="6419"/>
        <v>-2379.0374999999999</v>
      </c>
      <c r="K34175" s="121">
        <f>AVERAGEIFS('Rekensheet Uurdata'!F:F,'Rekensheet Uurdata'!A:A,QUOTIENT('Rekensheet Kwartierdata'!A34175-1,4)+1)/4</f>
        <v>158.0625</v>
      </c>
      <c r="L34175" s="84">
        <f>IFERROR(VALUE(VLOOKUP(A34175,'Bron Productie'!A:H,5))/4,-1)</f>
        <v>169.5</v>
      </c>
      <c r="M34175" s="84">
        <f t="shared" si="6413"/>
        <v>169.5</v>
      </c>
      <c r="N34175" s="84">
        <f t="shared" si="6420"/>
        <v>11.4375</v>
      </c>
      <c r="O34175" s="118">
        <f t="shared" si="6421"/>
        <v>591.31875000000002</v>
      </c>
      <c r="P34175" s="121">
        <f>AVERAGEIFS('Rekensheet Uurdata'!G:G,'Rekensheet Uurdata'!A:A,QUOTIENT('Rekensheet Kwartierdata'!A34175-1,4)+1)/4</f>
        <v>0</v>
      </c>
      <c r="Q34175" s="84">
        <f>IFERROR(VALUE(VLOOKUP(A34175,'Bron Productie'!A:H,3))/4,-1)</f>
        <v>0</v>
      </c>
      <c r="R34175" s="84">
        <f t="shared" si="6414"/>
        <v>0</v>
      </c>
      <c r="S34175" s="84">
        <f t="shared" si="6422"/>
        <v>0</v>
      </c>
      <c r="T34175" s="86">
        <f t="shared" si="6423"/>
        <v>0</v>
      </c>
    </row>
    <row r="34176" spans="1:20" x14ac:dyDescent="0.25">
      <c r="A34176" s="113">
        <f t="shared" si="6415"/>
        <v>34171</v>
      </c>
      <c r="B34176" s="185">
        <f t="shared" si="6417"/>
        <v>43456</v>
      </c>
      <c r="C34176" s="118">
        <f t="shared" si="6416"/>
        <v>91</v>
      </c>
      <c r="D34176" s="121">
        <f>VLOOKUP(CONCATENATE(B34176,C34176),'Bron BM-prijzen'!A:L,11,FALSE)</f>
        <v>50.05</v>
      </c>
      <c r="E34176" s="118">
        <f>VLOOKUP(CONCATENATE(B34176,C34176),'Bron BM-prijzen'!A:L,12,FALSE)</f>
        <v>50.05</v>
      </c>
      <c r="F34176" s="121">
        <f>AVERAGEIFS('Rekensheet Uurdata'!E:E,'Rekensheet Uurdata'!A:A,QUOTIENT('Rekensheet Kwartierdata'!A34176-1,4)+1)/4</f>
        <v>403.125</v>
      </c>
      <c r="G34176" s="84">
        <f>IFERROR(VALUE(VLOOKUP(A34176,'Bron Productie'!A:H,7))/4,-1)</f>
        <v>366</v>
      </c>
      <c r="H34176" s="84">
        <f t="shared" si="6412"/>
        <v>366</v>
      </c>
      <c r="I34176" s="84">
        <f t="shared" si="6418"/>
        <v>-37.125</v>
      </c>
      <c r="J34176" s="118">
        <f t="shared" si="6419"/>
        <v>-1858.1062499999998</v>
      </c>
      <c r="K34176" s="121">
        <f>AVERAGEIFS('Rekensheet Uurdata'!F:F,'Rekensheet Uurdata'!A:A,QUOTIENT('Rekensheet Kwartierdata'!A34176-1,4)+1)/4</f>
        <v>158.0625</v>
      </c>
      <c r="L34176" s="84">
        <f>IFERROR(VALUE(VLOOKUP(A34176,'Bron Productie'!A:H,5))/4,-1)</f>
        <v>170.75</v>
      </c>
      <c r="M34176" s="84">
        <f t="shared" si="6413"/>
        <v>170.75</v>
      </c>
      <c r="N34176" s="84">
        <f t="shared" si="6420"/>
        <v>12.6875</v>
      </c>
      <c r="O34176" s="118">
        <f t="shared" si="6421"/>
        <v>635.00937499999998</v>
      </c>
      <c r="P34176" s="121">
        <f>AVERAGEIFS('Rekensheet Uurdata'!G:G,'Rekensheet Uurdata'!A:A,QUOTIENT('Rekensheet Kwartierdata'!A34176-1,4)+1)/4</f>
        <v>0</v>
      </c>
      <c r="Q34176" s="84">
        <f>IFERROR(VALUE(VLOOKUP(A34176,'Bron Productie'!A:H,3))/4,-1)</f>
        <v>0</v>
      </c>
      <c r="R34176" s="84">
        <f t="shared" si="6414"/>
        <v>0</v>
      </c>
      <c r="S34176" s="84">
        <f t="shared" si="6422"/>
        <v>0</v>
      </c>
      <c r="T34176" s="86">
        <f t="shared" si="6423"/>
        <v>0</v>
      </c>
    </row>
    <row r="34177" spans="1:20" x14ac:dyDescent="0.25">
      <c r="A34177" s="113">
        <f t="shared" si="6415"/>
        <v>34172</v>
      </c>
      <c r="B34177" s="185">
        <f t="shared" si="6417"/>
        <v>43456</v>
      </c>
      <c r="C34177" s="118">
        <f t="shared" si="6416"/>
        <v>92</v>
      </c>
      <c r="D34177" s="121">
        <f>VLOOKUP(CONCATENATE(B34177,C34177),'Bron BM-prijzen'!A:L,11,FALSE)</f>
        <v>53.64</v>
      </c>
      <c r="E34177" s="118">
        <f>VLOOKUP(CONCATENATE(B34177,C34177),'Bron BM-prijzen'!A:L,12,FALSE)</f>
        <v>53.64</v>
      </c>
      <c r="F34177" s="121">
        <f>AVERAGEIFS('Rekensheet Uurdata'!E:E,'Rekensheet Uurdata'!A:A,QUOTIENT('Rekensheet Kwartierdata'!A34177-1,4)+1)/4</f>
        <v>403.125</v>
      </c>
      <c r="G34177" s="84">
        <f>IFERROR(VALUE(VLOOKUP(A34177,'Bron Productie'!A:H,7))/4,-1)</f>
        <v>360.25</v>
      </c>
      <c r="H34177" s="84">
        <f t="shared" si="6412"/>
        <v>360.25</v>
      </c>
      <c r="I34177" s="84">
        <f t="shared" si="6418"/>
        <v>-42.875</v>
      </c>
      <c r="J34177" s="118">
        <f t="shared" si="6419"/>
        <v>-2299.8150000000001</v>
      </c>
      <c r="K34177" s="121">
        <f>AVERAGEIFS('Rekensheet Uurdata'!F:F,'Rekensheet Uurdata'!A:A,QUOTIENT('Rekensheet Kwartierdata'!A34177-1,4)+1)/4</f>
        <v>158.0625</v>
      </c>
      <c r="L34177" s="84">
        <f>IFERROR(VALUE(VLOOKUP(A34177,'Bron Productie'!A:H,5))/4,-1)</f>
        <v>175</v>
      </c>
      <c r="M34177" s="84">
        <f t="shared" si="6413"/>
        <v>175</v>
      </c>
      <c r="N34177" s="84">
        <f t="shared" si="6420"/>
        <v>16.9375</v>
      </c>
      <c r="O34177" s="118">
        <f t="shared" si="6421"/>
        <v>908.52750000000003</v>
      </c>
      <c r="P34177" s="121">
        <f>AVERAGEIFS('Rekensheet Uurdata'!G:G,'Rekensheet Uurdata'!A:A,QUOTIENT('Rekensheet Kwartierdata'!A34177-1,4)+1)/4</f>
        <v>0</v>
      </c>
      <c r="Q34177" s="84">
        <f>IFERROR(VALUE(VLOOKUP(A34177,'Bron Productie'!A:H,3))/4,-1)</f>
        <v>0</v>
      </c>
      <c r="R34177" s="84">
        <f t="shared" si="6414"/>
        <v>0</v>
      </c>
      <c r="S34177" s="84">
        <f t="shared" si="6422"/>
        <v>0</v>
      </c>
      <c r="T34177" s="86">
        <f t="shared" si="6423"/>
        <v>0</v>
      </c>
    </row>
    <row r="34178" spans="1:20" x14ac:dyDescent="0.25">
      <c r="A34178" s="113">
        <f t="shared" si="6415"/>
        <v>34173</v>
      </c>
      <c r="B34178" s="185">
        <f t="shared" si="6417"/>
        <v>43456</v>
      </c>
      <c r="C34178" s="118">
        <f t="shared" si="6416"/>
        <v>93</v>
      </c>
      <c r="D34178" s="121">
        <f>VLOOKUP(CONCATENATE(B34178,C34178),'Bron BM-prijzen'!A:L,11,FALSE)</f>
        <v>71.819999999999993</v>
      </c>
      <c r="E34178" s="118">
        <f>VLOOKUP(CONCATENATE(B34178,C34178),'Bron BM-prijzen'!A:L,12,FALSE)</f>
        <v>-128.28</v>
      </c>
      <c r="F34178" s="121">
        <f>AVERAGEIFS('Rekensheet Uurdata'!E:E,'Rekensheet Uurdata'!A:A,QUOTIENT('Rekensheet Kwartierdata'!A34178-1,4)+1)/4</f>
        <v>394.375</v>
      </c>
      <c r="G34178" s="84">
        <f>IFERROR(VALUE(VLOOKUP(A34178,'Bron Productie'!A:H,7))/4,-1)</f>
        <v>353.5</v>
      </c>
      <c r="H34178" s="84">
        <f t="shared" si="6412"/>
        <v>353.5</v>
      </c>
      <c r="I34178" s="84">
        <f t="shared" si="6418"/>
        <v>-40.875</v>
      </c>
      <c r="J34178" s="118">
        <f t="shared" si="6419"/>
        <v>-2935.6424999999999</v>
      </c>
      <c r="K34178" s="121">
        <f>AVERAGEIFS('Rekensheet Uurdata'!F:F,'Rekensheet Uurdata'!A:A,QUOTIENT('Rekensheet Kwartierdata'!A34178-1,4)+1)/4</f>
        <v>153.5</v>
      </c>
      <c r="L34178" s="84">
        <f>IFERROR(VALUE(VLOOKUP(A34178,'Bron Productie'!A:H,5))/4,-1)</f>
        <v>159.25</v>
      </c>
      <c r="M34178" s="84">
        <f t="shared" si="6413"/>
        <v>159.25</v>
      </c>
      <c r="N34178" s="84">
        <f t="shared" si="6420"/>
        <v>5.75</v>
      </c>
      <c r="O34178" s="118">
        <f t="shared" si="6421"/>
        <v>-737.61</v>
      </c>
      <c r="P34178" s="121">
        <f>AVERAGEIFS('Rekensheet Uurdata'!G:G,'Rekensheet Uurdata'!A:A,QUOTIENT('Rekensheet Kwartierdata'!A34178-1,4)+1)/4</f>
        <v>0</v>
      </c>
      <c r="Q34178" s="84">
        <f>IFERROR(VALUE(VLOOKUP(A34178,'Bron Productie'!A:H,3))/4,-1)</f>
        <v>0</v>
      </c>
      <c r="R34178" s="84">
        <f t="shared" si="6414"/>
        <v>0</v>
      </c>
      <c r="S34178" s="84">
        <f t="shared" si="6422"/>
        <v>0</v>
      </c>
      <c r="T34178" s="86">
        <f t="shared" si="6423"/>
        <v>0</v>
      </c>
    </row>
    <row r="34179" spans="1:20" x14ac:dyDescent="0.25">
      <c r="A34179" s="113">
        <f t="shared" si="6415"/>
        <v>34174</v>
      </c>
      <c r="B34179" s="185">
        <f t="shared" si="6417"/>
        <v>43456</v>
      </c>
      <c r="C34179" s="118">
        <f t="shared" si="6416"/>
        <v>94</v>
      </c>
      <c r="D34179" s="121">
        <f>VLOOKUP(CONCATENATE(B34179,C34179),'Bron BM-prijzen'!A:L,11,FALSE)</f>
        <v>71.819999999999993</v>
      </c>
      <c r="E34179" s="118">
        <f>VLOOKUP(CONCATENATE(B34179,C34179),'Bron BM-prijzen'!A:L,12,FALSE)</f>
        <v>71.819999999999993</v>
      </c>
      <c r="F34179" s="121">
        <f>AVERAGEIFS('Rekensheet Uurdata'!E:E,'Rekensheet Uurdata'!A:A,QUOTIENT('Rekensheet Kwartierdata'!A34179-1,4)+1)/4</f>
        <v>394.375</v>
      </c>
      <c r="G34179" s="84">
        <f>IFERROR(VALUE(VLOOKUP(A34179,'Bron Productie'!A:H,7))/4,-1)</f>
        <v>354</v>
      </c>
      <c r="H34179" s="84">
        <f t="shared" si="6412"/>
        <v>354</v>
      </c>
      <c r="I34179" s="84">
        <f t="shared" si="6418"/>
        <v>-40.375</v>
      </c>
      <c r="J34179" s="118">
        <f t="shared" si="6419"/>
        <v>-2899.7324999999996</v>
      </c>
      <c r="K34179" s="121">
        <f>AVERAGEIFS('Rekensheet Uurdata'!F:F,'Rekensheet Uurdata'!A:A,QUOTIENT('Rekensheet Kwartierdata'!A34179-1,4)+1)/4</f>
        <v>153.5</v>
      </c>
      <c r="L34179" s="84">
        <f>IFERROR(VALUE(VLOOKUP(A34179,'Bron Productie'!A:H,5))/4,-1)</f>
        <v>152.25</v>
      </c>
      <c r="M34179" s="84">
        <f t="shared" si="6413"/>
        <v>152.25</v>
      </c>
      <c r="N34179" s="84">
        <f t="shared" si="6420"/>
        <v>-1.25</v>
      </c>
      <c r="O34179" s="118">
        <f t="shared" si="6421"/>
        <v>-89.774999999999991</v>
      </c>
      <c r="P34179" s="121">
        <f>AVERAGEIFS('Rekensheet Uurdata'!G:G,'Rekensheet Uurdata'!A:A,QUOTIENT('Rekensheet Kwartierdata'!A34179-1,4)+1)/4</f>
        <v>0</v>
      </c>
      <c r="Q34179" s="84">
        <f>IFERROR(VALUE(VLOOKUP(A34179,'Bron Productie'!A:H,3))/4,-1)</f>
        <v>0</v>
      </c>
      <c r="R34179" s="84">
        <f t="shared" si="6414"/>
        <v>0</v>
      </c>
      <c r="S34179" s="84">
        <f t="shared" si="6422"/>
        <v>0</v>
      </c>
      <c r="T34179" s="86">
        <f t="shared" si="6423"/>
        <v>0</v>
      </c>
    </row>
    <row r="34180" spans="1:20" x14ac:dyDescent="0.25">
      <c r="A34180" s="113">
        <f t="shared" si="6415"/>
        <v>34175</v>
      </c>
      <c r="B34180" s="185">
        <f t="shared" si="6417"/>
        <v>43456</v>
      </c>
      <c r="C34180" s="118">
        <f t="shared" si="6416"/>
        <v>95</v>
      </c>
      <c r="D34180" s="121">
        <f>VLOOKUP(CONCATENATE(B34180,C34180),'Bron BM-prijzen'!A:L,11,FALSE)</f>
        <v>45.89</v>
      </c>
      <c r="E34180" s="118">
        <f>VLOOKUP(CONCATENATE(B34180,C34180),'Bron BM-prijzen'!A:L,12,FALSE)</f>
        <v>45.89</v>
      </c>
      <c r="F34180" s="121">
        <f>AVERAGEIFS('Rekensheet Uurdata'!E:E,'Rekensheet Uurdata'!A:A,QUOTIENT('Rekensheet Kwartierdata'!A34180-1,4)+1)/4</f>
        <v>394.375</v>
      </c>
      <c r="G34180" s="84">
        <f>IFERROR(VALUE(VLOOKUP(A34180,'Bron Productie'!A:H,7))/4,-1)</f>
        <v>356.25</v>
      </c>
      <c r="H34180" s="84">
        <f t="shared" si="6412"/>
        <v>356.25</v>
      </c>
      <c r="I34180" s="84">
        <f t="shared" si="6418"/>
        <v>-38.125</v>
      </c>
      <c r="J34180" s="118">
        <f t="shared" si="6419"/>
        <v>-1749.5562500000001</v>
      </c>
      <c r="K34180" s="121">
        <f>AVERAGEIFS('Rekensheet Uurdata'!F:F,'Rekensheet Uurdata'!A:A,QUOTIENT('Rekensheet Kwartierdata'!A34180-1,4)+1)/4</f>
        <v>153.5</v>
      </c>
      <c r="L34180" s="84">
        <f>IFERROR(VALUE(VLOOKUP(A34180,'Bron Productie'!A:H,5))/4,-1)</f>
        <v>158.5</v>
      </c>
      <c r="M34180" s="84">
        <f t="shared" si="6413"/>
        <v>158.5</v>
      </c>
      <c r="N34180" s="84">
        <f t="shared" si="6420"/>
        <v>5</v>
      </c>
      <c r="O34180" s="118">
        <f t="shared" si="6421"/>
        <v>229.45</v>
      </c>
      <c r="P34180" s="121">
        <f>AVERAGEIFS('Rekensheet Uurdata'!G:G,'Rekensheet Uurdata'!A:A,QUOTIENT('Rekensheet Kwartierdata'!A34180-1,4)+1)/4</f>
        <v>0</v>
      </c>
      <c r="Q34180" s="84">
        <f>IFERROR(VALUE(VLOOKUP(A34180,'Bron Productie'!A:H,3))/4,-1)</f>
        <v>0</v>
      </c>
      <c r="R34180" s="84">
        <f t="shared" si="6414"/>
        <v>0</v>
      </c>
      <c r="S34180" s="84">
        <f t="shared" si="6422"/>
        <v>0</v>
      </c>
      <c r="T34180" s="86">
        <f t="shared" si="6423"/>
        <v>0</v>
      </c>
    </row>
    <row r="34181" spans="1:20" x14ac:dyDescent="0.25">
      <c r="A34181" s="113">
        <f t="shared" si="6415"/>
        <v>34176</v>
      </c>
      <c r="B34181" s="185">
        <f t="shared" si="6417"/>
        <v>43456</v>
      </c>
      <c r="C34181" s="118">
        <f t="shared" si="6416"/>
        <v>96</v>
      </c>
      <c r="D34181" s="121">
        <f>VLOOKUP(CONCATENATE(B34181,C34181),'Bron BM-prijzen'!A:L,11,FALSE)</f>
        <v>37.25</v>
      </c>
      <c r="E34181" s="118">
        <f>VLOOKUP(CONCATENATE(B34181,C34181),'Bron BM-prijzen'!A:L,12,FALSE)</f>
        <v>37.25</v>
      </c>
      <c r="F34181" s="121">
        <f>AVERAGEIFS('Rekensheet Uurdata'!E:E,'Rekensheet Uurdata'!A:A,QUOTIENT('Rekensheet Kwartierdata'!A34181-1,4)+1)/4</f>
        <v>394.375</v>
      </c>
      <c r="G34181" s="84">
        <f>IFERROR(VALUE(VLOOKUP(A34181,'Bron Productie'!A:H,7))/4,-1)</f>
        <v>343</v>
      </c>
      <c r="H34181" s="84">
        <f t="shared" si="6412"/>
        <v>343</v>
      </c>
      <c r="I34181" s="84">
        <f t="shared" si="6418"/>
        <v>-51.375</v>
      </c>
      <c r="J34181" s="118">
        <f t="shared" si="6419"/>
        <v>-1913.71875</v>
      </c>
      <c r="K34181" s="121">
        <f>AVERAGEIFS('Rekensheet Uurdata'!F:F,'Rekensheet Uurdata'!A:A,QUOTIENT('Rekensheet Kwartierdata'!A34181-1,4)+1)/4</f>
        <v>153.5</v>
      </c>
      <c r="L34181" s="84">
        <f>IFERROR(VALUE(VLOOKUP(A34181,'Bron Productie'!A:H,5))/4,-1)</f>
        <v>161</v>
      </c>
      <c r="M34181" s="84">
        <f t="shared" si="6413"/>
        <v>161</v>
      </c>
      <c r="N34181" s="84">
        <f t="shared" si="6420"/>
        <v>7.5</v>
      </c>
      <c r="O34181" s="118">
        <f t="shared" si="6421"/>
        <v>279.375</v>
      </c>
      <c r="P34181" s="121">
        <f>AVERAGEIFS('Rekensheet Uurdata'!G:G,'Rekensheet Uurdata'!A:A,QUOTIENT('Rekensheet Kwartierdata'!A34181-1,4)+1)/4</f>
        <v>0</v>
      </c>
      <c r="Q34181" s="84">
        <f>IFERROR(VALUE(VLOOKUP(A34181,'Bron Productie'!A:H,3))/4,-1)</f>
        <v>0</v>
      </c>
      <c r="R34181" s="84">
        <f t="shared" si="6414"/>
        <v>0</v>
      </c>
      <c r="S34181" s="84">
        <f t="shared" si="6422"/>
        <v>0</v>
      </c>
      <c r="T34181" s="86">
        <f t="shared" si="6423"/>
        <v>0</v>
      </c>
    </row>
    <row r="34182" spans="1:20" x14ac:dyDescent="0.25">
      <c r="A34182" s="113">
        <f t="shared" si="6415"/>
        <v>34177</v>
      </c>
      <c r="B34182" s="185">
        <f t="shared" si="6417"/>
        <v>43457</v>
      </c>
      <c r="C34182" s="118">
        <f t="shared" si="6416"/>
        <v>1</v>
      </c>
      <c r="D34182" s="121">
        <f>VLOOKUP(CONCATENATE(B34182,C34182),'Bron BM-prijzen'!A:L,11,FALSE)</f>
        <v>50.66</v>
      </c>
      <c r="E34182" s="118">
        <f>VLOOKUP(CONCATENATE(B34182,C34182),'Bron BM-prijzen'!A:L,12,FALSE)</f>
        <v>21.92</v>
      </c>
      <c r="F34182" s="121">
        <f>AVERAGEIFS('Rekensheet Uurdata'!E:E,'Rekensheet Uurdata'!A:A,QUOTIENT('Rekensheet Kwartierdata'!A34182-1,4)+1)/4</f>
        <v>377.0625</v>
      </c>
      <c r="G34182" s="84">
        <f>IFERROR(VALUE(VLOOKUP(A34182,'Bron Productie'!A:H,7))/4,-1)</f>
        <v>339</v>
      </c>
      <c r="H34182" s="84">
        <f t="shared" si="6412"/>
        <v>339</v>
      </c>
      <c r="I34182" s="84">
        <f t="shared" si="6418"/>
        <v>-38.0625</v>
      </c>
      <c r="J34182" s="118">
        <f t="shared" si="6419"/>
        <v>-1928.2462499999999</v>
      </c>
      <c r="K34182" s="121">
        <f>AVERAGEIFS('Rekensheet Uurdata'!F:F,'Rekensheet Uurdata'!A:A,QUOTIENT('Rekensheet Kwartierdata'!A34182-1,4)+1)/4</f>
        <v>149.1875</v>
      </c>
      <c r="L34182" s="84">
        <f>IFERROR(VALUE(VLOOKUP(A34182,'Bron Productie'!A:H,5))/4,-1)</f>
        <v>161.25</v>
      </c>
      <c r="M34182" s="84">
        <f t="shared" si="6413"/>
        <v>161.25</v>
      </c>
      <c r="N34182" s="84">
        <f t="shared" si="6420"/>
        <v>12.0625</v>
      </c>
      <c r="O34182" s="118">
        <f t="shared" si="6421"/>
        <v>264.41000000000003</v>
      </c>
      <c r="P34182" s="121">
        <f>AVERAGEIFS('Rekensheet Uurdata'!G:G,'Rekensheet Uurdata'!A:A,QUOTIENT('Rekensheet Kwartierdata'!A34182-1,4)+1)/4</f>
        <v>0</v>
      </c>
      <c r="Q34182" s="84">
        <f>IFERROR(VALUE(VLOOKUP(A34182,'Bron Productie'!A:H,3))/4,-1)</f>
        <v>0</v>
      </c>
      <c r="R34182" s="84">
        <f t="shared" si="6414"/>
        <v>0</v>
      </c>
      <c r="S34182" s="84">
        <f t="shared" si="6422"/>
        <v>0</v>
      </c>
      <c r="T34182" s="86">
        <f t="shared" si="6423"/>
        <v>0</v>
      </c>
    </row>
    <row r="34183" spans="1:20" x14ac:dyDescent="0.25">
      <c r="A34183" s="113">
        <f t="shared" si="6415"/>
        <v>34178</v>
      </c>
      <c r="B34183" s="185">
        <f t="shared" si="6417"/>
        <v>43457</v>
      </c>
      <c r="C34183" s="118">
        <f t="shared" si="6416"/>
        <v>2</v>
      </c>
      <c r="D34183" s="121">
        <f>VLOOKUP(CONCATENATE(B34183,C34183),'Bron BM-prijzen'!A:L,11,FALSE)</f>
        <v>51.23</v>
      </c>
      <c r="E34183" s="118">
        <f>VLOOKUP(CONCATENATE(B34183,C34183),'Bron BM-prijzen'!A:L,12,FALSE)</f>
        <v>44.98</v>
      </c>
      <c r="F34183" s="121">
        <f>AVERAGEIFS('Rekensheet Uurdata'!E:E,'Rekensheet Uurdata'!A:A,QUOTIENT('Rekensheet Kwartierdata'!A34183-1,4)+1)/4</f>
        <v>377.0625</v>
      </c>
      <c r="G34183" s="84">
        <f>IFERROR(VALUE(VLOOKUP(A34183,'Bron Productie'!A:H,7))/4,-1)</f>
        <v>325.75</v>
      </c>
      <c r="H34183" s="84">
        <f t="shared" ref="H34183:H34246" si="6424">IF(OR(F34183&lt;0,G34183&lt;0),-1,G34183*$H$1/$H$2)</f>
        <v>325.75</v>
      </c>
      <c r="I34183" s="84">
        <f t="shared" si="6418"/>
        <v>-51.3125</v>
      </c>
      <c r="J34183" s="118">
        <f t="shared" si="6419"/>
        <v>-2628.7393749999997</v>
      </c>
      <c r="K34183" s="121">
        <f>AVERAGEIFS('Rekensheet Uurdata'!F:F,'Rekensheet Uurdata'!A:A,QUOTIENT('Rekensheet Kwartierdata'!A34183-1,4)+1)/4</f>
        <v>149.1875</v>
      </c>
      <c r="L34183" s="84">
        <f>IFERROR(VALUE(VLOOKUP(A34183,'Bron Productie'!A:H,5))/4,-1)</f>
        <v>157</v>
      </c>
      <c r="M34183" s="84">
        <f t="shared" ref="M34183:M34246" si="6425">IF(OR(K34183&lt;0,L34183&lt;0),-1,L34183*$M$1/$M$2)</f>
        <v>157</v>
      </c>
      <c r="N34183" s="84">
        <f t="shared" si="6420"/>
        <v>7.8125</v>
      </c>
      <c r="O34183" s="118">
        <f t="shared" si="6421"/>
        <v>351.40625</v>
      </c>
      <c r="P34183" s="121">
        <f>AVERAGEIFS('Rekensheet Uurdata'!G:G,'Rekensheet Uurdata'!A:A,QUOTIENT('Rekensheet Kwartierdata'!A34183-1,4)+1)/4</f>
        <v>0</v>
      </c>
      <c r="Q34183" s="84">
        <f>IFERROR(VALUE(VLOOKUP(A34183,'Bron Productie'!A:H,3))/4,-1)</f>
        <v>0</v>
      </c>
      <c r="R34183" s="84">
        <f t="shared" ref="R34183:R34246" si="6426">IF(OR(P34183&lt;0,Q34183&lt;0),-1,Q34183*$R$1/$R$2)</f>
        <v>0</v>
      </c>
      <c r="S34183" s="84">
        <f t="shared" si="6422"/>
        <v>0</v>
      </c>
      <c r="T34183" s="86">
        <f t="shared" si="6423"/>
        <v>0</v>
      </c>
    </row>
    <row r="34184" spans="1:20" x14ac:dyDescent="0.25">
      <c r="A34184" s="113">
        <f t="shared" ref="A34184:A34247" si="6427">A34183+1</f>
        <v>34179</v>
      </c>
      <c r="B34184" s="185">
        <f t="shared" si="6417"/>
        <v>43457</v>
      </c>
      <c r="C34184" s="118">
        <f t="shared" ref="C34184:C34247" si="6428">IF(C34183=96,1,C34183+1)</f>
        <v>3</v>
      </c>
      <c r="D34184" s="121">
        <f>VLOOKUP(CONCATENATE(B34184,C34184),'Bron BM-prijzen'!A:L,11,FALSE)</f>
        <v>49.21</v>
      </c>
      <c r="E34184" s="118">
        <f>VLOOKUP(CONCATENATE(B34184,C34184),'Bron BM-prijzen'!A:L,12,FALSE)</f>
        <v>49.21</v>
      </c>
      <c r="F34184" s="121">
        <f>AVERAGEIFS('Rekensheet Uurdata'!E:E,'Rekensheet Uurdata'!A:A,QUOTIENT('Rekensheet Kwartierdata'!A34184-1,4)+1)/4</f>
        <v>377.0625</v>
      </c>
      <c r="G34184" s="84">
        <f>IFERROR(VALUE(VLOOKUP(A34184,'Bron Productie'!A:H,7))/4,-1)</f>
        <v>306.75</v>
      </c>
      <c r="H34184" s="84">
        <f t="shared" si="6424"/>
        <v>306.75</v>
      </c>
      <c r="I34184" s="84">
        <f t="shared" si="6418"/>
        <v>-70.3125</v>
      </c>
      <c r="J34184" s="118">
        <f t="shared" si="6419"/>
        <v>-3460.078125</v>
      </c>
      <c r="K34184" s="121">
        <f>AVERAGEIFS('Rekensheet Uurdata'!F:F,'Rekensheet Uurdata'!A:A,QUOTIENT('Rekensheet Kwartierdata'!A34184-1,4)+1)/4</f>
        <v>149.1875</v>
      </c>
      <c r="L34184" s="84">
        <f>IFERROR(VALUE(VLOOKUP(A34184,'Bron Productie'!A:H,5))/4,-1)</f>
        <v>151</v>
      </c>
      <c r="M34184" s="84">
        <f t="shared" si="6425"/>
        <v>151</v>
      </c>
      <c r="N34184" s="84">
        <f t="shared" si="6420"/>
        <v>1.8125</v>
      </c>
      <c r="O34184" s="118">
        <f t="shared" si="6421"/>
        <v>89.193124999999995</v>
      </c>
      <c r="P34184" s="121">
        <f>AVERAGEIFS('Rekensheet Uurdata'!G:G,'Rekensheet Uurdata'!A:A,QUOTIENT('Rekensheet Kwartierdata'!A34184-1,4)+1)/4</f>
        <v>0</v>
      </c>
      <c r="Q34184" s="84">
        <f>IFERROR(VALUE(VLOOKUP(A34184,'Bron Productie'!A:H,3))/4,-1)</f>
        <v>0</v>
      </c>
      <c r="R34184" s="84">
        <f t="shared" si="6426"/>
        <v>0</v>
      </c>
      <c r="S34184" s="84">
        <f t="shared" si="6422"/>
        <v>0</v>
      </c>
      <c r="T34184" s="86">
        <f t="shared" si="6423"/>
        <v>0</v>
      </c>
    </row>
    <row r="34185" spans="1:20" x14ac:dyDescent="0.25">
      <c r="A34185" s="113">
        <f t="shared" si="6427"/>
        <v>34180</v>
      </c>
      <c r="B34185" s="185">
        <f t="shared" si="6417"/>
        <v>43457</v>
      </c>
      <c r="C34185" s="118">
        <f t="shared" si="6428"/>
        <v>4</v>
      </c>
      <c r="D34185" s="121">
        <f>VLOOKUP(CONCATENATE(B34185,C34185),'Bron BM-prijzen'!A:L,11,FALSE)</f>
        <v>45.42</v>
      </c>
      <c r="E34185" s="118">
        <f>VLOOKUP(CONCATENATE(B34185,C34185),'Bron BM-prijzen'!A:L,12,FALSE)</f>
        <v>45.42</v>
      </c>
      <c r="F34185" s="121">
        <f>AVERAGEIFS('Rekensheet Uurdata'!E:E,'Rekensheet Uurdata'!A:A,QUOTIENT('Rekensheet Kwartierdata'!A34185-1,4)+1)/4</f>
        <v>377.0625</v>
      </c>
      <c r="G34185" s="84">
        <f>IFERROR(VALUE(VLOOKUP(A34185,'Bron Productie'!A:H,7))/4,-1)</f>
        <v>310.75</v>
      </c>
      <c r="H34185" s="84">
        <f t="shared" si="6424"/>
        <v>310.75</v>
      </c>
      <c r="I34185" s="84">
        <f t="shared" si="6418"/>
        <v>-66.3125</v>
      </c>
      <c r="J34185" s="118">
        <f t="shared" si="6419"/>
        <v>-3011.9137500000002</v>
      </c>
      <c r="K34185" s="121">
        <f>AVERAGEIFS('Rekensheet Uurdata'!F:F,'Rekensheet Uurdata'!A:A,QUOTIENT('Rekensheet Kwartierdata'!A34185-1,4)+1)/4</f>
        <v>149.1875</v>
      </c>
      <c r="L34185" s="84">
        <f>IFERROR(VALUE(VLOOKUP(A34185,'Bron Productie'!A:H,5))/4,-1)</f>
        <v>139.5</v>
      </c>
      <c r="M34185" s="84">
        <f t="shared" si="6425"/>
        <v>139.5</v>
      </c>
      <c r="N34185" s="84">
        <f t="shared" si="6420"/>
        <v>-9.6875</v>
      </c>
      <c r="O34185" s="118">
        <f t="shared" si="6421"/>
        <v>-440.00625000000002</v>
      </c>
      <c r="P34185" s="121">
        <f>AVERAGEIFS('Rekensheet Uurdata'!G:G,'Rekensheet Uurdata'!A:A,QUOTIENT('Rekensheet Kwartierdata'!A34185-1,4)+1)/4</f>
        <v>0</v>
      </c>
      <c r="Q34185" s="84">
        <f>IFERROR(VALUE(VLOOKUP(A34185,'Bron Productie'!A:H,3))/4,-1)</f>
        <v>0</v>
      </c>
      <c r="R34185" s="84">
        <f t="shared" si="6426"/>
        <v>0</v>
      </c>
      <c r="S34185" s="84">
        <f t="shared" si="6422"/>
        <v>0</v>
      </c>
      <c r="T34185" s="86">
        <f t="shared" si="6423"/>
        <v>0</v>
      </c>
    </row>
    <row r="34186" spans="1:20" x14ac:dyDescent="0.25">
      <c r="A34186" s="113">
        <f t="shared" si="6427"/>
        <v>34181</v>
      </c>
      <c r="B34186" s="185">
        <f t="shared" si="6417"/>
        <v>43457</v>
      </c>
      <c r="C34186" s="118">
        <f t="shared" si="6428"/>
        <v>5</v>
      </c>
      <c r="D34186" s="121">
        <f>VLOOKUP(CONCATENATE(B34186,C34186),'Bron BM-prijzen'!A:L,11,FALSE)</f>
        <v>50.66</v>
      </c>
      <c r="E34186" s="118">
        <f>VLOOKUP(CONCATENATE(B34186,C34186),'Bron BM-prijzen'!A:L,12,FALSE)</f>
        <v>45.42</v>
      </c>
      <c r="F34186" s="121">
        <f>AVERAGEIFS('Rekensheet Uurdata'!E:E,'Rekensheet Uurdata'!A:A,QUOTIENT('Rekensheet Kwartierdata'!A34186-1,4)+1)/4</f>
        <v>350.375</v>
      </c>
      <c r="G34186" s="84">
        <f>IFERROR(VALUE(VLOOKUP(A34186,'Bron Productie'!A:H,7))/4,-1)</f>
        <v>307.75</v>
      </c>
      <c r="H34186" s="84">
        <f t="shared" si="6424"/>
        <v>307.75</v>
      </c>
      <c r="I34186" s="84">
        <f t="shared" si="6418"/>
        <v>-42.625</v>
      </c>
      <c r="J34186" s="118">
        <f t="shared" si="6419"/>
        <v>-2159.3824999999997</v>
      </c>
      <c r="K34186" s="121">
        <f>AVERAGEIFS('Rekensheet Uurdata'!F:F,'Rekensheet Uurdata'!A:A,QUOTIENT('Rekensheet Kwartierdata'!A34186-1,4)+1)/4</f>
        <v>144</v>
      </c>
      <c r="L34186" s="84">
        <f>IFERROR(VALUE(VLOOKUP(A34186,'Bron Productie'!A:H,5))/4,-1)</f>
        <v>117.25</v>
      </c>
      <c r="M34186" s="84">
        <f t="shared" si="6425"/>
        <v>117.25</v>
      </c>
      <c r="N34186" s="84">
        <f t="shared" si="6420"/>
        <v>-26.75</v>
      </c>
      <c r="O34186" s="118">
        <f t="shared" si="6421"/>
        <v>-1355.155</v>
      </c>
      <c r="P34186" s="121">
        <f>AVERAGEIFS('Rekensheet Uurdata'!G:G,'Rekensheet Uurdata'!A:A,QUOTIENT('Rekensheet Kwartierdata'!A34186-1,4)+1)/4</f>
        <v>0</v>
      </c>
      <c r="Q34186" s="84">
        <f>IFERROR(VALUE(VLOOKUP(A34186,'Bron Productie'!A:H,3))/4,-1)</f>
        <v>0</v>
      </c>
      <c r="R34186" s="84">
        <f t="shared" si="6426"/>
        <v>0</v>
      </c>
      <c r="S34186" s="84">
        <f t="shared" si="6422"/>
        <v>0</v>
      </c>
      <c r="T34186" s="86">
        <f t="shared" si="6423"/>
        <v>0</v>
      </c>
    </row>
    <row r="34187" spans="1:20" x14ac:dyDescent="0.25">
      <c r="A34187" s="113">
        <f t="shared" si="6427"/>
        <v>34182</v>
      </c>
      <c r="B34187" s="185">
        <f t="shared" si="6417"/>
        <v>43457</v>
      </c>
      <c r="C34187" s="118">
        <f t="shared" si="6428"/>
        <v>6</v>
      </c>
      <c r="D34187" s="121">
        <f>VLOOKUP(CONCATENATE(B34187,C34187),'Bron BM-prijzen'!A:L,11,FALSE)</f>
        <v>55.58</v>
      </c>
      <c r="E34187" s="118">
        <f>VLOOKUP(CONCATENATE(B34187,C34187),'Bron BM-prijzen'!A:L,12,FALSE)</f>
        <v>55.58</v>
      </c>
      <c r="F34187" s="121">
        <f>AVERAGEIFS('Rekensheet Uurdata'!E:E,'Rekensheet Uurdata'!A:A,QUOTIENT('Rekensheet Kwartierdata'!A34187-1,4)+1)/4</f>
        <v>350.375</v>
      </c>
      <c r="G34187" s="84">
        <f>IFERROR(VALUE(VLOOKUP(A34187,'Bron Productie'!A:H,7))/4,-1)</f>
        <v>334</v>
      </c>
      <c r="H34187" s="84">
        <f t="shared" si="6424"/>
        <v>334</v>
      </c>
      <c r="I34187" s="84">
        <f t="shared" si="6418"/>
        <v>-16.375</v>
      </c>
      <c r="J34187" s="118">
        <f t="shared" si="6419"/>
        <v>-910.12249999999995</v>
      </c>
      <c r="K34187" s="121">
        <f>AVERAGEIFS('Rekensheet Uurdata'!F:F,'Rekensheet Uurdata'!A:A,QUOTIENT('Rekensheet Kwartierdata'!A34187-1,4)+1)/4</f>
        <v>144</v>
      </c>
      <c r="L34187" s="84">
        <f>IFERROR(VALUE(VLOOKUP(A34187,'Bron Productie'!A:H,5))/4,-1)</f>
        <v>114.75</v>
      </c>
      <c r="M34187" s="84">
        <f t="shared" si="6425"/>
        <v>114.75</v>
      </c>
      <c r="N34187" s="84">
        <f t="shared" si="6420"/>
        <v>-29.25</v>
      </c>
      <c r="O34187" s="118">
        <f t="shared" si="6421"/>
        <v>-1625.7149999999999</v>
      </c>
      <c r="P34187" s="121">
        <f>AVERAGEIFS('Rekensheet Uurdata'!G:G,'Rekensheet Uurdata'!A:A,QUOTIENT('Rekensheet Kwartierdata'!A34187-1,4)+1)/4</f>
        <v>0</v>
      </c>
      <c r="Q34187" s="84">
        <f>IFERROR(VALUE(VLOOKUP(A34187,'Bron Productie'!A:H,3))/4,-1)</f>
        <v>0</v>
      </c>
      <c r="R34187" s="84">
        <f t="shared" si="6426"/>
        <v>0</v>
      </c>
      <c r="S34187" s="84">
        <f t="shared" si="6422"/>
        <v>0</v>
      </c>
      <c r="T34187" s="86">
        <f t="shared" si="6423"/>
        <v>0</v>
      </c>
    </row>
    <row r="34188" spans="1:20" x14ac:dyDescent="0.25">
      <c r="A34188" s="113">
        <f t="shared" si="6427"/>
        <v>34183</v>
      </c>
      <c r="B34188" s="185">
        <f t="shared" si="6417"/>
        <v>43457</v>
      </c>
      <c r="C34188" s="118">
        <f t="shared" si="6428"/>
        <v>7</v>
      </c>
      <c r="D34188" s="121">
        <f>VLOOKUP(CONCATENATE(B34188,C34188),'Bron BM-prijzen'!A:L,11,FALSE)</f>
        <v>24.46</v>
      </c>
      <c r="E34188" s="118">
        <f>VLOOKUP(CONCATENATE(B34188,C34188),'Bron BM-prijzen'!A:L,12,FALSE)</f>
        <v>24.46</v>
      </c>
      <c r="F34188" s="121">
        <f>AVERAGEIFS('Rekensheet Uurdata'!E:E,'Rekensheet Uurdata'!A:A,QUOTIENT('Rekensheet Kwartierdata'!A34188-1,4)+1)/4</f>
        <v>350.375</v>
      </c>
      <c r="G34188" s="84">
        <f>IFERROR(VALUE(VLOOKUP(A34188,'Bron Productie'!A:H,7))/4,-1)</f>
        <v>337.25</v>
      </c>
      <c r="H34188" s="84">
        <f t="shared" si="6424"/>
        <v>337.25</v>
      </c>
      <c r="I34188" s="84">
        <f t="shared" si="6418"/>
        <v>-13.125</v>
      </c>
      <c r="J34188" s="118">
        <f t="shared" si="6419"/>
        <v>-321.03750000000002</v>
      </c>
      <c r="K34188" s="121">
        <f>AVERAGEIFS('Rekensheet Uurdata'!F:F,'Rekensheet Uurdata'!A:A,QUOTIENT('Rekensheet Kwartierdata'!A34188-1,4)+1)/4</f>
        <v>144</v>
      </c>
      <c r="L34188" s="84">
        <f>IFERROR(VALUE(VLOOKUP(A34188,'Bron Productie'!A:H,5))/4,-1)</f>
        <v>136.75</v>
      </c>
      <c r="M34188" s="84">
        <f t="shared" si="6425"/>
        <v>136.75</v>
      </c>
      <c r="N34188" s="84">
        <f t="shared" si="6420"/>
        <v>-7.25</v>
      </c>
      <c r="O34188" s="118">
        <f t="shared" si="6421"/>
        <v>-177.33500000000001</v>
      </c>
      <c r="P34188" s="121">
        <f>AVERAGEIFS('Rekensheet Uurdata'!G:G,'Rekensheet Uurdata'!A:A,QUOTIENT('Rekensheet Kwartierdata'!A34188-1,4)+1)/4</f>
        <v>0</v>
      </c>
      <c r="Q34188" s="84">
        <f>IFERROR(VALUE(VLOOKUP(A34188,'Bron Productie'!A:H,3))/4,-1)</f>
        <v>0</v>
      </c>
      <c r="R34188" s="84">
        <f t="shared" si="6426"/>
        <v>0</v>
      </c>
      <c r="S34188" s="84">
        <f t="shared" si="6422"/>
        <v>0</v>
      </c>
      <c r="T34188" s="86">
        <f t="shared" si="6423"/>
        <v>0</v>
      </c>
    </row>
    <row r="34189" spans="1:20" x14ac:dyDescent="0.25">
      <c r="A34189" s="113">
        <f t="shared" si="6427"/>
        <v>34184</v>
      </c>
      <c r="B34189" s="185">
        <f t="shared" si="6417"/>
        <v>43457</v>
      </c>
      <c r="C34189" s="118">
        <f t="shared" si="6428"/>
        <v>8</v>
      </c>
      <c r="D34189" s="121">
        <f>VLOOKUP(CONCATENATE(B34189,C34189),'Bron BM-prijzen'!A:L,11,FALSE)</f>
        <v>49.42</v>
      </c>
      <c r="E34189" s="118">
        <f>VLOOKUP(CONCATENATE(B34189,C34189),'Bron BM-prijzen'!A:L,12,FALSE)</f>
        <v>49.42</v>
      </c>
      <c r="F34189" s="121">
        <f>AVERAGEIFS('Rekensheet Uurdata'!E:E,'Rekensheet Uurdata'!A:A,QUOTIENT('Rekensheet Kwartierdata'!A34189-1,4)+1)/4</f>
        <v>350.375</v>
      </c>
      <c r="G34189" s="84">
        <f>IFERROR(VALUE(VLOOKUP(A34189,'Bron Productie'!A:H,7))/4,-1)</f>
        <v>346.75</v>
      </c>
      <c r="H34189" s="84">
        <f t="shared" si="6424"/>
        <v>346.75</v>
      </c>
      <c r="I34189" s="84">
        <f t="shared" si="6418"/>
        <v>-3.625</v>
      </c>
      <c r="J34189" s="118">
        <f t="shared" si="6419"/>
        <v>-179.14750000000001</v>
      </c>
      <c r="K34189" s="121">
        <f>AVERAGEIFS('Rekensheet Uurdata'!F:F,'Rekensheet Uurdata'!A:A,QUOTIENT('Rekensheet Kwartierdata'!A34189-1,4)+1)/4</f>
        <v>144</v>
      </c>
      <c r="L34189" s="84">
        <f>IFERROR(VALUE(VLOOKUP(A34189,'Bron Productie'!A:H,5))/4,-1)</f>
        <v>146.5</v>
      </c>
      <c r="M34189" s="84">
        <f t="shared" si="6425"/>
        <v>146.5</v>
      </c>
      <c r="N34189" s="84">
        <f t="shared" si="6420"/>
        <v>2.5</v>
      </c>
      <c r="O34189" s="118">
        <f t="shared" si="6421"/>
        <v>123.55000000000001</v>
      </c>
      <c r="P34189" s="121">
        <f>AVERAGEIFS('Rekensheet Uurdata'!G:G,'Rekensheet Uurdata'!A:A,QUOTIENT('Rekensheet Kwartierdata'!A34189-1,4)+1)/4</f>
        <v>0</v>
      </c>
      <c r="Q34189" s="84">
        <f>IFERROR(VALUE(VLOOKUP(A34189,'Bron Productie'!A:H,3))/4,-1)</f>
        <v>0</v>
      </c>
      <c r="R34189" s="84">
        <f t="shared" si="6426"/>
        <v>0</v>
      </c>
      <c r="S34189" s="84">
        <f t="shared" si="6422"/>
        <v>0</v>
      </c>
      <c r="T34189" s="86">
        <f t="shared" si="6423"/>
        <v>0</v>
      </c>
    </row>
    <row r="34190" spans="1:20" x14ac:dyDescent="0.25">
      <c r="A34190" s="113">
        <f t="shared" si="6427"/>
        <v>34185</v>
      </c>
      <c r="B34190" s="185">
        <f t="shared" si="6417"/>
        <v>43457</v>
      </c>
      <c r="C34190" s="118">
        <f t="shared" si="6428"/>
        <v>9</v>
      </c>
      <c r="D34190" s="121">
        <f>VLOOKUP(CONCATENATE(B34190,C34190),'Bron BM-prijzen'!A:L,11,FALSE)</f>
        <v>51.28</v>
      </c>
      <c r="E34190" s="118">
        <f>VLOOKUP(CONCATENATE(B34190,C34190),'Bron BM-prijzen'!A:L,12,FALSE)</f>
        <v>51.28</v>
      </c>
      <c r="F34190" s="121">
        <f>AVERAGEIFS('Rekensheet Uurdata'!E:E,'Rekensheet Uurdata'!A:A,QUOTIENT('Rekensheet Kwartierdata'!A34190-1,4)+1)/4</f>
        <v>330.1875</v>
      </c>
      <c r="G34190" s="84">
        <f>IFERROR(VALUE(VLOOKUP(A34190,'Bron Productie'!A:H,7))/4,-1)</f>
        <v>344.5</v>
      </c>
      <c r="H34190" s="84">
        <f t="shared" si="6424"/>
        <v>344.5</v>
      </c>
      <c r="I34190" s="84">
        <f t="shared" si="6418"/>
        <v>14.3125</v>
      </c>
      <c r="J34190" s="118">
        <f t="shared" si="6419"/>
        <v>733.94500000000005</v>
      </c>
      <c r="K34190" s="121">
        <f>AVERAGEIFS('Rekensheet Uurdata'!F:F,'Rekensheet Uurdata'!A:A,QUOTIENT('Rekensheet Kwartierdata'!A34190-1,4)+1)/4</f>
        <v>138.9375</v>
      </c>
      <c r="L34190" s="84">
        <f>IFERROR(VALUE(VLOOKUP(A34190,'Bron Productie'!A:H,5))/4,-1)</f>
        <v>142.75</v>
      </c>
      <c r="M34190" s="84">
        <f t="shared" si="6425"/>
        <v>142.75</v>
      </c>
      <c r="N34190" s="84">
        <f t="shared" si="6420"/>
        <v>3.8125</v>
      </c>
      <c r="O34190" s="118">
        <f t="shared" si="6421"/>
        <v>195.505</v>
      </c>
      <c r="P34190" s="121">
        <f>AVERAGEIFS('Rekensheet Uurdata'!G:G,'Rekensheet Uurdata'!A:A,QUOTIENT('Rekensheet Kwartierdata'!A34190-1,4)+1)/4</f>
        <v>0</v>
      </c>
      <c r="Q34190" s="84">
        <f>IFERROR(VALUE(VLOOKUP(A34190,'Bron Productie'!A:H,3))/4,-1)</f>
        <v>0</v>
      </c>
      <c r="R34190" s="84">
        <f t="shared" si="6426"/>
        <v>0</v>
      </c>
      <c r="S34190" s="84">
        <f t="shared" si="6422"/>
        <v>0</v>
      </c>
      <c r="T34190" s="86">
        <f t="shared" si="6423"/>
        <v>0</v>
      </c>
    </row>
    <row r="34191" spans="1:20" x14ac:dyDescent="0.25">
      <c r="A34191" s="113">
        <f t="shared" si="6427"/>
        <v>34186</v>
      </c>
      <c r="B34191" s="185">
        <f t="shared" si="6417"/>
        <v>43457</v>
      </c>
      <c r="C34191" s="118">
        <f t="shared" si="6428"/>
        <v>10</v>
      </c>
      <c r="D34191" s="121">
        <f>VLOOKUP(CONCATENATE(B34191,C34191),'Bron BM-prijzen'!A:L,11,FALSE)</f>
        <v>53.51</v>
      </c>
      <c r="E34191" s="118">
        <f>VLOOKUP(CONCATENATE(B34191,C34191),'Bron BM-prijzen'!A:L,12,FALSE)</f>
        <v>53.51</v>
      </c>
      <c r="F34191" s="121">
        <f>AVERAGEIFS('Rekensheet Uurdata'!E:E,'Rekensheet Uurdata'!A:A,QUOTIENT('Rekensheet Kwartierdata'!A34191-1,4)+1)/4</f>
        <v>330.1875</v>
      </c>
      <c r="G34191" s="84">
        <f>IFERROR(VALUE(VLOOKUP(A34191,'Bron Productie'!A:H,7))/4,-1)</f>
        <v>344.5</v>
      </c>
      <c r="H34191" s="84">
        <f t="shared" si="6424"/>
        <v>344.5</v>
      </c>
      <c r="I34191" s="84">
        <f t="shared" si="6418"/>
        <v>14.3125</v>
      </c>
      <c r="J34191" s="118">
        <f t="shared" si="6419"/>
        <v>765.86187499999994</v>
      </c>
      <c r="K34191" s="121">
        <f>AVERAGEIFS('Rekensheet Uurdata'!F:F,'Rekensheet Uurdata'!A:A,QUOTIENT('Rekensheet Kwartierdata'!A34191-1,4)+1)/4</f>
        <v>138.9375</v>
      </c>
      <c r="L34191" s="84">
        <f>IFERROR(VALUE(VLOOKUP(A34191,'Bron Productie'!A:H,5))/4,-1)</f>
        <v>155.5</v>
      </c>
      <c r="M34191" s="84">
        <f t="shared" si="6425"/>
        <v>155.5</v>
      </c>
      <c r="N34191" s="84">
        <f t="shared" si="6420"/>
        <v>16.5625</v>
      </c>
      <c r="O34191" s="118">
        <f t="shared" si="6421"/>
        <v>886.25937499999998</v>
      </c>
      <c r="P34191" s="121">
        <f>AVERAGEIFS('Rekensheet Uurdata'!G:G,'Rekensheet Uurdata'!A:A,QUOTIENT('Rekensheet Kwartierdata'!A34191-1,4)+1)/4</f>
        <v>0</v>
      </c>
      <c r="Q34191" s="84">
        <f>IFERROR(VALUE(VLOOKUP(A34191,'Bron Productie'!A:H,3))/4,-1)</f>
        <v>0</v>
      </c>
      <c r="R34191" s="84">
        <f t="shared" si="6426"/>
        <v>0</v>
      </c>
      <c r="S34191" s="84">
        <f t="shared" si="6422"/>
        <v>0</v>
      </c>
      <c r="T34191" s="86">
        <f t="shared" si="6423"/>
        <v>0</v>
      </c>
    </row>
    <row r="34192" spans="1:20" x14ac:dyDescent="0.25">
      <c r="A34192" s="113">
        <f t="shared" si="6427"/>
        <v>34187</v>
      </c>
      <c r="B34192" s="185">
        <f t="shared" si="6417"/>
        <v>43457</v>
      </c>
      <c r="C34192" s="118">
        <f t="shared" si="6428"/>
        <v>11</v>
      </c>
      <c r="D34192" s="121">
        <f>VLOOKUP(CONCATENATE(B34192,C34192),'Bron BM-prijzen'!A:L,11,FALSE)</f>
        <v>48.26</v>
      </c>
      <c r="E34192" s="118">
        <f>VLOOKUP(CONCATENATE(B34192,C34192),'Bron BM-prijzen'!A:L,12,FALSE)</f>
        <v>48.26</v>
      </c>
      <c r="F34192" s="121">
        <f>AVERAGEIFS('Rekensheet Uurdata'!E:E,'Rekensheet Uurdata'!A:A,QUOTIENT('Rekensheet Kwartierdata'!A34192-1,4)+1)/4</f>
        <v>330.1875</v>
      </c>
      <c r="G34192" s="84">
        <f>IFERROR(VALUE(VLOOKUP(A34192,'Bron Productie'!A:H,7))/4,-1)</f>
        <v>333.75</v>
      </c>
      <c r="H34192" s="84">
        <f t="shared" si="6424"/>
        <v>333.75</v>
      </c>
      <c r="I34192" s="84">
        <f t="shared" si="6418"/>
        <v>3.5625</v>
      </c>
      <c r="J34192" s="118">
        <f t="shared" si="6419"/>
        <v>171.92624999999998</v>
      </c>
      <c r="K34192" s="121">
        <f>AVERAGEIFS('Rekensheet Uurdata'!F:F,'Rekensheet Uurdata'!A:A,QUOTIENT('Rekensheet Kwartierdata'!A34192-1,4)+1)/4</f>
        <v>138.9375</v>
      </c>
      <c r="L34192" s="84">
        <f>IFERROR(VALUE(VLOOKUP(A34192,'Bron Productie'!A:H,5))/4,-1)</f>
        <v>153.75</v>
      </c>
      <c r="M34192" s="84">
        <f t="shared" si="6425"/>
        <v>153.75</v>
      </c>
      <c r="N34192" s="84">
        <f t="shared" si="6420"/>
        <v>14.8125</v>
      </c>
      <c r="O34192" s="118">
        <f t="shared" si="6421"/>
        <v>714.85124999999994</v>
      </c>
      <c r="P34192" s="121">
        <f>AVERAGEIFS('Rekensheet Uurdata'!G:G,'Rekensheet Uurdata'!A:A,QUOTIENT('Rekensheet Kwartierdata'!A34192-1,4)+1)/4</f>
        <v>0</v>
      </c>
      <c r="Q34192" s="84">
        <f>IFERROR(VALUE(VLOOKUP(A34192,'Bron Productie'!A:H,3))/4,-1)</f>
        <v>0</v>
      </c>
      <c r="R34192" s="84">
        <f t="shared" si="6426"/>
        <v>0</v>
      </c>
      <c r="S34192" s="84">
        <f t="shared" si="6422"/>
        <v>0</v>
      </c>
      <c r="T34192" s="86">
        <f t="shared" si="6423"/>
        <v>0</v>
      </c>
    </row>
    <row r="34193" spans="1:20" x14ac:dyDescent="0.25">
      <c r="A34193" s="113">
        <f t="shared" si="6427"/>
        <v>34188</v>
      </c>
      <c r="B34193" s="185">
        <f t="shared" si="6417"/>
        <v>43457</v>
      </c>
      <c r="C34193" s="118">
        <f t="shared" si="6428"/>
        <v>12</v>
      </c>
      <c r="D34193" s="121">
        <f>VLOOKUP(CONCATENATE(B34193,C34193),'Bron BM-prijzen'!A:L,11,FALSE)</f>
        <v>53.42</v>
      </c>
      <c r="E34193" s="118">
        <f>VLOOKUP(CONCATENATE(B34193,C34193),'Bron BM-prijzen'!A:L,12,FALSE)</f>
        <v>53.42</v>
      </c>
      <c r="F34193" s="121">
        <f>AVERAGEIFS('Rekensheet Uurdata'!E:E,'Rekensheet Uurdata'!A:A,QUOTIENT('Rekensheet Kwartierdata'!A34193-1,4)+1)/4</f>
        <v>330.1875</v>
      </c>
      <c r="G34193" s="84">
        <f>IFERROR(VALUE(VLOOKUP(A34193,'Bron Productie'!A:H,7))/4,-1)</f>
        <v>311.75</v>
      </c>
      <c r="H34193" s="84">
        <f t="shared" si="6424"/>
        <v>311.75</v>
      </c>
      <c r="I34193" s="84">
        <f t="shared" si="6418"/>
        <v>-18.4375</v>
      </c>
      <c r="J34193" s="118">
        <f t="shared" si="6419"/>
        <v>-984.93124999999998</v>
      </c>
      <c r="K34193" s="121">
        <f>AVERAGEIFS('Rekensheet Uurdata'!F:F,'Rekensheet Uurdata'!A:A,QUOTIENT('Rekensheet Kwartierdata'!A34193-1,4)+1)/4</f>
        <v>138.9375</v>
      </c>
      <c r="L34193" s="84">
        <f>IFERROR(VALUE(VLOOKUP(A34193,'Bron Productie'!A:H,5))/4,-1)</f>
        <v>152.25</v>
      </c>
      <c r="M34193" s="84">
        <f t="shared" si="6425"/>
        <v>152.25</v>
      </c>
      <c r="N34193" s="84">
        <f t="shared" si="6420"/>
        <v>13.3125</v>
      </c>
      <c r="O34193" s="118">
        <f t="shared" si="6421"/>
        <v>711.15375000000006</v>
      </c>
      <c r="P34193" s="121">
        <f>AVERAGEIFS('Rekensheet Uurdata'!G:G,'Rekensheet Uurdata'!A:A,QUOTIENT('Rekensheet Kwartierdata'!A34193-1,4)+1)/4</f>
        <v>0</v>
      </c>
      <c r="Q34193" s="84">
        <f>IFERROR(VALUE(VLOOKUP(A34193,'Bron Productie'!A:H,3))/4,-1)</f>
        <v>0</v>
      </c>
      <c r="R34193" s="84">
        <f t="shared" si="6426"/>
        <v>0</v>
      </c>
      <c r="S34193" s="84">
        <f t="shared" si="6422"/>
        <v>0</v>
      </c>
      <c r="T34193" s="86">
        <f t="shared" si="6423"/>
        <v>0</v>
      </c>
    </row>
    <row r="34194" spans="1:20" x14ac:dyDescent="0.25">
      <c r="A34194" s="113">
        <f t="shared" si="6427"/>
        <v>34189</v>
      </c>
      <c r="B34194" s="185">
        <f t="shared" si="6417"/>
        <v>43457</v>
      </c>
      <c r="C34194" s="118">
        <f t="shared" si="6428"/>
        <v>13</v>
      </c>
      <c r="D34194" s="121">
        <f>VLOOKUP(CONCATENATE(B34194,C34194),'Bron BM-prijzen'!A:L,11,FALSE)</f>
        <v>49.24</v>
      </c>
      <c r="E34194" s="118">
        <f>VLOOKUP(CONCATENATE(B34194,C34194),'Bron BM-prijzen'!A:L,12,FALSE)</f>
        <v>49.24</v>
      </c>
      <c r="F34194" s="121">
        <f>AVERAGEIFS('Rekensheet Uurdata'!E:E,'Rekensheet Uurdata'!A:A,QUOTIENT('Rekensheet Kwartierdata'!A34194-1,4)+1)/4</f>
        <v>315.25</v>
      </c>
      <c r="G34194" s="84">
        <f>IFERROR(VALUE(VLOOKUP(A34194,'Bron Productie'!A:H,7))/4,-1)</f>
        <v>320.75</v>
      </c>
      <c r="H34194" s="84">
        <f t="shared" si="6424"/>
        <v>320.75</v>
      </c>
      <c r="I34194" s="84">
        <f t="shared" si="6418"/>
        <v>5.5</v>
      </c>
      <c r="J34194" s="118">
        <f t="shared" si="6419"/>
        <v>270.82</v>
      </c>
      <c r="K34194" s="121">
        <f>AVERAGEIFS('Rekensheet Uurdata'!F:F,'Rekensheet Uurdata'!A:A,QUOTIENT('Rekensheet Kwartierdata'!A34194-1,4)+1)/4</f>
        <v>132.1875</v>
      </c>
      <c r="L34194" s="84">
        <f>IFERROR(VALUE(VLOOKUP(A34194,'Bron Productie'!A:H,5))/4,-1)</f>
        <v>139.75</v>
      </c>
      <c r="M34194" s="84">
        <f t="shared" si="6425"/>
        <v>139.75</v>
      </c>
      <c r="N34194" s="84">
        <f t="shared" si="6420"/>
        <v>7.5625</v>
      </c>
      <c r="O34194" s="118">
        <f t="shared" si="6421"/>
        <v>372.3775</v>
      </c>
      <c r="P34194" s="121">
        <f>AVERAGEIFS('Rekensheet Uurdata'!G:G,'Rekensheet Uurdata'!A:A,QUOTIENT('Rekensheet Kwartierdata'!A34194-1,4)+1)/4</f>
        <v>0</v>
      </c>
      <c r="Q34194" s="84">
        <f>IFERROR(VALUE(VLOOKUP(A34194,'Bron Productie'!A:H,3))/4,-1)</f>
        <v>0</v>
      </c>
      <c r="R34194" s="84">
        <f t="shared" si="6426"/>
        <v>0</v>
      </c>
      <c r="S34194" s="84">
        <f t="shared" si="6422"/>
        <v>0</v>
      </c>
      <c r="T34194" s="86">
        <f t="shared" si="6423"/>
        <v>0</v>
      </c>
    </row>
    <row r="34195" spans="1:20" x14ac:dyDescent="0.25">
      <c r="A34195" s="113">
        <f t="shared" si="6427"/>
        <v>34190</v>
      </c>
      <c r="B34195" s="185">
        <f t="shared" si="6417"/>
        <v>43457</v>
      </c>
      <c r="C34195" s="118">
        <f t="shared" si="6428"/>
        <v>14</v>
      </c>
      <c r="D34195" s="121">
        <f>VLOOKUP(CONCATENATE(B34195,C34195),'Bron BM-prijzen'!A:L,11,FALSE)</f>
        <v>49.24</v>
      </c>
      <c r="E34195" s="118">
        <f>VLOOKUP(CONCATENATE(B34195,C34195),'Bron BM-prijzen'!A:L,12,FALSE)</f>
        <v>49.24</v>
      </c>
      <c r="F34195" s="121">
        <f>AVERAGEIFS('Rekensheet Uurdata'!E:E,'Rekensheet Uurdata'!A:A,QUOTIENT('Rekensheet Kwartierdata'!A34195-1,4)+1)/4</f>
        <v>315.25</v>
      </c>
      <c r="G34195" s="84">
        <f>IFERROR(VALUE(VLOOKUP(A34195,'Bron Productie'!A:H,7))/4,-1)</f>
        <v>344.25</v>
      </c>
      <c r="H34195" s="84">
        <f t="shared" si="6424"/>
        <v>344.25</v>
      </c>
      <c r="I34195" s="84">
        <f t="shared" si="6418"/>
        <v>29</v>
      </c>
      <c r="J34195" s="118">
        <f t="shared" si="6419"/>
        <v>1427.96</v>
      </c>
      <c r="K34195" s="121">
        <f>AVERAGEIFS('Rekensheet Uurdata'!F:F,'Rekensheet Uurdata'!A:A,QUOTIENT('Rekensheet Kwartierdata'!A34195-1,4)+1)/4</f>
        <v>132.1875</v>
      </c>
      <c r="L34195" s="84">
        <f>IFERROR(VALUE(VLOOKUP(A34195,'Bron Productie'!A:H,5))/4,-1)</f>
        <v>136.25</v>
      </c>
      <c r="M34195" s="84">
        <f t="shared" si="6425"/>
        <v>136.25</v>
      </c>
      <c r="N34195" s="84">
        <f t="shared" si="6420"/>
        <v>4.0625</v>
      </c>
      <c r="O34195" s="118">
        <f t="shared" si="6421"/>
        <v>200.03749999999999</v>
      </c>
      <c r="P34195" s="121">
        <f>AVERAGEIFS('Rekensheet Uurdata'!G:G,'Rekensheet Uurdata'!A:A,QUOTIENT('Rekensheet Kwartierdata'!A34195-1,4)+1)/4</f>
        <v>0</v>
      </c>
      <c r="Q34195" s="84">
        <f>IFERROR(VALUE(VLOOKUP(A34195,'Bron Productie'!A:H,3))/4,-1)</f>
        <v>0</v>
      </c>
      <c r="R34195" s="84">
        <f t="shared" si="6426"/>
        <v>0</v>
      </c>
      <c r="S34195" s="84">
        <f t="shared" si="6422"/>
        <v>0</v>
      </c>
      <c r="T34195" s="86">
        <f t="shared" si="6423"/>
        <v>0</v>
      </c>
    </row>
    <row r="34196" spans="1:20" x14ac:dyDescent="0.25">
      <c r="A34196" s="113">
        <f t="shared" si="6427"/>
        <v>34191</v>
      </c>
      <c r="B34196" s="185">
        <f t="shared" si="6417"/>
        <v>43457</v>
      </c>
      <c r="C34196" s="118">
        <f t="shared" si="6428"/>
        <v>15</v>
      </c>
      <c r="D34196" s="121">
        <f>VLOOKUP(CONCATENATE(B34196,C34196),'Bron BM-prijzen'!A:L,11,FALSE)</f>
        <v>45.46</v>
      </c>
      <c r="E34196" s="118">
        <f>VLOOKUP(CONCATENATE(B34196,C34196),'Bron BM-prijzen'!A:L,12,FALSE)</f>
        <v>45.46</v>
      </c>
      <c r="F34196" s="121">
        <f>AVERAGEIFS('Rekensheet Uurdata'!E:E,'Rekensheet Uurdata'!A:A,QUOTIENT('Rekensheet Kwartierdata'!A34196-1,4)+1)/4</f>
        <v>315.25</v>
      </c>
      <c r="G34196" s="84">
        <f>IFERROR(VALUE(VLOOKUP(A34196,'Bron Productie'!A:H,7))/4,-1)</f>
        <v>350</v>
      </c>
      <c r="H34196" s="84">
        <f t="shared" si="6424"/>
        <v>350</v>
      </c>
      <c r="I34196" s="84">
        <f t="shared" si="6418"/>
        <v>34.75</v>
      </c>
      <c r="J34196" s="118">
        <f t="shared" si="6419"/>
        <v>1579.7350000000001</v>
      </c>
      <c r="K34196" s="121">
        <f>AVERAGEIFS('Rekensheet Uurdata'!F:F,'Rekensheet Uurdata'!A:A,QUOTIENT('Rekensheet Kwartierdata'!A34196-1,4)+1)/4</f>
        <v>132.1875</v>
      </c>
      <c r="L34196" s="84">
        <f>IFERROR(VALUE(VLOOKUP(A34196,'Bron Productie'!A:H,5))/4,-1)</f>
        <v>130.25</v>
      </c>
      <c r="M34196" s="84">
        <f t="shared" si="6425"/>
        <v>130.25</v>
      </c>
      <c r="N34196" s="84">
        <f t="shared" si="6420"/>
        <v>-1.9375</v>
      </c>
      <c r="O34196" s="118">
        <f t="shared" si="6421"/>
        <v>-88.078749999999999</v>
      </c>
      <c r="P34196" s="121">
        <f>AVERAGEIFS('Rekensheet Uurdata'!G:G,'Rekensheet Uurdata'!A:A,QUOTIENT('Rekensheet Kwartierdata'!A34196-1,4)+1)/4</f>
        <v>0</v>
      </c>
      <c r="Q34196" s="84">
        <f>IFERROR(VALUE(VLOOKUP(A34196,'Bron Productie'!A:H,3))/4,-1)</f>
        <v>0</v>
      </c>
      <c r="R34196" s="84">
        <f t="shared" si="6426"/>
        <v>0</v>
      </c>
      <c r="S34196" s="84">
        <f t="shared" si="6422"/>
        <v>0</v>
      </c>
      <c r="T34196" s="86">
        <f t="shared" si="6423"/>
        <v>0</v>
      </c>
    </row>
    <row r="34197" spans="1:20" x14ac:dyDescent="0.25">
      <c r="A34197" s="113">
        <f t="shared" si="6427"/>
        <v>34192</v>
      </c>
      <c r="B34197" s="185">
        <f t="shared" si="6417"/>
        <v>43457</v>
      </c>
      <c r="C34197" s="118">
        <f t="shared" si="6428"/>
        <v>16</v>
      </c>
      <c r="D34197" s="121">
        <f>VLOOKUP(CONCATENATE(B34197,C34197),'Bron BM-prijzen'!A:L,11,FALSE)</f>
        <v>41.42</v>
      </c>
      <c r="E34197" s="118">
        <f>VLOOKUP(CONCATENATE(B34197,C34197),'Bron BM-prijzen'!A:L,12,FALSE)</f>
        <v>41.42</v>
      </c>
      <c r="F34197" s="121">
        <f>AVERAGEIFS('Rekensheet Uurdata'!E:E,'Rekensheet Uurdata'!A:A,QUOTIENT('Rekensheet Kwartierdata'!A34197-1,4)+1)/4</f>
        <v>315.25</v>
      </c>
      <c r="G34197" s="84">
        <f>IFERROR(VALUE(VLOOKUP(A34197,'Bron Productie'!A:H,7))/4,-1)</f>
        <v>374.75</v>
      </c>
      <c r="H34197" s="84">
        <f t="shared" si="6424"/>
        <v>374.75</v>
      </c>
      <c r="I34197" s="84">
        <f t="shared" si="6418"/>
        <v>59.5</v>
      </c>
      <c r="J34197" s="118">
        <f t="shared" si="6419"/>
        <v>2464.4900000000002</v>
      </c>
      <c r="K34197" s="121">
        <f>AVERAGEIFS('Rekensheet Uurdata'!F:F,'Rekensheet Uurdata'!A:A,QUOTIENT('Rekensheet Kwartierdata'!A34197-1,4)+1)/4</f>
        <v>132.1875</v>
      </c>
      <c r="L34197" s="84">
        <f>IFERROR(VALUE(VLOOKUP(A34197,'Bron Productie'!A:H,5))/4,-1)</f>
        <v>117.25</v>
      </c>
      <c r="M34197" s="84">
        <f t="shared" si="6425"/>
        <v>117.25</v>
      </c>
      <c r="N34197" s="84">
        <f t="shared" si="6420"/>
        <v>-14.9375</v>
      </c>
      <c r="O34197" s="118">
        <f t="shared" si="6421"/>
        <v>-618.71125000000006</v>
      </c>
      <c r="P34197" s="121">
        <f>AVERAGEIFS('Rekensheet Uurdata'!G:G,'Rekensheet Uurdata'!A:A,QUOTIENT('Rekensheet Kwartierdata'!A34197-1,4)+1)/4</f>
        <v>0</v>
      </c>
      <c r="Q34197" s="84">
        <f>IFERROR(VALUE(VLOOKUP(A34197,'Bron Productie'!A:H,3))/4,-1)</f>
        <v>0</v>
      </c>
      <c r="R34197" s="84">
        <f t="shared" si="6426"/>
        <v>0</v>
      </c>
      <c r="S34197" s="84">
        <f t="shared" si="6422"/>
        <v>0</v>
      </c>
      <c r="T34197" s="86">
        <f t="shared" si="6423"/>
        <v>0</v>
      </c>
    </row>
    <row r="34198" spans="1:20" x14ac:dyDescent="0.25">
      <c r="A34198" s="113">
        <f t="shared" si="6427"/>
        <v>34193</v>
      </c>
      <c r="B34198" s="185">
        <f t="shared" si="6417"/>
        <v>43457</v>
      </c>
      <c r="C34198" s="118">
        <f t="shared" si="6428"/>
        <v>17</v>
      </c>
      <c r="D34198" s="121">
        <f>VLOOKUP(CONCATENATE(B34198,C34198),'Bron BM-prijzen'!A:L,11,FALSE)</f>
        <v>41.06</v>
      </c>
      <c r="E34198" s="118">
        <f>VLOOKUP(CONCATENATE(B34198,C34198),'Bron BM-prijzen'!A:L,12,FALSE)</f>
        <v>41.06</v>
      </c>
      <c r="F34198" s="121">
        <f>AVERAGEIFS('Rekensheet Uurdata'!E:E,'Rekensheet Uurdata'!A:A,QUOTIENT('Rekensheet Kwartierdata'!A34198-1,4)+1)/4</f>
        <v>300.875</v>
      </c>
      <c r="G34198" s="84">
        <f>IFERROR(VALUE(VLOOKUP(A34198,'Bron Productie'!A:H,7))/4,-1)</f>
        <v>380.25</v>
      </c>
      <c r="H34198" s="84">
        <f t="shared" si="6424"/>
        <v>380.25</v>
      </c>
      <c r="I34198" s="84">
        <f t="shared" si="6418"/>
        <v>79.375</v>
      </c>
      <c r="J34198" s="118">
        <f t="shared" si="6419"/>
        <v>3259.1375000000003</v>
      </c>
      <c r="K34198" s="121">
        <f>AVERAGEIFS('Rekensheet Uurdata'!F:F,'Rekensheet Uurdata'!A:A,QUOTIENT('Rekensheet Kwartierdata'!A34198-1,4)+1)/4</f>
        <v>124.8125</v>
      </c>
      <c r="L34198" s="84">
        <f>IFERROR(VALUE(VLOOKUP(A34198,'Bron Productie'!A:H,5))/4,-1)</f>
        <v>128.25</v>
      </c>
      <c r="M34198" s="84">
        <f t="shared" si="6425"/>
        <v>128.25</v>
      </c>
      <c r="N34198" s="84">
        <f t="shared" si="6420"/>
        <v>3.4375</v>
      </c>
      <c r="O34198" s="118">
        <f t="shared" si="6421"/>
        <v>141.14375000000001</v>
      </c>
      <c r="P34198" s="121">
        <f>AVERAGEIFS('Rekensheet Uurdata'!G:G,'Rekensheet Uurdata'!A:A,QUOTIENT('Rekensheet Kwartierdata'!A34198-1,4)+1)/4</f>
        <v>0</v>
      </c>
      <c r="Q34198" s="84">
        <f>IFERROR(VALUE(VLOOKUP(A34198,'Bron Productie'!A:H,3))/4,-1)</f>
        <v>0</v>
      </c>
      <c r="R34198" s="84">
        <f t="shared" si="6426"/>
        <v>0</v>
      </c>
      <c r="S34198" s="84">
        <f t="shared" si="6422"/>
        <v>0</v>
      </c>
      <c r="T34198" s="86">
        <f t="shared" si="6423"/>
        <v>0</v>
      </c>
    </row>
    <row r="34199" spans="1:20" x14ac:dyDescent="0.25">
      <c r="A34199" s="113">
        <f t="shared" si="6427"/>
        <v>34194</v>
      </c>
      <c r="B34199" s="185">
        <f t="shared" si="6417"/>
        <v>43457</v>
      </c>
      <c r="C34199" s="118">
        <f t="shared" si="6428"/>
        <v>18</v>
      </c>
      <c r="D34199" s="121">
        <f>VLOOKUP(CONCATENATE(B34199,C34199),'Bron BM-prijzen'!A:L,11,FALSE)</f>
        <v>36.61</v>
      </c>
      <c r="E34199" s="118">
        <f>VLOOKUP(CONCATENATE(B34199,C34199),'Bron BM-prijzen'!A:L,12,FALSE)</f>
        <v>36.61</v>
      </c>
      <c r="F34199" s="121">
        <f>AVERAGEIFS('Rekensheet Uurdata'!E:E,'Rekensheet Uurdata'!A:A,QUOTIENT('Rekensheet Kwartierdata'!A34199-1,4)+1)/4</f>
        <v>300.875</v>
      </c>
      <c r="G34199" s="84">
        <f>IFERROR(VALUE(VLOOKUP(A34199,'Bron Productie'!A:H,7))/4,-1)</f>
        <v>372.25</v>
      </c>
      <c r="H34199" s="84">
        <f t="shared" si="6424"/>
        <v>372.25</v>
      </c>
      <c r="I34199" s="84">
        <f t="shared" si="6418"/>
        <v>71.375</v>
      </c>
      <c r="J34199" s="118">
        <f t="shared" si="6419"/>
        <v>2613.0387500000002</v>
      </c>
      <c r="K34199" s="121">
        <f>AVERAGEIFS('Rekensheet Uurdata'!F:F,'Rekensheet Uurdata'!A:A,QUOTIENT('Rekensheet Kwartierdata'!A34199-1,4)+1)/4</f>
        <v>124.8125</v>
      </c>
      <c r="L34199" s="84">
        <f>IFERROR(VALUE(VLOOKUP(A34199,'Bron Productie'!A:H,5))/4,-1)</f>
        <v>115.25</v>
      </c>
      <c r="M34199" s="84">
        <f t="shared" si="6425"/>
        <v>115.25</v>
      </c>
      <c r="N34199" s="84">
        <f t="shared" si="6420"/>
        <v>-9.5625</v>
      </c>
      <c r="O34199" s="118">
        <f t="shared" si="6421"/>
        <v>-350.083125</v>
      </c>
      <c r="P34199" s="121">
        <f>AVERAGEIFS('Rekensheet Uurdata'!G:G,'Rekensheet Uurdata'!A:A,QUOTIENT('Rekensheet Kwartierdata'!A34199-1,4)+1)/4</f>
        <v>0</v>
      </c>
      <c r="Q34199" s="84">
        <f>IFERROR(VALUE(VLOOKUP(A34199,'Bron Productie'!A:H,3))/4,-1)</f>
        <v>0</v>
      </c>
      <c r="R34199" s="84">
        <f t="shared" si="6426"/>
        <v>0</v>
      </c>
      <c r="S34199" s="84">
        <f t="shared" si="6422"/>
        <v>0</v>
      </c>
      <c r="T34199" s="86">
        <f t="shared" si="6423"/>
        <v>0</v>
      </c>
    </row>
    <row r="34200" spans="1:20" x14ac:dyDescent="0.25">
      <c r="A34200" s="113">
        <f t="shared" si="6427"/>
        <v>34195</v>
      </c>
      <c r="B34200" s="185">
        <f t="shared" si="6417"/>
        <v>43457</v>
      </c>
      <c r="C34200" s="118">
        <f t="shared" si="6428"/>
        <v>19</v>
      </c>
      <c r="D34200" s="121">
        <f>VLOOKUP(CONCATENATE(B34200,C34200),'Bron BM-prijzen'!A:L,11,FALSE)</f>
        <v>37.42</v>
      </c>
      <c r="E34200" s="118">
        <f>VLOOKUP(CONCATENATE(B34200,C34200),'Bron BM-prijzen'!A:L,12,FALSE)</f>
        <v>37.42</v>
      </c>
      <c r="F34200" s="121">
        <f>AVERAGEIFS('Rekensheet Uurdata'!E:E,'Rekensheet Uurdata'!A:A,QUOTIENT('Rekensheet Kwartierdata'!A34200-1,4)+1)/4</f>
        <v>300.875</v>
      </c>
      <c r="G34200" s="84">
        <f>IFERROR(VALUE(VLOOKUP(A34200,'Bron Productie'!A:H,7))/4,-1)</f>
        <v>365.75</v>
      </c>
      <c r="H34200" s="84">
        <f t="shared" si="6424"/>
        <v>365.75</v>
      </c>
      <c r="I34200" s="84">
        <f t="shared" si="6418"/>
        <v>64.875</v>
      </c>
      <c r="J34200" s="118">
        <f t="shared" si="6419"/>
        <v>2427.6224999999999</v>
      </c>
      <c r="K34200" s="121">
        <f>AVERAGEIFS('Rekensheet Uurdata'!F:F,'Rekensheet Uurdata'!A:A,QUOTIENT('Rekensheet Kwartierdata'!A34200-1,4)+1)/4</f>
        <v>124.8125</v>
      </c>
      <c r="L34200" s="84">
        <f>IFERROR(VALUE(VLOOKUP(A34200,'Bron Productie'!A:H,5))/4,-1)</f>
        <v>115.75</v>
      </c>
      <c r="M34200" s="84">
        <f t="shared" si="6425"/>
        <v>115.75</v>
      </c>
      <c r="N34200" s="84">
        <f t="shared" si="6420"/>
        <v>-9.0625</v>
      </c>
      <c r="O34200" s="118">
        <f t="shared" si="6421"/>
        <v>-339.11875000000003</v>
      </c>
      <c r="P34200" s="121">
        <f>AVERAGEIFS('Rekensheet Uurdata'!G:G,'Rekensheet Uurdata'!A:A,QUOTIENT('Rekensheet Kwartierdata'!A34200-1,4)+1)/4</f>
        <v>0</v>
      </c>
      <c r="Q34200" s="84">
        <f>IFERROR(VALUE(VLOOKUP(A34200,'Bron Productie'!A:H,3))/4,-1)</f>
        <v>0</v>
      </c>
      <c r="R34200" s="84">
        <f t="shared" si="6426"/>
        <v>0</v>
      </c>
      <c r="S34200" s="84">
        <f t="shared" si="6422"/>
        <v>0</v>
      </c>
      <c r="T34200" s="86">
        <f t="shared" si="6423"/>
        <v>0</v>
      </c>
    </row>
    <row r="34201" spans="1:20" x14ac:dyDescent="0.25">
      <c r="A34201" s="113">
        <f t="shared" si="6427"/>
        <v>34196</v>
      </c>
      <c r="B34201" s="185">
        <f t="shared" si="6417"/>
        <v>43457</v>
      </c>
      <c r="C34201" s="118">
        <f t="shared" si="6428"/>
        <v>20</v>
      </c>
      <c r="D34201" s="121">
        <f>VLOOKUP(CONCATENATE(B34201,C34201),'Bron BM-prijzen'!A:L,11,FALSE)</f>
        <v>29.95</v>
      </c>
      <c r="E34201" s="118">
        <f>VLOOKUP(CONCATENATE(B34201,C34201),'Bron BM-prijzen'!A:L,12,FALSE)</f>
        <v>29.95</v>
      </c>
      <c r="F34201" s="121">
        <f>AVERAGEIFS('Rekensheet Uurdata'!E:E,'Rekensheet Uurdata'!A:A,QUOTIENT('Rekensheet Kwartierdata'!A34201-1,4)+1)/4</f>
        <v>300.875</v>
      </c>
      <c r="G34201" s="84">
        <f>IFERROR(VALUE(VLOOKUP(A34201,'Bron Productie'!A:H,7))/4,-1)</f>
        <v>358.75</v>
      </c>
      <c r="H34201" s="84">
        <f t="shared" si="6424"/>
        <v>358.75</v>
      </c>
      <c r="I34201" s="84">
        <f t="shared" si="6418"/>
        <v>57.875</v>
      </c>
      <c r="J34201" s="118">
        <f t="shared" si="6419"/>
        <v>1733.35625</v>
      </c>
      <c r="K34201" s="121">
        <f>AVERAGEIFS('Rekensheet Uurdata'!F:F,'Rekensheet Uurdata'!A:A,QUOTIENT('Rekensheet Kwartierdata'!A34201-1,4)+1)/4</f>
        <v>124.8125</v>
      </c>
      <c r="L34201" s="84">
        <f>IFERROR(VALUE(VLOOKUP(A34201,'Bron Productie'!A:H,5))/4,-1)</f>
        <v>120.5</v>
      </c>
      <c r="M34201" s="84">
        <f t="shared" si="6425"/>
        <v>120.5</v>
      </c>
      <c r="N34201" s="84">
        <f t="shared" si="6420"/>
        <v>-4.3125</v>
      </c>
      <c r="O34201" s="118">
        <f t="shared" si="6421"/>
        <v>-129.15937499999998</v>
      </c>
      <c r="P34201" s="121">
        <f>AVERAGEIFS('Rekensheet Uurdata'!G:G,'Rekensheet Uurdata'!A:A,QUOTIENT('Rekensheet Kwartierdata'!A34201-1,4)+1)/4</f>
        <v>0</v>
      </c>
      <c r="Q34201" s="84">
        <f>IFERROR(VALUE(VLOOKUP(A34201,'Bron Productie'!A:H,3))/4,-1)</f>
        <v>0</v>
      </c>
      <c r="R34201" s="84">
        <f t="shared" si="6426"/>
        <v>0</v>
      </c>
      <c r="S34201" s="84">
        <f t="shared" si="6422"/>
        <v>0</v>
      </c>
      <c r="T34201" s="86">
        <f t="shared" si="6423"/>
        <v>0</v>
      </c>
    </row>
    <row r="34202" spans="1:20" x14ac:dyDescent="0.25">
      <c r="A34202" s="113">
        <f t="shared" si="6427"/>
        <v>34197</v>
      </c>
      <c r="B34202" s="185">
        <f t="shared" si="6417"/>
        <v>43457</v>
      </c>
      <c r="C34202" s="118">
        <f t="shared" si="6428"/>
        <v>21</v>
      </c>
      <c r="D34202" s="121">
        <f>VLOOKUP(CONCATENATE(B34202,C34202),'Bron BM-prijzen'!A:L,11,FALSE)</f>
        <v>22.46</v>
      </c>
      <c r="E34202" s="118">
        <f>VLOOKUP(CONCATENATE(B34202,C34202),'Bron BM-prijzen'!A:L,12,FALSE)</f>
        <v>22.46</v>
      </c>
      <c r="F34202" s="121">
        <f>AVERAGEIFS('Rekensheet Uurdata'!E:E,'Rekensheet Uurdata'!A:A,QUOTIENT('Rekensheet Kwartierdata'!A34202-1,4)+1)/4</f>
        <v>287.9375</v>
      </c>
      <c r="G34202" s="84">
        <f>IFERROR(VALUE(VLOOKUP(A34202,'Bron Productie'!A:H,7))/4,-1)</f>
        <v>344.75</v>
      </c>
      <c r="H34202" s="84">
        <f t="shared" si="6424"/>
        <v>344.75</v>
      </c>
      <c r="I34202" s="84">
        <f t="shared" si="6418"/>
        <v>56.8125</v>
      </c>
      <c r="J34202" s="118">
        <f t="shared" si="6419"/>
        <v>1276.00875</v>
      </c>
      <c r="K34202" s="121">
        <f>AVERAGEIFS('Rekensheet Uurdata'!F:F,'Rekensheet Uurdata'!A:A,QUOTIENT('Rekensheet Kwartierdata'!A34202-1,4)+1)/4</f>
        <v>117.5</v>
      </c>
      <c r="L34202" s="84">
        <f>IFERROR(VALUE(VLOOKUP(A34202,'Bron Productie'!A:H,5))/4,-1)</f>
        <v>111</v>
      </c>
      <c r="M34202" s="84">
        <f t="shared" si="6425"/>
        <v>111</v>
      </c>
      <c r="N34202" s="84">
        <f t="shared" si="6420"/>
        <v>-6.5</v>
      </c>
      <c r="O34202" s="118">
        <f t="shared" si="6421"/>
        <v>-145.99</v>
      </c>
      <c r="P34202" s="121">
        <f>AVERAGEIFS('Rekensheet Uurdata'!G:G,'Rekensheet Uurdata'!A:A,QUOTIENT('Rekensheet Kwartierdata'!A34202-1,4)+1)/4</f>
        <v>0</v>
      </c>
      <c r="Q34202" s="84">
        <f>IFERROR(VALUE(VLOOKUP(A34202,'Bron Productie'!A:H,3))/4,-1)</f>
        <v>0</v>
      </c>
      <c r="R34202" s="84">
        <f t="shared" si="6426"/>
        <v>0</v>
      </c>
      <c r="S34202" s="84">
        <f t="shared" si="6422"/>
        <v>0</v>
      </c>
      <c r="T34202" s="86">
        <f t="shared" si="6423"/>
        <v>0</v>
      </c>
    </row>
    <row r="34203" spans="1:20" x14ac:dyDescent="0.25">
      <c r="A34203" s="113">
        <f t="shared" si="6427"/>
        <v>34198</v>
      </c>
      <c r="B34203" s="185">
        <f t="shared" si="6417"/>
        <v>43457</v>
      </c>
      <c r="C34203" s="118">
        <f t="shared" si="6428"/>
        <v>22</v>
      </c>
      <c r="D34203" s="121">
        <f>VLOOKUP(CONCATENATE(B34203,C34203),'Bron BM-prijzen'!A:L,11,FALSE)</f>
        <v>37.31</v>
      </c>
      <c r="E34203" s="118">
        <f>VLOOKUP(CONCATENATE(B34203,C34203),'Bron BM-prijzen'!A:L,12,FALSE)</f>
        <v>37.31</v>
      </c>
      <c r="F34203" s="121">
        <f>AVERAGEIFS('Rekensheet Uurdata'!E:E,'Rekensheet Uurdata'!A:A,QUOTIENT('Rekensheet Kwartierdata'!A34203-1,4)+1)/4</f>
        <v>287.9375</v>
      </c>
      <c r="G34203" s="84">
        <f>IFERROR(VALUE(VLOOKUP(A34203,'Bron Productie'!A:H,7))/4,-1)</f>
        <v>350.25</v>
      </c>
      <c r="H34203" s="84">
        <f t="shared" si="6424"/>
        <v>350.25</v>
      </c>
      <c r="I34203" s="84">
        <f t="shared" si="6418"/>
        <v>62.3125</v>
      </c>
      <c r="J34203" s="118">
        <f t="shared" si="6419"/>
        <v>2324.879375</v>
      </c>
      <c r="K34203" s="121">
        <f>AVERAGEIFS('Rekensheet Uurdata'!F:F,'Rekensheet Uurdata'!A:A,QUOTIENT('Rekensheet Kwartierdata'!A34203-1,4)+1)/4</f>
        <v>117.5</v>
      </c>
      <c r="L34203" s="84">
        <f>IFERROR(VALUE(VLOOKUP(A34203,'Bron Productie'!A:H,5))/4,-1)</f>
        <v>104.75</v>
      </c>
      <c r="M34203" s="84">
        <f t="shared" si="6425"/>
        <v>104.75</v>
      </c>
      <c r="N34203" s="84">
        <f t="shared" si="6420"/>
        <v>-12.75</v>
      </c>
      <c r="O34203" s="118">
        <f t="shared" si="6421"/>
        <v>-475.70250000000004</v>
      </c>
      <c r="P34203" s="121">
        <f>AVERAGEIFS('Rekensheet Uurdata'!G:G,'Rekensheet Uurdata'!A:A,QUOTIENT('Rekensheet Kwartierdata'!A34203-1,4)+1)/4</f>
        <v>0</v>
      </c>
      <c r="Q34203" s="84">
        <f>IFERROR(VALUE(VLOOKUP(A34203,'Bron Productie'!A:H,3))/4,-1)</f>
        <v>0</v>
      </c>
      <c r="R34203" s="84">
        <f t="shared" si="6426"/>
        <v>0</v>
      </c>
      <c r="S34203" s="84">
        <f t="shared" si="6422"/>
        <v>0</v>
      </c>
      <c r="T34203" s="86">
        <f t="shared" si="6423"/>
        <v>0</v>
      </c>
    </row>
    <row r="34204" spans="1:20" x14ac:dyDescent="0.25">
      <c r="A34204" s="113">
        <f t="shared" si="6427"/>
        <v>34199</v>
      </c>
      <c r="B34204" s="185">
        <f t="shared" si="6417"/>
        <v>43457</v>
      </c>
      <c r="C34204" s="118">
        <f t="shared" si="6428"/>
        <v>23</v>
      </c>
      <c r="D34204" s="121">
        <f>VLOOKUP(CONCATENATE(B34204,C34204),'Bron BM-prijzen'!A:L,11,FALSE)</f>
        <v>30.48</v>
      </c>
      <c r="E34204" s="118">
        <f>VLOOKUP(CONCATENATE(B34204,C34204),'Bron BM-prijzen'!A:L,12,FALSE)</f>
        <v>30.48</v>
      </c>
      <c r="F34204" s="121">
        <f>AVERAGEIFS('Rekensheet Uurdata'!E:E,'Rekensheet Uurdata'!A:A,QUOTIENT('Rekensheet Kwartierdata'!A34204-1,4)+1)/4</f>
        <v>287.9375</v>
      </c>
      <c r="G34204" s="84">
        <f>IFERROR(VALUE(VLOOKUP(A34204,'Bron Productie'!A:H,7))/4,-1)</f>
        <v>363.5</v>
      </c>
      <c r="H34204" s="84">
        <f t="shared" si="6424"/>
        <v>363.5</v>
      </c>
      <c r="I34204" s="84">
        <f t="shared" si="6418"/>
        <v>75.5625</v>
      </c>
      <c r="J34204" s="118">
        <f t="shared" si="6419"/>
        <v>2303.145</v>
      </c>
      <c r="K34204" s="121">
        <f>AVERAGEIFS('Rekensheet Uurdata'!F:F,'Rekensheet Uurdata'!A:A,QUOTIENT('Rekensheet Kwartierdata'!A34204-1,4)+1)/4</f>
        <v>117.5</v>
      </c>
      <c r="L34204" s="84">
        <f>IFERROR(VALUE(VLOOKUP(A34204,'Bron Productie'!A:H,5))/4,-1)</f>
        <v>114.5</v>
      </c>
      <c r="M34204" s="84">
        <f t="shared" si="6425"/>
        <v>114.5</v>
      </c>
      <c r="N34204" s="84">
        <f t="shared" si="6420"/>
        <v>-3</v>
      </c>
      <c r="O34204" s="118">
        <f t="shared" si="6421"/>
        <v>-91.44</v>
      </c>
      <c r="P34204" s="121">
        <f>AVERAGEIFS('Rekensheet Uurdata'!G:G,'Rekensheet Uurdata'!A:A,QUOTIENT('Rekensheet Kwartierdata'!A34204-1,4)+1)/4</f>
        <v>0</v>
      </c>
      <c r="Q34204" s="84">
        <f>IFERROR(VALUE(VLOOKUP(A34204,'Bron Productie'!A:H,3))/4,-1)</f>
        <v>0</v>
      </c>
      <c r="R34204" s="84">
        <f t="shared" si="6426"/>
        <v>0</v>
      </c>
      <c r="S34204" s="84">
        <f t="shared" si="6422"/>
        <v>0</v>
      </c>
      <c r="T34204" s="86">
        <f t="shared" si="6423"/>
        <v>0</v>
      </c>
    </row>
    <row r="34205" spans="1:20" x14ac:dyDescent="0.25">
      <c r="A34205" s="113">
        <f t="shared" si="6427"/>
        <v>34200</v>
      </c>
      <c r="B34205" s="185">
        <f t="shared" si="6417"/>
        <v>43457</v>
      </c>
      <c r="C34205" s="118">
        <f t="shared" si="6428"/>
        <v>24</v>
      </c>
      <c r="D34205" s="121">
        <f>VLOOKUP(CONCATENATE(B34205,C34205),'Bron BM-prijzen'!A:L,11,FALSE)</f>
        <v>10.93</v>
      </c>
      <c r="E34205" s="118">
        <f>VLOOKUP(CONCATENATE(B34205,C34205),'Bron BM-prijzen'!A:L,12,FALSE)</f>
        <v>10.93</v>
      </c>
      <c r="F34205" s="121">
        <f>AVERAGEIFS('Rekensheet Uurdata'!E:E,'Rekensheet Uurdata'!A:A,QUOTIENT('Rekensheet Kwartierdata'!A34205-1,4)+1)/4</f>
        <v>287.9375</v>
      </c>
      <c r="G34205" s="84">
        <f>IFERROR(VALUE(VLOOKUP(A34205,'Bron Productie'!A:H,7))/4,-1)</f>
        <v>380.75</v>
      </c>
      <c r="H34205" s="84">
        <f t="shared" si="6424"/>
        <v>380.75</v>
      </c>
      <c r="I34205" s="84">
        <f t="shared" si="6418"/>
        <v>92.8125</v>
      </c>
      <c r="J34205" s="118">
        <f t="shared" si="6419"/>
        <v>1014.440625</v>
      </c>
      <c r="K34205" s="121">
        <f>AVERAGEIFS('Rekensheet Uurdata'!F:F,'Rekensheet Uurdata'!A:A,QUOTIENT('Rekensheet Kwartierdata'!A34205-1,4)+1)/4</f>
        <v>117.5</v>
      </c>
      <c r="L34205" s="84">
        <f>IFERROR(VALUE(VLOOKUP(A34205,'Bron Productie'!A:H,5))/4,-1)</f>
        <v>121</v>
      </c>
      <c r="M34205" s="84">
        <f t="shared" si="6425"/>
        <v>121</v>
      </c>
      <c r="N34205" s="84">
        <f t="shared" si="6420"/>
        <v>3.5</v>
      </c>
      <c r="O34205" s="118">
        <f t="shared" si="6421"/>
        <v>38.254999999999995</v>
      </c>
      <c r="P34205" s="121">
        <f>AVERAGEIFS('Rekensheet Uurdata'!G:G,'Rekensheet Uurdata'!A:A,QUOTIENT('Rekensheet Kwartierdata'!A34205-1,4)+1)/4</f>
        <v>0</v>
      </c>
      <c r="Q34205" s="84">
        <f>IFERROR(VALUE(VLOOKUP(A34205,'Bron Productie'!A:H,3))/4,-1)</f>
        <v>0</v>
      </c>
      <c r="R34205" s="84">
        <f t="shared" si="6426"/>
        <v>0</v>
      </c>
      <c r="S34205" s="84">
        <f t="shared" si="6422"/>
        <v>0</v>
      </c>
      <c r="T34205" s="86">
        <f t="shared" si="6423"/>
        <v>0</v>
      </c>
    </row>
    <row r="34206" spans="1:20" x14ac:dyDescent="0.25">
      <c r="A34206" s="113">
        <f t="shared" si="6427"/>
        <v>34201</v>
      </c>
      <c r="B34206" s="185">
        <f t="shared" si="6417"/>
        <v>43457</v>
      </c>
      <c r="C34206" s="118">
        <f t="shared" si="6428"/>
        <v>25</v>
      </c>
      <c r="D34206" s="121">
        <f>VLOOKUP(CONCATENATE(B34206,C34206),'Bron BM-prijzen'!A:L,11,FALSE)</f>
        <v>48.3</v>
      </c>
      <c r="E34206" s="118">
        <f>VLOOKUP(CONCATENATE(B34206,C34206),'Bron BM-prijzen'!A:L,12,FALSE)</f>
        <v>48.3</v>
      </c>
      <c r="F34206" s="121">
        <f>AVERAGEIFS('Rekensheet Uurdata'!E:E,'Rekensheet Uurdata'!A:A,QUOTIENT('Rekensheet Kwartierdata'!A34206-1,4)+1)/4</f>
        <v>276.375</v>
      </c>
      <c r="G34206" s="84">
        <f>IFERROR(VALUE(VLOOKUP(A34206,'Bron Productie'!A:H,7))/4,-1)</f>
        <v>361.5</v>
      </c>
      <c r="H34206" s="84">
        <f t="shared" si="6424"/>
        <v>361.5</v>
      </c>
      <c r="I34206" s="84">
        <f t="shared" si="6418"/>
        <v>85.125</v>
      </c>
      <c r="J34206" s="118">
        <f t="shared" si="6419"/>
        <v>4111.5374999999995</v>
      </c>
      <c r="K34206" s="121">
        <f>AVERAGEIFS('Rekensheet Uurdata'!F:F,'Rekensheet Uurdata'!A:A,QUOTIENT('Rekensheet Kwartierdata'!A34206-1,4)+1)/4</f>
        <v>108.5</v>
      </c>
      <c r="L34206" s="84">
        <f>IFERROR(VALUE(VLOOKUP(A34206,'Bron Productie'!A:H,5))/4,-1)</f>
        <v>125.75</v>
      </c>
      <c r="M34206" s="84">
        <f t="shared" si="6425"/>
        <v>125.75</v>
      </c>
      <c r="N34206" s="84">
        <f t="shared" si="6420"/>
        <v>17.25</v>
      </c>
      <c r="O34206" s="118">
        <f t="shared" si="6421"/>
        <v>833.17499999999995</v>
      </c>
      <c r="P34206" s="121">
        <f>AVERAGEIFS('Rekensheet Uurdata'!G:G,'Rekensheet Uurdata'!A:A,QUOTIENT('Rekensheet Kwartierdata'!A34206-1,4)+1)/4</f>
        <v>0</v>
      </c>
      <c r="Q34206" s="84">
        <f>IFERROR(VALUE(VLOOKUP(A34206,'Bron Productie'!A:H,3))/4,-1)</f>
        <v>0</v>
      </c>
      <c r="R34206" s="84">
        <f t="shared" si="6426"/>
        <v>0</v>
      </c>
      <c r="S34206" s="84">
        <f t="shared" si="6422"/>
        <v>0</v>
      </c>
      <c r="T34206" s="86">
        <f t="shared" si="6423"/>
        <v>0</v>
      </c>
    </row>
    <row r="34207" spans="1:20" x14ac:dyDescent="0.25">
      <c r="A34207" s="113">
        <f t="shared" si="6427"/>
        <v>34202</v>
      </c>
      <c r="B34207" s="185">
        <f t="shared" si="6417"/>
        <v>43457</v>
      </c>
      <c r="C34207" s="118">
        <f t="shared" si="6428"/>
        <v>26</v>
      </c>
      <c r="D34207" s="121">
        <f>VLOOKUP(CONCATENATE(B34207,C34207),'Bron BM-prijzen'!A:L,11,FALSE)</f>
        <v>41.45</v>
      </c>
      <c r="E34207" s="118">
        <f>VLOOKUP(CONCATENATE(B34207,C34207),'Bron BM-prijzen'!A:L,12,FALSE)</f>
        <v>41.45</v>
      </c>
      <c r="F34207" s="121">
        <f>AVERAGEIFS('Rekensheet Uurdata'!E:E,'Rekensheet Uurdata'!A:A,QUOTIENT('Rekensheet Kwartierdata'!A34207-1,4)+1)/4</f>
        <v>276.375</v>
      </c>
      <c r="G34207" s="84">
        <f>IFERROR(VALUE(VLOOKUP(A34207,'Bron Productie'!A:H,7))/4,-1)</f>
        <v>349</v>
      </c>
      <c r="H34207" s="84">
        <f t="shared" si="6424"/>
        <v>349</v>
      </c>
      <c r="I34207" s="84">
        <f t="shared" si="6418"/>
        <v>72.625</v>
      </c>
      <c r="J34207" s="118">
        <f t="shared" si="6419"/>
        <v>3010.3062500000001</v>
      </c>
      <c r="K34207" s="121">
        <f>AVERAGEIFS('Rekensheet Uurdata'!F:F,'Rekensheet Uurdata'!A:A,QUOTIENT('Rekensheet Kwartierdata'!A34207-1,4)+1)/4</f>
        <v>108.5</v>
      </c>
      <c r="L34207" s="84">
        <f>IFERROR(VALUE(VLOOKUP(A34207,'Bron Productie'!A:H,5))/4,-1)</f>
        <v>119</v>
      </c>
      <c r="M34207" s="84">
        <f t="shared" si="6425"/>
        <v>119</v>
      </c>
      <c r="N34207" s="84">
        <f t="shared" si="6420"/>
        <v>10.5</v>
      </c>
      <c r="O34207" s="118">
        <f t="shared" si="6421"/>
        <v>435.22500000000002</v>
      </c>
      <c r="P34207" s="121">
        <f>AVERAGEIFS('Rekensheet Uurdata'!G:G,'Rekensheet Uurdata'!A:A,QUOTIENT('Rekensheet Kwartierdata'!A34207-1,4)+1)/4</f>
        <v>0</v>
      </c>
      <c r="Q34207" s="84">
        <f>IFERROR(VALUE(VLOOKUP(A34207,'Bron Productie'!A:H,3))/4,-1)</f>
        <v>0</v>
      </c>
      <c r="R34207" s="84">
        <f t="shared" si="6426"/>
        <v>0</v>
      </c>
      <c r="S34207" s="84">
        <f t="shared" si="6422"/>
        <v>0</v>
      </c>
      <c r="T34207" s="86">
        <f t="shared" si="6423"/>
        <v>0</v>
      </c>
    </row>
    <row r="34208" spans="1:20" x14ac:dyDescent="0.25">
      <c r="A34208" s="113">
        <f t="shared" si="6427"/>
        <v>34203</v>
      </c>
      <c r="B34208" s="185">
        <f t="shared" ref="B34208:B34271" si="6429">IF(C34207=96,B34207+1,B34207)</f>
        <v>43457</v>
      </c>
      <c r="C34208" s="118">
        <f t="shared" si="6428"/>
        <v>27</v>
      </c>
      <c r="D34208" s="121">
        <f>VLOOKUP(CONCATENATE(B34208,C34208),'Bron BM-prijzen'!A:L,11,FALSE)</f>
        <v>53.45</v>
      </c>
      <c r="E34208" s="118">
        <f>VLOOKUP(CONCATENATE(B34208,C34208),'Bron BM-prijzen'!A:L,12,FALSE)</f>
        <v>53.45</v>
      </c>
      <c r="F34208" s="121">
        <f>AVERAGEIFS('Rekensheet Uurdata'!E:E,'Rekensheet Uurdata'!A:A,QUOTIENT('Rekensheet Kwartierdata'!A34208-1,4)+1)/4</f>
        <v>276.375</v>
      </c>
      <c r="G34208" s="84">
        <f>IFERROR(VALUE(VLOOKUP(A34208,'Bron Productie'!A:H,7))/4,-1)</f>
        <v>350.25</v>
      </c>
      <c r="H34208" s="84">
        <f t="shared" si="6424"/>
        <v>350.25</v>
      </c>
      <c r="I34208" s="84">
        <f t="shared" si="6418"/>
        <v>73.875</v>
      </c>
      <c r="J34208" s="118">
        <f t="shared" si="6419"/>
        <v>3948.6187500000001</v>
      </c>
      <c r="K34208" s="121">
        <f>AVERAGEIFS('Rekensheet Uurdata'!F:F,'Rekensheet Uurdata'!A:A,QUOTIENT('Rekensheet Kwartierdata'!A34208-1,4)+1)/4</f>
        <v>108.5</v>
      </c>
      <c r="L34208" s="84">
        <f>IFERROR(VALUE(VLOOKUP(A34208,'Bron Productie'!A:H,5))/4,-1)</f>
        <v>115</v>
      </c>
      <c r="M34208" s="84">
        <f t="shared" si="6425"/>
        <v>115</v>
      </c>
      <c r="N34208" s="84">
        <f t="shared" si="6420"/>
        <v>6.5</v>
      </c>
      <c r="O34208" s="118">
        <f t="shared" si="6421"/>
        <v>347.42500000000001</v>
      </c>
      <c r="P34208" s="121">
        <f>AVERAGEIFS('Rekensheet Uurdata'!G:G,'Rekensheet Uurdata'!A:A,QUOTIENT('Rekensheet Kwartierdata'!A34208-1,4)+1)/4</f>
        <v>0</v>
      </c>
      <c r="Q34208" s="84">
        <f>IFERROR(VALUE(VLOOKUP(A34208,'Bron Productie'!A:H,3))/4,-1)</f>
        <v>0</v>
      </c>
      <c r="R34208" s="84">
        <f t="shared" si="6426"/>
        <v>0</v>
      </c>
      <c r="S34208" s="84">
        <f t="shared" si="6422"/>
        <v>0</v>
      </c>
      <c r="T34208" s="86">
        <f t="shared" si="6423"/>
        <v>0</v>
      </c>
    </row>
    <row r="34209" spans="1:20" x14ac:dyDescent="0.25">
      <c r="A34209" s="113">
        <f t="shared" si="6427"/>
        <v>34204</v>
      </c>
      <c r="B34209" s="185">
        <f t="shared" si="6429"/>
        <v>43457</v>
      </c>
      <c r="C34209" s="118">
        <f t="shared" si="6428"/>
        <v>28</v>
      </c>
      <c r="D34209" s="121">
        <f>VLOOKUP(CONCATENATE(B34209,C34209),'Bron BM-prijzen'!A:L,11,FALSE)</f>
        <v>60.66</v>
      </c>
      <c r="E34209" s="118">
        <f>VLOOKUP(CONCATENATE(B34209,C34209),'Bron BM-prijzen'!A:L,12,FALSE)</f>
        <v>60.66</v>
      </c>
      <c r="F34209" s="121">
        <f>AVERAGEIFS('Rekensheet Uurdata'!E:E,'Rekensheet Uurdata'!A:A,QUOTIENT('Rekensheet Kwartierdata'!A34209-1,4)+1)/4</f>
        <v>276.375</v>
      </c>
      <c r="G34209" s="84">
        <f>IFERROR(VALUE(VLOOKUP(A34209,'Bron Productie'!A:H,7))/4,-1)</f>
        <v>366.75</v>
      </c>
      <c r="H34209" s="84">
        <f t="shared" si="6424"/>
        <v>366.75</v>
      </c>
      <c r="I34209" s="84">
        <f t="shared" si="6418"/>
        <v>90.375</v>
      </c>
      <c r="J34209" s="118">
        <f t="shared" si="6419"/>
        <v>5482.1475</v>
      </c>
      <c r="K34209" s="121">
        <f>AVERAGEIFS('Rekensheet Uurdata'!F:F,'Rekensheet Uurdata'!A:A,QUOTIENT('Rekensheet Kwartierdata'!A34209-1,4)+1)/4</f>
        <v>108.5</v>
      </c>
      <c r="L34209" s="84">
        <f>IFERROR(VALUE(VLOOKUP(A34209,'Bron Productie'!A:H,5))/4,-1)</f>
        <v>101.25</v>
      </c>
      <c r="M34209" s="84">
        <f t="shared" si="6425"/>
        <v>101.25</v>
      </c>
      <c r="N34209" s="84">
        <f t="shared" si="6420"/>
        <v>-7.25</v>
      </c>
      <c r="O34209" s="118">
        <f t="shared" si="6421"/>
        <v>-439.78499999999997</v>
      </c>
      <c r="P34209" s="121">
        <f>AVERAGEIFS('Rekensheet Uurdata'!G:G,'Rekensheet Uurdata'!A:A,QUOTIENT('Rekensheet Kwartierdata'!A34209-1,4)+1)/4</f>
        <v>0</v>
      </c>
      <c r="Q34209" s="84">
        <f>IFERROR(VALUE(VLOOKUP(A34209,'Bron Productie'!A:H,3))/4,-1)</f>
        <v>0</v>
      </c>
      <c r="R34209" s="84">
        <f t="shared" si="6426"/>
        <v>0</v>
      </c>
      <c r="S34209" s="84">
        <f t="shared" si="6422"/>
        <v>0</v>
      </c>
      <c r="T34209" s="86">
        <f t="shared" si="6423"/>
        <v>0</v>
      </c>
    </row>
    <row r="34210" spans="1:20" x14ac:dyDescent="0.25">
      <c r="A34210" s="113">
        <f t="shared" si="6427"/>
        <v>34205</v>
      </c>
      <c r="B34210" s="185">
        <f t="shared" si="6429"/>
        <v>43457</v>
      </c>
      <c r="C34210" s="118">
        <f t="shared" si="6428"/>
        <v>29</v>
      </c>
      <c r="D34210" s="121">
        <f>VLOOKUP(CONCATENATE(B34210,C34210),'Bron BM-prijzen'!A:L,11,FALSE)</f>
        <v>49.55</v>
      </c>
      <c r="E34210" s="118">
        <f>VLOOKUP(CONCATENATE(B34210,C34210),'Bron BM-prijzen'!A:L,12,FALSE)</f>
        <v>43.85</v>
      </c>
      <c r="F34210" s="121">
        <f>AVERAGEIFS('Rekensheet Uurdata'!E:E,'Rekensheet Uurdata'!A:A,QUOTIENT('Rekensheet Kwartierdata'!A34210-1,4)+1)/4</f>
        <v>264.6875</v>
      </c>
      <c r="G34210" s="84">
        <f>IFERROR(VALUE(VLOOKUP(A34210,'Bron Productie'!A:H,7))/4,-1)</f>
        <v>376</v>
      </c>
      <c r="H34210" s="84">
        <f t="shared" si="6424"/>
        <v>376</v>
      </c>
      <c r="I34210" s="84">
        <f t="shared" ref="I34210:I34273" si="6430">IF(H34210=-1,0,H34210-F34210)</f>
        <v>111.3125</v>
      </c>
      <c r="J34210" s="118">
        <f t="shared" ref="J34210:J34273" si="6431">I34210*IF(I34210&lt;0,D34210,E34210)</f>
        <v>4881.0531250000004</v>
      </c>
      <c r="K34210" s="121">
        <f>AVERAGEIFS('Rekensheet Uurdata'!F:F,'Rekensheet Uurdata'!A:A,QUOTIENT('Rekensheet Kwartierdata'!A34210-1,4)+1)/4</f>
        <v>103.0625</v>
      </c>
      <c r="L34210" s="84">
        <f>IFERROR(VALUE(VLOOKUP(A34210,'Bron Productie'!A:H,5))/4,-1)</f>
        <v>98.75</v>
      </c>
      <c r="M34210" s="84">
        <f t="shared" si="6425"/>
        <v>98.75</v>
      </c>
      <c r="N34210" s="84">
        <f t="shared" ref="N34210:N34273" si="6432">IF(M34210=-1,0,M34210-K34210)</f>
        <v>-4.3125</v>
      </c>
      <c r="O34210" s="118">
        <f t="shared" ref="O34210:O34273" si="6433">N34210*IF(N34210&lt;0,D34210,E34210)</f>
        <v>-213.68437499999999</v>
      </c>
      <c r="P34210" s="121">
        <f>AVERAGEIFS('Rekensheet Uurdata'!G:G,'Rekensheet Uurdata'!A:A,QUOTIENT('Rekensheet Kwartierdata'!A34210-1,4)+1)/4</f>
        <v>6.25E-2</v>
      </c>
      <c r="Q34210" s="84">
        <f>IFERROR(VALUE(VLOOKUP(A34210,'Bron Productie'!A:H,3))/4,-1)</f>
        <v>0</v>
      </c>
      <c r="R34210" s="84">
        <f t="shared" si="6426"/>
        <v>0</v>
      </c>
      <c r="S34210" s="84">
        <f t="shared" ref="S34210:S34273" si="6434">IF(R34210=-1,0,R34210-P34210)</f>
        <v>-6.25E-2</v>
      </c>
      <c r="T34210" s="86">
        <f t="shared" ref="T34210:T34273" si="6435">S34210*IF(S34210&lt;0,$D34210,$E34210)</f>
        <v>-3.0968749999999998</v>
      </c>
    </row>
    <row r="34211" spans="1:20" x14ac:dyDescent="0.25">
      <c r="A34211" s="113">
        <f t="shared" si="6427"/>
        <v>34206</v>
      </c>
      <c r="B34211" s="185">
        <f t="shared" si="6429"/>
        <v>43457</v>
      </c>
      <c r="C34211" s="118">
        <f t="shared" si="6428"/>
        <v>30</v>
      </c>
      <c r="D34211" s="121">
        <f>VLOOKUP(CONCATENATE(B34211,C34211),'Bron BM-prijzen'!A:L,11,FALSE)</f>
        <v>45.45</v>
      </c>
      <c r="E34211" s="118">
        <f>VLOOKUP(CONCATENATE(B34211,C34211),'Bron BM-prijzen'!A:L,12,FALSE)</f>
        <v>45.45</v>
      </c>
      <c r="F34211" s="121">
        <f>AVERAGEIFS('Rekensheet Uurdata'!E:E,'Rekensheet Uurdata'!A:A,QUOTIENT('Rekensheet Kwartierdata'!A34211-1,4)+1)/4</f>
        <v>264.6875</v>
      </c>
      <c r="G34211" s="84">
        <f>IFERROR(VALUE(VLOOKUP(A34211,'Bron Productie'!A:H,7))/4,-1)</f>
        <v>371.5</v>
      </c>
      <c r="H34211" s="84">
        <f t="shared" si="6424"/>
        <v>371.5</v>
      </c>
      <c r="I34211" s="84">
        <f t="shared" si="6430"/>
        <v>106.8125</v>
      </c>
      <c r="J34211" s="118">
        <f t="shared" si="6431"/>
        <v>4854.6281250000002</v>
      </c>
      <c r="K34211" s="121">
        <f>AVERAGEIFS('Rekensheet Uurdata'!F:F,'Rekensheet Uurdata'!A:A,QUOTIENT('Rekensheet Kwartierdata'!A34211-1,4)+1)/4</f>
        <v>103.0625</v>
      </c>
      <c r="L34211" s="84">
        <f>IFERROR(VALUE(VLOOKUP(A34211,'Bron Productie'!A:H,5))/4,-1)</f>
        <v>103</v>
      </c>
      <c r="M34211" s="84">
        <f t="shared" si="6425"/>
        <v>103</v>
      </c>
      <c r="N34211" s="84">
        <f t="shared" si="6432"/>
        <v>-6.25E-2</v>
      </c>
      <c r="O34211" s="118">
        <f t="shared" si="6433"/>
        <v>-2.8406250000000002</v>
      </c>
      <c r="P34211" s="121">
        <f>AVERAGEIFS('Rekensheet Uurdata'!G:G,'Rekensheet Uurdata'!A:A,QUOTIENT('Rekensheet Kwartierdata'!A34211-1,4)+1)/4</f>
        <v>6.25E-2</v>
      </c>
      <c r="Q34211" s="84">
        <f>IFERROR(VALUE(VLOOKUP(A34211,'Bron Productie'!A:H,3))/4,-1)</f>
        <v>0</v>
      </c>
      <c r="R34211" s="84">
        <f t="shared" si="6426"/>
        <v>0</v>
      </c>
      <c r="S34211" s="84">
        <f t="shared" si="6434"/>
        <v>-6.25E-2</v>
      </c>
      <c r="T34211" s="86">
        <f t="shared" si="6435"/>
        <v>-2.8406250000000002</v>
      </c>
    </row>
    <row r="34212" spans="1:20" x14ac:dyDescent="0.25">
      <c r="A34212" s="113">
        <f t="shared" si="6427"/>
        <v>34207</v>
      </c>
      <c r="B34212" s="185">
        <f t="shared" si="6429"/>
        <v>43457</v>
      </c>
      <c r="C34212" s="118">
        <f t="shared" si="6428"/>
        <v>31</v>
      </c>
      <c r="D34212" s="121">
        <f>VLOOKUP(CONCATENATE(B34212,C34212),'Bron BM-prijzen'!A:L,11,FALSE)</f>
        <v>47.62</v>
      </c>
      <c r="E34212" s="118">
        <f>VLOOKUP(CONCATENATE(B34212,C34212),'Bron BM-prijzen'!A:L,12,FALSE)</f>
        <v>47.62</v>
      </c>
      <c r="F34212" s="121">
        <f>AVERAGEIFS('Rekensheet Uurdata'!E:E,'Rekensheet Uurdata'!A:A,QUOTIENT('Rekensheet Kwartierdata'!A34212-1,4)+1)/4</f>
        <v>264.6875</v>
      </c>
      <c r="G34212" s="84">
        <f>IFERROR(VALUE(VLOOKUP(A34212,'Bron Productie'!A:H,7))/4,-1)</f>
        <v>374.25</v>
      </c>
      <c r="H34212" s="84">
        <f t="shared" si="6424"/>
        <v>374.25</v>
      </c>
      <c r="I34212" s="84">
        <f t="shared" si="6430"/>
        <v>109.5625</v>
      </c>
      <c r="J34212" s="118">
        <f t="shared" si="6431"/>
        <v>5217.36625</v>
      </c>
      <c r="K34212" s="121">
        <f>AVERAGEIFS('Rekensheet Uurdata'!F:F,'Rekensheet Uurdata'!A:A,QUOTIENT('Rekensheet Kwartierdata'!A34212-1,4)+1)/4</f>
        <v>103.0625</v>
      </c>
      <c r="L34212" s="84">
        <f>IFERROR(VALUE(VLOOKUP(A34212,'Bron Productie'!A:H,5))/4,-1)</f>
        <v>102.75</v>
      </c>
      <c r="M34212" s="84">
        <f t="shared" si="6425"/>
        <v>102.75</v>
      </c>
      <c r="N34212" s="84">
        <f t="shared" si="6432"/>
        <v>-0.3125</v>
      </c>
      <c r="O34212" s="118">
        <f t="shared" si="6433"/>
        <v>-14.88125</v>
      </c>
      <c r="P34212" s="121">
        <f>AVERAGEIFS('Rekensheet Uurdata'!G:G,'Rekensheet Uurdata'!A:A,QUOTIENT('Rekensheet Kwartierdata'!A34212-1,4)+1)/4</f>
        <v>6.25E-2</v>
      </c>
      <c r="Q34212" s="84">
        <f>IFERROR(VALUE(VLOOKUP(A34212,'Bron Productie'!A:H,3))/4,-1)</f>
        <v>0</v>
      </c>
      <c r="R34212" s="84">
        <f t="shared" si="6426"/>
        <v>0</v>
      </c>
      <c r="S34212" s="84">
        <f t="shared" si="6434"/>
        <v>-6.25E-2</v>
      </c>
      <c r="T34212" s="86">
        <f t="shared" si="6435"/>
        <v>-2.9762499999999998</v>
      </c>
    </row>
    <row r="34213" spans="1:20" x14ac:dyDescent="0.25">
      <c r="A34213" s="113">
        <f t="shared" si="6427"/>
        <v>34208</v>
      </c>
      <c r="B34213" s="185">
        <f t="shared" si="6429"/>
        <v>43457</v>
      </c>
      <c r="C34213" s="118">
        <f t="shared" si="6428"/>
        <v>32</v>
      </c>
      <c r="D34213" s="121">
        <f>VLOOKUP(CONCATENATE(B34213,C34213),'Bron BM-prijzen'!A:L,11,FALSE)</f>
        <v>41.45</v>
      </c>
      <c r="E34213" s="118">
        <f>VLOOKUP(CONCATENATE(B34213,C34213),'Bron BM-prijzen'!A:L,12,FALSE)</f>
        <v>41.45</v>
      </c>
      <c r="F34213" s="121">
        <f>AVERAGEIFS('Rekensheet Uurdata'!E:E,'Rekensheet Uurdata'!A:A,QUOTIENT('Rekensheet Kwartierdata'!A34213-1,4)+1)/4</f>
        <v>264.6875</v>
      </c>
      <c r="G34213" s="84">
        <f>IFERROR(VALUE(VLOOKUP(A34213,'Bron Productie'!A:H,7))/4,-1)</f>
        <v>364.75</v>
      </c>
      <c r="H34213" s="84">
        <f t="shared" si="6424"/>
        <v>364.75</v>
      </c>
      <c r="I34213" s="84">
        <f t="shared" si="6430"/>
        <v>100.0625</v>
      </c>
      <c r="J34213" s="118">
        <f t="shared" si="6431"/>
        <v>4147.5906250000007</v>
      </c>
      <c r="K34213" s="121">
        <f>AVERAGEIFS('Rekensheet Uurdata'!F:F,'Rekensheet Uurdata'!A:A,QUOTIENT('Rekensheet Kwartierdata'!A34213-1,4)+1)/4</f>
        <v>103.0625</v>
      </c>
      <c r="L34213" s="84">
        <f>IFERROR(VALUE(VLOOKUP(A34213,'Bron Productie'!A:H,5))/4,-1)</f>
        <v>97</v>
      </c>
      <c r="M34213" s="84">
        <f t="shared" si="6425"/>
        <v>97</v>
      </c>
      <c r="N34213" s="84">
        <f t="shared" si="6432"/>
        <v>-6.0625</v>
      </c>
      <c r="O34213" s="118">
        <f t="shared" si="6433"/>
        <v>-251.29062500000001</v>
      </c>
      <c r="P34213" s="121">
        <f>AVERAGEIFS('Rekensheet Uurdata'!G:G,'Rekensheet Uurdata'!A:A,QUOTIENT('Rekensheet Kwartierdata'!A34213-1,4)+1)/4</f>
        <v>6.25E-2</v>
      </c>
      <c r="Q34213" s="84">
        <f>IFERROR(VALUE(VLOOKUP(A34213,'Bron Productie'!A:H,3))/4,-1)</f>
        <v>0.25</v>
      </c>
      <c r="R34213" s="84">
        <f t="shared" si="6426"/>
        <v>0.25</v>
      </c>
      <c r="S34213" s="84">
        <f t="shared" si="6434"/>
        <v>0.1875</v>
      </c>
      <c r="T34213" s="86">
        <f t="shared" si="6435"/>
        <v>7.7718750000000005</v>
      </c>
    </row>
    <row r="34214" spans="1:20" x14ac:dyDescent="0.25">
      <c r="A34214" s="113">
        <f t="shared" si="6427"/>
        <v>34209</v>
      </c>
      <c r="B34214" s="185">
        <f t="shared" si="6429"/>
        <v>43457</v>
      </c>
      <c r="C34214" s="118">
        <f t="shared" si="6428"/>
        <v>33</v>
      </c>
      <c r="D34214" s="121">
        <f>VLOOKUP(CONCATENATE(B34214,C34214),'Bron BM-prijzen'!A:L,11,FALSE)</f>
        <v>50.36</v>
      </c>
      <c r="E34214" s="118">
        <f>VLOOKUP(CONCATENATE(B34214,C34214),'Bron BM-prijzen'!A:L,12,FALSE)</f>
        <v>50.36</v>
      </c>
      <c r="F34214" s="121">
        <f>AVERAGEIFS('Rekensheet Uurdata'!E:E,'Rekensheet Uurdata'!A:A,QUOTIENT('Rekensheet Kwartierdata'!A34214-1,4)+1)/4</f>
        <v>249.5625</v>
      </c>
      <c r="G34214" s="84">
        <f>IFERROR(VALUE(VLOOKUP(A34214,'Bron Productie'!A:H,7))/4,-1)</f>
        <v>357</v>
      </c>
      <c r="H34214" s="84">
        <f t="shared" si="6424"/>
        <v>357</v>
      </c>
      <c r="I34214" s="84">
        <f t="shared" si="6430"/>
        <v>107.4375</v>
      </c>
      <c r="J34214" s="118">
        <f t="shared" si="6431"/>
        <v>5410.5524999999998</v>
      </c>
      <c r="K34214" s="121">
        <f>AVERAGEIFS('Rekensheet Uurdata'!F:F,'Rekensheet Uurdata'!A:A,QUOTIENT('Rekensheet Kwartierdata'!A34214-1,4)+1)/4</f>
        <v>98.875</v>
      </c>
      <c r="L34214" s="84">
        <f>IFERROR(VALUE(VLOOKUP(A34214,'Bron Productie'!A:H,5))/4,-1)</f>
        <v>83.5</v>
      </c>
      <c r="M34214" s="84">
        <f t="shared" si="6425"/>
        <v>83.5</v>
      </c>
      <c r="N34214" s="84">
        <f t="shared" si="6432"/>
        <v>-15.375</v>
      </c>
      <c r="O34214" s="118">
        <f t="shared" si="6433"/>
        <v>-774.28499999999997</v>
      </c>
      <c r="P34214" s="121">
        <f>AVERAGEIFS('Rekensheet Uurdata'!G:G,'Rekensheet Uurdata'!A:A,QUOTIENT('Rekensheet Kwartierdata'!A34214-1,4)+1)/4</f>
        <v>10.875</v>
      </c>
      <c r="Q34214" s="84">
        <f>IFERROR(VALUE(VLOOKUP(A34214,'Bron Productie'!A:H,3))/4,-1)</f>
        <v>0.25</v>
      </c>
      <c r="R34214" s="84">
        <f t="shared" si="6426"/>
        <v>0.25</v>
      </c>
      <c r="S34214" s="84">
        <f t="shared" si="6434"/>
        <v>-10.625</v>
      </c>
      <c r="T34214" s="86">
        <f t="shared" si="6435"/>
        <v>-535.07500000000005</v>
      </c>
    </row>
    <row r="34215" spans="1:20" x14ac:dyDescent="0.25">
      <c r="A34215" s="113">
        <f t="shared" si="6427"/>
        <v>34210</v>
      </c>
      <c r="B34215" s="185">
        <f t="shared" si="6429"/>
        <v>43457</v>
      </c>
      <c r="C34215" s="118">
        <f t="shared" si="6428"/>
        <v>34</v>
      </c>
      <c r="D34215" s="121">
        <f>VLOOKUP(CONCATENATE(B34215,C34215),'Bron BM-prijzen'!A:L,11,FALSE)</f>
        <v>53.45</v>
      </c>
      <c r="E34215" s="118">
        <f>VLOOKUP(CONCATENATE(B34215,C34215),'Bron BM-prijzen'!A:L,12,FALSE)</f>
        <v>53.45</v>
      </c>
      <c r="F34215" s="121">
        <f>AVERAGEIFS('Rekensheet Uurdata'!E:E,'Rekensheet Uurdata'!A:A,QUOTIENT('Rekensheet Kwartierdata'!A34215-1,4)+1)/4</f>
        <v>249.5625</v>
      </c>
      <c r="G34215" s="84">
        <f>IFERROR(VALUE(VLOOKUP(A34215,'Bron Productie'!A:H,7))/4,-1)</f>
        <v>352.75</v>
      </c>
      <c r="H34215" s="84">
        <f t="shared" si="6424"/>
        <v>352.75</v>
      </c>
      <c r="I34215" s="84">
        <f t="shared" si="6430"/>
        <v>103.1875</v>
      </c>
      <c r="J34215" s="118">
        <f t="shared" si="6431"/>
        <v>5515.3718750000007</v>
      </c>
      <c r="K34215" s="121">
        <f>AVERAGEIFS('Rekensheet Uurdata'!F:F,'Rekensheet Uurdata'!A:A,QUOTIENT('Rekensheet Kwartierdata'!A34215-1,4)+1)/4</f>
        <v>98.875</v>
      </c>
      <c r="L34215" s="84">
        <f>IFERROR(VALUE(VLOOKUP(A34215,'Bron Productie'!A:H,5))/4,-1)</f>
        <v>72.25</v>
      </c>
      <c r="M34215" s="84">
        <f t="shared" si="6425"/>
        <v>72.25</v>
      </c>
      <c r="N34215" s="84">
        <f t="shared" si="6432"/>
        <v>-26.625</v>
      </c>
      <c r="O34215" s="118">
        <f t="shared" si="6433"/>
        <v>-1423.10625</v>
      </c>
      <c r="P34215" s="121">
        <f>AVERAGEIFS('Rekensheet Uurdata'!G:G,'Rekensheet Uurdata'!A:A,QUOTIENT('Rekensheet Kwartierdata'!A34215-1,4)+1)/4</f>
        <v>10.875</v>
      </c>
      <c r="Q34215" s="84">
        <f>IFERROR(VALUE(VLOOKUP(A34215,'Bron Productie'!A:H,3))/4,-1)</f>
        <v>1.75</v>
      </c>
      <c r="R34215" s="84">
        <f t="shared" si="6426"/>
        <v>1.75</v>
      </c>
      <c r="S34215" s="84">
        <f t="shared" si="6434"/>
        <v>-9.125</v>
      </c>
      <c r="T34215" s="86">
        <f t="shared" si="6435"/>
        <v>-487.73125000000005</v>
      </c>
    </row>
    <row r="34216" spans="1:20" x14ac:dyDescent="0.25">
      <c r="A34216" s="113">
        <f t="shared" si="6427"/>
        <v>34211</v>
      </c>
      <c r="B34216" s="185">
        <f t="shared" si="6429"/>
        <v>43457</v>
      </c>
      <c r="C34216" s="118">
        <f t="shared" si="6428"/>
        <v>35</v>
      </c>
      <c r="D34216" s="121">
        <f>VLOOKUP(CONCATENATE(B34216,C34216),'Bron BM-prijzen'!A:L,11,FALSE)</f>
        <v>49.45</v>
      </c>
      <c r="E34216" s="118">
        <f>VLOOKUP(CONCATENATE(B34216,C34216),'Bron BM-prijzen'!A:L,12,FALSE)</f>
        <v>49.45</v>
      </c>
      <c r="F34216" s="121">
        <f>AVERAGEIFS('Rekensheet Uurdata'!E:E,'Rekensheet Uurdata'!A:A,QUOTIENT('Rekensheet Kwartierdata'!A34216-1,4)+1)/4</f>
        <v>249.5625</v>
      </c>
      <c r="G34216" s="84">
        <f>IFERROR(VALUE(VLOOKUP(A34216,'Bron Productie'!A:H,7))/4,-1)</f>
        <v>354</v>
      </c>
      <c r="H34216" s="84">
        <f t="shared" si="6424"/>
        <v>354</v>
      </c>
      <c r="I34216" s="84">
        <f t="shared" si="6430"/>
        <v>104.4375</v>
      </c>
      <c r="J34216" s="118">
        <f t="shared" si="6431"/>
        <v>5164.4343750000007</v>
      </c>
      <c r="K34216" s="121">
        <f>AVERAGEIFS('Rekensheet Uurdata'!F:F,'Rekensheet Uurdata'!A:A,QUOTIENT('Rekensheet Kwartierdata'!A34216-1,4)+1)/4</f>
        <v>98.875</v>
      </c>
      <c r="L34216" s="84">
        <f>IFERROR(VALUE(VLOOKUP(A34216,'Bron Productie'!A:H,5))/4,-1)</f>
        <v>72.75</v>
      </c>
      <c r="M34216" s="84">
        <f t="shared" si="6425"/>
        <v>72.75</v>
      </c>
      <c r="N34216" s="84">
        <f t="shared" si="6432"/>
        <v>-26.125</v>
      </c>
      <c r="O34216" s="118">
        <f t="shared" si="6433"/>
        <v>-1291.8812500000001</v>
      </c>
      <c r="P34216" s="121">
        <f>AVERAGEIFS('Rekensheet Uurdata'!G:G,'Rekensheet Uurdata'!A:A,QUOTIENT('Rekensheet Kwartierdata'!A34216-1,4)+1)/4</f>
        <v>10.875</v>
      </c>
      <c r="Q34216" s="84">
        <f>IFERROR(VALUE(VLOOKUP(A34216,'Bron Productie'!A:H,3))/4,-1)</f>
        <v>3.5</v>
      </c>
      <c r="R34216" s="84">
        <f t="shared" si="6426"/>
        <v>3.5</v>
      </c>
      <c r="S34216" s="84">
        <f t="shared" si="6434"/>
        <v>-7.375</v>
      </c>
      <c r="T34216" s="86">
        <f t="shared" si="6435"/>
        <v>-364.69375000000002</v>
      </c>
    </row>
    <row r="34217" spans="1:20" x14ac:dyDescent="0.25">
      <c r="A34217" s="113">
        <f t="shared" si="6427"/>
        <v>34212</v>
      </c>
      <c r="B34217" s="185">
        <f t="shared" si="6429"/>
        <v>43457</v>
      </c>
      <c r="C34217" s="118">
        <f t="shared" si="6428"/>
        <v>36</v>
      </c>
      <c r="D34217" s="121">
        <f>VLOOKUP(CONCATENATE(B34217,C34217),'Bron BM-prijzen'!A:L,11,FALSE)</f>
        <v>48.26</v>
      </c>
      <c r="E34217" s="118">
        <f>VLOOKUP(CONCATENATE(B34217,C34217),'Bron BM-prijzen'!A:L,12,FALSE)</f>
        <v>48.26</v>
      </c>
      <c r="F34217" s="121">
        <f>AVERAGEIFS('Rekensheet Uurdata'!E:E,'Rekensheet Uurdata'!A:A,QUOTIENT('Rekensheet Kwartierdata'!A34217-1,4)+1)/4</f>
        <v>249.5625</v>
      </c>
      <c r="G34217" s="84">
        <f>IFERROR(VALUE(VLOOKUP(A34217,'Bron Productie'!A:H,7))/4,-1)</f>
        <v>335.5</v>
      </c>
      <c r="H34217" s="84">
        <f t="shared" si="6424"/>
        <v>335.5</v>
      </c>
      <c r="I34217" s="84">
        <f t="shared" si="6430"/>
        <v>85.9375</v>
      </c>
      <c r="J34217" s="118">
        <f t="shared" si="6431"/>
        <v>4147.34375</v>
      </c>
      <c r="K34217" s="121">
        <f>AVERAGEIFS('Rekensheet Uurdata'!F:F,'Rekensheet Uurdata'!A:A,QUOTIENT('Rekensheet Kwartierdata'!A34217-1,4)+1)/4</f>
        <v>98.875</v>
      </c>
      <c r="L34217" s="84">
        <f>IFERROR(VALUE(VLOOKUP(A34217,'Bron Productie'!A:H,5))/4,-1)</f>
        <v>78.5</v>
      </c>
      <c r="M34217" s="84">
        <f t="shared" si="6425"/>
        <v>78.5</v>
      </c>
      <c r="N34217" s="84">
        <f t="shared" si="6432"/>
        <v>-20.375</v>
      </c>
      <c r="O34217" s="118">
        <f t="shared" si="6433"/>
        <v>-983.29750000000001</v>
      </c>
      <c r="P34217" s="121">
        <f>AVERAGEIFS('Rekensheet Uurdata'!G:G,'Rekensheet Uurdata'!A:A,QUOTIENT('Rekensheet Kwartierdata'!A34217-1,4)+1)/4</f>
        <v>10.875</v>
      </c>
      <c r="Q34217" s="84">
        <f>IFERROR(VALUE(VLOOKUP(A34217,'Bron Productie'!A:H,3))/4,-1)</f>
        <v>5</v>
      </c>
      <c r="R34217" s="84">
        <f t="shared" si="6426"/>
        <v>5</v>
      </c>
      <c r="S34217" s="84">
        <f t="shared" si="6434"/>
        <v>-5.875</v>
      </c>
      <c r="T34217" s="86">
        <f t="shared" si="6435"/>
        <v>-283.52749999999997</v>
      </c>
    </row>
    <row r="34218" spans="1:20" x14ac:dyDescent="0.25">
      <c r="A34218" s="113">
        <f t="shared" si="6427"/>
        <v>34213</v>
      </c>
      <c r="B34218" s="185">
        <f t="shared" si="6429"/>
        <v>43457</v>
      </c>
      <c r="C34218" s="118">
        <f t="shared" si="6428"/>
        <v>37</v>
      </c>
      <c r="D34218" s="121">
        <f>VLOOKUP(CONCATENATE(B34218,C34218),'Bron BM-prijzen'!A:L,11,FALSE)</f>
        <v>48.3</v>
      </c>
      <c r="E34218" s="118">
        <f>VLOOKUP(CONCATENATE(B34218,C34218),'Bron BM-prijzen'!A:L,12,FALSE)</f>
        <v>48.3</v>
      </c>
      <c r="F34218" s="121">
        <f>AVERAGEIFS('Rekensheet Uurdata'!E:E,'Rekensheet Uurdata'!A:A,QUOTIENT('Rekensheet Kwartierdata'!A34218-1,4)+1)/4</f>
        <v>233.1875</v>
      </c>
      <c r="G34218" s="84">
        <f>IFERROR(VALUE(VLOOKUP(A34218,'Bron Productie'!A:H,7))/4,-1)</f>
        <v>325.75</v>
      </c>
      <c r="H34218" s="84">
        <f t="shared" si="6424"/>
        <v>325.75</v>
      </c>
      <c r="I34218" s="84">
        <f t="shared" si="6430"/>
        <v>92.5625</v>
      </c>
      <c r="J34218" s="118">
        <f t="shared" si="6431"/>
        <v>4470.7687500000002</v>
      </c>
      <c r="K34218" s="121">
        <f>AVERAGEIFS('Rekensheet Uurdata'!F:F,'Rekensheet Uurdata'!A:A,QUOTIENT('Rekensheet Kwartierdata'!A34218-1,4)+1)/4</f>
        <v>92.875</v>
      </c>
      <c r="L34218" s="84">
        <f>IFERROR(VALUE(VLOOKUP(A34218,'Bron Productie'!A:H,5))/4,-1)</f>
        <v>74.75</v>
      </c>
      <c r="M34218" s="84">
        <f t="shared" si="6425"/>
        <v>74.75</v>
      </c>
      <c r="N34218" s="84">
        <f t="shared" si="6432"/>
        <v>-18.125</v>
      </c>
      <c r="O34218" s="118">
        <f t="shared" si="6433"/>
        <v>-875.4375</v>
      </c>
      <c r="P34218" s="121">
        <f>AVERAGEIFS('Rekensheet Uurdata'!G:G,'Rekensheet Uurdata'!A:A,QUOTIENT('Rekensheet Kwartierdata'!A34218-1,4)+1)/4</f>
        <v>36.75</v>
      </c>
      <c r="Q34218" s="84">
        <f>IFERROR(VALUE(VLOOKUP(A34218,'Bron Productie'!A:H,3))/4,-1)</f>
        <v>6.75</v>
      </c>
      <c r="R34218" s="84">
        <f t="shared" si="6426"/>
        <v>6.75</v>
      </c>
      <c r="S34218" s="84">
        <f t="shared" si="6434"/>
        <v>-30</v>
      </c>
      <c r="T34218" s="86">
        <f t="shared" si="6435"/>
        <v>-1449</v>
      </c>
    </row>
    <row r="34219" spans="1:20" x14ac:dyDescent="0.25">
      <c r="A34219" s="113">
        <f t="shared" si="6427"/>
        <v>34214</v>
      </c>
      <c r="B34219" s="185">
        <f t="shared" si="6429"/>
        <v>43457</v>
      </c>
      <c r="C34219" s="118">
        <f t="shared" si="6428"/>
        <v>38</v>
      </c>
      <c r="D34219" s="121">
        <f>VLOOKUP(CONCATENATE(B34219,C34219),'Bron BM-prijzen'!A:L,11,FALSE)</f>
        <v>49.45</v>
      </c>
      <c r="E34219" s="118">
        <f>VLOOKUP(CONCATENATE(B34219,C34219),'Bron BM-prijzen'!A:L,12,FALSE)</f>
        <v>49.45</v>
      </c>
      <c r="F34219" s="121">
        <f>AVERAGEIFS('Rekensheet Uurdata'!E:E,'Rekensheet Uurdata'!A:A,QUOTIENT('Rekensheet Kwartierdata'!A34219-1,4)+1)/4</f>
        <v>233.1875</v>
      </c>
      <c r="G34219" s="84">
        <f>IFERROR(VALUE(VLOOKUP(A34219,'Bron Productie'!A:H,7))/4,-1)</f>
        <v>318</v>
      </c>
      <c r="H34219" s="84">
        <f t="shared" si="6424"/>
        <v>318</v>
      </c>
      <c r="I34219" s="84">
        <f t="shared" si="6430"/>
        <v>84.8125</v>
      </c>
      <c r="J34219" s="118">
        <f t="shared" si="6431"/>
        <v>4193.9781250000005</v>
      </c>
      <c r="K34219" s="121">
        <f>AVERAGEIFS('Rekensheet Uurdata'!F:F,'Rekensheet Uurdata'!A:A,QUOTIENT('Rekensheet Kwartierdata'!A34219-1,4)+1)/4</f>
        <v>92.875</v>
      </c>
      <c r="L34219" s="84">
        <f>IFERROR(VALUE(VLOOKUP(A34219,'Bron Productie'!A:H,5))/4,-1)</f>
        <v>68.5</v>
      </c>
      <c r="M34219" s="84">
        <f t="shared" si="6425"/>
        <v>68.5</v>
      </c>
      <c r="N34219" s="84">
        <f t="shared" si="6432"/>
        <v>-24.375</v>
      </c>
      <c r="O34219" s="118">
        <f t="shared" si="6433"/>
        <v>-1205.34375</v>
      </c>
      <c r="P34219" s="121">
        <f>AVERAGEIFS('Rekensheet Uurdata'!G:G,'Rekensheet Uurdata'!A:A,QUOTIENT('Rekensheet Kwartierdata'!A34219-1,4)+1)/4</f>
        <v>36.75</v>
      </c>
      <c r="Q34219" s="84">
        <f>IFERROR(VALUE(VLOOKUP(A34219,'Bron Productie'!A:H,3))/4,-1)</f>
        <v>7.5</v>
      </c>
      <c r="R34219" s="84">
        <f t="shared" si="6426"/>
        <v>7.5</v>
      </c>
      <c r="S34219" s="84">
        <f t="shared" si="6434"/>
        <v>-29.25</v>
      </c>
      <c r="T34219" s="86">
        <f t="shared" si="6435"/>
        <v>-1446.4125000000001</v>
      </c>
    </row>
    <row r="34220" spans="1:20" x14ac:dyDescent="0.25">
      <c r="A34220" s="113">
        <f t="shared" si="6427"/>
        <v>34215</v>
      </c>
      <c r="B34220" s="185">
        <f t="shared" si="6429"/>
        <v>43457</v>
      </c>
      <c r="C34220" s="118">
        <f t="shared" si="6428"/>
        <v>39</v>
      </c>
      <c r="D34220" s="121">
        <f>VLOOKUP(CONCATENATE(B34220,C34220),'Bron BM-prijzen'!A:L,11,FALSE)</f>
        <v>57.53</v>
      </c>
      <c r="E34220" s="118">
        <f>VLOOKUP(CONCATENATE(B34220,C34220),'Bron BM-prijzen'!A:L,12,FALSE)</f>
        <v>57.53</v>
      </c>
      <c r="F34220" s="121">
        <f>AVERAGEIFS('Rekensheet Uurdata'!E:E,'Rekensheet Uurdata'!A:A,QUOTIENT('Rekensheet Kwartierdata'!A34220-1,4)+1)/4</f>
        <v>233.1875</v>
      </c>
      <c r="G34220" s="84">
        <f>IFERROR(VALUE(VLOOKUP(A34220,'Bron Productie'!A:H,7))/4,-1)</f>
        <v>308.75</v>
      </c>
      <c r="H34220" s="84">
        <f t="shared" si="6424"/>
        <v>308.75</v>
      </c>
      <c r="I34220" s="84">
        <f t="shared" si="6430"/>
        <v>75.5625</v>
      </c>
      <c r="J34220" s="118">
        <f t="shared" si="6431"/>
        <v>4347.1106250000003</v>
      </c>
      <c r="K34220" s="121">
        <f>AVERAGEIFS('Rekensheet Uurdata'!F:F,'Rekensheet Uurdata'!A:A,QUOTIENT('Rekensheet Kwartierdata'!A34220-1,4)+1)/4</f>
        <v>92.875</v>
      </c>
      <c r="L34220" s="84">
        <f>IFERROR(VALUE(VLOOKUP(A34220,'Bron Productie'!A:H,5))/4,-1)</f>
        <v>69.5</v>
      </c>
      <c r="M34220" s="84">
        <f t="shared" si="6425"/>
        <v>69.5</v>
      </c>
      <c r="N34220" s="84">
        <f t="shared" si="6432"/>
        <v>-23.375</v>
      </c>
      <c r="O34220" s="118">
        <f t="shared" si="6433"/>
        <v>-1344.7637500000001</v>
      </c>
      <c r="P34220" s="121">
        <f>AVERAGEIFS('Rekensheet Uurdata'!G:G,'Rekensheet Uurdata'!A:A,QUOTIENT('Rekensheet Kwartierdata'!A34220-1,4)+1)/4</f>
        <v>36.75</v>
      </c>
      <c r="Q34220" s="84">
        <f>IFERROR(VALUE(VLOOKUP(A34220,'Bron Productie'!A:H,3))/4,-1)</f>
        <v>8.25</v>
      </c>
      <c r="R34220" s="84">
        <f t="shared" si="6426"/>
        <v>8.25</v>
      </c>
      <c r="S34220" s="84">
        <f t="shared" si="6434"/>
        <v>-28.5</v>
      </c>
      <c r="T34220" s="86">
        <f t="shared" si="6435"/>
        <v>-1639.605</v>
      </c>
    </row>
    <row r="34221" spans="1:20" x14ac:dyDescent="0.25">
      <c r="A34221" s="113">
        <f t="shared" si="6427"/>
        <v>34216</v>
      </c>
      <c r="B34221" s="185">
        <f t="shared" si="6429"/>
        <v>43457</v>
      </c>
      <c r="C34221" s="118">
        <f t="shared" si="6428"/>
        <v>40</v>
      </c>
      <c r="D34221" s="121">
        <f>VLOOKUP(CONCATENATE(B34221,C34221),'Bron BM-prijzen'!A:L,11,FALSE)</f>
        <v>72.59</v>
      </c>
      <c r="E34221" s="118">
        <f>VLOOKUP(CONCATENATE(B34221,C34221),'Bron BM-prijzen'!A:L,12,FALSE)</f>
        <v>72.59</v>
      </c>
      <c r="F34221" s="121">
        <f>AVERAGEIFS('Rekensheet Uurdata'!E:E,'Rekensheet Uurdata'!A:A,QUOTIENT('Rekensheet Kwartierdata'!A34221-1,4)+1)/4</f>
        <v>233.1875</v>
      </c>
      <c r="G34221" s="84">
        <f>IFERROR(VALUE(VLOOKUP(A34221,'Bron Productie'!A:H,7))/4,-1)</f>
        <v>302.5</v>
      </c>
      <c r="H34221" s="84">
        <f t="shared" si="6424"/>
        <v>302.5</v>
      </c>
      <c r="I34221" s="84">
        <f t="shared" si="6430"/>
        <v>69.3125</v>
      </c>
      <c r="J34221" s="118">
        <f t="shared" si="6431"/>
        <v>5031.3943749999999</v>
      </c>
      <c r="K34221" s="121">
        <f>AVERAGEIFS('Rekensheet Uurdata'!F:F,'Rekensheet Uurdata'!A:A,QUOTIENT('Rekensheet Kwartierdata'!A34221-1,4)+1)/4</f>
        <v>92.875</v>
      </c>
      <c r="L34221" s="84">
        <f>IFERROR(VALUE(VLOOKUP(A34221,'Bron Productie'!A:H,5))/4,-1)</f>
        <v>70</v>
      </c>
      <c r="M34221" s="84">
        <f t="shared" si="6425"/>
        <v>70</v>
      </c>
      <c r="N34221" s="84">
        <f t="shared" si="6432"/>
        <v>-22.875</v>
      </c>
      <c r="O34221" s="118">
        <f t="shared" si="6433"/>
        <v>-1660.4962500000001</v>
      </c>
      <c r="P34221" s="121">
        <f>AVERAGEIFS('Rekensheet Uurdata'!G:G,'Rekensheet Uurdata'!A:A,QUOTIENT('Rekensheet Kwartierdata'!A34221-1,4)+1)/4</f>
        <v>36.75</v>
      </c>
      <c r="Q34221" s="84">
        <f>IFERROR(VALUE(VLOOKUP(A34221,'Bron Productie'!A:H,3))/4,-1)</f>
        <v>9.25</v>
      </c>
      <c r="R34221" s="84">
        <f t="shared" si="6426"/>
        <v>9.25</v>
      </c>
      <c r="S34221" s="84">
        <f t="shared" si="6434"/>
        <v>-27.5</v>
      </c>
      <c r="T34221" s="86">
        <f t="shared" si="6435"/>
        <v>-1996.2250000000001</v>
      </c>
    </row>
    <row r="34222" spans="1:20" x14ac:dyDescent="0.25">
      <c r="A34222" s="113">
        <f t="shared" si="6427"/>
        <v>34217</v>
      </c>
      <c r="B34222" s="185">
        <f t="shared" si="6429"/>
        <v>43457</v>
      </c>
      <c r="C34222" s="118">
        <f t="shared" si="6428"/>
        <v>41</v>
      </c>
      <c r="D34222" s="121">
        <f>VLOOKUP(CONCATENATE(B34222,C34222),'Bron BM-prijzen'!A:L,11,FALSE)</f>
        <v>62.02</v>
      </c>
      <c r="E34222" s="118">
        <f>VLOOKUP(CONCATENATE(B34222,C34222),'Bron BM-prijzen'!A:L,12,FALSE)</f>
        <v>62.02</v>
      </c>
      <c r="F34222" s="121">
        <f>AVERAGEIFS('Rekensheet Uurdata'!E:E,'Rekensheet Uurdata'!A:A,QUOTIENT('Rekensheet Kwartierdata'!A34222-1,4)+1)/4</f>
        <v>215</v>
      </c>
      <c r="G34222" s="84">
        <f>IFERROR(VALUE(VLOOKUP(A34222,'Bron Productie'!A:H,7))/4,-1)</f>
        <v>300.25</v>
      </c>
      <c r="H34222" s="84">
        <f t="shared" si="6424"/>
        <v>300.25</v>
      </c>
      <c r="I34222" s="84">
        <f t="shared" si="6430"/>
        <v>85.25</v>
      </c>
      <c r="J34222" s="118">
        <f t="shared" si="6431"/>
        <v>5287.2049999999999</v>
      </c>
      <c r="K34222" s="121">
        <f>AVERAGEIFS('Rekensheet Uurdata'!F:F,'Rekensheet Uurdata'!A:A,QUOTIENT('Rekensheet Kwartierdata'!A34222-1,4)+1)/4</f>
        <v>79.375</v>
      </c>
      <c r="L34222" s="84">
        <f>IFERROR(VALUE(VLOOKUP(A34222,'Bron Productie'!A:H,5))/4,-1)</f>
        <v>71.25</v>
      </c>
      <c r="M34222" s="84">
        <f t="shared" si="6425"/>
        <v>71.25</v>
      </c>
      <c r="N34222" s="84">
        <f t="shared" si="6432"/>
        <v>-8.125</v>
      </c>
      <c r="O34222" s="118">
        <f t="shared" si="6433"/>
        <v>-503.91250000000002</v>
      </c>
      <c r="P34222" s="121">
        <f>AVERAGEIFS('Rekensheet Uurdata'!G:G,'Rekensheet Uurdata'!A:A,QUOTIENT('Rekensheet Kwartierdata'!A34222-1,4)+1)/4</f>
        <v>48.25</v>
      </c>
      <c r="Q34222" s="84">
        <f>IFERROR(VALUE(VLOOKUP(A34222,'Bron Productie'!A:H,3))/4,-1)</f>
        <v>10</v>
      </c>
      <c r="R34222" s="84">
        <f t="shared" si="6426"/>
        <v>10</v>
      </c>
      <c r="S34222" s="84">
        <f t="shared" si="6434"/>
        <v>-38.25</v>
      </c>
      <c r="T34222" s="86">
        <f t="shared" si="6435"/>
        <v>-2372.2650000000003</v>
      </c>
    </row>
    <row r="34223" spans="1:20" x14ac:dyDescent="0.25">
      <c r="A34223" s="113">
        <f t="shared" si="6427"/>
        <v>34218</v>
      </c>
      <c r="B34223" s="185">
        <f t="shared" si="6429"/>
        <v>43457</v>
      </c>
      <c r="C34223" s="118">
        <f t="shared" si="6428"/>
        <v>42</v>
      </c>
      <c r="D34223" s="121">
        <f>VLOOKUP(CONCATENATE(B34223,C34223),'Bron BM-prijzen'!A:L,11,FALSE)</f>
        <v>53.45</v>
      </c>
      <c r="E34223" s="118">
        <f>VLOOKUP(CONCATENATE(B34223,C34223),'Bron BM-prijzen'!A:L,12,FALSE)</f>
        <v>53.45</v>
      </c>
      <c r="F34223" s="121">
        <f>AVERAGEIFS('Rekensheet Uurdata'!E:E,'Rekensheet Uurdata'!A:A,QUOTIENT('Rekensheet Kwartierdata'!A34223-1,4)+1)/4</f>
        <v>215</v>
      </c>
      <c r="G34223" s="84">
        <f>IFERROR(VALUE(VLOOKUP(A34223,'Bron Productie'!A:H,7))/4,-1)</f>
        <v>290.25</v>
      </c>
      <c r="H34223" s="84">
        <f t="shared" si="6424"/>
        <v>290.25</v>
      </c>
      <c r="I34223" s="84">
        <f t="shared" si="6430"/>
        <v>75.25</v>
      </c>
      <c r="J34223" s="118">
        <f t="shared" si="6431"/>
        <v>4022.1125000000002</v>
      </c>
      <c r="K34223" s="121">
        <f>AVERAGEIFS('Rekensheet Uurdata'!F:F,'Rekensheet Uurdata'!A:A,QUOTIENT('Rekensheet Kwartierdata'!A34223-1,4)+1)/4</f>
        <v>79.375</v>
      </c>
      <c r="L34223" s="84">
        <f>IFERROR(VALUE(VLOOKUP(A34223,'Bron Productie'!A:H,5))/4,-1)</f>
        <v>70.25</v>
      </c>
      <c r="M34223" s="84">
        <f t="shared" si="6425"/>
        <v>70.25</v>
      </c>
      <c r="N34223" s="84">
        <f t="shared" si="6432"/>
        <v>-9.125</v>
      </c>
      <c r="O34223" s="118">
        <f t="shared" si="6433"/>
        <v>-487.73125000000005</v>
      </c>
      <c r="P34223" s="121">
        <f>AVERAGEIFS('Rekensheet Uurdata'!G:G,'Rekensheet Uurdata'!A:A,QUOTIENT('Rekensheet Kwartierdata'!A34223-1,4)+1)/4</f>
        <v>48.25</v>
      </c>
      <c r="Q34223" s="84">
        <f>IFERROR(VALUE(VLOOKUP(A34223,'Bron Productie'!A:H,3))/4,-1)</f>
        <v>10.25</v>
      </c>
      <c r="R34223" s="84">
        <f t="shared" si="6426"/>
        <v>10.25</v>
      </c>
      <c r="S34223" s="84">
        <f t="shared" si="6434"/>
        <v>-38</v>
      </c>
      <c r="T34223" s="86">
        <f t="shared" si="6435"/>
        <v>-2031.1000000000001</v>
      </c>
    </row>
    <row r="34224" spans="1:20" x14ac:dyDescent="0.25">
      <c r="A34224" s="113">
        <f t="shared" si="6427"/>
        <v>34219</v>
      </c>
      <c r="B34224" s="185">
        <f t="shared" si="6429"/>
        <v>43457</v>
      </c>
      <c r="C34224" s="118">
        <f t="shared" si="6428"/>
        <v>43</v>
      </c>
      <c r="D34224" s="121">
        <f>VLOOKUP(CONCATENATE(B34224,C34224),'Bron BM-prijzen'!A:L,11,FALSE)</f>
        <v>57.53</v>
      </c>
      <c r="E34224" s="118">
        <f>VLOOKUP(CONCATENATE(B34224,C34224),'Bron BM-prijzen'!A:L,12,FALSE)</f>
        <v>57.53</v>
      </c>
      <c r="F34224" s="121">
        <f>AVERAGEIFS('Rekensheet Uurdata'!E:E,'Rekensheet Uurdata'!A:A,QUOTIENT('Rekensheet Kwartierdata'!A34224-1,4)+1)/4</f>
        <v>215</v>
      </c>
      <c r="G34224" s="84">
        <f>IFERROR(VALUE(VLOOKUP(A34224,'Bron Productie'!A:H,7))/4,-1)</f>
        <v>278.5</v>
      </c>
      <c r="H34224" s="84">
        <f t="shared" si="6424"/>
        <v>278.5</v>
      </c>
      <c r="I34224" s="84">
        <f t="shared" si="6430"/>
        <v>63.5</v>
      </c>
      <c r="J34224" s="118">
        <f t="shared" si="6431"/>
        <v>3653.1550000000002</v>
      </c>
      <c r="K34224" s="121">
        <f>AVERAGEIFS('Rekensheet Uurdata'!F:F,'Rekensheet Uurdata'!A:A,QUOTIENT('Rekensheet Kwartierdata'!A34224-1,4)+1)/4</f>
        <v>79.375</v>
      </c>
      <c r="L34224" s="84">
        <f>IFERROR(VALUE(VLOOKUP(A34224,'Bron Productie'!A:H,5))/4,-1)</f>
        <v>57.5</v>
      </c>
      <c r="M34224" s="84">
        <f t="shared" si="6425"/>
        <v>57.5</v>
      </c>
      <c r="N34224" s="84">
        <f t="shared" si="6432"/>
        <v>-21.875</v>
      </c>
      <c r="O34224" s="118">
        <f t="shared" si="6433"/>
        <v>-1258.46875</v>
      </c>
      <c r="P34224" s="121">
        <f>AVERAGEIFS('Rekensheet Uurdata'!G:G,'Rekensheet Uurdata'!A:A,QUOTIENT('Rekensheet Kwartierdata'!A34224-1,4)+1)/4</f>
        <v>48.25</v>
      </c>
      <c r="Q34224" s="84">
        <f>IFERROR(VALUE(VLOOKUP(A34224,'Bron Productie'!A:H,3))/4,-1)</f>
        <v>10.75</v>
      </c>
      <c r="R34224" s="84">
        <f t="shared" si="6426"/>
        <v>10.75</v>
      </c>
      <c r="S34224" s="84">
        <f t="shared" si="6434"/>
        <v>-37.5</v>
      </c>
      <c r="T34224" s="86">
        <f t="shared" si="6435"/>
        <v>-2157.375</v>
      </c>
    </row>
    <row r="34225" spans="1:20" x14ac:dyDescent="0.25">
      <c r="A34225" s="113">
        <f t="shared" si="6427"/>
        <v>34220</v>
      </c>
      <c r="B34225" s="185">
        <f t="shared" si="6429"/>
        <v>43457</v>
      </c>
      <c r="C34225" s="118">
        <f t="shared" si="6428"/>
        <v>44</v>
      </c>
      <c r="D34225" s="121">
        <f>VLOOKUP(CONCATENATE(B34225,C34225),'Bron BM-prijzen'!A:L,11,FALSE)</f>
        <v>136.22</v>
      </c>
      <c r="E34225" s="118">
        <f>VLOOKUP(CONCATENATE(B34225,C34225),'Bron BM-prijzen'!A:L,12,FALSE)</f>
        <v>136.22</v>
      </c>
      <c r="F34225" s="121">
        <f>AVERAGEIFS('Rekensheet Uurdata'!E:E,'Rekensheet Uurdata'!A:A,QUOTIENT('Rekensheet Kwartierdata'!A34225-1,4)+1)/4</f>
        <v>215</v>
      </c>
      <c r="G34225" s="84">
        <f>IFERROR(VALUE(VLOOKUP(A34225,'Bron Productie'!A:H,7))/4,-1)</f>
        <v>259</v>
      </c>
      <c r="H34225" s="84">
        <f t="shared" si="6424"/>
        <v>259</v>
      </c>
      <c r="I34225" s="84">
        <f t="shared" si="6430"/>
        <v>44</v>
      </c>
      <c r="J34225" s="118">
        <f t="shared" si="6431"/>
        <v>5993.68</v>
      </c>
      <c r="K34225" s="121">
        <f>AVERAGEIFS('Rekensheet Uurdata'!F:F,'Rekensheet Uurdata'!A:A,QUOTIENT('Rekensheet Kwartierdata'!A34225-1,4)+1)/4</f>
        <v>79.375</v>
      </c>
      <c r="L34225" s="84">
        <f>IFERROR(VALUE(VLOOKUP(A34225,'Bron Productie'!A:H,5))/4,-1)</f>
        <v>52.5</v>
      </c>
      <c r="M34225" s="84">
        <f t="shared" si="6425"/>
        <v>52.5</v>
      </c>
      <c r="N34225" s="84">
        <f t="shared" si="6432"/>
        <v>-26.875</v>
      </c>
      <c r="O34225" s="118">
        <f t="shared" si="6433"/>
        <v>-3660.9124999999999</v>
      </c>
      <c r="P34225" s="121">
        <f>AVERAGEIFS('Rekensheet Uurdata'!G:G,'Rekensheet Uurdata'!A:A,QUOTIENT('Rekensheet Kwartierdata'!A34225-1,4)+1)/4</f>
        <v>48.25</v>
      </c>
      <c r="Q34225" s="84">
        <f>IFERROR(VALUE(VLOOKUP(A34225,'Bron Productie'!A:H,3))/4,-1)</f>
        <v>11</v>
      </c>
      <c r="R34225" s="84">
        <f t="shared" si="6426"/>
        <v>11</v>
      </c>
      <c r="S34225" s="84">
        <f t="shared" si="6434"/>
        <v>-37.25</v>
      </c>
      <c r="T34225" s="86">
        <f t="shared" si="6435"/>
        <v>-5074.1949999999997</v>
      </c>
    </row>
    <row r="34226" spans="1:20" x14ac:dyDescent="0.25">
      <c r="A34226" s="113">
        <f t="shared" si="6427"/>
        <v>34221</v>
      </c>
      <c r="B34226" s="185">
        <f t="shared" si="6429"/>
        <v>43457</v>
      </c>
      <c r="C34226" s="118">
        <f t="shared" si="6428"/>
        <v>45</v>
      </c>
      <c r="D34226" s="121">
        <f>VLOOKUP(CONCATENATE(B34226,C34226),'Bron BM-prijzen'!A:L,11,FALSE)</f>
        <v>66.02</v>
      </c>
      <c r="E34226" s="118">
        <f>VLOOKUP(CONCATENATE(B34226,C34226),'Bron BM-prijzen'!A:L,12,FALSE)</f>
        <v>66.02</v>
      </c>
      <c r="F34226" s="121">
        <f>AVERAGEIFS('Rekensheet Uurdata'!E:E,'Rekensheet Uurdata'!A:A,QUOTIENT('Rekensheet Kwartierdata'!A34226-1,4)+1)/4</f>
        <v>191.6875</v>
      </c>
      <c r="G34226" s="84">
        <f>IFERROR(VALUE(VLOOKUP(A34226,'Bron Productie'!A:H,7))/4,-1)</f>
        <v>234</v>
      </c>
      <c r="H34226" s="84">
        <f t="shared" si="6424"/>
        <v>234</v>
      </c>
      <c r="I34226" s="84">
        <f t="shared" si="6430"/>
        <v>42.3125</v>
      </c>
      <c r="J34226" s="118">
        <f t="shared" si="6431"/>
        <v>2793.4712500000001</v>
      </c>
      <c r="K34226" s="121">
        <f>AVERAGEIFS('Rekensheet Uurdata'!F:F,'Rekensheet Uurdata'!A:A,QUOTIENT('Rekensheet Kwartierdata'!A34226-1,4)+1)/4</f>
        <v>66.5</v>
      </c>
      <c r="L34226" s="84">
        <f>IFERROR(VALUE(VLOOKUP(A34226,'Bron Productie'!A:H,5))/4,-1)</f>
        <v>52.25</v>
      </c>
      <c r="M34226" s="84">
        <f t="shared" si="6425"/>
        <v>52.25</v>
      </c>
      <c r="N34226" s="84">
        <f t="shared" si="6432"/>
        <v>-14.25</v>
      </c>
      <c r="O34226" s="118">
        <f t="shared" si="6433"/>
        <v>-940.78499999999997</v>
      </c>
      <c r="P34226" s="121">
        <f>AVERAGEIFS('Rekensheet Uurdata'!G:G,'Rekensheet Uurdata'!A:A,QUOTIENT('Rekensheet Kwartierdata'!A34226-1,4)+1)/4</f>
        <v>39.25</v>
      </c>
      <c r="Q34226" s="84">
        <f>IFERROR(VALUE(VLOOKUP(A34226,'Bron Productie'!A:H,3))/4,-1)</f>
        <v>11.5</v>
      </c>
      <c r="R34226" s="84">
        <f t="shared" si="6426"/>
        <v>11.5</v>
      </c>
      <c r="S34226" s="84">
        <f t="shared" si="6434"/>
        <v>-27.75</v>
      </c>
      <c r="T34226" s="86">
        <f t="shared" si="6435"/>
        <v>-1832.0549999999998</v>
      </c>
    </row>
    <row r="34227" spans="1:20" x14ac:dyDescent="0.25">
      <c r="A34227" s="113">
        <f t="shared" si="6427"/>
        <v>34222</v>
      </c>
      <c r="B34227" s="185">
        <f t="shared" si="6429"/>
        <v>43457</v>
      </c>
      <c r="C34227" s="118">
        <f t="shared" si="6428"/>
        <v>46</v>
      </c>
      <c r="D34227" s="121">
        <f>VLOOKUP(CONCATENATE(B34227,C34227),'Bron BM-prijzen'!A:L,11,FALSE)</f>
        <v>152.02000000000001</v>
      </c>
      <c r="E34227" s="118">
        <f>VLOOKUP(CONCATENATE(B34227,C34227),'Bron BM-prijzen'!A:L,12,FALSE)</f>
        <v>152.02000000000001</v>
      </c>
      <c r="F34227" s="121">
        <f>AVERAGEIFS('Rekensheet Uurdata'!E:E,'Rekensheet Uurdata'!A:A,QUOTIENT('Rekensheet Kwartierdata'!A34227-1,4)+1)/4</f>
        <v>191.6875</v>
      </c>
      <c r="G34227" s="84">
        <f>IFERROR(VALUE(VLOOKUP(A34227,'Bron Productie'!A:H,7))/4,-1)</f>
        <v>225.5</v>
      </c>
      <c r="H34227" s="84">
        <f t="shared" si="6424"/>
        <v>225.5</v>
      </c>
      <c r="I34227" s="84">
        <f t="shared" si="6430"/>
        <v>33.8125</v>
      </c>
      <c r="J34227" s="118">
        <f t="shared" si="6431"/>
        <v>5140.1762500000004</v>
      </c>
      <c r="K34227" s="121">
        <f>AVERAGEIFS('Rekensheet Uurdata'!F:F,'Rekensheet Uurdata'!A:A,QUOTIENT('Rekensheet Kwartierdata'!A34227-1,4)+1)/4</f>
        <v>66.5</v>
      </c>
      <c r="L34227" s="84">
        <f>IFERROR(VALUE(VLOOKUP(A34227,'Bron Productie'!A:H,5))/4,-1)</f>
        <v>51.5</v>
      </c>
      <c r="M34227" s="84">
        <f t="shared" si="6425"/>
        <v>51.5</v>
      </c>
      <c r="N34227" s="84">
        <f t="shared" si="6432"/>
        <v>-15</v>
      </c>
      <c r="O34227" s="118">
        <f t="shared" si="6433"/>
        <v>-2280.3000000000002</v>
      </c>
      <c r="P34227" s="121">
        <f>AVERAGEIFS('Rekensheet Uurdata'!G:G,'Rekensheet Uurdata'!A:A,QUOTIENT('Rekensheet Kwartierdata'!A34227-1,4)+1)/4</f>
        <v>39.25</v>
      </c>
      <c r="Q34227" s="84">
        <f>IFERROR(VALUE(VLOOKUP(A34227,'Bron Productie'!A:H,3))/4,-1)</f>
        <v>11.5</v>
      </c>
      <c r="R34227" s="84">
        <f t="shared" si="6426"/>
        <v>11.5</v>
      </c>
      <c r="S34227" s="84">
        <f t="shared" si="6434"/>
        <v>-27.75</v>
      </c>
      <c r="T34227" s="86">
        <f t="shared" si="6435"/>
        <v>-4218.5550000000003</v>
      </c>
    </row>
    <row r="34228" spans="1:20" x14ac:dyDescent="0.25">
      <c r="A34228" s="113">
        <f t="shared" si="6427"/>
        <v>34223</v>
      </c>
      <c r="B34228" s="185">
        <f t="shared" si="6429"/>
        <v>43457</v>
      </c>
      <c r="C34228" s="118">
        <f t="shared" si="6428"/>
        <v>47</v>
      </c>
      <c r="D34228" s="121">
        <f>VLOOKUP(CONCATENATE(B34228,C34228),'Bron BM-prijzen'!A:L,11,FALSE)</f>
        <v>270</v>
      </c>
      <c r="E34228" s="118">
        <f>VLOOKUP(CONCATENATE(B34228,C34228),'Bron BM-prijzen'!A:L,12,FALSE)</f>
        <v>270</v>
      </c>
      <c r="F34228" s="121">
        <f>AVERAGEIFS('Rekensheet Uurdata'!E:E,'Rekensheet Uurdata'!A:A,QUOTIENT('Rekensheet Kwartierdata'!A34228-1,4)+1)/4</f>
        <v>191.6875</v>
      </c>
      <c r="G34228" s="84">
        <f>IFERROR(VALUE(VLOOKUP(A34228,'Bron Productie'!A:H,7))/4,-1)</f>
        <v>219.75</v>
      </c>
      <c r="H34228" s="84">
        <f t="shared" si="6424"/>
        <v>219.75</v>
      </c>
      <c r="I34228" s="84">
        <f t="shared" si="6430"/>
        <v>28.0625</v>
      </c>
      <c r="J34228" s="118">
        <f t="shared" si="6431"/>
        <v>7576.875</v>
      </c>
      <c r="K34228" s="121">
        <f>AVERAGEIFS('Rekensheet Uurdata'!F:F,'Rekensheet Uurdata'!A:A,QUOTIENT('Rekensheet Kwartierdata'!A34228-1,4)+1)/4</f>
        <v>66.5</v>
      </c>
      <c r="L34228" s="84">
        <f>IFERROR(VALUE(VLOOKUP(A34228,'Bron Productie'!A:H,5))/4,-1)</f>
        <v>54.5</v>
      </c>
      <c r="M34228" s="84">
        <f t="shared" si="6425"/>
        <v>54.5</v>
      </c>
      <c r="N34228" s="84">
        <f t="shared" si="6432"/>
        <v>-12</v>
      </c>
      <c r="O34228" s="118">
        <f t="shared" si="6433"/>
        <v>-3240</v>
      </c>
      <c r="P34228" s="121">
        <f>AVERAGEIFS('Rekensheet Uurdata'!G:G,'Rekensheet Uurdata'!A:A,QUOTIENT('Rekensheet Kwartierdata'!A34228-1,4)+1)/4</f>
        <v>39.25</v>
      </c>
      <c r="Q34228" s="84">
        <f>IFERROR(VALUE(VLOOKUP(A34228,'Bron Productie'!A:H,3))/4,-1)</f>
        <v>11.75</v>
      </c>
      <c r="R34228" s="84">
        <f t="shared" si="6426"/>
        <v>11.75</v>
      </c>
      <c r="S34228" s="84">
        <f t="shared" si="6434"/>
        <v>-27.5</v>
      </c>
      <c r="T34228" s="86">
        <f t="shared" si="6435"/>
        <v>-7425</v>
      </c>
    </row>
    <row r="34229" spans="1:20" x14ac:dyDescent="0.25">
      <c r="A34229" s="113">
        <f t="shared" si="6427"/>
        <v>34224</v>
      </c>
      <c r="B34229" s="185">
        <f t="shared" si="6429"/>
        <v>43457</v>
      </c>
      <c r="C34229" s="118">
        <f t="shared" si="6428"/>
        <v>48</v>
      </c>
      <c r="D34229" s="121">
        <f>VLOOKUP(CONCATENATE(B34229,C34229),'Bron BM-prijzen'!A:L,11,FALSE)</f>
        <v>270</v>
      </c>
      <c r="E34229" s="118">
        <f>VLOOKUP(CONCATENATE(B34229,C34229),'Bron BM-prijzen'!A:L,12,FALSE)</f>
        <v>270</v>
      </c>
      <c r="F34229" s="121">
        <f>AVERAGEIFS('Rekensheet Uurdata'!E:E,'Rekensheet Uurdata'!A:A,QUOTIENT('Rekensheet Kwartierdata'!A34229-1,4)+1)/4</f>
        <v>191.6875</v>
      </c>
      <c r="G34229" s="84">
        <f>IFERROR(VALUE(VLOOKUP(A34229,'Bron Productie'!A:H,7))/4,-1)</f>
        <v>200.25</v>
      </c>
      <c r="H34229" s="84">
        <f t="shared" si="6424"/>
        <v>200.25</v>
      </c>
      <c r="I34229" s="84">
        <f t="shared" si="6430"/>
        <v>8.5625</v>
      </c>
      <c r="J34229" s="118">
        <f t="shared" si="6431"/>
        <v>2311.875</v>
      </c>
      <c r="K34229" s="121">
        <f>AVERAGEIFS('Rekensheet Uurdata'!F:F,'Rekensheet Uurdata'!A:A,QUOTIENT('Rekensheet Kwartierdata'!A34229-1,4)+1)/4</f>
        <v>66.5</v>
      </c>
      <c r="L34229" s="84">
        <f>IFERROR(VALUE(VLOOKUP(A34229,'Bron Productie'!A:H,5))/4,-1)</f>
        <v>68.75</v>
      </c>
      <c r="M34229" s="84">
        <f t="shared" si="6425"/>
        <v>68.75</v>
      </c>
      <c r="N34229" s="84">
        <f t="shared" si="6432"/>
        <v>2.25</v>
      </c>
      <c r="O34229" s="118">
        <f t="shared" si="6433"/>
        <v>607.5</v>
      </c>
      <c r="P34229" s="121">
        <f>AVERAGEIFS('Rekensheet Uurdata'!G:G,'Rekensheet Uurdata'!A:A,QUOTIENT('Rekensheet Kwartierdata'!A34229-1,4)+1)/4</f>
        <v>39.25</v>
      </c>
      <c r="Q34229" s="84">
        <f>IFERROR(VALUE(VLOOKUP(A34229,'Bron Productie'!A:H,3))/4,-1)</f>
        <v>12</v>
      </c>
      <c r="R34229" s="84">
        <f t="shared" si="6426"/>
        <v>12</v>
      </c>
      <c r="S34229" s="84">
        <f t="shared" si="6434"/>
        <v>-27.25</v>
      </c>
      <c r="T34229" s="86">
        <f t="shared" si="6435"/>
        <v>-7357.5</v>
      </c>
    </row>
    <row r="34230" spans="1:20" x14ac:dyDescent="0.25">
      <c r="A34230" s="113">
        <f t="shared" si="6427"/>
        <v>34225</v>
      </c>
      <c r="B34230" s="185">
        <f t="shared" si="6429"/>
        <v>43457</v>
      </c>
      <c r="C34230" s="118">
        <f t="shared" si="6428"/>
        <v>49</v>
      </c>
      <c r="D34230" s="121">
        <f>VLOOKUP(CONCATENATE(B34230,C34230),'Bron BM-prijzen'!A:L,11,FALSE)</f>
        <v>52.33</v>
      </c>
      <c r="E34230" s="118">
        <f>VLOOKUP(CONCATENATE(B34230,C34230),'Bron BM-prijzen'!A:L,12,FALSE)</f>
        <v>52.33</v>
      </c>
      <c r="F34230" s="121">
        <f>AVERAGEIFS('Rekensheet Uurdata'!E:E,'Rekensheet Uurdata'!A:A,QUOTIENT('Rekensheet Kwartierdata'!A34230-1,4)+1)/4</f>
        <v>162.8125</v>
      </c>
      <c r="G34230" s="84">
        <f>IFERROR(VALUE(VLOOKUP(A34230,'Bron Productie'!A:H,7))/4,-1)</f>
        <v>167.75</v>
      </c>
      <c r="H34230" s="84">
        <f t="shared" si="6424"/>
        <v>167.75</v>
      </c>
      <c r="I34230" s="84">
        <f t="shared" si="6430"/>
        <v>4.9375</v>
      </c>
      <c r="J34230" s="118">
        <f t="shared" si="6431"/>
        <v>258.37937499999998</v>
      </c>
      <c r="K34230" s="121">
        <f>AVERAGEIFS('Rekensheet Uurdata'!F:F,'Rekensheet Uurdata'!A:A,QUOTIENT('Rekensheet Kwartierdata'!A34230-1,4)+1)/4</f>
        <v>53.6875</v>
      </c>
      <c r="L34230" s="84">
        <f>IFERROR(VALUE(VLOOKUP(A34230,'Bron Productie'!A:H,5))/4,-1)</f>
        <v>74.25</v>
      </c>
      <c r="M34230" s="84">
        <f t="shared" si="6425"/>
        <v>74.25</v>
      </c>
      <c r="N34230" s="84">
        <f t="shared" si="6432"/>
        <v>20.5625</v>
      </c>
      <c r="O34230" s="118">
        <f t="shared" si="6433"/>
        <v>1076.035625</v>
      </c>
      <c r="P34230" s="121">
        <f>AVERAGEIFS('Rekensheet Uurdata'!G:G,'Rekensheet Uurdata'!A:A,QUOTIENT('Rekensheet Kwartierdata'!A34230-1,4)+1)/4</f>
        <v>24.875</v>
      </c>
      <c r="Q34230" s="84">
        <f>IFERROR(VALUE(VLOOKUP(A34230,'Bron Productie'!A:H,3))/4,-1)</f>
        <v>12</v>
      </c>
      <c r="R34230" s="84">
        <f t="shared" si="6426"/>
        <v>12</v>
      </c>
      <c r="S34230" s="84">
        <f t="shared" si="6434"/>
        <v>-12.875</v>
      </c>
      <c r="T34230" s="86">
        <f t="shared" si="6435"/>
        <v>-673.74874999999997</v>
      </c>
    </row>
    <row r="34231" spans="1:20" x14ac:dyDescent="0.25">
      <c r="A34231" s="113">
        <f t="shared" si="6427"/>
        <v>34226</v>
      </c>
      <c r="B34231" s="185">
        <f t="shared" si="6429"/>
        <v>43457</v>
      </c>
      <c r="C34231" s="118">
        <f t="shared" si="6428"/>
        <v>50</v>
      </c>
      <c r="D34231" s="121">
        <f>VLOOKUP(CONCATENATE(B34231,C34231),'Bron BM-prijzen'!A:L,11,FALSE)</f>
        <v>72.209999999999994</v>
      </c>
      <c r="E34231" s="118">
        <f>VLOOKUP(CONCATENATE(B34231,C34231),'Bron BM-prijzen'!A:L,12,FALSE)</f>
        <v>72.209999999999994</v>
      </c>
      <c r="F34231" s="121">
        <f>AVERAGEIFS('Rekensheet Uurdata'!E:E,'Rekensheet Uurdata'!A:A,QUOTIENT('Rekensheet Kwartierdata'!A34231-1,4)+1)/4</f>
        <v>162.8125</v>
      </c>
      <c r="G34231" s="84">
        <f>IFERROR(VALUE(VLOOKUP(A34231,'Bron Productie'!A:H,7))/4,-1)</f>
        <v>136.75</v>
      </c>
      <c r="H34231" s="84">
        <f t="shared" si="6424"/>
        <v>136.75</v>
      </c>
      <c r="I34231" s="84">
        <f t="shared" si="6430"/>
        <v>-26.0625</v>
      </c>
      <c r="J34231" s="118">
        <f t="shared" si="6431"/>
        <v>-1881.9731249999998</v>
      </c>
      <c r="K34231" s="121">
        <f>AVERAGEIFS('Rekensheet Uurdata'!F:F,'Rekensheet Uurdata'!A:A,QUOTIENT('Rekensheet Kwartierdata'!A34231-1,4)+1)/4</f>
        <v>53.6875</v>
      </c>
      <c r="L34231" s="84">
        <f>IFERROR(VALUE(VLOOKUP(A34231,'Bron Productie'!A:H,5))/4,-1)</f>
        <v>79.25</v>
      </c>
      <c r="M34231" s="84">
        <f t="shared" si="6425"/>
        <v>79.25</v>
      </c>
      <c r="N34231" s="84">
        <f t="shared" si="6432"/>
        <v>25.5625</v>
      </c>
      <c r="O34231" s="118">
        <f t="shared" si="6433"/>
        <v>1845.8681249999997</v>
      </c>
      <c r="P34231" s="121">
        <f>AVERAGEIFS('Rekensheet Uurdata'!G:G,'Rekensheet Uurdata'!A:A,QUOTIENT('Rekensheet Kwartierdata'!A34231-1,4)+1)/4</f>
        <v>24.875</v>
      </c>
      <c r="Q34231" s="84">
        <f>IFERROR(VALUE(VLOOKUP(A34231,'Bron Productie'!A:H,3))/4,-1)</f>
        <v>11.5</v>
      </c>
      <c r="R34231" s="84">
        <f t="shared" si="6426"/>
        <v>11.5</v>
      </c>
      <c r="S34231" s="84">
        <f t="shared" si="6434"/>
        <v>-13.375</v>
      </c>
      <c r="T34231" s="86">
        <f t="shared" si="6435"/>
        <v>-965.80874999999992</v>
      </c>
    </row>
    <row r="34232" spans="1:20" x14ac:dyDescent="0.25">
      <c r="A34232" s="113">
        <f t="shared" si="6427"/>
        <v>34227</v>
      </c>
      <c r="B34232" s="185">
        <f t="shared" si="6429"/>
        <v>43457</v>
      </c>
      <c r="C34232" s="118">
        <f t="shared" si="6428"/>
        <v>51</v>
      </c>
      <c r="D34232" s="121">
        <f>VLOOKUP(CONCATENATE(B34232,C34232),'Bron BM-prijzen'!A:L,11,FALSE)</f>
        <v>75.099999999999994</v>
      </c>
      <c r="E34232" s="118">
        <f>VLOOKUP(CONCATENATE(B34232,C34232),'Bron BM-prijzen'!A:L,12,FALSE)</f>
        <v>75.099999999999994</v>
      </c>
      <c r="F34232" s="121">
        <f>AVERAGEIFS('Rekensheet Uurdata'!E:E,'Rekensheet Uurdata'!A:A,QUOTIENT('Rekensheet Kwartierdata'!A34232-1,4)+1)/4</f>
        <v>162.8125</v>
      </c>
      <c r="G34232" s="84">
        <f>IFERROR(VALUE(VLOOKUP(A34232,'Bron Productie'!A:H,7))/4,-1)</f>
        <v>123.5</v>
      </c>
      <c r="H34232" s="84">
        <f t="shared" si="6424"/>
        <v>123.5</v>
      </c>
      <c r="I34232" s="84">
        <f t="shared" si="6430"/>
        <v>-39.3125</v>
      </c>
      <c r="J34232" s="118">
        <f t="shared" si="6431"/>
        <v>-2952.3687499999996</v>
      </c>
      <c r="K34232" s="121">
        <f>AVERAGEIFS('Rekensheet Uurdata'!F:F,'Rekensheet Uurdata'!A:A,QUOTIENT('Rekensheet Kwartierdata'!A34232-1,4)+1)/4</f>
        <v>53.6875</v>
      </c>
      <c r="L34232" s="84">
        <f>IFERROR(VALUE(VLOOKUP(A34232,'Bron Productie'!A:H,5))/4,-1)</f>
        <v>81.25</v>
      </c>
      <c r="M34232" s="84">
        <f t="shared" si="6425"/>
        <v>81.25</v>
      </c>
      <c r="N34232" s="84">
        <f t="shared" si="6432"/>
        <v>27.5625</v>
      </c>
      <c r="O34232" s="118">
        <f t="shared" si="6433"/>
        <v>2069.9437499999999</v>
      </c>
      <c r="P34232" s="121">
        <f>AVERAGEIFS('Rekensheet Uurdata'!G:G,'Rekensheet Uurdata'!A:A,QUOTIENT('Rekensheet Kwartierdata'!A34232-1,4)+1)/4</f>
        <v>24.875</v>
      </c>
      <c r="Q34232" s="84">
        <f>IFERROR(VALUE(VLOOKUP(A34232,'Bron Productie'!A:H,3))/4,-1)</f>
        <v>11.25</v>
      </c>
      <c r="R34232" s="84">
        <f t="shared" si="6426"/>
        <v>11.25</v>
      </c>
      <c r="S34232" s="84">
        <f t="shared" si="6434"/>
        <v>-13.625</v>
      </c>
      <c r="T34232" s="86">
        <f t="shared" si="6435"/>
        <v>-1023.2375</v>
      </c>
    </row>
    <row r="34233" spans="1:20" x14ac:dyDescent="0.25">
      <c r="A34233" s="113">
        <f t="shared" si="6427"/>
        <v>34228</v>
      </c>
      <c r="B34233" s="185">
        <f t="shared" si="6429"/>
        <v>43457</v>
      </c>
      <c r="C34233" s="118">
        <f t="shared" si="6428"/>
        <v>52</v>
      </c>
      <c r="D34233" s="121">
        <f>VLOOKUP(CONCATENATE(B34233,C34233),'Bron BM-prijzen'!A:L,11,FALSE)</f>
        <v>120.95</v>
      </c>
      <c r="E34233" s="118">
        <f>VLOOKUP(CONCATENATE(B34233,C34233),'Bron BM-prijzen'!A:L,12,FALSE)</f>
        <v>120.95</v>
      </c>
      <c r="F34233" s="121">
        <f>AVERAGEIFS('Rekensheet Uurdata'!E:E,'Rekensheet Uurdata'!A:A,QUOTIENT('Rekensheet Kwartierdata'!A34233-1,4)+1)/4</f>
        <v>162.8125</v>
      </c>
      <c r="G34233" s="84">
        <f>IFERROR(VALUE(VLOOKUP(A34233,'Bron Productie'!A:H,7))/4,-1)</f>
        <v>107.75</v>
      </c>
      <c r="H34233" s="84">
        <f t="shared" si="6424"/>
        <v>107.75</v>
      </c>
      <c r="I34233" s="84">
        <f t="shared" si="6430"/>
        <v>-55.0625</v>
      </c>
      <c r="J34233" s="118">
        <f t="shared" si="6431"/>
        <v>-6659.8093749999998</v>
      </c>
      <c r="K34233" s="121">
        <f>AVERAGEIFS('Rekensheet Uurdata'!F:F,'Rekensheet Uurdata'!A:A,QUOTIENT('Rekensheet Kwartierdata'!A34233-1,4)+1)/4</f>
        <v>53.6875</v>
      </c>
      <c r="L34233" s="84">
        <f>IFERROR(VALUE(VLOOKUP(A34233,'Bron Productie'!A:H,5))/4,-1)</f>
        <v>91.5</v>
      </c>
      <c r="M34233" s="84">
        <f t="shared" si="6425"/>
        <v>91.5</v>
      </c>
      <c r="N34233" s="84">
        <f t="shared" si="6432"/>
        <v>37.8125</v>
      </c>
      <c r="O34233" s="118">
        <f t="shared" si="6433"/>
        <v>4573.421875</v>
      </c>
      <c r="P34233" s="121">
        <f>AVERAGEIFS('Rekensheet Uurdata'!G:G,'Rekensheet Uurdata'!A:A,QUOTIENT('Rekensheet Kwartierdata'!A34233-1,4)+1)/4</f>
        <v>24.875</v>
      </c>
      <c r="Q34233" s="84">
        <f>IFERROR(VALUE(VLOOKUP(A34233,'Bron Productie'!A:H,3))/4,-1)</f>
        <v>10.75</v>
      </c>
      <c r="R34233" s="84">
        <f t="shared" si="6426"/>
        <v>10.75</v>
      </c>
      <c r="S34233" s="84">
        <f t="shared" si="6434"/>
        <v>-14.125</v>
      </c>
      <c r="T34233" s="86">
        <f t="shared" si="6435"/>
        <v>-1708.41875</v>
      </c>
    </row>
    <row r="34234" spans="1:20" x14ac:dyDescent="0.25">
      <c r="A34234" s="113">
        <f t="shared" si="6427"/>
        <v>34229</v>
      </c>
      <c r="B34234" s="185">
        <f t="shared" si="6429"/>
        <v>43457</v>
      </c>
      <c r="C34234" s="118">
        <f t="shared" si="6428"/>
        <v>53</v>
      </c>
      <c r="D34234" s="121">
        <f>VLOOKUP(CONCATENATE(B34234,C34234),'Bron BM-prijzen'!A:L,11,FALSE)</f>
        <v>46.29</v>
      </c>
      <c r="E34234" s="118">
        <f>VLOOKUP(CONCATENATE(B34234,C34234),'Bron BM-prijzen'!A:L,12,FALSE)</f>
        <v>46.29</v>
      </c>
      <c r="F34234" s="121">
        <f>AVERAGEIFS('Rekensheet Uurdata'!E:E,'Rekensheet Uurdata'!A:A,QUOTIENT('Rekensheet Kwartierdata'!A34234-1,4)+1)/4</f>
        <v>122.5</v>
      </c>
      <c r="G34234" s="84">
        <f>IFERROR(VALUE(VLOOKUP(A34234,'Bron Productie'!A:H,7))/4,-1)</f>
        <v>98.5</v>
      </c>
      <c r="H34234" s="84">
        <f t="shared" si="6424"/>
        <v>98.5</v>
      </c>
      <c r="I34234" s="84">
        <f t="shared" si="6430"/>
        <v>-24</v>
      </c>
      <c r="J34234" s="118">
        <f t="shared" si="6431"/>
        <v>-1110.96</v>
      </c>
      <c r="K34234" s="121">
        <f>AVERAGEIFS('Rekensheet Uurdata'!F:F,'Rekensheet Uurdata'!A:A,QUOTIENT('Rekensheet Kwartierdata'!A34234-1,4)+1)/4</f>
        <v>38.3125</v>
      </c>
      <c r="L34234" s="84">
        <f>IFERROR(VALUE(VLOOKUP(A34234,'Bron Productie'!A:H,5))/4,-1)</f>
        <v>84</v>
      </c>
      <c r="M34234" s="84">
        <f t="shared" si="6425"/>
        <v>84</v>
      </c>
      <c r="N34234" s="84">
        <f t="shared" si="6432"/>
        <v>45.6875</v>
      </c>
      <c r="O34234" s="118">
        <f t="shared" si="6433"/>
        <v>2114.8743749999999</v>
      </c>
      <c r="P34234" s="121">
        <f>AVERAGEIFS('Rekensheet Uurdata'!G:G,'Rekensheet Uurdata'!A:A,QUOTIENT('Rekensheet Kwartierdata'!A34234-1,4)+1)/4</f>
        <v>14.6875</v>
      </c>
      <c r="Q34234" s="84">
        <f>IFERROR(VALUE(VLOOKUP(A34234,'Bron Productie'!A:H,3))/4,-1)</f>
        <v>10.25</v>
      </c>
      <c r="R34234" s="84">
        <f t="shared" si="6426"/>
        <v>10.25</v>
      </c>
      <c r="S34234" s="84">
        <f t="shared" si="6434"/>
        <v>-4.4375</v>
      </c>
      <c r="T34234" s="86">
        <f t="shared" si="6435"/>
        <v>-205.41187500000001</v>
      </c>
    </row>
    <row r="34235" spans="1:20" x14ac:dyDescent="0.25">
      <c r="A34235" s="113">
        <f t="shared" si="6427"/>
        <v>34230</v>
      </c>
      <c r="B34235" s="185">
        <f t="shared" si="6429"/>
        <v>43457</v>
      </c>
      <c r="C34235" s="118">
        <f t="shared" si="6428"/>
        <v>54</v>
      </c>
      <c r="D34235" s="121">
        <f>VLOOKUP(CONCATENATE(B34235,C34235),'Bron BM-prijzen'!A:L,11,FALSE)</f>
        <v>52.19</v>
      </c>
      <c r="E34235" s="118">
        <f>VLOOKUP(CONCATENATE(B34235,C34235),'Bron BM-prijzen'!A:L,12,FALSE)</f>
        <v>52.19</v>
      </c>
      <c r="F34235" s="121">
        <f>AVERAGEIFS('Rekensheet Uurdata'!E:E,'Rekensheet Uurdata'!A:A,QUOTIENT('Rekensheet Kwartierdata'!A34235-1,4)+1)/4</f>
        <v>122.5</v>
      </c>
      <c r="G34235" s="84">
        <f>IFERROR(VALUE(VLOOKUP(A34235,'Bron Productie'!A:H,7))/4,-1)</f>
        <v>91.5</v>
      </c>
      <c r="H34235" s="84">
        <f t="shared" si="6424"/>
        <v>91.5</v>
      </c>
      <c r="I34235" s="84">
        <f t="shared" si="6430"/>
        <v>-31</v>
      </c>
      <c r="J34235" s="118">
        <f t="shared" si="6431"/>
        <v>-1617.8899999999999</v>
      </c>
      <c r="K34235" s="121">
        <f>AVERAGEIFS('Rekensheet Uurdata'!F:F,'Rekensheet Uurdata'!A:A,QUOTIENT('Rekensheet Kwartierdata'!A34235-1,4)+1)/4</f>
        <v>38.3125</v>
      </c>
      <c r="L34235" s="84">
        <f>IFERROR(VALUE(VLOOKUP(A34235,'Bron Productie'!A:H,5))/4,-1)</f>
        <v>73.5</v>
      </c>
      <c r="M34235" s="84">
        <f t="shared" si="6425"/>
        <v>73.5</v>
      </c>
      <c r="N34235" s="84">
        <f t="shared" si="6432"/>
        <v>35.1875</v>
      </c>
      <c r="O34235" s="118">
        <f t="shared" si="6433"/>
        <v>1836.4356249999998</v>
      </c>
      <c r="P34235" s="121">
        <f>AVERAGEIFS('Rekensheet Uurdata'!G:G,'Rekensheet Uurdata'!A:A,QUOTIENT('Rekensheet Kwartierdata'!A34235-1,4)+1)/4</f>
        <v>14.6875</v>
      </c>
      <c r="Q34235" s="84">
        <f>IFERROR(VALUE(VLOOKUP(A34235,'Bron Productie'!A:H,3))/4,-1)</f>
        <v>9.25</v>
      </c>
      <c r="R34235" s="84">
        <f t="shared" si="6426"/>
        <v>9.25</v>
      </c>
      <c r="S34235" s="84">
        <f t="shared" si="6434"/>
        <v>-5.4375</v>
      </c>
      <c r="T34235" s="86">
        <f t="shared" si="6435"/>
        <v>-283.78312499999998</v>
      </c>
    </row>
    <row r="34236" spans="1:20" x14ac:dyDescent="0.25">
      <c r="A34236" s="113">
        <f t="shared" si="6427"/>
        <v>34231</v>
      </c>
      <c r="B34236" s="185">
        <f t="shared" si="6429"/>
        <v>43457</v>
      </c>
      <c r="C34236" s="118">
        <f t="shared" si="6428"/>
        <v>55</v>
      </c>
      <c r="D34236" s="121">
        <f>VLOOKUP(CONCATENATE(B34236,C34236),'Bron BM-prijzen'!A:L,11,FALSE)</f>
        <v>52.19</v>
      </c>
      <c r="E34236" s="118">
        <f>VLOOKUP(CONCATENATE(B34236,C34236),'Bron BM-prijzen'!A:L,12,FALSE)</f>
        <v>52.19</v>
      </c>
      <c r="F34236" s="121">
        <f>AVERAGEIFS('Rekensheet Uurdata'!E:E,'Rekensheet Uurdata'!A:A,QUOTIENT('Rekensheet Kwartierdata'!A34236-1,4)+1)/4</f>
        <v>122.5</v>
      </c>
      <c r="G34236" s="84">
        <f>IFERROR(VALUE(VLOOKUP(A34236,'Bron Productie'!A:H,7))/4,-1)</f>
        <v>75.5</v>
      </c>
      <c r="H34236" s="84">
        <f t="shared" si="6424"/>
        <v>75.5</v>
      </c>
      <c r="I34236" s="84">
        <f t="shared" si="6430"/>
        <v>-47</v>
      </c>
      <c r="J34236" s="118">
        <f t="shared" si="6431"/>
        <v>-2452.9299999999998</v>
      </c>
      <c r="K34236" s="121">
        <f>AVERAGEIFS('Rekensheet Uurdata'!F:F,'Rekensheet Uurdata'!A:A,QUOTIENT('Rekensheet Kwartierdata'!A34236-1,4)+1)/4</f>
        <v>38.3125</v>
      </c>
      <c r="L34236" s="84">
        <f>IFERROR(VALUE(VLOOKUP(A34236,'Bron Productie'!A:H,5))/4,-1)</f>
        <v>90</v>
      </c>
      <c r="M34236" s="84">
        <f t="shared" si="6425"/>
        <v>90</v>
      </c>
      <c r="N34236" s="84">
        <f t="shared" si="6432"/>
        <v>51.6875</v>
      </c>
      <c r="O34236" s="118">
        <f t="shared" si="6433"/>
        <v>2697.5706249999998</v>
      </c>
      <c r="P34236" s="121">
        <f>AVERAGEIFS('Rekensheet Uurdata'!G:G,'Rekensheet Uurdata'!A:A,QUOTIENT('Rekensheet Kwartierdata'!A34236-1,4)+1)/4</f>
        <v>14.6875</v>
      </c>
      <c r="Q34236" s="84">
        <f>IFERROR(VALUE(VLOOKUP(A34236,'Bron Productie'!A:H,3))/4,-1)</f>
        <v>8.25</v>
      </c>
      <c r="R34236" s="84">
        <f t="shared" si="6426"/>
        <v>8.25</v>
      </c>
      <c r="S34236" s="84">
        <f t="shared" si="6434"/>
        <v>-6.4375</v>
      </c>
      <c r="T34236" s="86">
        <f t="shared" si="6435"/>
        <v>-335.97312499999998</v>
      </c>
    </row>
    <row r="34237" spans="1:20" x14ac:dyDescent="0.25">
      <c r="A34237" s="113">
        <f t="shared" si="6427"/>
        <v>34232</v>
      </c>
      <c r="B34237" s="185">
        <f t="shared" si="6429"/>
        <v>43457</v>
      </c>
      <c r="C34237" s="118">
        <f t="shared" si="6428"/>
        <v>56</v>
      </c>
      <c r="D34237" s="121">
        <f>VLOOKUP(CONCATENATE(B34237,C34237),'Bron BM-prijzen'!A:L,11,FALSE)</f>
        <v>52.19</v>
      </c>
      <c r="E34237" s="118">
        <f>VLOOKUP(CONCATENATE(B34237,C34237),'Bron BM-prijzen'!A:L,12,FALSE)</f>
        <v>52.19</v>
      </c>
      <c r="F34237" s="121">
        <f>AVERAGEIFS('Rekensheet Uurdata'!E:E,'Rekensheet Uurdata'!A:A,QUOTIENT('Rekensheet Kwartierdata'!A34237-1,4)+1)/4</f>
        <v>122.5</v>
      </c>
      <c r="G34237" s="84">
        <f>IFERROR(VALUE(VLOOKUP(A34237,'Bron Productie'!A:H,7))/4,-1)</f>
        <v>64</v>
      </c>
      <c r="H34237" s="84">
        <f t="shared" si="6424"/>
        <v>64</v>
      </c>
      <c r="I34237" s="84">
        <f t="shared" si="6430"/>
        <v>-58.5</v>
      </c>
      <c r="J34237" s="118">
        <f t="shared" si="6431"/>
        <v>-3053.1149999999998</v>
      </c>
      <c r="K34237" s="121">
        <f>AVERAGEIFS('Rekensheet Uurdata'!F:F,'Rekensheet Uurdata'!A:A,QUOTIENT('Rekensheet Kwartierdata'!A34237-1,4)+1)/4</f>
        <v>38.3125</v>
      </c>
      <c r="L34237" s="84">
        <f>IFERROR(VALUE(VLOOKUP(A34237,'Bron Productie'!A:H,5))/4,-1)</f>
        <v>85.75</v>
      </c>
      <c r="M34237" s="84">
        <f t="shared" si="6425"/>
        <v>85.75</v>
      </c>
      <c r="N34237" s="84">
        <f t="shared" si="6432"/>
        <v>47.4375</v>
      </c>
      <c r="O34237" s="118">
        <f t="shared" si="6433"/>
        <v>2475.7631249999999</v>
      </c>
      <c r="P34237" s="121">
        <f>AVERAGEIFS('Rekensheet Uurdata'!G:G,'Rekensheet Uurdata'!A:A,QUOTIENT('Rekensheet Kwartierdata'!A34237-1,4)+1)/4</f>
        <v>14.6875</v>
      </c>
      <c r="Q34237" s="84">
        <f>IFERROR(VALUE(VLOOKUP(A34237,'Bron Productie'!A:H,3))/4,-1)</f>
        <v>7.25</v>
      </c>
      <c r="R34237" s="84">
        <f t="shared" si="6426"/>
        <v>7.25</v>
      </c>
      <c r="S34237" s="84">
        <f t="shared" si="6434"/>
        <v>-7.4375</v>
      </c>
      <c r="T34237" s="86">
        <f t="shared" si="6435"/>
        <v>-388.16312499999998</v>
      </c>
    </row>
    <row r="34238" spans="1:20" x14ac:dyDescent="0.25">
      <c r="A34238" s="113">
        <f t="shared" si="6427"/>
        <v>34233</v>
      </c>
      <c r="B34238" s="185">
        <f t="shared" si="6429"/>
        <v>43457</v>
      </c>
      <c r="C34238" s="118">
        <f t="shared" si="6428"/>
        <v>57</v>
      </c>
      <c r="D34238" s="121">
        <f>VLOOKUP(CONCATENATE(B34238,C34238),'Bron BM-prijzen'!A:L,11,FALSE)</f>
        <v>48.33</v>
      </c>
      <c r="E34238" s="118">
        <f>VLOOKUP(CONCATENATE(B34238,C34238),'Bron BM-prijzen'!A:L,12,FALSE)</f>
        <v>48.33</v>
      </c>
      <c r="F34238" s="121">
        <f>AVERAGEIFS('Rekensheet Uurdata'!E:E,'Rekensheet Uurdata'!A:A,QUOTIENT('Rekensheet Kwartierdata'!A34238-1,4)+1)/4</f>
        <v>92.8125</v>
      </c>
      <c r="G34238" s="84">
        <f>IFERROR(VALUE(VLOOKUP(A34238,'Bron Productie'!A:H,7))/4,-1)</f>
        <v>49</v>
      </c>
      <c r="H34238" s="84">
        <f t="shared" si="6424"/>
        <v>49</v>
      </c>
      <c r="I34238" s="84">
        <f t="shared" si="6430"/>
        <v>-43.8125</v>
      </c>
      <c r="J34238" s="118">
        <f t="shared" si="6431"/>
        <v>-2117.4581250000001</v>
      </c>
      <c r="K34238" s="121">
        <f>AVERAGEIFS('Rekensheet Uurdata'!F:F,'Rekensheet Uurdata'!A:A,QUOTIENT('Rekensheet Kwartierdata'!A34238-1,4)+1)/4</f>
        <v>26.625</v>
      </c>
      <c r="L34238" s="84">
        <f>IFERROR(VALUE(VLOOKUP(A34238,'Bron Productie'!A:H,5))/4,-1)</f>
        <v>69.5</v>
      </c>
      <c r="M34238" s="84">
        <f t="shared" si="6425"/>
        <v>69.5</v>
      </c>
      <c r="N34238" s="84">
        <f t="shared" si="6432"/>
        <v>42.875</v>
      </c>
      <c r="O34238" s="118">
        <f t="shared" si="6433"/>
        <v>2072.1487499999998</v>
      </c>
      <c r="P34238" s="121">
        <f>AVERAGEIFS('Rekensheet Uurdata'!G:G,'Rekensheet Uurdata'!A:A,QUOTIENT('Rekensheet Kwartierdata'!A34238-1,4)+1)/4</f>
        <v>7.125</v>
      </c>
      <c r="Q34238" s="84">
        <f>IFERROR(VALUE(VLOOKUP(A34238,'Bron Productie'!A:H,3))/4,-1)</f>
        <v>6.5</v>
      </c>
      <c r="R34238" s="84">
        <f t="shared" si="6426"/>
        <v>6.5</v>
      </c>
      <c r="S34238" s="84">
        <f t="shared" si="6434"/>
        <v>-0.625</v>
      </c>
      <c r="T34238" s="86">
        <f t="shared" si="6435"/>
        <v>-30.206249999999997</v>
      </c>
    </row>
    <row r="34239" spans="1:20" x14ac:dyDescent="0.25">
      <c r="A34239" s="113">
        <f t="shared" si="6427"/>
        <v>34234</v>
      </c>
      <c r="B34239" s="185">
        <f t="shared" si="6429"/>
        <v>43457</v>
      </c>
      <c r="C34239" s="118">
        <f t="shared" si="6428"/>
        <v>58</v>
      </c>
      <c r="D34239" s="121">
        <f>VLOOKUP(CONCATENATE(B34239,C34239),'Bron BM-prijzen'!A:L,11,FALSE)</f>
        <v>51.74</v>
      </c>
      <c r="E34239" s="118">
        <f>VLOOKUP(CONCATENATE(B34239,C34239),'Bron BM-prijzen'!A:L,12,FALSE)</f>
        <v>51.74</v>
      </c>
      <c r="F34239" s="121">
        <f>AVERAGEIFS('Rekensheet Uurdata'!E:E,'Rekensheet Uurdata'!A:A,QUOTIENT('Rekensheet Kwartierdata'!A34239-1,4)+1)/4</f>
        <v>92.8125</v>
      </c>
      <c r="G34239" s="84">
        <f>IFERROR(VALUE(VLOOKUP(A34239,'Bron Productie'!A:H,7))/4,-1)</f>
        <v>46.75</v>
      </c>
      <c r="H34239" s="84">
        <f t="shared" si="6424"/>
        <v>46.75</v>
      </c>
      <c r="I34239" s="84">
        <f t="shared" si="6430"/>
        <v>-46.0625</v>
      </c>
      <c r="J34239" s="118">
        <f t="shared" si="6431"/>
        <v>-2383.2737500000003</v>
      </c>
      <c r="K34239" s="121">
        <f>AVERAGEIFS('Rekensheet Uurdata'!F:F,'Rekensheet Uurdata'!A:A,QUOTIENT('Rekensheet Kwartierdata'!A34239-1,4)+1)/4</f>
        <v>26.625</v>
      </c>
      <c r="L34239" s="84">
        <f>IFERROR(VALUE(VLOOKUP(A34239,'Bron Productie'!A:H,5))/4,-1)</f>
        <v>55.75</v>
      </c>
      <c r="M34239" s="84">
        <f t="shared" si="6425"/>
        <v>55.75</v>
      </c>
      <c r="N34239" s="84">
        <f t="shared" si="6432"/>
        <v>29.125</v>
      </c>
      <c r="O34239" s="118">
        <f t="shared" si="6433"/>
        <v>1506.9275</v>
      </c>
      <c r="P34239" s="121">
        <f>AVERAGEIFS('Rekensheet Uurdata'!G:G,'Rekensheet Uurdata'!A:A,QUOTIENT('Rekensheet Kwartierdata'!A34239-1,4)+1)/4</f>
        <v>7.125</v>
      </c>
      <c r="Q34239" s="84">
        <f>IFERROR(VALUE(VLOOKUP(A34239,'Bron Productie'!A:H,3))/4,-1)</f>
        <v>5.5</v>
      </c>
      <c r="R34239" s="84">
        <f t="shared" si="6426"/>
        <v>5.5</v>
      </c>
      <c r="S34239" s="84">
        <f t="shared" si="6434"/>
        <v>-1.625</v>
      </c>
      <c r="T34239" s="86">
        <f t="shared" si="6435"/>
        <v>-84.077500000000001</v>
      </c>
    </row>
    <row r="34240" spans="1:20" x14ac:dyDescent="0.25">
      <c r="A34240" s="113">
        <f t="shared" si="6427"/>
        <v>34235</v>
      </c>
      <c r="B34240" s="185">
        <f t="shared" si="6429"/>
        <v>43457</v>
      </c>
      <c r="C34240" s="118">
        <f t="shared" si="6428"/>
        <v>59</v>
      </c>
      <c r="D34240" s="121">
        <f>VLOOKUP(CONCATENATE(B34240,C34240),'Bron BM-prijzen'!A:L,11,FALSE)</f>
        <v>56.33</v>
      </c>
      <c r="E34240" s="118">
        <f>VLOOKUP(CONCATENATE(B34240,C34240),'Bron BM-prijzen'!A:L,12,FALSE)</f>
        <v>56.33</v>
      </c>
      <c r="F34240" s="121">
        <f>AVERAGEIFS('Rekensheet Uurdata'!E:E,'Rekensheet Uurdata'!A:A,QUOTIENT('Rekensheet Kwartierdata'!A34240-1,4)+1)/4</f>
        <v>92.8125</v>
      </c>
      <c r="G34240" s="84">
        <f>IFERROR(VALUE(VLOOKUP(A34240,'Bron Productie'!A:H,7))/4,-1)</f>
        <v>50.25</v>
      </c>
      <c r="H34240" s="84">
        <f t="shared" si="6424"/>
        <v>50.25</v>
      </c>
      <c r="I34240" s="84">
        <f t="shared" si="6430"/>
        <v>-42.5625</v>
      </c>
      <c r="J34240" s="118">
        <f t="shared" si="6431"/>
        <v>-2397.5456249999997</v>
      </c>
      <c r="K34240" s="121">
        <f>AVERAGEIFS('Rekensheet Uurdata'!F:F,'Rekensheet Uurdata'!A:A,QUOTIENT('Rekensheet Kwartierdata'!A34240-1,4)+1)/4</f>
        <v>26.625</v>
      </c>
      <c r="L34240" s="84">
        <f>IFERROR(VALUE(VLOOKUP(A34240,'Bron Productie'!A:H,5))/4,-1)</f>
        <v>47.75</v>
      </c>
      <c r="M34240" s="84">
        <f t="shared" si="6425"/>
        <v>47.75</v>
      </c>
      <c r="N34240" s="84">
        <f t="shared" si="6432"/>
        <v>21.125</v>
      </c>
      <c r="O34240" s="118">
        <f t="shared" si="6433"/>
        <v>1189.9712500000001</v>
      </c>
      <c r="P34240" s="121">
        <f>AVERAGEIFS('Rekensheet Uurdata'!G:G,'Rekensheet Uurdata'!A:A,QUOTIENT('Rekensheet Kwartierdata'!A34240-1,4)+1)/4</f>
        <v>7.125</v>
      </c>
      <c r="Q34240" s="84">
        <f>IFERROR(VALUE(VLOOKUP(A34240,'Bron Productie'!A:H,3))/4,-1)</f>
        <v>4.5</v>
      </c>
      <c r="R34240" s="84">
        <f t="shared" si="6426"/>
        <v>4.5</v>
      </c>
      <c r="S34240" s="84">
        <f t="shared" si="6434"/>
        <v>-2.625</v>
      </c>
      <c r="T34240" s="86">
        <f t="shared" si="6435"/>
        <v>-147.86625000000001</v>
      </c>
    </row>
    <row r="34241" spans="1:20" x14ac:dyDescent="0.25">
      <c r="A34241" s="113">
        <f t="shared" si="6427"/>
        <v>34236</v>
      </c>
      <c r="B34241" s="185">
        <f t="shared" si="6429"/>
        <v>43457</v>
      </c>
      <c r="C34241" s="118">
        <f t="shared" si="6428"/>
        <v>60</v>
      </c>
      <c r="D34241" s="121">
        <f>VLOOKUP(CONCATENATE(B34241,C34241),'Bron BM-prijzen'!A:L,11,FALSE)</f>
        <v>52.33</v>
      </c>
      <c r="E34241" s="118">
        <f>VLOOKUP(CONCATENATE(B34241,C34241),'Bron BM-prijzen'!A:L,12,FALSE)</f>
        <v>52.33</v>
      </c>
      <c r="F34241" s="121">
        <f>AVERAGEIFS('Rekensheet Uurdata'!E:E,'Rekensheet Uurdata'!A:A,QUOTIENT('Rekensheet Kwartierdata'!A34241-1,4)+1)/4</f>
        <v>92.8125</v>
      </c>
      <c r="G34241" s="84">
        <f>IFERROR(VALUE(VLOOKUP(A34241,'Bron Productie'!A:H,7))/4,-1)</f>
        <v>45.75</v>
      </c>
      <c r="H34241" s="84">
        <f t="shared" si="6424"/>
        <v>45.75</v>
      </c>
      <c r="I34241" s="84">
        <f t="shared" si="6430"/>
        <v>-47.0625</v>
      </c>
      <c r="J34241" s="118">
        <f t="shared" si="6431"/>
        <v>-2462.7806249999999</v>
      </c>
      <c r="K34241" s="121">
        <f>AVERAGEIFS('Rekensheet Uurdata'!F:F,'Rekensheet Uurdata'!A:A,QUOTIENT('Rekensheet Kwartierdata'!A34241-1,4)+1)/4</f>
        <v>26.625</v>
      </c>
      <c r="L34241" s="84">
        <f>IFERROR(VALUE(VLOOKUP(A34241,'Bron Productie'!A:H,5))/4,-1)</f>
        <v>41.25</v>
      </c>
      <c r="M34241" s="84">
        <f t="shared" si="6425"/>
        <v>41.25</v>
      </c>
      <c r="N34241" s="84">
        <f t="shared" si="6432"/>
        <v>14.625</v>
      </c>
      <c r="O34241" s="118">
        <f t="shared" si="6433"/>
        <v>765.32624999999996</v>
      </c>
      <c r="P34241" s="121">
        <f>AVERAGEIFS('Rekensheet Uurdata'!G:G,'Rekensheet Uurdata'!A:A,QUOTIENT('Rekensheet Kwartierdata'!A34241-1,4)+1)/4</f>
        <v>7.125</v>
      </c>
      <c r="Q34241" s="84">
        <f>IFERROR(VALUE(VLOOKUP(A34241,'Bron Productie'!A:H,3))/4,-1)</f>
        <v>3.5</v>
      </c>
      <c r="R34241" s="84">
        <f t="shared" si="6426"/>
        <v>3.5</v>
      </c>
      <c r="S34241" s="84">
        <f t="shared" si="6434"/>
        <v>-3.625</v>
      </c>
      <c r="T34241" s="86">
        <f t="shared" si="6435"/>
        <v>-189.69624999999999</v>
      </c>
    </row>
    <row r="34242" spans="1:20" x14ac:dyDescent="0.25">
      <c r="A34242" s="113">
        <f t="shared" si="6427"/>
        <v>34237</v>
      </c>
      <c r="B34242" s="185">
        <f t="shared" si="6429"/>
        <v>43457</v>
      </c>
      <c r="C34242" s="118">
        <f t="shared" si="6428"/>
        <v>61</v>
      </c>
      <c r="D34242" s="121">
        <f>VLOOKUP(CONCATENATE(B34242,C34242),'Bron BM-prijzen'!A:L,11,FALSE)</f>
        <v>52.33</v>
      </c>
      <c r="E34242" s="118">
        <f>VLOOKUP(CONCATENATE(B34242,C34242),'Bron BM-prijzen'!A:L,12,FALSE)</f>
        <v>52.33</v>
      </c>
      <c r="F34242" s="121">
        <f>AVERAGEIFS('Rekensheet Uurdata'!E:E,'Rekensheet Uurdata'!A:A,QUOTIENT('Rekensheet Kwartierdata'!A34242-1,4)+1)/4</f>
        <v>73.125</v>
      </c>
      <c r="G34242" s="84">
        <f>IFERROR(VALUE(VLOOKUP(A34242,'Bron Productie'!A:H,7))/4,-1)</f>
        <v>38.5</v>
      </c>
      <c r="H34242" s="84">
        <f t="shared" si="6424"/>
        <v>38.5</v>
      </c>
      <c r="I34242" s="84">
        <f t="shared" si="6430"/>
        <v>-34.625</v>
      </c>
      <c r="J34242" s="118">
        <f t="shared" si="6431"/>
        <v>-1811.92625</v>
      </c>
      <c r="K34242" s="121">
        <f>AVERAGEIFS('Rekensheet Uurdata'!F:F,'Rekensheet Uurdata'!A:A,QUOTIENT('Rekensheet Kwartierdata'!A34242-1,4)+1)/4</f>
        <v>18.9375</v>
      </c>
      <c r="L34242" s="84">
        <f>IFERROR(VALUE(VLOOKUP(A34242,'Bron Productie'!A:H,5))/4,-1)</f>
        <v>30</v>
      </c>
      <c r="M34242" s="84">
        <f t="shared" si="6425"/>
        <v>30</v>
      </c>
      <c r="N34242" s="84">
        <f t="shared" si="6432"/>
        <v>11.0625</v>
      </c>
      <c r="O34242" s="118">
        <f t="shared" si="6433"/>
        <v>578.90062499999999</v>
      </c>
      <c r="P34242" s="121">
        <f>AVERAGEIFS('Rekensheet Uurdata'!G:G,'Rekensheet Uurdata'!A:A,QUOTIENT('Rekensheet Kwartierdata'!A34242-1,4)+1)/4</f>
        <v>2.125</v>
      </c>
      <c r="Q34242" s="84">
        <f>IFERROR(VALUE(VLOOKUP(A34242,'Bron Productie'!A:H,3))/4,-1)</f>
        <v>2.25</v>
      </c>
      <c r="R34242" s="84">
        <f t="shared" si="6426"/>
        <v>2.25</v>
      </c>
      <c r="S34242" s="84">
        <f t="shared" si="6434"/>
        <v>0.125</v>
      </c>
      <c r="T34242" s="86">
        <f t="shared" si="6435"/>
        <v>6.5412499999999998</v>
      </c>
    </row>
    <row r="34243" spans="1:20" x14ac:dyDescent="0.25">
      <c r="A34243" s="113">
        <f t="shared" si="6427"/>
        <v>34238</v>
      </c>
      <c r="B34243" s="185">
        <f t="shared" si="6429"/>
        <v>43457</v>
      </c>
      <c r="C34243" s="118">
        <f t="shared" si="6428"/>
        <v>62</v>
      </c>
      <c r="D34243" s="121">
        <f>VLOOKUP(CONCATENATE(B34243,C34243),'Bron BM-prijzen'!A:L,11,FALSE)</f>
        <v>52.33</v>
      </c>
      <c r="E34243" s="118">
        <f>VLOOKUP(CONCATENATE(B34243,C34243),'Bron BM-prijzen'!A:L,12,FALSE)</f>
        <v>52.33</v>
      </c>
      <c r="F34243" s="121">
        <f>AVERAGEIFS('Rekensheet Uurdata'!E:E,'Rekensheet Uurdata'!A:A,QUOTIENT('Rekensheet Kwartierdata'!A34243-1,4)+1)/4</f>
        <v>73.125</v>
      </c>
      <c r="G34243" s="84">
        <f>IFERROR(VALUE(VLOOKUP(A34243,'Bron Productie'!A:H,7))/4,-1)</f>
        <v>34.5</v>
      </c>
      <c r="H34243" s="84">
        <f t="shared" si="6424"/>
        <v>34.5</v>
      </c>
      <c r="I34243" s="84">
        <f t="shared" si="6430"/>
        <v>-38.625</v>
      </c>
      <c r="J34243" s="118">
        <f t="shared" si="6431"/>
        <v>-2021.2462499999999</v>
      </c>
      <c r="K34243" s="121">
        <f>AVERAGEIFS('Rekensheet Uurdata'!F:F,'Rekensheet Uurdata'!A:A,QUOTIENT('Rekensheet Kwartierdata'!A34243-1,4)+1)/4</f>
        <v>18.9375</v>
      </c>
      <c r="L34243" s="84">
        <f>IFERROR(VALUE(VLOOKUP(A34243,'Bron Productie'!A:H,5))/4,-1)</f>
        <v>25.5</v>
      </c>
      <c r="M34243" s="84">
        <f t="shared" si="6425"/>
        <v>25.5</v>
      </c>
      <c r="N34243" s="84">
        <f t="shared" si="6432"/>
        <v>6.5625</v>
      </c>
      <c r="O34243" s="118">
        <f t="shared" si="6433"/>
        <v>343.41562499999998</v>
      </c>
      <c r="P34243" s="121">
        <f>AVERAGEIFS('Rekensheet Uurdata'!G:G,'Rekensheet Uurdata'!A:A,QUOTIENT('Rekensheet Kwartierdata'!A34243-1,4)+1)/4</f>
        <v>2.125</v>
      </c>
      <c r="Q34243" s="84">
        <f>IFERROR(VALUE(VLOOKUP(A34243,'Bron Productie'!A:H,3))/4,-1)</f>
        <v>2</v>
      </c>
      <c r="R34243" s="84">
        <f t="shared" si="6426"/>
        <v>2</v>
      </c>
      <c r="S34243" s="84">
        <f t="shared" si="6434"/>
        <v>-0.125</v>
      </c>
      <c r="T34243" s="86">
        <f t="shared" si="6435"/>
        <v>-6.5412499999999998</v>
      </c>
    </row>
    <row r="34244" spans="1:20" x14ac:dyDescent="0.25">
      <c r="A34244" s="113">
        <f t="shared" si="6427"/>
        <v>34239</v>
      </c>
      <c r="B34244" s="185">
        <f t="shared" si="6429"/>
        <v>43457</v>
      </c>
      <c r="C34244" s="118">
        <f t="shared" si="6428"/>
        <v>63</v>
      </c>
      <c r="D34244" s="121">
        <f>VLOOKUP(CONCATENATE(B34244,C34244),'Bron BM-prijzen'!A:L,11,FALSE)</f>
        <v>52.33</v>
      </c>
      <c r="E34244" s="118">
        <f>VLOOKUP(CONCATENATE(B34244,C34244),'Bron BM-prijzen'!A:L,12,FALSE)</f>
        <v>52.33</v>
      </c>
      <c r="F34244" s="121">
        <f>AVERAGEIFS('Rekensheet Uurdata'!E:E,'Rekensheet Uurdata'!A:A,QUOTIENT('Rekensheet Kwartierdata'!A34244-1,4)+1)/4</f>
        <v>73.125</v>
      </c>
      <c r="G34244" s="84">
        <f>IFERROR(VALUE(VLOOKUP(A34244,'Bron Productie'!A:H,7))/4,-1)</f>
        <v>33.25</v>
      </c>
      <c r="H34244" s="84">
        <f t="shared" si="6424"/>
        <v>33.25</v>
      </c>
      <c r="I34244" s="84">
        <f t="shared" si="6430"/>
        <v>-39.875</v>
      </c>
      <c r="J34244" s="118">
        <f t="shared" si="6431"/>
        <v>-2086.6587500000001</v>
      </c>
      <c r="K34244" s="121">
        <f>AVERAGEIFS('Rekensheet Uurdata'!F:F,'Rekensheet Uurdata'!A:A,QUOTIENT('Rekensheet Kwartierdata'!A34244-1,4)+1)/4</f>
        <v>18.9375</v>
      </c>
      <c r="L34244" s="84">
        <f>IFERROR(VALUE(VLOOKUP(A34244,'Bron Productie'!A:H,5))/4,-1)</f>
        <v>23.25</v>
      </c>
      <c r="M34244" s="84">
        <f t="shared" si="6425"/>
        <v>23.25</v>
      </c>
      <c r="N34244" s="84">
        <f t="shared" si="6432"/>
        <v>4.3125</v>
      </c>
      <c r="O34244" s="118">
        <f t="shared" si="6433"/>
        <v>225.673125</v>
      </c>
      <c r="P34244" s="121">
        <f>AVERAGEIFS('Rekensheet Uurdata'!G:G,'Rekensheet Uurdata'!A:A,QUOTIENT('Rekensheet Kwartierdata'!A34244-1,4)+1)/4</f>
        <v>2.125</v>
      </c>
      <c r="Q34244" s="84">
        <f>IFERROR(VALUE(VLOOKUP(A34244,'Bron Productie'!A:H,3))/4,-1)</f>
        <v>1.5</v>
      </c>
      <c r="R34244" s="84">
        <f t="shared" si="6426"/>
        <v>1.5</v>
      </c>
      <c r="S34244" s="84">
        <f t="shared" si="6434"/>
        <v>-0.625</v>
      </c>
      <c r="T34244" s="86">
        <f t="shared" si="6435"/>
        <v>-32.706249999999997</v>
      </c>
    </row>
    <row r="34245" spans="1:20" x14ac:dyDescent="0.25">
      <c r="A34245" s="113">
        <f t="shared" si="6427"/>
        <v>34240</v>
      </c>
      <c r="B34245" s="185">
        <f t="shared" si="6429"/>
        <v>43457</v>
      </c>
      <c r="C34245" s="118">
        <f t="shared" si="6428"/>
        <v>64</v>
      </c>
      <c r="D34245" s="121">
        <f>VLOOKUP(CONCATENATE(B34245,C34245),'Bron BM-prijzen'!A:L,11,FALSE)</f>
        <v>55.63</v>
      </c>
      <c r="E34245" s="118">
        <f>VLOOKUP(CONCATENATE(B34245,C34245),'Bron BM-prijzen'!A:L,12,FALSE)</f>
        <v>55.63</v>
      </c>
      <c r="F34245" s="121">
        <f>AVERAGEIFS('Rekensheet Uurdata'!E:E,'Rekensheet Uurdata'!A:A,QUOTIENT('Rekensheet Kwartierdata'!A34245-1,4)+1)/4</f>
        <v>73.125</v>
      </c>
      <c r="G34245" s="84">
        <f>IFERROR(VALUE(VLOOKUP(A34245,'Bron Productie'!A:H,7))/4,-1)</f>
        <v>31.5</v>
      </c>
      <c r="H34245" s="84">
        <f t="shared" si="6424"/>
        <v>31.5</v>
      </c>
      <c r="I34245" s="84">
        <f t="shared" si="6430"/>
        <v>-41.625</v>
      </c>
      <c r="J34245" s="118">
        <f t="shared" si="6431"/>
        <v>-2315.5987500000001</v>
      </c>
      <c r="K34245" s="121">
        <f>AVERAGEIFS('Rekensheet Uurdata'!F:F,'Rekensheet Uurdata'!A:A,QUOTIENT('Rekensheet Kwartierdata'!A34245-1,4)+1)/4</f>
        <v>18.9375</v>
      </c>
      <c r="L34245" s="84">
        <f>IFERROR(VALUE(VLOOKUP(A34245,'Bron Productie'!A:H,5))/4,-1)</f>
        <v>18.75</v>
      </c>
      <c r="M34245" s="84">
        <f t="shared" si="6425"/>
        <v>18.75</v>
      </c>
      <c r="N34245" s="84">
        <f t="shared" si="6432"/>
        <v>-0.1875</v>
      </c>
      <c r="O34245" s="118">
        <f t="shared" si="6433"/>
        <v>-10.430625000000001</v>
      </c>
      <c r="P34245" s="121">
        <f>AVERAGEIFS('Rekensheet Uurdata'!G:G,'Rekensheet Uurdata'!A:A,QUOTIENT('Rekensheet Kwartierdata'!A34245-1,4)+1)/4</f>
        <v>2.125</v>
      </c>
      <c r="Q34245" s="84">
        <f>IFERROR(VALUE(VLOOKUP(A34245,'Bron Productie'!A:H,3))/4,-1)</f>
        <v>1</v>
      </c>
      <c r="R34245" s="84">
        <f t="shared" si="6426"/>
        <v>1</v>
      </c>
      <c r="S34245" s="84">
        <f t="shared" si="6434"/>
        <v>-1.125</v>
      </c>
      <c r="T34245" s="86">
        <f t="shared" si="6435"/>
        <v>-62.583750000000002</v>
      </c>
    </row>
    <row r="34246" spans="1:20" x14ac:dyDescent="0.25">
      <c r="A34246" s="113">
        <f t="shared" si="6427"/>
        <v>34241</v>
      </c>
      <c r="B34246" s="185">
        <f t="shared" si="6429"/>
        <v>43457</v>
      </c>
      <c r="C34246" s="118">
        <f t="shared" si="6428"/>
        <v>65</v>
      </c>
      <c r="D34246" s="121">
        <f>VLOOKUP(CONCATENATE(B34246,C34246),'Bron BM-prijzen'!A:L,11,FALSE)</f>
        <v>52.26</v>
      </c>
      <c r="E34246" s="118">
        <f>VLOOKUP(CONCATENATE(B34246,C34246),'Bron BM-prijzen'!A:L,12,FALSE)</f>
        <v>46.03</v>
      </c>
      <c r="F34246" s="121">
        <f>AVERAGEIFS('Rekensheet Uurdata'!E:E,'Rekensheet Uurdata'!A:A,QUOTIENT('Rekensheet Kwartierdata'!A34246-1,4)+1)/4</f>
        <v>56.6875</v>
      </c>
      <c r="G34246" s="84">
        <f>IFERROR(VALUE(VLOOKUP(A34246,'Bron Productie'!A:H,7))/4,-1)</f>
        <v>35.5</v>
      </c>
      <c r="H34246" s="84">
        <f t="shared" si="6424"/>
        <v>35.5</v>
      </c>
      <c r="I34246" s="84">
        <f t="shared" si="6430"/>
        <v>-21.1875</v>
      </c>
      <c r="J34246" s="118">
        <f t="shared" si="6431"/>
        <v>-1107.25875</v>
      </c>
      <c r="K34246" s="121">
        <f>AVERAGEIFS('Rekensheet Uurdata'!F:F,'Rekensheet Uurdata'!A:A,QUOTIENT('Rekensheet Kwartierdata'!A34246-1,4)+1)/4</f>
        <v>14.9375</v>
      </c>
      <c r="L34246" s="84">
        <f>IFERROR(VALUE(VLOOKUP(A34246,'Bron Productie'!A:H,5))/4,-1)</f>
        <v>18</v>
      </c>
      <c r="M34246" s="84">
        <f t="shared" si="6425"/>
        <v>18</v>
      </c>
      <c r="N34246" s="84">
        <f t="shared" si="6432"/>
        <v>3.0625</v>
      </c>
      <c r="O34246" s="118">
        <f t="shared" si="6433"/>
        <v>140.96687500000002</v>
      </c>
      <c r="P34246" s="121">
        <f>AVERAGEIFS('Rekensheet Uurdata'!G:G,'Rekensheet Uurdata'!A:A,QUOTIENT('Rekensheet Kwartierdata'!A34246-1,4)+1)/4</f>
        <v>0.25</v>
      </c>
      <c r="Q34246" s="84">
        <f>IFERROR(VALUE(VLOOKUP(A34246,'Bron Productie'!A:H,3))/4,-1)</f>
        <v>0.5</v>
      </c>
      <c r="R34246" s="84">
        <f t="shared" si="6426"/>
        <v>0.5</v>
      </c>
      <c r="S34246" s="84">
        <f t="shared" si="6434"/>
        <v>0.25</v>
      </c>
      <c r="T34246" s="86">
        <f t="shared" si="6435"/>
        <v>11.5075</v>
      </c>
    </row>
    <row r="34247" spans="1:20" x14ac:dyDescent="0.25">
      <c r="A34247" s="113">
        <f t="shared" si="6427"/>
        <v>34242</v>
      </c>
      <c r="B34247" s="185">
        <f t="shared" si="6429"/>
        <v>43457</v>
      </c>
      <c r="C34247" s="118">
        <f t="shared" si="6428"/>
        <v>66</v>
      </c>
      <c r="D34247" s="121">
        <f>VLOOKUP(CONCATENATE(B34247,C34247),'Bron BM-prijzen'!A:L,11,FALSE)</f>
        <v>52.16</v>
      </c>
      <c r="E34247" s="118">
        <f>VLOOKUP(CONCATENATE(B34247,C34247),'Bron BM-prijzen'!A:L,12,FALSE)</f>
        <v>52.16</v>
      </c>
      <c r="F34247" s="121">
        <f>AVERAGEIFS('Rekensheet Uurdata'!E:E,'Rekensheet Uurdata'!A:A,QUOTIENT('Rekensheet Kwartierdata'!A34247-1,4)+1)/4</f>
        <v>56.6875</v>
      </c>
      <c r="G34247" s="84">
        <f>IFERROR(VALUE(VLOOKUP(A34247,'Bron Productie'!A:H,7))/4,-1)</f>
        <v>47.75</v>
      </c>
      <c r="H34247" s="84">
        <f t="shared" ref="H34247:H34310" si="6436">IF(OR(F34247&lt;0,G34247&lt;0),-1,G34247*$H$1/$H$2)</f>
        <v>47.75</v>
      </c>
      <c r="I34247" s="84">
        <f t="shared" si="6430"/>
        <v>-8.9375</v>
      </c>
      <c r="J34247" s="118">
        <f t="shared" si="6431"/>
        <v>-466.17999999999995</v>
      </c>
      <c r="K34247" s="121">
        <f>AVERAGEIFS('Rekensheet Uurdata'!F:F,'Rekensheet Uurdata'!A:A,QUOTIENT('Rekensheet Kwartierdata'!A34247-1,4)+1)/4</f>
        <v>14.9375</v>
      </c>
      <c r="L34247" s="84">
        <f>IFERROR(VALUE(VLOOKUP(A34247,'Bron Productie'!A:H,5))/4,-1)</f>
        <v>17.5</v>
      </c>
      <c r="M34247" s="84">
        <f t="shared" ref="M34247:M34310" si="6437">IF(OR(K34247&lt;0,L34247&lt;0),-1,L34247*$M$1/$M$2)</f>
        <v>17.5</v>
      </c>
      <c r="N34247" s="84">
        <f t="shared" si="6432"/>
        <v>2.5625</v>
      </c>
      <c r="O34247" s="118">
        <f t="shared" si="6433"/>
        <v>133.66</v>
      </c>
      <c r="P34247" s="121">
        <f>AVERAGEIFS('Rekensheet Uurdata'!G:G,'Rekensheet Uurdata'!A:A,QUOTIENT('Rekensheet Kwartierdata'!A34247-1,4)+1)/4</f>
        <v>0.25</v>
      </c>
      <c r="Q34247" s="84">
        <f>IFERROR(VALUE(VLOOKUP(A34247,'Bron Productie'!A:H,3))/4,-1)</f>
        <v>0.5</v>
      </c>
      <c r="R34247" s="84">
        <f t="shared" ref="R34247:R34310" si="6438">IF(OR(P34247&lt;0,Q34247&lt;0),-1,Q34247*$R$1/$R$2)</f>
        <v>0.5</v>
      </c>
      <c r="S34247" s="84">
        <f t="shared" si="6434"/>
        <v>0.25</v>
      </c>
      <c r="T34247" s="86">
        <f t="shared" si="6435"/>
        <v>13.04</v>
      </c>
    </row>
    <row r="34248" spans="1:20" x14ac:dyDescent="0.25">
      <c r="A34248" s="113">
        <f t="shared" ref="A34248:A34311" si="6439">A34247+1</f>
        <v>34243</v>
      </c>
      <c r="B34248" s="185">
        <f t="shared" si="6429"/>
        <v>43457</v>
      </c>
      <c r="C34248" s="118">
        <f t="shared" ref="C34248:C34311" si="6440">IF(C34247=96,1,C34247+1)</f>
        <v>67</v>
      </c>
      <c r="D34248" s="121">
        <f>VLOOKUP(CONCATENATE(B34248,C34248),'Bron BM-prijzen'!A:L,11,FALSE)</f>
        <v>52.33</v>
      </c>
      <c r="E34248" s="118">
        <f>VLOOKUP(CONCATENATE(B34248,C34248),'Bron BM-prijzen'!A:L,12,FALSE)</f>
        <v>52.33</v>
      </c>
      <c r="F34248" s="121">
        <f>AVERAGEIFS('Rekensheet Uurdata'!E:E,'Rekensheet Uurdata'!A:A,QUOTIENT('Rekensheet Kwartierdata'!A34248-1,4)+1)/4</f>
        <v>56.6875</v>
      </c>
      <c r="G34248" s="84">
        <f>IFERROR(VALUE(VLOOKUP(A34248,'Bron Productie'!A:H,7))/4,-1)</f>
        <v>66.25</v>
      </c>
      <c r="H34248" s="84">
        <f t="shared" si="6436"/>
        <v>66.25</v>
      </c>
      <c r="I34248" s="84">
        <f t="shared" si="6430"/>
        <v>9.5625</v>
      </c>
      <c r="J34248" s="118">
        <f t="shared" si="6431"/>
        <v>500.40562499999999</v>
      </c>
      <c r="K34248" s="121">
        <f>AVERAGEIFS('Rekensheet Uurdata'!F:F,'Rekensheet Uurdata'!A:A,QUOTIENT('Rekensheet Kwartierdata'!A34248-1,4)+1)/4</f>
        <v>14.9375</v>
      </c>
      <c r="L34248" s="84">
        <f>IFERROR(VALUE(VLOOKUP(A34248,'Bron Productie'!A:H,5))/4,-1)</f>
        <v>21.5</v>
      </c>
      <c r="M34248" s="84">
        <f t="shared" si="6437"/>
        <v>21.5</v>
      </c>
      <c r="N34248" s="84">
        <f t="shared" si="6432"/>
        <v>6.5625</v>
      </c>
      <c r="O34248" s="118">
        <f t="shared" si="6433"/>
        <v>343.41562499999998</v>
      </c>
      <c r="P34248" s="121">
        <f>AVERAGEIFS('Rekensheet Uurdata'!G:G,'Rekensheet Uurdata'!A:A,QUOTIENT('Rekensheet Kwartierdata'!A34248-1,4)+1)/4</f>
        <v>0.25</v>
      </c>
      <c r="Q34248" s="84">
        <f>IFERROR(VALUE(VLOOKUP(A34248,'Bron Productie'!A:H,3))/4,-1)</f>
        <v>0.25</v>
      </c>
      <c r="R34248" s="84">
        <f t="shared" si="6438"/>
        <v>0.25</v>
      </c>
      <c r="S34248" s="84">
        <f t="shared" si="6434"/>
        <v>0</v>
      </c>
      <c r="T34248" s="86">
        <f t="shared" si="6435"/>
        <v>0</v>
      </c>
    </row>
    <row r="34249" spans="1:20" x14ac:dyDescent="0.25">
      <c r="A34249" s="113">
        <f t="shared" si="6439"/>
        <v>34244</v>
      </c>
      <c r="B34249" s="185">
        <f t="shared" si="6429"/>
        <v>43457</v>
      </c>
      <c r="C34249" s="118">
        <f t="shared" si="6440"/>
        <v>68</v>
      </c>
      <c r="D34249" s="121">
        <f>VLOOKUP(CONCATENATE(B34249,C34249),'Bron BM-prijzen'!A:L,11,FALSE)</f>
        <v>56.33</v>
      </c>
      <c r="E34249" s="118">
        <f>VLOOKUP(CONCATENATE(B34249,C34249),'Bron BM-prijzen'!A:L,12,FALSE)</f>
        <v>56.33</v>
      </c>
      <c r="F34249" s="121">
        <f>AVERAGEIFS('Rekensheet Uurdata'!E:E,'Rekensheet Uurdata'!A:A,QUOTIENT('Rekensheet Kwartierdata'!A34249-1,4)+1)/4</f>
        <v>56.6875</v>
      </c>
      <c r="G34249" s="84">
        <f>IFERROR(VALUE(VLOOKUP(A34249,'Bron Productie'!A:H,7))/4,-1)</f>
        <v>77.75</v>
      </c>
      <c r="H34249" s="84">
        <f t="shared" si="6436"/>
        <v>77.75</v>
      </c>
      <c r="I34249" s="84">
        <f t="shared" si="6430"/>
        <v>21.0625</v>
      </c>
      <c r="J34249" s="118">
        <f t="shared" si="6431"/>
        <v>1186.4506249999999</v>
      </c>
      <c r="K34249" s="121">
        <f>AVERAGEIFS('Rekensheet Uurdata'!F:F,'Rekensheet Uurdata'!A:A,QUOTIENT('Rekensheet Kwartierdata'!A34249-1,4)+1)/4</f>
        <v>14.9375</v>
      </c>
      <c r="L34249" s="84">
        <f>IFERROR(VALUE(VLOOKUP(A34249,'Bron Productie'!A:H,5))/4,-1)</f>
        <v>23.75</v>
      </c>
      <c r="M34249" s="84">
        <f t="shared" si="6437"/>
        <v>23.75</v>
      </c>
      <c r="N34249" s="84">
        <f t="shared" si="6432"/>
        <v>8.8125</v>
      </c>
      <c r="O34249" s="118">
        <f t="shared" si="6433"/>
        <v>496.40812499999998</v>
      </c>
      <c r="P34249" s="121">
        <f>AVERAGEIFS('Rekensheet Uurdata'!G:G,'Rekensheet Uurdata'!A:A,QUOTIENT('Rekensheet Kwartierdata'!A34249-1,4)+1)/4</f>
        <v>0.25</v>
      </c>
      <c r="Q34249" s="84">
        <f>IFERROR(VALUE(VLOOKUP(A34249,'Bron Productie'!A:H,3))/4,-1)</f>
        <v>0.25</v>
      </c>
      <c r="R34249" s="84">
        <f t="shared" si="6438"/>
        <v>0.25</v>
      </c>
      <c r="S34249" s="84">
        <f t="shared" si="6434"/>
        <v>0</v>
      </c>
      <c r="T34249" s="86">
        <f t="shared" si="6435"/>
        <v>0</v>
      </c>
    </row>
    <row r="34250" spans="1:20" x14ac:dyDescent="0.25">
      <c r="A34250" s="113">
        <f t="shared" si="6439"/>
        <v>34245</v>
      </c>
      <c r="B34250" s="185">
        <f t="shared" si="6429"/>
        <v>43457</v>
      </c>
      <c r="C34250" s="118">
        <f t="shared" si="6440"/>
        <v>69</v>
      </c>
      <c r="D34250" s="121">
        <f>VLOOKUP(CONCATENATE(B34250,C34250),'Bron BM-prijzen'!A:L,11,FALSE)</f>
        <v>5.32</v>
      </c>
      <c r="E34250" s="118">
        <f>VLOOKUP(CONCATENATE(B34250,C34250),'Bron BM-prijzen'!A:L,12,FALSE)</f>
        <v>5.32</v>
      </c>
      <c r="F34250" s="121">
        <f>AVERAGEIFS('Rekensheet Uurdata'!E:E,'Rekensheet Uurdata'!A:A,QUOTIENT('Rekensheet Kwartierdata'!A34250-1,4)+1)/4</f>
        <v>45.5</v>
      </c>
      <c r="G34250" s="84">
        <f>IFERROR(VALUE(VLOOKUP(A34250,'Bron Productie'!A:H,7))/4,-1)</f>
        <v>96.5</v>
      </c>
      <c r="H34250" s="84">
        <f t="shared" si="6436"/>
        <v>96.5</v>
      </c>
      <c r="I34250" s="84">
        <f t="shared" si="6430"/>
        <v>51</v>
      </c>
      <c r="J34250" s="118">
        <f t="shared" si="6431"/>
        <v>271.32</v>
      </c>
      <c r="K34250" s="121">
        <f>AVERAGEIFS('Rekensheet Uurdata'!F:F,'Rekensheet Uurdata'!A:A,QUOTIENT('Rekensheet Kwartierdata'!A34250-1,4)+1)/4</f>
        <v>13.6875</v>
      </c>
      <c r="L34250" s="84">
        <f>IFERROR(VALUE(VLOOKUP(A34250,'Bron Productie'!A:H,5))/4,-1)</f>
        <v>27.25</v>
      </c>
      <c r="M34250" s="84">
        <f t="shared" si="6437"/>
        <v>27.25</v>
      </c>
      <c r="N34250" s="84">
        <f t="shared" si="6432"/>
        <v>13.5625</v>
      </c>
      <c r="O34250" s="118">
        <f t="shared" si="6433"/>
        <v>72.152500000000003</v>
      </c>
      <c r="P34250" s="121">
        <f>AVERAGEIFS('Rekensheet Uurdata'!G:G,'Rekensheet Uurdata'!A:A,QUOTIENT('Rekensheet Kwartierdata'!A34250-1,4)+1)/4</f>
        <v>0</v>
      </c>
      <c r="Q34250" s="84">
        <f>IFERROR(VALUE(VLOOKUP(A34250,'Bron Productie'!A:H,3))/4,-1)</f>
        <v>0</v>
      </c>
      <c r="R34250" s="84">
        <f t="shared" si="6438"/>
        <v>0</v>
      </c>
      <c r="S34250" s="84">
        <f t="shared" si="6434"/>
        <v>0</v>
      </c>
      <c r="T34250" s="86">
        <f t="shared" si="6435"/>
        <v>0</v>
      </c>
    </row>
    <row r="34251" spans="1:20" x14ac:dyDescent="0.25">
      <c r="A34251" s="113">
        <f t="shared" si="6439"/>
        <v>34246</v>
      </c>
      <c r="B34251" s="185">
        <f t="shared" si="6429"/>
        <v>43457</v>
      </c>
      <c r="C34251" s="118">
        <f t="shared" si="6440"/>
        <v>70</v>
      </c>
      <c r="D34251" s="121">
        <f>VLOOKUP(CONCATENATE(B34251,C34251),'Bron BM-prijzen'!A:L,11,FALSE)</f>
        <v>-27.41</v>
      </c>
      <c r="E34251" s="118">
        <f>VLOOKUP(CONCATENATE(B34251,C34251),'Bron BM-prijzen'!A:L,12,FALSE)</f>
        <v>-27.41</v>
      </c>
      <c r="F34251" s="121">
        <f>AVERAGEIFS('Rekensheet Uurdata'!E:E,'Rekensheet Uurdata'!A:A,QUOTIENT('Rekensheet Kwartierdata'!A34251-1,4)+1)/4</f>
        <v>45.5</v>
      </c>
      <c r="G34251" s="84">
        <f>IFERROR(VALUE(VLOOKUP(A34251,'Bron Productie'!A:H,7))/4,-1)</f>
        <v>107.5</v>
      </c>
      <c r="H34251" s="84">
        <f t="shared" si="6436"/>
        <v>107.5</v>
      </c>
      <c r="I34251" s="84">
        <f t="shared" si="6430"/>
        <v>62</v>
      </c>
      <c r="J34251" s="118">
        <f t="shared" si="6431"/>
        <v>-1699.42</v>
      </c>
      <c r="K34251" s="121">
        <f>AVERAGEIFS('Rekensheet Uurdata'!F:F,'Rekensheet Uurdata'!A:A,QUOTIENT('Rekensheet Kwartierdata'!A34251-1,4)+1)/4</f>
        <v>13.6875</v>
      </c>
      <c r="L34251" s="84">
        <f>IFERROR(VALUE(VLOOKUP(A34251,'Bron Productie'!A:H,5))/4,-1)</f>
        <v>20.5</v>
      </c>
      <c r="M34251" s="84">
        <f t="shared" si="6437"/>
        <v>20.5</v>
      </c>
      <c r="N34251" s="84">
        <f t="shared" si="6432"/>
        <v>6.8125</v>
      </c>
      <c r="O34251" s="118">
        <f t="shared" si="6433"/>
        <v>-186.730625</v>
      </c>
      <c r="P34251" s="121">
        <f>AVERAGEIFS('Rekensheet Uurdata'!G:G,'Rekensheet Uurdata'!A:A,QUOTIENT('Rekensheet Kwartierdata'!A34251-1,4)+1)/4</f>
        <v>0</v>
      </c>
      <c r="Q34251" s="84">
        <f>IFERROR(VALUE(VLOOKUP(A34251,'Bron Productie'!A:H,3))/4,-1)</f>
        <v>0</v>
      </c>
      <c r="R34251" s="84">
        <f t="shared" si="6438"/>
        <v>0</v>
      </c>
      <c r="S34251" s="84">
        <f t="shared" si="6434"/>
        <v>0</v>
      </c>
      <c r="T34251" s="86">
        <f t="shared" si="6435"/>
        <v>0</v>
      </c>
    </row>
    <row r="34252" spans="1:20" x14ac:dyDescent="0.25">
      <c r="A34252" s="113">
        <f t="shared" si="6439"/>
        <v>34247</v>
      </c>
      <c r="B34252" s="185">
        <f t="shared" si="6429"/>
        <v>43457</v>
      </c>
      <c r="C34252" s="118">
        <f t="shared" si="6440"/>
        <v>71</v>
      </c>
      <c r="D34252" s="121">
        <f>VLOOKUP(CONCATENATE(B34252,C34252),'Bron BM-prijzen'!A:L,11,FALSE)</f>
        <v>32.15</v>
      </c>
      <c r="E34252" s="118">
        <f>VLOOKUP(CONCATENATE(B34252,C34252),'Bron BM-prijzen'!A:L,12,FALSE)</f>
        <v>32.15</v>
      </c>
      <c r="F34252" s="121">
        <f>AVERAGEIFS('Rekensheet Uurdata'!E:E,'Rekensheet Uurdata'!A:A,QUOTIENT('Rekensheet Kwartierdata'!A34252-1,4)+1)/4</f>
        <v>45.5</v>
      </c>
      <c r="G34252" s="84">
        <f>IFERROR(VALUE(VLOOKUP(A34252,'Bron Productie'!A:H,7))/4,-1)</f>
        <v>136.5</v>
      </c>
      <c r="H34252" s="84">
        <f t="shared" si="6436"/>
        <v>136.5</v>
      </c>
      <c r="I34252" s="84">
        <f t="shared" si="6430"/>
        <v>91</v>
      </c>
      <c r="J34252" s="118">
        <f t="shared" si="6431"/>
        <v>2925.65</v>
      </c>
      <c r="K34252" s="121">
        <f>AVERAGEIFS('Rekensheet Uurdata'!F:F,'Rekensheet Uurdata'!A:A,QUOTIENT('Rekensheet Kwartierdata'!A34252-1,4)+1)/4</f>
        <v>13.6875</v>
      </c>
      <c r="L34252" s="84">
        <f>IFERROR(VALUE(VLOOKUP(A34252,'Bron Productie'!A:H,5))/4,-1)</f>
        <v>36.5</v>
      </c>
      <c r="M34252" s="84">
        <f t="shared" si="6437"/>
        <v>36.5</v>
      </c>
      <c r="N34252" s="84">
        <f t="shared" si="6432"/>
        <v>22.8125</v>
      </c>
      <c r="O34252" s="118">
        <f t="shared" si="6433"/>
        <v>733.421875</v>
      </c>
      <c r="P34252" s="121">
        <f>AVERAGEIFS('Rekensheet Uurdata'!G:G,'Rekensheet Uurdata'!A:A,QUOTIENT('Rekensheet Kwartierdata'!A34252-1,4)+1)/4</f>
        <v>0</v>
      </c>
      <c r="Q34252" s="84">
        <f>IFERROR(VALUE(VLOOKUP(A34252,'Bron Productie'!A:H,3))/4,-1)</f>
        <v>0</v>
      </c>
      <c r="R34252" s="84">
        <f t="shared" si="6438"/>
        <v>0</v>
      </c>
      <c r="S34252" s="84">
        <f t="shared" si="6434"/>
        <v>0</v>
      </c>
      <c r="T34252" s="86">
        <f t="shared" si="6435"/>
        <v>0</v>
      </c>
    </row>
    <row r="34253" spans="1:20" x14ac:dyDescent="0.25">
      <c r="A34253" s="113">
        <f t="shared" si="6439"/>
        <v>34248</v>
      </c>
      <c r="B34253" s="185">
        <f t="shared" si="6429"/>
        <v>43457</v>
      </c>
      <c r="C34253" s="118">
        <f t="shared" si="6440"/>
        <v>72</v>
      </c>
      <c r="D34253" s="121">
        <f>VLOOKUP(CONCATENATE(B34253,C34253),'Bron BM-prijzen'!A:L,11,FALSE)</f>
        <v>32.090000000000003</v>
      </c>
      <c r="E34253" s="118">
        <f>VLOOKUP(CONCATENATE(B34253,C34253),'Bron BM-prijzen'!A:L,12,FALSE)</f>
        <v>32.090000000000003</v>
      </c>
      <c r="F34253" s="121">
        <f>AVERAGEIFS('Rekensheet Uurdata'!E:E,'Rekensheet Uurdata'!A:A,QUOTIENT('Rekensheet Kwartierdata'!A34253-1,4)+1)/4</f>
        <v>45.5</v>
      </c>
      <c r="G34253" s="84">
        <f>IFERROR(VALUE(VLOOKUP(A34253,'Bron Productie'!A:H,7))/4,-1)</f>
        <v>156.5</v>
      </c>
      <c r="H34253" s="84">
        <f t="shared" si="6436"/>
        <v>156.5</v>
      </c>
      <c r="I34253" s="84">
        <f t="shared" si="6430"/>
        <v>111</v>
      </c>
      <c r="J34253" s="118">
        <f t="shared" si="6431"/>
        <v>3561.9900000000002</v>
      </c>
      <c r="K34253" s="121">
        <f>AVERAGEIFS('Rekensheet Uurdata'!F:F,'Rekensheet Uurdata'!A:A,QUOTIENT('Rekensheet Kwartierdata'!A34253-1,4)+1)/4</f>
        <v>13.6875</v>
      </c>
      <c r="L34253" s="84">
        <f>IFERROR(VALUE(VLOOKUP(A34253,'Bron Productie'!A:H,5))/4,-1)</f>
        <v>41.25</v>
      </c>
      <c r="M34253" s="84">
        <f t="shared" si="6437"/>
        <v>41.25</v>
      </c>
      <c r="N34253" s="84">
        <f t="shared" si="6432"/>
        <v>27.5625</v>
      </c>
      <c r="O34253" s="118">
        <f t="shared" si="6433"/>
        <v>884.48062500000015</v>
      </c>
      <c r="P34253" s="121">
        <f>AVERAGEIFS('Rekensheet Uurdata'!G:G,'Rekensheet Uurdata'!A:A,QUOTIENT('Rekensheet Kwartierdata'!A34253-1,4)+1)/4</f>
        <v>0</v>
      </c>
      <c r="Q34253" s="84">
        <f>IFERROR(VALUE(VLOOKUP(A34253,'Bron Productie'!A:H,3))/4,-1)</f>
        <v>0</v>
      </c>
      <c r="R34253" s="84">
        <f t="shared" si="6438"/>
        <v>0</v>
      </c>
      <c r="S34253" s="84">
        <f t="shared" si="6434"/>
        <v>0</v>
      </c>
      <c r="T34253" s="86">
        <f t="shared" si="6435"/>
        <v>0</v>
      </c>
    </row>
    <row r="34254" spans="1:20" x14ac:dyDescent="0.25">
      <c r="A34254" s="113">
        <f t="shared" si="6439"/>
        <v>34249</v>
      </c>
      <c r="B34254" s="185">
        <f t="shared" si="6429"/>
        <v>43457</v>
      </c>
      <c r="C34254" s="118">
        <f t="shared" si="6440"/>
        <v>73</v>
      </c>
      <c r="D34254" s="121">
        <f>VLOOKUP(CONCATENATE(B34254,C34254),'Bron BM-prijzen'!A:L,11,FALSE)</f>
        <v>22.59</v>
      </c>
      <c r="E34254" s="118">
        <f>VLOOKUP(CONCATENATE(B34254,C34254),'Bron BM-prijzen'!A:L,12,FALSE)</f>
        <v>22.59</v>
      </c>
      <c r="F34254" s="121">
        <f>AVERAGEIFS('Rekensheet Uurdata'!E:E,'Rekensheet Uurdata'!A:A,QUOTIENT('Rekensheet Kwartierdata'!A34254-1,4)+1)/4</f>
        <v>41.125</v>
      </c>
      <c r="G34254" s="84">
        <f>IFERROR(VALUE(VLOOKUP(A34254,'Bron Productie'!A:H,7))/4,-1)</f>
        <v>176</v>
      </c>
      <c r="H34254" s="84">
        <f t="shared" si="6436"/>
        <v>176</v>
      </c>
      <c r="I34254" s="84">
        <f t="shared" si="6430"/>
        <v>134.875</v>
      </c>
      <c r="J34254" s="118">
        <f t="shared" si="6431"/>
        <v>3046.8262500000001</v>
      </c>
      <c r="K34254" s="121">
        <f>AVERAGEIFS('Rekensheet Uurdata'!F:F,'Rekensheet Uurdata'!A:A,QUOTIENT('Rekensheet Kwartierdata'!A34254-1,4)+1)/4</f>
        <v>16.6875</v>
      </c>
      <c r="L34254" s="84">
        <f>IFERROR(VALUE(VLOOKUP(A34254,'Bron Productie'!A:H,5))/4,-1)</f>
        <v>38.25</v>
      </c>
      <c r="M34254" s="84">
        <f t="shared" si="6437"/>
        <v>38.25</v>
      </c>
      <c r="N34254" s="84">
        <f t="shared" si="6432"/>
        <v>21.5625</v>
      </c>
      <c r="O34254" s="118">
        <f t="shared" si="6433"/>
        <v>487.09687500000001</v>
      </c>
      <c r="P34254" s="121">
        <f>AVERAGEIFS('Rekensheet Uurdata'!G:G,'Rekensheet Uurdata'!A:A,QUOTIENT('Rekensheet Kwartierdata'!A34254-1,4)+1)/4</f>
        <v>0</v>
      </c>
      <c r="Q34254" s="84">
        <f>IFERROR(VALUE(VLOOKUP(A34254,'Bron Productie'!A:H,3))/4,-1)</f>
        <v>0</v>
      </c>
      <c r="R34254" s="84">
        <f t="shared" si="6438"/>
        <v>0</v>
      </c>
      <c r="S34254" s="84">
        <f t="shared" si="6434"/>
        <v>0</v>
      </c>
      <c r="T34254" s="86">
        <f t="shared" si="6435"/>
        <v>0</v>
      </c>
    </row>
    <row r="34255" spans="1:20" x14ac:dyDescent="0.25">
      <c r="A34255" s="113">
        <f t="shared" si="6439"/>
        <v>34250</v>
      </c>
      <c r="B34255" s="185">
        <f t="shared" si="6429"/>
        <v>43457</v>
      </c>
      <c r="C34255" s="118">
        <f t="shared" si="6440"/>
        <v>74</v>
      </c>
      <c r="D34255" s="121">
        <f>VLOOKUP(CONCATENATE(B34255,C34255),'Bron BM-prijzen'!A:L,11,FALSE)</f>
        <v>16.03</v>
      </c>
      <c r="E34255" s="118">
        <f>VLOOKUP(CONCATENATE(B34255,C34255),'Bron BM-prijzen'!A:L,12,FALSE)</f>
        <v>16.03</v>
      </c>
      <c r="F34255" s="121">
        <f>AVERAGEIFS('Rekensheet Uurdata'!E:E,'Rekensheet Uurdata'!A:A,QUOTIENT('Rekensheet Kwartierdata'!A34255-1,4)+1)/4</f>
        <v>41.125</v>
      </c>
      <c r="G34255" s="84">
        <f>IFERROR(VALUE(VLOOKUP(A34255,'Bron Productie'!A:H,7))/4,-1)</f>
        <v>181.5</v>
      </c>
      <c r="H34255" s="84">
        <f t="shared" si="6436"/>
        <v>181.5</v>
      </c>
      <c r="I34255" s="84">
        <f t="shared" si="6430"/>
        <v>140.375</v>
      </c>
      <c r="J34255" s="118">
        <f t="shared" si="6431"/>
        <v>2250.2112500000003</v>
      </c>
      <c r="K34255" s="121">
        <f>AVERAGEIFS('Rekensheet Uurdata'!F:F,'Rekensheet Uurdata'!A:A,QUOTIENT('Rekensheet Kwartierdata'!A34255-1,4)+1)/4</f>
        <v>16.6875</v>
      </c>
      <c r="L34255" s="84">
        <f>IFERROR(VALUE(VLOOKUP(A34255,'Bron Productie'!A:H,5))/4,-1)</f>
        <v>40.25</v>
      </c>
      <c r="M34255" s="84">
        <f t="shared" si="6437"/>
        <v>40.25</v>
      </c>
      <c r="N34255" s="84">
        <f t="shared" si="6432"/>
        <v>23.5625</v>
      </c>
      <c r="O34255" s="118">
        <f t="shared" si="6433"/>
        <v>377.70687500000003</v>
      </c>
      <c r="P34255" s="121">
        <f>AVERAGEIFS('Rekensheet Uurdata'!G:G,'Rekensheet Uurdata'!A:A,QUOTIENT('Rekensheet Kwartierdata'!A34255-1,4)+1)/4</f>
        <v>0</v>
      </c>
      <c r="Q34255" s="84">
        <f>IFERROR(VALUE(VLOOKUP(A34255,'Bron Productie'!A:H,3))/4,-1)</f>
        <v>0</v>
      </c>
      <c r="R34255" s="84">
        <f t="shared" si="6438"/>
        <v>0</v>
      </c>
      <c r="S34255" s="84">
        <f t="shared" si="6434"/>
        <v>0</v>
      </c>
      <c r="T34255" s="86">
        <f t="shared" si="6435"/>
        <v>0</v>
      </c>
    </row>
    <row r="34256" spans="1:20" x14ac:dyDescent="0.25">
      <c r="A34256" s="113">
        <f t="shared" si="6439"/>
        <v>34251</v>
      </c>
      <c r="B34256" s="185">
        <f t="shared" si="6429"/>
        <v>43457</v>
      </c>
      <c r="C34256" s="118">
        <f t="shared" si="6440"/>
        <v>75</v>
      </c>
      <c r="D34256" s="121">
        <f>VLOOKUP(CONCATENATE(B34256,C34256),'Bron BM-prijzen'!A:L,11,FALSE)</f>
        <v>-19.66</v>
      </c>
      <c r="E34256" s="118">
        <f>VLOOKUP(CONCATENATE(B34256,C34256),'Bron BM-prijzen'!A:L,12,FALSE)</f>
        <v>-19.66</v>
      </c>
      <c r="F34256" s="121">
        <f>AVERAGEIFS('Rekensheet Uurdata'!E:E,'Rekensheet Uurdata'!A:A,QUOTIENT('Rekensheet Kwartierdata'!A34256-1,4)+1)/4</f>
        <v>41.125</v>
      </c>
      <c r="G34256" s="84">
        <f>IFERROR(VALUE(VLOOKUP(A34256,'Bron Productie'!A:H,7))/4,-1)</f>
        <v>182</v>
      </c>
      <c r="H34256" s="84">
        <f t="shared" si="6436"/>
        <v>182</v>
      </c>
      <c r="I34256" s="84">
        <f t="shared" si="6430"/>
        <v>140.875</v>
      </c>
      <c r="J34256" s="118">
        <f t="shared" si="6431"/>
        <v>-2769.6025</v>
      </c>
      <c r="K34256" s="121">
        <f>AVERAGEIFS('Rekensheet Uurdata'!F:F,'Rekensheet Uurdata'!A:A,QUOTIENT('Rekensheet Kwartierdata'!A34256-1,4)+1)/4</f>
        <v>16.6875</v>
      </c>
      <c r="L34256" s="84">
        <f>IFERROR(VALUE(VLOOKUP(A34256,'Bron Productie'!A:H,5))/4,-1)</f>
        <v>43.5</v>
      </c>
      <c r="M34256" s="84">
        <f t="shared" si="6437"/>
        <v>43.5</v>
      </c>
      <c r="N34256" s="84">
        <f t="shared" si="6432"/>
        <v>26.8125</v>
      </c>
      <c r="O34256" s="118">
        <f t="shared" si="6433"/>
        <v>-527.13374999999996</v>
      </c>
      <c r="P34256" s="121">
        <f>AVERAGEIFS('Rekensheet Uurdata'!G:G,'Rekensheet Uurdata'!A:A,QUOTIENT('Rekensheet Kwartierdata'!A34256-1,4)+1)/4</f>
        <v>0</v>
      </c>
      <c r="Q34256" s="84">
        <f>IFERROR(VALUE(VLOOKUP(A34256,'Bron Productie'!A:H,3))/4,-1)</f>
        <v>0</v>
      </c>
      <c r="R34256" s="84">
        <f t="shared" si="6438"/>
        <v>0</v>
      </c>
      <c r="S34256" s="84">
        <f t="shared" si="6434"/>
        <v>0</v>
      </c>
      <c r="T34256" s="86">
        <f t="shared" si="6435"/>
        <v>0</v>
      </c>
    </row>
    <row r="34257" spans="1:20" x14ac:dyDescent="0.25">
      <c r="A34257" s="113">
        <f t="shared" si="6439"/>
        <v>34252</v>
      </c>
      <c r="B34257" s="185">
        <f t="shared" si="6429"/>
        <v>43457</v>
      </c>
      <c r="C34257" s="118">
        <f t="shared" si="6440"/>
        <v>76</v>
      </c>
      <c r="D34257" s="121">
        <f>VLOOKUP(CONCATENATE(B34257,C34257),'Bron BM-prijzen'!A:L,11,FALSE)</f>
        <v>-1.65</v>
      </c>
      <c r="E34257" s="118">
        <f>VLOOKUP(CONCATENATE(B34257,C34257),'Bron BM-prijzen'!A:L,12,FALSE)</f>
        <v>-1.65</v>
      </c>
      <c r="F34257" s="121">
        <f>AVERAGEIFS('Rekensheet Uurdata'!E:E,'Rekensheet Uurdata'!A:A,QUOTIENT('Rekensheet Kwartierdata'!A34257-1,4)+1)/4</f>
        <v>41.125</v>
      </c>
      <c r="G34257" s="84">
        <f>IFERROR(VALUE(VLOOKUP(A34257,'Bron Productie'!A:H,7))/4,-1)</f>
        <v>175.5</v>
      </c>
      <c r="H34257" s="84">
        <f t="shared" si="6436"/>
        <v>175.5</v>
      </c>
      <c r="I34257" s="84">
        <f t="shared" si="6430"/>
        <v>134.375</v>
      </c>
      <c r="J34257" s="118">
        <f t="shared" si="6431"/>
        <v>-221.71875</v>
      </c>
      <c r="K34257" s="121">
        <f>AVERAGEIFS('Rekensheet Uurdata'!F:F,'Rekensheet Uurdata'!A:A,QUOTIENT('Rekensheet Kwartierdata'!A34257-1,4)+1)/4</f>
        <v>16.6875</v>
      </c>
      <c r="L34257" s="84">
        <f>IFERROR(VALUE(VLOOKUP(A34257,'Bron Productie'!A:H,5))/4,-1)</f>
        <v>41.75</v>
      </c>
      <c r="M34257" s="84">
        <f t="shared" si="6437"/>
        <v>41.75</v>
      </c>
      <c r="N34257" s="84">
        <f t="shared" si="6432"/>
        <v>25.0625</v>
      </c>
      <c r="O34257" s="118">
        <f t="shared" si="6433"/>
        <v>-41.353124999999999</v>
      </c>
      <c r="P34257" s="121">
        <f>AVERAGEIFS('Rekensheet Uurdata'!G:G,'Rekensheet Uurdata'!A:A,QUOTIENT('Rekensheet Kwartierdata'!A34257-1,4)+1)/4</f>
        <v>0</v>
      </c>
      <c r="Q34257" s="84">
        <f>IFERROR(VALUE(VLOOKUP(A34257,'Bron Productie'!A:H,3))/4,-1)</f>
        <v>0</v>
      </c>
      <c r="R34257" s="84">
        <f t="shared" si="6438"/>
        <v>0</v>
      </c>
      <c r="S34257" s="84">
        <f t="shared" si="6434"/>
        <v>0</v>
      </c>
      <c r="T34257" s="86">
        <f t="shared" si="6435"/>
        <v>0</v>
      </c>
    </row>
    <row r="34258" spans="1:20" x14ac:dyDescent="0.25">
      <c r="A34258" s="113">
        <f t="shared" si="6439"/>
        <v>34253</v>
      </c>
      <c r="B34258" s="185">
        <f t="shared" si="6429"/>
        <v>43457</v>
      </c>
      <c r="C34258" s="118">
        <f t="shared" si="6440"/>
        <v>77</v>
      </c>
      <c r="D34258" s="121">
        <f>VLOOKUP(CONCATENATE(B34258,C34258),'Bron BM-prijzen'!A:L,11,FALSE)</f>
        <v>41.45</v>
      </c>
      <c r="E34258" s="118">
        <f>VLOOKUP(CONCATENATE(B34258,C34258),'Bron BM-prijzen'!A:L,12,FALSE)</f>
        <v>41.45</v>
      </c>
      <c r="F34258" s="121">
        <f>AVERAGEIFS('Rekensheet Uurdata'!E:E,'Rekensheet Uurdata'!A:A,QUOTIENT('Rekensheet Kwartierdata'!A34258-1,4)+1)/4</f>
        <v>45.5</v>
      </c>
      <c r="G34258" s="84">
        <f>IFERROR(VALUE(VLOOKUP(A34258,'Bron Productie'!A:H,7))/4,-1)</f>
        <v>176</v>
      </c>
      <c r="H34258" s="84">
        <f t="shared" si="6436"/>
        <v>176</v>
      </c>
      <c r="I34258" s="84">
        <f t="shared" si="6430"/>
        <v>130.5</v>
      </c>
      <c r="J34258" s="118">
        <f t="shared" si="6431"/>
        <v>5409.2250000000004</v>
      </c>
      <c r="K34258" s="121">
        <f>AVERAGEIFS('Rekensheet Uurdata'!F:F,'Rekensheet Uurdata'!A:A,QUOTIENT('Rekensheet Kwartierdata'!A34258-1,4)+1)/4</f>
        <v>29.75</v>
      </c>
      <c r="L34258" s="84">
        <f>IFERROR(VALUE(VLOOKUP(A34258,'Bron Productie'!A:H,5))/4,-1)</f>
        <v>49.5</v>
      </c>
      <c r="M34258" s="84">
        <f t="shared" si="6437"/>
        <v>49.5</v>
      </c>
      <c r="N34258" s="84">
        <f t="shared" si="6432"/>
        <v>19.75</v>
      </c>
      <c r="O34258" s="118">
        <f t="shared" si="6433"/>
        <v>818.63750000000005</v>
      </c>
      <c r="P34258" s="121">
        <f>AVERAGEIFS('Rekensheet Uurdata'!G:G,'Rekensheet Uurdata'!A:A,QUOTIENT('Rekensheet Kwartierdata'!A34258-1,4)+1)/4</f>
        <v>0</v>
      </c>
      <c r="Q34258" s="84">
        <f>IFERROR(VALUE(VLOOKUP(A34258,'Bron Productie'!A:H,3))/4,-1)</f>
        <v>0</v>
      </c>
      <c r="R34258" s="84">
        <f t="shared" si="6438"/>
        <v>0</v>
      </c>
      <c r="S34258" s="84">
        <f t="shared" si="6434"/>
        <v>0</v>
      </c>
      <c r="T34258" s="86">
        <f t="shared" si="6435"/>
        <v>0</v>
      </c>
    </row>
    <row r="34259" spans="1:20" x14ac:dyDescent="0.25">
      <c r="A34259" s="113">
        <f t="shared" si="6439"/>
        <v>34254</v>
      </c>
      <c r="B34259" s="185">
        <f t="shared" si="6429"/>
        <v>43457</v>
      </c>
      <c r="C34259" s="118">
        <f t="shared" si="6440"/>
        <v>78</v>
      </c>
      <c r="D34259" s="121">
        <f>VLOOKUP(CONCATENATE(B34259,C34259),'Bron BM-prijzen'!A:L,11,FALSE)</f>
        <v>37.46</v>
      </c>
      <c r="E34259" s="118">
        <f>VLOOKUP(CONCATENATE(B34259,C34259),'Bron BM-prijzen'!A:L,12,FALSE)</f>
        <v>37.46</v>
      </c>
      <c r="F34259" s="121">
        <f>AVERAGEIFS('Rekensheet Uurdata'!E:E,'Rekensheet Uurdata'!A:A,QUOTIENT('Rekensheet Kwartierdata'!A34259-1,4)+1)/4</f>
        <v>45.5</v>
      </c>
      <c r="G34259" s="84">
        <f>IFERROR(VALUE(VLOOKUP(A34259,'Bron Productie'!A:H,7))/4,-1)</f>
        <v>166.75</v>
      </c>
      <c r="H34259" s="84">
        <f t="shared" si="6436"/>
        <v>166.75</v>
      </c>
      <c r="I34259" s="84">
        <f t="shared" si="6430"/>
        <v>121.25</v>
      </c>
      <c r="J34259" s="118">
        <f t="shared" si="6431"/>
        <v>4542.0250000000005</v>
      </c>
      <c r="K34259" s="121">
        <f>AVERAGEIFS('Rekensheet Uurdata'!F:F,'Rekensheet Uurdata'!A:A,QUOTIENT('Rekensheet Kwartierdata'!A34259-1,4)+1)/4</f>
        <v>29.75</v>
      </c>
      <c r="L34259" s="84">
        <f>IFERROR(VALUE(VLOOKUP(A34259,'Bron Productie'!A:H,5))/4,-1)</f>
        <v>46</v>
      </c>
      <c r="M34259" s="84">
        <f t="shared" si="6437"/>
        <v>46</v>
      </c>
      <c r="N34259" s="84">
        <f t="shared" si="6432"/>
        <v>16.25</v>
      </c>
      <c r="O34259" s="118">
        <f t="shared" si="6433"/>
        <v>608.72500000000002</v>
      </c>
      <c r="P34259" s="121">
        <f>AVERAGEIFS('Rekensheet Uurdata'!G:G,'Rekensheet Uurdata'!A:A,QUOTIENT('Rekensheet Kwartierdata'!A34259-1,4)+1)/4</f>
        <v>0</v>
      </c>
      <c r="Q34259" s="84">
        <f>IFERROR(VALUE(VLOOKUP(A34259,'Bron Productie'!A:H,3))/4,-1)</f>
        <v>0</v>
      </c>
      <c r="R34259" s="84">
        <f t="shared" si="6438"/>
        <v>0</v>
      </c>
      <c r="S34259" s="84">
        <f t="shared" si="6434"/>
        <v>0</v>
      </c>
      <c r="T34259" s="86">
        <f t="shared" si="6435"/>
        <v>0</v>
      </c>
    </row>
    <row r="34260" spans="1:20" x14ac:dyDescent="0.25">
      <c r="A34260" s="113">
        <f t="shared" si="6439"/>
        <v>34255</v>
      </c>
      <c r="B34260" s="185">
        <f t="shared" si="6429"/>
        <v>43457</v>
      </c>
      <c r="C34260" s="118">
        <f t="shared" si="6440"/>
        <v>79</v>
      </c>
      <c r="D34260" s="121">
        <f>VLOOKUP(CONCATENATE(B34260,C34260),'Bron BM-prijzen'!A:L,11,FALSE)</f>
        <v>41.45</v>
      </c>
      <c r="E34260" s="118">
        <f>VLOOKUP(CONCATENATE(B34260,C34260),'Bron BM-prijzen'!A:L,12,FALSE)</f>
        <v>41.45</v>
      </c>
      <c r="F34260" s="121">
        <f>AVERAGEIFS('Rekensheet Uurdata'!E:E,'Rekensheet Uurdata'!A:A,QUOTIENT('Rekensheet Kwartierdata'!A34260-1,4)+1)/4</f>
        <v>45.5</v>
      </c>
      <c r="G34260" s="84">
        <f>IFERROR(VALUE(VLOOKUP(A34260,'Bron Productie'!A:H,7))/4,-1)</f>
        <v>131</v>
      </c>
      <c r="H34260" s="84">
        <f t="shared" si="6436"/>
        <v>131</v>
      </c>
      <c r="I34260" s="84">
        <f t="shared" si="6430"/>
        <v>85.5</v>
      </c>
      <c r="J34260" s="118">
        <f t="shared" si="6431"/>
        <v>3543.9750000000004</v>
      </c>
      <c r="K34260" s="121">
        <f>AVERAGEIFS('Rekensheet Uurdata'!F:F,'Rekensheet Uurdata'!A:A,QUOTIENT('Rekensheet Kwartierdata'!A34260-1,4)+1)/4</f>
        <v>29.75</v>
      </c>
      <c r="L34260" s="84">
        <f>IFERROR(VALUE(VLOOKUP(A34260,'Bron Productie'!A:H,5))/4,-1)</f>
        <v>53.5</v>
      </c>
      <c r="M34260" s="84">
        <f t="shared" si="6437"/>
        <v>53.5</v>
      </c>
      <c r="N34260" s="84">
        <f t="shared" si="6432"/>
        <v>23.75</v>
      </c>
      <c r="O34260" s="118">
        <f t="shared" si="6433"/>
        <v>984.43750000000011</v>
      </c>
      <c r="P34260" s="121">
        <f>AVERAGEIFS('Rekensheet Uurdata'!G:G,'Rekensheet Uurdata'!A:A,QUOTIENT('Rekensheet Kwartierdata'!A34260-1,4)+1)/4</f>
        <v>0</v>
      </c>
      <c r="Q34260" s="84">
        <f>IFERROR(VALUE(VLOOKUP(A34260,'Bron Productie'!A:H,3))/4,-1)</f>
        <v>0</v>
      </c>
      <c r="R34260" s="84">
        <f t="shared" si="6438"/>
        <v>0</v>
      </c>
      <c r="S34260" s="84">
        <f t="shared" si="6434"/>
        <v>0</v>
      </c>
      <c r="T34260" s="86">
        <f t="shared" si="6435"/>
        <v>0</v>
      </c>
    </row>
    <row r="34261" spans="1:20" x14ac:dyDescent="0.25">
      <c r="A34261" s="113">
        <f t="shared" si="6439"/>
        <v>34256</v>
      </c>
      <c r="B34261" s="185">
        <f t="shared" si="6429"/>
        <v>43457</v>
      </c>
      <c r="C34261" s="118">
        <f t="shared" si="6440"/>
        <v>80</v>
      </c>
      <c r="D34261" s="121">
        <f>VLOOKUP(CONCATENATE(B34261,C34261),'Bron BM-prijzen'!A:L,11,FALSE)</f>
        <v>37.46</v>
      </c>
      <c r="E34261" s="118">
        <f>VLOOKUP(CONCATENATE(B34261,C34261),'Bron BM-prijzen'!A:L,12,FALSE)</f>
        <v>37.46</v>
      </c>
      <c r="F34261" s="121">
        <f>AVERAGEIFS('Rekensheet Uurdata'!E:E,'Rekensheet Uurdata'!A:A,QUOTIENT('Rekensheet Kwartierdata'!A34261-1,4)+1)/4</f>
        <v>45.5</v>
      </c>
      <c r="G34261" s="84">
        <f>IFERROR(VALUE(VLOOKUP(A34261,'Bron Productie'!A:H,7))/4,-1)</f>
        <v>116.5</v>
      </c>
      <c r="H34261" s="84">
        <f t="shared" si="6436"/>
        <v>116.5</v>
      </c>
      <c r="I34261" s="84">
        <f t="shared" si="6430"/>
        <v>71</v>
      </c>
      <c r="J34261" s="118">
        <f t="shared" si="6431"/>
        <v>2659.66</v>
      </c>
      <c r="K34261" s="121">
        <f>AVERAGEIFS('Rekensheet Uurdata'!F:F,'Rekensheet Uurdata'!A:A,QUOTIENT('Rekensheet Kwartierdata'!A34261-1,4)+1)/4</f>
        <v>29.75</v>
      </c>
      <c r="L34261" s="84">
        <f>IFERROR(VALUE(VLOOKUP(A34261,'Bron Productie'!A:H,5))/4,-1)</f>
        <v>57</v>
      </c>
      <c r="M34261" s="84">
        <f t="shared" si="6437"/>
        <v>57</v>
      </c>
      <c r="N34261" s="84">
        <f t="shared" si="6432"/>
        <v>27.25</v>
      </c>
      <c r="O34261" s="118">
        <f t="shared" si="6433"/>
        <v>1020.785</v>
      </c>
      <c r="P34261" s="121">
        <f>AVERAGEIFS('Rekensheet Uurdata'!G:G,'Rekensheet Uurdata'!A:A,QUOTIENT('Rekensheet Kwartierdata'!A34261-1,4)+1)/4</f>
        <v>0</v>
      </c>
      <c r="Q34261" s="84">
        <f>IFERROR(VALUE(VLOOKUP(A34261,'Bron Productie'!A:H,3))/4,-1)</f>
        <v>0</v>
      </c>
      <c r="R34261" s="84">
        <f t="shared" si="6438"/>
        <v>0</v>
      </c>
      <c r="S34261" s="84">
        <f t="shared" si="6434"/>
        <v>0</v>
      </c>
      <c r="T34261" s="86">
        <f t="shared" si="6435"/>
        <v>0</v>
      </c>
    </row>
    <row r="34262" spans="1:20" x14ac:dyDescent="0.25">
      <c r="A34262" s="113">
        <f t="shared" si="6439"/>
        <v>34257</v>
      </c>
      <c r="B34262" s="185">
        <f t="shared" si="6429"/>
        <v>43457</v>
      </c>
      <c r="C34262" s="118">
        <f t="shared" si="6440"/>
        <v>81</v>
      </c>
      <c r="D34262" s="121">
        <f>VLOOKUP(CONCATENATE(B34262,C34262),'Bron BM-prijzen'!A:L,11,FALSE)</f>
        <v>52.09</v>
      </c>
      <c r="E34262" s="118">
        <f>VLOOKUP(CONCATENATE(B34262,C34262),'Bron BM-prijzen'!A:L,12,FALSE)</f>
        <v>30.85</v>
      </c>
      <c r="F34262" s="121">
        <f>AVERAGEIFS('Rekensheet Uurdata'!E:E,'Rekensheet Uurdata'!A:A,QUOTIENT('Rekensheet Kwartierdata'!A34262-1,4)+1)/4</f>
        <v>51.75</v>
      </c>
      <c r="G34262" s="84">
        <f>IFERROR(VALUE(VLOOKUP(A34262,'Bron Productie'!A:H,7))/4,-1)</f>
        <v>150.5</v>
      </c>
      <c r="H34262" s="84">
        <f t="shared" si="6436"/>
        <v>150.5</v>
      </c>
      <c r="I34262" s="84">
        <f t="shared" si="6430"/>
        <v>98.75</v>
      </c>
      <c r="J34262" s="118">
        <f t="shared" si="6431"/>
        <v>3046.4375</v>
      </c>
      <c r="K34262" s="121">
        <f>AVERAGEIFS('Rekensheet Uurdata'!F:F,'Rekensheet Uurdata'!A:A,QUOTIENT('Rekensheet Kwartierdata'!A34262-1,4)+1)/4</f>
        <v>43.9375</v>
      </c>
      <c r="L34262" s="84">
        <f>IFERROR(VALUE(VLOOKUP(A34262,'Bron Productie'!A:H,5))/4,-1)</f>
        <v>45.75</v>
      </c>
      <c r="M34262" s="84">
        <f t="shared" si="6437"/>
        <v>45.75</v>
      </c>
      <c r="N34262" s="84">
        <f t="shared" si="6432"/>
        <v>1.8125</v>
      </c>
      <c r="O34262" s="118">
        <f t="shared" si="6433"/>
        <v>55.915625000000006</v>
      </c>
      <c r="P34262" s="121">
        <f>AVERAGEIFS('Rekensheet Uurdata'!G:G,'Rekensheet Uurdata'!A:A,QUOTIENT('Rekensheet Kwartierdata'!A34262-1,4)+1)/4</f>
        <v>0</v>
      </c>
      <c r="Q34262" s="84">
        <f>IFERROR(VALUE(VLOOKUP(A34262,'Bron Productie'!A:H,3))/4,-1)</f>
        <v>0</v>
      </c>
      <c r="R34262" s="84">
        <f t="shared" si="6438"/>
        <v>0</v>
      </c>
      <c r="S34262" s="84">
        <f t="shared" si="6434"/>
        <v>0</v>
      </c>
      <c r="T34262" s="86">
        <f t="shared" si="6435"/>
        <v>0</v>
      </c>
    </row>
    <row r="34263" spans="1:20" x14ac:dyDescent="0.25">
      <c r="A34263" s="113">
        <f t="shared" si="6439"/>
        <v>34258</v>
      </c>
      <c r="B34263" s="185">
        <f t="shared" si="6429"/>
        <v>43457</v>
      </c>
      <c r="C34263" s="118">
        <f t="shared" si="6440"/>
        <v>82</v>
      </c>
      <c r="D34263" s="121">
        <f>VLOOKUP(CONCATENATE(B34263,C34263),'Bron BM-prijzen'!A:L,11,FALSE)</f>
        <v>52.13</v>
      </c>
      <c r="E34263" s="118">
        <f>VLOOKUP(CONCATENATE(B34263,C34263),'Bron BM-prijzen'!A:L,12,FALSE)</f>
        <v>15.31</v>
      </c>
      <c r="F34263" s="121">
        <f>AVERAGEIFS('Rekensheet Uurdata'!E:E,'Rekensheet Uurdata'!A:A,QUOTIENT('Rekensheet Kwartierdata'!A34263-1,4)+1)/4</f>
        <v>51.75</v>
      </c>
      <c r="G34263" s="84">
        <f>IFERROR(VALUE(VLOOKUP(A34263,'Bron Productie'!A:H,7))/4,-1)</f>
        <v>139.25</v>
      </c>
      <c r="H34263" s="84">
        <f t="shared" si="6436"/>
        <v>139.25</v>
      </c>
      <c r="I34263" s="84">
        <f t="shared" si="6430"/>
        <v>87.5</v>
      </c>
      <c r="J34263" s="118">
        <f t="shared" si="6431"/>
        <v>1339.625</v>
      </c>
      <c r="K34263" s="121">
        <f>AVERAGEIFS('Rekensheet Uurdata'!F:F,'Rekensheet Uurdata'!A:A,QUOTIENT('Rekensheet Kwartierdata'!A34263-1,4)+1)/4</f>
        <v>43.9375</v>
      </c>
      <c r="L34263" s="84">
        <f>IFERROR(VALUE(VLOOKUP(A34263,'Bron Productie'!A:H,5))/4,-1)</f>
        <v>39.25</v>
      </c>
      <c r="M34263" s="84">
        <f t="shared" si="6437"/>
        <v>39.25</v>
      </c>
      <c r="N34263" s="84">
        <f t="shared" si="6432"/>
        <v>-4.6875</v>
      </c>
      <c r="O34263" s="118">
        <f t="shared" si="6433"/>
        <v>-244.359375</v>
      </c>
      <c r="P34263" s="121">
        <f>AVERAGEIFS('Rekensheet Uurdata'!G:G,'Rekensheet Uurdata'!A:A,QUOTIENT('Rekensheet Kwartierdata'!A34263-1,4)+1)/4</f>
        <v>0</v>
      </c>
      <c r="Q34263" s="84">
        <f>IFERROR(VALUE(VLOOKUP(A34263,'Bron Productie'!A:H,3))/4,-1)</f>
        <v>0</v>
      </c>
      <c r="R34263" s="84">
        <f t="shared" si="6438"/>
        <v>0</v>
      </c>
      <c r="S34263" s="84">
        <f t="shared" si="6434"/>
        <v>0</v>
      </c>
      <c r="T34263" s="86">
        <f t="shared" si="6435"/>
        <v>0</v>
      </c>
    </row>
    <row r="34264" spans="1:20" x14ac:dyDescent="0.25">
      <c r="A34264" s="113">
        <f t="shared" si="6439"/>
        <v>34259</v>
      </c>
      <c r="B34264" s="185">
        <f t="shared" si="6429"/>
        <v>43457</v>
      </c>
      <c r="C34264" s="118">
        <f t="shared" si="6440"/>
        <v>83</v>
      </c>
      <c r="D34264" s="121">
        <f>VLOOKUP(CONCATENATE(B34264,C34264),'Bron BM-prijzen'!A:L,11,FALSE)</f>
        <v>17.05</v>
      </c>
      <c r="E34264" s="118">
        <f>VLOOKUP(CONCATENATE(B34264,C34264),'Bron BM-prijzen'!A:L,12,FALSE)</f>
        <v>17.05</v>
      </c>
      <c r="F34264" s="121">
        <f>AVERAGEIFS('Rekensheet Uurdata'!E:E,'Rekensheet Uurdata'!A:A,QUOTIENT('Rekensheet Kwartierdata'!A34264-1,4)+1)/4</f>
        <v>51.75</v>
      </c>
      <c r="G34264" s="84">
        <f>IFERROR(VALUE(VLOOKUP(A34264,'Bron Productie'!A:H,7))/4,-1)</f>
        <v>118.25</v>
      </c>
      <c r="H34264" s="84">
        <f t="shared" si="6436"/>
        <v>118.25</v>
      </c>
      <c r="I34264" s="84">
        <f t="shared" si="6430"/>
        <v>66.5</v>
      </c>
      <c r="J34264" s="118">
        <f t="shared" si="6431"/>
        <v>1133.825</v>
      </c>
      <c r="K34264" s="121">
        <f>AVERAGEIFS('Rekensheet Uurdata'!F:F,'Rekensheet Uurdata'!A:A,QUOTIENT('Rekensheet Kwartierdata'!A34264-1,4)+1)/4</f>
        <v>43.9375</v>
      </c>
      <c r="L34264" s="84">
        <f>IFERROR(VALUE(VLOOKUP(A34264,'Bron Productie'!A:H,5))/4,-1)</f>
        <v>64.5</v>
      </c>
      <c r="M34264" s="84">
        <f t="shared" si="6437"/>
        <v>64.5</v>
      </c>
      <c r="N34264" s="84">
        <f t="shared" si="6432"/>
        <v>20.5625</v>
      </c>
      <c r="O34264" s="118">
        <f t="shared" si="6433"/>
        <v>350.59062499999999</v>
      </c>
      <c r="P34264" s="121">
        <f>AVERAGEIFS('Rekensheet Uurdata'!G:G,'Rekensheet Uurdata'!A:A,QUOTIENT('Rekensheet Kwartierdata'!A34264-1,4)+1)/4</f>
        <v>0</v>
      </c>
      <c r="Q34264" s="84">
        <f>IFERROR(VALUE(VLOOKUP(A34264,'Bron Productie'!A:H,3))/4,-1)</f>
        <v>0</v>
      </c>
      <c r="R34264" s="84">
        <f t="shared" si="6438"/>
        <v>0</v>
      </c>
      <c r="S34264" s="84">
        <f t="shared" si="6434"/>
        <v>0</v>
      </c>
      <c r="T34264" s="86">
        <f t="shared" si="6435"/>
        <v>0</v>
      </c>
    </row>
    <row r="34265" spans="1:20" x14ac:dyDescent="0.25">
      <c r="A34265" s="113">
        <f t="shared" si="6439"/>
        <v>34260</v>
      </c>
      <c r="B34265" s="185">
        <f t="shared" si="6429"/>
        <v>43457</v>
      </c>
      <c r="C34265" s="118">
        <f t="shared" si="6440"/>
        <v>84</v>
      </c>
      <c r="D34265" s="121">
        <f>VLOOKUP(CONCATENATE(B34265,C34265),'Bron BM-prijzen'!A:L,11,FALSE)</f>
        <v>9.11</v>
      </c>
      <c r="E34265" s="118">
        <f>VLOOKUP(CONCATENATE(B34265,C34265),'Bron BM-prijzen'!A:L,12,FALSE)</f>
        <v>9.11</v>
      </c>
      <c r="F34265" s="121">
        <f>AVERAGEIFS('Rekensheet Uurdata'!E:E,'Rekensheet Uurdata'!A:A,QUOTIENT('Rekensheet Kwartierdata'!A34265-1,4)+1)/4</f>
        <v>51.75</v>
      </c>
      <c r="G34265" s="84">
        <f>IFERROR(VALUE(VLOOKUP(A34265,'Bron Productie'!A:H,7))/4,-1)</f>
        <v>136.5</v>
      </c>
      <c r="H34265" s="84">
        <f t="shared" si="6436"/>
        <v>136.5</v>
      </c>
      <c r="I34265" s="84">
        <f t="shared" si="6430"/>
        <v>84.75</v>
      </c>
      <c r="J34265" s="118">
        <f t="shared" si="6431"/>
        <v>772.07249999999999</v>
      </c>
      <c r="K34265" s="121">
        <f>AVERAGEIFS('Rekensheet Uurdata'!F:F,'Rekensheet Uurdata'!A:A,QUOTIENT('Rekensheet Kwartierdata'!A34265-1,4)+1)/4</f>
        <v>43.9375</v>
      </c>
      <c r="L34265" s="84">
        <f>IFERROR(VALUE(VLOOKUP(A34265,'Bron Productie'!A:H,5))/4,-1)</f>
        <v>91.75</v>
      </c>
      <c r="M34265" s="84">
        <f t="shared" si="6437"/>
        <v>91.75</v>
      </c>
      <c r="N34265" s="84">
        <f t="shared" si="6432"/>
        <v>47.8125</v>
      </c>
      <c r="O34265" s="118">
        <f t="shared" si="6433"/>
        <v>435.57187499999998</v>
      </c>
      <c r="P34265" s="121">
        <f>AVERAGEIFS('Rekensheet Uurdata'!G:G,'Rekensheet Uurdata'!A:A,QUOTIENT('Rekensheet Kwartierdata'!A34265-1,4)+1)/4</f>
        <v>0</v>
      </c>
      <c r="Q34265" s="84">
        <f>IFERROR(VALUE(VLOOKUP(A34265,'Bron Productie'!A:H,3))/4,-1)</f>
        <v>0</v>
      </c>
      <c r="R34265" s="84">
        <f t="shared" si="6438"/>
        <v>0</v>
      </c>
      <c r="S34265" s="84">
        <f t="shared" si="6434"/>
        <v>0</v>
      </c>
      <c r="T34265" s="86">
        <f t="shared" si="6435"/>
        <v>0</v>
      </c>
    </row>
    <row r="34266" spans="1:20" x14ac:dyDescent="0.25">
      <c r="A34266" s="113">
        <f t="shared" si="6439"/>
        <v>34261</v>
      </c>
      <c r="B34266" s="185">
        <f t="shared" si="6429"/>
        <v>43457</v>
      </c>
      <c r="C34266" s="118">
        <f t="shared" si="6440"/>
        <v>85</v>
      </c>
      <c r="D34266" s="121">
        <f>VLOOKUP(CONCATENATE(B34266,C34266),'Bron BM-prijzen'!A:L,11,FALSE)</f>
        <v>-71.19</v>
      </c>
      <c r="E34266" s="118">
        <f>VLOOKUP(CONCATENATE(B34266,C34266),'Bron BM-prijzen'!A:L,12,FALSE)</f>
        <v>-71.19</v>
      </c>
      <c r="F34266" s="121">
        <f>AVERAGEIFS('Rekensheet Uurdata'!E:E,'Rekensheet Uurdata'!A:A,QUOTIENT('Rekensheet Kwartierdata'!A34266-1,4)+1)/4</f>
        <v>56.875</v>
      </c>
      <c r="G34266" s="84">
        <f>IFERROR(VALUE(VLOOKUP(A34266,'Bron Productie'!A:H,7))/4,-1)</f>
        <v>135.25</v>
      </c>
      <c r="H34266" s="84">
        <f t="shared" si="6436"/>
        <v>135.25</v>
      </c>
      <c r="I34266" s="84">
        <f t="shared" si="6430"/>
        <v>78.375</v>
      </c>
      <c r="J34266" s="118">
        <f t="shared" si="6431"/>
        <v>-5579.5162499999997</v>
      </c>
      <c r="K34266" s="121">
        <f>AVERAGEIFS('Rekensheet Uurdata'!F:F,'Rekensheet Uurdata'!A:A,QUOTIENT('Rekensheet Kwartierdata'!A34266-1,4)+1)/4</f>
        <v>49.625</v>
      </c>
      <c r="L34266" s="84">
        <f>IFERROR(VALUE(VLOOKUP(A34266,'Bron Productie'!A:H,5))/4,-1)</f>
        <v>75.5</v>
      </c>
      <c r="M34266" s="84">
        <f t="shared" si="6437"/>
        <v>75.5</v>
      </c>
      <c r="N34266" s="84">
        <f t="shared" si="6432"/>
        <v>25.875</v>
      </c>
      <c r="O34266" s="118">
        <f t="shared" si="6433"/>
        <v>-1842.04125</v>
      </c>
      <c r="P34266" s="121">
        <f>AVERAGEIFS('Rekensheet Uurdata'!G:G,'Rekensheet Uurdata'!A:A,QUOTIENT('Rekensheet Kwartierdata'!A34266-1,4)+1)/4</f>
        <v>0</v>
      </c>
      <c r="Q34266" s="84">
        <f>IFERROR(VALUE(VLOOKUP(A34266,'Bron Productie'!A:H,3))/4,-1)</f>
        <v>0</v>
      </c>
      <c r="R34266" s="84">
        <f t="shared" si="6438"/>
        <v>0</v>
      </c>
      <c r="S34266" s="84">
        <f t="shared" si="6434"/>
        <v>0</v>
      </c>
      <c r="T34266" s="86">
        <f t="shared" si="6435"/>
        <v>0</v>
      </c>
    </row>
    <row r="34267" spans="1:20" x14ac:dyDescent="0.25">
      <c r="A34267" s="113">
        <f t="shared" si="6439"/>
        <v>34262</v>
      </c>
      <c r="B34267" s="185">
        <f t="shared" si="6429"/>
        <v>43457</v>
      </c>
      <c r="C34267" s="118">
        <f t="shared" si="6440"/>
        <v>86</v>
      </c>
      <c r="D34267" s="121">
        <f>VLOOKUP(CONCATENATE(B34267,C34267),'Bron BM-prijzen'!A:L,11,FALSE)</f>
        <v>49.5</v>
      </c>
      <c r="E34267" s="118">
        <f>VLOOKUP(CONCATENATE(B34267,C34267),'Bron BM-prijzen'!A:L,12,FALSE)</f>
        <v>49.5</v>
      </c>
      <c r="F34267" s="121">
        <f>AVERAGEIFS('Rekensheet Uurdata'!E:E,'Rekensheet Uurdata'!A:A,QUOTIENT('Rekensheet Kwartierdata'!A34267-1,4)+1)/4</f>
        <v>56.875</v>
      </c>
      <c r="G34267" s="84">
        <f>IFERROR(VALUE(VLOOKUP(A34267,'Bron Productie'!A:H,7))/4,-1)</f>
        <v>137.75</v>
      </c>
      <c r="H34267" s="84">
        <f t="shared" si="6436"/>
        <v>137.75</v>
      </c>
      <c r="I34267" s="84">
        <f t="shared" si="6430"/>
        <v>80.875</v>
      </c>
      <c r="J34267" s="118">
        <f t="shared" si="6431"/>
        <v>4003.3125</v>
      </c>
      <c r="K34267" s="121">
        <f>AVERAGEIFS('Rekensheet Uurdata'!F:F,'Rekensheet Uurdata'!A:A,QUOTIENT('Rekensheet Kwartierdata'!A34267-1,4)+1)/4</f>
        <v>49.625</v>
      </c>
      <c r="L34267" s="84">
        <f>IFERROR(VALUE(VLOOKUP(A34267,'Bron Productie'!A:H,5))/4,-1)</f>
        <v>70.75</v>
      </c>
      <c r="M34267" s="84">
        <f t="shared" si="6437"/>
        <v>70.75</v>
      </c>
      <c r="N34267" s="84">
        <f t="shared" si="6432"/>
        <v>21.125</v>
      </c>
      <c r="O34267" s="118">
        <f t="shared" si="6433"/>
        <v>1045.6875</v>
      </c>
      <c r="P34267" s="121">
        <f>AVERAGEIFS('Rekensheet Uurdata'!G:G,'Rekensheet Uurdata'!A:A,QUOTIENT('Rekensheet Kwartierdata'!A34267-1,4)+1)/4</f>
        <v>0</v>
      </c>
      <c r="Q34267" s="84">
        <f>IFERROR(VALUE(VLOOKUP(A34267,'Bron Productie'!A:H,3))/4,-1)</f>
        <v>0</v>
      </c>
      <c r="R34267" s="84">
        <f t="shared" si="6438"/>
        <v>0</v>
      </c>
      <c r="S34267" s="84">
        <f t="shared" si="6434"/>
        <v>0</v>
      </c>
      <c r="T34267" s="86">
        <f t="shared" si="6435"/>
        <v>0</v>
      </c>
    </row>
    <row r="34268" spans="1:20" x14ac:dyDescent="0.25">
      <c r="A34268" s="113">
        <f t="shared" si="6439"/>
        <v>34263</v>
      </c>
      <c r="B34268" s="185">
        <f t="shared" si="6429"/>
        <v>43457</v>
      </c>
      <c r="C34268" s="118">
        <f t="shared" si="6440"/>
        <v>87</v>
      </c>
      <c r="D34268" s="121">
        <f>VLOOKUP(CONCATENATE(B34268,C34268),'Bron BM-prijzen'!A:L,11,FALSE)</f>
        <v>49.56</v>
      </c>
      <c r="E34268" s="118">
        <f>VLOOKUP(CONCATENATE(B34268,C34268),'Bron BM-prijzen'!A:L,12,FALSE)</f>
        <v>49.56</v>
      </c>
      <c r="F34268" s="121">
        <f>AVERAGEIFS('Rekensheet Uurdata'!E:E,'Rekensheet Uurdata'!A:A,QUOTIENT('Rekensheet Kwartierdata'!A34268-1,4)+1)/4</f>
        <v>56.875</v>
      </c>
      <c r="G34268" s="84">
        <f>IFERROR(VALUE(VLOOKUP(A34268,'Bron Productie'!A:H,7))/4,-1)</f>
        <v>134</v>
      </c>
      <c r="H34268" s="84">
        <f t="shared" si="6436"/>
        <v>134</v>
      </c>
      <c r="I34268" s="84">
        <f t="shared" si="6430"/>
        <v>77.125</v>
      </c>
      <c r="J34268" s="118">
        <f t="shared" si="6431"/>
        <v>3822.3150000000001</v>
      </c>
      <c r="K34268" s="121">
        <f>AVERAGEIFS('Rekensheet Uurdata'!F:F,'Rekensheet Uurdata'!A:A,QUOTIENT('Rekensheet Kwartierdata'!A34268-1,4)+1)/4</f>
        <v>49.625</v>
      </c>
      <c r="L34268" s="84">
        <f>IFERROR(VALUE(VLOOKUP(A34268,'Bron Productie'!A:H,5))/4,-1)</f>
        <v>63.5</v>
      </c>
      <c r="M34268" s="84">
        <f t="shared" si="6437"/>
        <v>63.5</v>
      </c>
      <c r="N34268" s="84">
        <f t="shared" si="6432"/>
        <v>13.875</v>
      </c>
      <c r="O34268" s="118">
        <f t="shared" si="6433"/>
        <v>687.64499999999998</v>
      </c>
      <c r="P34268" s="121">
        <f>AVERAGEIFS('Rekensheet Uurdata'!G:G,'Rekensheet Uurdata'!A:A,QUOTIENT('Rekensheet Kwartierdata'!A34268-1,4)+1)/4</f>
        <v>0</v>
      </c>
      <c r="Q34268" s="84">
        <f>IFERROR(VALUE(VLOOKUP(A34268,'Bron Productie'!A:H,3))/4,-1)</f>
        <v>0</v>
      </c>
      <c r="R34268" s="84">
        <f t="shared" si="6438"/>
        <v>0</v>
      </c>
      <c r="S34268" s="84">
        <f t="shared" si="6434"/>
        <v>0</v>
      </c>
      <c r="T34268" s="86">
        <f t="shared" si="6435"/>
        <v>0</v>
      </c>
    </row>
    <row r="34269" spans="1:20" x14ac:dyDescent="0.25">
      <c r="A34269" s="113">
        <f t="shared" si="6439"/>
        <v>34264</v>
      </c>
      <c r="B34269" s="185">
        <f t="shared" si="6429"/>
        <v>43457</v>
      </c>
      <c r="C34269" s="118">
        <f t="shared" si="6440"/>
        <v>88</v>
      </c>
      <c r="D34269" s="121">
        <f>VLOOKUP(CONCATENATE(B34269,C34269),'Bron BM-prijzen'!A:L,11,FALSE)</f>
        <v>45.45</v>
      </c>
      <c r="E34269" s="118">
        <f>VLOOKUP(CONCATENATE(B34269,C34269),'Bron BM-prijzen'!A:L,12,FALSE)</f>
        <v>45.45</v>
      </c>
      <c r="F34269" s="121">
        <f>AVERAGEIFS('Rekensheet Uurdata'!E:E,'Rekensheet Uurdata'!A:A,QUOTIENT('Rekensheet Kwartierdata'!A34269-1,4)+1)/4</f>
        <v>56.875</v>
      </c>
      <c r="G34269" s="84">
        <f>IFERROR(VALUE(VLOOKUP(A34269,'Bron Productie'!A:H,7))/4,-1)</f>
        <v>123.25</v>
      </c>
      <c r="H34269" s="84">
        <f t="shared" si="6436"/>
        <v>123.25</v>
      </c>
      <c r="I34269" s="84">
        <f t="shared" si="6430"/>
        <v>66.375</v>
      </c>
      <c r="J34269" s="118">
        <f t="shared" si="6431"/>
        <v>3016.7437500000001</v>
      </c>
      <c r="K34269" s="121">
        <f>AVERAGEIFS('Rekensheet Uurdata'!F:F,'Rekensheet Uurdata'!A:A,QUOTIENT('Rekensheet Kwartierdata'!A34269-1,4)+1)/4</f>
        <v>49.625</v>
      </c>
      <c r="L34269" s="84">
        <f>IFERROR(VALUE(VLOOKUP(A34269,'Bron Productie'!A:H,5))/4,-1)</f>
        <v>60</v>
      </c>
      <c r="M34269" s="84">
        <f t="shared" si="6437"/>
        <v>60</v>
      </c>
      <c r="N34269" s="84">
        <f t="shared" si="6432"/>
        <v>10.375</v>
      </c>
      <c r="O34269" s="118">
        <f t="shared" si="6433"/>
        <v>471.54375000000005</v>
      </c>
      <c r="P34269" s="121">
        <f>AVERAGEIFS('Rekensheet Uurdata'!G:G,'Rekensheet Uurdata'!A:A,QUOTIENT('Rekensheet Kwartierdata'!A34269-1,4)+1)/4</f>
        <v>0</v>
      </c>
      <c r="Q34269" s="84">
        <f>IFERROR(VALUE(VLOOKUP(A34269,'Bron Productie'!A:H,3))/4,-1)</f>
        <v>0</v>
      </c>
      <c r="R34269" s="84">
        <f t="shared" si="6438"/>
        <v>0</v>
      </c>
      <c r="S34269" s="84">
        <f t="shared" si="6434"/>
        <v>0</v>
      </c>
      <c r="T34269" s="86">
        <f t="shared" si="6435"/>
        <v>0</v>
      </c>
    </row>
    <row r="34270" spans="1:20" x14ac:dyDescent="0.25">
      <c r="A34270" s="113">
        <f t="shared" si="6439"/>
        <v>34265</v>
      </c>
      <c r="B34270" s="185">
        <f t="shared" si="6429"/>
        <v>43457</v>
      </c>
      <c r="C34270" s="118">
        <f t="shared" si="6440"/>
        <v>89</v>
      </c>
      <c r="D34270" s="121">
        <f>VLOOKUP(CONCATENATE(B34270,C34270),'Bron BM-prijzen'!A:L,11,FALSE)</f>
        <v>52.33</v>
      </c>
      <c r="E34270" s="118">
        <f>VLOOKUP(CONCATENATE(B34270,C34270),'Bron BM-prijzen'!A:L,12,FALSE)</f>
        <v>52.33</v>
      </c>
      <c r="F34270" s="121">
        <f>AVERAGEIFS('Rekensheet Uurdata'!E:E,'Rekensheet Uurdata'!A:A,QUOTIENT('Rekensheet Kwartierdata'!A34270-1,4)+1)/4</f>
        <v>65.5625</v>
      </c>
      <c r="G34270" s="84">
        <f>IFERROR(VALUE(VLOOKUP(A34270,'Bron Productie'!A:H,7))/4,-1)</f>
        <v>123.25</v>
      </c>
      <c r="H34270" s="84">
        <f t="shared" si="6436"/>
        <v>123.25</v>
      </c>
      <c r="I34270" s="84">
        <f t="shared" si="6430"/>
        <v>57.6875</v>
      </c>
      <c r="J34270" s="118">
        <f t="shared" si="6431"/>
        <v>3018.7868749999998</v>
      </c>
      <c r="K34270" s="121">
        <f>AVERAGEIFS('Rekensheet Uurdata'!F:F,'Rekensheet Uurdata'!A:A,QUOTIENT('Rekensheet Kwartierdata'!A34270-1,4)+1)/4</f>
        <v>48.9375</v>
      </c>
      <c r="L34270" s="84">
        <f>IFERROR(VALUE(VLOOKUP(A34270,'Bron Productie'!A:H,5))/4,-1)</f>
        <v>54.25</v>
      </c>
      <c r="M34270" s="84">
        <f t="shared" si="6437"/>
        <v>54.25</v>
      </c>
      <c r="N34270" s="84">
        <f t="shared" si="6432"/>
        <v>5.3125</v>
      </c>
      <c r="O34270" s="118">
        <f t="shared" si="6433"/>
        <v>278.00312500000001</v>
      </c>
      <c r="P34270" s="121">
        <f>AVERAGEIFS('Rekensheet Uurdata'!G:G,'Rekensheet Uurdata'!A:A,QUOTIENT('Rekensheet Kwartierdata'!A34270-1,4)+1)/4</f>
        <v>0</v>
      </c>
      <c r="Q34270" s="84">
        <f>IFERROR(VALUE(VLOOKUP(A34270,'Bron Productie'!A:H,3))/4,-1)</f>
        <v>0</v>
      </c>
      <c r="R34270" s="84">
        <f t="shared" si="6438"/>
        <v>0</v>
      </c>
      <c r="S34270" s="84">
        <f t="shared" si="6434"/>
        <v>0</v>
      </c>
      <c r="T34270" s="86">
        <f t="shared" si="6435"/>
        <v>0</v>
      </c>
    </row>
    <row r="34271" spans="1:20" x14ac:dyDescent="0.25">
      <c r="A34271" s="113">
        <f t="shared" si="6439"/>
        <v>34266</v>
      </c>
      <c r="B34271" s="185">
        <f t="shared" si="6429"/>
        <v>43457</v>
      </c>
      <c r="C34271" s="118">
        <f t="shared" si="6440"/>
        <v>90</v>
      </c>
      <c r="D34271" s="121">
        <f>VLOOKUP(CONCATENATE(B34271,C34271),'Bron BM-prijzen'!A:L,11,FALSE)</f>
        <v>37.950000000000003</v>
      </c>
      <c r="E34271" s="118">
        <f>VLOOKUP(CONCATENATE(B34271,C34271),'Bron BM-prijzen'!A:L,12,FALSE)</f>
        <v>37.950000000000003</v>
      </c>
      <c r="F34271" s="121">
        <f>AVERAGEIFS('Rekensheet Uurdata'!E:E,'Rekensheet Uurdata'!A:A,QUOTIENT('Rekensheet Kwartierdata'!A34271-1,4)+1)/4</f>
        <v>65.5625</v>
      </c>
      <c r="G34271" s="84">
        <f>IFERROR(VALUE(VLOOKUP(A34271,'Bron Productie'!A:H,7))/4,-1)</f>
        <v>129.25</v>
      </c>
      <c r="H34271" s="84">
        <f t="shared" si="6436"/>
        <v>129.25</v>
      </c>
      <c r="I34271" s="84">
        <f t="shared" si="6430"/>
        <v>63.6875</v>
      </c>
      <c r="J34271" s="118">
        <f t="shared" si="6431"/>
        <v>2416.9406250000002</v>
      </c>
      <c r="K34271" s="121">
        <f>AVERAGEIFS('Rekensheet Uurdata'!F:F,'Rekensheet Uurdata'!A:A,QUOTIENT('Rekensheet Kwartierdata'!A34271-1,4)+1)/4</f>
        <v>48.9375</v>
      </c>
      <c r="L34271" s="84">
        <f>IFERROR(VALUE(VLOOKUP(A34271,'Bron Productie'!A:H,5))/4,-1)</f>
        <v>64.75</v>
      </c>
      <c r="M34271" s="84">
        <f t="shared" si="6437"/>
        <v>64.75</v>
      </c>
      <c r="N34271" s="84">
        <f t="shared" si="6432"/>
        <v>15.8125</v>
      </c>
      <c r="O34271" s="118">
        <f t="shared" si="6433"/>
        <v>600.08437500000002</v>
      </c>
      <c r="P34271" s="121">
        <f>AVERAGEIFS('Rekensheet Uurdata'!G:G,'Rekensheet Uurdata'!A:A,QUOTIENT('Rekensheet Kwartierdata'!A34271-1,4)+1)/4</f>
        <v>0</v>
      </c>
      <c r="Q34271" s="84">
        <f>IFERROR(VALUE(VLOOKUP(A34271,'Bron Productie'!A:H,3))/4,-1)</f>
        <v>0</v>
      </c>
      <c r="R34271" s="84">
        <f t="shared" si="6438"/>
        <v>0</v>
      </c>
      <c r="S34271" s="84">
        <f t="shared" si="6434"/>
        <v>0</v>
      </c>
      <c r="T34271" s="86">
        <f t="shared" si="6435"/>
        <v>0</v>
      </c>
    </row>
    <row r="34272" spans="1:20" x14ac:dyDescent="0.25">
      <c r="A34272" s="113">
        <f t="shared" si="6439"/>
        <v>34267</v>
      </c>
      <c r="B34272" s="185">
        <f t="shared" ref="B34272:B34335" si="6441">IF(C34271=96,B34271+1,B34271)</f>
        <v>43457</v>
      </c>
      <c r="C34272" s="118">
        <f t="shared" si="6440"/>
        <v>91</v>
      </c>
      <c r="D34272" s="121">
        <f>VLOOKUP(CONCATENATE(B34272,C34272),'Bron BM-prijzen'!A:L,11,FALSE)</f>
        <v>37.46</v>
      </c>
      <c r="E34272" s="118">
        <f>VLOOKUP(CONCATENATE(B34272,C34272),'Bron BM-prijzen'!A:L,12,FALSE)</f>
        <v>37.46</v>
      </c>
      <c r="F34272" s="121">
        <f>AVERAGEIFS('Rekensheet Uurdata'!E:E,'Rekensheet Uurdata'!A:A,QUOTIENT('Rekensheet Kwartierdata'!A34272-1,4)+1)/4</f>
        <v>65.5625</v>
      </c>
      <c r="G34272" s="84">
        <f>IFERROR(VALUE(VLOOKUP(A34272,'Bron Productie'!A:H,7))/4,-1)</f>
        <v>139</v>
      </c>
      <c r="H34272" s="84">
        <f t="shared" si="6436"/>
        <v>139</v>
      </c>
      <c r="I34272" s="84">
        <f t="shared" si="6430"/>
        <v>73.4375</v>
      </c>
      <c r="J34272" s="118">
        <f t="shared" si="6431"/>
        <v>2750.96875</v>
      </c>
      <c r="K34272" s="121">
        <f>AVERAGEIFS('Rekensheet Uurdata'!F:F,'Rekensheet Uurdata'!A:A,QUOTIENT('Rekensheet Kwartierdata'!A34272-1,4)+1)/4</f>
        <v>48.9375</v>
      </c>
      <c r="L34272" s="84">
        <f>IFERROR(VALUE(VLOOKUP(A34272,'Bron Productie'!A:H,5))/4,-1)</f>
        <v>90</v>
      </c>
      <c r="M34272" s="84">
        <f t="shared" si="6437"/>
        <v>90</v>
      </c>
      <c r="N34272" s="84">
        <f t="shared" si="6432"/>
        <v>41.0625</v>
      </c>
      <c r="O34272" s="118">
        <f t="shared" si="6433"/>
        <v>1538.2012500000001</v>
      </c>
      <c r="P34272" s="121">
        <f>AVERAGEIFS('Rekensheet Uurdata'!G:G,'Rekensheet Uurdata'!A:A,QUOTIENT('Rekensheet Kwartierdata'!A34272-1,4)+1)/4</f>
        <v>0</v>
      </c>
      <c r="Q34272" s="84">
        <f>IFERROR(VALUE(VLOOKUP(A34272,'Bron Productie'!A:H,3))/4,-1)</f>
        <v>0</v>
      </c>
      <c r="R34272" s="84">
        <f t="shared" si="6438"/>
        <v>0</v>
      </c>
      <c r="S34272" s="84">
        <f t="shared" si="6434"/>
        <v>0</v>
      </c>
      <c r="T34272" s="86">
        <f t="shared" si="6435"/>
        <v>0</v>
      </c>
    </row>
    <row r="34273" spans="1:20" x14ac:dyDescent="0.25">
      <c r="A34273" s="113">
        <f t="shared" si="6439"/>
        <v>34268</v>
      </c>
      <c r="B34273" s="185">
        <f t="shared" si="6441"/>
        <v>43457</v>
      </c>
      <c r="C34273" s="118">
        <f t="shared" si="6440"/>
        <v>92</v>
      </c>
      <c r="D34273" s="121">
        <f>VLOOKUP(CONCATENATE(B34273,C34273),'Bron BM-prijzen'!A:L,11,FALSE)</f>
        <v>41.45</v>
      </c>
      <c r="E34273" s="118">
        <f>VLOOKUP(CONCATENATE(B34273,C34273),'Bron BM-prijzen'!A:L,12,FALSE)</f>
        <v>41.45</v>
      </c>
      <c r="F34273" s="121">
        <f>AVERAGEIFS('Rekensheet Uurdata'!E:E,'Rekensheet Uurdata'!A:A,QUOTIENT('Rekensheet Kwartierdata'!A34273-1,4)+1)/4</f>
        <v>65.5625</v>
      </c>
      <c r="G34273" s="84">
        <f>IFERROR(VALUE(VLOOKUP(A34273,'Bron Productie'!A:H,7))/4,-1)</f>
        <v>151.25</v>
      </c>
      <c r="H34273" s="84">
        <f t="shared" si="6436"/>
        <v>151.25</v>
      </c>
      <c r="I34273" s="84">
        <f t="shared" si="6430"/>
        <v>85.6875</v>
      </c>
      <c r="J34273" s="118">
        <f t="shared" si="6431"/>
        <v>3551.7468750000003</v>
      </c>
      <c r="K34273" s="121">
        <f>AVERAGEIFS('Rekensheet Uurdata'!F:F,'Rekensheet Uurdata'!A:A,QUOTIENT('Rekensheet Kwartierdata'!A34273-1,4)+1)/4</f>
        <v>48.9375</v>
      </c>
      <c r="L34273" s="84">
        <f>IFERROR(VALUE(VLOOKUP(A34273,'Bron Productie'!A:H,5))/4,-1)</f>
        <v>81.5</v>
      </c>
      <c r="M34273" s="84">
        <f t="shared" si="6437"/>
        <v>81.5</v>
      </c>
      <c r="N34273" s="84">
        <f t="shared" si="6432"/>
        <v>32.5625</v>
      </c>
      <c r="O34273" s="118">
        <f t="shared" si="6433"/>
        <v>1349.715625</v>
      </c>
      <c r="P34273" s="121">
        <f>AVERAGEIFS('Rekensheet Uurdata'!G:G,'Rekensheet Uurdata'!A:A,QUOTIENT('Rekensheet Kwartierdata'!A34273-1,4)+1)/4</f>
        <v>0</v>
      </c>
      <c r="Q34273" s="84">
        <f>IFERROR(VALUE(VLOOKUP(A34273,'Bron Productie'!A:H,3))/4,-1)</f>
        <v>0</v>
      </c>
      <c r="R34273" s="84">
        <f t="shared" si="6438"/>
        <v>0</v>
      </c>
      <c r="S34273" s="84">
        <f t="shared" si="6434"/>
        <v>0</v>
      </c>
      <c r="T34273" s="86">
        <f t="shared" si="6435"/>
        <v>0</v>
      </c>
    </row>
    <row r="34274" spans="1:20" x14ac:dyDescent="0.25">
      <c r="A34274" s="113">
        <f t="shared" si="6439"/>
        <v>34269</v>
      </c>
      <c r="B34274" s="185">
        <f t="shared" si="6441"/>
        <v>43457</v>
      </c>
      <c r="C34274" s="118">
        <f t="shared" si="6440"/>
        <v>93</v>
      </c>
      <c r="D34274" s="121">
        <f>VLOOKUP(CONCATENATE(B34274,C34274),'Bron BM-prijzen'!A:L,11,FALSE)</f>
        <v>37.46</v>
      </c>
      <c r="E34274" s="118">
        <f>VLOOKUP(CONCATENATE(B34274,C34274),'Bron BM-prijzen'!A:L,12,FALSE)</f>
        <v>37.46</v>
      </c>
      <c r="F34274" s="121">
        <f>AVERAGEIFS('Rekensheet Uurdata'!E:E,'Rekensheet Uurdata'!A:A,QUOTIENT('Rekensheet Kwartierdata'!A34274-1,4)+1)/4</f>
        <v>77.8125</v>
      </c>
      <c r="G34274" s="84">
        <f>IFERROR(VALUE(VLOOKUP(A34274,'Bron Productie'!A:H,7))/4,-1)</f>
        <v>156.5</v>
      </c>
      <c r="H34274" s="84">
        <f t="shared" si="6436"/>
        <v>156.5</v>
      </c>
      <c r="I34274" s="84">
        <f t="shared" ref="I34274:I34337" si="6442">IF(H34274=-1,0,H34274-F34274)</f>
        <v>78.6875</v>
      </c>
      <c r="J34274" s="118">
        <f t="shared" ref="J34274:J34337" si="6443">I34274*IF(I34274&lt;0,D34274,E34274)</f>
        <v>2947.63375</v>
      </c>
      <c r="K34274" s="121">
        <f>AVERAGEIFS('Rekensheet Uurdata'!F:F,'Rekensheet Uurdata'!A:A,QUOTIENT('Rekensheet Kwartierdata'!A34274-1,4)+1)/4</f>
        <v>47.1875</v>
      </c>
      <c r="L34274" s="84">
        <f>IFERROR(VALUE(VLOOKUP(A34274,'Bron Productie'!A:H,5))/4,-1)</f>
        <v>87.75</v>
      </c>
      <c r="M34274" s="84">
        <f t="shared" si="6437"/>
        <v>87.75</v>
      </c>
      <c r="N34274" s="84">
        <f t="shared" ref="N34274:N34337" si="6444">IF(M34274=-1,0,M34274-K34274)</f>
        <v>40.5625</v>
      </c>
      <c r="O34274" s="118">
        <f t="shared" ref="O34274:O34337" si="6445">N34274*IF(N34274&lt;0,D34274,E34274)</f>
        <v>1519.4712500000001</v>
      </c>
      <c r="P34274" s="121">
        <f>AVERAGEIFS('Rekensheet Uurdata'!G:G,'Rekensheet Uurdata'!A:A,QUOTIENT('Rekensheet Kwartierdata'!A34274-1,4)+1)/4</f>
        <v>0</v>
      </c>
      <c r="Q34274" s="84">
        <f>IFERROR(VALUE(VLOOKUP(A34274,'Bron Productie'!A:H,3))/4,-1)</f>
        <v>0</v>
      </c>
      <c r="R34274" s="84">
        <f t="shared" si="6438"/>
        <v>0</v>
      </c>
      <c r="S34274" s="84">
        <f t="shared" ref="S34274:S34337" si="6446">IF(R34274=-1,0,R34274-P34274)</f>
        <v>0</v>
      </c>
      <c r="T34274" s="86">
        <f t="shared" ref="T34274:T34337" si="6447">S34274*IF(S34274&lt;0,$D34274,$E34274)</f>
        <v>0</v>
      </c>
    </row>
    <row r="34275" spans="1:20" x14ac:dyDescent="0.25">
      <c r="A34275" s="113">
        <f t="shared" si="6439"/>
        <v>34270</v>
      </c>
      <c r="B34275" s="185">
        <f t="shared" si="6441"/>
        <v>43457</v>
      </c>
      <c r="C34275" s="118">
        <f t="shared" si="6440"/>
        <v>94</v>
      </c>
      <c r="D34275" s="121">
        <f>VLOOKUP(CONCATENATE(B34275,C34275),'Bron BM-prijzen'!A:L,11,FALSE)</f>
        <v>29.7</v>
      </c>
      <c r="E34275" s="118">
        <f>VLOOKUP(CONCATENATE(B34275,C34275),'Bron BM-prijzen'!A:L,12,FALSE)</f>
        <v>29.7</v>
      </c>
      <c r="F34275" s="121">
        <f>AVERAGEIFS('Rekensheet Uurdata'!E:E,'Rekensheet Uurdata'!A:A,QUOTIENT('Rekensheet Kwartierdata'!A34275-1,4)+1)/4</f>
        <v>77.8125</v>
      </c>
      <c r="G34275" s="84">
        <f>IFERROR(VALUE(VLOOKUP(A34275,'Bron Productie'!A:H,7))/4,-1)</f>
        <v>157.5</v>
      </c>
      <c r="H34275" s="84">
        <f t="shared" si="6436"/>
        <v>157.5</v>
      </c>
      <c r="I34275" s="84">
        <f t="shared" si="6442"/>
        <v>79.6875</v>
      </c>
      <c r="J34275" s="118">
        <f t="shared" si="6443"/>
        <v>2366.71875</v>
      </c>
      <c r="K34275" s="121">
        <f>AVERAGEIFS('Rekensheet Uurdata'!F:F,'Rekensheet Uurdata'!A:A,QUOTIENT('Rekensheet Kwartierdata'!A34275-1,4)+1)/4</f>
        <v>47.1875</v>
      </c>
      <c r="L34275" s="84">
        <f>IFERROR(VALUE(VLOOKUP(A34275,'Bron Productie'!A:H,5))/4,-1)</f>
        <v>104.5</v>
      </c>
      <c r="M34275" s="84">
        <f t="shared" si="6437"/>
        <v>104.5</v>
      </c>
      <c r="N34275" s="84">
        <f t="shared" si="6444"/>
        <v>57.3125</v>
      </c>
      <c r="O34275" s="118">
        <f t="shared" si="6445"/>
        <v>1702.1812499999999</v>
      </c>
      <c r="P34275" s="121">
        <f>AVERAGEIFS('Rekensheet Uurdata'!G:G,'Rekensheet Uurdata'!A:A,QUOTIENT('Rekensheet Kwartierdata'!A34275-1,4)+1)/4</f>
        <v>0</v>
      </c>
      <c r="Q34275" s="84">
        <f>IFERROR(VALUE(VLOOKUP(A34275,'Bron Productie'!A:H,3))/4,-1)</f>
        <v>0</v>
      </c>
      <c r="R34275" s="84">
        <f t="shared" si="6438"/>
        <v>0</v>
      </c>
      <c r="S34275" s="84">
        <f t="shared" si="6446"/>
        <v>0</v>
      </c>
      <c r="T34275" s="86">
        <f t="shared" si="6447"/>
        <v>0</v>
      </c>
    </row>
    <row r="34276" spans="1:20" x14ac:dyDescent="0.25">
      <c r="A34276" s="113">
        <f t="shared" si="6439"/>
        <v>34271</v>
      </c>
      <c r="B34276" s="185">
        <f t="shared" si="6441"/>
        <v>43457</v>
      </c>
      <c r="C34276" s="118">
        <f t="shared" si="6440"/>
        <v>95</v>
      </c>
      <c r="D34276" s="121">
        <f>VLOOKUP(CONCATENATE(B34276,C34276),'Bron BM-prijzen'!A:L,11,FALSE)</f>
        <v>12.74</v>
      </c>
      <c r="E34276" s="118">
        <f>VLOOKUP(CONCATENATE(B34276,C34276),'Bron BM-prijzen'!A:L,12,FALSE)</f>
        <v>12.74</v>
      </c>
      <c r="F34276" s="121">
        <f>AVERAGEIFS('Rekensheet Uurdata'!E:E,'Rekensheet Uurdata'!A:A,QUOTIENT('Rekensheet Kwartierdata'!A34276-1,4)+1)/4</f>
        <v>77.8125</v>
      </c>
      <c r="G34276" s="84">
        <f>IFERROR(VALUE(VLOOKUP(A34276,'Bron Productie'!A:H,7))/4,-1)</f>
        <v>158.75</v>
      </c>
      <c r="H34276" s="84">
        <f t="shared" si="6436"/>
        <v>158.75</v>
      </c>
      <c r="I34276" s="84">
        <f t="shared" si="6442"/>
        <v>80.9375</v>
      </c>
      <c r="J34276" s="118">
        <f t="shared" si="6443"/>
        <v>1031.14375</v>
      </c>
      <c r="K34276" s="121">
        <f>AVERAGEIFS('Rekensheet Uurdata'!F:F,'Rekensheet Uurdata'!A:A,QUOTIENT('Rekensheet Kwartierdata'!A34276-1,4)+1)/4</f>
        <v>47.1875</v>
      </c>
      <c r="L34276" s="84">
        <f>IFERROR(VALUE(VLOOKUP(A34276,'Bron Productie'!A:H,5))/4,-1)</f>
        <v>128</v>
      </c>
      <c r="M34276" s="84">
        <f t="shared" si="6437"/>
        <v>128</v>
      </c>
      <c r="N34276" s="84">
        <f t="shared" si="6444"/>
        <v>80.8125</v>
      </c>
      <c r="O34276" s="118">
        <f t="shared" si="6445"/>
        <v>1029.55125</v>
      </c>
      <c r="P34276" s="121">
        <f>AVERAGEIFS('Rekensheet Uurdata'!G:G,'Rekensheet Uurdata'!A:A,QUOTIENT('Rekensheet Kwartierdata'!A34276-1,4)+1)/4</f>
        <v>0</v>
      </c>
      <c r="Q34276" s="84">
        <f>IFERROR(VALUE(VLOOKUP(A34276,'Bron Productie'!A:H,3))/4,-1)</f>
        <v>0</v>
      </c>
      <c r="R34276" s="84">
        <f t="shared" si="6438"/>
        <v>0</v>
      </c>
      <c r="S34276" s="84">
        <f t="shared" si="6446"/>
        <v>0</v>
      </c>
      <c r="T34276" s="86">
        <f t="shared" si="6447"/>
        <v>0</v>
      </c>
    </row>
    <row r="34277" spans="1:20" x14ac:dyDescent="0.25">
      <c r="A34277" s="113">
        <f t="shared" si="6439"/>
        <v>34272</v>
      </c>
      <c r="B34277" s="185">
        <f t="shared" si="6441"/>
        <v>43457</v>
      </c>
      <c r="C34277" s="118">
        <f t="shared" si="6440"/>
        <v>96</v>
      </c>
      <c r="D34277" s="121">
        <f>VLOOKUP(CONCATENATE(B34277,C34277),'Bron BM-prijzen'!A:L,11,FALSE)</f>
        <v>37.46</v>
      </c>
      <c r="E34277" s="118">
        <f>VLOOKUP(CONCATENATE(B34277,C34277),'Bron BM-prijzen'!A:L,12,FALSE)</f>
        <v>37.46</v>
      </c>
      <c r="F34277" s="121">
        <f>AVERAGEIFS('Rekensheet Uurdata'!E:E,'Rekensheet Uurdata'!A:A,QUOTIENT('Rekensheet Kwartierdata'!A34277-1,4)+1)/4</f>
        <v>77.8125</v>
      </c>
      <c r="G34277" s="84">
        <f>IFERROR(VALUE(VLOOKUP(A34277,'Bron Productie'!A:H,7))/4,-1)</f>
        <v>169.5</v>
      </c>
      <c r="H34277" s="84">
        <f t="shared" si="6436"/>
        <v>169.5</v>
      </c>
      <c r="I34277" s="84">
        <f t="shared" si="6442"/>
        <v>91.6875</v>
      </c>
      <c r="J34277" s="118">
        <f t="shared" si="6443"/>
        <v>3434.61375</v>
      </c>
      <c r="K34277" s="121">
        <f>AVERAGEIFS('Rekensheet Uurdata'!F:F,'Rekensheet Uurdata'!A:A,QUOTIENT('Rekensheet Kwartierdata'!A34277-1,4)+1)/4</f>
        <v>47.1875</v>
      </c>
      <c r="L34277" s="84">
        <f>IFERROR(VALUE(VLOOKUP(A34277,'Bron Productie'!A:H,5))/4,-1)</f>
        <v>93.25</v>
      </c>
      <c r="M34277" s="84">
        <f t="shared" si="6437"/>
        <v>93.25</v>
      </c>
      <c r="N34277" s="84">
        <f t="shared" si="6444"/>
        <v>46.0625</v>
      </c>
      <c r="O34277" s="118">
        <f t="shared" si="6445"/>
        <v>1725.50125</v>
      </c>
      <c r="P34277" s="121">
        <f>AVERAGEIFS('Rekensheet Uurdata'!G:G,'Rekensheet Uurdata'!A:A,QUOTIENT('Rekensheet Kwartierdata'!A34277-1,4)+1)/4</f>
        <v>0</v>
      </c>
      <c r="Q34277" s="84">
        <f>IFERROR(VALUE(VLOOKUP(A34277,'Bron Productie'!A:H,3))/4,-1)</f>
        <v>0</v>
      </c>
      <c r="R34277" s="84">
        <f t="shared" si="6438"/>
        <v>0</v>
      </c>
      <c r="S34277" s="84">
        <f t="shared" si="6446"/>
        <v>0</v>
      </c>
      <c r="T34277" s="86">
        <f t="shared" si="6447"/>
        <v>0</v>
      </c>
    </row>
    <row r="34278" spans="1:20" x14ac:dyDescent="0.25">
      <c r="A34278" s="113">
        <f t="shared" si="6439"/>
        <v>34273</v>
      </c>
      <c r="B34278" s="185">
        <f t="shared" si="6441"/>
        <v>43458</v>
      </c>
      <c r="C34278" s="118">
        <f t="shared" si="6440"/>
        <v>1</v>
      </c>
      <c r="D34278" s="121">
        <f>VLOOKUP(CONCATENATE(B34278,C34278),'Bron BM-prijzen'!A:L,11,FALSE)</f>
        <v>37.450000000000003</v>
      </c>
      <c r="E34278" s="118">
        <f>VLOOKUP(CONCATENATE(B34278,C34278),'Bron BM-prijzen'!A:L,12,FALSE)</f>
        <v>37.450000000000003</v>
      </c>
      <c r="F34278" s="121">
        <f>AVERAGEIFS('Rekensheet Uurdata'!E:E,'Rekensheet Uurdata'!A:A,QUOTIENT('Rekensheet Kwartierdata'!A34278-1,4)+1)/4</f>
        <v>194.4375</v>
      </c>
      <c r="G34278" s="84">
        <f>IFERROR(VALUE(VLOOKUP(A34278,'Bron Productie'!A:H,7))/4,-1)</f>
        <v>177.5</v>
      </c>
      <c r="H34278" s="84">
        <f t="shared" si="6436"/>
        <v>177.5</v>
      </c>
      <c r="I34278" s="84">
        <f t="shared" si="6442"/>
        <v>-16.9375</v>
      </c>
      <c r="J34278" s="118">
        <f t="shared" si="6443"/>
        <v>-634.30937500000005</v>
      </c>
      <c r="K34278" s="121">
        <f>AVERAGEIFS('Rekensheet Uurdata'!F:F,'Rekensheet Uurdata'!A:A,QUOTIENT('Rekensheet Kwartierdata'!A34278-1,4)+1)/4</f>
        <v>95.5</v>
      </c>
      <c r="L34278" s="84">
        <f>IFERROR(VALUE(VLOOKUP(A34278,'Bron Productie'!A:H,5))/4,-1)</f>
        <v>95.75</v>
      </c>
      <c r="M34278" s="84">
        <f t="shared" si="6437"/>
        <v>95.75</v>
      </c>
      <c r="N34278" s="84">
        <f t="shared" si="6444"/>
        <v>0.25</v>
      </c>
      <c r="O34278" s="118">
        <f t="shared" si="6445"/>
        <v>9.3625000000000007</v>
      </c>
      <c r="P34278" s="121">
        <f>AVERAGEIFS('Rekensheet Uurdata'!G:G,'Rekensheet Uurdata'!A:A,QUOTIENT('Rekensheet Kwartierdata'!A34278-1,4)+1)/4</f>
        <v>0</v>
      </c>
      <c r="Q34278" s="84">
        <f>IFERROR(VALUE(VLOOKUP(A34278,'Bron Productie'!A:H,3))/4,-1)</f>
        <v>0</v>
      </c>
      <c r="R34278" s="84">
        <f t="shared" si="6438"/>
        <v>0</v>
      </c>
      <c r="S34278" s="84">
        <f t="shared" si="6446"/>
        <v>0</v>
      </c>
      <c r="T34278" s="86">
        <f t="shared" si="6447"/>
        <v>0</v>
      </c>
    </row>
    <row r="34279" spans="1:20" x14ac:dyDescent="0.25">
      <c r="A34279" s="113">
        <f t="shared" si="6439"/>
        <v>34274</v>
      </c>
      <c r="B34279" s="185">
        <f t="shared" si="6441"/>
        <v>43458</v>
      </c>
      <c r="C34279" s="118">
        <f t="shared" si="6440"/>
        <v>2</v>
      </c>
      <c r="D34279" s="121">
        <f>VLOOKUP(CONCATENATE(B34279,C34279),'Bron BM-prijzen'!A:L,11,FALSE)</f>
        <v>22.59</v>
      </c>
      <c r="E34279" s="118">
        <f>VLOOKUP(CONCATENATE(B34279,C34279),'Bron BM-prijzen'!A:L,12,FALSE)</f>
        <v>22.59</v>
      </c>
      <c r="F34279" s="121">
        <f>AVERAGEIFS('Rekensheet Uurdata'!E:E,'Rekensheet Uurdata'!A:A,QUOTIENT('Rekensheet Kwartierdata'!A34279-1,4)+1)/4</f>
        <v>194.4375</v>
      </c>
      <c r="G34279" s="84">
        <f>IFERROR(VALUE(VLOOKUP(A34279,'Bron Productie'!A:H,7))/4,-1)</f>
        <v>187.5</v>
      </c>
      <c r="H34279" s="84">
        <f t="shared" si="6436"/>
        <v>187.5</v>
      </c>
      <c r="I34279" s="84">
        <f t="shared" si="6442"/>
        <v>-6.9375</v>
      </c>
      <c r="J34279" s="118">
        <f t="shared" si="6443"/>
        <v>-156.71812499999999</v>
      </c>
      <c r="K34279" s="121">
        <f>AVERAGEIFS('Rekensheet Uurdata'!F:F,'Rekensheet Uurdata'!A:A,QUOTIENT('Rekensheet Kwartierdata'!A34279-1,4)+1)/4</f>
        <v>95.5</v>
      </c>
      <c r="L34279" s="84">
        <f>IFERROR(VALUE(VLOOKUP(A34279,'Bron Productie'!A:H,5))/4,-1)</f>
        <v>118.75</v>
      </c>
      <c r="M34279" s="84">
        <f t="shared" si="6437"/>
        <v>118.75</v>
      </c>
      <c r="N34279" s="84">
        <f t="shared" si="6444"/>
        <v>23.25</v>
      </c>
      <c r="O34279" s="118">
        <f t="shared" si="6445"/>
        <v>525.21749999999997</v>
      </c>
      <c r="P34279" s="121">
        <f>AVERAGEIFS('Rekensheet Uurdata'!G:G,'Rekensheet Uurdata'!A:A,QUOTIENT('Rekensheet Kwartierdata'!A34279-1,4)+1)/4</f>
        <v>0</v>
      </c>
      <c r="Q34279" s="84">
        <f>IFERROR(VALUE(VLOOKUP(A34279,'Bron Productie'!A:H,3))/4,-1)</f>
        <v>0</v>
      </c>
      <c r="R34279" s="84">
        <f t="shared" si="6438"/>
        <v>0</v>
      </c>
      <c r="S34279" s="84">
        <f t="shared" si="6446"/>
        <v>0</v>
      </c>
      <c r="T34279" s="86">
        <f t="shared" si="6447"/>
        <v>0</v>
      </c>
    </row>
    <row r="34280" spans="1:20" x14ac:dyDescent="0.25">
      <c r="A34280" s="113">
        <f t="shared" si="6439"/>
        <v>34275</v>
      </c>
      <c r="B34280" s="185">
        <f t="shared" si="6441"/>
        <v>43458</v>
      </c>
      <c r="C34280" s="118">
        <f t="shared" si="6440"/>
        <v>3</v>
      </c>
      <c r="D34280" s="121">
        <f>VLOOKUP(CONCATENATE(B34280,C34280),'Bron BM-prijzen'!A:L,11,FALSE)</f>
        <v>-55.02</v>
      </c>
      <c r="E34280" s="118">
        <f>VLOOKUP(CONCATENATE(B34280,C34280),'Bron BM-prijzen'!A:L,12,FALSE)</f>
        <v>-55.02</v>
      </c>
      <c r="F34280" s="121">
        <f>AVERAGEIFS('Rekensheet Uurdata'!E:E,'Rekensheet Uurdata'!A:A,QUOTIENT('Rekensheet Kwartierdata'!A34280-1,4)+1)/4</f>
        <v>194.4375</v>
      </c>
      <c r="G34280" s="84">
        <f>IFERROR(VALUE(VLOOKUP(A34280,'Bron Productie'!A:H,7))/4,-1)</f>
        <v>205.75</v>
      </c>
      <c r="H34280" s="84">
        <f t="shared" si="6436"/>
        <v>205.75</v>
      </c>
      <c r="I34280" s="84">
        <f t="shared" si="6442"/>
        <v>11.3125</v>
      </c>
      <c r="J34280" s="118">
        <f t="shared" si="6443"/>
        <v>-622.41375000000005</v>
      </c>
      <c r="K34280" s="121">
        <f>AVERAGEIFS('Rekensheet Uurdata'!F:F,'Rekensheet Uurdata'!A:A,QUOTIENT('Rekensheet Kwartierdata'!A34280-1,4)+1)/4</f>
        <v>95.5</v>
      </c>
      <c r="L34280" s="84">
        <f>IFERROR(VALUE(VLOOKUP(A34280,'Bron Productie'!A:H,5))/4,-1)</f>
        <v>126.5</v>
      </c>
      <c r="M34280" s="84">
        <f t="shared" si="6437"/>
        <v>126.5</v>
      </c>
      <c r="N34280" s="84">
        <f t="shared" si="6444"/>
        <v>31</v>
      </c>
      <c r="O34280" s="118">
        <f t="shared" si="6445"/>
        <v>-1705.6200000000001</v>
      </c>
      <c r="P34280" s="121">
        <f>AVERAGEIFS('Rekensheet Uurdata'!G:G,'Rekensheet Uurdata'!A:A,QUOTIENT('Rekensheet Kwartierdata'!A34280-1,4)+1)/4</f>
        <v>0</v>
      </c>
      <c r="Q34280" s="84">
        <f>IFERROR(VALUE(VLOOKUP(A34280,'Bron Productie'!A:H,3))/4,-1)</f>
        <v>0</v>
      </c>
      <c r="R34280" s="84">
        <f t="shared" si="6438"/>
        <v>0</v>
      </c>
      <c r="S34280" s="84">
        <f t="shared" si="6446"/>
        <v>0</v>
      </c>
      <c r="T34280" s="86">
        <f t="shared" si="6447"/>
        <v>0</v>
      </c>
    </row>
    <row r="34281" spans="1:20" x14ac:dyDescent="0.25">
      <c r="A34281" s="113">
        <f t="shared" si="6439"/>
        <v>34276</v>
      </c>
      <c r="B34281" s="185">
        <f t="shared" si="6441"/>
        <v>43458</v>
      </c>
      <c r="C34281" s="118">
        <f t="shared" si="6440"/>
        <v>4</v>
      </c>
      <c r="D34281" s="121">
        <f>VLOOKUP(CONCATENATE(B34281,C34281),'Bron BM-prijzen'!A:L,11,FALSE)</f>
        <v>-150.78</v>
      </c>
      <c r="E34281" s="118">
        <f>VLOOKUP(CONCATENATE(B34281,C34281),'Bron BM-prijzen'!A:L,12,FALSE)</f>
        <v>-150.78</v>
      </c>
      <c r="F34281" s="121">
        <f>AVERAGEIFS('Rekensheet Uurdata'!E:E,'Rekensheet Uurdata'!A:A,QUOTIENT('Rekensheet Kwartierdata'!A34281-1,4)+1)/4</f>
        <v>194.4375</v>
      </c>
      <c r="G34281" s="84">
        <f>IFERROR(VALUE(VLOOKUP(A34281,'Bron Productie'!A:H,7))/4,-1)</f>
        <v>211.75</v>
      </c>
      <c r="H34281" s="84">
        <f t="shared" si="6436"/>
        <v>211.75</v>
      </c>
      <c r="I34281" s="84">
        <f t="shared" si="6442"/>
        <v>17.3125</v>
      </c>
      <c r="J34281" s="118">
        <f t="shared" si="6443"/>
        <v>-2610.3787499999999</v>
      </c>
      <c r="K34281" s="121">
        <f>AVERAGEIFS('Rekensheet Uurdata'!F:F,'Rekensheet Uurdata'!A:A,QUOTIENT('Rekensheet Kwartierdata'!A34281-1,4)+1)/4</f>
        <v>95.5</v>
      </c>
      <c r="L34281" s="84">
        <f>IFERROR(VALUE(VLOOKUP(A34281,'Bron Productie'!A:H,5))/4,-1)</f>
        <v>97.75</v>
      </c>
      <c r="M34281" s="84">
        <f t="shared" si="6437"/>
        <v>97.75</v>
      </c>
      <c r="N34281" s="84">
        <f t="shared" si="6444"/>
        <v>2.25</v>
      </c>
      <c r="O34281" s="118">
        <f t="shared" si="6445"/>
        <v>-339.255</v>
      </c>
      <c r="P34281" s="121">
        <f>AVERAGEIFS('Rekensheet Uurdata'!G:G,'Rekensheet Uurdata'!A:A,QUOTIENT('Rekensheet Kwartierdata'!A34281-1,4)+1)/4</f>
        <v>0</v>
      </c>
      <c r="Q34281" s="84">
        <f>IFERROR(VALUE(VLOOKUP(A34281,'Bron Productie'!A:H,3))/4,-1)</f>
        <v>0</v>
      </c>
      <c r="R34281" s="84">
        <f t="shared" si="6438"/>
        <v>0</v>
      </c>
      <c r="S34281" s="84">
        <f t="shared" si="6446"/>
        <v>0</v>
      </c>
      <c r="T34281" s="86">
        <f t="shared" si="6447"/>
        <v>0</v>
      </c>
    </row>
    <row r="34282" spans="1:20" x14ac:dyDescent="0.25">
      <c r="A34282" s="113">
        <f t="shared" si="6439"/>
        <v>34277</v>
      </c>
      <c r="B34282" s="185">
        <f t="shared" si="6441"/>
        <v>43458</v>
      </c>
      <c r="C34282" s="118">
        <f t="shared" si="6440"/>
        <v>5</v>
      </c>
      <c r="D34282" s="121">
        <f>VLOOKUP(CONCATENATE(B34282,C34282),'Bron BM-prijzen'!A:L,11,FALSE)</f>
        <v>7.46</v>
      </c>
      <c r="E34282" s="118">
        <f>VLOOKUP(CONCATENATE(B34282,C34282),'Bron BM-prijzen'!A:L,12,FALSE)</f>
        <v>7.46</v>
      </c>
      <c r="F34282" s="121">
        <f>AVERAGEIFS('Rekensheet Uurdata'!E:E,'Rekensheet Uurdata'!A:A,QUOTIENT('Rekensheet Kwartierdata'!A34282-1,4)+1)/4</f>
        <v>205</v>
      </c>
      <c r="G34282" s="84">
        <f>IFERROR(VALUE(VLOOKUP(A34282,'Bron Productie'!A:H,7))/4,-1)</f>
        <v>232.75</v>
      </c>
      <c r="H34282" s="84">
        <f t="shared" si="6436"/>
        <v>232.75</v>
      </c>
      <c r="I34282" s="84">
        <f t="shared" si="6442"/>
        <v>27.75</v>
      </c>
      <c r="J34282" s="118">
        <f t="shared" si="6443"/>
        <v>207.01499999999999</v>
      </c>
      <c r="K34282" s="121">
        <f>AVERAGEIFS('Rekensheet Uurdata'!F:F,'Rekensheet Uurdata'!A:A,QUOTIENT('Rekensheet Kwartierdata'!A34282-1,4)+1)/4</f>
        <v>99.8125</v>
      </c>
      <c r="L34282" s="84">
        <f>IFERROR(VALUE(VLOOKUP(A34282,'Bron Productie'!A:H,5))/4,-1)</f>
        <v>140.25</v>
      </c>
      <c r="M34282" s="84">
        <f t="shared" si="6437"/>
        <v>140.25</v>
      </c>
      <c r="N34282" s="84">
        <f t="shared" si="6444"/>
        <v>40.4375</v>
      </c>
      <c r="O34282" s="118">
        <f t="shared" si="6445"/>
        <v>301.66374999999999</v>
      </c>
      <c r="P34282" s="121">
        <f>AVERAGEIFS('Rekensheet Uurdata'!G:G,'Rekensheet Uurdata'!A:A,QUOTIENT('Rekensheet Kwartierdata'!A34282-1,4)+1)/4</f>
        <v>0</v>
      </c>
      <c r="Q34282" s="84">
        <f>IFERROR(VALUE(VLOOKUP(A34282,'Bron Productie'!A:H,3))/4,-1)</f>
        <v>0</v>
      </c>
      <c r="R34282" s="84">
        <f t="shared" si="6438"/>
        <v>0</v>
      </c>
      <c r="S34282" s="84">
        <f t="shared" si="6446"/>
        <v>0</v>
      </c>
      <c r="T34282" s="86">
        <f t="shared" si="6447"/>
        <v>0</v>
      </c>
    </row>
    <row r="34283" spans="1:20" x14ac:dyDescent="0.25">
      <c r="A34283" s="113">
        <f t="shared" si="6439"/>
        <v>34278</v>
      </c>
      <c r="B34283" s="185">
        <f t="shared" si="6441"/>
        <v>43458</v>
      </c>
      <c r="C34283" s="118">
        <f t="shared" si="6440"/>
        <v>6</v>
      </c>
      <c r="D34283" s="121">
        <f>VLOOKUP(CONCATENATE(B34283,C34283),'Bron BM-prijzen'!A:L,11,FALSE)</f>
        <v>3.88</v>
      </c>
      <c r="E34283" s="118">
        <f>VLOOKUP(CONCATENATE(B34283,C34283),'Bron BM-prijzen'!A:L,12,FALSE)</f>
        <v>3.88</v>
      </c>
      <c r="F34283" s="121">
        <f>AVERAGEIFS('Rekensheet Uurdata'!E:E,'Rekensheet Uurdata'!A:A,QUOTIENT('Rekensheet Kwartierdata'!A34283-1,4)+1)/4</f>
        <v>205</v>
      </c>
      <c r="G34283" s="84">
        <f>IFERROR(VALUE(VLOOKUP(A34283,'Bron Productie'!A:H,7))/4,-1)</f>
        <v>249.25</v>
      </c>
      <c r="H34283" s="84">
        <f t="shared" si="6436"/>
        <v>249.25</v>
      </c>
      <c r="I34283" s="84">
        <f t="shared" si="6442"/>
        <v>44.25</v>
      </c>
      <c r="J34283" s="118">
        <f t="shared" si="6443"/>
        <v>171.69</v>
      </c>
      <c r="K34283" s="121">
        <f>AVERAGEIFS('Rekensheet Uurdata'!F:F,'Rekensheet Uurdata'!A:A,QUOTIENT('Rekensheet Kwartierdata'!A34283-1,4)+1)/4</f>
        <v>99.8125</v>
      </c>
      <c r="L34283" s="84">
        <f>IFERROR(VALUE(VLOOKUP(A34283,'Bron Productie'!A:H,5))/4,-1)</f>
        <v>165.25</v>
      </c>
      <c r="M34283" s="84">
        <f t="shared" si="6437"/>
        <v>165.25</v>
      </c>
      <c r="N34283" s="84">
        <f t="shared" si="6444"/>
        <v>65.4375</v>
      </c>
      <c r="O34283" s="118">
        <f t="shared" si="6445"/>
        <v>253.89749999999998</v>
      </c>
      <c r="P34283" s="121">
        <f>AVERAGEIFS('Rekensheet Uurdata'!G:G,'Rekensheet Uurdata'!A:A,QUOTIENT('Rekensheet Kwartierdata'!A34283-1,4)+1)/4</f>
        <v>0</v>
      </c>
      <c r="Q34283" s="84">
        <f>IFERROR(VALUE(VLOOKUP(A34283,'Bron Productie'!A:H,3))/4,-1)</f>
        <v>0</v>
      </c>
      <c r="R34283" s="84">
        <f t="shared" si="6438"/>
        <v>0</v>
      </c>
      <c r="S34283" s="84">
        <f t="shared" si="6446"/>
        <v>0</v>
      </c>
      <c r="T34283" s="86">
        <f t="shared" si="6447"/>
        <v>0</v>
      </c>
    </row>
    <row r="34284" spans="1:20" x14ac:dyDescent="0.25">
      <c r="A34284" s="113">
        <f t="shared" si="6439"/>
        <v>34279</v>
      </c>
      <c r="B34284" s="185">
        <f t="shared" si="6441"/>
        <v>43458</v>
      </c>
      <c r="C34284" s="118">
        <f t="shared" si="6440"/>
        <v>7</v>
      </c>
      <c r="D34284" s="121">
        <f>VLOOKUP(CONCATENATE(B34284,C34284),'Bron BM-prijzen'!A:L,11,FALSE)</f>
        <v>-6.51</v>
      </c>
      <c r="E34284" s="118">
        <f>VLOOKUP(CONCATENATE(B34284,C34284),'Bron BM-prijzen'!A:L,12,FALSE)</f>
        <v>-6.51</v>
      </c>
      <c r="F34284" s="121">
        <f>AVERAGEIFS('Rekensheet Uurdata'!E:E,'Rekensheet Uurdata'!A:A,QUOTIENT('Rekensheet Kwartierdata'!A34284-1,4)+1)/4</f>
        <v>205</v>
      </c>
      <c r="G34284" s="84">
        <f>IFERROR(VALUE(VLOOKUP(A34284,'Bron Productie'!A:H,7))/4,-1)</f>
        <v>249.75</v>
      </c>
      <c r="H34284" s="84">
        <f t="shared" si="6436"/>
        <v>249.75</v>
      </c>
      <c r="I34284" s="84">
        <f t="shared" si="6442"/>
        <v>44.75</v>
      </c>
      <c r="J34284" s="118">
        <f t="shared" si="6443"/>
        <v>-291.32249999999999</v>
      </c>
      <c r="K34284" s="121">
        <f>AVERAGEIFS('Rekensheet Uurdata'!F:F,'Rekensheet Uurdata'!A:A,QUOTIENT('Rekensheet Kwartierdata'!A34284-1,4)+1)/4</f>
        <v>99.8125</v>
      </c>
      <c r="L34284" s="84">
        <f>IFERROR(VALUE(VLOOKUP(A34284,'Bron Productie'!A:H,5))/4,-1)</f>
        <v>176.5</v>
      </c>
      <c r="M34284" s="84">
        <f t="shared" si="6437"/>
        <v>176.5</v>
      </c>
      <c r="N34284" s="84">
        <f t="shared" si="6444"/>
        <v>76.6875</v>
      </c>
      <c r="O34284" s="118">
        <f t="shared" si="6445"/>
        <v>-499.23562499999997</v>
      </c>
      <c r="P34284" s="121">
        <f>AVERAGEIFS('Rekensheet Uurdata'!G:G,'Rekensheet Uurdata'!A:A,QUOTIENT('Rekensheet Kwartierdata'!A34284-1,4)+1)/4</f>
        <v>0</v>
      </c>
      <c r="Q34284" s="84">
        <f>IFERROR(VALUE(VLOOKUP(A34284,'Bron Productie'!A:H,3))/4,-1)</f>
        <v>0</v>
      </c>
      <c r="R34284" s="84">
        <f t="shared" si="6438"/>
        <v>0</v>
      </c>
      <c r="S34284" s="84">
        <f t="shared" si="6446"/>
        <v>0</v>
      </c>
      <c r="T34284" s="86">
        <f t="shared" si="6447"/>
        <v>0</v>
      </c>
    </row>
    <row r="34285" spans="1:20" x14ac:dyDescent="0.25">
      <c r="A34285" s="113">
        <f t="shared" si="6439"/>
        <v>34280</v>
      </c>
      <c r="B34285" s="185">
        <f t="shared" si="6441"/>
        <v>43458</v>
      </c>
      <c r="C34285" s="118">
        <f t="shared" si="6440"/>
        <v>8</v>
      </c>
      <c r="D34285" s="121">
        <f>VLOOKUP(CONCATENATE(B34285,C34285),'Bron BM-prijzen'!A:L,11,FALSE)</f>
        <v>-150.78</v>
      </c>
      <c r="E34285" s="118">
        <f>VLOOKUP(CONCATENATE(B34285,C34285),'Bron BM-prijzen'!A:L,12,FALSE)</f>
        <v>-150.78</v>
      </c>
      <c r="F34285" s="121">
        <f>AVERAGEIFS('Rekensheet Uurdata'!E:E,'Rekensheet Uurdata'!A:A,QUOTIENT('Rekensheet Kwartierdata'!A34285-1,4)+1)/4</f>
        <v>205</v>
      </c>
      <c r="G34285" s="84">
        <f>IFERROR(VALUE(VLOOKUP(A34285,'Bron Productie'!A:H,7))/4,-1)</f>
        <v>255.75</v>
      </c>
      <c r="H34285" s="84">
        <f t="shared" si="6436"/>
        <v>255.75</v>
      </c>
      <c r="I34285" s="84">
        <f t="shared" si="6442"/>
        <v>50.75</v>
      </c>
      <c r="J34285" s="118">
        <f t="shared" si="6443"/>
        <v>-7652.085</v>
      </c>
      <c r="K34285" s="121">
        <f>AVERAGEIFS('Rekensheet Uurdata'!F:F,'Rekensheet Uurdata'!A:A,QUOTIENT('Rekensheet Kwartierdata'!A34285-1,4)+1)/4</f>
        <v>99.8125</v>
      </c>
      <c r="L34285" s="84">
        <f>IFERROR(VALUE(VLOOKUP(A34285,'Bron Productie'!A:H,5))/4,-1)</f>
        <v>129.75</v>
      </c>
      <c r="M34285" s="84">
        <f t="shared" si="6437"/>
        <v>129.75</v>
      </c>
      <c r="N34285" s="84">
        <f t="shared" si="6444"/>
        <v>29.9375</v>
      </c>
      <c r="O34285" s="118">
        <f t="shared" si="6445"/>
        <v>-4513.9762499999997</v>
      </c>
      <c r="P34285" s="121">
        <f>AVERAGEIFS('Rekensheet Uurdata'!G:G,'Rekensheet Uurdata'!A:A,QUOTIENT('Rekensheet Kwartierdata'!A34285-1,4)+1)/4</f>
        <v>0</v>
      </c>
      <c r="Q34285" s="84">
        <f>IFERROR(VALUE(VLOOKUP(A34285,'Bron Productie'!A:H,3))/4,-1)</f>
        <v>0</v>
      </c>
      <c r="R34285" s="84">
        <f t="shared" si="6438"/>
        <v>0</v>
      </c>
      <c r="S34285" s="84">
        <f t="shared" si="6446"/>
        <v>0</v>
      </c>
      <c r="T34285" s="86">
        <f t="shared" si="6447"/>
        <v>0</v>
      </c>
    </row>
    <row r="34286" spans="1:20" x14ac:dyDescent="0.25">
      <c r="A34286" s="113">
        <f t="shared" si="6439"/>
        <v>34281</v>
      </c>
      <c r="B34286" s="185">
        <f t="shared" si="6441"/>
        <v>43458</v>
      </c>
      <c r="C34286" s="118">
        <f t="shared" si="6440"/>
        <v>9</v>
      </c>
      <c r="D34286" s="121">
        <f>VLOOKUP(CONCATENATE(B34286,C34286),'Bron BM-prijzen'!A:L,11,FALSE)</f>
        <v>22.59</v>
      </c>
      <c r="E34286" s="118">
        <f>VLOOKUP(CONCATENATE(B34286,C34286),'Bron BM-prijzen'!A:L,12,FALSE)</f>
        <v>22.59</v>
      </c>
      <c r="F34286" s="121">
        <f>AVERAGEIFS('Rekensheet Uurdata'!E:E,'Rekensheet Uurdata'!A:A,QUOTIENT('Rekensheet Kwartierdata'!A34286-1,4)+1)/4</f>
        <v>202.0625</v>
      </c>
      <c r="G34286" s="84">
        <f>IFERROR(VALUE(VLOOKUP(A34286,'Bron Productie'!A:H,7))/4,-1)</f>
        <v>310</v>
      </c>
      <c r="H34286" s="84">
        <f t="shared" si="6436"/>
        <v>310</v>
      </c>
      <c r="I34286" s="84">
        <f t="shared" si="6442"/>
        <v>107.9375</v>
      </c>
      <c r="J34286" s="118">
        <f t="shared" si="6443"/>
        <v>2438.308125</v>
      </c>
      <c r="K34286" s="121">
        <f>AVERAGEIFS('Rekensheet Uurdata'!F:F,'Rekensheet Uurdata'!A:A,QUOTIENT('Rekensheet Kwartierdata'!A34286-1,4)+1)/4</f>
        <v>90.8125</v>
      </c>
      <c r="L34286" s="84">
        <f>IFERROR(VALUE(VLOOKUP(A34286,'Bron Productie'!A:H,5))/4,-1)</f>
        <v>179.75</v>
      </c>
      <c r="M34286" s="84">
        <f t="shared" si="6437"/>
        <v>179.75</v>
      </c>
      <c r="N34286" s="84">
        <f t="shared" si="6444"/>
        <v>88.9375</v>
      </c>
      <c r="O34286" s="118">
        <f t="shared" si="6445"/>
        <v>2009.098125</v>
      </c>
      <c r="P34286" s="121">
        <f>AVERAGEIFS('Rekensheet Uurdata'!G:G,'Rekensheet Uurdata'!A:A,QUOTIENT('Rekensheet Kwartierdata'!A34286-1,4)+1)/4</f>
        <v>0</v>
      </c>
      <c r="Q34286" s="84">
        <f>IFERROR(VALUE(VLOOKUP(A34286,'Bron Productie'!A:H,3))/4,-1)</f>
        <v>0</v>
      </c>
      <c r="R34286" s="84">
        <f t="shared" si="6438"/>
        <v>0</v>
      </c>
      <c r="S34286" s="84">
        <f t="shared" si="6446"/>
        <v>0</v>
      </c>
      <c r="T34286" s="86">
        <f t="shared" si="6447"/>
        <v>0</v>
      </c>
    </row>
    <row r="34287" spans="1:20" x14ac:dyDescent="0.25">
      <c r="A34287" s="113">
        <f t="shared" si="6439"/>
        <v>34282</v>
      </c>
      <c r="B34287" s="185">
        <f t="shared" si="6441"/>
        <v>43458</v>
      </c>
      <c r="C34287" s="118">
        <f t="shared" si="6440"/>
        <v>10</v>
      </c>
      <c r="D34287" s="121">
        <f>VLOOKUP(CONCATENATE(B34287,C34287),'Bron BM-prijzen'!A:L,11,FALSE)</f>
        <v>-150.78</v>
      </c>
      <c r="E34287" s="118">
        <f>VLOOKUP(CONCATENATE(B34287,C34287),'Bron BM-prijzen'!A:L,12,FALSE)</f>
        <v>-150.78</v>
      </c>
      <c r="F34287" s="121">
        <f>AVERAGEIFS('Rekensheet Uurdata'!E:E,'Rekensheet Uurdata'!A:A,QUOTIENT('Rekensheet Kwartierdata'!A34287-1,4)+1)/4</f>
        <v>202.0625</v>
      </c>
      <c r="G34287" s="84">
        <f>IFERROR(VALUE(VLOOKUP(A34287,'Bron Productie'!A:H,7))/4,-1)</f>
        <v>307.75</v>
      </c>
      <c r="H34287" s="84">
        <f t="shared" si="6436"/>
        <v>307.75</v>
      </c>
      <c r="I34287" s="84">
        <f t="shared" si="6442"/>
        <v>105.6875</v>
      </c>
      <c r="J34287" s="118">
        <f t="shared" si="6443"/>
        <v>-15935.561250000001</v>
      </c>
      <c r="K34287" s="121">
        <f>AVERAGEIFS('Rekensheet Uurdata'!F:F,'Rekensheet Uurdata'!A:A,QUOTIENT('Rekensheet Kwartierdata'!A34287-1,4)+1)/4</f>
        <v>90.8125</v>
      </c>
      <c r="L34287" s="84">
        <f>IFERROR(VALUE(VLOOKUP(A34287,'Bron Productie'!A:H,5))/4,-1)</f>
        <v>169</v>
      </c>
      <c r="M34287" s="84">
        <f t="shared" si="6437"/>
        <v>169</v>
      </c>
      <c r="N34287" s="84">
        <f t="shared" si="6444"/>
        <v>78.1875</v>
      </c>
      <c r="O34287" s="118">
        <f t="shared" si="6445"/>
        <v>-11789.11125</v>
      </c>
      <c r="P34287" s="121">
        <f>AVERAGEIFS('Rekensheet Uurdata'!G:G,'Rekensheet Uurdata'!A:A,QUOTIENT('Rekensheet Kwartierdata'!A34287-1,4)+1)/4</f>
        <v>0</v>
      </c>
      <c r="Q34287" s="84">
        <f>IFERROR(VALUE(VLOOKUP(A34287,'Bron Productie'!A:H,3))/4,-1)</f>
        <v>0</v>
      </c>
      <c r="R34287" s="84">
        <f t="shared" si="6438"/>
        <v>0</v>
      </c>
      <c r="S34287" s="84">
        <f t="shared" si="6446"/>
        <v>0</v>
      </c>
      <c r="T34287" s="86">
        <f t="shared" si="6447"/>
        <v>0</v>
      </c>
    </row>
    <row r="34288" spans="1:20" x14ac:dyDescent="0.25">
      <c r="A34288" s="113">
        <f t="shared" si="6439"/>
        <v>34283</v>
      </c>
      <c r="B34288" s="185">
        <f t="shared" si="6441"/>
        <v>43458</v>
      </c>
      <c r="C34288" s="118">
        <f t="shared" si="6440"/>
        <v>11</v>
      </c>
      <c r="D34288" s="121">
        <f>VLOOKUP(CONCATENATE(B34288,C34288),'Bron BM-prijzen'!A:L,11,FALSE)</f>
        <v>-150.78</v>
      </c>
      <c r="E34288" s="118">
        <f>VLOOKUP(CONCATENATE(B34288,C34288),'Bron BM-prijzen'!A:L,12,FALSE)</f>
        <v>-150.78</v>
      </c>
      <c r="F34288" s="121">
        <f>AVERAGEIFS('Rekensheet Uurdata'!E:E,'Rekensheet Uurdata'!A:A,QUOTIENT('Rekensheet Kwartierdata'!A34288-1,4)+1)/4</f>
        <v>202.0625</v>
      </c>
      <c r="G34288" s="84">
        <f>IFERROR(VALUE(VLOOKUP(A34288,'Bron Productie'!A:H,7))/4,-1)</f>
        <v>279.25</v>
      </c>
      <c r="H34288" s="84">
        <f t="shared" si="6436"/>
        <v>279.25</v>
      </c>
      <c r="I34288" s="84">
        <f t="shared" si="6442"/>
        <v>77.1875</v>
      </c>
      <c r="J34288" s="118">
        <f t="shared" si="6443"/>
        <v>-11638.331249999999</v>
      </c>
      <c r="K34288" s="121">
        <f>AVERAGEIFS('Rekensheet Uurdata'!F:F,'Rekensheet Uurdata'!A:A,QUOTIENT('Rekensheet Kwartierdata'!A34288-1,4)+1)/4</f>
        <v>90.8125</v>
      </c>
      <c r="L34288" s="84">
        <f>IFERROR(VALUE(VLOOKUP(A34288,'Bron Productie'!A:H,5))/4,-1)</f>
        <v>91.5</v>
      </c>
      <c r="M34288" s="84">
        <f t="shared" si="6437"/>
        <v>91.5</v>
      </c>
      <c r="N34288" s="84">
        <f t="shared" si="6444"/>
        <v>0.6875</v>
      </c>
      <c r="O34288" s="118">
        <f t="shared" si="6445"/>
        <v>-103.66125</v>
      </c>
      <c r="P34288" s="121">
        <f>AVERAGEIFS('Rekensheet Uurdata'!G:G,'Rekensheet Uurdata'!A:A,QUOTIENT('Rekensheet Kwartierdata'!A34288-1,4)+1)/4</f>
        <v>0</v>
      </c>
      <c r="Q34288" s="84">
        <f>IFERROR(VALUE(VLOOKUP(A34288,'Bron Productie'!A:H,3))/4,-1)</f>
        <v>0</v>
      </c>
      <c r="R34288" s="84">
        <f t="shared" si="6438"/>
        <v>0</v>
      </c>
      <c r="S34288" s="84">
        <f t="shared" si="6446"/>
        <v>0</v>
      </c>
      <c r="T34288" s="86">
        <f t="shared" si="6447"/>
        <v>0</v>
      </c>
    </row>
    <row r="34289" spans="1:20" x14ac:dyDescent="0.25">
      <c r="A34289" s="113">
        <f t="shared" si="6439"/>
        <v>34284</v>
      </c>
      <c r="B34289" s="185">
        <f t="shared" si="6441"/>
        <v>43458</v>
      </c>
      <c r="C34289" s="118">
        <f t="shared" si="6440"/>
        <v>12</v>
      </c>
      <c r="D34289" s="121">
        <f>VLOOKUP(CONCATENATE(B34289,C34289),'Bron BM-prijzen'!A:L,11,FALSE)</f>
        <v>49.97</v>
      </c>
      <c r="E34289" s="118">
        <f>VLOOKUP(CONCATENATE(B34289,C34289),'Bron BM-prijzen'!A:L,12,FALSE)</f>
        <v>-150.78</v>
      </c>
      <c r="F34289" s="121">
        <f>AVERAGEIFS('Rekensheet Uurdata'!E:E,'Rekensheet Uurdata'!A:A,QUOTIENT('Rekensheet Kwartierdata'!A34289-1,4)+1)/4</f>
        <v>202.0625</v>
      </c>
      <c r="G34289" s="84">
        <f>IFERROR(VALUE(VLOOKUP(A34289,'Bron Productie'!A:H,7))/4,-1)</f>
        <v>244.75</v>
      </c>
      <c r="H34289" s="84">
        <f t="shared" si="6436"/>
        <v>244.75</v>
      </c>
      <c r="I34289" s="84">
        <f t="shared" si="6442"/>
        <v>42.6875</v>
      </c>
      <c r="J34289" s="118">
        <f t="shared" si="6443"/>
        <v>-6436.4212500000003</v>
      </c>
      <c r="K34289" s="121">
        <f>AVERAGEIFS('Rekensheet Uurdata'!F:F,'Rekensheet Uurdata'!A:A,QUOTIENT('Rekensheet Kwartierdata'!A34289-1,4)+1)/4</f>
        <v>90.8125</v>
      </c>
      <c r="L34289" s="84">
        <f>IFERROR(VALUE(VLOOKUP(A34289,'Bron Productie'!A:H,5))/4,-1)</f>
        <v>98.5</v>
      </c>
      <c r="M34289" s="84">
        <f t="shared" si="6437"/>
        <v>98.5</v>
      </c>
      <c r="N34289" s="84">
        <f t="shared" si="6444"/>
        <v>7.6875</v>
      </c>
      <c r="O34289" s="118">
        <f t="shared" si="6445"/>
        <v>-1159.1212499999999</v>
      </c>
      <c r="P34289" s="121">
        <f>AVERAGEIFS('Rekensheet Uurdata'!G:G,'Rekensheet Uurdata'!A:A,QUOTIENT('Rekensheet Kwartierdata'!A34289-1,4)+1)/4</f>
        <v>0</v>
      </c>
      <c r="Q34289" s="84">
        <f>IFERROR(VALUE(VLOOKUP(A34289,'Bron Productie'!A:H,3))/4,-1)</f>
        <v>0</v>
      </c>
      <c r="R34289" s="84">
        <f t="shared" si="6438"/>
        <v>0</v>
      </c>
      <c r="S34289" s="84">
        <f t="shared" si="6446"/>
        <v>0</v>
      </c>
      <c r="T34289" s="86">
        <f t="shared" si="6447"/>
        <v>0</v>
      </c>
    </row>
    <row r="34290" spans="1:20" x14ac:dyDescent="0.25">
      <c r="A34290" s="113">
        <f t="shared" si="6439"/>
        <v>34285</v>
      </c>
      <c r="B34290" s="185">
        <f t="shared" si="6441"/>
        <v>43458</v>
      </c>
      <c r="C34290" s="118">
        <f t="shared" si="6440"/>
        <v>13</v>
      </c>
      <c r="D34290" s="121">
        <f>VLOOKUP(CONCATENATE(B34290,C34290),'Bron BM-prijzen'!A:L,11,FALSE)</f>
        <v>53.99</v>
      </c>
      <c r="E34290" s="118">
        <f>VLOOKUP(CONCATENATE(B34290,C34290),'Bron BM-prijzen'!A:L,12,FALSE)</f>
        <v>35.450000000000003</v>
      </c>
      <c r="F34290" s="121">
        <f>AVERAGEIFS('Rekensheet Uurdata'!E:E,'Rekensheet Uurdata'!A:A,QUOTIENT('Rekensheet Kwartierdata'!A34290-1,4)+1)/4</f>
        <v>190.25</v>
      </c>
      <c r="G34290" s="84">
        <f>IFERROR(VALUE(VLOOKUP(A34290,'Bron Productie'!A:H,7))/4,-1)</f>
        <v>219.5</v>
      </c>
      <c r="H34290" s="84">
        <f t="shared" si="6436"/>
        <v>219.5</v>
      </c>
      <c r="I34290" s="84">
        <f t="shared" si="6442"/>
        <v>29.25</v>
      </c>
      <c r="J34290" s="118">
        <f t="shared" si="6443"/>
        <v>1036.9125000000001</v>
      </c>
      <c r="K34290" s="121">
        <f>AVERAGEIFS('Rekensheet Uurdata'!F:F,'Rekensheet Uurdata'!A:A,QUOTIENT('Rekensheet Kwartierdata'!A34290-1,4)+1)/4</f>
        <v>86.4375</v>
      </c>
      <c r="L34290" s="84">
        <f>IFERROR(VALUE(VLOOKUP(A34290,'Bron Productie'!A:H,5))/4,-1)</f>
        <v>163.25</v>
      </c>
      <c r="M34290" s="84">
        <f t="shared" si="6437"/>
        <v>163.25</v>
      </c>
      <c r="N34290" s="84">
        <f t="shared" si="6444"/>
        <v>76.8125</v>
      </c>
      <c r="O34290" s="118">
        <f t="shared" si="6445"/>
        <v>2723.0031250000002</v>
      </c>
      <c r="P34290" s="121">
        <f>AVERAGEIFS('Rekensheet Uurdata'!G:G,'Rekensheet Uurdata'!A:A,QUOTIENT('Rekensheet Kwartierdata'!A34290-1,4)+1)/4</f>
        <v>0</v>
      </c>
      <c r="Q34290" s="84">
        <f>IFERROR(VALUE(VLOOKUP(A34290,'Bron Productie'!A:H,3))/4,-1)</f>
        <v>0</v>
      </c>
      <c r="R34290" s="84">
        <f t="shared" si="6438"/>
        <v>0</v>
      </c>
      <c r="S34290" s="84">
        <f t="shared" si="6446"/>
        <v>0</v>
      </c>
      <c r="T34290" s="86">
        <f t="shared" si="6447"/>
        <v>0</v>
      </c>
    </row>
    <row r="34291" spans="1:20" x14ac:dyDescent="0.25">
      <c r="A34291" s="113">
        <f t="shared" si="6439"/>
        <v>34286</v>
      </c>
      <c r="B34291" s="185">
        <f t="shared" si="6441"/>
        <v>43458</v>
      </c>
      <c r="C34291" s="118">
        <f t="shared" si="6440"/>
        <v>14</v>
      </c>
      <c r="D34291" s="121">
        <f>VLOOKUP(CONCATENATE(B34291,C34291),'Bron BM-prijzen'!A:L,11,FALSE)</f>
        <v>31.45</v>
      </c>
      <c r="E34291" s="118">
        <f>VLOOKUP(CONCATENATE(B34291,C34291),'Bron BM-prijzen'!A:L,12,FALSE)</f>
        <v>31.45</v>
      </c>
      <c r="F34291" s="121">
        <f>AVERAGEIFS('Rekensheet Uurdata'!E:E,'Rekensheet Uurdata'!A:A,QUOTIENT('Rekensheet Kwartierdata'!A34291-1,4)+1)/4</f>
        <v>190.25</v>
      </c>
      <c r="G34291" s="84">
        <f>IFERROR(VALUE(VLOOKUP(A34291,'Bron Productie'!A:H,7))/4,-1)</f>
        <v>197.25</v>
      </c>
      <c r="H34291" s="84">
        <f t="shared" si="6436"/>
        <v>197.25</v>
      </c>
      <c r="I34291" s="84">
        <f t="shared" si="6442"/>
        <v>7</v>
      </c>
      <c r="J34291" s="118">
        <f t="shared" si="6443"/>
        <v>220.15</v>
      </c>
      <c r="K34291" s="121">
        <f>AVERAGEIFS('Rekensheet Uurdata'!F:F,'Rekensheet Uurdata'!A:A,QUOTIENT('Rekensheet Kwartierdata'!A34291-1,4)+1)/4</f>
        <v>86.4375</v>
      </c>
      <c r="L34291" s="84">
        <f>IFERROR(VALUE(VLOOKUP(A34291,'Bron Productie'!A:H,5))/4,-1)</f>
        <v>163.5</v>
      </c>
      <c r="M34291" s="84">
        <f t="shared" si="6437"/>
        <v>163.5</v>
      </c>
      <c r="N34291" s="84">
        <f t="shared" si="6444"/>
        <v>77.0625</v>
      </c>
      <c r="O34291" s="118">
        <f t="shared" si="6445"/>
        <v>2423.6156249999999</v>
      </c>
      <c r="P34291" s="121">
        <f>AVERAGEIFS('Rekensheet Uurdata'!G:G,'Rekensheet Uurdata'!A:A,QUOTIENT('Rekensheet Kwartierdata'!A34291-1,4)+1)/4</f>
        <v>0</v>
      </c>
      <c r="Q34291" s="84">
        <f>IFERROR(VALUE(VLOOKUP(A34291,'Bron Productie'!A:H,3))/4,-1)</f>
        <v>0</v>
      </c>
      <c r="R34291" s="84">
        <f t="shared" si="6438"/>
        <v>0</v>
      </c>
      <c r="S34291" s="84">
        <f t="shared" si="6446"/>
        <v>0</v>
      </c>
      <c r="T34291" s="86">
        <f t="shared" si="6447"/>
        <v>0</v>
      </c>
    </row>
    <row r="34292" spans="1:20" x14ac:dyDescent="0.25">
      <c r="A34292" s="113">
        <f t="shared" si="6439"/>
        <v>34287</v>
      </c>
      <c r="B34292" s="185">
        <f t="shared" si="6441"/>
        <v>43458</v>
      </c>
      <c r="C34292" s="118">
        <f t="shared" si="6440"/>
        <v>15</v>
      </c>
      <c r="D34292" s="121">
        <f>VLOOKUP(CONCATENATE(B34292,C34292),'Bron BM-prijzen'!A:L,11,FALSE)</f>
        <v>41.78</v>
      </c>
      <c r="E34292" s="118">
        <f>VLOOKUP(CONCATENATE(B34292,C34292),'Bron BM-prijzen'!A:L,12,FALSE)</f>
        <v>41.78</v>
      </c>
      <c r="F34292" s="121">
        <f>AVERAGEIFS('Rekensheet Uurdata'!E:E,'Rekensheet Uurdata'!A:A,QUOTIENT('Rekensheet Kwartierdata'!A34292-1,4)+1)/4</f>
        <v>190.25</v>
      </c>
      <c r="G34292" s="84">
        <f>IFERROR(VALUE(VLOOKUP(A34292,'Bron Productie'!A:H,7))/4,-1)</f>
        <v>196</v>
      </c>
      <c r="H34292" s="84">
        <f t="shared" si="6436"/>
        <v>196</v>
      </c>
      <c r="I34292" s="84">
        <f t="shared" si="6442"/>
        <v>5.75</v>
      </c>
      <c r="J34292" s="118">
        <f t="shared" si="6443"/>
        <v>240.23500000000001</v>
      </c>
      <c r="K34292" s="121">
        <f>AVERAGEIFS('Rekensheet Uurdata'!F:F,'Rekensheet Uurdata'!A:A,QUOTIENT('Rekensheet Kwartierdata'!A34292-1,4)+1)/4</f>
        <v>86.4375</v>
      </c>
      <c r="L34292" s="84">
        <f>IFERROR(VALUE(VLOOKUP(A34292,'Bron Productie'!A:H,5))/4,-1)</f>
        <v>164.75</v>
      </c>
      <c r="M34292" s="84">
        <f t="shared" si="6437"/>
        <v>164.75</v>
      </c>
      <c r="N34292" s="84">
        <f t="shared" si="6444"/>
        <v>78.3125</v>
      </c>
      <c r="O34292" s="118">
        <f t="shared" si="6445"/>
        <v>3271.8962500000002</v>
      </c>
      <c r="P34292" s="121">
        <f>AVERAGEIFS('Rekensheet Uurdata'!G:G,'Rekensheet Uurdata'!A:A,QUOTIENT('Rekensheet Kwartierdata'!A34292-1,4)+1)/4</f>
        <v>0</v>
      </c>
      <c r="Q34292" s="84">
        <f>IFERROR(VALUE(VLOOKUP(A34292,'Bron Productie'!A:H,3))/4,-1)</f>
        <v>0</v>
      </c>
      <c r="R34292" s="84">
        <f t="shared" si="6438"/>
        <v>0</v>
      </c>
      <c r="S34292" s="84">
        <f t="shared" si="6446"/>
        <v>0</v>
      </c>
      <c r="T34292" s="86">
        <f t="shared" si="6447"/>
        <v>0</v>
      </c>
    </row>
    <row r="34293" spans="1:20" x14ac:dyDescent="0.25">
      <c r="A34293" s="113">
        <f t="shared" si="6439"/>
        <v>34288</v>
      </c>
      <c r="B34293" s="185">
        <f t="shared" si="6441"/>
        <v>43458</v>
      </c>
      <c r="C34293" s="118">
        <f t="shared" si="6440"/>
        <v>16</v>
      </c>
      <c r="D34293" s="121">
        <f>VLOOKUP(CONCATENATE(B34293,C34293),'Bron BM-prijzen'!A:L,11,FALSE)</f>
        <v>42.78</v>
      </c>
      <c r="E34293" s="118">
        <f>VLOOKUP(CONCATENATE(B34293,C34293),'Bron BM-prijzen'!A:L,12,FALSE)</f>
        <v>42.78</v>
      </c>
      <c r="F34293" s="121">
        <f>AVERAGEIFS('Rekensheet Uurdata'!E:E,'Rekensheet Uurdata'!A:A,QUOTIENT('Rekensheet Kwartierdata'!A34293-1,4)+1)/4</f>
        <v>190.25</v>
      </c>
      <c r="G34293" s="84">
        <f>IFERROR(VALUE(VLOOKUP(A34293,'Bron Productie'!A:H,7))/4,-1)</f>
        <v>209.25</v>
      </c>
      <c r="H34293" s="84">
        <f t="shared" si="6436"/>
        <v>209.25</v>
      </c>
      <c r="I34293" s="84">
        <f t="shared" si="6442"/>
        <v>19</v>
      </c>
      <c r="J34293" s="118">
        <f t="shared" si="6443"/>
        <v>812.82</v>
      </c>
      <c r="K34293" s="121">
        <f>AVERAGEIFS('Rekensheet Uurdata'!F:F,'Rekensheet Uurdata'!A:A,QUOTIENT('Rekensheet Kwartierdata'!A34293-1,4)+1)/4</f>
        <v>86.4375</v>
      </c>
      <c r="L34293" s="84">
        <f>IFERROR(VALUE(VLOOKUP(A34293,'Bron Productie'!A:H,5))/4,-1)</f>
        <v>137</v>
      </c>
      <c r="M34293" s="84">
        <f t="shared" si="6437"/>
        <v>137</v>
      </c>
      <c r="N34293" s="84">
        <f t="shared" si="6444"/>
        <v>50.5625</v>
      </c>
      <c r="O34293" s="118">
        <f t="shared" si="6445"/>
        <v>2163.0637500000003</v>
      </c>
      <c r="P34293" s="121">
        <f>AVERAGEIFS('Rekensheet Uurdata'!G:G,'Rekensheet Uurdata'!A:A,QUOTIENT('Rekensheet Kwartierdata'!A34293-1,4)+1)/4</f>
        <v>0</v>
      </c>
      <c r="Q34293" s="84">
        <f>IFERROR(VALUE(VLOOKUP(A34293,'Bron Productie'!A:H,3))/4,-1)</f>
        <v>0</v>
      </c>
      <c r="R34293" s="84">
        <f t="shared" si="6438"/>
        <v>0</v>
      </c>
      <c r="S34293" s="84">
        <f t="shared" si="6446"/>
        <v>0</v>
      </c>
      <c r="T34293" s="86">
        <f t="shared" si="6447"/>
        <v>0</v>
      </c>
    </row>
    <row r="34294" spans="1:20" x14ac:dyDescent="0.25">
      <c r="A34294" s="113">
        <f t="shared" si="6439"/>
        <v>34289</v>
      </c>
      <c r="B34294" s="185">
        <f t="shared" si="6441"/>
        <v>43458</v>
      </c>
      <c r="C34294" s="118">
        <f t="shared" si="6440"/>
        <v>17</v>
      </c>
      <c r="D34294" s="121">
        <f>VLOOKUP(CONCATENATE(B34294,C34294),'Bron BM-prijzen'!A:L,11,FALSE)</f>
        <v>46.68</v>
      </c>
      <c r="E34294" s="118">
        <f>VLOOKUP(CONCATENATE(B34294,C34294),'Bron BM-prijzen'!A:L,12,FALSE)</f>
        <v>46.68</v>
      </c>
      <c r="F34294" s="121">
        <f>AVERAGEIFS('Rekensheet Uurdata'!E:E,'Rekensheet Uurdata'!A:A,QUOTIENT('Rekensheet Kwartierdata'!A34294-1,4)+1)/4</f>
        <v>167.75</v>
      </c>
      <c r="G34294" s="84">
        <f>IFERROR(VALUE(VLOOKUP(A34294,'Bron Productie'!A:H,7))/4,-1)</f>
        <v>192.25</v>
      </c>
      <c r="H34294" s="84">
        <f t="shared" si="6436"/>
        <v>192.25</v>
      </c>
      <c r="I34294" s="84">
        <f t="shared" si="6442"/>
        <v>24.5</v>
      </c>
      <c r="J34294" s="118">
        <f t="shared" si="6443"/>
        <v>1143.6600000000001</v>
      </c>
      <c r="K34294" s="121">
        <f>AVERAGEIFS('Rekensheet Uurdata'!F:F,'Rekensheet Uurdata'!A:A,QUOTIENT('Rekensheet Kwartierdata'!A34294-1,4)+1)/4</f>
        <v>72</v>
      </c>
      <c r="L34294" s="84">
        <f>IFERROR(VALUE(VLOOKUP(A34294,'Bron Productie'!A:H,5))/4,-1)</f>
        <v>101.75</v>
      </c>
      <c r="M34294" s="84">
        <f t="shared" si="6437"/>
        <v>101.75</v>
      </c>
      <c r="N34294" s="84">
        <f t="shared" si="6444"/>
        <v>29.75</v>
      </c>
      <c r="O34294" s="118">
        <f t="shared" si="6445"/>
        <v>1388.73</v>
      </c>
      <c r="P34294" s="121">
        <f>AVERAGEIFS('Rekensheet Uurdata'!G:G,'Rekensheet Uurdata'!A:A,QUOTIENT('Rekensheet Kwartierdata'!A34294-1,4)+1)/4</f>
        <v>0</v>
      </c>
      <c r="Q34294" s="84">
        <f>IFERROR(VALUE(VLOOKUP(A34294,'Bron Productie'!A:H,3))/4,-1)</f>
        <v>0</v>
      </c>
      <c r="R34294" s="84">
        <f t="shared" si="6438"/>
        <v>0</v>
      </c>
      <c r="S34294" s="84">
        <f t="shared" si="6446"/>
        <v>0</v>
      </c>
      <c r="T34294" s="86">
        <f t="shared" si="6447"/>
        <v>0</v>
      </c>
    </row>
    <row r="34295" spans="1:20" x14ac:dyDescent="0.25">
      <c r="A34295" s="113">
        <f t="shared" si="6439"/>
        <v>34290</v>
      </c>
      <c r="B34295" s="185">
        <f t="shared" si="6441"/>
        <v>43458</v>
      </c>
      <c r="C34295" s="118">
        <f t="shared" si="6440"/>
        <v>18</v>
      </c>
      <c r="D34295" s="121">
        <f>VLOOKUP(CONCATENATE(B34295,C34295),'Bron BM-prijzen'!A:L,11,FALSE)</f>
        <v>49.9</v>
      </c>
      <c r="E34295" s="118">
        <f>VLOOKUP(CONCATENATE(B34295,C34295),'Bron BM-prijzen'!A:L,12,FALSE)</f>
        <v>49.9</v>
      </c>
      <c r="F34295" s="121">
        <f>AVERAGEIFS('Rekensheet Uurdata'!E:E,'Rekensheet Uurdata'!A:A,QUOTIENT('Rekensheet Kwartierdata'!A34295-1,4)+1)/4</f>
        <v>167.75</v>
      </c>
      <c r="G34295" s="84">
        <f>IFERROR(VALUE(VLOOKUP(A34295,'Bron Productie'!A:H,7))/4,-1)</f>
        <v>186.5</v>
      </c>
      <c r="H34295" s="84">
        <f t="shared" si="6436"/>
        <v>186.5</v>
      </c>
      <c r="I34295" s="84">
        <f t="shared" si="6442"/>
        <v>18.75</v>
      </c>
      <c r="J34295" s="118">
        <f t="shared" si="6443"/>
        <v>935.625</v>
      </c>
      <c r="K34295" s="121">
        <f>AVERAGEIFS('Rekensheet Uurdata'!F:F,'Rekensheet Uurdata'!A:A,QUOTIENT('Rekensheet Kwartierdata'!A34295-1,4)+1)/4</f>
        <v>72</v>
      </c>
      <c r="L34295" s="84">
        <f>IFERROR(VALUE(VLOOKUP(A34295,'Bron Productie'!A:H,5))/4,-1)</f>
        <v>71.75</v>
      </c>
      <c r="M34295" s="84">
        <f t="shared" si="6437"/>
        <v>71.75</v>
      </c>
      <c r="N34295" s="84">
        <f t="shared" si="6444"/>
        <v>-0.25</v>
      </c>
      <c r="O34295" s="118">
        <f t="shared" si="6445"/>
        <v>-12.475</v>
      </c>
      <c r="P34295" s="121">
        <f>AVERAGEIFS('Rekensheet Uurdata'!G:G,'Rekensheet Uurdata'!A:A,QUOTIENT('Rekensheet Kwartierdata'!A34295-1,4)+1)/4</f>
        <v>0</v>
      </c>
      <c r="Q34295" s="84">
        <f>IFERROR(VALUE(VLOOKUP(A34295,'Bron Productie'!A:H,3))/4,-1)</f>
        <v>0</v>
      </c>
      <c r="R34295" s="84">
        <f t="shared" si="6438"/>
        <v>0</v>
      </c>
      <c r="S34295" s="84">
        <f t="shared" si="6446"/>
        <v>0</v>
      </c>
      <c r="T34295" s="86">
        <f t="shared" si="6447"/>
        <v>0</v>
      </c>
    </row>
    <row r="34296" spans="1:20" x14ac:dyDescent="0.25">
      <c r="A34296" s="113">
        <f t="shared" si="6439"/>
        <v>34291</v>
      </c>
      <c r="B34296" s="185">
        <f t="shared" si="6441"/>
        <v>43458</v>
      </c>
      <c r="C34296" s="118">
        <f t="shared" si="6440"/>
        <v>19</v>
      </c>
      <c r="D34296" s="121">
        <f>VLOOKUP(CONCATENATE(B34296,C34296),'Bron BM-prijzen'!A:L,11,FALSE)</f>
        <v>57.68</v>
      </c>
      <c r="E34296" s="118">
        <f>VLOOKUP(CONCATENATE(B34296,C34296),'Bron BM-prijzen'!A:L,12,FALSE)</f>
        <v>57.68</v>
      </c>
      <c r="F34296" s="121">
        <f>AVERAGEIFS('Rekensheet Uurdata'!E:E,'Rekensheet Uurdata'!A:A,QUOTIENT('Rekensheet Kwartierdata'!A34296-1,4)+1)/4</f>
        <v>167.75</v>
      </c>
      <c r="G34296" s="84">
        <f>IFERROR(VALUE(VLOOKUP(A34296,'Bron Productie'!A:H,7))/4,-1)</f>
        <v>172.75</v>
      </c>
      <c r="H34296" s="84">
        <f t="shared" si="6436"/>
        <v>172.75</v>
      </c>
      <c r="I34296" s="84">
        <f t="shared" si="6442"/>
        <v>5</v>
      </c>
      <c r="J34296" s="118">
        <f t="shared" si="6443"/>
        <v>288.39999999999998</v>
      </c>
      <c r="K34296" s="121">
        <f>AVERAGEIFS('Rekensheet Uurdata'!F:F,'Rekensheet Uurdata'!A:A,QUOTIENT('Rekensheet Kwartierdata'!A34296-1,4)+1)/4</f>
        <v>72</v>
      </c>
      <c r="L34296" s="84">
        <f>IFERROR(VALUE(VLOOKUP(A34296,'Bron Productie'!A:H,5))/4,-1)</f>
        <v>55.75</v>
      </c>
      <c r="M34296" s="84">
        <f t="shared" si="6437"/>
        <v>55.75</v>
      </c>
      <c r="N34296" s="84">
        <f t="shared" si="6444"/>
        <v>-16.25</v>
      </c>
      <c r="O34296" s="118">
        <f t="shared" si="6445"/>
        <v>-937.3</v>
      </c>
      <c r="P34296" s="121">
        <f>AVERAGEIFS('Rekensheet Uurdata'!G:G,'Rekensheet Uurdata'!A:A,QUOTIENT('Rekensheet Kwartierdata'!A34296-1,4)+1)/4</f>
        <v>0</v>
      </c>
      <c r="Q34296" s="84">
        <f>IFERROR(VALUE(VLOOKUP(A34296,'Bron Productie'!A:H,3))/4,-1)</f>
        <v>0</v>
      </c>
      <c r="R34296" s="84">
        <f t="shared" si="6438"/>
        <v>0</v>
      </c>
      <c r="S34296" s="84">
        <f t="shared" si="6446"/>
        <v>0</v>
      </c>
      <c r="T34296" s="86">
        <f t="shared" si="6447"/>
        <v>0</v>
      </c>
    </row>
    <row r="34297" spans="1:20" x14ac:dyDescent="0.25">
      <c r="A34297" s="113">
        <f t="shared" si="6439"/>
        <v>34292</v>
      </c>
      <c r="B34297" s="185">
        <f t="shared" si="6441"/>
        <v>43458</v>
      </c>
      <c r="C34297" s="118">
        <f t="shared" si="6440"/>
        <v>20</v>
      </c>
      <c r="D34297" s="121">
        <f>VLOOKUP(CONCATENATE(B34297,C34297),'Bron BM-prijzen'!A:L,11,FALSE)</f>
        <v>57.45</v>
      </c>
      <c r="E34297" s="118">
        <f>VLOOKUP(CONCATENATE(B34297,C34297),'Bron BM-prijzen'!A:L,12,FALSE)</f>
        <v>57.45</v>
      </c>
      <c r="F34297" s="121">
        <f>AVERAGEIFS('Rekensheet Uurdata'!E:E,'Rekensheet Uurdata'!A:A,QUOTIENT('Rekensheet Kwartierdata'!A34297-1,4)+1)/4</f>
        <v>167.75</v>
      </c>
      <c r="G34297" s="84">
        <f>IFERROR(VALUE(VLOOKUP(A34297,'Bron Productie'!A:H,7))/4,-1)</f>
        <v>154.5</v>
      </c>
      <c r="H34297" s="84">
        <f t="shared" si="6436"/>
        <v>154.5</v>
      </c>
      <c r="I34297" s="84">
        <f t="shared" si="6442"/>
        <v>-13.25</v>
      </c>
      <c r="J34297" s="118">
        <f t="shared" si="6443"/>
        <v>-761.21250000000009</v>
      </c>
      <c r="K34297" s="121">
        <f>AVERAGEIFS('Rekensheet Uurdata'!F:F,'Rekensheet Uurdata'!A:A,QUOTIENT('Rekensheet Kwartierdata'!A34297-1,4)+1)/4</f>
        <v>72</v>
      </c>
      <c r="L34297" s="84">
        <f>IFERROR(VALUE(VLOOKUP(A34297,'Bron Productie'!A:H,5))/4,-1)</f>
        <v>49.5</v>
      </c>
      <c r="M34297" s="84">
        <f t="shared" si="6437"/>
        <v>49.5</v>
      </c>
      <c r="N34297" s="84">
        <f t="shared" si="6444"/>
        <v>-22.5</v>
      </c>
      <c r="O34297" s="118">
        <f t="shared" si="6445"/>
        <v>-1292.625</v>
      </c>
      <c r="P34297" s="121">
        <f>AVERAGEIFS('Rekensheet Uurdata'!G:G,'Rekensheet Uurdata'!A:A,QUOTIENT('Rekensheet Kwartierdata'!A34297-1,4)+1)/4</f>
        <v>0</v>
      </c>
      <c r="Q34297" s="84">
        <f>IFERROR(VALUE(VLOOKUP(A34297,'Bron Productie'!A:H,3))/4,-1)</f>
        <v>0</v>
      </c>
      <c r="R34297" s="84">
        <f t="shared" si="6438"/>
        <v>0</v>
      </c>
      <c r="S34297" s="84">
        <f t="shared" si="6446"/>
        <v>0</v>
      </c>
      <c r="T34297" s="86">
        <f t="shared" si="6447"/>
        <v>0</v>
      </c>
    </row>
    <row r="34298" spans="1:20" x14ac:dyDescent="0.25">
      <c r="A34298" s="113">
        <f t="shared" si="6439"/>
        <v>34293</v>
      </c>
      <c r="B34298" s="185">
        <f t="shared" si="6441"/>
        <v>43458</v>
      </c>
      <c r="C34298" s="118">
        <f t="shared" si="6440"/>
        <v>21</v>
      </c>
      <c r="D34298" s="121">
        <f>VLOOKUP(CONCATENATE(B34298,C34298),'Bron BM-prijzen'!A:L,11,FALSE)</f>
        <v>53.45</v>
      </c>
      <c r="E34298" s="118">
        <f>VLOOKUP(CONCATENATE(B34298,C34298),'Bron BM-prijzen'!A:L,12,FALSE)</f>
        <v>46.12</v>
      </c>
      <c r="F34298" s="121">
        <f>AVERAGEIFS('Rekensheet Uurdata'!E:E,'Rekensheet Uurdata'!A:A,QUOTIENT('Rekensheet Kwartierdata'!A34298-1,4)+1)/4</f>
        <v>131.6875</v>
      </c>
      <c r="G34298" s="84">
        <f>IFERROR(VALUE(VLOOKUP(A34298,'Bron Productie'!A:H,7))/4,-1)</f>
        <v>150.5</v>
      </c>
      <c r="H34298" s="84">
        <f t="shared" si="6436"/>
        <v>150.5</v>
      </c>
      <c r="I34298" s="84">
        <f t="shared" si="6442"/>
        <v>18.8125</v>
      </c>
      <c r="J34298" s="118">
        <f t="shared" si="6443"/>
        <v>867.63249999999994</v>
      </c>
      <c r="K34298" s="121">
        <f>AVERAGEIFS('Rekensheet Uurdata'!F:F,'Rekensheet Uurdata'!A:A,QUOTIENT('Rekensheet Kwartierdata'!A34298-1,4)+1)/4</f>
        <v>60.9375</v>
      </c>
      <c r="L34298" s="84">
        <f>IFERROR(VALUE(VLOOKUP(A34298,'Bron Productie'!A:H,5))/4,-1)</f>
        <v>48</v>
      </c>
      <c r="M34298" s="84">
        <f t="shared" si="6437"/>
        <v>48</v>
      </c>
      <c r="N34298" s="84">
        <f t="shared" si="6444"/>
        <v>-12.9375</v>
      </c>
      <c r="O34298" s="118">
        <f t="shared" si="6445"/>
        <v>-691.50937500000009</v>
      </c>
      <c r="P34298" s="121">
        <f>AVERAGEIFS('Rekensheet Uurdata'!G:G,'Rekensheet Uurdata'!A:A,QUOTIENT('Rekensheet Kwartierdata'!A34298-1,4)+1)/4</f>
        <v>0</v>
      </c>
      <c r="Q34298" s="84">
        <f>IFERROR(VALUE(VLOOKUP(A34298,'Bron Productie'!A:H,3))/4,-1)</f>
        <v>0</v>
      </c>
      <c r="R34298" s="84">
        <f t="shared" si="6438"/>
        <v>0</v>
      </c>
      <c r="S34298" s="84">
        <f t="shared" si="6446"/>
        <v>0</v>
      </c>
      <c r="T34298" s="86">
        <f t="shared" si="6447"/>
        <v>0</v>
      </c>
    </row>
    <row r="34299" spans="1:20" x14ac:dyDescent="0.25">
      <c r="A34299" s="113">
        <f t="shared" si="6439"/>
        <v>34294</v>
      </c>
      <c r="B34299" s="185">
        <f t="shared" si="6441"/>
        <v>43458</v>
      </c>
      <c r="C34299" s="118">
        <f t="shared" si="6440"/>
        <v>22</v>
      </c>
      <c r="D34299" s="121">
        <f>VLOOKUP(CONCATENATE(B34299,C34299),'Bron BM-prijzen'!A:L,11,FALSE)</f>
        <v>54.26</v>
      </c>
      <c r="E34299" s="118">
        <f>VLOOKUP(CONCATENATE(B34299,C34299),'Bron BM-prijzen'!A:L,12,FALSE)</f>
        <v>54.26</v>
      </c>
      <c r="F34299" s="121">
        <f>AVERAGEIFS('Rekensheet Uurdata'!E:E,'Rekensheet Uurdata'!A:A,QUOTIENT('Rekensheet Kwartierdata'!A34299-1,4)+1)/4</f>
        <v>131.6875</v>
      </c>
      <c r="G34299" s="84">
        <f>IFERROR(VALUE(VLOOKUP(A34299,'Bron Productie'!A:H,7))/4,-1)</f>
        <v>156.25</v>
      </c>
      <c r="H34299" s="84">
        <f t="shared" si="6436"/>
        <v>156.25</v>
      </c>
      <c r="I34299" s="84">
        <f t="shared" si="6442"/>
        <v>24.5625</v>
      </c>
      <c r="J34299" s="118">
        <f t="shared" si="6443"/>
        <v>1332.76125</v>
      </c>
      <c r="K34299" s="121">
        <f>AVERAGEIFS('Rekensheet Uurdata'!F:F,'Rekensheet Uurdata'!A:A,QUOTIENT('Rekensheet Kwartierdata'!A34299-1,4)+1)/4</f>
        <v>60.9375</v>
      </c>
      <c r="L34299" s="84">
        <f>IFERROR(VALUE(VLOOKUP(A34299,'Bron Productie'!A:H,5))/4,-1)</f>
        <v>32.5</v>
      </c>
      <c r="M34299" s="84">
        <f t="shared" si="6437"/>
        <v>32.5</v>
      </c>
      <c r="N34299" s="84">
        <f t="shared" si="6444"/>
        <v>-28.4375</v>
      </c>
      <c r="O34299" s="118">
        <f t="shared" si="6445"/>
        <v>-1543.01875</v>
      </c>
      <c r="P34299" s="121">
        <f>AVERAGEIFS('Rekensheet Uurdata'!G:G,'Rekensheet Uurdata'!A:A,QUOTIENT('Rekensheet Kwartierdata'!A34299-1,4)+1)/4</f>
        <v>0</v>
      </c>
      <c r="Q34299" s="84">
        <f>IFERROR(VALUE(VLOOKUP(A34299,'Bron Productie'!A:H,3))/4,-1)</f>
        <v>0</v>
      </c>
      <c r="R34299" s="84">
        <f t="shared" si="6438"/>
        <v>0</v>
      </c>
      <c r="S34299" s="84">
        <f t="shared" si="6446"/>
        <v>0</v>
      </c>
      <c r="T34299" s="86">
        <f t="shared" si="6447"/>
        <v>0</v>
      </c>
    </row>
    <row r="34300" spans="1:20" x14ac:dyDescent="0.25">
      <c r="A34300" s="113">
        <f t="shared" si="6439"/>
        <v>34295</v>
      </c>
      <c r="B34300" s="185">
        <f t="shared" si="6441"/>
        <v>43458</v>
      </c>
      <c r="C34300" s="118">
        <f t="shared" si="6440"/>
        <v>23</v>
      </c>
      <c r="D34300" s="121">
        <f>VLOOKUP(CONCATENATE(B34300,C34300),'Bron BM-prijzen'!A:L,11,FALSE)</f>
        <v>57.45</v>
      </c>
      <c r="E34300" s="118">
        <f>VLOOKUP(CONCATENATE(B34300,C34300),'Bron BM-prijzen'!A:L,12,FALSE)</f>
        <v>57.45</v>
      </c>
      <c r="F34300" s="121">
        <f>AVERAGEIFS('Rekensheet Uurdata'!E:E,'Rekensheet Uurdata'!A:A,QUOTIENT('Rekensheet Kwartierdata'!A34300-1,4)+1)/4</f>
        <v>131.6875</v>
      </c>
      <c r="G34300" s="84">
        <f>IFERROR(VALUE(VLOOKUP(A34300,'Bron Productie'!A:H,7))/4,-1)</f>
        <v>143.25</v>
      </c>
      <c r="H34300" s="84">
        <f t="shared" si="6436"/>
        <v>143.25</v>
      </c>
      <c r="I34300" s="84">
        <f t="shared" si="6442"/>
        <v>11.5625</v>
      </c>
      <c r="J34300" s="118">
        <f t="shared" si="6443"/>
        <v>664.265625</v>
      </c>
      <c r="K34300" s="121">
        <f>AVERAGEIFS('Rekensheet Uurdata'!F:F,'Rekensheet Uurdata'!A:A,QUOTIENT('Rekensheet Kwartierdata'!A34300-1,4)+1)/4</f>
        <v>60.9375</v>
      </c>
      <c r="L34300" s="84">
        <f>IFERROR(VALUE(VLOOKUP(A34300,'Bron Productie'!A:H,5))/4,-1)</f>
        <v>39</v>
      </c>
      <c r="M34300" s="84">
        <f t="shared" si="6437"/>
        <v>39</v>
      </c>
      <c r="N34300" s="84">
        <f t="shared" si="6444"/>
        <v>-21.9375</v>
      </c>
      <c r="O34300" s="118">
        <f t="shared" si="6445"/>
        <v>-1260.309375</v>
      </c>
      <c r="P34300" s="121">
        <f>AVERAGEIFS('Rekensheet Uurdata'!G:G,'Rekensheet Uurdata'!A:A,QUOTIENT('Rekensheet Kwartierdata'!A34300-1,4)+1)/4</f>
        <v>0</v>
      </c>
      <c r="Q34300" s="84">
        <f>IFERROR(VALUE(VLOOKUP(A34300,'Bron Productie'!A:H,3))/4,-1)</f>
        <v>0</v>
      </c>
      <c r="R34300" s="84">
        <f t="shared" si="6438"/>
        <v>0</v>
      </c>
      <c r="S34300" s="84">
        <f t="shared" si="6446"/>
        <v>0</v>
      </c>
      <c r="T34300" s="86">
        <f t="shared" si="6447"/>
        <v>0</v>
      </c>
    </row>
    <row r="34301" spans="1:20" x14ac:dyDescent="0.25">
      <c r="A34301" s="113">
        <f t="shared" si="6439"/>
        <v>34296</v>
      </c>
      <c r="B34301" s="185">
        <f t="shared" si="6441"/>
        <v>43458</v>
      </c>
      <c r="C34301" s="118">
        <f t="shared" si="6440"/>
        <v>24</v>
      </c>
      <c r="D34301" s="121">
        <f>VLOOKUP(CONCATENATE(B34301,C34301),'Bron BM-prijzen'!A:L,11,FALSE)</f>
        <v>70.91</v>
      </c>
      <c r="E34301" s="118">
        <f>VLOOKUP(CONCATENATE(B34301,C34301),'Bron BM-prijzen'!A:L,12,FALSE)</f>
        <v>70.91</v>
      </c>
      <c r="F34301" s="121">
        <f>AVERAGEIFS('Rekensheet Uurdata'!E:E,'Rekensheet Uurdata'!A:A,QUOTIENT('Rekensheet Kwartierdata'!A34301-1,4)+1)/4</f>
        <v>131.6875</v>
      </c>
      <c r="G34301" s="84">
        <f>IFERROR(VALUE(VLOOKUP(A34301,'Bron Productie'!A:H,7))/4,-1)</f>
        <v>137.5</v>
      </c>
      <c r="H34301" s="84">
        <f t="shared" si="6436"/>
        <v>137.5</v>
      </c>
      <c r="I34301" s="84">
        <f t="shared" si="6442"/>
        <v>5.8125</v>
      </c>
      <c r="J34301" s="118">
        <f t="shared" si="6443"/>
        <v>412.16437500000001</v>
      </c>
      <c r="K34301" s="121">
        <f>AVERAGEIFS('Rekensheet Uurdata'!F:F,'Rekensheet Uurdata'!A:A,QUOTIENT('Rekensheet Kwartierdata'!A34301-1,4)+1)/4</f>
        <v>60.9375</v>
      </c>
      <c r="L34301" s="84">
        <f>IFERROR(VALUE(VLOOKUP(A34301,'Bron Productie'!A:H,5))/4,-1)</f>
        <v>49.5</v>
      </c>
      <c r="M34301" s="84">
        <f t="shared" si="6437"/>
        <v>49.5</v>
      </c>
      <c r="N34301" s="84">
        <f t="shared" si="6444"/>
        <v>-11.4375</v>
      </c>
      <c r="O34301" s="118">
        <f t="shared" si="6445"/>
        <v>-811.03312499999993</v>
      </c>
      <c r="P34301" s="121">
        <f>AVERAGEIFS('Rekensheet Uurdata'!G:G,'Rekensheet Uurdata'!A:A,QUOTIENT('Rekensheet Kwartierdata'!A34301-1,4)+1)/4</f>
        <v>0</v>
      </c>
      <c r="Q34301" s="84">
        <f>IFERROR(VALUE(VLOOKUP(A34301,'Bron Productie'!A:H,3))/4,-1)</f>
        <v>0</v>
      </c>
      <c r="R34301" s="84">
        <f t="shared" si="6438"/>
        <v>0</v>
      </c>
      <c r="S34301" s="84">
        <f t="shared" si="6446"/>
        <v>0</v>
      </c>
      <c r="T34301" s="86">
        <f t="shared" si="6447"/>
        <v>0</v>
      </c>
    </row>
    <row r="34302" spans="1:20" x14ac:dyDescent="0.25">
      <c r="A34302" s="113">
        <f t="shared" si="6439"/>
        <v>34297</v>
      </c>
      <c r="B34302" s="185">
        <f t="shared" si="6441"/>
        <v>43458</v>
      </c>
      <c r="C34302" s="118">
        <f t="shared" si="6440"/>
        <v>25</v>
      </c>
      <c r="D34302" s="121">
        <f>VLOOKUP(CONCATENATE(B34302,C34302),'Bron BM-prijzen'!A:L,11,FALSE)</f>
        <v>45.78</v>
      </c>
      <c r="E34302" s="118">
        <f>VLOOKUP(CONCATENATE(B34302,C34302),'Bron BM-prijzen'!A:L,12,FALSE)</f>
        <v>45.78</v>
      </c>
      <c r="F34302" s="121">
        <f>AVERAGEIFS('Rekensheet Uurdata'!E:E,'Rekensheet Uurdata'!A:A,QUOTIENT('Rekensheet Kwartierdata'!A34302-1,4)+1)/4</f>
        <v>91.4375</v>
      </c>
      <c r="G34302" s="84">
        <f>IFERROR(VALUE(VLOOKUP(A34302,'Bron Productie'!A:H,7))/4,-1)</f>
        <v>151.5</v>
      </c>
      <c r="H34302" s="84">
        <f t="shared" si="6436"/>
        <v>151.5</v>
      </c>
      <c r="I34302" s="84">
        <f t="shared" si="6442"/>
        <v>60.0625</v>
      </c>
      <c r="J34302" s="118">
        <f t="shared" si="6443"/>
        <v>2749.6612500000001</v>
      </c>
      <c r="K34302" s="121">
        <f>AVERAGEIFS('Rekensheet Uurdata'!F:F,'Rekensheet Uurdata'!A:A,QUOTIENT('Rekensheet Kwartierdata'!A34302-1,4)+1)/4</f>
        <v>45.75</v>
      </c>
      <c r="L34302" s="84">
        <f>IFERROR(VALUE(VLOOKUP(A34302,'Bron Productie'!A:H,5))/4,-1)</f>
        <v>45.25</v>
      </c>
      <c r="M34302" s="84">
        <f t="shared" si="6437"/>
        <v>45.25</v>
      </c>
      <c r="N34302" s="84">
        <f t="shared" si="6444"/>
        <v>-0.5</v>
      </c>
      <c r="O34302" s="118">
        <f t="shared" si="6445"/>
        <v>-22.89</v>
      </c>
      <c r="P34302" s="121">
        <f>AVERAGEIFS('Rekensheet Uurdata'!G:G,'Rekensheet Uurdata'!A:A,QUOTIENT('Rekensheet Kwartierdata'!A34302-1,4)+1)/4</f>
        <v>0</v>
      </c>
      <c r="Q34302" s="84">
        <f>IFERROR(VALUE(VLOOKUP(A34302,'Bron Productie'!A:H,3))/4,-1)</f>
        <v>0</v>
      </c>
      <c r="R34302" s="84">
        <f t="shared" si="6438"/>
        <v>0</v>
      </c>
      <c r="S34302" s="84">
        <f t="shared" si="6446"/>
        <v>0</v>
      </c>
      <c r="T34302" s="86">
        <f t="shared" si="6447"/>
        <v>0</v>
      </c>
    </row>
    <row r="34303" spans="1:20" x14ac:dyDescent="0.25">
      <c r="A34303" s="113">
        <f t="shared" si="6439"/>
        <v>34298</v>
      </c>
      <c r="B34303" s="185">
        <f t="shared" si="6441"/>
        <v>43458</v>
      </c>
      <c r="C34303" s="118">
        <f t="shared" si="6440"/>
        <v>26</v>
      </c>
      <c r="D34303" s="121">
        <f>VLOOKUP(CONCATENATE(B34303,C34303),'Bron BM-prijzen'!A:L,11,FALSE)</f>
        <v>45.45</v>
      </c>
      <c r="E34303" s="118">
        <f>VLOOKUP(CONCATENATE(B34303,C34303),'Bron BM-prijzen'!A:L,12,FALSE)</f>
        <v>45.45</v>
      </c>
      <c r="F34303" s="121">
        <f>AVERAGEIFS('Rekensheet Uurdata'!E:E,'Rekensheet Uurdata'!A:A,QUOTIENT('Rekensheet Kwartierdata'!A34303-1,4)+1)/4</f>
        <v>91.4375</v>
      </c>
      <c r="G34303" s="84">
        <f>IFERROR(VALUE(VLOOKUP(A34303,'Bron Productie'!A:H,7))/4,-1)</f>
        <v>151.5</v>
      </c>
      <c r="H34303" s="84">
        <f t="shared" si="6436"/>
        <v>151.5</v>
      </c>
      <c r="I34303" s="84">
        <f t="shared" si="6442"/>
        <v>60.0625</v>
      </c>
      <c r="J34303" s="118">
        <f t="shared" si="6443"/>
        <v>2729.8406250000003</v>
      </c>
      <c r="K34303" s="121">
        <f>AVERAGEIFS('Rekensheet Uurdata'!F:F,'Rekensheet Uurdata'!A:A,QUOTIENT('Rekensheet Kwartierdata'!A34303-1,4)+1)/4</f>
        <v>45.75</v>
      </c>
      <c r="L34303" s="84">
        <f>IFERROR(VALUE(VLOOKUP(A34303,'Bron Productie'!A:H,5))/4,-1)</f>
        <v>52.5</v>
      </c>
      <c r="M34303" s="84">
        <f t="shared" si="6437"/>
        <v>52.5</v>
      </c>
      <c r="N34303" s="84">
        <f t="shared" si="6444"/>
        <v>6.75</v>
      </c>
      <c r="O34303" s="118">
        <f t="shared" si="6445"/>
        <v>306.78750000000002</v>
      </c>
      <c r="P34303" s="121">
        <f>AVERAGEIFS('Rekensheet Uurdata'!G:G,'Rekensheet Uurdata'!A:A,QUOTIENT('Rekensheet Kwartierdata'!A34303-1,4)+1)/4</f>
        <v>0</v>
      </c>
      <c r="Q34303" s="84">
        <f>IFERROR(VALUE(VLOOKUP(A34303,'Bron Productie'!A:H,3))/4,-1)</f>
        <v>0</v>
      </c>
      <c r="R34303" s="84">
        <f t="shared" si="6438"/>
        <v>0</v>
      </c>
      <c r="S34303" s="84">
        <f t="shared" si="6446"/>
        <v>0</v>
      </c>
      <c r="T34303" s="86">
        <f t="shared" si="6447"/>
        <v>0</v>
      </c>
    </row>
    <row r="34304" spans="1:20" x14ac:dyDescent="0.25">
      <c r="A34304" s="113">
        <f t="shared" si="6439"/>
        <v>34299</v>
      </c>
      <c r="B34304" s="185">
        <f t="shared" si="6441"/>
        <v>43458</v>
      </c>
      <c r="C34304" s="118">
        <f t="shared" si="6440"/>
        <v>27</v>
      </c>
      <c r="D34304" s="121">
        <f>VLOOKUP(CONCATENATE(B34304,C34304),'Bron BM-prijzen'!A:L,11,FALSE)</f>
        <v>46.86</v>
      </c>
      <c r="E34304" s="118">
        <f>VLOOKUP(CONCATENATE(B34304,C34304),'Bron BM-prijzen'!A:L,12,FALSE)</f>
        <v>46.86</v>
      </c>
      <c r="F34304" s="121">
        <f>AVERAGEIFS('Rekensheet Uurdata'!E:E,'Rekensheet Uurdata'!A:A,QUOTIENT('Rekensheet Kwartierdata'!A34304-1,4)+1)/4</f>
        <v>91.4375</v>
      </c>
      <c r="G34304" s="84">
        <f>IFERROR(VALUE(VLOOKUP(A34304,'Bron Productie'!A:H,7))/4,-1)</f>
        <v>153</v>
      </c>
      <c r="H34304" s="84">
        <f t="shared" si="6436"/>
        <v>153</v>
      </c>
      <c r="I34304" s="84">
        <f t="shared" si="6442"/>
        <v>61.5625</v>
      </c>
      <c r="J34304" s="118">
        <f t="shared" si="6443"/>
        <v>2884.8187499999999</v>
      </c>
      <c r="K34304" s="121">
        <f>AVERAGEIFS('Rekensheet Uurdata'!F:F,'Rekensheet Uurdata'!A:A,QUOTIENT('Rekensheet Kwartierdata'!A34304-1,4)+1)/4</f>
        <v>45.75</v>
      </c>
      <c r="L34304" s="84">
        <f>IFERROR(VALUE(VLOOKUP(A34304,'Bron Productie'!A:H,5))/4,-1)</f>
        <v>78.25</v>
      </c>
      <c r="M34304" s="84">
        <f t="shared" si="6437"/>
        <v>78.25</v>
      </c>
      <c r="N34304" s="84">
        <f t="shared" si="6444"/>
        <v>32.5</v>
      </c>
      <c r="O34304" s="118">
        <f t="shared" si="6445"/>
        <v>1522.95</v>
      </c>
      <c r="P34304" s="121">
        <f>AVERAGEIFS('Rekensheet Uurdata'!G:G,'Rekensheet Uurdata'!A:A,QUOTIENT('Rekensheet Kwartierdata'!A34304-1,4)+1)/4</f>
        <v>0</v>
      </c>
      <c r="Q34304" s="84">
        <f>IFERROR(VALUE(VLOOKUP(A34304,'Bron Productie'!A:H,3))/4,-1)</f>
        <v>0</v>
      </c>
      <c r="R34304" s="84">
        <f t="shared" si="6438"/>
        <v>0</v>
      </c>
      <c r="S34304" s="84">
        <f t="shared" si="6446"/>
        <v>0</v>
      </c>
      <c r="T34304" s="86">
        <f t="shared" si="6447"/>
        <v>0</v>
      </c>
    </row>
    <row r="34305" spans="1:20" x14ac:dyDescent="0.25">
      <c r="A34305" s="113">
        <f t="shared" si="6439"/>
        <v>34300</v>
      </c>
      <c r="B34305" s="185">
        <f t="shared" si="6441"/>
        <v>43458</v>
      </c>
      <c r="C34305" s="118">
        <f t="shared" si="6440"/>
        <v>28</v>
      </c>
      <c r="D34305" s="121">
        <f>VLOOKUP(CONCATENATE(B34305,C34305),'Bron BM-prijzen'!A:L,11,FALSE)</f>
        <v>48.36</v>
      </c>
      <c r="E34305" s="118">
        <f>VLOOKUP(CONCATENATE(B34305,C34305),'Bron BM-prijzen'!A:L,12,FALSE)</f>
        <v>48.36</v>
      </c>
      <c r="F34305" s="121">
        <f>AVERAGEIFS('Rekensheet Uurdata'!E:E,'Rekensheet Uurdata'!A:A,QUOTIENT('Rekensheet Kwartierdata'!A34305-1,4)+1)/4</f>
        <v>91.4375</v>
      </c>
      <c r="G34305" s="84">
        <f>IFERROR(VALUE(VLOOKUP(A34305,'Bron Productie'!A:H,7))/4,-1)</f>
        <v>134</v>
      </c>
      <c r="H34305" s="84">
        <f t="shared" si="6436"/>
        <v>134</v>
      </c>
      <c r="I34305" s="84">
        <f t="shared" si="6442"/>
        <v>42.5625</v>
      </c>
      <c r="J34305" s="118">
        <f t="shared" si="6443"/>
        <v>2058.3224999999998</v>
      </c>
      <c r="K34305" s="121">
        <f>AVERAGEIFS('Rekensheet Uurdata'!F:F,'Rekensheet Uurdata'!A:A,QUOTIENT('Rekensheet Kwartierdata'!A34305-1,4)+1)/4</f>
        <v>45.75</v>
      </c>
      <c r="L34305" s="84">
        <f>IFERROR(VALUE(VLOOKUP(A34305,'Bron Productie'!A:H,5))/4,-1)</f>
        <v>78</v>
      </c>
      <c r="M34305" s="84">
        <f t="shared" si="6437"/>
        <v>78</v>
      </c>
      <c r="N34305" s="84">
        <f t="shared" si="6444"/>
        <v>32.25</v>
      </c>
      <c r="O34305" s="118">
        <f t="shared" si="6445"/>
        <v>1559.61</v>
      </c>
      <c r="P34305" s="121">
        <f>AVERAGEIFS('Rekensheet Uurdata'!G:G,'Rekensheet Uurdata'!A:A,QUOTIENT('Rekensheet Kwartierdata'!A34305-1,4)+1)/4</f>
        <v>0</v>
      </c>
      <c r="Q34305" s="84">
        <f>IFERROR(VALUE(VLOOKUP(A34305,'Bron Productie'!A:H,3))/4,-1)</f>
        <v>0</v>
      </c>
      <c r="R34305" s="84">
        <f t="shared" si="6438"/>
        <v>0</v>
      </c>
      <c r="S34305" s="84">
        <f t="shared" si="6446"/>
        <v>0</v>
      </c>
      <c r="T34305" s="86">
        <f t="shared" si="6447"/>
        <v>0</v>
      </c>
    </row>
    <row r="34306" spans="1:20" x14ac:dyDescent="0.25">
      <c r="A34306" s="113">
        <f t="shared" si="6439"/>
        <v>34301</v>
      </c>
      <c r="B34306" s="185">
        <f t="shared" si="6441"/>
        <v>43458</v>
      </c>
      <c r="C34306" s="118">
        <f t="shared" si="6440"/>
        <v>29</v>
      </c>
      <c r="D34306" s="121">
        <f>VLOOKUP(CONCATENATE(B34306,C34306),'Bron BM-prijzen'!A:L,11,FALSE)</f>
        <v>37.450000000000003</v>
      </c>
      <c r="E34306" s="118">
        <f>VLOOKUP(CONCATENATE(B34306,C34306),'Bron BM-prijzen'!A:L,12,FALSE)</f>
        <v>37.450000000000003</v>
      </c>
      <c r="F34306" s="121">
        <f>AVERAGEIFS('Rekensheet Uurdata'!E:E,'Rekensheet Uurdata'!A:A,QUOTIENT('Rekensheet Kwartierdata'!A34306-1,4)+1)/4</f>
        <v>60.125</v>
      </c>
      <c r="G34306" s="84">
        <f>IFERROR(VALUE(VLOOKUP(A34306,'Bron Productie'!A:H,7))/4,-1)</f>
        <v>106.5</v>
      </c>
      <c r="H34306" s="84">
        <f t="shared" si="6436"/>
        <v>106.5</v>
      </c>
      <c r="I34306" s="84">
        <f t="shared" si="6442"/>
        <v>46.375</v>
      </c>
      <c r="J34306" s="118">
        <f t="shared" si="6443"/>
        <v>1736.7437500000001</v>
      </c>
      <c r="K34306" s="121">
        <f>AVERAGEIFS('Rekensheet Uurdata'!F:F,'Rekensheet Uurdata'!A:A,QUOTIENT('Rekensheet Kwartierdata'!A34306-1,4)+1)/4</f>
        <v>43.5</v>
      </c>
      <c r="L34306" s="84">
        <f>IFERROR(VALUE(VLOOKUP(A34306,'Bron Productie'!A:H,5))/4,-1)</f>
        <v>54.75</v>
      </c>
      <c r="M34306" s="84">
        <f t="shared" si="6437"/>
        <v>54.75</v>
      </c>
      <c r="N34306" s="84">
        <f t="shared" si="6444"/>
        <v>11.25</v>
      </c>
      <c r="O34306" s="118">
        <f t="shared" si="6445"/>
        <v>421.31250000000006</v>
      </c>
      <c r="P34306" s="121">
        <f>AVERAGEIFS('Rekensheet Uurdata'!G:G,'Rekensheet Uurdata'!A:A,QUOTIENT('Rekensheet Kwartierdata'!A34306-1,4)+1)/4</f>
        <v>6.25E-2</v>
      </c>
      <c r="Q34306" s="84">
        <f>IFERROR(VALUE(VLOOKUP(A34306,'Bron Productie'!A:H,3))/4,-1)</f>
        <v>0</v>
      </c>
      <c r="R34306" s="84">
        <f t="shared" si="6438"/>
        <v>0</v>
      </c>
      <c r="S34306" s="84">
        <f t="shared" si="6446"/>
        <v>-6.25E-2</v>
      </c>
      <c r="T34306" s="86">
        <f t="shared" si="6447"/>
        <v>-2.3406250000000002</v>
      </c>
    </row>
    <row r="34307" spans="1:20" x14ac:dyDescent="0.25">
      <c r="A34307" s="113">
        <f t="shared" si="6439"/>
        <v>34302</v>
      </c>
      <c r="B34307" s="185">
        <f t="shared" si="6441"/>
        <v>43458</v>
      </c>
      <c r="C34307" s="118">
        <f t="shared" si="6440"/>
        <v>30</v>
      </c>
      <c r="D34307" s="121">
        <f>VLOOKUP(CONCATENATE(B34307,C34307),'Bron BM-prijzen'!A:L,11,FALSE)</f>
        <v>41.45</v>
      </c>
      <c r="E34307" s="118">
        <f>VLOOKUP(CONCATENATE(B34307,C34307),'Bron BM-prijzen'!A:L,12,FALSE)</f>
        <v>41.45</v>
      </c>
      <c r="F34307" s="121">
        <f>AVERAGEIFS('Rekensheet Uurdata'!E:E,'Rekensheet Uurdata'!A:A,QUOTIENT('Rekensheet Kwartierdata'!A34307-1,4)+1)/4</f>
        <v>60.125</v>
      </c>
      <c r="G34307" s="84">
        <f>IFERROR(VALUE(VLOOKUP(A34307,'Bron Productie'!A:H,7))/4,-1)</f>
        <v>79</v>
      </c>
      <c r="H34307" s="84">
        <f t="shared" si="6436"/>
        <v>79</v>
      </c>
      <c r="I34307" s="84">
        <f t="shared" si="6442"/>
        <v>18.875</v>
      </c>
      <c r="J34307" s="118">
        <f t="shared" si="6443"/>
        <v>782.36875000000009</v>
      </c>
      <c r="K34307" s="121">
        <f>AVERAGEIFS('Rekensheet Uurdata'!F:F,'Rekensheet Uurdata'!A:A,QUOTIENT('Rekensheet Kwartierdata'!A34307-1,4)+1)/4</f>
        <v>43.5</v>
      </c>
      <c r="L34307" s="84">
        <f>IFERROR(VALUE(VLOOKUP(A34307,'Bron Productie'!A:H,5))/4,-1)</f>
        <v>38.25</v>
      </c>
      <c r="M34307" s="84">
        <f t="shared" si="6437"/>
        <v>38.25</v>
      </c>
      <c r="N34307" s="84">
        <f t="shared" si="6444"/>
        <v>-5.25</v>
      </c>
      <c r="O34307" s="118">
        <f t="shared" si="6445"/>
        <v>-217.61250000000001</v>
      </c>
      <c r="P34307" s="121">
        <f>AVERAGEIFS('Rekensheet Uurdata'!G:G,'Rekensheet Uurdata'!A:A,QUOTIENT('Rekensheet Kwartierdata'!A34307-1,4)+1)/4</f>
        <v>6.25E-2</v>
      </c>
      <c r="Q34307" s="84">
        <f>IFERROR(VALUE(VLOOKUP(A34307,'Bron Productie'!A:H,3))/4,-1)</f>
        <v>0</v>
      </c>
      <c r="R34307" s="84">
        <f t="shared" si="6438"/>
        <v>0</v>
      </c>
      <c r="S34307" s="84">
        <f t="shared" si="6446"/>
        <v>-6.25E-2</v>
      </c>
      <c r="T34307" s="86">
        <f t="shared" si="6447"/>
        <v>-2.5906250000000002</v>
      </c>
    </row>
    <row r="34308" spans="1:20" x14ac:dyDescent="0.25">
      <c r="A34308" s="113">
        <f t="shared" si="6439"/>
        <v>34303</v>
      </c>
      <c r="B34308" s="185">
        <f t="shared" si="6441"/>
        <v>43458</v>
      </c>
      <c r="C34308" s="118">
        <f t="shared" si="6440"/>
        <v>31</v>
      </c>
      <c r="D34308" s="121">
        <f>VLOOKUP(CONCATENATE(B34308,C34308),'Bron BM-prijzen'!A:L,11,FALSE)</f>
        <v>49.45</v>
      </c>
      <c r="E34308" s="118">
        <f>VLOOKUP(CONCATENATE(B34308,C34308),'Bron BM-prijzen'!A:L,12,FALSE)</f>
        <v>49.45</v>
      </c>
      <c r="F34308" s="121">
        <f>AVERAGEIFS('Rekensheet Uurdata'!E:E,'Rekensheet Uurdata'!A:A,QUOTIENT('Rekensheet Kwartierdata'!A34308-1,4)+1)/4</f>
        <v>60.125</v>
      </c>
      <c r="G34308" s="84">
        <f>IFERROR(VALUE(VLOOKUP(A34308,'Bron Productie'!A:H,7))/4,-1)</f>
        <v>65.5</v>
      </c>
      <c r="H34308" s="84">
        <f t="shared" si="6436"/>
        <v>65.5</v>
      </c>
      <c r="I34308" s="84">
        <f t="shared" si="6442"/>
        <v>5.375</v>
      </c>
      <c r="J34308" s="118">
        <f t="shared" si="6443"/>
        <v>265.79374999999999</v>
      </c>
      <c r="K34308" s="121">
        <f>AVERAGEIFS('Rekensheet Uurdata'!F:F,'Rekensheet Uurdata'!A:A,QUOTIENT('Rekensheet Kwartierdata'!A34308-1,4)+1)/4</f>
        <v>43.5</v>
      </c>
      <c r="L34308" s="84">
        <f>IFERROR(VALUE(VLOOKUP(A34308,'Bron Productie'!A:H,5))/4,-1)</f>
        <v>28.5</v>
      </c>
      <c r="M34308" s="84">
        <f t="shared" si="6437"/>
        <v>28.5</v>
      </c>
      <c r="N34308" s="84">
        <f t="shared" si="6444"/>
        <v>-15</v>
      </c>
      <c r="O34308" s="118">
        <f t="shared" si="6445"/>
        <v>-741.75</v>
      </c>
      <c r="P34308" s="121">
        <f>AVERAGEIFS('Rekensheet Uurdata'!G:G,'Rekensheet Uurdata'!A:A,QUOTIENT('Rekensheet Kwartierdata'!A34308-1,4)+1)/4</f>
        <v>6.25E-2</v>
      </c>
      <c r="Q34308" s="84">
        <f>IFERROR(VALUE(VLOOKUP(A34308,'Bron Productie'!A:H,3))/4,-1)</f>
        <v>0</v>
      </c>
      <c r="R34308" s="84">
        <f t="shared" si="6438"/>
        <v>0</v>
      </c>
      <c r="S34308" s="84">
        <f t="shared" si="6446"/>
        <v>-6.25E-2</v>
      </c>
      <c r="T34308" s="86">
        <f t="shared" si="6447"/>
        <v>-3.0906250000000002</v>
      </c>
    </row>
    <row r="34309" spans="1:20" x14ac:dyDescent="0.25">
      <c r="A34309" s="113">
        <f t="shared" si="6439"/>
        <v>34304</v>
      </c>
      <c r="B34309" s="185">
        <f t="shared" si="6441"/>
        <v>43458</v>
      </c>
      <c r="C34309" s="118">
        <f t="shared" si="6440"/>
        <v>32</v>
      </c>
      <c r="D34309" s="121">
        <f>VLOOKUP(CONCATENATE(B34309,C34309),'Bron BM-prijzen'!A:L,11,FALSE)</f>
        <v>48.15</v>
      </c>
      <c r="E34309" s="118">
        <f>VLOOKUP(CONCATENATE(B34309,C34309),'Bron BM-prijzen'!A:L,12,FALSE)</f>
        <v>48.15</v>
      </c>
      <c r="F34309" s="121">
        <f>AVERAGEIFS('Rekensheet Uurdata'!E:E,'Rekensheet Uurdata'!A:A,QUOTIENT('Rekensheet Kwartierdata'!A34309-1,4)+1)/4</f>
        <v>60.125</v>
      </c>
      <c r="G34309" s="84">
        <f>IFERROR(VALUE(VLOOKUP(A34309,'Bron Productie'!A:H,7))/4,-1)</f>
        <v>59</v>
      </c>
      <c r="H34309" s="84">
        <f t="shared" si="6436"/>
        <v>59</v>
      </c>
      <c r="I34309" s="84">
        <f t="shared" si="6442"/>
        <v>-1.125</v>
      </c>
      <c r="J34309" s="118">
        <f t="shared" si="6443"/>
        <v>-54.168749999999996</v>
      </c>
      <c r="K34309" s="121">
        <f>AVERAGEIFS('Rekensheet Uurdata'!F:F,'Rekensheet Uurdata'!A:A,QUOTIENT('Rekensheet Kwartierdata'!A34309-1,4)+1)/4</f>
        <v>43.5</v>
      </c>
      <c r="L34309" s="84">
        <f>IFERROR(VALUE(VLOOKUP(A34309,'Bron Productie'!A:H,5))/4,-1)</f>
        <v>24.25</v>
      </c>
      <c r="M34309" s="84">
        <f t="shared" si="6437"/>
        <v>24.25</v>
      </c>
      <c r="N34309" s="84">
        <f t="shared" si="6444"/>
        <v>-19.25</v>
      </c>
      <c r="O34309" s="118">
        <f t="shared" si="6445"/>
        <v>-926.88749999999993</v>
      </c>
      <c r="P34309" s="121">
        <f>AVERAGEIFS('Rekensheet Uurdata'!G:G,'Rekensheet Uurdata'!A:A,QUOTIENT('Rekensheet Kwartierdata'!A34309-1,4)+1)/4</f>
        <v>6.25E-2</v>
      </c>
      <c r="Q34309" s="84">
        <f>IFERROR(VALUE(VLOOKUP(A34309,'Bron Productie'!A:H,3))/4,-1)</f>
        <v>0.25</v>
      </c>
      <c r="R34309" s="84">
        <f t="shared" si="6438"/>
        <v>0.25</v>
      </c>
      <c r="S34309" s="84">
        <f t="shared" si="6446"/>
        <v>0.1875</v>
      </c>
      <c r="T34309" s="86">
        <f t="shared" si="6447"/>
        <v>9.0281249999999993</v>
      </c>
    </row>
    <row r="34310" spans="1:20" x14ac:dyDescent="0.25">
      <c r="A34310" s="113">
        <f t="shared" si="6439"/>
        <v>34305</v>
      </c>
      <c r="B34310" s="185">
        <f t="shared" si="6441"/>
        <v>43458</v>
      </c>
      <c r="C34310" s="118">
        <f t="shared" si="6440"/>
        <v>33</v>
      </c>
      <c r="D34310" s="121">
        <f>VLOOKUP(CONCATENATE(B34310,C34310),'Bron BM-prijzen'!A:L,11,FALSE)</f>
        <v>52.63</v>
      </c>
      <c r="E34310" s="118">
        <f>VLOOKUP(CONCATENATE(B34310,C34310),'Bron BM-prijzen'!A:L,12,FALSE)</f>
        <v>52.63</v>
      </c>
      <c r="F34310" s="121">
        <f>AVERAGEIFS('Rekensheet Uurdata'!E:E,'Rekensheet Uurdata'!A:A,QUOTIENT('Rekensheet Kwartierdata'!A34310-1,4)+1)/4</f>
        <v>45.5</v>
      </c>
      <c r="G34310" s="84">
        <f>IFERROR(VALUE(VLOOKUP(A34310,'Bron Productie'!A:H,7))/4,-1)</f>
        <v>48.25</v>
      </c>
      <c r="H34310" s="84">
        <f t="shared" si="6436"/>
        <v>48.25</v>
      </c>
      <c r="I34310" s="84">
        <f t="shared" si="6442"/>
        <v>2.75</v>
      </c>
      <c r="J34310" s="118">
        <f t="shared" si="6443"/>
        <v>144.73250000000002</v>
      </c>
      <c r="K34310" s="121">
        <f>AVERAGEIFS('Rekensheet Uurdata'!F:F,'Rekensheet Uurdata'!A:A,QUOTIENT('Rekensheet Kwartierdata'!A34310-1,4)+1)/4</f>
        <v>38</v>
      </c>
      <c r="L34310" s="84">
        <f>IFERROR(VALUE(VLOOKUP(A34310,'Bron Productie'!A:H,5))/4,-1)</f>
        <v>21.5</v>
      </c>
      <c r="M34310" s="84">
        <f t="shared" si="6437"/>
        <v>21.5</v>
      </c>
      <c r="N34310" s="84">
        <f t="shared" si="6444"/>
        <v>-16.5</v>
      </c>
      <c r="O34310" s="118">
        <f t="shared" si="6445"/>
        <v>-868.3950000000001</v>
      </c>
      <c r="P34310" s="121">
        <f>AVERAGEIFS('Rekensheet Uurdata'!G:G,'Rekensheet Uurdata'!A:A,QUOTIENT('Rekensheet Kwartierdata'!A34310-1,4)+1)/4</f>
        <v>34.75</v>
      </c>
      <c r="Q34310" s="84">
        <f>IFERROR(VALUE(VLOOKUP(A34310,'Bron Productie'!A:H,3))/4,-1)</f>
        <v>0.25</v>
      </c>
      <c r="R34310" s="84">
        <f t="shared" si="6438"/>
        <v>0.25</v>
      </c>
      <c r="S34310" s="84">
        <f t="shared" si="6446"/>
        <v>-34.5</v>
      </c>
      <c r="T34310" s="86">
        <f t="shared" si="6447"/>
        <v>-1815.7350000000001</v>
      </c>
    </row>
    <row r="34311" spans="1:20" x14ac:dyDescent="0.25">
      <c r="A34311" s="113">
        <f t="shared" si="6439"/>
        <v>34306</v>
      </c>
      <c r="B34311" s="185">
        <f t="shared" si="6441"/>
        <v>43458</v>
      </c>
      <c r="C34311" s="118">
        <f t="shared" si="6440"/>
        <v>34</v>
      </c>
      <c r="D34311" s="121">
        <f>VLOOKUP(CONCATENATE(B34311,C34311),'Bron BM-prijzen'!A:L,11,FALSE)</f>
        <v>50.13</v>
      </c>
      <c r="E34311" s="118">
        <f>VLOOKUP(CONCATENATE(B34311,C34311),'Bron BM-prijzen'!A:L,12,FALSE)</f>
        <v>50.13</v>
      </c>
      <c r="F34311" s="121">
        <f>AVERAGEIFS('Rekensheet Uurdata'!E:E,'Rekensheet Uurdata'!A:A,QUOTIENT('Rekensheet Kwartierdata'!A34311-1,4)+1)/4</f>
        <v>45.5</v>
      </c>
      <c r="G34311" s="84">
        <f>IFERROR(VALUE(VLOOKUP(A34311,'Bron Productie'!A:H,7))/4,-1)</f>
        <v>33</v>
      </c>
      <c r="H34311" s="84">
        <f t="shared" ref="H34311:H34374" si="6448">IF(OR(F34311&lt;0,G34311&lt;0),-1,G34311*$H$1/$H$2)</f>
        <v>33</v>
      </c>
      <c r="I34311" s="84">
        <f t="shared" si="6442"/>
        <v>-12.5</v>
      </c>
      <c r="J34311" s="118">
        <f t="shared" si="6443"/>
        <v>-626.625</v>
      </c>
      <c r="K34311" s="121">
        <f>AVERAGEIFS('Rekensheet Uurdata'!F:F,'Rekensheet Uurdata'!A:A,QUOTIENT('Rekensheet Kwartierdata'!A34311-1,4)+1)/4</f>
        <v>38</v>
      </c>
      <c r="L34311" s="84">
        <f>IFERROR(VALUE(VLOOKUP(A34311,'Bron Productie'!A:H,5))/4,-1)</f>
        <v>21.5</v>
      </c>
      <c r="M34311" s="84">
        <f t="shared" ref="M34311:M34374" si="6449">IF(OR(K34311&lt;0,L34311&lt;0),-1,L34311*$M$1/$M$2)</f>
        <v>21.5</v>
      </c>
      <c r="N34311" s="84">
        <f t="shared" si="6444"/>
        <v>-16.5</v>
      </c>
      <c r="O34311" s="118">
        <f t="shared" si="6445"/>
        <v>-827.1450000000001</v>
      </c>
      <c r="P34311" s="121">
        <f>AVERAGEIFS('Rekensheet Uurdata'!G:G,'Rekensheet Uurdata'!A:A,QUOTIENT('Rekensheet Kwartierdata'!A34311-1,4)+1)/4</f>
        <v>34.75</v>
      </c>
      <c r="Q34311" s="84">
        <f>IFERROR(VALUE(VLOOKUP(A34311,'Bron Productie'!A:H,3))/4,-1)</f>
        <v>23.75</v>
      </c>
      <c r="R34311" s="84">
        <f t="shared" ref="R34311:R34374" si="6450">IF(OR(P34311&lt;0,Q34311&lt;0),-1,Q34311*$R$1/$R$2)</f>
        <v>23.75</v>
      </c>
      <c r="S34311" s="84">
        <f t="shared" si="6446"/>
        <v>-11</v>
      </c>
      <c r="T34311" s="86">
        <f t="shared" si="6447"/>
        <v>-551.43000000000006</v>
      </c>
    </row>
    <row r="34312" spans="1:20" x14ac:dyDescent="0.25">
      <c r="A34312" s="113">
        <f t="shared" ref="A34312:A34375" si="6451">A34311+1</f>
        <v>34307</v>
      </c>
      <c r="B34312" s="185">
        <f t="shared" si="6441"/>
        <v>43458</v>
      </c>
      <c r="C34312" s="118">
        <f t="shared" ref="C34312:C34375" si="6452">IF(C34311=96,1,C34311+1)</f>
        <v>35</v>
      </c>
      <c r="D34312" s="121">
        <f>VLOOKUP(CONCATENATE(B34312,C34312),'Bron BM-prijzen'!A:L,11,FALSE)</f>
        <v>57.45</v>
      </c>
      <c r="E34312" s="118">
        <f>VLOOKUP(CONCATENATE(B34312,C34312),'Bron BM-prijzen'!A:L,12,FALSE)</f>
        <v>57.45</v>
      </c>
      <c r="F34312" s="121">
        <f>AVERAGEIFS('Rekensheet Uurdata'!E:E,'Rekensheet Uurdata'!A:A,QUOTIENT('Rekensheet Kwartierdata'!A34312-1,4)+1)/4</f>
        <v>45.5</v>
      </c>
      <c r="G34312" s="84">
        <f>IFERROR(VALUE(VLOOKUP(A34312,'Bron Productie'!A:H,7))/4,-1)</f>
        <v>30.75</v>
      </c>
      <c r="H34312" s="84">
        <f t="shared" si="6448"/>
        <v>30.75</v>
      </c>
      <c r="I34312" s="84">
        <f t="shared" si="6442"/>
        <v>-14.75</v>
      </c>
      <c r="J34312" s="118">
        <f t="shared" si="6443"/>
        <v>-847.38750000000005</v>
      </c>
      <c r="K34312" s="121">
        <f>AVERAGEIFS('Rekensheet Uurdata'!F:F,'Rekensheet Uurdata'!A:A,QUOTIENT('Rekensheet Kwartierdata'!A34312-1,4)+1)/4</f>
        <v>38</v>
      </c>
      <c r="L34312" s="84">
        <f>IFERROR(VALUE(VLOOKUP(A34312,'Bron Productie'!A:H,5))/4,-1)</f>
        <v>17.25</v>
      </c>
      <c r="M34312" s="84">
        <f t="shared" si="6449"/>
        <v>17.25</v>
      </c>
      <c r="N34312" s="84">
        <f t="shared" si="6444"/>
        <v>-20.75</v>
      </c>
      <c r="O34312" s="118">
        <f t="shared" si="6445"/>
        <v>-1192.0875000000001</v>
      </c>
      <c r="P34312" s="121">
        <f>AVERAGEIFS('Rekensheet Uurdata'!G:G,'Rekensheet Uurdata'!A:A,QUOTIENT('Rekensheet Kwartierdata'!A34312-1,4)+1)/4</f>
        <v>34.75</v>
      </c>
      <c r="Q34312" s="84">
        <f>IFERROR(VALUE(VLOOKUP(A34312,'Bron Productie'!A:H,3))/4,-1)</f>
        <v>47.5</v>
      </c>
      <c r="R34312" s="84">
        <f t="shared" si="6450"/>
        <v>47.5</v>
      </c>
      <c r="S34312" s="84">
        <f t="shared" si="6446"/>
        <v>12.75</v>
      </c>
      <c r="T34312" s="86">
        <f t="shared" si="6447"/>
        <v>732.48750000000007</v>
      </c>
    </row>
    <row r="34313" spans="1:20" x14ac:dyDescent="0.25">
      <c r="A34313" s="113">
        <f t="shared" si="6451"/>
        <v>34308</v>
      </c>
      <c r="B34313" s="185">
        <f t="shared" si="6441"/>
        <v>43458</v>
      </c>
      <c r="C34313" s="118">
        <f t="shared" si="6452"/>
        <v>36</v>
      </c>
      <c r="D34313" s="121">
        <f>VLOOKUP(CONCATENATE(B34313,C34313),'Bron BM-prijzen'!A:L,11,FALSE)</f>
        <v>57.45</v>
      </c>
      <c r="E34313" s="118">
        <f>VLOOKUP(CONCATENATE(B34313,C34313),'Bron BM-prijzen'!A:L,12,FALSE)</f>
        <v>57.45</v>
      </c>
      <c r="F34313" s="121">
        <f>AVERAGEIFS('Rekensheet Uurdata'!E:E,'Rekensheet Uurdata'!A:A,QUOTIENT('Rekensheet Kwartierdata'!A34313-1,4)+1)/4</f>
        <v>45.5</v>
      </c>
      <c r="G34313" s="84">
        <f>IFERROR(VALUE(VLOOKUP(A34313,'Bron Productie'!A:H,7))/4,-1)</f>
        <v>27</v>
      </c>
      <c r="H34313" s="84">
        <f t="shared" si="6448"/>
        <v>27</v>
      </c>
      <c r="I34313" s="84">
        <f t="shared" si="6442"/>
        <v>-18.5</v>
      </c>
      <c r="J34313" s="118">
        <f t="shared" si="6443"/>
        <v>-1062.825</v>
      </c>
      <c r="K34313" s="121">
        <f>AVERAGEIFS('Rekensheet Uurdata'!F:F,'Rekensheet Uurdata'!A:A,QUOTIENT('Rekensheet Kwartierdata'!A34313-1,4)+1)/4</f>
        <v>38</v>
      </c>
      <c r="L34313" s="84">
        <f>IFERROR(VALUE(VLOOKUP(A34313,'Bron Productie'!A:H,5))/4,-1)</f>
        <v>27.25</v>
      </c>
      <c r="M34313" s="84">
        <f t="shared" si="6449"/>
        <v>27.25</v>
      </c>
      <c r="N34313" s="84">
        <f t="shared" si="6444"/>
        <v>-10.75</v>
      </c>
      <c r="O34313" s="118">
        <f t="shared" si="6445"/>
        <v>-617.58749999999998</v>
      </c>
      <c r="P34313" s="121">
        <f>AVERAGEIFS('Rekensheet Uurdata'!G:G,'Rekensheet Uurdata'!A:A,QUOTIENT('Rekensheet Kwartierdata'!A34313-1,4)+1)/4</f>
        <v>34.75</v>
      </c>
      <c r="Q34313" s="84">
        <f>IFERROR(VALUE(VLOOKUP(A34313,'Bron Productie'!A:H,3))/4,-1)</f>
        <v>71</v>
      </c>
      <c r="R34313" s="84">
        <f t="shared" si="6450"/>
        <v>71</v>
      </c>
      <c r="S34313" s="84">
        <f t="shared" si="6446"/>
        <v>36.25</v>
      </c>
      <c r="T34313" s="86">
        <f t="shared" si="6447"/>
        <v>2082.5625</v>
      </c>
    </row>
    <row r="34314" spans="1:20" x14ac:dyDescent="0.25">
      <c r="A34314" s="113">
        <f t="shared" si="6451"/>
        <v>34309</v>
      </c>
      <c r="B34314" s="185">
        <f t="shared" si="6441"/>
        <v>43458</v>
      </c>
      <c r="C34314" s="118">
        <f t="shared" si="6452"/>
        <v>37</v>
      </c>
      <c r="D34314" s="121">
        <f>VLOOKUP(CONCATENATE(B34314,C34314),'Bron BM-prijzen'!A:L,11,FALSE)</f>
        <v>52.28</v>
      </c>
      <c r="E34314" s="118">
        <f>VLOOKUP(CONCATENATE(B34314,C34314),'Bron BM-prijzen'!A:L,12,FALSE)</f>
        <v>52.28</v>
      </c>
      <c r="F34314" s="121">
        <f>AVERAGEIFS('Rekensheet Uurdata'!E:E,'Rekensheet Uurdata'!A:A,QUOTIENT('Rekensheet Kwartierdata'!A34314-1,4)+1)/4</f>
        <v>27.8125</v>
      </c>
      <c r="G34314" s="84">
        <f>IFERROR(VALUE(VLOOKUP(A34314,'Bron Productie'!A:H,7))/4,-1)</f>
        <v>26.75</v>
      </c>
      <c r="H34314" s="84">
        <f t="shared" si="6448"/>
        <v>26.75</v>
      </c>
      <c r="I34314" s="84">
        <f t="shared" si="6442"/>
        <v>-1.0625</v>
      </c>
      <c r="J34314" s="118">
        <f t="shared" si="6443"/>
        <v>-55.547499999999999</v>
      </c>
      <c r="K34314" s="121">
        <f>AVERAGEIFS('Rekensheet Uurdata'!F:F,'Rekensheet Uurdata'!A:A,QUOTIENT('Rekensheet Kwartierdata'!A34314-1,4)+1)/4</f>
        <v>24.4375</v>
      </c>
      <c r="L34314" s="84">
        <f>IFERROR(VALUE(VLOOKUP(A34314,'Bron Productie'!A:H,5))/4,-1)</f>
        <v>19</v>
      </c>
      <c r="M34314" s="84">
        <f t="shared" si="6449"/>
        <v>19</v>
      </c>
      <c r="N34314" s="84">
        <f t="shared" si="6444"/>
        <v>-5.4375</v>
      </c>
      <c r="O34314" s="118">
        <f t="shared" si="6445"/>
        <v>-284.27249999999998</v>
      </c>
      <c r="P34314" s="121">
        <f>AVERAGEIFS('Rekensheet Uurdata'!G:G,'Rekensheet Uurdata'!A:A,QUOTIENT('Rekensheet Kwartierdata'!A34314-1,4)+1)/4</f>
        <v>132</v>
      </c>
      <c r="Q34314" s="84">
        <f>IFERROR(VALUE(VLOOKUP(A34314,'Bron Productie'!A:H,3))/4,-1)</f>
        <v>94.5</v>
      </c>
      <c r="R34314" s="84">
        <f t="shared" si="6450"/>
        <v>94.5</v>
      </c>
      <c r="S34314" s="84">
        <f t="shared" si="6446"/>
        <v>-37.5</v>
      </c>
      <c r="T34314" s="86">
        <f t="shared" si="6447"/>
        <v>-1960.5</v>
      </c>
    </row>
    <row r="34315" spans="1:20" x14ac:dyDescent="0.25">
      <c r="A34315" s="113">
        <f t="shared" si="6451"/>
        <v>34310</v>
      </c>
      <c r="B34315" s="185">
        <f t="shared" si="6441"/>
        <v>43458</v>
      </c>
      <c r="C34315" s="118">
        <f t="shared" si="6452"/>
        <v>38</v>
      </c>
      <c r="D34315" s="121">
        <f>VLOOKUP(CONCATENATE(B34315,C34315),'Bron BM-prijzen'!A:L,11,FALSE)</f>
        <v>52.28</v>
      </c>
      <c r="E34315" s="118">
        <f>VLOOKUP(CONCATENATE(B34315,C34315),'Bron BM-prijzen'!A:L,12,FALSE)</f>
        <v>52.28</v>
      </c>
      <c r="F34315" s="121">
        <f>AVERAGEIFS('Rekensheet Uurdata'!E:E,'Rekensheet Uurdata'!A:A,QUOTIENT('Rekensheet Kwartierdata'!A34315-1,4)+1)/4</f>
        <v>27.8125</v>
      </c>
      <c r="G34315" s="84">
        <f>IFERROR(VALUE(VLOOKUP(A34315,'Bron Productie'!A:H,7))/4,-1)</f>
        <v>21.5</v>
      </c>
      <c r="H34315" s="84">
        <f t="shared" si="6448"/>
        <v>21.5</v>
      </c>
      <c r="I34315" s="84">
        <f t="shared" si="6442"/>
        <v>-6.3125</v>
      </c>
      <c r="J34315" s="118">
        <f t="shared" si="6443"/>
        <v>-330.01749999999998</v>
      </c>
      <c r="K34315" s="121">
        <f>AVERAGEIFS('Rekensheet Uurdata'!F:F,'Rekensheet Uurdata'!A:A,QUOTIENT('Rekensheet Kwartierdata'!A34315-1,4)+1)/4</f>
        <v>24.4375</v>
      </c>
      <c r="L34315" s="84">
        <f>IFERROR(VALUE(VLOOKUP(A34315,'Bron Productie'!A:H,5))/4,-1)</f>
        <v>15.75</v>
      </c>
      <c r="M34315" s="84">
        <f t="shared" si="6449"/>
        <v>15.75</v>
      </c>
      <c r="N34315" s="84">
        <f t="shared" si="6444"/>
        <v>-8.6875</v>
      </c>
      <c r="O34315" s="118">
        <f t="shared" si="6445"/>
        <v>-454.1825</v>
      </c>
      <c r="P34315" s="121">
        <f>AVERAGEIFS('Rekensheet Uurdata'!G:G,'Rekensheet Uurdata'!A:A,QUOTIENT('Rekensheet Kwartierdata'!A34315-1,4)+1)/4</f>
        <v>132</v>
      </c>
      <c r="Q34315" s="84">
        <f>IFERROR(VALUE(VLOOKUP(A34315,'Bron Productie'!A:H,3))/4,-1)</f>
        <v>120.5</v>
      </c>
      <c r="R34315" s="84">
        <f t="shared" si="6450"/>
        <v>120.5</v>
      </c>
      <c r="S34315" s="84">
        <f t="shared" si="6446"/>
        <v>-11.5</v>
      </c>
      <c r="T34315" s="86">
        <f t="shared" si="6447"/>
        <v>-601.22</v>
      </c>
    </row>
    <row r="34316" spans="1:20" x14ac:dyDescent="0.25">
      <c r="A34316" s="113">
        <f t="shared" si="6451"/>
        <v>34311</v>
      </c>
      <c r="B34316" s="185">
        <f t="shared" si="6441"/>
        <v>43458</v>
      </c>
      <c r="C34316" s="118">
        <f t="shared" si="6452"/>
        <v>39</v>
      </c>
      <c r="D34316" s="121">
        <f>VLOOKUP(CONCATENATE(B34316,C34316),'Bron BM-prijzen'!A:L,11,FALSE)</f>
        <v>56.28</v>
      </c>
      <c r="E34316" s="118">
        <f>VLOOKUP(CONCATENATE(B34316,C34316),'Bron BM-prijzen'!A:L,12,FALSE)</f>
        <v>56.28</v>
      </c>
      <c r="F34316" s="121">
        <f>AVERAGEIFS('Rekensheet Uurdata'!E:E,'Rekensheet Uurdata'!A:A,QUOTIENT('Rekensheet Kwartierdata'!A34316-1,4)+1)/4</f>
        <v>27.8125</v>
      </c>
      <c r="G34316" s="84">
        <f>IFERROR(VALUE(VLOOKUP(A34316,'Bron Productie'!A:H,7))/4,-1)</f>
        <v>19.25</v>
      </c>
      <c r="H34316" s="84">
        <f t="shared" si="6448"/>
        <v>19.25</v>
      </c>
      <c r="I34316" s="84">
        <f t="shared" si="6442"/>
        <v>-8.5625</v>
      </c>
      <c r="J34316" s="118">
        <f t="shared" si="6443"/>
        <v>-481.89750000000004</v>
      </c>
      <c r="K34316" s="121">
        <f>AVERAGEIFS('Rekensheet Uurdata'!F:F,'Rekensheet Uurdata'!A:A,QUOTIENT('Rekensheet Kwartierdata'!A34316-1,4)+1)/4</f>
        <v>24.4375</v>
      </c>
      <c r="L34316" s="84">
        <f>IFERROR(VALUE(VLOOKUP(A34316,'Bron Productie'!A:H,5))/4,-1)</f>
        <v>8.75</v>
      </c>
      <c r="M34316" s="84">
        <f t="shared" si="6449"/>
        <v>8.75</v>
      </c>
      <c r="N34316" s="84">
        <f t="shared" si="6444"/>
        <v>-15.6875</v>
      </c>
      <c r="O34316" s="118">
        <f t="shared" si="6445"/>
        <v>-882.89250000000004</v>
      </c>
      <c r="P34316" s="121">
        <f>AVERAGEIFS('Rekensheet Uurdata'!G:G,'Rekensheet Uurdata'!A:A,QUOTIENT('Rekensheet Kwartierdata'!A34316-1,4)+1)/4</f>
        <v>132</v>
      </c>
      <c r="Q34316" s="84">
        <f>IFERROR(VALUE(VLOOKUP(A34316,'Bron Productie'!A:H,3))/4,-1)</f>
        <v>146.25</v>
      </c>
      <c r="R34316" s="84">
        <f t="shared" si="6450"/>
        <v>146.25</v>
      </c>
      <c r="S34316" s="84">
        <f t="shared" si="6446"/>
        <v>14.25</v>
      </c>
      <c r="T34316" s="86">
        <f t="shared" si="6447"/>
        <v>801.99</v>
      </c>
    </row>
    <row r="34317" spans="1:20" x14ac:dyDescent="0.25">
      <c r="A34317" s="113">
        <f t="shared" si="6451"/>
        <v>34312</v>
      </c>
      <c r="B34317" s="185">
        <f t="shared" si="6441"/>
        <v>43458</v>
      </c>
      <c r="C34317" s="118">
        <f t="shared" si="6452"/>
        <v>40</v>
      </c>
      <c r="D34317" s="121">
        <f>VLOOKUP(CONCATENATE(B34317,C34317),'Bron BM-prijzen'!A:L,11,FALSE)</f>
        <v>54.3</v>
      </c>
      <c r="E34317" s="118">
        <f>VLOOKUP(CONCATENATE(B34317,C34317),'Bron BM-prijzen'!A:L,12,FALSE)</f>
        <v>54.3</v>
      </c>
      <c r="F34317" s="121">
        <f>AVERAGEIFS('Rekensheet Uurdata'!E:E,'Rekensheet Uurdata'!A:A,QUOTIENT('Rekensheet Kwartierdata'!A34317-1,4)+1)/4</f>
        <v>27.8125</v>
      </c>
      <c r="G34317" s="84">
        <f>IFERROR(VALUE(VLOOKUP(A34317,'Bron Productie'!A:H,7))/4,-1)</f>
        <v>18.25</v>
      </c>
      <c r="H34317" s="84">
        <f t="shared" si="6448"/>
        <v>18.25</v>
      </c>
      <c r="I34317" s="84">
        <f t="shared" si="6442"/>
        <v>-9.5625</v>
      </c>
      <c r="J34317" s="118">
        <f t="shared" si="6443"/>
        <v>-519.24374999999998</v>
      </c>
      <c r="K34317" s="121">
        <f>AVERAGEIFS('Rekensheet Uurdata'!F:F,'Rekensheet Uurdata'!A:A,QUOTIENT('Rekensheet Kwartierdata'!A34317-1,4)+1)/4</f>
        <v>24.4375</v>
      </c>
      <c r="L34317" s="84">
        <f>IFERROR(VALUE(VLOOKUP(A34317,'Bron Productie'!A:H,5))/4,-1)</f>
        <v>30.5</v>
      </c>
      <c r="M34317" s="84">
        <f t="shared" si="6449"/>
        <v>30.5</v>
      </c>
      <c r="N34317" s="84">
        <f t="shared" si="6444"/>
        <v>6.0625</v>
      </c>
      <c r="O34317" s="118">
        <f t="shared" si="6445"/>
        <v>329.19374999999997</v>
      </c>
      <c r="P34317" s="121">
        <f>AVERAGEIFS('Rekensheet Uurdata'!G:G,'Rekensheet Uurdata'!A:A,QUOTIENT('Rekensheet Kwartierdata'!A34317-1,4)+1)/4</f>
        <v>132</v>
      </c>
      <c r="Q34317" s="84">
        <f>IFERROR(VALUE(VLOOKUP(A34317,'Bron Productie'!A:H,3))/4,-1)</f>
        <v>172</v>
      </c>
      <c r="R34317" s="84">
        <f t="shared" si="6450"/>
        <v>172</v>
      </c>
      <c r="S34317" s="84">
        <f t="shared" si="6446"/>
        <v>40</v>
      </c>
      <c r="T34317" s="86">
        <f t="shared" si="6447"/>
        <v>2172</v>
      </c>
    </row>
    <row r="34318" spans="1:20" x14ac:dyDescent="0.25">
      <c r="A34318" s="113">
        <f t="shared" si="6451"/>
        <v>34313</v>
      </c>
      <c r="B34318" s="185">
        <f t="shared" si="6441"/>
        <v>43458</v>
      </c>
      <c r="C34318" s="118">
        <f t="shared" si="6452"/>
        <v>41</v>
      </c>
      <c r="D34318" s="121">
        <f>VLOOKUP(CONCATENATE(B34318,C34318),'Bron BM-prijzen'!A:L,11,FALSE)</f>
        <v>56.28</v>
      </c>
      <c r="E34318" s="118">
        <f>VLOOKUP(CONCATENATE(B34318,C34318),'Bron BM-prijzen'!A:L,12,FALSE)</f>
        <v>56.28</v>
      </c>
      <c r="F34318" s="121">
        <f>AVERAGEIFS('Rekensheet Uurdata'!E:E,'Rekensheet Uurdata'!A:A,QUOTIENT('Rekensheet Kwartierdata'!A34318-1,4)+1)/4</f>
        <v>10.8125</v>
      </c>
      <c r="G34318" s="84">
        <f>IFERROR(VALUE(VLOOKUP(A34318,'Bron Productie'!A:H,7))/4,-1)</f>
        <v>17</v>
      </c>
      <c r="H34318" s="84">
        <f t="shared" si="6448"/>
        <v>17</v>
      </c>
      <c r="I34318" s="84">
        <f t="shared" si="6442"/>
        <v>6.1875</v>
      </c>
      <c r="J34318" s="118">
        <f t="shared" si="6443"/>
        <v>348.23250000000002</v>
      </c>
      <c r="K34318" s="121">
        <f>AVERAGEIFS('Rekensheet Uurdata'!F:F,'Rekensheet Uurdata'!A:A,QUOTIENT('Rekensheet Kwartierdata'!A34318-1,4)+1)/4</f>
        <v>12.6875</v>
      </c>
      <c r="L34318" s="84">
        <f>IFERROR(VALUE(VLOOKUP(A34318,'Bron Productie'!A:H,5))/4,-1)</f>
        <v>36.75</v>
      </c>
      <c r="M34318" s="84">
        <f t="shared" si="6449"/>
        <v>36.75</v>
      </c>
      <c r="N34318" s="84">
        <f t="shared" si="6444"/>
        <v>24.0625</v>
      </c>
      <c r="O34318" s="118">
        <f t="shared" si="6445"/>
        <v>1354.2375</v>
      </c>
      <c r="P34318" s="121">
        <f>AVERAGEIFS('Rekensheet Uurdata'!G:G,'Rekensheet Uurdata'!A:A,QUOTIENT('Rekensheet Kwartierdata'!A34318-1,4)+1)/4</f>
        <v>216.5625</v>
      </c>
      <c r="Q34318" s="84">
        <f>IFERROR(VALUE(VLOOKUP(A34318,'Bron Productie'!A:H,3))/4,-1)</f>
        <v>198</v>
      </c>
      <c r="R34318" s="84">
        <f t="shared" si="6450"/>
        <v>198</v>
      </c>
      <c r="S34318" s="84">
        <f t="shared" si="6446"/>
        <v>-18.5625</v>
      </c>
      <c r="T34318" s="86">
        <f t="shared" si="6447"/>
        <v>-1044.6975</v>
      </c>
    </row>
    <row r="34319" spans="1:20" x14ac:dyDescent="0.25">
      <c r="A34319" s="113">
        <f t="shared" si="6451"/>
        <v>34314</v>
      </c>
      <c r="B34319" s="185">
        <f t="shared" si="6441"/>
        <v>43458</v>
      </c>
      <c r="C34319" s="118">
        <f t="shared" si="6452"/>
        <v>42</v>
      </c>
      <c r="D34319" s="121">
        <f>VLOOKUP(CONCATENATE(B34319,C34319),'Bron BM-prijzen'!A:L,11,FALSE)</f>
        <v>48.5</v>
      </c>
      <c r="E34319" s="118">
        <f>VLOOKUP(CONCATENATE(B34319,C34319),'Bron BM-prijzen'!A:L,12,FALSE)</f>
        <v>48.5</v>
      </c>
      <c r="F34319" s="121">
        <f>AVERAGEIFS('Rekensheet Uurdata'!E:E,'Rekensheet Uurdata'!A:A,QUOTIENT('Rekensheet Kwartierdata'!A34319-1,4)+1)/4</f>
        <v>10.8125</v>
      </c>
      <c r="G34319" s="84">
        <f>IFERROR(VALUE(VLOOKUP(A34319,'Bron Productie'!A:H,7))/4,-1)</f>
        <v>16.5</v>
      </c>
      <c r="H34319" s="84">
        <f t="shared" si="6448"/>
        <v>16.5</v>
      </c>
      <c r="I34319" s="84">
        <f t="shared" si="6442"/>
        <v>5.6875</v>
      </c>
      <c r="J34319" s="118">
        <f t="shared" si="6443"/>
        <v>275.84375</v>
      </c>
      <c r="K34319" s="121">
        <f>AVERAGEIFS('Rekensheet Uurdata'!F:F,'Rekensheet Uurdata'!A:A,QUOTIENT('Rekensheet Kwartierdata'!A34319-1,4)+1)/4</f>
        <v>12.6875</v>
      </c>
      <c r="L34319" s="84">
        <f>IFERROR(VALUE(VLOOKUP(A34319,'Bron Productie'!A:H,5))/4,-1)</f>
        <v>44</v>
      </c>
      <c r="M34319" s="84">
        <f t="shared" si="6449"/>
        <v>44</v>
      </c>
      <c r="N34319" s="84">
        <f t="shared" si="6444"/>
        <v>31.3125</v>
      </c>
      <c r="O34319" s="118">
        <f t="shared" si="6445"/>
        <v>1518.65625</v>
      </c>
      <c r="P34319" s="121">
        <f>AVERAGEIFS('Rekensheet Uurdata'!G:G,'Rekensheet Uurdata'!A:A,QUOTIENT('Rekensheet Kwartierdata'!A34319-1,4)+1)/4</f>
        <v>216.5625</v>
      </c>
      <c r="Q34319" s="84">
        <f>IFERROR(VALUE(VLOOKUP(A34319,'Bron Productie'!A:H,3))/4,-1)</f>
        <v>208.25</v>
      </c>
      <c r="R34319" s="84">
        <f t="shared" si="6450"/>
        <v>208.25</v>
      </c>
      <c r="S34319" s="84">
        <f t="shared" si="6446"/>
        <v>-8.3125</v>
      </c>
      <c r="T34319" s="86">
        <f t="shared" si="6447"/>
        <v>-403.15625</v>
      </c>
    </row>
    <row r="34320" spans="1:20" x14ac:dyDescent="0.25">
      <c r="A34320" s="113">
        <f t="shared" si="6451"/>
        <v>34315</v>
      </c>
      <c r="B34320" s="185">
        <f t="shared" si="6441"/>
        <v>43458</v>
      </c>
      <c r="C34320" s="118">
        <f t="shared" si="6452"/>
        <v>43</v>
      </c>
      <c r="D34320" s="121">
        <f>VLOOKUP(CONCATENATE(B34320,C34320),'Bron BM-prijzen'!A:L,11,FALSE)</f>
        <v>37.409999999999997</v>
      </c>
      <c r="E34320" s="118">
        <f>VLOOKUP(CONCATENATE(B34320,C34320),'Bron BM-prijzen'!A:L,12,FALSE)</f>
        <v>37.409999999999997</v>
      </c>
      <c r="F34320" s="121">
        <f>AVERAGEIFS('Rekensheet Uurdata'!E:E,'Rekensheet Uurdata'!A:A,QUOTIENT('Rekensheet Kwartierdata'!A34320-1,4)+1)/4</f>
        <v>10.8125</v>
      </c>
      <c r="G34320" s="84">
        <f>IFERROR(VALUE(VLOOKUP(A34320,'Bron Productie'!A:H,7))/4,-1)</f>
        <v>15</v>
      </c>
      <c r="H34320" s="84">
        <f t="shared" si="6448"/>
        <v>15</v>
      </c>
      <c r="I34320" s="84">
        <f t="shared" si="6442"/>
        <v>4.1875</v>
      </c>
      <c r="J34320" s="118">
        <f t="shared" si="6443"/>
        <v>156.65437499999999</v>
      </c>
      <c r="K34320" s="121">
        <f>AVERAGEIFS('Rekensheet Uurdata'!F:F,'Rekensheet Uurdata'!A:A,QUOTIENT('Rekensheet Kwartierdata'!A34320-1,4)+1)/4</f>
        <v>12.6875</v>
      </c>
      <c r="L34320" s="84">
        <f>IFERROR(VALUE(VLOOKUP(A34320,'Bron Productie'!A:H,5))/4,-1)</f>
        <v>75.75</v>
      </c>
      <c r="M34320" s="84">
        <f t="shared" si="6449"/>
        <v>75.75</v>
      </c>
      <c r="N34320" s="84">
        <f t="shared" si="6444"/>
        <v>63.0625</v>
      </c>
      <c r="O34320" s="118">
        <f t="shared" si="6445"/>
        <v>2359.1681249999997</v>
      </c>
      <c r="P34320" s="121">
        <f>AVERAGEIFS('Rekensheet Uurdata'!G:G,'Rekensheet Uurdata'!A:A,QUOTIENT('Rekensheet Kwartierdata'!A34320-1,4)+1)/4</f>
        <v>216.5625</v>
      </c>
      <c r="Q34320" s="84">
        <f>IFERROR(VALUE(VLOOKUP(A34320,'Bron Productie'!A:H,3))/4,-1)</f>
        <v>218.5</v>
      </c>
      <c r="R34320" s="84">
        <f t="shared" si="6450"/>
        <v>218.5</v>
      </c>
      <c r="S34320" s="84">
        <f t="shared" si="6446"/>
        <v>1.9375</v>
      </c>
      <c r="T34320" s="86">
        <f t="shared" si="6447"/>
        <v>72.481874999999988</v>
      </c>
    </row>
    <row r="34321" spans="1:20" x14ac:dyDescent="0.25">
      <c r="A34321" s="113">
        <f t="shared" si="6451"/>
        <v>34316</v>
      </c>
      <c r="B34321" s="185">
        <f t="shared" si="6441"/>
        <v>43458</v>
      </c>
      <c r="C34321" s="118">
        <f t="shared" si="6452"/>
        <v>44</v>
      </c>
      <c r="D34321" s="121">
        <f>VLOOKUP(CONCATENATE(B34321,C34321),'Bron BM-prijzen'!A:L,11,FALSE)</f>
        <v>15.93</v>
      </c>
      <c r="E34321" s="118">
        <f>VLOOKUP(CONCATENATE(B34321,C34321),'Bron BM-prijzen'!A:L,12,FALSE)</f>
        <v>15.93</v>
      </c>
      <c r="F34321" s="121">
        <f>AVERAGEIFS('Rekensheet Uurdata'!E:E,'Rekensheet Uurdata'!A:A,QUOTIENT('Rekensheet Kwartierdata'!A34321-1,4)+1)/4</f>
        <v>10.8125</v>
      </c>
      <c r="G34321" s="84">
        <f>IFERROR(VALUE(VLOOKUP(A34321,'Bron Productie'!A:H,7))/4,-1)</f>
        <v>14.75</v>
      </c>
      <c r="H34321" s="84">
        <f t="shared" si="6448"/>
        <v>14.75</v>
      </c>
      <c r="I34321" s="84">
        <f t="shared" si="6442"/>
        <v>3.9375</v>
      </c>
      <c r="J34321" s="118">
        <f t="shared" si="6443"/>
        <v>62.724375000000002</v>
      </c>
      <c r="K34321" s="121">
        <f>AVERAGEIFS('Rekensheet Uurdata'!F:F,'Rekensheet Uurdata'!A:A,QUOTIENT('Rekensheet Kwartierdata'!A34321-1,4)+1)/4</f>
        <v>12.6875</v>
      </c>
      <c r="L34321" s="84">
        <f>IFERROR(VALUE(VLOOKUP(A34321,'Bron Productie'!A:H,5))/4,-1)</f>
        <v>78</v>
      </c>
      <c r="M34321" s="84">
        <f t="shared" si="6449"/>
        <v>78</v>
      </c>
      <c r="N34321" s="84">
        <f t="shared" si="6444"/>
        <v>65.3125</v>
      </c>
      <c r="O34321" s="118">
        <f t="shared" si="6445"/>
        <v>1040.4281249999999</v>
      </c>
      <c r="P34321" s="121">
        <f>AVERAGEIFS('Rekensheet Uurdata'!G:G,'Rekensheet Uurdata'!A:A,QUOTIENT('Rekensheet Kwartierdata'!A34321-1,4)+1)/4</f>
        <v>216.5625</v>
      </c>
      <c r="Q34321" s="84">
        <f>IFERROR(VALUE(VLOOKUP(A34321,'Bron Productie'!A:H,3))/4,-1)</f>
        <v>228.75</v>
      </c>
      <c r="R34321" s="84">
        <f t="shared" si="6450"/>
        <v>228.75</v>
      </c>
      <c r="S34321" s="84">
        <f t="shared" si="6446"/>
        <v>12.1875</v>
      </c>
      <c r="T34321" s="86">
        <f t="shared" si="6447"/>
        <v>194.14687499999999</v>
      </c>
    </row>
    <row r="34322" spans="1:20" x14ac:dyDescent="0.25">
      <c r="A34322" s="113">
        <f t="shared" si="6451"/>
        <v>34317</v>
      </c>
      <c r="B34322" s="185">
        <f t="shared" si="6441"/>
        <v>43458</v>
      </c>
      <c r="C34322" s="118">
        <f t="shared" si="6452"/>
        <v>45</v>
      </c>
      <c r="D34322" s="121">
        <f>VLOOKUP(CONCATENATE(B34322,C34322),'Bron BM-prijzen'!A:L,11,FALSE)</f>
        <v>32.85</v>
      </c>
      <c r="E34322" s="118">
        <f>VLOOKUP(CONCATENATE(B34322,C34322),'Bron BM-prijzen'!A:L,12,FALSE)</f>
        <v>32.85</v>
      </c>
      <c r="F34322" s="121">
        <f>AVERAGEIFS('Rekensheet Uurdata'!E:E,'Rekensheet Uurdata'!A:A,QUOTIENT('Rekensheet Kwartierdata'!A34322-1,4)+1)/4</f>
        <v>7.0625</v>
      </c>
      <c r="G34322" s="84">
        <f>IFERROR(VALUE(VLOOKUP(A34322,'Bron Productie'!A:H,7))/4,-1)</f>
        <v>13</v>
      </c>
      <c r="H34322" s="84">
        <f t="shared" si="6448"/>
        <v>13</v>
      </c>
      <c r="I34322" s="84">
        <f t="shared" si="6442"/>
        <v>5.9375</v>
      </c>
      <c r="J34322" s="118">
        <f t="shared" si="6443"/>
        <v>195.046875</v>
      </c>
      <c r="K34322" s="121">
        <f>AVERAGEIFS('Rekensheet Uurdata'!F:F,'Rekensheet Uurdata'!A:A,QUOTIENT('Rekensheet Kwartierdata'!A34322-1,4)+1)/4</f>
        <v>5.875</v>
      </c>
      <c r="L34322" s="84">
        <f>IFERROR(VALUE(VLOOKUP(A34322,'Bron Productie'!A:H,5))/4,-1)</f>
        <v>45</v>
      </c>
      <c r="M34322" s="84">
        <f t="shared" si="6449"/>
        <v>45</v>
      </c>
      <c r="N34322" s="84">
        <f t="shared" si="6444"/>
        <v>39.125</v>
      </c>
      <c r="O34322" s="118">
        <f t="shared" si="6445"/>
        <v>1285.2562500000001</v>
      </c>
      <c r="P34322" s="121">
        <f>AVERAGEIFS('Rekensheet Uurdata'!G:G,'Rekensheet Uurdata'!A:A,QUOTIENT('Rekensheet Kwartierdata'!A34322-1,4)+1)/4</f>
        <v>250.8125</v>
      </c>
      <c r="Q34322" s="84">
        <f>IFERROR(VALUE(VLOOKUP(A34322,'Bron Productie'!A:H,3))/4,-1)</f>
        <v>239</v>
      </c>
      <c r="R34322" s="84">
        <f t="shared" si="6450"/>
        <v>239</v>
      </c>
      <c r="S34322" s="84">
        <f t="shared" si="6446"/>
        <v>-11.8125</v>
      </c>
      <c r="T34322" s="86">
        <f t="shared" si="6447"/>
        <v>-388.04062500000003</v>
      </c>
    </row>
    <row r="34323" spans="1:20" x14ac:dyDescent="0.25">
      <c r="A34323" s="113">
        <f t="shared" si="6451"/>
        <v>34318</v>
      </c>
      <c r="B34323" s="185">
        <f t="shared" si="6441"/>
        <v>43458</v>
      </c>
      <c r="C34323" s="118">
        <f t="shared" si="6452"/>
        <v>46</v>
      </c>
      <c r="D34323" s="121">
        <f>VLOOKUP(CONCATENATE(B34323,C34323),'Bron BM-prijzen'!A:L,11,FALSE)</f>
        <v>12.74</v>
      </c>
      <c r="E34323" s="118">
        <f>VLOOKUP(CONCATENATE(B34323,C34323),'Bron BM-prijzen'!A:L,12,FALSE)</f>
        <v>12.74</v>
      </c>
      <c r="F34323" s="121">
        <f>AVERAGEIFS('Rekensheet Uurdata'!E:E,'Rekensheet Uurdata'!A:A,QUOTIENT('Rekensheet Kwartierdata'!A34323-1,4)+1)/4</f>
        <v>7.0625</v>
      </c>
      <c r="G34323" s="84">
        <f>IFERROR(VALUE(VLOOKUP(A34323,'Bron Productie'!A:H,7))/4,-1)</f>
        <v>12.25</v>
      </c>
      <c r="H34323" s="84">
        <f t="shared" si="6448"/>
        <v>12.25</v>
      </c>
      <c r="I34323" s="84">
        <f t="shared" si="6442"/>
        <v>5.1875</v>
      </c>
      <c r="J34323" s="118">
        <f t="shared" si="6443"/>
        <v>66.088750000000005</v>
      </c>
      <c r="K34323" s="121">
        <f>AVERAGEIFS('Rekensheet Uurdata'!F:F,'Rekensheet Uurdata'!A:A,QUOTIENT('Rekensheet Kwartierdata'!A34323-1,4)+1)/4</f>
        <v>5.875</v>
      </c>
      <c r="L34323" s="84">
        <f>IFERROR(VALUE(VLOOKUP(A34323,'Bron Productie'!A:H,5))/4,-1)</f>
        <v>43.75</v>
      </c>
      <c r="M34323" s="84">
        <f t="shared" si="6449"/>
        <v>43.75</v>
      </c>
      <c r="N34323" s="84">
        <f t="shared" si="6444"/>
        <v>37.875</v>
      </c>
      <c r="O34323" s="118">
        <f t="shared" si="6445"/>
        <v>482.52750000000003</v>
      </c>
      <c r="P34323" s="121">
        <f>AVERAGEIFS('Rekensheet Uurdata'!G:G,'Rekensheet Uurdata'!A:A,QUOTIENT('Rekensheet Kwartierdata'!A34323-1,4)+1)/4</f>
        <v>250.8125</v>
      </c>
      <c r="Q34323" s="84">
        <f>IFERROR(VALUE(VLOOKUP(A34323,'Bron Productie'!A:H,3))/4,-1)</f>
        <v>239.5</v>
      </c>
      <c r="R34323" s="84">
        <f t="shared" si="6450"/>
        <v>239.5</v>
      </c>
      <c r="S34323" s="84">
        <f t="shared" si="6446"/>
        <v>-11.3125</v>
      </c>
      <c r="T34323" s="86">
        <f t="shared" si="6447"/>
        <v>-144.12125</v>
      </c>
    </row>
    <row r="34324" spans="1:20" x14ac:dyDescent="0.25">
      <c r="A34324" s="113">
        <f t="shared" si="6451"/>
        <v>34319</v>
      </c>
      <c r="B34324" s="185">
        <f t="shared" si="6441"/>
        <v>43458</v>
      </c>
      <c r="C34324" s="118">
        <f t="shared" si="6452"/>
        <v>47</v>
      </c>
      <c r="D34324" s="121">
        <f>VLOOKUP(CONCATENATE(B34324,C34324),'Bron BM-prijzen'!A:L,11,FALSE)</f>
        <v>22.45</v>
      </c>
      <c r="E34324" s="118">
        <f>VLOOKUP(CONCATENATE(B34324,C34324),'Bron BM-prijzen'!A:L,12,FALSE)</f>
        <v>22.45</v>
      </c>
      <c r="F34324" s="121">
        <f>AVERAGEIFS('Rekensheet Uurdata'!E:E,'Rekensheet Uurdata'!A:A,QUOTIENT('Rekensheet Kwartierdata'!A34324-1,4)+1)/4</f>
        <v>7.0625</v>
      </c>
      <c r="G34324" s="84">
        <f>IFERROR(VALUE(VLOOKUP(A34324,'Bron Productie'!A:H,7))/4,-1)</f>
        <v>16</v>
      </c>
      <c r="H34324" s="84">
        <f t="shared" si="6448"/>
        <v>16</v>
      </c>
      <c r="I34324" s="84">
        <f t="shared" si="6442"/>
        <v>8.9375</v>
      </c>
      <c r="J34324" s="118">
        <f t="shared" si="6443"/>
        <v>200.64687499999999</v>
      </c>
      <c r="K34324" s="121">
        <f>AVERAGEIFS('Rekensheet Uurdata'!F:F,'Rekensheet Uurdata'!A:A,QUOTIENT('Rekensheet Kwartierdata'!A34324-1,4)+1)/4</f>
        <v>5.875</v>
      </c>
      <c r="L34324" s="84">
        <f>IFERROR(VALUE(VLOOKUP(A34324,'Bron Productie'!A:H,5))/4,-1)</f>
        <v>53</v>
      </c>
      <c r="M34324" s="84">
        <f t="shared" si="6449"/>
        <v>53</v>
      </c>
      <c r="N34324" s="84">
        <f t="shared" si="6444"/>
        <v>47.125</v>
      </c>
      <c r="O34324" s="118">
        <f t="shared" si="6445"/>
        <v>1057.95625</v>
      </c>
      <c r="P34324" s="121">
        <f>AVERAGEIFS('Rekensheet Uurdata'!G:G,'Rekensheet Uurdata'!A:A,QUOTIENT('Rekensheet Kwartierdata'!A34324-1,4)+1)/4</f>
        <v>250.8125</v>
      </c>
      <c r="Q34324" s="84">
        <f>IFERROR(VALUE(VLOOKUP(A34324,'Bron Productie'!A:H,3))/4,-1)</f>
        <v>240.25</v>
      </c>
      <c r="R34324" s="84">
        <f t="shared" si="6450"/>
        <v>240.25</v>
      </c>
      <c r="S34324" s="84">
        <f t="shared" si="6446"/>
        <v>-10.5625</v>
      </c>
      <c r="T34324" s="86">
        <f t="shared" si="6447"/>
        <v>-237.12812499999998</v>
      </c>
    </row>
    <row r="34325" spans="1:20" x14ac:dyDescent="0.25">
      <c r="A34325" s="113">
        <f t="shared" si="6451"/>
        <v>34320</v>
      </c>
      <c r="B34325" s="185">
        <f t="shared" si="6441"/>
        <v>43458</v>
      </c>
      <c r="C34325" s="118">
        <f t="shared" si="6452"/>
        <v>48</v>
      </c>
      <c r="D34325" s="121">
        <f>VLOOKUP(CONCATENATE(B34325,C34325),'Bron BM-prijzen'!A:L,11,FALSE)</f>
        <v>9.9600000000000009</v>
      </c>
      <c r="E34325" s="118">
        <f>VLOOKUP(CONCATENATE(B34325,C34325),'Bron BM-prijzen'!A:L,12,FALSE)</f>
        <v>9.9600000000000009</v>
      </c>
      <c r="F34325" s="121">
        <f>AVERAGEIFS('Rekensheet Uurdata'!E:E,'Rekensheet Uurdata'!A:A,QUOTIENT('Rekensheet Kwartierdata'!A34325-1,4)+1)/4</f>
        <v>7.0625</v>
      </c>
      <c r="G34325" s="84">
        <f>IFERROR(VALUE(VLOOKUP(A34325,'Bron Productie'!A:H,7))/4,-1)</f>
        <v>18</v>
      </c>
      <c r="H34325" s="84">
        <f t="shared" si="6448"/>
        <v>18</v>
      </c>
      <c r="I34325" s="84">
        <f t="shared" si="6442"/>
        <v>10.9375</v>
      </c>
      <c r="J34325" s="118">
        <f t="shared" si="6443"/>
        <v>108.93750000000001</v>
      </c>
      <c r="K34325" s="121">
        <f>AVERAGEIFS('Rekensheet Uurdata'!F:F,'Rekensheet Uurdata'!A:A,QUOTIENT('Rekensheet Kwartierdata'!A34325-1,4)+1)/4</f>
        <v>5.875</v>
      </c>
      <c r="L34325" s="84">
        <f>IFERROR(VALUE(VLOOKUP(A34325,'Bron Productie'!A:H,5))/4,-1)</f>
        <v>66.25</v>
      </c>
      <c r="M34325" s="84">
        <f t="shared" si="6449"/>
        <v>66.25</v>
      </c>
      <c r="N34325" s="84">
        <f t="shared" si="6444"/>
        <v>60.375</v>
      </c>
      <c r="O34325" s="118">
        <f t="shared" si="6445"/>
        <v>601.33500000000004</v>
      </c>
      <c r="P34325" s="121">
        <f>AVERAGEIFS('Rekensheet Uurdata'!G:G,'Rekensheet Uurdata'!A:A,QUOTIENT('Rekensheet Kwartierdata'!A34325-1,4)+1)/4</f>
        <v>250.8125</v>
      </c>
      <c r="Q34325" s="84">
        <f>IFERROR(VALUE(VLOOKUP(A34325,'Bron Productie'!A:H,3))/4,-1)</f>
        <v>240.75</v>
      </c>
      <c r="R34325" s="84">
        <f t="shared" si="6450"/>
        <v>240.75</v>
      </c>
      <c r="S34325" s="84">
        <f t="shared" si="6446"/>
        <v>-10.0625</v>
      </c>
      <c r="T34325" s="86">
        <f t="shared" si="6447"/>
        <v>-100.22250000000001</v>
      </c>
    </row>
    <row r="34326" spans="1:20" x14ac:dyDescent="0.25">
      <c r="A34326" s="113">
        <f t="shared" si="6451"/>
        <v>34321</v>
      </c>
      <c r="B34326" s="185">
        <f t="shared" si="6441"/>
        <v>43458</v>
      </c>
      <c r="C34326" s="118">
        <f t="shared" si="6452"/>
        <v>49</v>
      </c>
      <c r="D34326" s="121">
        <f>VLOOKUP(CONCATENATE(B34326,C34326),'Bron BM-prijzen'!A:L,11,FALSE)</f>
        <v>32.32</v>
      </c>
      <c r="E34326" s="118">
        <f>VLOOKUP(CONCATENATE(B34326,C34326),'Bron BM-prijzen'!A:L,12,FALSE)</f>
        <v>32.32</v>
      </c>
      <c r="F34326" s="121">
        <f>AVERAGEIFS('Rekensheet Uurdata'!E:E,'Rekensheet Uurdata'!A:A,QUOTIENT('Rekensheet Kwartierdata'!A34326-1,4)+1)/4</f>
        <v>12.875</v>
      </c>
      <c r="G34326" s="84">
        <f>IFERROR(VALUE(VLOOKUP(A34326,'Bron Productie'!A:H,7))/4,-1)</f>
        <v>17.5</v>
      </c>
      <c r="H34326" s="84">
        <f t="shared" si="6448"/>
        <v>17.5</v>
      </c>
      <c r="I34326" s="84">
        <f t="shared" si="6442"/>
        <v>4.625</v>
      </c>
      <c r="J34326" s="118">
        <f t="shared" si="6443"/>
        <v>149.47999999999999</v>
      </c>
      <c r="K34326" s="121">
        <f>AVERAGEIFS('Rekensheet Uurdata'!F:F,'Rekensheet Uurdata'!A:A,QUOTIENT('Rekensheet Kwartierdata'!A34326-1,4)+1)/4</f>
        <v>5.1875</v>
      </c>
      <c r="L34326" s="84">
        <f>IFERROR(VALUE(VLOOKUP(A34326,'Bron Productie'!A:H,5))/4,-1)</f>
        <v>66.75</v>
      </c>
      <c r="M34326" s="84">
        <f t="shared" si="6449"/>
        <v>66.75</v>
      </c>
      <c r="N34326" s="84">
        <f t="shared" si="6444"/>
        <v>61.5625</v>
      </c>
      <c r="O34326" s="118">
        <f t="shared" si="6445"/>
        <v>1989.7</v>
      </c>
      <c r="P34326" s="121">
        <f>AVERAGEIFS('Rekensheet Uurdata'!G:G,'Rekensheet Uurdata'!A:A,QUOTIENT('Rekensheet Kwartierdata'!A34326-1,4)+1)/4</f>
        <v>243.875</v>
      </c>
      <c r="Q34326" s="84">
        <f>IFERROR(VALUE(VLOOKUP(A34326,'Bron Productie'!A:H,3))/4,-1)</f>
        <v>241.5</v>
      </c>
      <c r="R34326" s="84">
        <f t="shared" si="6450"/>
        <v>241.5</v>
      </c>
      <c r="S34326" s="84">
        <f t="shared" si="6446"/>
        <v>-2.375</v>
      </c>
      <c r="T34326" s="86">
        <f t="shared" si="6447"/>
        <v>-76.760000000000005</v>
      </c>
    </row>
    <row r="34327" spans="1:20" x14ac:dyDescent="0.25">
      <c r="A34327" s="113">
        <f t="shared" si="6451"/>
        <v>34322</v>
      </c>
      <c r="B34327" s="185">
        <f t="shared" si="6441"/>
        <v>43458</v>
      </c>
      <c r="C34327" s="118">
        <f t="shared" si="6452"/>
        <v>50</v>
      </c>
      <c r="D34327" s="121">
        <f>VLOOKUP(CONCATENATE(B34327,C34327),'Bron BM-prijzen'!A:L,11,FALSE)</f>
        <v>7.84</v>
      </c>
      <c r="E34327" s="118">
        <f>VLOOKUP(CONCATENATE(B34327,C34327),'Bron BM-prijzen'!A:L,12,FALSE)</f>
        <v>7.84</v>
      </c>
      <c r="F34327" s="121">
        <f>AVERAGEIFS('Rekensheet Uurdata'!E:E,'Rekensheet Uurdata'!A:A,QUOTIENT('Rekensheet Kwartierdata'!A34327-1,4)+1)/4</f>
        <v>12.875</v>
      </c>
      <c r="G34327" s="84">
        <f>IFERROR(VALUE(VLOOKUP(A34327,'Bron Productie'!A:H,7))/4,-1)</f>
        <v>17.5</v>
      </c>
      <c r="H34327" s="84">
        <f t="shared" si="6448"/>
        <v>17.5</v>
      </c>
      <c r="I34327" s="84">
        <f t="shared" si="6442"/>
        <v>4.625</v>
      </c>
      <c r="J34327" s="118">
        <f t="shared" si="6443"/>
        <v>36.26</v>
      </c>
      <c r="K34327" s="121">
        <f>AVERAGEIFS('Rekensheet Uurdata'!F:F,'Rekensheet Uurdata'!A:A,QUOTIENT('Rekensheet Kwartierdata'!A34327-1,4)+1)/4</f>
        <v>5.1875</v>
      </c>
      <c r="L34327" s="84">
        <f>IFERROR(VALUE(VLOOKUP(A34327,'Bron Productie'!A:H,5))/4,-1)</f>
        <v>77.75</v>
      </c>
      <c r="M34327" s="84">
        <f t="shared" si="6449"/>
        <v>77.75</v>
      </c>
      <c r="N34327" s="84">
        <f t="shared" si="6444"/>
        <v>72.5625</v>
      </c>
      <c r="O34327" s="118">
        <f t="shared" si="6445"/>
        <v>568.89</v>
      </c>
      <c r="P34327" s="121">
        <f>AVERAGEIFS('Rekensheet Uurdata'!G:G,'Rekensheet Uurdata'!A:A,QUOTIENT('Rekensheet Kwartierdata'!A34327-1,4)+1)/4</f>
        <v>243.875</v>
      </c>
      <c r="Q34327" s="84">
        <f>IFERROR(VALUE(VLOOKUP(A34327,'Bron Productie'!A:H,3))/4,-1)</f>
        <v>232</v>
      </c>
      <c r="R34327" s="84">
        <f t="shared" si="6450"/>
        <v>232</v>
      </c>
      <c r="S34327" s="84">
        <f t="shared" si="6446"/>
        <v>-11.875</v>
      </c>
      <c r="T34327" s="86">
        <f t="shared" si="6447"/>
        <v>-93.1</v>
      </c>
    </row>
    <row r="34328" spans="1:20" x14ac:dyDescent="0.25">
      <c r="A34328" s="113">
        <f t="shared" si="6451"/>
        <v>34323</v>
      </c>
      <c r="B34328" s="185">
        <f t="shared" si="6441"/>
        <v>43458</v>
      </c>
      <c r="C34328" s="118">
        <f t="shared" si="6452"/>
        <v>51</v>
      </c>
      <c r="D34328" s="121">
        <f>VLOOKUP(CONCATENATE(B34328,C34328),'Bron BM-prijzen'!A:L,11,FALSE)</f>
        <v>37.409999999999997</v>
      </c>
      <c r="E34328" s="118">
        <f>VLOOKUP(CONCATENATE(B34328,C34328),'Bron BM-prijzen'!A:L,12,FALSE)</f>
        <v>37.409999999999997</v>
      </c>
      <c r="F34328" s="121">
        <f>AVERAGEIFS('Rekensheet Uurdata'!E:E,'Rekensheet Uurdata'!A:A,QUOTIENT('Rekensheet Kwartierdata'!A34328-1,4)+1)/4</f>
        <v>12.875</v>
      </c>
      <c r="G34328" s="84">
        <f>IFERROR(VALUE(VLOOKUP(A34328,'Bron Productie'!A:H,7))/4,-1)</f>
        <v>18.5</v>
      </c>
      <c r="H34328" s="84">
        <f t="shared" si="6448"/>
        <v>18.5</v>
      </c>
      <c r="I34328" s="84">
        <f t="shared" si="6442"/>
        <v>5.625</v>
      </c>
      <c r="J34328" s="118">
        <f t="shared" si="6443"/>
        <v>210.43124999999998</v>
      </c>
      <c r="K34328" s="121">
        <f>AVERAGEIFS('Rekensheet Uurdata'!F:F,'Rekensheet Uurdata'!A:A,QUOTIENT('Rekensheet Kwartierdata'!A34328-1,4)+1)/4</f>
        <v>5.1875</v>
      </c>
      <c r="L34328" s="84">
        <f>IFERROR(VALUE(VLOOKUP(A34328,'Bron Productie'!A:H,5))/4,-1)</f>
        <v>80.5</v>
      </c>
      <c r="M34328" s="84">
        <f t="shared" si="6449"/>
        <v>80.5</v>
      </c>
      <c r="N34328" s="84">
        <f t="shared" si="6444"/>
        <v>75.3125</v>
      </c>
      <c r="O34328" s="118">
        <f t="shared" si="6445"/>
        <v>2817.4406249999997</v>
      </c>
      <c r="P34328" s="121">
        <f>AVERAGEIFS('Rekensheet Uurdata'!G:G,'Rekensheet Uurdata'!A:A,QUOTIENT('Rekensheet Kwartierdata'!A34328-1,4)+1)/4</f>
        <v>243.875</v>
      </c>
      <c r="Q34328" s="84">
        <f>IFERROR(VALUE(VLOOKUP(A34328,'Bron Productie'!A:H,3))/4,-1)</f>
        <v>222.5</v>
      </c>
      <c r="R34328" s="84">
        <f t="shared" si="6450"/>
        <v>222.5</v>
      </c>
      <c r="S34328" s="84">
        <f t="shared" si="6446"/>
        <v>-21.375</v>
      </c>
      <c r="T34328" s="86">
        <f t="shared" si="6447"/>
        <v>-799.63874999999996</v>
      </c>
    </row>
    <row r="34329" spans="1:20" x14ac:dyDescent="0.25">
      <c r="A34329" s="113">
        <f t="shared" si="6451"/>
        <v>34324</v>
      </c>
      <c r="B34329" s="185">
        <f t="shared" si="6441"/>
        <v>43458</v>
      </c>
      <c r="C34329" s="118">
        <f t="shared" si="6452"/>
        <v>52</v>
      </c>
      <c r="D34329" s="121">
        <f>VLOOKUP(CONCATENATE(B34329,C34329),'Bron BM-prijzen'!A:L,11,FALSE)</f>
        <v>29.89</v>
      </c>
      <c r="E34329" s="118">
        <f>VLOOKUP(CONCATENATE(B34329,C34329),'Bron BM-prijzen'!A:L,12,FALSE)</f>
        <v>29.89</v>
      </c>
      <c r="F34329" s="121">
        <f>AVERAGEIFS('Rekensheet Uurdata'!E:E,'Rekensheet Uurdata'!A:A,QUOTIENT('Rekensheet Kwartierdata'!A34329-1,4)+1)/4</f>
        <v>12.875</v>
      </c>
      <c r="G34329" s="84">
        <f>IFERROR(VALUE(VLOOKUP(A34329,'Bron Productie'!A:H,7))/4,-1)</f>
        <v>17.25</v>
      </c>
      <c r="H34329" s="84">
        <f t="shared" si="6448"/>
        <v>17.25</v>
      </c>
      <c r="I34329" s="84">
        <f t="shared" si="6442"/>
        <v>4.375</v>
      </c>
      <c r="J34329" s="118">
        <f t="shared" si="6443"/>
        <v>130.76875000000001</v>
      </c>
      <c r="K34329" s="121">
        <f>AVERAGEIFS('Rekensheet Uurdata'!F:F,'Rekensheet Uurdata'!A:A,QUOTIENT('Rekensheet Kwartierdata'!A34329-1,4)+1)/4</f>
        <v>5.1875</v>
      </c>
      <c r="L34329" s="84">
        <f>IFERROR(VALUE(VLOOKUP(A34329,'Bron Productie'!A:H,5))/4,-1)</f>
        <v>84</v>
      </c>
      <c r="M34329" s="84">
        <f t="shared" si="6449"/>
        <v>84</v>
      </c>
      <c r="N34329" s="84">
        <f t="shared" si="6444"/>
        <v>78.8125</v>
      </c>
      <c r="O34329" s="118">
        <f t="shared" si="6445"/>
        <v>2355.7056250000001</v>
      </c>
      <c r="P34329" s="121">
        <f>AVERAGEIFS('Rekensheet Uurdata'!G:G,'Rekensheet Uurdata'!A:A,QUOTIENT('Rekensheet Kwartierdata'!A34329-1,4)+1)/4</f>
        <v>243.875</v>
      </c>
      <c r="Q34329" s="84">
        <f>IFERROR(VALUE(VLOOKUP(A34329,'Bron Productie'!A:H,3))/4,-1)</f>
        <v>212.75</v>
      </c>
      <c r="R34329" s="84">
        <f t="shared" si="6450"/>
        <v>212.75</v>
      </c>
      <c r="S34329" s="84">
        <f t="shared" si="6446"/>
        <v>-31.125</v>
      </c>
      <c r="T34329" s="86">
        <f t="shared" si="6447"/>
        <v>-930.32625000000007</v>
      </c>
    </row>
    <row r="34330" spans="1:20" x14ac:dyDescent="0.25">
      <c r="A34330" s="113">
        <f t="shared" si="6451"/>
        <v>34325</v>
      </c>
      <c r="B34330" s="185">
        <f t="shared" si="6441"/>
        <v>43458</v>
      </c>
      <c r="C34330" s="118">
        <f t="shared" si="6452"/>
        <v>53</v>
      </c>
      <c r="D34330" s="121">
        <f>VLOOKUP(CONCATENATE(B34330,C34330),'Bron BM-prijzen'!A:L,11,FALSE)</f>
        <v>36.46</v>
      </c>
      <c r="E34330" s="118">
        <f>VLOOKUP(CONCATENATE(B34330,C34330),'Bron BM-prijzen'!A:L,12,FALSE)</f>
        <v>36.46</v>
      </c>
      <c r="F34330" s="121">
        <f>AVERAGEIFS('Rekensheet Uurdata'!E:E,'Rekensheet Uurdata'!A:A,QUOTIENT('Rekensheet Kwartierdata'!A34330-1,4)+1)/4</f>
        <v>26.5</v>
      </c>
      <c r="G34330" s="84">
        <f>IFERROR(VALUE(VLOOKUP(A34330,'Bron Productie'!A:H,7))/4,-1)</f>
        <v>18.5</v>
      </c>
      <c r="H34330" s="84">
        <f t="shared" si="6448"/>
        <v>18.5</v>
      </c>
      <c r="I34330" s="84">
        <f t="shared" si="6442"/>
        <v>-8</v>
      </c>
      <c r="J34330" s="118">
        <f t="shared" si="6443"/>
        <v>-291.68</v>
      </c>
      <c r="K34330" s="121">
        <f>AVERAGEIFS('Rekensheet Uurdata'!F:F,'Rekensheet Uurdata'!A:A,QUOTIENT('Rekensheet Kwartierdata'!A34330-1,4)+1)/4</f>
        <v>6.6875</v>
      </c>
      <c r="L34330" s="84">
        <f>IFERROR(VALUE(VLOOKUP(A34330,'Bron Productie'!A:H,5))/4,-1)</f>
        <v>83.25</v>
      </c>
      <c r="M34330" s="84">
        <f t="shared" si="6449"/>
        <v>83.25</v>
      </c>
      <c r="N34330" s="84">
        <f t="shared" si="6444"/>
        <v>76.5625</v>
      </c>
      <c r="O34330" s="118">
        <f t="shared" si="6445"/>
        <v>2791.46875</v>
      </c>
      <c r="P34330" s="121">
        <f>AVERAGEIFS('Rekensheet Uurdata'!G:G,'Rekensheet Uurdata'!A:A,QUOTIENT('Rekensheet Kwartierdata'!A34330-1,4)+1)/4</f>
        <v>192.1875</v>
      </c>
      <c r="Q34330" s="84">
        <f>IFERROR(VALUE(VLOOKUP(A34330,'Bron Productie'!A:H,3))/4,-1)</f>
        <v>203.25</v>
      </c>
      <c r="R34330" s="84">
        <f t="shared" si="6450"/>
        <v>203.25</v>
      </c>
      <c r="S34330" s="84">
        <f t="shared" si="6446"/>
        <v>11.0625</v>
      </c>
      <c r="T34330" s="86">
        <f t="shared" si="6447"/>
        <v>403.33875</v>
      </c>
    </row>
    <row r="34331" spans="1:20" x14ac:dyDescent="0.25">
      <c r="A34331" s="113">
        <f t="shared" si="6451"/>
        <v>34326</v>
      </c>
      <c r="B34331" s="185">
        <f t="shared" si="6441"/>
        <v>43458</v>
      </c>
      <c r="C34331" s="118">
        <f t="shared" si="6452"/>
        <v>54</v>
      </c>
      <c r="D34331" s="121">
        <f>VLOOKUP(CONCATENATE(B34331,C34331),'Bron BM-prijzen'!A:L,11,FALSE)</f>
        <v>37.409999999999997</v>
      </c>
      <c r="E34331" s="118">
        <f>VLOOKUP(CONCATENATE(B34331,C34331),'Bron BM-prijzen'!A:L,12,FALSE)</f>
        <v>37.409999999999997</v>
      </c>
      <c r="F34331" s="121">
        <f>AVERAGEIFS('Rekensheet Uurdata'!E:E,'Rekensheet Uurdata'!A:A,QUOTIENT('Rekensheet Kwartierdata'!A34331-1,4)+1)/4</f>
        <v>26.5</v>
      </c>
      <c r="G34331" s="84">
        <f>IFERROR(VALUE(VLOOKUP(A34331,'Bron Productie'!A:H,7))/4,-1)</f>
        <v>19.25</v>
      </c>
      <c r="H34331" s="84">
        <f t="shared" si="6448"/>
        <v>19.25</v>
      </c>
      <c r="I34331" s="84">
        <f t="shared" si="6442"/>
        <v>-7.25</v>
      </c>
      <c r="J34331" s="118">
        <f t="shared" si="6443"/>
        <v>-271.22249999999997</v>
      </c>
      <c r="K34331" s="121">
        <f>AVERAGEIFS('Rekensheet Uurdata'!F:F,'Rekensheet Uurdata'!A:A,QUOTIENT('Rekensheet Kwartierdata'!A34331-1,4)+1)/4</f>
        <v>6.6875</v>
      </c>
      <c r="L34331" s="84">
        <f>IFERROR(VALUE(VLOOKUP(A34331,'Bron Productie'!A:H,5))/4,-1)</f>
        <v>76.75</v>
      </c>
      <c r="M34331" s="84">
        <f t="shared" si="6449"/>
        <v>76.75</v>
      </c>
      <c r="N34331" s="84">
        <f t="shared" si="6444"/>
        <v>70.0625</v>
      </c>
      <c r="O34331" s="118">
        <f t="shared" si="6445"/>
        <v>2621.0381249999996</v>
      </c>
      <c r="P34331" s="121">
        <f>AVERAGEIFS('Rekensheet Uurdata'!G:G,'Rekensheet Uurdata'!A:A,QUOTIENT('Rekensheet Kwartierdata'!A34331-1,4)+1)/4</f>
        <v>192.1875</v>
      </c>
      <c r="Q34331" s="84">
        <f>IFERROR(VALUE(VLOOKUP(A34331,'Bron Productie'!A:H,3))/4,-1)</f>
        <v>185</v>
      </c>
      <c r="R34331" s="84">
        <f t="shared" si="6450"/>
        <v>185</v>
      </c>
      <c r="S34331" s="84">
        <f t="shared" si="6446"/>
        <v>-7.1875</v>
      </c>
      <c r="T34331" s="86">
        <f t="shared" si="6447"/>
        <v>-268.88437499999998</v>
      </c>
    </row>
    <row r="34332" spans="1:20" x14ac:dyDescent="0.25">
      <c r="A34332" s="113">
        <f t="shared" si="6451"/>
        <v>34327</v>
      </c>
      <c r="B34332" s="185">
        <f t="shared" si="6441"/>
        <v>43458</v>
      </c>
      <c r="C34332" s="118">
        <f t="shared" si="6452"/>
        <v>55</v>
      </c>
      <c r="D34332" s="121">
        <f>VLOOKUP(CONCATENATE(B34332,C34332),'Bron BM-prijzen'!A:L,11,FALSE)</f>
        <v>43.91</v>
      </c>
      <c r="E34332" s="118">
        <f>VLOOKUP(CONCATENATE(B34332,C34332),'Bron BM-prijzen'!A:L,12,FALSE)</f>
        <v>43.91</v>
      </c>
      <c r="F34332" s="121">
        <f>AVERAGEIFS('Rekensheet Uurdata'!E:E,'Rekensheet Uurdata'!A:A,QUOTIENT('Rekensheet Kwartierdata'!A34332-1,4)+1)/4</f>
        <v>26.5</v>
      </c>
      <c r="G34332" s="84">
        <f>IFERROR(VALUE(VLOOKUP(A34332,'Bron Productie'!A:H,7))/4,-1)</f>
        <v>24.75</v>
      </c>
      <c r="H34332" s="84">
        <f t="shared" si="6448"/>
        <v>24.75</v>
      </c>
      <c r="I34332" s="84">
        <f t="shared" si="6442"/>
        <v>-1.75</v>
      </c>
      <c r="J34332" s="118">
        <f t="shared" si="6443"/>
        <v>-76.842500000000001</v>
      </c>
      <c r="K34332" s="121">
        <f>AVERAGEIFS('Rekensheet Uurdata'!F:F,'Rekensheet Uurdata'!A:A,QUOTIENT('Rekensheet Kwartierdata'!A34332-1,4)+1)/4</f>
        <v>6.6875</v>
      </c>
      <c r="L34332" s="84">
        <f>IFERROR(VALUE(VLOOKUP(A34332,'Bron Productie'!A:H,5))/4,-1)</f>
        <v>59.5</v>
      </c>
      <c r="M34332" s="84">
        <f t="shared" si="6449"/>
        <v>59.5</v>
      </c>
      <c r="N34332" s="84">
        <f t="shared" si="6444"/>
        <v>52.8125</v>
      </c>
      <c r="O34332" s="118">
        <f t="shared" si="6445"/>
        <v>2318.9968749999998</v>
      </c>
      <c r="P34332" s="121">
        <f>AVERAGEIFS('Rekensheet Uurdata'!G:G,'Rekensheet Uurdata'!A:A,QUOTIENT('Rekensheet Kwartierdata'!A34332-1,4)+1)/4</f>
        <v>192.1875</v>
      </c>
      <c r="Q34332" s="84">
        <f>IFERROR(VALUE(VLOOKUP(A34332,'Bron Productie'!A:H,3))/4,-1)</f>
        <v>166.5</v>
      </c>
      <c r="R34332" s="84">
        <f t="shared" si="6450"/>
        <v>166.5</v>
      </c>
      <c r="S34332" s="84">
        <f t="shared" si="6446"/>
        <v>-25.6875</v>
      </c>
      <c r="T34332" s="86">
        <f t="shared" si="6447"/>
        <v>-1127.9381249999999</v>
      </c>
    </row>
    <row r="34333" spans="1:20" x14ac:dyDescent="0.25">
      <c r="A34333" s="113">
        <f t="shared" si="6451"/>
        <v>34328</v>
      </c>
      <c r="B34333" s="185">
        <f t="shared" si="6441"/>
        <v>43458</v>
      </c>
      <c r="C34333" s="118">
        <f t="shared" si="6452"/>
        <v>56</v>
      </c>
      <c r="D34333" s="121">
        <f>VLOOKUP(CONCATENATE(B34333,C34333),'Bron BM-prijzen'!A:L,11,FALSE)</f>
        <v>44.72</v>
      </c>
      <c r="E34333" s="118">
        <f>VLOOKUP(CONCATENATE(B34333,C34333),'Bron BM-prijzen'!A:L,12,FALSE)</f>
        <v>44.72</v>
      </c>
      <c r="F34333" s="121">
        <f>AVERAGEIFS('Rekensheet Uurdata'!E:E,'Rekensheet Uurdata'!A:A,QUOTIENT('Rekensheet Kwartierdata'!A34333-1,4)+1)/4</f>
        <v>26.5</v>
      </c>
      <c r="G34333" s="84">
        <f>IFERROR(VALUE(VLOOKUP(A34333,'Bron Productie'!A:H,7))/4,-1)</f>
        <v>25.5</v>
      </c>
      <c r="H34333" s="84">
        <f t="shared" si="6448"/>
        <v>25.5</v>
      </c>
      <c r="I34333" s="84">
        <f t="shared" si="6442"/>
        <v>-1</v>
      </c>
      <c r="J34333" s="118">
        <f t="shared" si="6443"/>
        <v>-44.72</v>
      </c>
      <c r="K34333" s="121">
        <f>AVERAGEIFS('Rekensheet Uurdata'!F:F,'Rekensheet Uurdata'!A:A,QUOTIENT('Rekensheet Kwartierdata'!A34333-1,4)+1)/4</f>
        <v>6.6875</v>
      </c>
      <c r="L34333" s="84">
        <f>IFERROR(VALUE(VLOOKUP(A34333,'Bron Productie'!A:H,5))/4,-1)</f>
        <v>56.25</v>
      </c>
      <c r="M34333" s="84">
        <f t="shared" si="6449"/>
        <v>56.25</v>
      </c>
      <c r="N34333" s="84">
        <f t="shared" si="6444"/>
        <v>49.5625</v>
      </c>
      <c r="O34333" s="118">
        <f t="shared" si="6445"/>
        <v>2216.4349999999999</v>
      </c>
      <c r="P34333" s="121">
        <f>AVERAGEIFS('Rekensheet Uurdata'!G:G,'Rekensheet Uurdata'!A:A,QUOTIENT('Rekensheet Kwartierdata'!A34333-1,4)+1)/4</f>
        <v>192.1875</v>
      </c>
      <c r="Q34333" s="84">
        <f>IFERROR(VALUE(VLOOKUP(A34333,'Bron Productie'!A:H,3))/4,-1)</f>
        <v>148.25</v>
      </c>
      <c r="R34333" s="84">
        <f t="shared" si="6450"/>
        <v>148.25</v>
      </c>
      <c r="S34333" s="84">
        <f t="shared" si="6446"/>
        <v>-43.9375</v>
      </c>
      <c r="T34333" s="86">
        <f t="shared" si="6447"/>
        <v>-1964.885</v>
      </c>
    </row>
    <row r="34334" spans="1:20" x14ac:dyDescent="0.25">
      <c r="A34334" s="113">
        <f t="shared" si="6451"/>
        <v>34329</v>
      </c>
      <c r="B34334" s="185">
        <f t="shared" si="6441"/>
        <v>43458</v>
      </c>
      <c r="C34334" s="118">
        <f t="shared" si="6452"/>
        <v>57</v>
      </c>
      <c r="D34334" s="121">
        <f>VLOOKUP(CONCATENATE(B34334,C34334),'Bron BM-prijzen'!A:L,11,FALSE)</f>
        <v>50.94</v>
      </c>
      <c r="E34334" s="118">
        <f>VLOOKUP(CONCATENATE(B34334,C34334),'Bron BM-prijzen'!A:L,12,FALSE)</f>
        <v>50.94</v>
      </c>
      <c r="F34334" s="121">
        <f>AVERAGEIFS('Rekensheet Uurdata'!E:E,'Rekensheet Uurdata'!A:A,QUOTIENT('Rekensheet Kwartierdata'!A34334-1,4)+1)/4</f>
        <v>44.9375</v>
      </c>
      <c r="G34334" s="84">
        <f>IFERROR(VALUE(VLOOKUP(A34334,'Bron Productie'!A:H,7))/4,-1)</f>
        <v>22.25</v>
      </c>
      <c r="H34334" s="84">
        <f t="shared" si="6448"/>
        <v>22.25</v>
      </c>
      <c r="I34334" s="84">
        <f t="shared" si="6442"/>
        <v>-22.6875</v>
      </c>
      <c r="J34334" s="118">
        <f t="shared" si="6443"/>
        <v>-1155.7012499999998</v>
      </c>
      <c r="K34334" s="121">
        <f>AVERAGEIFS('Rekensheet Uurdata'!F:F,'Rekensheet Uurdata'!A:A,QUOTIENT('Rekensheet Kwartierdata'!A34334-1,4)+1)/4</f>
        <v>8.125</v>
      </c>
      <c r="L34334" s="84">
        <f>IFERROR(VALUE(VLOOKUP(A34334,'Bron Productie'!A:H,5))/4,-1)</f>
        <v>65</v>
      </c>
      <c r="M34334" s="84">
        <f t="shared" si="6449"/>
        <v>65</v>
      </c>
      <c r="N34334" s="84">
        <f t="shared" si="6444"/>
        <v>56.875</v>
      </c>
      <c r="O34334" s="118">
        <f t="shared" si="6445"/>
        <v>2897.2125000000001</v>
      </c>
      <c r="P34334" s="121">
        <f>AVERAGEIFS('Rekensheet Uurdata'!G:G,'Rekensheet Uurdata'!A:A,QUOTIENT('Rekensheet Kwartierdata'!A34334-1,4)+1)/4</f>
        <v>108.4375</v>
      </c>
      <c r="Q34334" s="84">
        <f>IFERROR(VALUE(VLOOKUP(A34334,'Bron Productie'!A:H,3))/4,-1)</f>
        <v>129.75</v>
      </c>
      <c r="R34334" s="84">
        <f t="shared" si="6450"/>
        <v>129.75</v>
      </c>
      <c r="S34334" s="84">
        <f t="shared" si="6446"/>
        <v>21.3125</v>
      </c>
      <c r="T34334" s="86">
        <f t="shared" si="6447"/>
        <v>1085.6587500000001</v>
      </c>
    </row>
    <row r="34335" spans="1:20" x14ac:dyDescent="0.25">
      <c r="A34335" s="113">
        <f t="shared" si="6451"/>
        <v>34330</v>
      </c>
      <c r="B34335" s="185">
        <f t="shared" si="6441"/>
        <v>43458</v>
      </c>
      <c r="C34335" s="118">
        <f t="shared" si="6452"/>
        <v>58</v>
      </c>
      <c r="D34335" s="121">
        <f>VLOOKUP(CONCATENATE(B34335,C34335),'Bron BM-prijzen'!A:L,11,FALSE)</f>
        <v>44.72</v>
      </c>
      <c r="E34335" s="118">
        <f>VLOOKUP(CONCATENATE(B34335,C34335),'Bron BM-prijzen'!A:L,12,FALSE)</f>
        <v>44.72</v>
      </c>
      <c r="F34335" s="121">
        <f>AVERAGEIFS('Rekensheet Uurdata'!E:E,'Rekensheet Uurdata'!A:A,QUOTIENT('Rekensheet Kwartierdata'!A34335-1,4)+1)/4</f>
        <v>44.9375</v>
      </c>
      <c r="G34335" s="84">
        <f>IFERROR(VALUE(VLOOKUP(A34335,'Bron Productie'!A:H,7))/4,-1)</f>
        <v>20.75</v>
      </c>
      <c r="H34335" s="84">
        <f t="shared" si="6448"/>
        <v>20.75</v>
      </c>
      <c r="I34335" s="84">
        <f t="shared" si="6442"/>
        <v>-24.1875</v>
      </c>
      <c r="J34335" s="118">
        <f t="shared" si="6443"/>
        <v>-1081.665</v>
      </c>
      <c r="K34335" s="121">
        <f>AVERAGEIFS('Rekensheet Uurdata'!F:F,'Rekensheet Uurdata'!A:A,QUOTIENT('Rekensheet Kwartierdata'!A34335-1,4)+1)/4</f>
        <v>8.125</v>
      </c>
      <c r="L34335" s="84">
        <f>IFERROR(VALUE(VLOOKUP(A34335,'Bron Productie'!A:H,5))/4,-1)</f>
        <v>76.5</v>
      </c>
      <c r="M34335" s="84">
        <f t="shared" si="6449"/>
        <v>76.5</v>
      </c>
      <c r="N34335" s="84">
        <f t="shared" si="6444"/>
        <v>68.375</v>
      </c>
      <c r="O34335" s="118">
        <f t="shared" si="6445"/>
        <v>3057.73</v>
      </c>
      <c r="P34335" s="121">
        <f>AVERAGEIFS('Rekensheet Uurdata'!G:G,'Rekensheet Uurdata'!A:A,QUOTIENT('Rekensheet Kwartierdata'!A34335-1,4)+1)/4</f>
        <v>108.4375</v>
      </c>
      <c r="Q34335" s="84">
        <f>IFERROR(VALUE(VLOOKUP(A34335,'Bron Productie'!A:H,3))/4,-1)</f>
        <v>108.5</v>
      </c>
      <c r="R34335" s="84">
        <f t="shared" si="6450"/>
        <v>108.5</v>
      </c>
      <c r="S34335" s="84">
        <f t="shared" si="6446"/>
        <v>6.25E-2</v>
      </c>
      <c r="T34335" s="86">
        <f t="shared" si="6447"/>
        <v>2.7949999999999999</v>
      </c>
    </row>
    <row r="34336" spans="1:20" x14ac:dyDescent="0.25">
      <c r="A34336" s="113">
        <f t="shared" si="6451"/>
        <v>34331</v>
      </c>
      <c r="B34336" s="185">
        <f t="shared" ref="B34336:B34399" si="6453">IF(C34335=96,B34335+1,B34335)</f>
        <v>43458</v>
      </c>
      <c r="C34336" s="118">
        <f t="shared" si="6452"/>
        <v>59</v>
      </c>
      <c r="D34336" s="121">
        <f>VLOOKUP(CONCATENATE(B34336,C34336),'Bron BM-prijzen'!A:L,11,FALSE)</f>
        <v>52.28</v>
      </c>
      <c r="E34336" s="118">
        <f>VLOOKUP(CONCATENATE(B34336,C34336),'Bron BM-prijzen'!A:L,12,FALSE)</f>
        <v>52.28</v>
      </c>
      <c r="F34336" s="121">
        <f>AVERAGEIFS('Rekensheet Uurdata'!E:E,'Rekensheet Uurdata'!A:A,QUOTIENT('Rekensheet Kwartierdata'!A34336-1,4)+1)/4</f>
        <v>44.9375</v>
      </c>
      <c r="G34336" s="84">
        <f>IFERROR(VALUE(VLOOKUP(A34336,'Bron Productie'!A:H,7))/4,-1)</f>
        <v>23.25</v>
      </c>
      <c r="H34336" s="84">
        <f t="shared" si="6448"/>
        <v>23.25</v>
      </c>
      <c r="I34336" s="84">
        <f t="shared" si="6442"/>
        <v>-21.6875</v>
      </c>
      <c r="J34336" s="118">
        <f t="shared" si="6443"/>
        <v>-1133.8225</v>
      </c>
      <c r="K34336" s="121">
        <f>AVERAGEIFS('Rekensheet Uurdata'!F:F,'Rekensheet Uurdata'!A:A,QUOTIENT('Rekensheet Kwartierdata'!A34336-1,4)+1)/4</f>
        <v>8.125</v>
      </c>
      <c r="L34336" s="84">
        <f>IFERROR(VALUE(VLOOKUP(A34336,'Bron Productie'!A:H,5))/4,-1)</f>
        <v>62</v>
      </c>
      <c r="M34336" s="84">
        <f t="shared" si="6449"/>
        <v>62</v>
      </c>
      <c r="N34336" s="84">
        <f t="shared" si="6444"/>
        <v>53.875</v>
      </c>
      <c r="O34336" s="118">
        <f t="shared" si="6445"/>
        <v>2816.585</v>
      </c>
      <c r="P34336" s="121">
        <f>AVERAGEIFS('Rekensheet Uurdata'!G:G,'Rekensheet Uurdata'!A:A,QUOTIENT('Rekensheet Kwartierdata'!A34336-1,4)+1)/4</f>
        <v>108.4375</v>
      </c>
      <c r="Q34336" s="84">
        <f>IFERROR(VALUE(VLOOKUP(A34336,'Bron Productie'!A:H,3))/4,-1)</f>
        <v>87.25</v>
      </c>
      <c r="R34336" s="84">
        <f t="shared" si="6450"/>
        <v>87.25</v>
      </c>
      <c r="S34336" s="84">
        <f t="shared" si="6446"/>
        <v>-21.1875</v>
      </c>
      <c r="T34336" s="86">
        <f t="shared" si="6447"/>
        <v>-1107.6825000000001</v>
      </c>
    </row>
    <row r="34337" spans="1:20" x14ac:dyDescent="0.25">
      <c r="A34337" s="113">
        <f t="shared" si="6451"/>
        <v>34332</v>
      </c>
      <c r="B34337" s="185">
        <f t="shared" si="6453"/>
        <v>43458</v>
      </c>
      <c r="C34337" s="118">
        <f t="shared" si="6452"/>
        <v>60</v>
      </c>
      <c r="D34337" s="121">
        <f>VLOOKUP(CONCATENATE(B34337,C34337),'Bron BM-prijzen'!A:L,11,FALSE)</f>
        <v>53.14</v>
      </c>
      <c r="E34337" s="118">
        <f>VLOOKUP(CONCATENATE(B34337,C34337),'Bron BM-prijzen'!A:L,12,FALSE)</f>
        <v>53.14</v>
      </c>
      <c r="F34337" s="121">
        <f>AVERAGEIFS('Rekensheet Uurdata'!E:E,'Rekensheet Uurdata'!A:A,QUOTIENT('Rekensheet Kwartierdata'!A34337-1,4)+1)/4</f>
        <v>44.9375</v>
      </c>
      <c r="G34337" s="84">
        <f>IFERROR(VALUE(VLOOKUP(A34337,'Bron Productie'!A:H,7))/4,-1)</f>
        <v>26.5</v>
      </c>
      <c r="H34337" s="84">
        <f t="shared" si="6448"/>
        <v>26.5</v>
      </c>
      <c r="I34337" s="84">
        <f t="shared" si="6442"/>
        <v>-18.4375</v>
      </c>
      <c r="J34337" s="118">
        <f t="shared" si="6443"/>
        <v>-979.76874999999995</v>
      </c>
      <c r="K34337" s="121">
        <f>AVERAGEIFS('Rekensheet Uurdata'!F:F,'Rekensheet Uurdata'!A:A,QUOTIENT('Rekensheet Kwartierdata'!A34337-1,4)+1)/4</f>
        <v>8.125</v>
      </c>
      <c r="L34337" s="84">
        <f>IFERROR(VALUE(VLOOKUP(A34337,'Bron Productie'!A:H,5))/4,-1)</f>
        <v>59.5</v>
      </c>
      <c r="M34337" s="84">
        <f t="shared" si="6449"/>
        <v>59.5</v>
      </c>
      <c r="N34337" s="84">
        <f t="shared" si="6444"/>
        <v>51.375</v>
      </c>
      <c r="O34337" s="118">
        <f t="shared" si="6445"/>
        <v>2730.0675000000001</v>
      </c>
      <c r="P34337" s="121">
        <f>AVERAGEIFS('Rekensheet Uurdata'!G:G,'Rekensheet Uurdata'!A:A,QUOTIENT('Rekensheet Kwartierdata'!A34337-1,4)+1)/4</f>
        <v>108.4375</v>
      </c>
      <c r="Q34337" s="84">
        <f>IFERROR(VALUE(VLOOKUP(A34337,'Bron Productie'!A:H,3))/4,-1)</f>
        <v>66</v>
      </c>
      <c r="R34337" s="84">
        <f t="shared" si="6450"/>
        <v>66</v>
      </c>
      <c r="S34337" s="84">
        <f t="shared" si="6446"/>
        <v>-42.4375</v>
      </c>
      <c r="T34337" s="86">
        <f t="shared" si="6447"/>
        <v>-2255.1287499999999</v>
      </c>
    </row>
    <row r="34338" spans="1:20" x14ac:dyDescent="0.25">
      <c r="A34338" s="113">
        <f t="shared" si="6451"/>
        <v>34333</v>
      </c>
      <c r="B34338" s="185">
        <f t="shared" si="6453"/>
        <v>43458</v>
      </c>
      <c r="C34338" s="118">
        <f t="shared" si="6452"/>
        <v>61</v>
      </c>
      <c r="D34338" s="121">
        <f>VLOOKUP(CONCATENATE(B34338,C34338),'Bron BM-prijzen'!A:L,11,FALSE)</f>
        <v>45.91</v>
      </c>
      <c r="E34338" s="118">
        <f>VLOOKUP(CONCATENATE(B34338,C34338),'Bron BM-prijzen'!A:L,12,FALSE)</f>
        <v>45.91</v>
      </c>
      <c r="F34338" s="121">
        <f>AVERAGEIFS('Rekensheet Uurdata'!E:E,'Rekensheet Uurdata'!A:A,QUOTIENT('Rekensheet Kwartierdata'!A34338-1,4)+1)/4</f>
        <v>68.5625</v>
      </c>
      <c r="G34338" s="84">
        <f>IFERROR(VALUE(VLOOKUP(A34338,'Bron Productie'!A:H,7))/4,-1)</f>
        <v>26.75</v>
      </c>
      <c r="H34338" s="84">
        <f t="shared" si="6448"/>
        <v>26.75</v>
      </c>
      <c r="I34338" s="84">
        <f t="shared" ref="I34338:I34401" si="6454">IF(H34338=-1,0,H34338-F34338)</f>
        <v>-41.8125</v>
      </c>
      <c r="J34338" s="118">
        <f t="shared" ref="J34338:J34401" si="6455">I34338*IF(I34338&lt;0,D34338,E34338)</f>
        <v>-1919.6118749999998</v>
      </c>
      <c r="K34338" s="121">
        <f>AVERAGEIFS('Rekensheet Uurdata'!F:F,'Rekensheet Uurdata'!A:A,QUOTIENT('Rekensheet Kwartierdata'!A34338-1,4)+1)/4</f>
        <v>9.5625</v>
      </c>
      <c r="L34338" s="84">
        <f>IFERROR(VALUE(VLOOKUP(A34338,'Bron Productie'!A:H,5))/4,-1)</f>
        <v>56.75</v>
      </c>
      <c r="M34338" s="84">
        <f t="shared" si="6449"/>
        <v>56.75</v>
      </c>
      <c r="N34338" s="84">
        <f t="shared" ref="N34338:N34401" si="6456">IF(M34338=-1,0,M34338-K34338)</f>
        <v>47.1875</v>
      </c>
      <c r="O34338" s="118">
        <f t="shared" ref="O34338:O34401" si="6457">N34338*IF(N34338&lt;0,D34338,E34338)</f>
        <v>2166.3781249999997</v>
      </c>
      <c r="P34338" s="121">
        <f>AVERAGEIFS('Rekensheet Uurdata'!G:G,'Rekensheet Uurdata'!A:A,QUOTIENT('Rekensheet Kwartierdata'!A34338-1,4)+1)/4</f>
        <v>33.25</v>
      </c>
      <c r="Q34338" s="84">
        <f>IFERROR(VALUE(VLOOKUP(A34338,'Bron Productie'!A:H,3))/4,-1)</f>
        <v>44.75</v>
      </c>
      <c r="R34338" s="84">
        <f t="shared" si="6450"/>
        <v>44.75</v>
      </c>
      <c r="S34338" s="84">
        <f t="shared" ref="S34338:S34401" si="6458">IF(R34338=-1,0,R34338-P34338)</f>
        <v>11.5</v>
      </c>
      <c r="T34338" s="86">
        <f t="shared" ref="T34338:T34401" si="6459">S34338*IF(S34338&lt;0,$D34338,$E34338)</f>
        <v>527.96499999999992</v>
      </c>
    </row>
    <row r="34339" spans="1:20" x14ac:dyDescent="0.25">
      <c r="A34339" s="113">
        <f t="shared" si="6451"/>
        <v>34334</v>
      </c>
      <c r="B34339" s="185">
        <f t="shared" si="6453"/>
        <v>43458</v>
      </c>
      <c r="C34339" s="118">
        <f t="shared" si="6452"/>
        <v>62</v>
      </c>
      <c r="D34339" s="121">
        <f>VLOOKUP(CONCATENATE(B34339,C34339),'Bron BM-prijzen'!A:L,11,FALSE)</f>
        <v>56.58</v>
      </c>
      <c r="E34339" s="118">
        <f>VLOOKUP(CONCATENATE(B34339,C34339),'Bron BM-prijzen'!A:L,12,FALSE)</f>
        <v>56.58</v>
      </c>
      <c r="F34339" s="121">
        <f>AVERAGEIFS('Rekensheet Uurdata'!E:E,'Rekensheet Uurdata'!A:A,QUOTIENT('Rekensheet Kwartierdata'!A34339-1,4)+1)/4</f>
        <v>68.5625</v>
      </c>
      <c r="G34339" s="84">
        <f>IFERROR(VALUE(VLOOKUP(A34339,'Bron Productie'!A:H,7))/4,-1)</f>
        <v>26</v>
      </c>
      <c r="H34339" s="84">
        <f t="shared" si="6448"/>
        <v>26</v>
      </c>
      <c r="I34339" s="84">
        <f t="shared" si="6454"/>
        <v>-42.5625</v>
      </c>
      <c r="J34339" s="118">
        <f t="shared" si="6455"/>
        <v>-2408.1862499999997</v>
      </c>
      <c r="K34339" s="121">
        <f>AVERAGEIFS('Rekensheet Uurdata'!F:F,'Rekensheet Uurdata'!A:A,QUOTIENT('Rekensheet Kwartierdata'!A34339-1,4)+1)/4</f>
        <v>9.5625</v>
      </c>
      <c r="L34339" s="84">
        <f>IFERROR(VALUE(VLOOKUP(A34339,'Bron Productie'!A:H,5))/4,-1)</f>
        <v>44.75</v>
      </c>
      <c r="M34339" s="84">
        <f t="shared" si="6449"/>
        <v>44.75</v>
      </c>
      <c r="N34339" s="84">
        <f t="shared" si="6456"/>
        <v>35.1875</v>
      </c>
      <c r="O34339" s="118">
        <f t="shared" si="6457"/>
        <v>1990.9087499999998</v>
      </c>
      <c r="P34339" s="121">
        <f>AVERAGEIFS('Rekensheet Uurdata'!G:G,'Rekensheet Uurdata'!A:A,QUOTIENT('Rekensheet Kwartierdata'!A34339-1,4)+1)/4</f>
        <v>33.25</v>
      </c>
      <c r="Q34339" s="84">
        <f>IFERROR(VALUE(VLOOKUP(A34339,'Bron Productie'!A:H,3))/4,-1)</f>
        <v>34.75</v>
      </c>
      <c r="R34339" s="84">
        <f t="shared" si="6450"/>
        <v>34.75</v>
      </c>
      <c r="S34339" s="84">
        <f t="shared" si="6458"/>
        <v>1.5</v>
      </c>
      <c r="T34339" s="86">
        <f t="shared" si="6459"/>
        <v>84.87</v>
      </c>
    </row>
    <row r="34340" spans="1:20" x14ac:dyDescent="0.25">
      <c r="A34340" s="113">
        <f t="shared" si="6451"/>
        <v>34335</v>
      </c>
      <c r="B34340" s="185">
        <f t="shared" si="6453"/>
        <v>43458</v>
      </c>
      <c r="C34340" s="118">
        <f t="shared" si="6452"/>
        <v>63</v>
      </c>
      <c r="D34340" s="121">
        <f>VLOOKUP(CONCATENATE(B34340,C34340),'Bron BM-prijzen'!A:L,11,FALSE)</f>
        <v>56.55</v>
      </c>
      <c r="E34340" s="118">
        <f>VLOOKUP(CONCATENATE(B34340,C34340),'Bron BM-prijzen'!A:L,12,FALSE)</f>
        <v>56.55</v>
      </c>
      <c r="F34340" s="121">
        <f>AVERAGEIFS('Rekensheet Uurdata'!E:E,'Rekensheet Uurdata'!A:A,QUOTIENT('Rekensheet Kwartierdata'!A34340-1,4)+1)/4</f>
        <v>68.5625</v>
      </c>
      <c r="G34340" s="84">
        <f>IFERROR(VALUE(VLOOKUP(A34340,'Bron Productie'!A:H,7))/4,-1)</f>
        <v>26.75</v>
      </c>
      <c r="H34340" s="84">
        <f t="shared" si="6448"/>
        <v>26.75</v>
      </c>
      <c r="I34340" s="84">
        <f t="shared" si="6454"/>
        <v>-41.8125</v>
      </c>
      <c r="J34340" s="118">
        <f t="shared" si="6455"/>
        <v>-2364.4968749999998</v>
      </c>
      <c r="K34340" s="121">
        <f>AVERAGEIFS('Rekensheet Uurdata'!F:F,'Rekensheet Uurdata'!A:A,QUOTIENT('Rekensheet Kwartierdata'!A34340-1,4)+1)/4</f>
        <v>9.5625</v>
      </c>
      <c r="L34340" s="84">
        <f>IFERROR(VALUE(VLOOKUP(A34340,'Bron Productie'!A:H,5))/4,-1)</f>
        <v>41.5</v>
      </c>
      <c r="M34340" s="84">
        <f t="shared" si="6449"/>
        <v>41.5</v>
      </c>
      <c r="N34340" s="84">
        <f t="shared" si="6456"/>
        <v>31.9375</v>
      </c>
      <c r="O34340" s="118">
        <f t="shared" si="6457"/>
        <v>1806.065625</v>
      </c>
      <c r="P34340" s="121">
        <f>AVERAGEIFS('Rekensheet Uurdata'!G:G,'Rekensheet Uurdata'!A:A,QUOTIENT('Rekensheet Kwartierdata'!A34340-1,4)+1)/4</f>
        <v>33.25</v>
      </c>
      <c r="Q34340" s="84">
        <f>IFERROR(VALUE(VLOOKUP(A34340,'Bron Productie'!A:H,3))/4,-1)</f>
        <v>24.75</v>
      </c>
      <c r="R34340" s="84">
        <f t="shared" si="6450"/>
        <v>24.75</v>
      </c>
      <c r="S34340" s="84">
        <f t="shared" si="6458"/>
        <v>-8.5</v>
      </c>
      <c r="T34340" s="86">
        <f t="shared" si="6459"/>
        <v>-480.67499999999995</v>
      </c>
    </row>
    <row r="34341" spans="1:20" x14ac:dyDescent="0.25">
      <c r="A34341" s="113">
        <f t="shared" si="6451"/>
        <v>34336</v>
      </c>
      <c r="B34341" s="185">
        <f t="shared" si="6453"/>
        <v>43458</v>
      </c>
      <c r="C34341" s="118">
        <f t="shared" si="6452"/>
        <v>64</v>
      </c>
      <c r="D34341" s="121">
        <f>VLOOKUP(CONCATENATE(B34341,C34341),'Bron BM-prijzen'!A:L,11,FALSE)</f>
        <v>52.24</v>
      </c>
      <c r="E34341" s="118">
        <f>VLOOKUP(CONCATENATE(B34341,C34341),'Bron BM-prijzen'!A:L,12,FALSE)</f>
        <v>52.24</v>
      </c>
      <c r="F34341" s="121">
        <f>AVERAGEIFS('Rekensheet Uurdata'!E:E,'Rekensheet Uurdata'!A:A,QUOTIENT('Rekensheet Kwartierdata'!A34341-1,4)+1)/4</f>
        <v>68.5625</v>
      </c>
      <c r="G34341" s="84">
        <f>IFERROR(VALUE(VLOOKUP(A34341,'Bron Productie'!A:H,7))/4,-1)</f>
        <v>35.5</v>
      </c>
      <c r="H34341" s="84">
        <f t="shared" si="6448"/>
        <v>35.5</v>
      </c>
      <c r="I34341" s="84">
        <f t="shared" si="6454"/>
        <v>-33.0625</v>
      </c>
      <c r="J34341" s="118">
        <f t="shared" si="6455"/>
        <v>-1727.1850000000002</v>
      </c>
      <c r="K34341" s="121">
        <f>AVERAGEIFS('Rekensheet Uurdata'!F:F,'Rekensheet Uurdata'!A:A,QUOTIENT('Rekensheet Kwartierdata'!A34341-1,4)+1)/4</f>
        <v>9.5625</v>
      </c>
      <c r="L34341" s="84">
        <f>IFERROR(VALUE(VLOOKUP(A34341,'Bron Productie'!A:H,5))/4,-1)</f>
        <v>39</v>
      </c>
      <c r="M34341" s="84">
        <f t="shared" si="6449"/>
        <v>39</v>
      </c>
      <c r="N34341" s="84">
        <f t="shared" si="6456"/>
        <v>29.4375</v>
      </c>
      <c r="O34341" s="118">
        <f t="shared" si="6457"/>
        <v>1537.8150000000001</v>
      </c>
      <c r="P34341" s="121">
        <f>AVERAGEIFS('Rekensheet Uurdata'!G:G,'Rekensheet Uurdata'!A:A,QUOTIENT('Rekensheet Kwartierdata'!A34341-1,4)+1)/4</f>
        <v>33.25</v>
      </c>
      <c r="Q34341" s="84">
        <f>IFERROR(VALUE(VLOOKUP(A34341,'Bron Productie'!A:H,3))/4,-1)</f>
        <v>14.75</v>
      </c>
      <c r="R34341" s="84">
        <f t="shared" si="6450"/>
        <v>14.75</v>
      </c>
      <c r="S34341" s="84">
        <f t="shared" si="6458"/>
        <v>-18.5</v>
      </c>
      <c r="T34341" s="86">
        <f t="shared" si="6459"/>
        <v>-966.44</v>
      </c>
    </row>
    <row r="34342" spans="1:20" x14ac:dyDescent="0.25">
      <c r="A34342" s="113">
        <f t="shared" si="6451"/>
        <v>34337</v>
      </c>
      <c r="B34342" s="185">
        <f t="shared" si="6453"/>
        <v>43458</v>
      </c>
      <c r="C34342" s="118">
        <f t="shared" si="6452"/>
        <v>65</v>
      </c>
      <c r="D34342" s="121">
        <f>VLOOKUP(CONCATENATE(B34342,C34342),'Bron BM-prijzen'!A:L,11,FALSE)</f>
        <v>22.45</v>
      </c>
      <c r="E34342" s="118">
        <f>VLOOKUP(CONCATENATE(B34342,C34342),'Bron BM-prijzen'!A:L,12,FALSE)</f>
        <v>22.45</v>
      </c>
      <c r="F34342" s="121">
        <f>AVERAGEIFS('Rekensheet Uurdata'!E:E,'Rekensheet Uurdata'!A:A,QUOTIENT('Rekensheet Kwartierdata'!A34342-1,4)+1)/4</f>
        <v>85.0625</v>
      </c>
      <c r="G34342" s="84">
        <f>IFERROR(VALUE(VLOOKUP(A34342,'Bron Productie'!A:H,7))/4,-1)</f>
        <v>29</v>
      </c>
      <c r="H34342" s="84">
        <f t="shared" si="6448"/>
        <v>29</v>
      </c>
      <c r="I34342" s="84">
        <f t="shared" si="6454"/>
        <v>-56.0625</v>
      </c>
      <c r="J34342" s="118">
        <f t="shared" si="6455"/>
        <v>-1258.6031249999999</v>
      </c>
      <c r="K34342" s="121">
        <f>AVERAGEIFS('Rekensheet Uurdata'!F:F,'Rekensheet Uurdata'!A:A,QUOTIENT('Rekensheet Kwartierdata'!A34342-1,4)+1)/4</f>
        <v>11.8125</v>
      </c>
      <c r="L34342" s="84">
        <f>IFERROR(VALUE(VLOOKUP(A34342,'Bron Productie'!A:H,5))/4,-1)</f>
        <v>51.75</v>
      </c>
      <c r="M34342" s="84">
        <f t="shared" si="6449"/>
        <v>51.75</v>
      </c>
      <c r="N34342" s="84">
        <f t="shared" si="6456"/>
        <v>39.9375</v>
      </c>
      <c r="O34342" s="118">
        <f t="shared" si="6457"/>
        <v>896.59687499999995</v>
      </c>
      <c r="P34342" s="121">
        <f>AVERAGEIFS('Rekensheet Uurdata'!G:G,'Rekensheet Uurdata'!A:A,QUOTIENT('Rekensheet Kwartierdata'!A34342-1,4)+1)/4</f>
        <v>2.75</v>
      </c>
      <c r="Q34342" s="84">
        <f>IFERROR(VALUE(VLOOKUP(A34342,'Bron Productie'!A:H,3))/4,-1)</f>
        <v>4.5</v>
      </c>
      <c r="R34342" s="84">
        <f t="shared" si="6450"/>
        <v>4.5</v>
      </c>
      <c r="S34342" s="84">
        <f t="shared" si="6458"/>
        <v>1.75</v>
      </c>
      <c r="T34342" s="86">
        <f t="shared" si="6459"/>
        <v>39.287500000000001</v>
      </c>
    </row>
    <row r="34343" spans="1:20" x14ac:dyDescent="0.25">
      <c r="A34343" s="113">
        <f t="shared" si="6451"/>
        <v>34338</v>
      </c>
      <c r="B34343" s="185">
        <f t="shared" si="6453"/>
        <v>43458</v>
      </c>
      <c r="C34343" s="118">
        <f t="shared" si="6452"/>
        <v>66</v>
      </c>
      <c r="D34343" s="121">
        <f>VLOOKUP(CONCATENATE(B34343,C34343),'Bron BM-prijzen'!A:L,11,FALSE)</f>
        <v>45.91</v>
      </c>
      <c r="E34343" s="118">
        <f>VLOOKUP(CONCATENATE(B34343,C34343),'Bron BM-prijzen'!A:L,12,FALSE)</f>
        <v>45.91</v>
      </c>
      <c r="F34343" s="121">
        <f>AVERAGEIFS('Rekensheet Uurdata'!E:E,'Rekensheet Uurdata'!A:A,QUOTIENT('Rekensheet Kwartierdata'!A34343-1,4)+1)/4</f>
        <v>85.0625</v>
      </c>
      <c r="G34343" s="84">
        <f>IFERROR(VALUE(VLOOKUP(A34343,'Bron Productie'!A:H,7))/4,-1)</f>
        <v>27.5</v>
      </c>
      <c r="H34343" s="84">
        <f t="shared" si="6448"/>
        <v>27.5</v>
      </c>
      <c r="I34343" s="84">
        <f t="shared" si="6454"/>
        <v>-57.5625</v>
      </c>
      <c r="J34343" s="118">
        <f t="shared" si="6455"/>
        <v>-2642.6943749999996</v>
      </c>
      <c r="K34343" s="121">
        <f>AVERAGEIFS('Rekensheet Uurdata'!F:F,'Rekensheet Uurdata'!A:A,QUOTIENT('Rekensheet Kwartierdata'!A34343-1,4)+1)/4</f>
        <v>11.8125</v>
      </c>
      <c r="L34343" s="84">
        <f>IFERROR(VALUE(VLOOKUP(A34343,'Bron Productie'!A:H,5))/4,-1)</f>
        <v>39</v>
      </c>
      <c r="M34343" s="84">
        <f t="shared" si="6449"/>
        <v>39</v>
      </c>
      <c r="N34343" s="84">
        <f t="shared" si="6456"/>
        <v>27.1875</v>
      </c>
      <c r="O34343" s="118">
        <f t="shared" si="6457"/>
        <v>1248.1781249999999</v>
      </c>
      <c r="P34343" s="121">
        <f>AVERAGEIFS('Rekensheet Uurdata'!G:G,'Rekensheet Uurdata'!A:A,QUOTIENT('Rekensheet Kwartierdata'!A34343-1,4)+1)/4</f>
        <v>2.75</v>
      </c>
      <c r="Q34343" s="84">
        <f>IFERROR(VALUE(VLOOKUP(A34343,'Bron Productie'!A:H,3))/4,-1)</f>
        <v>3.5</v>
      </c>
      <c r="R34343" s="84">
        <f t="shared" si="6450"/>
        <v>3.5</v>
      </c>
      <c r="S34343" s="84">
        <f t="shared" si="6458"/>
        <v>0.75</v>
      </c>
      <c r="T34343" s="86">
        <f t="shared" si="6459"/>
        <v>34.432499999999997</v>
      </c>
    </row>
    <row r="34344" spans="1:20" x14ac:dyDescent="0.25">
      <c r="A34344" s="113">
        <f t="shared" si="6451"/>
        <v>34339</v>
      </c>
      <c r="B34344" s="185">
        <f t="shared" si="6453"/>
        <v>43458</v>
      </c>
      <c r="C34344" s="118">
        <f t="shared" si="6452"/>
        <v>67</v>
      </c>
      <c r="D34344" s="121">
        <f>VLOOKUP(CONCATENATE(B34344,C34344),'Bron BM-prijzen'!A:L,11,FALSE)</f>
        <v>56.28</v>
      </c>
      <c r="E34344" s="118">
        <f>VLOOKUP(CONCATENATE(B34344,C34344),'Bron BM-prijzen'!A:L,12,FALSE)</f>
        <v>56.28</v>
      </c>
      <c r="F34344" s="121">
        <f>AVERAGEIFS('Rekensheet Uurdata'!E:E,'Rekensheet Uurdata'!A:A,QUOTIENT('Rekensheet Kwartierdata'!A34344-1,4)+1)/4</f>
        <v>85.0625</v>
      </c>
      <c r="G34344" s="84">
        <f>IFERROR(VALUE(VLOOKUP(A34344,'Bron Productie'!A:H,7))/4,-1)</f>
        <v>33</v>
      </c>
      <c r="H34344" s="84">
        <f t="shared" si="6448"/>
        <v>33</v>
      </c>
      <c r="I34344" s="84">
        <f t="shared" si="6454"/>
        <v>-52.0625</v>
      </c>
      <c r="J34344" s="118">
        <f t="shared" si="6455"/>
        <v>-2930.0774999999999</v>
      </c>
      <c r="K34344" s="121">
        <f>AVERAGEIFS('Rekensheet Uurdata'!F:F,'Rekensheet Uurdata'!A:A,QUOTIENT('Rekensheet Kwartierdata'!A34344-1,4)+1)/4</f>
        <v>11.8125</v>
      </c>
      <c r="L34344" s="84">
        <f>IFERROR(VALUE(VLOOKUP(A34344,'Bron Productie'!A:H,5))/4,-1)</f>
        <v>31</v>
      </c>
      <c r="M34344" s="84">
        <f t="shared" si="6449"/>
        <v>31</v>
      </c>
      <c r="N34344" s="84">
        <f t="shared" si="6456"/>
        <v>19.1875</v>
      </c>
      <c r="O34344" s="118">
        <f t="shared" si="6457"/>
        <v>1079.8724999999999</v>
      </c>
      <c r="P34344" s="121">
        <f>AVERAGEIFS('Rekensheet Uurdata'!G:G,'Rekensheet Uurdata'!A:A,QUOTIENT('Rekensheet Kwartierdata'!A34344-1,4)+1)/4</f>
        <v>2.75</v>
      </c>
      <c r="Q34344" s="84">
        <f>IFERROR(VALUE(VLOOKUP(A34344,'Bron Productie'!A:H,3))/4,-1)</f>
        <v>2.25</v>
      </c>
      <c r="R34344" s="84">
        <f t="shared" si="6450"/>
        <v>2.25</v>
      </c>
      <c r="S34344" s="84">
        <f t="shared" si="6458"/>
        <v>-0.5</v>
      </c>
      <c r="T34344" s="86">
        <f t="shared" si="6459"/>
        <v>-28.14</v>
      </c>
    </row>
    <row r="34345" spans="1:20" x14ac:dyDescent="0.25">
      <c r="A34345" s="113">
        <f t="shared" si="6451"/>
        <v>34340</v>
      </c>
      <c r="B34345" s="185">
        <f t="shared" si="6453"/>
        <v>43458</v>
      </c>
      <c r="C34345" s="118">
        <f t="shared" si="6452"/>
        <v>68</v>
      </c>
      <c r="D34345" s="121">
        <f>VLOOKUP(CONCATENATE(B34345,C34345),'Bron BM-prijzen'!A:L,11,FALSE)</f>
        <v>125.17</v>
      </c>
      <c r="E34345" s="118">
        <f>VLOOKUP(CONCATENATE(B34345,C34345),'Bron BM-prijzen'!A:L,12,FALSE)</f>
        <v>125.17</v>
      </c>
      <c r="F34345" s="121">
        <f>AVERAGEIFS('Rekensheet Uurdata'!E:E,'Rekensheet Uurdata'!A:A,QUOTIENT('Rekensheet Kwartierdata'!A34345-1,4)+1)/4</f>
        <v>85.0625</v>
      </c>
      <c r="G34345" s="84">
        <f>IFERROR(VALUE(VLOOKUP(A34345,'Bron Productie'!A:H,7))/4,-1)</f>
        <v>36</v>
      </c>
      <c r="H34345" s="84">
        <f t="shared" si="6448"/>
        <v>36</v>
      </c>
      <c r="I34345" s="84">
        <f t="shared" si="6454"/>
        <v>-49.0625</v>
      </c>
      <c r="J34345" s="118">
        <f t="shared" si="6455"/>
        <v>-6141.1531249999998</v>
      </c>
      <c r="K34345" s="121">
        <f>AVERAGEIFS('Rekensheet Uurdata'!F:F,'Rekensheet Uurdata'!A:A,QUOTIENT('Rekensheet Kwartierdata'!A34345-1,4)+1)/4</f>
        <v>11.8125</v>
      </c>
      <c r="L34345" s="84">
        <f>IFERROR(VALUE(VLOOKUP(A34345,'Bron Productie'!A:H,5))/4,-1)</f>
        <v>37</v>
      </c>
      <c r="M34345" s="84">
        <f t="shared" si="6449"/>
        <v>37</v>
      </c>
      <c r="N34345" s="84">
        <f t="shared" si="6456"/>
        <v>25.1875</v>
      </c>
      <c r="O34345" s="118">
        <f t="shared" si="6457"/>
        <v>3152.7193750000001</v>
      </c>
      <c r="P34345" s="121">
        <f>AVERAGEIFS('Rekensheet Uurdata'!G:G,'Rekensheet Uurdata'!A:A,QUOTIENT('Rekensheet Kwartierdata'!A34345-1,4)+1)/4</f>
        <v>2.75</v>
      </c>
      <c r="Q34345" s="84">
        <f>IFERROR(VALUE(VLOOKUP(A34345,'Bron Productie'!A:H,3))/4,-1)</f>
        <v>1.25</v>
      </c>
      <c r="R34345" s="84">
        <f t="shared" si="6450"/>
        <v>1.25</v>
      </c>
      <c r="S34345" s="84">
        <f t="shared" si="6458"/>
        <v>-1.5</v>
      </c>
      <c r="T34345" s="86">
        <f t="shared" si="6459"/>
        <v>-187.755</v>
      </c>
    </row>
    <row r="34346" spans="1:20" x14ac:dyDescent="0.25">
      <c r="A34346" s="113">
        <f t="shared" si="6451"/>
        <v>34341</v>
      </c>
      <c r="B34346" s="185">
        <f t="shared" si="6453"/>
        <v>43458</v>
      </c>
      <c r="C34346" s="118">
        <f t="shared" si="6452"/>
        <v>69</v>
      </c>
      <c r="D34346" s="121">
        <f>VLOOKUP(CONCATENATE(B34346,C34346),'Bron BM-prijzen'!A:L,11,FALSE)</f>
        <v>46.97</v>
      </c>
      <c r="E34346" s="118">
        <f>VLOOKUP(CONCATENATE(B34346,C34346),'Bron BM-prijzen'!A:L,12,FALSE)</f>
        <v>46.97</v>
      </c>
      <c r="F34346" s="121">
        <f>AVERAGEIFS('Rekensheet Uurdata'!E:E,'Rekensheet Uurdata'!A:A,QUOTIENT('Rekensheet Kwartierdata'!A34346-1,4)+1)/4</f>
        <v>105.0625</v>
      </c>
      <c r="G34346" s="84">
        <f>IFERROR(VALUE(VLOOKUP(A34346,'Bron Productie'!A:H,7))/4,-1)</f>
        <v>31.5</v>
      </c>
      <c r="H34346" s="84">
        <f t="shared" si="6448"/>
        <v>31.5</v>
      </c>
      <c r="I34346" s="84">
        <f t="shared" si="6454"/>
        <v>-73.5625</v>
      </c>
      <c r="J34346" s="118">
        <f t="shared" si="6455"/>
        <v>-3455.2306249999997</v>
      </c>
      <c r="K34346" s="121">
        <f>AVERAGEIFS('Rekensheet Uurdata'!F:F,'Rekensheet Uurdata'!A:A,QUOTIENT('Rekensheet Kwartierdata'!A34346-1,4)+1)/4</f>
        <v>13.6875</v>
      </c>
      <c r="L34346" s="84">
        <f>IFERROR(VALUE(VLOOKUP(A34346,'Bron Productie'!A:H,5))/4,-1)</f>
        <v>34.25</v>
      </c>
      <c r="M34346" s="84">
        <f t="shared" si="6449"/>
        <v>34.25</v>
      </c>
      <c r="N34346" s="84">
        <f t="shared" si="6456"/>
        <v>20.5625</v>
      </c>
      <c r="O34346" s="118">
        <f t="shared" si="6457"/>
        <v>965.82062499999995</v>
      </c>
      <c r="P34346" s="121">
        <f>AVERAGEIFS('Rekensheet Uurdata'!G:G,'Rekensheet Uurdata'!A:A,QUOTIENT('Rekensheet Kwartierdata'!A34346-1,4)+1)/4</f>
        <v>0</v>
      </c>
      <c r="Q34346" s="84">
        <f>IFERROR(VALUE(VLOOKUP(A34346,'Bron Productie'!A:H,3))/4,-1)</f>
        <v>0</v>
      </c>
      <c r="R34346" s="84">
        <f t="shared" si="6450"/>
        <v>0</v>
      </c>
      <c r="S34346" s="84">
        <f t="shared" si="6458"/>
        <v>0</v>
      </c>
      <c r="T34346" s="86">
        <f t="shared" si="6459"/>
        <v>0</v>
      </c>
    </row>
    <row r="34347" spans="1:20" x14ac:dyDescent="0.25">
      <c r="A34347" s="113">
        <f t="shared" si="6451"/>
        <v>34342</v>
      </c>
      <c r="B34347" s="185">
        <f t="shared" si="6453"/>
        <v>43458</v>
      </c>
      <c r="C34347" s="118">
        <f t="shared" si="6452"/>
        <v>70</v>
      </c>
      <c r="D34347" s="121">
        <f>VLOOKUP(CONCATENATE(B34347,C34347),'Bron BM-prijzen'!A:L,11,FALSE)</f>
        <v>51.38</v>
      </c>
      <c r="E34347" s="118">
        <f>VLOOKUP(CONCATENATE(B34347,C34347),'Bron BM-prijzen'!A:L,12,FALSE)</f>
        <v>51.38</v>
      </c>
      <c r="F34347" s="121">
        <f>AVERAGEIFS('Rekensheet Uurdata'!E:E,'Rekensheet Uurdata'!A:A,QUOTIENT('Rekensheet Kwartierdata'!A34347-1,4)+1)/4</f>
        <v>105.0625</v>
      </c>
      <c r="G34347" s="84">
        <f>IFERROR(VALUE(VLOOKUP(A34347,'Bron Productie'!A:H,7))/4,-1)</f>
        <v>32.5</v>
      </c>
      <c r="H34347" s="84">
        <f t="shared" si="6448"/>
        <v>32.5</v>
      </c>
      <c r="I34347" s="84">
        <f t="shared" si="6454"/>
        <v>-72.5625</v>
      </c>
      <c r="J34347" s="118">
        <f t="shared" si="6455"/>
        <v>-3728.26125</v>
      </c>
      <c r="K34347" s="121">
        <f>AVERAGEIFS('Rekensheet Uurdata'!F:F,'Rekensheet Uurdata'!A:A,QUOTIENT('Rekensheet Kwartierdata'!A34347-1,4)+1)/4</f>
        <v>13.6875</v>
      </c>
      <c r="L34347" s="84">
        <f>IFERROR(VALUE(VLOOKUP(A34347,'Bron Productie'!A:H,5))/4,-1)</f>
        <v>26.75</v>
      </c>
      <c r="M34347" s="84">
        <f t="shared" si="6449"/>
        <v>26.75</v>
      </c>
      <c r="N34347" s="84">
        <f t="shared" si="6456"/>
        <v>13.0625</v>
      </c>
      <c r="O34347" s="118">
        <f t="shared" si="6457"/>
        <v>671.15125</v>
      </c>
      <c r="P34347" s="121">
        <f>AVERAGEIFS('Rekensheet Uurdata'!G:G,'Rekensheet Uurdata'!A:A,QUOTIENT('Rekensheet Kwartierdata'!A34347-1,4)+1)/4</f>
        <v>0</v>
      </c>
      <c r="Q34347" s="84">
        <f>IFERROR(VALUE(VLOOKUP(A34347,'Bron Productie'!A:H,3))/4,-1)</f>
        <v>0</v>
      </c>
      <c r="R34347" s="84">
        <f t="shared" si="6450"/>
        <v>0</v>
      </c>
      <c r="S34347" s="84">
        <f t="shared" si="6458"/>
        <v>0</v>
      </c>
      <c r="T34347" s="86">
        <f t="shared" si="6459"/>
        <v>0</v>
      </c>
    </row>
    <row r="34348" spans="1:20" x14ac:dyDescent="0.25">
      <c r="A34348" s="113">
        <f t="shared" si="6451"/>
        <v>34343</v>
      </c>
      <c r="B34348" s="185">
        <f t="shared" si="6453"/>
        <v>43458</v>
      </c>
      <c r="C34348" s="118">
        <f t="shared" si="6452"/>
        <v>71</v>
      </c>
      <c r="D34348" s="121">
        <f>VLOOKUP(CONCATENATE(B34348,C34348),'Bron BM-prijzen'!A:L,11,FALSE)</f>
        <v>51.38</v>
      </c>
      <c r="E34348" s="118">
        <f>VLOOKUP(CONCATENATE(B34348,C34348),'Bron BM-prijzen'!A:L,12,FALSE)</f>
        <v>51.38</v>
      </c>
      <c r="F34348" s="121">
        <f>AVERAGEIFS('Rekensheet Uurdata'!E:E,'Rekensheet Uurdata'!A:A,QUOTIENT('Rekensheet Kwartierdata'!A34348-1,4)+1)/4</f>
        <v>105.0625</v>
      </c>
      <c r="G34348" s="84">
        <f>IFERROR(VALUE(VLOOKUP(A34348,'Bron Productie'!A:H,7))/4,-1)</f>
        <v>35.25</v>
      </c>
      <c r="H34348" s="84">
        <f t="shared" si="6448"/>
        <v>35.25</v>
      </c>
      <c r="I34348" s="84">
        <f t="shared" si="6454"/>
        <v>-69.8125</v>
      </c>
      <c r="J34348" s="118">
        <f t="shared" si="6455"/>
        <v>-3586.9662500000004</v>
      </c>
      <c r="K34348" s="121">
        <f>AVERAGEIFS('Rekensheet Uurdata'!F:F,'Rekensheet Uurdata'!A:A,QUOTIENT('Rekensheet Kwartierdata'!A34348-1,4)+1)/4</f>
        <v>13.6875</v>
      </c>
      <c r="L34348" s="84">
        <f>IFERROR(VALUE(VLOOKUP(A34348,'Bron Productie'!A:H,5))/4,-1)</f>
        <v>28.75</v>
      </c>
      <c r="M34348" s="84">
        <f t="shared" si="6449"/>
        <v>28.75</v>
      </c>
      <c r="N34348" s="84">
        <f t="shared" si="6456"/>
        <v>15.0625</v>
      </c>
      <c r="O34348" s="118">
        <f t="shared" si="6457"/>
        <v>773.91125</v>
      </c>
      <c r="P34348" s="121">
        <f>AVERAGEIFS('Rekensheet Uurdata'!G:G,'Rekensheet Uurdata'!A:A,QUOTIENT('Rekensheet Kwartierdata'!A34348-1,4)+1)/4</f>
        <v>0</v>
      </c>
      <c r="Q34348" s="84">
        <f>IFERROR(VALUE(VLOOKUP(A34348,'Bron Productie'!A:H,3))/4,-1)</f>
        <v>0</v>
      </c>
      <c r="R34348" s="84">
        <f t="shared" si="6450"/>
        <v>0</v>
      </c>
      <c r="S34348" s="84">
        <f t="shared" si="6458"/>
        <v>0</v>
      </c>
      <c r="T34348" s="86">
        <f t="shared" si="6459"/>
        <v>0</v>
      </c>
    </row>
    <row r="34349" spans="1:20" x14ac:dyDescent="0.25">
      <c r="A34349" s="113">
        <f t="shared" si="6451"/>
        <v>34344</v>
      </c>
      <c r="B34349" s="185">
        <f t="shared" si="6453"/>
        <v>43458</v>
      </c>
      <c r="C34349" s="118">
        <f t="shared" si="6452"/>
        <v>72</v>
      </c>
      <c r="D34349" s="121">
        <f>VLOOKUP(CONCATENATE(B34349,C34349),'Bron BM-prijzen'!A:L,11,FALSE)</f>
        <v>44.72</v>
      </c>
      <c r="E34349" s="118">
        <f>VLOOKUP(CONCATENATE(B34349,C34349),'Bron BM-prijzen'!A:L,12,FALSE)</f>
        <v>44.72</v>
      </c>
      <c r="F34349" s="121">
        <f>AVERAGEIFS('Rekensheet Uurdata'!E:E,'Rekensheet Uurdata'!A:A,QUOTIENT('Rekensheet Kwartierdata'!A34349-1,4)+1)/4</f>
        <v>105.0625</v>
      </c>
      <c r="G34349" s="84">
        <f>IFERROR(VALUE(VLOOKUP(A34349,'Bron Productie'!A:H,7))/4,-1)</f>
        <v>35.25</v>
      </c>
      <c r="H34349" s="84">
        <f t="shared" si="6448"/>
        <v>35.25</v>
      </c>
      <c r="I34349" s="84">
        <f t="shared" si="6454"/>
        <v>-69.8125</v>
      </c>
      <c r="J34349" s="118">
        <f t="shared" si="6455"/>
        <v>-3122.0149999999999</v>
      </c>
      <c r="K34349" s="121">
        <f>AVERAGEIFS('Rekensheet Uurdata'!F:F,'Rekensheet Uurdata'!A:A,QUOTIENT('Rekensheet Kwartierdata'!A34349-1,4)+1)/4</f>
        <v>13.6875</v>
      </c>
      <c r="L34349" s="84">
        <f>IFERROR(VALUE(VLOOKUP(A34349,'Bron Productie'!A:H,5))/4,-1)</f>
        <v>33</v>
      </c>
      <c r="M34349" s="84">
        <f t="shared" si="6449"/>
        <v>33</v>
      </c>
      <c r="N34349" s="84">
        <f t="shared" si="6456"/>
        <v>19.3125</v>
      </c>
      <c r="O34349" s="118">
        <f t="shared" si="6457"/>
        <v>863.65499999999997</v>
      </c>
      <c r="P34349" s="121">
        <f>AVERAGEIFS('Rekensheet Uurdata'!G:G,'Rekensheet Uurdata'!A:A,QUOTIENT('Rekensheet Kwartierdata'!A34349-1,4)+1)/4</f>
        <v>0</v>
      </c>
      <c r="Q34349" s="84">
        <f>IFERROR(VALUE(VLOOKUP(A34349,'Bron Productie'!A:H,3))/4,-1)</f>
        <v>0</v>
      </c>
      <c r="R34349" s="84">
        <f t="shared" si="6450"/>
        <v>0</v>
      </c>
      <c r="S34349" s="84">
        <f t="shared" si="6458"/>
        <v>0</v>
      </c>
      <c r="T34349" s="86">
        <f t="shared" si="6459"/>
        <v>0</v>
      </c>
    </row>
    <row r="34350" spans="1:20" x14ac:dyDescent="0.25">
      <c r="A34350" s="113">
        <f t="shared" si="6451"/>
        <v>34345</v>
      </c>
      <c r="B34350" s="185">
        <f t="shared" si="6453"/>
        <v>43458</v>
      </c>
      <c r="C34350" s="118">
        <f t="shared" si="6452"/>
        <v>73</v>
      </c>
      <c r="D34350" s="121">
        <f>VLOOKUP(CONCATENATE(B34350,C34350),'Bron BM-prijzen'!A:L,11,FALSE)</f>
        <v>65.08</v>
      </c>
      <c r="E34350" s="118">
        <f>VLOOKUP(CONCATENATE(B34350,C34350),'Bron BM-prijzen'!A:L,12,FALSE)</f>
        <v>65.08</v>
      </c>
      <c r="F34350" s="121">
        <f>AVERAGEIFS('Rekensheet Uurdata'!E:E,'Rekensheet Uurdata'!A:A,QUOTIENT('Rekensheet Kwartierdata'!A34350-1,4)+1)/4</f>
        <v>121.0625</v>
      </c>
      <c r="G34350" s="84">
        <f>IFERROR(VALUE(VLOOKUP(A34350,'Bron Productie'!A:H,7))/4,-1)</f>
        <v>33</v>
      </c>
      <c r="H34350" s="84">
        <f t="shared" si="6448"/>
        <v>33</v>
      </c>
      <c r="I34350" s="84">
        <f t="shared" si="6454"/>
        <v>-88.0625</v>
      </c>
      <c r="J34350" s="118">
        <f t="shared" si="6455"/>
        <v>-5731.1075000000001</v>
      </c>
      <c r="K34350" s="121">
        <f>AVERAGEIFS('Rekensheet Uurdata'!F:F,'Rekensheet Uurdata'!A:A,QUOTIENT('Rekensheet Kwartierdata'!A34350-1,4)+1)/4</f>
        <v>15.4375</v>
      </c>
      <c r="L34350" s="84">
        <f>IFERROR(VALUE(VLOOKUP(A34350,'Bron Productie'!A:H,5))/4,-1)</f>
        <v>24.5</v>
      </c>
      <c r="M34350" s="84">
        <f t="shared" si="6449"/>
        <v>24.5</v>
      </c>
      <c r="N34350" s="84">
        <f t="shared" si="6456"/>
        <v>9.0625</v>
      </c>
      <c r="O34350" s="118">
        <f t="shared" si="6457"/>
        <v>589.78750000000002</v>
      </c>
      <c r="P34350" s="121">
        <f>AVERAGEIFS('Rekensheet Uurdata'!G:G,'Rekensheet Uurdata'!A:A,QUOTIENT('Rekensheet Kwartierdata'!A34350-1,4)+1)/4</f>
        <v>0</v>
      </c>
      <c r="Q34350" s="84">
        <f>IFERROR(VALUE(VLOOKUP(A34350,'Bron Productie'!A:H,3))/4,-1)</f>
        <v>0</v>
      </c>
      <c r="R34350" s="84">
        <f t="shared" si="6450"/>
        <v>0</v>
      </c>
      <c r="S34350" s="84">
        <f t="shared" si="6458"/>
        <v>0</v>
      </c>
      <c r="T34350" s="86">
        <f t="shared" si="6459"/>
        <v>0</v>
      </c>
    </row>
    <row r="34351" spans="1:20" x14ac:dyDescent="0.25">
      <c r="A34351" s="113">
        <f t="shared" si="6451"/>
        <v>34346</v>
      </c>
      <c r="B34351" s="185">
        <f t="shared" si="6453"/>
        <v>43458</v>
      </c>
      <c r="C34351" s="118">
        <f t="shared" si="6452"/>
        <v>74</v>
      </c>
      <c r="D34351" s="121">
        <f>VLOOKUP(CONCATENATE(B34351,C34351),'Bron BM-prijzen'!A:L,11,FALSE)</f>
        <v>55.08</v>
      </c>
      <c r="E34351" s="118">
        <f>VLOOKUP(CONCATENATE(B34351,C34351),'Bron BM-prijzen'!A:L,12,FALSE)</f>
        <v>55.08</v>
      </c>
      <c r="F34351" s="121">
        <f>AVERAGEIFS('Rekensheet Uurdata'!E:E,'Rekensheet Uurdata'!A:A,QUOTIENT('Rekensheet Kwartierdata'!A34351-1,4)+1)/4</f>
        <v>121.0625</v>
      </c>
      <c r="G34351" s="84">
        <f>IFERROR(VALUE(VLOOKUP(A34351,'Bron Productie'!A:H,7))/4,-1)</f>
        <v>33.25</v>
      </c>
      <c r="H34351" s="84">
        <f t="shared" si="6448"/>
        <v>33.25</v>
      </c>
      <c r="I34351" s="84">
        <f t="shared" si="6454"/>
        <v>-87.8125</v>
      </c>
      <c r="J34351" s="118">
        <f t="shared" si="6455"/>
        <v>-4836.7124999999996</v>
      </c>
      <c r="K34351" s="121">
        <f>AVERAGEIFS('Rekensheet Uurdata'!F:F,'Rekensheet Uurdata'!A:A,QUOTIENT('Rekensheet Kwartierdata'!A34351-1,4)+1)/4</f>
        <v>15.4375</v>
      </c>
      <c r="L34351" s="84">
        <f>IFERROR(VALUE(VLOOKUP(A34351,'Bron Productie'!A:H,5))/4,-1)</f>
        <v>23.5</v>
      </c>
      <c r="M34351" s="84">
        <f t="shared" si="6449"/>
        <v>23.5</v>
      </c>
      <c r="N34351" s="84">
        <f t="shared" si="6456"/>
        <v>8.0625</v>
      </c>
      <c r="O34351" s="118">
        <f t="shared" si="6457"/>
        <v>444.08249999999998</v>
      </c>
      <c r="P34351" s="121">
        <f>AVERAGEIFS('Rekensheet Uurdata'!G:G,'Rekensheet Uurdata'!A:A,QUOTIENT('Rekensheet Kwartierdata'!A34351-1,4)+1)/4</f>
        <v>0</v>
      </c>
      <c r="Q34351" s="84">
        <f>IFERROR(VALUE(VLOOKUP(A34351,'Bron Productie'!A:H,3))/4,-1)</f>
        <v>0</v>
      </c>
      <c r="R34351" s="84">
        <f t="shared" si="6450"/>
        <v>0</v>
      </c>
      <c r="S34351" s="84">
        <f t="shared" si="6458"/>
        <v>0</v>
      </c>
      <c r="T34351" s="86">
        <f t="shared" si="6459"/>
        <v>0</v>
      </c>
    </row>
    <row r="34352" spans="1:20" x14ac:dyDescent="0.25">
      <c r="A34352" s="113">
        <f t="shared" si="6451"/>
        <v>34347</v>
      </c>
      <c r="B34352" s="185">
        <f t="shared" si="6453"/>
        <v>43458</v>
      </c>
      <c r="C34352" s="118">
        <f t="shared" si="6452"/>
        <v>75</v>
      </c>
      <c r="D34352" s="121">
        <f>VLOOKUP(CONCATENATE(B34352,C34352),'Bron BM-prijzen'!A:L,11,FALSE)</f>
        <v>41.31</v>
      </c>
      <c r="E34352" s="118">
        <f>VLOOKUP(CONCATENATE(B34352,C34352),'Bron BM-prijzen'!A:L,12,FALSE)</f>
        <v>41.31</v>
      </c>
      <c r="F34352" s="121">
        <f>AVERAGEIFS('Rekensheet Uurdata'!E:E,'Rekensheet Uurdata'!A:A,QUOTIENT('Rekensheet Kwartierdata'!A34352-1,4)+1)/4</f>
        <v>121.0625</v>
      </c>
      <c r="G34352" s="84">
        <f>IFERROR(VALUE(VLOOKUP(A34352,'Bron Productie'!A:H,7))/4,-1)</f>
        <v>42</v>
      </c>
      <c r="H34352" s="84">
        <f t="shared" si="6448"/>
        <v>42</v>
      </c>
      <c r="I34352" s="84">
        <f t="shared" si="6454"/>
        <v>-79.0625</v>
      </c>
      <c r="J34352" s="118">
        <f t="shared" si="6455"/>
        <v>-3266.0718750000001</v>
      </c>
      <c r="K34352" s="121">
        <f>AVERAGEIFS('Rekensheet Uurdata'!F:F,'Rekensheet Uurdata'!A:A,QUOTIENT('Rekensheet Kwartierdata'!A34352-1,4)+1)/4</f>
        <v>15.4375</v>
      </c>
      <c r="L34352" s="84">
        <f>IFERROR(VALUE(VLOOKUP(A34352,'Bron Productie'!A:H,5))/4,-1)</f>
        <v>26</v>
      </c>
      <c r="M34352" s="84">
        <f t="shared" si="6449"/>
        <v>26</v>
      </c>
      <c r="N34352" s="84">
        <f t="shared" si="6456"/>
        <v>10.5625</v>
      </c>
      <c r="O34352" s="118">
        <f t="shared" si="6457"/>
        <v>436.33687500000002</v>
      </c>
      <c r="P34352" s="121">
        <f>AVERAGEIFS('Rekensheet Uurdata'!G:G,'Rekensheet Uurdata'!A:A,QUOTIENT('Rekensheet Kwartierdata'!A34352-1,4)+1)/4</f>
        <v>0</v>
      </c>
      <c r="Q34352" s="84">
        <f>IFERROR(VALUE(VLOOKUP(A34352,'Bron Productie'!A:H,3))/4,-1)</f>
        <v>0</v>
      </c>
      <c r="R34352" s="84">
        <f t="shared" si="6450"/>
        <v>0</v>
      </c>
      <c r="S34352" s="84">
        <f t="shared" si="6458"/>
        <v>0</v>
      </c>
      <c r="T34352" s="86">
        <f t="shared" si="6459"/>
        <v>0</v>
      </c>
    </row>
    <row r="34353" spans="1:20" x14ac:dyDescent="0.25">
      <c r="A34353" s="113">
        <f t="shared" si="6451"/>
        <v>34348</v>
      </c>
      <c r="B34353" s="185">
        <f t="shared" si="6453"/>
        <v>43458</v>
      </c>
      <c r="C34353" s="118">
        <f t="shared" si="6452"/>
        <v>76</v>
      </c>
      <c r="D34353" s="121">
        <f>VLOOKUP(CONCATENATE(B34353,C34353),'Bron BM-prijzen'!A:L,11,FALSE)</f>
        <v>37.409999999999997</v>
      </c>
      <c r="E34353" s="118">
        <f>VLOOKUP(CONCATENATE(B34353,C34353),'Bron BM-prijzen'!A:L,12,FALSE)</f>
        <v>37.409999999999997</v>
      </c>
      <c r="F34353" s="121">
        <f>AVERAGEIFS('Rekensheet Uurdata'!E:E,'Rekensheet Uurdata'!A:A,QUOTIENT('Rekensheet Kwartierdata'!A34353-1,4)+1)/4</f>
        <v>121.0625</v>
      </c>
      <c r="G34353" s="84">
        <f>IFERROR(VALUE(VLOOKUP(A34353,'Bron Productie'!A:H,7))/4,-1)</f>
        <v>45.75</v>
      </c>
      <c r="H34353" s="84">
        <f t="shared" si="6448"/>
        <v>45.75</v>
      </c>
      <c r="I34353" s="84">
        <f t="shared" si="6454"/>
        <v>-75.3125</v>
      </c>
      <c r="J34353" s="118">
        <f t="shared" si="6455"/>
        <v>-2817.4406249999997</v>
      </c>
      <c r="K34353" s="121">
        <f>AVERAGEIFS('Rekensheet Uurdata'!F:F,'Rekensheet Uurdata'!A:A,QUOTIENT('Rekensheet Kwartierdata'!A34353-1,4)+1)/4</f>
        <v>15.4375</v>
      </c>
      <c r="L34353" s="84">
        <f>IFERROR(VALUE(VLOOKUP(A34353,'Bron Productie'!A:H,5))/4,-1)</f>
        <v>36.5</v>
      </c>
      <c r="M34353" s="84">
        <f t="shared" si="6449"/>
        <v>36.5</v>
      </c>
      <c r="N34353" s="84">
        <f t="shared" si="6456"/>
        <v>21.0625</v>
      </c>
      <c r="O34353" s="118">
        <f t="shared" si="6457"/>
        <v>787.94812499999989</v>
      </c>
      <c r="P34353" s="121">
        <f>AVERAGEIFS('Rekensheet Uurdata'!G:G,'Rekensheet Uurdata'!A:A,QUOTIENT('Rekensheet Kwartierdata'!A34353-1,4)+1)/4</f>
        <v>0</v>
      </c>
      <c r="Q34353" s="84">
        <f>IFERROR(VALUE(VLOOKUP(A34353,'Bron Productie'!A:H,3))/4,-1)</f>
        <v>0</v>
      </c>
      <c r="R34353" s="84">
        <f t="shared" si="6450"/>
        <v>0</v>
      </c>
      <c r="S34353" s="84">
        <f t="shared" si="6458"/>
        <v>0</v>
      </c>
      <c r="T34353" s="86">
        <f t="shared" si="6459"/>
        <v>0</v>
      </c>
    </row>
    <row r="34354" spans="1:20" x14ac:dyDescent="0.25">
      <c r="A34354" s="113">
        <f t="shared" si="6451"/>
        <v>34349</v>
      </c>
      <c r="B34354" s="185">
        <f t="shared" si="6453"/>
        <v>43458</v>
      </c>
      <c r="C34354" s="118">
        <f t="shared" si="6452"/>
        <v>77</v>
      </c>
      <c r="D34354" s="121">
        <f>VLOOKUP(CONCATENATE(B34354,C34354),'Bron BM-prijzen'!A:L,11,FALSE)</f>
        <v>52.62</v>
      </c>
      <c r="E34354" s="118">
        <f>VLOOKUP(CONCATENATE(B34354,C34354),'Bron BM-prijzen'!A:L,12,FALSE)</f>
        <v>52.45</v>
      </c>
      <c r="F34354" s="121">
        <f>AVERAGEIFS('Rekensheet Uurdata'!E:E,'Rekensheet Uurdata'!A:A,QUOTIENT('Rekensheet Kwartierdata'!A34354-1,4)+1)/4</f>
        <v>124.8125</v>
      </c>
      <c r="G34354" s="84">
        <f>IFERROR(VALUE(VLOOKUP(A34354,'Bron Productie'!A:H,7))/4,-1)</f>
        <v>49</v>
      </c>
      <c r="H34354" s="84">
        <f t="shared" si="6448"/>
        <v>49</v>
      </c>
      <c r="I34354" s="84">
        <f t="shared" si="6454"/>
        <v>-75.8125</v>
      </c>
      <c r="J34354" s="118">
        <f t="shared" si="6455"/>
        <v>-3989.2537499999999</v>
      </c>
      <c r="K34354" s="121">
        <f>AVERAGEIFS('Rekensheet Uurdata'!F:F,'Rekensheet Uurdata'!A:A,QUOTIENT('Rekensheet Kwartierdata'!A34354-1,4)+1)/4</f>
        <v>19.9375</v>
      </c>
      <c r="L34354" s="84">
        <f>IFERROR(VALUE(VLOOKUP(A34354,'Bron Productie'!A:H,5))/4,-1)</f>
        <v>41.5</v>
      </c>
      <c r="M34354" s="84">
        <f t="shared" si="6449"/>
        <v>41.5</v>
      </c>
      <c r="N34354" s="84">
        <f t="shared" si="6456"/>
        <v>21.5625</v>
      </c>
      <c r="O34354" s="118">
        <f t="shared" si="6457"/>
        <v>1130.953125</v>
      </c>
      <c r="P34354" s="121">
        <f>AVERAGEIFS('Rekensheet Uurdata'!G:G,'Rekensheet Uurdata'!A:A,QUOTIENT('Rekensheet Kwartierdata'!A34354-1,4)+1)/4</f>
        <v>0</v>
      </c>
      <c r="Q34354" s="84">
        <f>IFERROR(VALUE(VLOOKUP(A34354,'Bron Productie'!A:H,3))/4,-1)</f>
        <v>0</v>
      </c>
      <c r="R34354" s="84">
        <f t="shared" si="6450"/>
        <v>0</v>
      </c>
      <c r="S34354" s="84">
        <f t="shared" si="6458"/>
        <v>0</v>
      </c>
      <c r="T34354" s="86">
        <f t="shared" si="6459"/>
        <v>0</v>
      </c>
    </row>
    <row r="34355" spans="1:20" x14ac:dyDescent="0.25">
      <c r="A34355" s="113">
        <f t="shared" si="6451"/>
        <v>34350</v>
      </c>
      <c r="B34355" s="185">
        <f t="shared" si="6453"/>
        <v>43458</v>
      </c>
      <c r="C34355" s="118">
        <f t="shared" si="6452"/>
        <v>78</v>
      </c>
      <c r="D34355" s="121">
        <f>VLOOKUP(CONCATENATE(B34355,C34355),'Bron BM-prijzen'!A:L,11,FALSE)</f>
        <v>47.21</v>
      </c>
      <c r="E34355" s="118">
        <f>VLOOKUP(CONCATENATE(B34355,C34355),'Bron BM-prijzen'!A:L,12,FALSE)</f>
        <v>47.21</v>
      </c>
      <c r="F34355" s="121">
        <f>AVERAGEIFS('Rekensheet Uurdata'!E:E,'Rekensheet Uurdata'!A:A,QUOTIENT('Rekensheet Kwartierdata'!A34355-1,4)+1)/4</f>
        <v>124.8125</v>
      </c>
      <c r="G34355" s="84">
        <f>IFERROR(VALUE(VLOOKUP(A34355,'Bron Productie'!A:H,7))/4,-1)</f>
        <v>44.75</v>
      </c>
      <c r="H34355" s="84">
        <f t="shared" si="6448"/>
        <v>44.75</v>
      </c>
      <c r="I34355" s="84">
        <f t="shared" si="6454"/>
        <v>-80.0625</v>
      </c>
      <c r="J34355" s="118">
        <f t="shared" si="6455"/>
        <v>-3779.7506250000001</v>
      </c>
      <c r="K34355" s="121">
        <f>AVERAGEIFS('Rekensheet Uurdata'!F:F,'Rekensheet Uurdata'!A:A,QUOTIENT('Rekensheet Kwartierdata'!A34355-1,4)+1)/4</f>
        <v>19.9375</v>
      </c>
      <c r="L34355" s="84">
        <f>IFERROR(VALUE(VLOOKUP(A34355,'Bron Productie'!A:H,5))/4,-1)</f>
        <v>33.5</v>
      </c>
      <c r="M34355" s="84">
        <f t="shared" si="6449"/>
        <v>33.5</v>
      </c>
      <c r="N34355" s="84">
        <f t="shared" si="6456"/>
        <v>13.5625</v>
      </c>
      <c r="O34355" s="118">
        <f t="shared" si="6457"/>
        <v>640.28562499999998</v>
      </c>
      <c r="P34355" s="121">
        <f>AVERAGEIFS('Rekensheet Uurdata'!G:G,'Rekensheet Uurdata'!A:A,QUOTIENT('Rekensheet Kwartierdata'!A34355-1,4)+1)/4</f>
        <v>0</v>
      </c>
      <c r="Q34355" s="84">
        <f>IFERROR(VALUE(VLOOKUP(A34355,'Bron Productie'!A:H,3))/4,-1)</f>
        <v>0</v>
      </c>
      <c r="R34355" s="84">
        <f t="shared" si="6450"/>
        <v>0</v>
      </c>
      <c r="S34355" s="84">
        <f t="shared" si="6458"/>
        <v>0</v>
      </c>
      <c r="T34355" s="86">
        <f t="shared" si="6459"/>
        <v>0</v>
      </c>
    </row>
    <row r="34356" spans="1:20" x14ac:dyDescent="0.25">
      <c r="A34356" s="113">
        <f t="shared" si="6451"/>
        <v>34351</v>
      </c>
      <c r="B34356" s="185">
        <f t="shared" si="6453"/>
        <v>43458</v>
      </c>
      <c r="C34356" s="118">
        <f t="shared" si="6452"/>
        <v>79</v>
      </c>
      <c r="D34356" s="121">
        <f>VLOOKUP(CONCATENATE(B34356,C34356),'Bron BM-prijzen'!A:L,11,FALSE)</f>
        <v>24.15</v>
      </c>
      <c r="E34356" s="118">
        <f>VLOOKUP(CONCATENATE(B34356,C34356),'Bron BM-prijzen'!A:L,12,FALSE)</f>
        <v>24.15</v>
      </c>
      <c r="F34356" s="121">
        <f>AVERAGEIFS('Rekensheet Uurdata'!E:E,'Rekensheet Uurdata'!A:A,QUOTIENT('Rekensheet Kwartierdata'!A34356-1,4)+1)/4</f>
        <v>124.8125</v>
      </c>
      <c r="G34356" s="84">
        <f>IFERROR(VALUE(VLOOKUP(A34356,'Bron Productie'!A:H,7))/4,-1)</f>
        <v>45.25</v>
      </c>
      <c r="H34356" s="84">
        <f t="shared" si="6448"/>
        <v>45.25</v>
      </c>
      <c r="I34356" s="84">
        <f t="shared" si="6454"/>
        <v>-79.5625</v>
      </c>
      <c r="J34356" s="118">
        <f t="shared" si="6455"/>
        <v>-1921.4343749999998</v>
      </c>
      <c r="K34356" s="121">
        <f>AVERAGEIFS('Rekensheet Uurdata'!F:F,'Rekensheet Uurdata'!A:A,QUOTIENT('Rekensheet Kwartierdata'!A34356-1,4)+1)/4</f>
        <v>19.9375</v>
      </c>
      <c r="L34356" s="84">
        <f>IFERROR(VALUE(VLOOKUP(A34356,'Bron Productie'!A:H,5))/4,-1)</f>
        <v>43.75</v>
      </c>
      <c r="M34356" s="84">
        <f t="shared" si="6449"/>
        <v>43.75</v>
      </c>
      <c r="N34356" s="84">
        <f t="shared" si="6456"/>
        <v>23.8125</v>
      </c>
      <c r="O34356" s="118">
        <f t="shared" si="6457"/>
        <v>575.07187499999998</v>
      </c>
      <c r="P34356" s="121">
        <f>AVERAGEIFS('Rekensheet Uurdata'!G:G,'Rekensheet Uurdata'!A:A,QUOTIENT('Rekensheet Kwartierdata'!A34356-1,4)+1)/4</f>
        <v>0</v>
      </c>
      <c r="Q34356" s="84">
        <f>IFERROR(VALUE(VLOOKUP(A34356,'Bron Productie'!A:H,3))/4,-1)</f>
        <v>0</v>
      </c>
      <c r="R34356" s="84">
        <f t="shared" si="6450"/>
        <v>0</v>
      </c>
      <c r="S34356" s="84">
        <f t="shared" si="6458"/>
        <v>0</v>
      </c>
      <c r="T34356" s="86">
        <f t="shared" si="6459"/>
        <v>0</v>
      </c>
    </row>
    <row r="34357" spans="1:20" x14ac:dyDescent="0.25">
      <c r="A34357" s="113">
        <f t="shared" si="6451"/>
        <v>34352</v>
      </c>
      <c r="B34357" s="185">
        <f t="shared" si="6453"/>
        <v>43458</v>
      </c>
      <c r="C34357" s="118">
        <f t="shared" si="6452"/>
        <v>80</v>
      </c>
      <c r="D34357" s="121">
        <f>VLOOKUP(CONCATENATE(B34357,C34357),'Bron BM-prijzen'!A:L,11,FALSE)</f>
        <v>37.409999999999997</v>
      </c>
      <c r="E34357" s="118">
        <f>VLOOKUP(CONCATENATE(B34357,C34357),'Bron BM-prijzen'!A:L,12,FALSE)</f>
        <v>37.409999999999997</v>
      </c>
      <c r="F34357" s="121">
        <f>AVERAGEIFS('Rekensheet Uurdata'!E:E,'Rekensheet Uurdata'!A:A,QUOTIENT('Rekensheet Kwartierdata'!A34357-1,4)+1)/4</f>
        <v>124.8125</v>
      </c>
      <c r="G34357" s="84">
        <f>IFERROR(VALUE(VLOOKUP(A34357,'Bron Productie'!A:H,7))/4,-1)</f>
        <v>47.75</v>
      </c>
      <c r="H34357" s="84">
        <f t="shared" si="6448"/>
        <v>47.75</v>
      </c>
      <c r="I34357" s="84">
        <f t="shared" si="6454"/>
        <v>-77.0625</v>
      </c>
      <c r="J34357" s="118">
        <f t="shared" si="6455"/>
        <v>-2882.9081249999999</v>
      </c>
      <c r="K34357" s="121">
        <f>AVERAGEIFS('Rekensheet Uurdata'!F:F,'Rekensheet Uurdata'!A:A,QUOTIENT('Rekensheet Kwartierdata'!A34357-1,4)+1)/4</f>
        <v>19.9375</v>
      </c>
      <c r="L34357" s="84">
        <f>IFERROR(VALUE(VLOOKUP(A34357,'Bron Productie'!A:H,5))/4,-1)</f>
        <v>45</v>
      </c>
      <c r="M34357" s="84">
        <f t="shared" si="6449"/>
        <v>45</v>
      </c>
      <c r="N34357" s="84">
        <f t="shared" si="6456"/>
        <v>25.0625</v>
      </c>
      <c r="O34357" s="118">
        <f t="shared" si="6457"/>
        <v>937.58812499999988</v>
      </c>
      <c r="P34357" s="121">
        <f>AVERAGEIFS('Rekensheet Uurdata'!G:G,'Rekensheet Uurdata'!A:A,QUOTIENT('Rekensheet Kwartierdata'!A34357-1,4)+1)/4</f>
        <v>0</v>
      </c>
      <c r="Q34357" s="84">
        <f>IFERROR(VALUE(VLOOKUP(A34357,'Bron Productie'!A:H,3))/4,-1)</f>
        <v>0</v>
      </c>
      <c r="R34357" s="84">
        <f t="shared" si="6450"/>
        <v>0</v>
      </c>
      <c r="S34357" s="84">
        <f t="shared" si="6458"/>
        <v>0</v>
      </c>
      <c r="T34357" s="86">
        <f t="shared" si="6459"/>
        <v>0</v>
      </c>
    </row>
    <row r="34358" spans="1:20" x14ac:dyDescent="0.25">
      <c r="A34358" s="113">
        <f t="shared" si="6451"/>
        <v>34353</v>
      </c>
      <c r="B34358" s="185">
        <f t="shared" si="6453"/>
        <v>43458</v>
      </c>
      <c r="C34358" s="118">
        <f t="shared" si="6452"/>
        <v>81</v>
      </c>
      <c r="D34358" s="121">
        <f>VLOOKUP(CONCATENATE(B34358,C34358),'Bron BM-prijzen'!A:L,11,FALSE)</f>
        <v>9.8800000000000008</v>
      </c>
      <c r="E34358" s="118">
        <f>VLOOKUP(CONCATENATE(B34358,C34358),'Bron BM-prijzen'!A:L,12,FALSE)</f>
        <v>9.8800000000000008</v>
      </c>
      <c r="F34358" s="121">
        <f>AVERAGEIFS('Rekensheet Uurdata'!E:E,'Rekensheet Uurdata'!A:A,QUOTIENT('Rekensheet Kwartierdata'!A34358-1,4)+1)/4</f>
        <v>128.125</v>
      </c>
      <c r="G34358" s="84">
        <f>IFERROR(VALUE(VLOOKUP(A34358,'Bron Productie'!A:H,7))/4,-1)</f>
        <v>48.5</v>
      </c>
      <c r="H34358" s="84">
        <f t="shared" si="6448"/>
        <v>48.5</v>
      </c>
      <c r="I34358" s="84">
        <f t="shared" si="6454"/>
        <v>-79.625</v>
      </c>
      <c r="J34358" s="118">
        <f t="shared" si="6455"/>
        <v>-786.69500000000005</v>
      </c>
      <c r="K34358" s="121">
        <f>AVERAGEIFS('Rekensheet Uurdata'!F:F,'Rekensheet Uurdata'!A:A,QUOTIENT('Rekensheet Kwartierdata'!A34358-1,4)+1)/4</f>
        <v>26.1875</v>
      </c>
      <c r="L34358" s="84">
        <f>IFERROR(VALUE(VLOOKUP(A34358,'Bron Productie'!A:H,5))/4,-1)</f>
        <v>45.25</v>
      </c>
      <c r="M34358" s="84">
        <f t="shared" si="6449"/>
        <v>45.25</v>
      </c>
      <c r="N34358" s="84">
        <f t="shared" si="6456"/>
        <v>19.0625</v>
      </c>
      <c r="O34358" s="118">
        <f t="shared" si="6457"/>
        <v>188.33750000000001</v>
      </c>
      <c r="P34358" s="121">
        <f>AVERAGEIFS('Rekensheet Uurdata'!G:G,'Rekensheet Uurdata'!A:A,QUOTIENT('Rekensheet Kwartierdata'!A34358-1,4)+1)/4</f>
        <v>0</v>
      </c>
      <c r="Q34358" s="84">
        <f>IFERROR(VALUE(VLOOKUP(A34358,'Bron Productie'!A:H,3))/4,-1)</f>
        <v>0</v>
      </c>
      <c r="R34358" s="84">
        <f t="shared" si="6450"/>
        <v>0</v>
      </c>
      <c r="S34358" s="84">
        <f t="shared" si="6458"/>
        <v>0</v>
      </c>
      <c r="T34358" s="86">
        <f t="shared" si="6459"/>
        <v>0</v>
      </c>
    </row>
    <row r="34359" spans="1:20" x14ac:dyDescent="0.25">
      <c r="A34359" s="113">
        <f t="shared" si="6451"/>
        <v>34354</v>
      </c>
      <c r="B34359" s="185">
        <f t="shared" si="6453"/>
        <v>43458</v>
      </c>
      <c r="C34359" s="118">
        <f t="shared" si="6452"/>
        <v>82</v>
      </c>
      <c r="D34359" s="121">
        <f>VLOOKUP(CONCATENATE(B34359,C34359),'Bron BM-prijzen'!A:L,11,FALSE)</f>
        <v>22.45</v>
      </c>
      <c r="E34359" s="118">
        <f>VLOOKUP(CONCATENATE(B34359,C34359),'Bron BM-prijzen'!A:L,12,FALSE)</f>
        <v>22.45</v>
      </c>
      <c r="F34359" s="121">
        <f>AVERAGEIFS('Rekensheet Uurdata'!E:E,'Rekensheet Uurdata'!A:A,QUOTIENT('Rekensheet Kwartierdata'!A34359-1,4)+1)/4</f>
        <v>128.125</v>
      </c>
      <c r="G34359" s="84">
        <f>IFERROR(VALUE(VLOOKUP(A34359,'Bron Productie'!A:H,7))/4,-1)</f>
        <v>66.25</v>
      </c>
      <c r="H34359" s="84">
        <f t="shared" si="6448"/>
        <v>66.25</v>
      </c>
      <c r="I34359" s="84">
        <f t="shared" si="6454"/>
        <v>-61.875</v>
      </c>
      <c r="J34359" s="118">
        <f t="shared" si="6455"/>
        <v>-1389.09375</v>
      </c>
      <c r="K34359" s="121">
        <f>AVERAGEIFS('Rekensheet Uurdata'!F:F,'Rekensheet Uurdata'!A:A,QUOTIENT('Rekensheet Kwartierdata'!A34359-1,4)+1)/4</f>
        <v>26.1875</v>
      </c>
      <c r="L34359" s="84">
        <f>IFERROR(VALUE(VLOOKUP(A34359,'Bron Productie'!A:H,5))/4,-1)</f>
        <v>53.25</v>
      </c>
      <c r="M34359" s="84">
        <f t="shared" si="6449"/>
        <v>53.25</v>
      </c>
      <c r="N34359" s="84">
        <f t="shared" si="6456"/>
        <v>27.0625</v>
      </c>
      <c r="O34359" s="118">
        <f t="shared" si="6457"/>
        <v>607.55312500000002</v>
      </c>
      <c r="P34359" s="121">
        <f>AVERAGEIFS('Rekensheet Uurdata'!G:G,'Rekensheet Uurdata'!A:A,QUOTIENT('Rekensheet Kwartierdata'!A34359-1,4)+1)/4</f>
        <v>0</v>
      </c>
      <c r="Q34359" s="84">
        <f>IFERROR(VALUE(VLOOKUP(A34359,'Bron Productie'!A:H,3))/4,-1)</f>
        <v>0</v>
      </c>
      <c r="R34359" s="84">
        <f t="shared" si="6450"/>
        <v>0</v>
      </c>
      <c r="S34359" s="84">
        <f t="shared" si="6458"/>
        <v>0</v>
      </c>
      <c r="T34359" s="86">
        <f t="shared" si="6459"/>
        <v>0</v>
      </c>
    </row>
    <row r="34360" spans="1:20" x14ac:dyDescent="0.25">
      <c r="A34360" s="113">
        <f t="shared" si="6451"/>
        <v>34355</v>
      </c>
      <c r="B34360" s="185">
        <f t="shared" si="6453"/>
        <v>43458</v>
      </c>
      <c r="C34360" s="118">
        <f t="shared" si="6452"/>
        <v>83</v>
      </c>
      <c r="D34360" s="121">
        <f>VLOOKUP(CONCATENATE(B34360,C34360),'Bron BM-prijzen'!A:L,11,FALSE)</f>
        <v>5.8</v>
      </c>
      <c r="E34360" s="118">
        <f>VLOOKUP(CONCATENATE(B34360,C34360),'Bron BM-prijzen'!A:L,12,FALSE)</f>
        <v>5.8</v>
      </c>
      <c r="F34360" s="121">
        <f>AVERAGEIFS('Rekensheet Uurdata'!E:E,'Rekensheet Uurdata'!A:A,QUOTIENT('Rekensheet Kwartierdata'!A34360-1,4)+1)/4</f>
        <v>128.125</v>
      </c>
      <c r="G34360" s="84">
        <f>IFERROR(VALUE(VLOOKUP(A34360,'Bron Productie'!A:H,7))/4,-1)</f>
        <v>63.5</v>
      </c>
      <c r="H34360" s="84">
        <f t="shared" si="6448"/>
        <v>63.5</v>
      </c>
      <c r="I34360" s="84">
        <f t="shared" si="6454"/>
        <v>-64.625</v>
      </c>
      <c r="J34360" s="118">
        <f t="shared" si="6455"/>
        <v>-374.82499999999999</v>
      </c>
      <c r="K34360" s="121">
        <f>AVERAGEIFS('Rekensheet Uurdata'!F:F,'Rekensheet Uurdata'!A:A,QUOTIENT('Rekensheet Kwartierdata'!A34360-1,4)+1)/4</f>
        <v>26.1875</v>
      </c>
      <c r="L34360" s="84">
        <f>IFERROR(VALUE(VLOOKUP(A34360,'Bron Productie'!A:H,5))/4,-1)</f>
        <v>65.5</v>
      </c>
      <c r="M34360" s="84">
        <f t="shared" si="6449"/>
        <v>65.5</v>
      </c>
      <c r="N34360" s="84">
        <f t="shared" si="6456"/>
        <v>39.3125</v>
      </c>
      <c r="O34360" s="118">
        <f t="shared" si="6457"/>
        <v>228.01249999999999</v>
      </c>
      <c r="P34360" s="121">
        <f>AVERAGEIFS('Rekensheet Uurdata'!G:G,'Rekensheet Uurdata'!A:A,QUOTIENT('Rekensheet Kwartierdata'!A34360-1,4)+1)/4</f>
        <v>0</v>
      </c>
      <c r="Q34360" s="84">
        <f>IFERROR(VALUE(VLOOKUP(A34360,'Bron Productie'!A:H,3))/4,-1)</f>
        <v>0</v>
      </c>
      <c r="R34360" s="84">
        <f t="shared" si="6450"/>
        <v>0</v>
      </c>
      <c r="S34360" s="84">
        <f t="shared" si="6458"/>
        <v>0</v>
      </c>
      <c r="T34360" s="86">
        <f t="shared" si="6459"/>
        <v>0</v>
      </c>
    </row>
    <row r="34361" spans="1:20" x14ac:dyDescent="0.25">
      <c r="A34361" s="113">
        <f t="shared" si="6451"/>
        <v>34356</v>
      </c>
      <c r="B34361" s="185">
        <f t="shared" si="6453"/>
        <v>43458</v>
      </c>
      <c r="C34361" s="118">
        <f t="shared" si="6452"/>
        <v>84</v>
      </c>
      <c r="D34361" s="121">
        <f>VLOOKUP(CONCATENATE(B34361,C34361),'Bron BM-prijzen'!A:L,11,FALSE)</f>
        <v>37.409999999999997</v>
      </c>
      <c r="E34361" s="118">
        <f>VLOOKUP(CONCATENATE(B34361,C34361),'Bron BM-prijzen'!A:L,12,FALSE)</f>
        <v>37.409999999999997</v>
      </c>
      <c r="F34361" s="121">
        <f>AVERAGEIFS('Rekensheet Uurdata'!E:E,'Rekensheet Uurdata'!A:A,QUOTIENT('Rekensheet Kwartierdata'!A34361-1,4)+1)/4</f>
        <v>128.125</v>
      </c>
      <c r="G34361" s="84">
        <f>IFERROR(VALUE(VLOOKUP(A34361,'Bron Productie'!A:H,7))/4,-1)</f>
        <v>60.25</v>
      </c>
      <c r="H34361" s="84">
        <f t="shared" si="6448"/>
        <v>60.25</v>
      </c>
      <c r="I34361" s="84">
        <f t="shared" si="6454"/>
        <v>-67.875</v>
      </c>
      <c r="J34361" s="118">
        <f t="shared" si="6455"/>
        <v>-2539.2037499999997</v>
      </c>
      <c r="K34361" s="121">
        <f>AVERAGEIFS('Rekensheet Uurdata'!F:F,'Rekensheet Uurdata'!A:A,QUOTIENT('Rekensheet Kwartierdata'!A34361-1,4)+1)/4</f>
        <v>26.1875</v>
      </c>
      <c r="L34361" s="84">
        <f>IFERROR(VALUE(VLOOKUP(A34361,'Bron Productie'!A:H,5))/4,-1)</f>
        <v>68.75</v>
      </c>
      <c r="M34361" s="84">
        <f t="shared" si="6449"/>
        <v>68.75</v>
      </c>
      <c r="N34361" s="84">
        <f t="shared" si="6456"/>
        <v>42.5625</v>
      </c>
      <c r="O34361" s="118">
        <f t="shared" si="6457"/>
        <v>1592.2631249999999</v>
      </c>
      <c r="P34361" s="121">
        <f>AVERAGEIFS('Rekensheet Uurdata'!G:G,'Rekensheet Uurdata'!A:A,QUOTIENT('Rekensheet Kwartierdata'!A34361-1,4)+1)/4</f>
        <v>0</v>
      </c>
      <c r="Q34361" s="84">
        <f>IFERROR(VALUE(VLOOKUP(A34361,'Bron Productie'!A:H,3))/4,-1)</f>
        <v>0</v>
      </c>
      <c r="R34361" s="84">
        <f t="shared" si="6450"/>
        <v>0</v>
      </c>
      <c r="S34361" s="84">
        <f t="shared" si="6458"/>
        <v>0</v>
      </c>
      <c r="T34361" s="86">
        <f t="shared" si="6459"/>
        <v>0</v>
      </c>
    </row>
    <row r="34362" spans="1:20" x14ac:dyDescent="0.25">
      <c r="A34362" s="113">
        <f t="shared" si="6451"/>
        <v>34357</v>
      </c>
      <c r="B34362" s="185">
        <f t="shared" si="6453"/>
        <v>43458</v>
      </c>
      <c r="C34362" s="118">
        <f t="shared" si="6452"/>
        <v>85</v>
      </c>
      <c r="D34362" s="121">
        <f>VLOOKUP(CONCATENATE(B34362,C34362),'Bron BM-prijzen'!A:L,11,FALSE)</f>
        <v>53.07</v>
      </c>
      <c r="E34362" s="118">
        <f>VLOOKUP(CONCATENATE(B34362,C34362),'Bron BM-prijzen'!A:L,12,FALSE)</f>
        <v>53.07</v>
      </c>
      <c r="F34362" s="121">
        <f>AVERAGEIFS('Rekensheet Uurdata'!E:E,'Rekensheet Uurdata'!A:A,QUOTIENT('Rekensheet Kwartierdata'!A34362-1,4)+1)/4</f>
        <v>137.1875</v>
      </c>
      <c r="G34362" s="84">
        <f>IFERROR(VALUE(VLOOKUP(A34362,'Bron Productie'!A:H,7))/4,-1)</f>
        <v>55.75</v>
      </c>
      <c r="H34362" s="84">
        <f t="shared" si="6448"/>
        <v>55.75</v>
      </c>
      <c r="I34362" s="84">
        <f t="shared" si="6454"/>
        <v>-81.4375</v>
      </c>
      <c r="J34362" s="118">
        <f t="shared" si="6455"/>
        <v>-4321.8881250000004</v>
      </c>
      <c r="K34362" s="121">
        <f>AVERAGEIFS('Rekensheet Uurdata'!F:F,'Rekensheet Uurdata'!A:A,QUOTIENT('Rekensheet Kwartierdata'!A34362-1,4)+1)/4</f>
        <v>34.125</v>
      </c>
      <c r="L34362" s="84">
        <f>IFERROR(VALUE(VLOOKUP(A34362,'Bron Productie'!A:H,5))/4,-1)</f>
        <v>77.25</v>
      </c>
      <c r="M34362" s="84">
        <f t="shared" si="6449"/>
        <v>77.25</v>
      </c>
      <c r="N34362" s="84">
        <f t="shared" si="6456"/>
        <v>43.125</v>
      </c>
      <c r="O34362" s="118">
        <f t="shared" si="6457"/>
        <v>2288.6437500000002</v>
      </c>
      <c r="P34362" s="121">
        <f>AVERAGEIFS('Rekensheet Uurdata'!G:G,'Rekensheet Uurdata'!A:A,QUOTIENT('Rekensheet Kwartierdata'!A34362-1,4)+1)/4</f>
        <v>0</v>
      </c>
      <c r="Q34362" s="84">
        <f>IFERROR(VALUE(VLOOKUP(A34362,'Bron Productie'!A:H,3))/4,-1)</f>
        <v>0</v>
      </c>
      <c r="R34362" s="84">
        <f t="shared" si="6450"/>
        <v>0</v>
      </c>
      <c r="S34362" s="84">
        <f t="shared" si="6458"/>
        <v>0</v>
      </c>
      <c r="T34362" s="86">
        <f t="shared" si="6459"/>
        <v>0</v>
      </c>
    </row>
    <row r="34363" spans="1:20" x14ac:dyDescent="0.25">
      <c r="A34363" s="113">
        <f t="shared" si="6451"/>
        <v>34358</v>
      </c>
      <c r="B34363" s="185">
        <f t="shared" si="6453"/>
        <v>43458</v>
      </c>
      <c r="C34363" s="118">
        <f t="shared" si="6452"/>
        <v>86</v>
      </c>
      <c r="D34363" s="121">
        <f>VLOOKUP(CONCATENATE(B34363,C34363),'Bron BM-prijzen'!A:L,11,FALSE)</f>
        <v>49.4</v>
      </c>
      <c r="E34363" s="118">
        <f>VLOOKUP(CONCATENATE(B34363,C34363),'Bron BM-prijzen'!A:L,12,FALSE)</f>
        <v>49.4</v>
      </c>
      <c r="F34363" s="121">
        <f>AVERAGEIFS('Rekensheet Uurdata'!E:E,'Rekensheet Uurdata'!A:A,QUOTIENT('Rekensheet Kwartierdata'!A34363-1,4)+1)/4</f>
        <v>137.1875</v>
      </c>
      <c r="G34363" s="84">
        <f>IFERROR(VALUE(VLOOKUP(A34363,'Bron Productie'!A:H,7))/4,-1)</f>
        <v>67</v>
      </c>
      <c r="H34363" s="84">
        <f t="shared" si="6448"/>
        <v>67</v>
      </c>
      <c r="I34363" s="84">
        <f t="shared" si="6454"/>
        <v>-70.1875</v>
      </c>
      <c r="J34363" s="118">
        <f t="shared" si="6455"/>
        <v>-3467.2624999999998</v>
      </c>
      <c r="K34363" s="121">
        <f>AVERAGEIFS('Rekensheet Uurdata'!F:F,'Rekensheet Uurdata'!A:A,QUOTIENT('Rekensheet Kwartierdata'!A34363-1,4)+1)/4</f>
        <v>34.125</v>
      </c>
      <c r="L34363" s="84">
        <f>IFERROR(VALUE(VLOOKUP(A34363,'Bron Productie'!A:H,5))/4,-1)</f>
        <v>76</v>
      </c>
      <c r="M34363" s="84">
        <f t="shared" si="6449"/>
        <v>76</v>
      </c>
      <c r="N34363" s="84">
        <f t="shared" si="6456"/>
        <v>41.875</v>
      </c>
      <c r="O34363" s="118">
        <f t="shared" si="6457"/>
        <v>2068.625</v>
      </c>
      <c r="P34363" s="121">
        <f>AVERAGEIFS('Rekensheet Uurdata'!G:G,'Rekensheet Uurdata'!A:A,QUOTIENT('Rekensheet Kwartierdata'!A34363-1,4)+1)/4</f>
        <v>0</v>
      </c>
      <c r="Q34363" s="84">
        <f>IFERROR(VALUE(VLOOKUP(A34363,'Bron Productie'!A:H,3))/4,-1)</f>
        <v>0</v>
      </c>
      <c r="R34363" s="84">
        <f t="shared" si="6450"/>
        <v>0</v>
      </c>
      <c r="S34363" s="84">
        <f t="shared" si="6458"/>
        <v>0</v>
      </c>
      <c r="T34363" s="86">
        <f t="shared" si="6459"/>
        <v>0</v>
      </c>
    </row>
    <row r="34364" spans="1:20" x14ac:dyDescent="0.25">
      <c r="A34364" s="113">
        <f t="shared" si="6451"/>
        <v>34359</v>
      </c>
      <c r="B34364" s="185">
        <f t="shared" si="6453"/>
        <v>43458</v>
      </c>
      <c r="C34364" s="118">
        <f t="shared" si="6452"/>
        <v>87</v>
      </c>
      <c r="D34364" s="121">
        <f>VLOOKUP(CONCATENATE(B34364,C34364),'Bron BM-prijzen'!A:L,11,FALSE)</f>
        <v>44.72</v>
      </c>
      <c r="E34364" s="118">
        <f>VLOOKUP(CONCATENATE(B34364,C34364),'Bron BM-prijzen'!A:L,12,FALSE)</f>
        <v>44.72</v>
      </c>
      <c r="F34364" s="121">
        <f>AVERAGEIFS('Rekensheet Uurdata'!E:E,'Rekensheet Uurdata'!A:A,QUOTIENT('Rekensheet Kwartierdata'!A34364-1,4)+1)/4</f>
        <v>137.1875</v>
      </c>
      <c r="G34364" s="84">
        <f>IFERROR(VALUE(VLOOKUP(A34364,'Bron Productie'!A:H,7))/4,-1)</f>
        <v>72.5</v>
      </c>
      <c r="H34364" s="84">
        <f t="shared" si="6448"/>
        <v>72.5</v>
      </c>
      <c r="I34364" s="84">
        <f t="shared" si="6454"/>
        <v>-64.6875</v>
      </c>
      <c r="J34364" s="118">
        <f t="shared" si="6455"/>
        <v>-2892.8249999999998</v>
      </c>
      <c r="K34364" s="121">
        <f>AVERAGEIFS('Rekensheet Uurdata'!F:F,'Rekensheet Uurdata'!A:A,QUOTIENT('Rekensheet Kwartierdata'!A34364-1,4)+1)/4</f>
        <v>34.125</v>
      </c>
      <c r="L34364" s="84">
        <f>IFERROR(VALUE(VLOOKUP(A34364,'Bron Productie'!A:H,5))/4,-1)</f>
        <v>74.25</v>
      </c>
      <c r="M34364" s="84">
        <f t="shared" si="6449"/>
        <v>74.25</v>
      </c>
      <c r="N34364" s="84">
        <f t="shared" si="6456"/>
        <v>40.125</v>
      </c>
      <c r="O34364" s="118">
        <f t="shared" si="6457"/>
        <v>1794.3899999999999</v>
      </c>
      <c r="P34364" s="121">
        <f>AVERAGEIFS('Rekensheet Uurdata'!G:G,'Rekensheet Uurdata'!A:A,QUOTIENT('Rekensheet Kwartierdata'!A34364-1,4)+1)/4</f>
        <v>0</v>
      </c>
      <c r="Q34364" s="84">
        <f>IFERROR(VALUE(VLOOKUP(A34364,'Bron Productie'!A:H,3))/4,-1)</f>
        <v>0</v>
      </c>
      <c r="R34364" s="84">
        <f t="shared" si="6450"/>
        <v>0</v>
      </c>
      <c r="S34364" s="84">
        <f t="shared" si="6458"/>
        <v>0</v>
      </c>
      <c r="T34364" s="86">
        <f t="shared" si="6459"/>
        <v>0</v>
      </c>
    </row>
    <row r="34365" spans="1:20" x14ac:dyDescent="0.25">
      <c r="A34365" s="113">
        <f t="shared" si="6451"/>
        <v>34360</v>
      </c>
      <c r="B34365" s="185">
        <f t="shared" si="6453"/>
        <v>43458</v>
      </c>
      <c r="C34365" s="118">
        <f t="shared" si="6452"/>
        <v>88</v>
      </c>
      <c r="D34365" s="121">
        <f>VLOOKUP(CONCATENATE(B34365,C34365),'Bron BM-prijzen'!A:L,11,FALSE)</f>
        <v>31.13</v>
      </c>
      <c r="E34365" s="118">
        <f>VLOOKUP(CONCATENATE(B34365,C34365),'Bron BM-prijzen'!A:L,12,FALSE)</f>
        <v>31.13</v>
      </c>
      <c r="F34365" s="121">
        <f>AVERAGEIFS('Rekensheet Uurdata'!E:E,'Rekensheet Uurdata'!A:A,QUOTIENT('Rekensheet Kwartierdata'!A34365-1,4)+1)/4</f>
        <v>137.1875</v>
      </c>
      <c r="G34365" s="84">
        <f>IFERROR(VALUE(VLOOKUP(A34365,'Bron Productie'!A:H,7))/4,-1)</f>
        <v>81.25</v>
      </c>
      <c r="H34365" s="84">
        <f t="shared" si="6448"/>
        <v>81.25</v>
      </c>
      <c r="I34365" s="84">
        <f t="shared" si="6454"/>
        <v>-55.9375</v>
      </c>
      <c r="J34365" s="118">
        <f t="shared" si="6455"/>
        <v>-1741.3343749999999</v>
      </c>
      <c r="K34365" s="121">
        <f>AVERAGEIFS('Rekensheet Uurdata'!F:F,'Rekensheet Uurdata'!A:A,QUOTIENT('Rekensheet Kwartierdata'!A34365-1,4)+1)/4</f>
        <v>34.125</v>
      </c>
      <c r="L34365" s="84">
        <f>IFERROR(VALUE(VLOOKUP(A34365,'Bron Productie'!A:H,5))/4,-1)</f>
        <v>82.5</v>
      </c>
      <c r="M34365" s="84">
        <f t="shared" si="6449"/>
        <v>82.5</v>
      </c>
      <c r="N34365" s="84">
        <f t="shared" si="6456"/>
        <v>48.375</v>
      </c>
      <c r="O34365" s="118">
        <f t="shared" si="6457"/>
        <v>1505.9137499999999</v>
      </c>
      <c r="P34365" s="121">
        <f>AVERAGEIFS('Rekensheet Uurdata'!G:G,'Rekensheet Uurdata'!A:A,QUOTIENT('Rekensheet Kwartierdata'!A34365-1,4)+1)/4</f>
        <v>0</v>
      </c>
      <c r="Q34365" s="84">
        <f>IFERROR(VALUE(VLOOKUP(A34365,'Bron Productie'!A:H,3))/4,-1)</f>
        <v>0</v>
      </c>
      <c r="R34365" s="84">
        <f t="shared" si="6450"/>
        <v>0</v>
      </c>
      <c r="S34365" s="84">
        <f t="shared" si="6458"/>
        <v>0</v>
      </c>
      <c r="T34365" s="86">
        <f t="shared" si="6459"/>
        <v>0</v>
      </c>
    </row>
    <row r="34366" spans="1:20" x14ac:dyDescent="0.25">
      <c r="A34366" s="113">
        <f t="shared" si="6451"/>
        <v>34361</v>
      </c>
      <c r="B34366" s="185">
        <f t="shared" si="6453"/>
        <v>43458</v>
      </c>
      <c r="C34366" s="118">
        <f t="shared" si="6452"/>
        <v>89</v>
      </c>
      <c r="D34366" s="121">
        <f>VLOOKUP(CONCATENATE(B34366,C34366),'Bron BM-prijzen'!A:L,11,FALSE)</f>
        <v>71.900000000000006</v>
      </c>
      <c r="E34366" s="118">
        <f>VLOOKUP(CONCATENATE(B34366,C34366),'Bron BM-prijzen'!A:L,12,FALSE)</f>
        <v>11.91</v>
      </c>
      <c r="F34366" s="121">
        <f>AVERAGEIFS('Rekensheet Uurdata'!E:E,'Rekensheet Uurdata'!A:A,QUOTIENT('Rekensheet Kwartierdata'!A34366-1,4)+1)/4</f>
        <v>158.875</v>
      </c>
      <c r="G34366" s="84">
        <f>IFERROR(VALUE(VLOOKUP(A34366,'Bron Productie'!A:H,7))/4,-1)</f>
        <v>68</v>
      </c>
      <c r="H34366" s="84">
        <f t="shared" si="6448"/>
        <v>68</v>
      </c>
      <c r="I34366" s="84">
        <f t="shared" si="6454"/>
        <v>-90.875</v>
      </c>
      <c r="J34366" s="118">
        <f t="shared" si="6455"/>
        <v>-6533.9125000000004</v>
      </c>
      <c r="K34366" s="121">
        <f>AVERAGEIFS('Rekensheet Uurdata'!F:F,'Rekensheet Uurdata'!A:A,QUOTIENT('Rekensheet Kwartierdata'!A34366-1,4)+1)/4</f>
        <v>46.25</v>
      </c>
      <c r="L34366" s="84">
        <f>IFERROR(VALUE(VLOOKUP(A34366,'Bron Productie'!A:H,5))/4,-1)</f>
        <v>83</v>
      </c>
      <c r="M34366" s="84">
        <f t="shared" si="6449"/>
        <v>83</v>
      </c>
      <c r="N34366" s="84">
        <f t="shared" si="6456"/>
        <v>36.75</v>
      </c>
      <c r="O34366" s="118">
        <f t="shared" si="6457"/>
        <v>437.6925</v>
      </c>
      <c r="P34366" s="121">
        <f>AVERAGEIFS('Rekensheet Uurdata'!G:G,'Rekensheet Uurdata'!A:A,QUOTIENT('Rekensheet Kwartierdata'!A34366-1,4)+1)/4</f>
        <v>0</v>
      </c>
      <c r="Q34366" s="84">
        <f>IFERROR(VALUE(VLOOKUP(A34366,'Bron Productie'!A:H,3))/4,-1)</f>
        <v>0</v>
      </c>
      <c r="R34366" s="84">
        <f t="shared" si="6450"/>
        <v>0</v>
      </c>
      <c r="S34366" s="84">
        <f t="shared" si="6458"/>
        <v>0</v>
      </c>
      <c r="T34366" s="86">
        <f t="shared" si="6459"/>
        <v>0</v>
      </c>
    </row>
    <row r="34367" spans="1:20" x14ac:dyDescent="0.25">
      <c r="A34367" s="113">
        <f t="shared" si="6451"/>
        <v>34362</v>
      </c>
      <c r="B34367" s="185">
        <f t="shared" si="6453"/>
        <v>43458</v>
      </c>
      <c r="C34367" s="118">
        <f t="shared" si="6452"/>
        <v>90</v>
      </c>
      <c r="D34367" s="121">
        <f>VLOOKUP(CONCATENATE(B34367,C34367),'Bron BM-prijzen'!A:L,11,FALSE)</f>
        <v>246.46</v>
      </c>
      <c r="E34367" s="118">
        <f>VLOOKUP(CONCATENATE(B34367,C34367),'Bron BM-prijzen'!A:L,12,FALSE)</f>
        <v>246.46</v>
      </c>
      <c r="F34367" s="121">
        <f>AVERAGEIFS('Rekensheet Uurdata'!E:E,'Rekensheet Uurdata'!A:A,QUOTIENT('Rekensheet Kwartierdata'!A34367-1,4)+1)/4</f>
        <v>158.875</v>
      </c>
      <c r="G34367" s="84">
        <f>IFERROR(VALUE(VLOOKUP(A34367,'Bron Productie'!A:H,7))/4,-1)</f>
        <v>59</v>
      </c>
      <c r="H34367" s="84">
        <f t="shared" si="6448"/>
        <v>59</v>
      </c>
      <c r="I34367" s="84">
        <f t="shared" si="6454"/>
        <v>-99.875</v>
      </c>
      <c r="J34367" s="118">
        <f t="shared" si="6455"/>
        <v>-24615.192500000001</v>
      </c>
      <c r="K34367" s="121">
        <f>AVERAGEIFS('Rekensheet Uurdata'!F:F,'Rekensheet Uurdata'!A:A,QUOTIENT('Rekensheet Kwartierdata'!A34367-1,4)+1)/4</f>
        <v>46.25</v>
      </c>
      <c r="L34367" s="84">
        <f>IFERROR(VALUE(VLOOKUP(A34367,'Bron Productie'!A:H,5))/4,-1)</f>
        <v>73.25</v>
      </c>
      <c r="M34367" s="84">
        <f t="shared" si="6449"/>
        <v>73.25</v>
      </c>
      <c r="N34367" s="84">
        <f t="shared" si="6456"/>
        <v>27</v>
      </c>
      <c r="O34367" s="118">
        <f t="shared" si="6457"/>
        <v>6654.42</v>
      </c>
      <c r="P34367" s="121">
        <f>AVERAGEIFS('Rekensheet Uurdata'!G:G,'Rekensheet Uurdata'!A:A,QUOTIENT('Rekensheet Kwartierdata'!A34367-1,4)+1)/4</f>
        <v>0</v>
      </c>
      <c r="Q34367" s="84">
        <f>IFERROR(VALUE(VLOOKUP(A34367,'Bron Productie'!A:H,3))/4,-1)</f>
        <v>0</v>
      </c>
      <c r="R34367" s="84">
        <f t="shared" si="6450"/>
        <v>0</v>
      </c>
      <c r="S34367" s="84">
        <f t="shared" si="6458"/>
        <v>0</v>
      </c>
      <c r="T34367" s="86">
        <f t="shared" si="6459"/>
        <v>0</v>
      </c>
    </row>
    <row r="34368" spans="1:20" x14ac:dyDescent="0.25">
      <c r="A34368" s="113">
        <f t="shared" si="6451"/>
        <v>34363</v>
      </c>
      <c r="B34368" s="185">
        <f t="shared" si="6453"/>
        <v>43458</v>
      </c>
      <c r="C34368" s="118">
        <f t="shared" si="6452"/>
        <v>91</v>
      </c>
      <c r="D34368" s="121">
        <f>VLOOKUP(CONCATENATE(B34368,C34368),'Bron BM-prijzen'!A:L,11,FALSE)</f>
        <v>41.31</v>
      </c>
      <c r="E34368" s="118">
        <f>VLOOKUP(CONCATENATE(B34368,C34368),'Bron BM-prijzen'!A:L,12,FALSE)</f>
        <v>41.31</v>
      </c>
      <c r="F34368" s="121">
        <f>AVERAGEIFS('Rekensheet Uurdata'!E:E,'Rekensheet Uurdata'!A:A,QUOTIENT('Rekensheet Kwartierdata'!A34368-1,4)+1)/4</f>
        <v>158.875</v>
      </c>
      <c r="G34368" s="84">
        <f>IFERROR(VALUE(VLOOKUP(A34368,'Bron Productie'!A:H,7))/4,-1)</f>
        <v>53.5</v>
      </c>
      <c r="H34368" s="84">
        <f t="shared" si="6448"/>
        <v>53.5</v>
      </c>
      <c r="I34368" s="84">
        <f t="shared" si="6454"/>
        <v>-105.375</v>
      </c>
      <c r="J34368" s="118">
        <f t="shared" si="6455"/>
        <v>-4353.0412500000002</v>
      </c>
      <c r="K34368" s="121">
        <f>AVERAGEIFS('Rekensheet Uurdata'!F:F,'Rekensheet Uurdata'!A:A,QUOTIENT('Rekensheet Kwartierdata'!A34368-1,4)+1)/4</f>
        <v>46.25</v>
      </c>
      <c r="L34368" s="84">
        <f>IFERROR(VALUE(VLOOKUP(A34368,'Bron Productie'!A:H,5))/4,-1)</f>
        <v>70</v>
      </c>
      <c r="M34368" s="84">
        <f t="shared" si="6449"/>
        <v>70</v>
      </c>
      <c r="N34368" s="84">
        <f t="shared" si="6456"/>
        <v>23.75</v>
      </c>
      <c r="O34368" s="118">
        <f t="shared" si="6457"/>
        <v>981.11250000000007</v>
      </c>
      <c r="P34368" s="121">
        <f>AVERAGEIFS('Rekensheet Uurdata'!G:G,'Rekensheet Uurdata'!A:A,QUOTIENT('Rekensheet Kwartierdata'!A34368-1,4)+1)/4</f>
        <v>0</v>
      </c>
      <c r="Q34368" s="84">
        <f>IFERROR(VALUE(VLOOKUP(A34368,'Bron Productie'!A:H,3))/4,-1)</f>
        <v>0</v>
      </c>
      <c r="R34368" s="84">
        <f t="shared" si="6450"/>
        <v>0</v>
      </c>
      <c r="S34368" s="84">
        <f t="shared" si="6458"/>
        <v>0</v>
      </c>
      <c r="T34368" s="86">
        <f t="shared" si="6459"/>
        <v>0</v>
      </c>
    </row>
    <row r="34369" spans="1:20" x14ac:dyDescent="0.25">
      <c r="A34369" s="113">
        <f t="shared" si="6451"/>
        <v>34364</v>
      </c>
      <c r="B34369" s="185">
        <f t="shared" si="6453"/>
        <v>43458</v>
      </c>
      <c r="C34369" s="118">
        <f t="shared" si="6452"/>
        <v>92</v>
      </c>
      <c r="D34369" s="121">
        <f>VLOOKUP(CONCATENATE(B34369,C34369),'Bron BM-prijzen'!A:L,11,FALSE)</f>
        <v>52.28</v>
      </c>
      <c r="E34369" s="118">
        <f>VLOOKUP(CONCATENATE(B34369,C34369),'Bron BM-prijzen'!A:L,12,FALSE)</f>
        <v>45.25</v>
      </c>
      <c r="F34369" s="121">
        <f>AVERAGEIFS('Rekensheet Uurdata'!E:E,'Rekensheet Uurdata'!A:A,QUOTIENT('Rekensheet Kwartierdata'!A34369-1,4)+1)/4</f>
        <v>158.875</v>
      </c>
      <c r="G34369" s="84">
        <f>IFERROR(VALUE(VLOOKUP(A34369,'Bron Productie'!A:H,7))/4,-1)</f>
        <v>53.25</v>
      </c>
      <c r="H34369" s="84">
        <f t="shared" si="6448"/>
        <v>53.25</v>
      </c>
      <c r="I34369" s="84">
        <f t="shared" si="6454"/>
        <v>-105.625</v>
      </c>
      <c r="J34369" s="118">
        <f t="shared" si="6455"/>
        <v>-5522.0749999999998</v>
      </c>
      <c r="K34369" s="121">
        <f>AVERAGEIFS('Rekensheet Uurdata'!F:F,'Rekensheet Uurdata'!A:A,QUOTIENT('Rekensheet Kwartierdata'!A34369-1,4)+1)/4</f>
        <v>46.25</v>
      </c>
      <c r="L34369" s="84">
        <f>IFERROR(VALUE(VLOOKUP(A34369,'Bron Productie'!A:H,5))/4,-1)</f>
        <v>70.5</v>
      </c>
      <c r="M34369" s="84">
        <f t="shared" si="6449"/>
        <v>70.5</v>
      </c>
      <c r="N34369" s="84">
        <f t="shared" si="6456"/>
        <v>24.25</v>
      </c>
      <c r="O34369" s="118">
        <f t="shared" si="6457"/>
        <v>1097.3125</v>
      </c>
      <c r="P34369" s="121">
        <f>AVERAGEIFS('Rekensheet Uurdata'!G:G,'Rekensheet Uurdata'!A:A,QUOTIENT('Rekensheet Kwartierdata'!A34369-1,4)+1)/4</f>
        <v>0</v>
      </c>
      <c r="Q34369" s="84">
        <f>IFERROR(VALUE(VLOOKUP(A34369,'Bron Productie'!A:H,3))/4,-1)</f>
        <v>0</v>
      </c>
      <c r="R34369" s="84">
        <f t="shared" si="6450"/>
        <v>0</v>
      </c>
      <c r="S34369" s="84">
        <f t="shared" si="6458"/>
        <v>0</v>
      </c>
      <c r="T34369" s="86">
        <f t="shared" si="6459"/>
        <v>0</v>
      </c>
    </row>
    <row r="34370" spans="1:20" x14ac:dyDescent="0.25">
      <c r="A34370" s="113">
        <f t="shared" si="6451"/>
        <v>34365</v>
      </c>
      <c r="B34370" s="185">
        <f t="shared" si="6453"/>
        <v>43458</v>
      </c>
      <c r="C34370" s="118">
        <f t="shared" si="6452"/>
        <v>93</v>
      </c>
      <c r="D34370" s="121">
        <f>VLOOKUP(CONCATENATE(B34370,C34370),'Bron BM-prijzen'!A:L,11,FALSE)</f>
        <v>252.6</v>
      </c>
      <c r="E34370" s="118">
        <f>VLOOKUP(CONCATENATE(B34370,C34370),'Bron BM-prijzen'!A:L,12,FALSE)</f>
        <v>252.6</v>
      </c>
      <c r="F34370" s="121">
        <f>AVERAGEIFS('Rekensheet Uurdata'!E:E,'Rekensheet Uurdata'!A:A,QUOTIENT('Rekensheet Kwartierdata'!A34370-1,4)+1)/4</f>
        <v>182.9375</v>
      </c>
      <c r="G34370" s="84">
        <f>IFERROR(VALUE(VLOOKUP(A34370,'Bron Productie'!A:H,7))/4,-1)</f>
        <v>49.5</v>
      </c>
      <c r="H34370" s="84">
        <f t="shared" si="6448"/>
        <v>49.5</v>
      </c>
      <c r="I34370" s="84">
        <f t="shared" si="6454"/>
        <v>-133.4375</v>
      </c>
      <c r="J34370" s="118">
        <f t="shared" si="6455"/>
        <v>-33706.3125</v>
      </c>
      <c r="K34370" s="121">
        <f>AVERAGEIFS('Rekensheet Uurdata'!F:F,'Rekensheet Uurdata'!A:A,QUOTIENT('Rekensheet Kwartierdata'!A34370-1,4)+1)/4</f>
        <v>58.3125</v>
      </c>
      <c r="L34370" s="84">
        <f>IFERROR(VALUE(VLOOKUP(A34370,'Bron Productie'!A:H,5))/4,-1)</f>
        <v>74.75</v>
      </c>
      <c r="M34370" s="84">
        <f t="shared" si="6449"/>
        <v>74.75</v>
      </c>
      <c r="N34370" s="84">
        <f t="shared" si="6456"/>
        <v>16.4375</v>
      </c>
      <c r="O34370" s="118">
        <f t="shared" si="6457"/>
        <v>4152.1125000000002</v>
      </c>
      <c r="P34370" s="121">
        <f>AVERAGEIFS('Rekensheet Uurdata'!G:G,'Rekensheet Uurdata'!A:A,QUOTIENT('Rekensheet Kwartierdata'!A34370-1,4)+1)/4</f>
        <v>0</v>
      </c>
      <c r="Q34370" s="84">
        <f>IFERROR(VALUE(VLOOKUP(A34370,'Bron Productie'!A:H,3))/4,-1)</f>
        <v>0</v>
      </c>
      <c r="R34370" s="84">
        <f t="shared" si="6450"/>
        <v>0</v>
      </c>
      <c r="S34370" s="84">
        <f t="shared" si="6458"/>
        <v>0</v>
      </c>
      <c r="T34370" s="86">
        <f t="shared" si="6459"/>
        <v>0</v>
      </c>
    </row>
    <row r="34371" spans="1:20" x14ac:dyDescent="0.25">
      <c r="A34371" s="113">
        <f t="shared" si="6451"/>
        <v>34366</v>
      </c>
      <c r="B34371" s="185">
        <f t="shared" si="6453"/>
        <v>43458</v>
      </c>
      <c r="C34371" s="118">
        <f t="shared" si="6452"/>
        <v>94</v>
      </c>
      <c r="D34371" s="121">
        <f>VLOOKUP(CONCATENATE(B34371,C34371),'Bron BM-prijzen'!A:L,11,FALSE)</f>
        <v>56.28</v>
      </c>
      <c r="E34371" s="118">
        <f>VLOOKUP(CONCATENATE(B34371,C34371),'Bron BM-prijzen'!A:L,12,FALSE)</f>
        <v>56.28</v>
      </c>
      <c r="F34371" s="121">
        <f>AVERAGEIFS('Rekensheet Uurdata'!E:E,'Rekensheet Uurdata'!A:A,QUOTIENT('Rekensheet Kwartierdata'!A34371-1,4)+1)/4</f>
        <v>182.9375</v>
      </c>
      <c r="G34371" s="84">
        <f>IFERROR(VALUE(VLOOKUP(A34371,'Bron Productie'!A:H,7))/4,-1)</f>
        <v>64</v>
      </c>
      <c r="H34371" s="84">
        <f t="shared" si="6448"/>
        <v>64</v>
      </c>
      <c r="I34371" s="84">
        <f t="shared" si="6454"/>
        <v>-118.9375</v>
      </c>
      <c r="J34371" s="118">
        <f t="shared" si="6455"/>
        <v>-6693.8024999999998</v>
      </c>
      <c r="K34371" s="121">
        <f>AVERAGEIFS('Rekensheet Uurdata'!F:F,'Rekensheet Uurdata'!A:A,QUOTIENT('Rekensheet Kwartierdata'!A34371-1,4)+1)/4</f>
        <v>58.3125</v>
      </c>
      <c r="L34371" s="84">
        <f>IFERROR(VALUE(VLOOKUP(A34371,'Bron Productie'!A:H,5))/4,-1)</f>
        <v>76.75</v>
      </c>
      <c r="M34371" s="84">
        <f t="shared" si="6449"/>
        <v>76.75</v>
      </c>
      <c r="N34371" s="84">
        <f t="shared" si="6456"/>
        <v>18.4375</v>
      </c>
      <c r="O34371" s="118">
        <f t="shared" si="6457"/>
        <v>1037.6624999999999</v>
      </c>
      <c r="P34371" s="121">
        <f>AVERAGEIFS('Rekensheet Uurdata'!G:G,'Rekensheet Uurdata'!A:A,QUOTIENT('Rekensheet Kwartierdata'!A34371-1,4)+1)/4</f>
        <v>0</v>
      </c>
      <c r="Q34371" s="84">
        <f>IFERROR(VALUE(VLOOKUP(A34371,'Bron Productie'!A:H,3))/4,-1)</f>
        <v>0</v>
      </c>
      <c r="R34371" s="84">
        <f t="shared" si="6450"/>
        <v>0</v>
      </c>
      <c r="S34371" s="84">
        <f t="shared" si="6458"/>
        <v>0</v>
      </c>
      <c r="T34371" s="86">
        <f t="shared" si="6459"/>
        <v>0</v>
      </c>
    </row>
    <row r="34372" spans="1:20" x14ac:dyDescent="0.25">
      <c r="A34372" s="113">
        <f t="shared" si="6451"/>
        <v>34367</v>
      </c>
      <c r="B34372" s="185">
        <f t="shared" si="6453"/>
        <v>43458</v>
      </c>
      <c r="C34372" s="118">
        <f t="shared" si="6452"/>
        <v>95</v>
      </c>
      <c r="D34372" s="121">
        <f>VLOOKUP(CONCATENATE(B34372,C34372),'Bron BM-prijzen'!A:L,11,FALSE)</f>
        <v>55.88</v>
      </c>
      <c r="E34372" s="118">
        <f>VLOOKUP(CONCATENATE(B34372,C34372),'Bron BM-prijzen'!A:L,12,FALSE)</f>
        <v>55.88</v>
      </c>
      <c r="F34372" s="121">
        <f>AVERAGEIFS('Rekensheet Uurdata'!E:E,'Rekensheet Uurdata'!A:A,QUOTIENT('Rekensheet Kwartierdata'!A34372-1,4)+1)/4</f>
        <v>182.9375</v>
      </c>
      <c r="G34372" s="84">
        <f>IFERROR(VALUE(VLOOKUP(A34372,'Bron Productie'!A:H,7))/4,-1)</f>
        <v>79.75</v>
      </c>
      <c r="H34372" s="84">
        <f t="shared" si="6448"/>
        <v>79.75</v>
      </c>
      <c r="I34372" s="84">
        <f t="shared" si="6454"/>
        <v>-103.1875</v>
      </c>
      <c r="J34372" s="118">
        <f t="shared" si="6455"/>
        <v>-5766.1175000000003</v>
      </c>
      <c r="K34372" s="121">
        <f>AVERAGEIFS('Rekensheet Uurdata'!F:F,'Rekensheet Uurdata'!A:A,QUOTIENT('Rekensheet Kwartierdata'!A34372-1,4)+1)/4</f>
        <v>58.3125</v>
      </c>
      <c r="L34372" s="84">
        <f>IFERROR(VALUE(VLOOKUP(A34372,'Bron Productie'!A:H,5))/4,-1)</f>
        <v>71.75</v>
      </c>
      <c r="M34372" s="84">
        <f t="shared" si="6449"/>
        <v>71.75</v>
      </c>
      <c r="N34372" s="84">
        <f t="shared" si="6456"/>
        <v>13.4375</v>
      </c>
      <c r="O34372" s="118">
        <f t="shared" si="6457"/>
        <v>750.88750000000005</v>
      </c>
      <c r="P34372" s="121">
        <f>AVERAGEIFS('Rekensheet Uurdata'!G:G,'Rekensheet Uurdata'!A:A,QUOTIENT('Rekensheet Kwartierdata'!A34372-1,4)+1)/4</f>
        <v>0</v>
      </c>
      <c r="Q34372" s="84">
        <f>IFERROR(VALUE(VLOOKUP(A34372,'Bron Productie'!A:H,3))/4,-1)</f>
        <v>0</v>
      </c>
      <c r="R34372" s="84">
        <f t="shared" si="6450"/>
        <v>0</v>
      </c>
      <c r="S34372" s="84">
        <f t="shared" si="6458"/>
        <v>0</v>
      </c>
      <c r="T34372" s="86">
        <f t="shared" si="6459"/>
        <v>0</v>
      </c>
    </row>
    <row r="34373" spans="1:20" x14ac:dyDescent="0.25">
      <c r="A34373" s="113">
        <f t="shared" si="6451"/>
        <v>34368</v>
      </c>
      <c r="B34373" s="185">
        <f t="shared" si="6453"/>
        <v>43458</v>
      </c>
      <c r="C34373" s="118">
        <f t="shared" si="6452"/>
        <v>96</v>
      </c>
      <c r="D34373" s="121">
        <f>VLOOKUP(CONCATENATE(B34373,C34373),'Bron BM-prijzen'!A:L,11,FALSE)</f>
        <v>37.409999999999997</v>
      </c>
      <c r="E34373" s="118">
        <f>VLOOKUP(CONCATENATE(B34373,C34373),'Bron BM-prijzen'!A:L,12,FALSE)</f>
        <v>37.409999999999997</v>
      </c>
      <c r="F34373" s="121">
        <f>AVERAGEIFS('Rekensheet Uurdata'!E:E,'Rekensheet Uurdata'!A:A,QUOTIENT('Rekensheet Kwartierdata'!A34373-1,4)+1)/4</f>
        <v>182.9375</v>
      </c>
      <c r="G34373" s="84">
        <f>IFERROR(VALUE(VLOOKUP(A34373,'Bron Productie'!A:H,7))/4,-1)</f>
        <v>81.75</v>
      </c>
      <c r="H34373" s="84">
        <f t="shared" si="6448"/>
        <v>81.75</v>
      </c>
      <c r="I34373" s="84">
        <f t="shared" si="6454"/>
        <v>-101.1875</v>
      </c>
      <c r="J34373" s="118">
        <f t="shared" si="6455"/>
        <v>-3785.4243749999996</v>
      </c>
      <c r="K34373" s="121">
        <f>AVERAGEIFS('Rekensheet Uurdata'!F:F,'Rekensheet Uurdata'!A:A,QUOTIENT('Rekensheet Kwartierdata'!A34373-1,4)+1)/4</f>
        <v>58.3125</v>
      </c>
      <c r="L34373" s="84">
        <f>IFERROR(VALUE(VLOOKUP(A34373,'Bron Productie'!A:H,5))/4,-1)</f>
        <v>66</v>
      </c>
      <c r="M34373" s="84">
        <f t="shared" si="6449"/>
        <v>66</v>
      </c>
      <c r="N34373" s="84">
        <f t="shared" si="6456"/>
        <v>7.6875</v>
      </c>
      <c r="O34373" s="118">
        <f t="shared" si="6457"/>
        <v>287.58937499999996</v>
      </c>
      <c r="P34373" s="121">
        <f>AVERAGEIFS('Rekensheet Uurdata'!G:G,'Rekensheet Uurdata'!A:A,QUOTIENT('Rekensheet Kwartierdata'!A34373-1,4)+1)/4</f>
        <v>0</v>
      </c>
      <c r="Q34373" s="84">
        <f>IFERROR(VALUE(VLOOKUP(A34373,'Bron Productie'!A:H,3))/4,-1)</f>
        <v>0</v>
      </c>
      <c r="R34373" s="84">
        <f t="shared" si="6450"/>
        <v>0</v>
      </c>
      <c r="S34373" s="84">
        <f t="shared" si="6458"/>
        <v>0</v>
      </c>
      <c r="T34373" s="86">
        <f t="shared" si="6459"/>
        <v>0</v>
      </c>
    </row>
    <row r="34374" spans="1:20" x14ac:dyDescent="0.25">
      <c r="A34374" s="113">
        <f t="shared" si="6451"/>
        <v>34369</v>
      </c>
      <c r="B34374" s="185">
        <f t="shared" si="6453"/>
        <v>43459</v>
      </c>
      <c r="C34374" s="118">
        <f t="shared" si="6452"/>
        <v>1</v>
      </c>
      <c r="D34374" s="121">
        <f>VLOOKUP(CONCATENATE(B34374,C34374),'Bron BM-prijzen'!A:L,11,FALSE)</f>
        <v>269.27999999999997</v>
      </c>
      <c r="E34374" s="118">
        <f>VLOOKUP(CONCATENATE(B34374,C34374),'Bron BM-prijzen'!A:L,12,FALSE)</f>
        <v>269.27999999999997</v>
      </c>
      <c r="F34374" s="121">
        <f>AVERAGEIFS('Rekensheet Uurdata'!E:E,'Rekensheet Uurdata'!A:A,QUOTIENT('Rekensheet Kwartierdata'!A34374-1,4)+1)/4</f>
        <v>175.4375</v>
      </c>
      <c r="G34374" s="84">
        <f>IFERROR(VALUE(VLOOKUP(A34374,'Bron Productie'!A:H,7))/4,-1)</f>
        <v>75</v>
      </c>
      <c r="H34374" s="84">
        <f t="shared" si="6448"/>
        <v>75</v>
      </c>
      <c r="I34374" s="84">
        <f t="shared" si="6454"/>
        <v>-100.4375</v>
      </c>
      <c r="J34374" s="118">
        <f t="shared" si="6455"/>
        <v>-27045.809999999998</v>
      </c>
      <c r="K34374" s="121">
        <f>AVERAGEIFS('Rekensheet Uurdata'!F:F,'Rekensheet Uurdata'!A:A,QUOTIENT('Rekensheet Kwartierdata'!A34374-1,4)+1)/4</f>
        <v>68.5</v>
      </c>
      <c r="L34374" s="84">
        <f>IFERROR(VALUE(VLOOKUP(A34374,'Bron Productie'!A:H,5))/4,-1)</f>
        <v>71.5</v>
      </c>
      <c r="M34374" s="84">
        <f t="shared" si="6449"/>
        <v>71.5</v>
      </c>
      <c r="N34374" s="84">
        <f t="shared" si="6456"/>
        <v>3</v>
      </c>
      <c r="O34374" s="118">
        <f t="shared" si="6457"/>
        <v>807.83999999999992</v>
      </c>
      <c r="P34374" s="121">
        <f>AVERAGEIFS('Rekensheet Uurdata'!G:G,'Rekensheet Uurdata'!A:A,QUOTIENT('Rekensheet Kwartierdata'!A34374-1,4)+1)/4</f>
        <v>0</v>
      </c>
      <c r="Q34374" s="84">
        <f>IFERROR(VALUE(VLOOKUP(A34374,'Bron Productie'!A:H,3))/4,-1)</f>
        <v>0</v>
      </c>
      <c r="R34374" s="84">
        <f t="shared" si="6450"/>
        <v>0</v>
      </c>
      <c r="S34374" s="84">
        <f t="shared" si="6458"/>
        <v>0</v>
      </c>
      <c r="T34374" s="86">
        <f t="shared" si="6459"/>
        <v>0</v>
      </c>
    </row>
    <row r="34375" spans="1:20" x14ac:dyDescent="0.25">
      <c r="A34375" s="113">
        <f t="shared" si="6451"/>
        <v>34370</v>
      </c>
      <c r="B34375" s="185">
        <f t="shared" si="6453"/>
        <v>43459</v>
      </c>
      <c r="C34375" s="118">
        <f t="shared" si="6452"/>
        <v>2</v>
      </c>
      <c r="D34375" s="121">
        <f>VLOOKUP(CONCATENATE(B34375,C34375),'Bron BM-prijzen'!A:L,11,FALSE)</f>
        <v>152</v>
      </c>
      <c r="E34375" s="118">
        <f>VLOOKUP(CONCATENATE(B34375,C34375),'Bron BM-prijzen'!A:L,12,FALSE)</f>
        <v>152</v>
      </c>
      <c r="F34375" s="121">
        <f>AVERAGEIFS('Rekensheet Uurdata'!E:E,'Rekensheet Uurdata'!A:A,QUOTIENT('Rekensheet Kwartierdata'!A34375-1,4)+1)/4</f>
        <v>175.4375</v>
      </c>
      <c r="G34375" s="84">
        <f>IFERROR(VALUE(VLOOKUP(A34375,'Bron Productie'!A:H,7))/4,-1)</f>
        <v>73.75</v>
      </c>
      <c r="H34375" s="84">
        <f t="shared" ref="H34375:H34438" si="6460">IF(OR(F34375&lt;0,G34375&lt;0),-1,G34375*$H$1/$H$2)</f>
        <v>73.75</v>
      </c>
      <c r="I34375" s="84">
        <f t="shared" si="6454"/>
        <v>-101.6875</v>
      </c>
      <c r="J34375" s="118">
        <f t="shared" si="6455"/>
        <v>-15456.5</v>
      </c>
      <c r="K34375" s="121">
        <f>AVERAGEIFS('Rekensheet Uurdata'!F:F,'Rekensheet Uurdata'!A:A,QUOTIENT('Rekensheet Kwartierdata'!A34375-1,4)+1)/4</f>
        <v>68.5</v>
      </c>
      <c r="L34375" s="84">
        <f>IFERROR(VALUE(VLOOKUP(A34375,'Bron Productie'!A:H,5))/4,-1)</f>
        <v>95</v>
      </c>
      <c r="M34375" s="84">
        <f t="shared" ref="M34375:M34438" si="6461">IF(OR(K34375&lt;0,L34375&lt;0),-1,L34375*$M$1/$M$2)</f>
        <v>95</v>
      </c>
      <c r="N34375" s="84">
        <f t="shared" si="6456"/>
        <v>26.5</v>
      </c>
      <c r="O34375" s="118">
        <f t="shared" si="6457"/>
        <v>4028</v>
      </c>
      <c r="P34375" s="121">
        <f>AVERAGEIFS('Rekensheet Uurdata'!G:G,'Rekensheet Uurdata'!A:A,QUOTIENT('Rekensheet Kwartierdata'!A34375-1,4)+1)/4</f>
        <v>0</v>
      </c>
      <c r="Q34375" s="84">
        <f>IFERROR(VALUE(VLOOKUP(A34375,'Bron Productie'!A:H,3))/4,-1)</f>
        <v>0</v>
      </c>
      <c r="R34375" s="84">
        <f t="shared" ref="R34375:R34438" si="6462">IF(OR(P34375&lt;0,Q34375&lt;0),-1,Q34375*$R$1/$R$2)</f>
        <v>0</v>
      </c>
      <c r="S34375" s="84">
        <f t="shared" si="6458"/>
        <v>0</v>
      </c>
      <c r="T34375" s="86">
        <f t="shared" si="6459"/>
        <v>0</v>
      </c>
    </row>
    <row r="34376" spans="1:20" x14ac:dyDescent="0.25">
      <c r="A34376" s="113">
        <f t="shared" ref="A34376:A34439" si="6463">A34375+1</f>
        <v>34371</v>
      </c>
      <c r="B34376" s="185">
        <f t="shared" si="6453"/>
        <v>43459</v>
      </c>
      <c r="C34376" s="118">
        <f t="shared" ref="C34376:C34439" si="6464">IF(C34375=96,1,C34375+1)</f>
        <v>3</v>
      </c>
      <c r="D34376" s="121">
        <f>VLOOKUP(CONCATENATE(B34376,C34376),'Bron BM-prijzen'!A:L,11,FALSE)</f>
        <v>55.78</v>
      </c>
      <c r="E34376" s="118">
        <f>VLOOKUP(CONCATENATE(B34376,C34376),'Bron BM-prijzen'!A:L,12,FALSE)</f>
        <v>55.78</v>
      </c>
      <c r="F34376" s="121">
        <f>AVERAGEIFS('Rekensheet Uurdata'!E:E,'Rekensheet Uurdata'!A:A,QUOTIENT('Rekensheet Kwartierdata'!A34376-1,4)+1)/4</f>
        <v>175.4375</v>
      </c>
      <c r="G34376" s="84">
        <f>IFERROR(VALUE(VLOOKUP(A34376,'Bron Productie'!A:H,7))/4,-1)</f>
        <v>81</v>
      </c>
      <c r="H34376" s="84">
        <f t="shared" si="6460"/>
        <v>81</v>
      </c>
      <c r="I34376" s="84">
        <f t="shared" si="6454"/>
        <v>-94.4375</v>
      </c>
      <c r="J34376" s="118">
        <f t="shared" si="6455"/>
        <v>-5267.7237500000001</v>
      </c>
      <c r="K34376" s="121">
        <f>AVERAGEIFS('Rekensheet Uurdata'!F:F,'Rekensheet Uurdata'!A:A,QUOTIENT('Rekensheet Kwartierdata'!A34376-1,4)+1)/4</f>
        <v>68.5</v>
      </c>
      <c r="L34376" s="84">
        <f>IFERROR(VALUE(VLOOKUP(A34376,'Bron Productie'!A:H,5))/4,-1)</f>
        <v>100.25</v>
      </c>
      <c r="M34376" s="84">
        <f t="shared" si="6461"/>
        <v>100.25</v>
      </c>
      <c r="N34376" s="84">
        <f t="shared" si="6456"/>
        <v>31.75</v>
      </c>
      <c r="O34376" s="118">
        <f t="shared" si="6457"/>
        <v>1771.0150000000001</v>
      </c>
      <c r="P34376" s="121">
        <f>AVERAGEIFS('Rekensheet Uurdata'!G:G,'Rekensheet Uurdata'!A:A,QUOTIENT('Rekensheet Kwartierdata'!A34376-1,4)+1)/4</f>
        <v>0</v>
      </c>
      <c r="Q34376" s="84">
        <f>IFERROR(VALUE(VLOOKUP(A34376,'Bron Productie'!A:H,3))/4,-1)</f>
        <v>0</v>
      </c>
      <c r="R34376" s="84">
        <f t="shared" si="6462"/>
        <v>0</v>
      </c>
      <c r="S34376" s="84">
        <f t="shared" si="6458"/>
        <v>0</v>
      </c>
      <c r="T34376" s="86">
        <f t="shared" si="6459"/>
        <v>0</v>
      </c>
    </row>
    <row r="34377" spans="1:20" x14ac:dyDescent="0.25">
      <c r="A34377" s="113">
        <f t="shared" si="6463"/>
        <v>34372</v>
      </c>
      <c r="B34377" s="185">
        <f t="shared" si="6453"/>
        <v>43459</v>
      </c>
      <c r="C34377" s="118">
        <f t="shared" si="6464"/>
        <v>4</v>
      </c>
      <c r="D34377" s="121">
        <f>VLOOKUP(CONCATENATE(B34377,C34377),'Bron BM-prijzen'!A:L,11,FALSE)</f>
        <v>60.8</v>
      </c>
      <c r="E34377" s="118">
        <f>VLOOKUP(CONCATENATE(B34377,C34377),'Bron BM-prijzen'!A:L,12,FALSE)</f>
        <v>60.8</v>
      </c>
      <c r="F34377" s="121">
        <f>AVERAGEIFS('Rekensheet Uurdata'!E:E,'Rekensheet Uurdata'!A:A,QUOTIENT('Rekensheet Kwartierdata'!A34377-1,4)+1)/4</f>
        <v>175.4375</v>
      </c>
      <c r="G34377" s="84">
        <f>IFERROR(VALUE(VLOOKUP(A34377,'Bron Productie'!A:H,7))/4,-1)</f>
        <v>86</v>
      </c>
      <c r="H34377" s="84">
        <f t="shared" si="6460"/>
        <v>86</v>
      </c>
      <c r="I34377" s="84">
        <f t="shared" si="6454"/>
        <v>-89.4375</v>
      </c>
      <c r="J34377" s="118">
        <f t="shared" si="6455"/>
        <v>-5437.8</v>
      </c>
      <c r="K34377" s="121">
        <f>AVERAGEIFS('Rekensheet Uurdata'!F:F,'Rekensheet Uurdata'!A:A,QUOTIENT('Rekensheet Kwartierdata'!A34377-1,4)+1)/4</f>
        <v>68.5</v>
      </c>
      <c r="L34377" s="84">
        <f>IFERROR(VALUE(VLOOKUP(A34377,'Bron Productie'!A:H,5))/4,-1)</f>
        <v>98.25</v>
      </c>
      <c r="M34377" s="84">
        <f t="shared" si="6461"/>
        <v>98.25</v>
      </c>
      <c r="N34377" s="84">
        <f t="shared" si="6456"/>
        <v>29.75</v>
      </c>
      <c r="O34377" s="118">
        <f t="shared" si="6457"/>
        <v>1808.8</v>
      </c>
      <c r="P34377" s="121">
        <f>AVERAGEIFS('Rekensheet Uurdata'!G:G,'Rekensheet Uurdata'!A:A,QUOTIENT('Rekensheet Kwartierdata'!A34377-1,4)+1)/4</f>
        <v>0</v>
      </c>
      <c r="Q34377" s="84">
        <f>IFERROR(VALUE(VLOOKUP(A34377,'Bron Productie'!A:H,3))/4,-1)</f>
        <v>0</v>
      </c>
      <c r="R34377" s="84">
        <f t="shared" si="6462"/>
        <v>0</v>
      </c>
      <c r="S34377" s="84">
        <f t="shared" si="6458"/>
        <v>0</v>
      </c>
      <c r="T34377" s="86">
        <f t="shared" si="6459"/>
        <v>0</v>
      </c>
    </row>
    <row r="34378" spans="1:20" x14ac:dyDescent="0.25">
      <c r="A34378" s="113">
        <f t="shared" si="6463"/>
        <v>34373</v>
      </c>
      <c r="B34378" s="185">
        <f t="shared" si="6453"/>
        <v>43459</v>
      </c>
      <c r="C34378" s="118">
        <f t="shared" si="6464"/>
        <v>5</v>
      </c>
      <c r="D34378" s="121">
        <f>VLOOKUP(CONCATENATE(B34378,C34378),'Bron BM-prijzen'!A:L,11,FALSE)</f>
        <v>57.45</v>
      </c>
      <c r="E34378" s="118">
        <f>VLOOKUP(CONCATENATE(B34378,C34378),'Bron BM-prijzen'!A:L,12,FALSE)</f>
        <v>57.45</v>
      </c>
      <c r="F34378" s="121">
        <f>AVERAGEIFS('Rekensheet Uurdata'!E:E,'Rekensheet Uurdata'!A:A,QUOTIENT('Rekensheet Kwartierdata'!A34378-1,4)+1)/4</f>
        <v>195.375</v>
      </c>
      <c r="G34378" s="84">
        <f>IFERROR(VALUE(VLOOKUP(A34378,'Bron Productie'!A:H,7))/4,-1)</f>
        <v>104.5</v>
      </c>
      <c r="H34378" s="84">
        <f t="shared" si="6460"/>
        <v>104.5</v>
      </c>
      <c r="I34378" s="84">
        <f t="shared" si="6454"/>
        <v>-90.875</v>
      </c>
      <c r="J34378" s="118">
        <f t="shared" si="6455"/>
        <v>-5220.7687500000002</v>
      </c>
      <c r="K34378" s="121">
        <f>AVERAGEIFS('Rekensheet Uurdata'!F:F,'Rekensheet Uurdata'!A:A,QUOTIENT('Rekensheet Kwartierdata'!A34378-1,4)+1)/4</f>
        <v>77.1875</v>
      </c>
      <c r="L34378" s="84">
        <f>IFERROR(VALUE(VLOOKUP(A34378,'Bron Productie'!A:H,5))/4,-1)</f>
        <v>100.5</v>
      </c>
      <c r="M34378" s="84">
        <f t="shared" si="6461"/>
        <v>100.5</v>
      </c>
      <c r="N34378" s="84">
        <f t="shared" si="6456"/>
        <v>23.3125</v>
      </c>
      <c r="O34378" s="118">
        <f t="shared" si="6457"/>
        <v>1339.3031250000001</v>
      </c>
      <c r="P34378" s="121">
        <f>AVERAGEIFS('Rekensheet Uurdata'!G:G,'Rekensheet Uurdata'!A:A,QUOTIENT('Rekensheet Kwartierdata'!A34378-1,4)+1)/4</f>
        <v>0</v>
      </c>
      <c r="Q34378" s="84">
        <f>IFERROR(VALUE(VLOOKUP(A34378,'Bron Productie'!A:H,3))/4,-1)</f>
        <v>0</v>
      </c>
      <c r="R34378" s="84">
        <f t="shared" si="6462"/>
        <v>0</v>
      </c>
      <c r="S34378" s="84">
        <f t="shared" si="6458"/>
        <v>0</v>
      </c>
      <c r="T34378" s="86">
        <f t="shared" si="6459"/>
        <v>0</v>
      </c>
    </row>
    <row r="34379" spans="1:20" x14ac:dyDescent="0.25">
      <c r="A34379" s="113">
        <f t="shared" si="6463"/>
        <v>34374</v>
      </c>
      <c r="B34379" s="185">
        <f t="shared" si="6453"/>
        <v>43459</v>
      </c>
      <c r="C34379" s="118">
        <f t="shared" si="6464"/>
        <v>6</v>
      </c>
      <c r="D34379" s="121">
        <f>VLOOKUP(CONCATENATE(B34379,C34379),'Bron BM-prijzen'!A:L,11,FALSE)</f>
        <v>57.45</v>
      </c>
      <c r="E34379" s="118">
        <f>VLOOKUP(CONCATENATE(B34379,C34379),'Bron BM-prijzen'!A:L,12,FALSE)</f>
        <v>57.45</v>
      </c>
      <c r="F34379" s="121">
        <f>AVERAGEIFS('Rekensheet Uurdata'!E:E,'Rekensheet Uurdata'!A:A,QUOTIENT('Rekensheet Kwartierdata'!A34379-1,4)+1)/4</f>
        <v>195.375</v>
      </c>
      <c r="G34379" s="84">
        <f>IFERROR(VALUE(VLOOKUP(A34379,'Bron Productie'!A:H,7))/4,-1)</f>
        <v>107.5</v>
      </c>
      <c r="H34379" s="84">
        <f t="shared" si="6460"/>
        <v>107.5</v>
      </c>
      <c r="I34379" s="84">
        <f t="shared" si="6454"/>
        <v>-87.875</v>
      </c>
      <c r="J34379" s="118">
        <f t="shared" si="6455"/>
        <v>-5048.4187499999998</v>
      </c>
      <c r="K34379" s="121">
        <f>AVERAGEIFS('Rekensheet Uurdata'!F:F,'Rekensheet Uurdata'!A:A,QUOTIENT('Rekensheet Kwartierdata'!A34379-1,4)+1)/4</f>
        <v>77.1875</v>
      </c>
      <c r="L34379" s="84">
        <f>IFERROR(VALUE(VLOOKUP(A34379,'Bron Productie'!A:H,5))/4,-1)</f>
        <v>101.25</v>
      </c>
      <c r="M34379" s="84">
        <f t="shared" si="6461"/>
        <v>101.25</v>
      </c>
      <c r="N34379" s="84">
        <f t="shared" si="6456"/>
        <v>24.0625</v>
      </c>
      <c r="O34379" s="118">
        <f t="shared" si="6457"/>
        <v>1382.390625</v>
      </c>
      <c r="P34379" s="121">
        <f>AVERAGEIFS('Rekensheet Uurdata'!G:G,'Rekensheet Uurdata'!A:A,QUOTIENT('Rekensheet Kwartierdata'!A34379-1,4)+1)/4</f>
        <v>0</v>
      </c>
      <c r="Q34379" s="84">
        <f>IFERROR(VALUE(VLOOKUP(A34379,'Bron Productie'!A:H,3))/4,-1)</f>
        <v>0</v>
      </c>
      <c r="R34379" s="84">
        <f t="shared" si="6462"/>
        <v>0</v>
      </c>
      <c r="S34379" s="84">
        <f t="shared" si="6458"/>
        <v>0</v>
      </c>
      <c r="T34379" s="86">
        <f t="shared" si="6459"/>
        <v>0</v>
      </c>
    </row>
    <row r="34380" spans="1:20" x14ac:dyDescent="0.25">
      <c r="A34380" s="113">
        <f t="shared" si="6463"/>
        <v>34375</v>
      </c>
      <c r="B34380" s="185">
        <f t="shared" si="6453"/>
        <v>43459</v>
      </c>
      <c r="C34380" s="118">
        <f t="shared" si="6464"/>
        <v>7</v>
      </c>
      <c r="D34380" s="121">
        <f>VLOOKUP(CONCATENATE(B34380,C34380),'Bron BM-prijzen'!A:L,11,FALSE)</f>
        <v>57.45</v>
      </c>
      <c r="E34380" s="118">
        <f>VLOOKUP(CONCATENATE(B34380,C34380),'Bron BM-prijzen'!A:L,12,FALSE)</f>
        <v>57.45</v>
      </c>
      <c r="F34380" s="121">
        <f>AVERAGEIFS('Rekensheet Uurdata'!E:E,'Rekensheet Uurdata'!A:A,QUOTIENT('Rekensheet Kwartierdata'!A34380-1,4)+1)/4</f>
        <v>195.375</v>
      </c>
      <c r="G34380" s="84">
        <f>IFERROR(VALUE(VLOOKUP(A34380,'Bron Productie'!A:H,7))/4,-1)</f>
        <v>115.5</v>
      </c>
      <c r="H34380" s="84">
        <f t="shared" si="6460"/>
        <v>115.5</v>
      </c>
      <c r="I34380" s="84">
        <f t="shared" si="6454"/>
        <v>-79.875</v>
      </c>
      <c r="J34380" s="118">
        <f t="shared" si="6455"/>
        <v>-4588.8187500000004</v>
      </c>
      <c r="K34380" s="121">
        <f>AVERAGEIFS('Rekensheet Uurdata'!F:F,'Rekensheet Uurdata'!A:A,QUOTIENT('Rekensheet Kwartierdata'!A34380-1,4)+1)/4</f>
        <v>77.1875</v>
      </c>
      <c r="L34380" s="84">
        <f>IFERROR(VALUE(VLOOKUP(A34380,'Bron Productie'!A:H,5))/4,-1)</f>
        <v>106</v>
      </c>
      <c r="M34380" s="84">
        <f t="shared" si="6461"/>
        <v>106</v>
      </c>
      <c r="N34380" s="84">
        <f t="shared" si="6456"/>
        <v>28.8125</v>
      </c>
      <c r="O34380" s="118">
        <f t="shared" si="6457"/>
        <v>1655.278125</v>
      </c>
      <c r="P34380" s="121">
        <f>AVERAGEIFS('Rekensheet Uurdata'!G:G,'Rekensheet Uurdata'!A:A,QUOTIENT('Rekensheet Kwartierdata'!A34380-1,4)+1)/4</f>
        <v>0</v>
      </c>
      <c r="Q34380" s="84">
        <f>IFERROR(VALUE(VLOOKUP(A34380,'Bron Productie'!A:H,3))/4,-1)</f>
        <v>0</v>
      </c>
      <c r="R34380" s="84">
        <f t="shared" si="6462"/>
        <v>0</v>
      </c>
      <c r="S34380" s="84">
        <f t="shared" si="6458"/>
        <v>0</v>
      </c>
      <c r="T34380" s="86">
        <f t="shared" si="6459"/>
        <v>0</v>
      </c>
    </row>
    <row r="34381" spans="1:20" x14ac:dyDescent="0.25">
      <c r="A34381" s="113">
        <f t="shared" si="6463"/>
        <v>34376</v>
      </c>
      <c r="B34381" s="185">
        <f t="shared" si="6453"/>
        <v>43459</v>
      </c>
      <c r="C34381" s="118">
        <f t="shared" si="6464"/>
        <v>8</v>
      </c>
      <c r="D34381" s="121">
        <f>VLOOKUP(CONCATENATE(B34381,C34381),'Bron BM-prijzen'!A:L,11,FALSE)</f>
        <v>74.010000000000005</v>
      </c>
      <c r="E34381" s="118">
        <f>VLOOKUP(CONCATENATE(B34381,C34381),'Bron BM-prijzen'!A:L,12,FALSE)</f>
        <v>74.010000000000005</v>
      </c>
      <c r="F34381" s="121">
        <f>AVERAGEIFS('Rekensheet Uurdata'!E:E,'Rekensheet Uurdata'!A:A,QUOTIENT('Rekensheet Kwartierdata'!A34381-1,4)+1)/4</f>
        <v>195.375</v>
      </c>
      <c r="G34381" s="84">
        <f>IFERROR(VALUE(VLOOKUP(A34381,'Bron Productie'!A:H,7))/4,-1)</f>
        <v>126</v>
      </c>
      <c r="H34381" s="84">
        <f t="shared" si="6460"/>
        <v>126</v>
      </c>
      <c r="I34381" s="84">
        <f t="shared" si="6454"/>
        <v>-69.375</v>
      </c>
      <c r="J34381" s="118">
        <f t="shared" si="6455"/>
        <v>-5134.4437500000004</v>
      </c>
      <c r="K34381" s="121">
        <f>AVERAGEIFS('Rekensheet Uurdata'!F:F,'Rekensheet Uurdata'!A:A,QUOTIENT('Rekensheet Kwartierdata'!A34381-1,4)+1)/4</f>
        <v>77.1875</v>
      </c>
      <c r="L34381" s="84">
        <f>IFERROR(VALUE(VLOOKUP(A34381,'Bron Productie'!A:H,5))/4,-1)</f>
        <v>104.25</v>
      </c>
      <c r="M34381" s="84">
        <f t="shared" si="6461"/>
        <v>104.25</v>
      </c>
      <c r="N34381" s="84">
        <f t="shared" si="6456"/>
        <v>27.0625</v>
      </c>
      <c r="O34381" s="118">
        <f t="shared" si="6457"/>
        <v>2002.8956250000001</v>
      </c>
      <c r="P34381" s="121">
        <f>AVERAGEIFS('Rekensheet Uurdata'!G:G,'Rekensheet Uurdata'!A:A,QUOTIENT('Rekensheet Kwartierdata'!A34381-1,4)+1)/4</f>
        <v>0</v>
      </c>
      <c r="Q34381" s="84">
        <f>IFERROR(VALUE(VLOOKUP(A34381,'Bron Productie'!A:H,3))/4,-1)</f>
        <v>0</v>
      </c>
      <c r="R34381" s="84">
        <f t="shared" si="6462"/>
        <v>0</v>
      </c>
      <c r="S34381" s="84">
        <f t="shared" si="6458"/>
        <v>0</v>
      </c>
      <c r="T34381" s="86">
        <f t="shared" si="6459"/>
        <v>0</v>
      </c>
    </row>
    <row r="34382" spans="1:20" x14ac:dyDescent="0.25">
      <c r="A34382" s="113">
        <f t="shared" si="6463"/>
        <v>34377</v>
      </c>
      <c r="B34382" s="185">
        <f t="shared" si="6453"/>
        <v>43459</v>
      </c>
      <c r="C34382" s="118">
        <f t="shared" si="6464"/>
        <v>9</v>
      </c>
      <c r="D34382" s="121">
        <f>VLOOKUP(CONCATENATE(B34382,C34382),'Bron BM-prijzen'!A:L,11,FALSE)</f>
        <v>57.99</v>
      </c>
      <c r="E34382" s="118">
        <f>VLOOKUP(CONCATENATE(B34382,C34382),'Bron BM-prijzen'!A:L,12,FALSE)</f>
        <v>57.99</v>
      </c>
      <c r="F34382" s="121">
        <f>AVERAGEIFS('Rekensheet Uurdata'!E:E,'Rekensheet Uurdata'!A:A,QUOTIENT('Rekensheet Kwartierdata'!A34382-1,4)+1)/4</f>
        <v>206.625</v>
      </c>
      <c r="G34382" s="84">
        <f>IFERROR(VALUE(VLOOKUP(A34382,'Bron Productie'!A:H,7))/4,-1)</f>
        <v>139.5</v>
      </c>
      <c r="H34382" s="84">
        <f t="shared" si="6460"/>
        <v>139.5</v>
      </c>
      <c r="I34382" s="84">
        <f t="shared" si="6454"/>
        <v>-67.125</v>
      </c>
      <c r="J34382" s="118">
        <f t="shared" si="6455"/>
        <v>-3892.5787500000001</v>
      </c>
      <c r="K34382" s="121">
        <f>AVERAGEIFS('Rekensheet Uurdata'!F:F,'Rekensheet Uurdata'!A:A,QUOTIENT('Rekensheet Kwartierdata'!A34382-1,4)+1)/4</f>
        <v>84.375</v>
      </c>
      <c r="L34382" s="84">
        <f>IFERROR(VALUE(VLOOKUP(A34382,'Bron Productie'!A:H,5))/4,-1)</f>
        <v>103.5</v>
      </c>
      <c r="M34382" s="84">
        <f t="shared" si="6461"/>
        <v>103.5</v>
      </c>
      <c r="N34382" s="84">
        <f t="shared" si="6456"/>
        <v>19.125</v>
      </c>
      <c r="O34382" s="118">
        <f t="shared" si="6457"/>
        <v>1109.0587500000001</v>
      </c>
      <c r="P34382" s="121">
        <f>AVERAGEIFS('Rekensheet Uurdata'!G:G,'Rekensheet Uurdata'!A:A,QUOTIENT('Rekensheet Kwartierdata'!A34382-1,4)+1)/4</f>
        <v>0</v>
      </c>
      <c r="Q34382" s="84">
        <f>IFERROR(VALUE(VLOOKUP(A34382,'Bron Productie'!A:H,3))/4,-1)</f>
        <v>0</v>
      </c>
      <c r="R34382" s="84">
        <f t="shared" si="6462"/>
        <v>0</v>
      </c>
      <c r="S34382" s="84">
        <f t="shared" si="6458"/>
        <v>0</v>
      </c>
      <c r="T34382" s="86">
        <f t="shared" si="6459"/>
        <v>0</v>
      </c>
    </row>
    <row r="34383" spans="1:20" x14ac:dyDescent="0.25">
      <c r="A34383" s="113">
        <f t="shared" si="6463"/>
        <v>34378</v>
      </c>
      <c r="B34383" s="185">
        <f t="shared" si="6453"/>
        <v>43459</v>
      </c>
      <c r="C34383" s="118">
        <f t="shared" si="6464"/>
        <v>10</v>
      </c>
      <c r="D34383" s="121">
        <f>VLOOKUP(CONCATENATE(B34383,C34383),'Bron BM-prijzen'!A:L,11,FALSE)</f>
        <v>72.540000000000006</v>
      </c>
      <c r="E34383" s="118">
        <f>VLOOKUP(CONCATENATE(B34383,C34383),'Bron BM-prijzen'!A:L,12,FALSE)</f>
        <v>49.75</v>
      </c>
      <c r="F34383" s="121">
        <f>AVERAGEIFS('Rekensheet Uurdata'!E:E,'Rekensheet Uurdata'!A:A,QUOTIENT('Rekensheet Kwartierdata'!A34383-1,4)+1)/4</f>
        <v>206.625</v>
      </c>
      <c r="G34383" s="84">
        <f>IFERROR(VALUE(VLOOKUP(A34383,'Bron Productie'!A:H,7))/4,-1)</f>
        <v>165.5</v>
      </c>
      <c r="H34383" s="84">
        <f t="shared" si="6460"/>
        <v>165.5</v>
      </c>
      <c r="I34383" s="84">
        <f t="shared" si="6454"/>
        <v>-41.125</v>
      </c>
      <c r="J34383" s="118">
        <f t="shared" si="6455"/>
        <v>-2983.2075000000004</v>
      </c>
      <c r="K34383" s="121">
        <f>AVERAGEIFS('Rekensheet Uurdata'!F:F,'Rekensheet Uurdata'!A:A,QUOTIENT('Rekensheet Kwartierdata'!A34383-1,4)+1)/4</f>
        <v>84.375</v>
      </c>
      <c r="L34383" s="84">
        <f>IFERROR(VALUE(VLOOKUP(A34383,'Bron Productie'!A:H,5))/4,-1)</f>
        <v>123</v>
      </c>
      <c r="M34383" s="84">
        <f t="shared" si="6461"/>
        <v>123</v>
      </c>
      <c r="N34383" s="84">
        <f t="shared" si="6456"/>
        <v>38.625</v>
      </c>
      <c r="O34383" s="118">
        <f t="shared" si="6457"/>
        <v>1921.59375</v>
      </c>
      <c r="P34383" s="121">
        <f>AVERAGEIFS('Rekensheet Uurdata'!G:G,'Rekensheet Uurdata'!A:A,QUOTIENT('Rekensheet Kwartierdata'!A34383-1,4)+1)/4</f>
        <v>0</v>
      </c>
      <c r="Q34383" s="84">
        <f>IFERROR(VALUE(VLOOKUP(A34383,'Bron Productie'!A:H,3))/4,-1)</f>
        <v>0</v>
      </c>
      <c r="R34383" s="84">
        <f t="shared" si="6462"/>
        <v>0</v>
      </c>
      <c r="S34383" s="84">
        <f t="shared" si="6458"/>
        <v>0</v>
      </c>
      <c r="T34383" s="86">
        <f t="shared" si="6459"/>
        <v>0</v>
      </c>
    </row>
    <row r="34384" spans="1:20" x14ac:dyDescent="0.25">
      <c r="A34384" s="113">
        <f t="shared" si="6463"/>
        <v>34379</v>
      </c>
      <c r="B34384" s="185">
        <f t="shared" si="6453"/>
        <v>43459</v>
      </c>
      <c r="C34384" s="118">
        <f t="shared" si="6464"/>
        <v>11</v>
      </c>
      <c r="D34384" s="121">
        <f>VLOOKUP(CONCATENATE(B34384,C34384),'Bron BM-prijzen'!A:L,11,FALSE)</f>
        <v>46.03</v>
      </c>
      <c r="E34384" s="118">
        <f>VLOOKUP(CONCATENATE(B34384,C34384),'Bron BM-prijzen'!A:L,12,FALSE)</f>
        <v>46.03</v>
      </c>
      <c r="F34384" s="121">
        <f>AVERAGEIFS('Rekensheet Uurdata'!E:E,'Rekensheet Uurdata'!A:A,QUOTIENT('Rekensheet Kwartierdata'!A34384-1,4)+1)/4</f>
        <v>206.625</v>
      </c>
      <c r="G34384" s="84">
        <f>IFERROR(VALUE(VLOOKUP(A34384,'Bron Productie'!A:H,7))/4,-1)</f>
        <v>180.75</v>
      </c>
      <c r="H34384" s="84">
        <f t="shared" si="6460"/>
        <v>180.75</v>
      </c>
      <c r="I34384" s="84">
        <f t="shared" si="6454"/>
        <v>-25.875</v>
      </c>
      <c r="J34384" s="118">
        <f t="shared" si="6455"/>
        <v>-1191.0262500000001</v>
      </c>
      <c r="K34384" s="121">
        <f>AVERAGEIFS('Rekensheet Uurdata'!F:F,'Rekensheet Uurdata'!A:A,QUOTIENT('Rekensheet Kwartierdata'!A34384-1,4)+1)/4</f>
        <v>84.375</v>
      </c>
      <c r="L34384" s="84">
        <f>IFERROR(VALUE(VLOOKUP(A34384,'Bron Productie'!A:H,5))/4,-1)</f>
        <v>124.75</v>
      </c>
      <c r="M34384" s="84">
        <f t="shared" si="6461"/>
        <v>124.75</v>
      </c>
      <c r="N34384" s="84">
        <f t="shared" si="6456"/>
        <v>40.375</v>
      </c>
      <c r="O34384" s="118">
        <f t="shared" si="6457"/>
        <v>1858.4612500000001</v>
      </c>
      <c r="P34384" s="121">
        <f>AVERAGEIFS('Rekensheet Uurdata'!G:G,'Rekensheet Uurdata'!A:A,QUOTIENT('Rekensheet Kwartierdata'!A34384-1,4)+1)/4</f>
        <v>0</v>
      </c>
      <c r="Q34384" s="84">
        <f>IFERROR(VALUE(VLOOKUP(A34384,'Bron Productie'!A:H,3))/4,-1)</f>
        <v>0</v>
      </c>
      <c r="R34384" s="84">
        <f t="shared" si="6462"/>
        <v>0</v>
      </c>
      <c r="S34384" s="84">
        <f t="shared" si="6458"/>
        <v>0</v>
      </c>
      <c r="T34384" s="86">
        <f t="shared" si="6459"/>
        <v>0</v>
      </c>
    </row>
    <row r="34385" spans="1:20" x14ac:dyDescent="0.25">
      <c r="A34385" s="113">
        <f t="shared" si="6463"/>
        <v>34380</v>
      </c>
      <c r="B34385" s="185">
        <f t="shared" si="6453"/>
        <v>43459</v>
      </c>
      <c r="C34385" s="118">
        <f t="shared" si="6464"/>
        <v>12</v>
      </c>
      <c r="D34385" s="121">
        <f>VLOOKUP(CONCATENATE(B34385,C34385),'Bron BM-prijzen'!A:L,11,FALSE)</f>
        <v>51.24</v>
      </c>
      <c r="E34385" s="118">
        <f>VLOOKUP(CONCATENATE(B34385,C34385),'Bron BM-prijzen'!A:L,12,FALSE)</f>
        <v>50.85</v>
      </c>
      <c r="F34385" s="121">
        <f>AVERAGEIFS('Rekensheet Uurdata'!E:E,'Rekensheet Uurdata'!A:A,QUOTIENT('Rekensheet Kwartierdata'!A34385-1,4)+1)/4</f>
        <v>206.625</v>
      </c>
      <c r="G34385" s="84">
        <f>IFERROR(VALUE(VLOOKUP(A34385,'Bron Productie'!A:H,7))/4,-1)</f>
        <v>168.75</v>
      </c>
      <c r="H34385" s="84">
        <f t="shared" si="6460"/>
        <v>168.75</v>
      </c>
      <c r="I34385" s="84">
        <f t="shared" si="6454"/>
        <v>-37.875</v>
      </c>
      <c r="J34385" s="118">
        <f t="shared" si="6455"/>
        <v>-1940.7150000000001</v>
      </c>
      <c r="K34385" s="121">
        <f>AVERAGEIFS('Rekensheet Uurdata'!F:F,'Rekensheet Uurdata'!A:A,QUOTIENT('Rekensheet Kwartierdata'!A34385-1,4)+1)/4</f>
        <v>84.375</v>
      </c>
      <c r="L34385" s="84">
        <f>IFERROR(VALUE(VLOOKUP(A34385,'Bron Productie'!A:H,5))/4,-1)</f>
        <v>127</v>
      </c>
      <c r="M34385" s="84">
        <f t="shared" si="6461"/>
        <v>127</v>
      </c>
      <c r="N34385" s="84">
        <f t="shared" si="6456"/>
        <v>42.625</v>
      </c>
      <c r="O34385" s="118">
        <f t="shared" si="6457"/>
        <v>2167.4812500000003</v>
      </c>
      <c r="P34385" s="121">
        <f>AVERAGEIFS('Rekensheet Uurdata'!G:G,'Rekensheet Uurdata'!A:A,QUOTIENT('Rekensheet Kwartierdata'!A34385-1,4)+1)/4</f>
        <v>0</v>
      </c>
      <c r="Q34385" s="84">
        <f>IFERROR(VALUE(VLOOKUP(A34385,'Bron Productie'!A:H,3))/4,-1)</f>
        <v>0</v>
      </c>
      <c r="R34385" s="84">
        <f t="shared" si="6462"/>
        <v>0</v>
      </c>
      <c r="S34385" s="84">
        <f t="shared" si="6458"/>
        <v>0</v>
      </c>
      <c r="T34385" s="86">
        <f t="shared" si="6459"/>
        <v>0</v>
      </c>
    </row>
    <row r="34386" spans="1:20" x14ac:dyDescent="0.25">
      <c r="A34386" s="113">
        <f t="shared" si="6463"/>
        <v>34381</v>
      </c>
      <c r="B34386" s="185">
        <f t="shared" si="6453"/>
        <v>43459</v>
      </c>
      <c r="C34386" s="118">
        <f t="shared" si="6464"/>
        <v>13</v>
      </c>
      <c r="D34386" s="121">
        <f>VLOOKUP(CONCATENATE(B34386,C34386),'Bron BM-prijzen'!A:L,11,FALSE)</f>
        <v>53.45</v>
      </c>
      <c r="E34386" s="118">
        <f>VLOOKUP(CONCATENATE(B34386,C34386),'Bron BM-prijzen'!A:L,12,FALSE)</f>
        <v>25.78</v>
      </c>
      <c r="F34386" s="121">
        <f>AVERAGEIFS('Rekensheet Uurdata'!E:E,'Rekensheet Uurdata'!A:A,QUOTIENT('Rekensheet Kwartierdata'!A34386-1,4)+1)/4</f>
        <v>211.4375</v>
      </c>
      <c r="G34386" s="84">
        <f>IFERROR(VALUE(VLOOKUP(A34386,'Bron Productie'!A:H,7))/4,-1)</f>
        <v>171.75</v>
      </c>
      <c r="H34386" s="84">
        <f t="shared" si="6460"/>
        <v>171.75</v>
      </c>
      <c r="I34386" s="84">
        <f t="shared" si="6454"/>
        <v>-39.6875</v>
      </c>
      <c r="J34386" s="118">
        <f t="shared" si="6455"/>
        <v>-2121.296875</v>
      </c>
      <c r="K34386" s="121">
        <f>AVERAGEIFS('Rekensheet Uurdata'!F:F,'Rekensheet Uurdata'!A:A,QUOTIENT('Rekensheet Kwartierdata'!A34386-1,4)+1)/4</f>
        <v>88.25</v>
      </c>
      <c r="L34386" s="84">
        <f>IFERROR(VALUE(VLOOKUP(A34386,'Bron Productie'!A:H,5))/4,-1)</f>
        <v>119.75</v>
      </c>
      <c r="M34386" s="84">
        <f t="shared" si="6461"/>
        <v>119.75</v>
      </c>
      <c r="N34386" s="84">
        <f t="shared" si="6456"/>
        <v>31.5</v>
      </c>
      <c r="O34386" s="118">
        <f t="shared" si="6457"/>
        <v>812.07</v>
      </c>
      <c r="P34386" s="121">
        <f>AVERAGEIFS('Rekensheet Uurdata'!G:G,'Rekensheet Uurdata'!A:A,QUOTIENT('Rekensheet Kwartierdata'!A34386-1,4)+1)/4</f>
        <v>0</v>
      </c>
      <c r="Q34386" s="84">
        <f>IFERROR(VALUE(VLOOKUP(A34386,'Bron Productie'!A:H,3))/4,-1)</f>
        <v>0</v>
      </c>
      <c r="R34386" s="84">
        <f t="shared" si="6462"/>
        <v>0</v>
      </c>
      <c r="S34386" s="84">
        <f t="shared" si="6458"/>
        <v>0</v>
      </c>
      <c r="T34386" s="86">
        <f t="shared" si="6459"/>
        <v>0</v>
      </c>
    </row>
    <row r="34387" spans="1:20" x14ac:dyDescent="0.25">
      <c r="A34387" s="113">
        <f t="shared" si="6463"/>
        <v>34382</v>
      </c>
      <c r="B34387" s="185">
        <f t="shared" si="6453"/>
        <v>43459</v>
      </c>
      <c r="C34387" s="118">
        <f t="shared" si="6464"/>
        <v>14</v>
      </c>
      <c r="D34387" s="121">
        <f>VLOOKUP(CONCATENATE(B34387,C34387),'Bron BM-prijzen'!A:L,11,FALSE)</f>
        <v>53.87</v>
      </c>
      <c r="E34387" s="118">
        <f>VLOOKUP(CONCATENATE(B34387,C34387),'Bron BM-prijzen'!A:L,12,FALSE)</f>
        <v>53.87</v>
      </c>
      <c r="F34387" s="121">
        <f>AVERAGEIFS('Rekensheet Uurdata'!E:E,'Rekensheet Uurdata'!A:A,QUOTIENT('Rekensheet Kwartierdata'!A34387-1,4)+1)/4</f>
        <v>211.4375</v>
      </c>
      <c r="G34387" s="84">
        <f>IFERROR(VALUE(VLOOKUP(A34387,'Bron Productie'!A:H,7))/4,-1)</f>
        <v>184.75</v>
      </c>
      <c r="H34387" s="84">
        <f t="shared" si="6460"/>
        <v>184.75</v>
      </c>
      <c r="I34387" s="84">
        <f t="shared" si="6454"/>
        <v>-26.6875</v>
      </c>
      <c r="J34387" s="118">
        <f t="shared" si="6455"/>
        <v>-1437.6556249999999</v>
      </c>
      <c r="K34387" s="121">
        <f>AVERAGEIFS('Rekensheet Uurdata'!F:F,'Rekensheet Uurdata'!A:A,QUOTIENT('Rekensheet Kwartierdata'!A34387-1,4)+1)/4</f>
        <v>88.25</v>
      </c>
      <c r="L34387" s="84">
        <f>IFERROR(VALUE(VLOOKUP(A34387,'Bron Productie'!A:H,5))/4,-1)</f>
        <v>109.25</v>
      </c>
      <c r="M34387" s="84">
        <f t="shared" si="6461"/>
        <v>109.25</v>
      </c>
      <c r="N34387" s="84">
        <f t="shared" si="6456"/>
        <v>21</v>
      </c>
      <c r="O34387" s="118">
        <f t="shared" si="6457"/>
        <v>1131.27</v>
      </c>
      <c r="P34387" s="121">
        <f>AVERAGEIFS('Rekensheet Uurdata'!G:G,'Rekensheet Uurdata'!A:A,QUOTIENT('Rekensheet Kwartierdata'!A34387-1,4)+1)/4</f>
        <v>0</v>
      </c>
      <c r="Q34387" s="84">
        <f>IFERROR(VALUE(VLOOKUP(A34387,'Bron Productie'!A:H,3))/4,-1)</f>
        <v>0</v>
      </c>
      <c r="R34387" s="84">
        <f t="shared" si="6462"/>
        <v>0</v>
      </c>
      <c r="S34387" s="84">
        <f t="shared" si="6458"/>
        <v>0</v>
      </c>
      <c r="T34387" s="86">
        <f t="shared" si="6459"/>
        <v>0</v>
      </c>
    </row>
    <row r="34388" spans="1:20" x14ac:dyDescent="0.25">
      <c r="A34388" s="113">
        <f t="shared" si="6463"/>
        <v>34383</v>
      </c>
      <c r="B34388" s="185">
        <f t="shared" si="6453"/>
        <v>43459</v>
      </c>
      <c r="C34388" s="118">
        <f t="shared" si="6464"/>
        <v>15</v>
      </c>
      <c r="D34388" s="121">
        <f>VLOOKUP(CONCATENATE(B34388,C34388),'Bron BM-prijzen'!A:L,11,FALSE)</f>
        <v>53.87</v>
      </c>
      <c r="E34388" s="118">
        <f>VLOOKUP(CONCATENATE(B34388,C34388),'Bron BM-prijzen'!A:L,12,FALSE)</f>
        <v>53.87</v>
      </c>
      <c r="F34388" s="121">
        <f>AVERAGEIFS('Rekensheet Uurdata'!E:E,'Rekensheet Uurdata'!A:A,QUOTIENT('Rekensheet Kwartierdata'!A34388-1,4)+1)/4</f>
        <v>211.4375</v>
      </c>
      <c r="G34388" s="84">
        <f>IFERROR(VALUE(VLOOKUP(A34388,'Bron Productie'!A:H,7))/4,-1)</f>
        <v>182.5</v>
      </c>
      <c r="H34388" s="84">
        <f t="shared" si="6460"/>
        <v>182.5</v>
      </c>
      <c r="I34388" s="84">
        <f t="shared" si="6454"/>
        <v>-28.9375</v>
      </c>
      <c r="J34388" s="118">
        <f t="shared" si="6455"/>
        <v>-1558.8631249999999</v>
      </c>
      <c r="K34388" s="121">
        <f>AVERAGEIFS('Rekensheet Uurdata'!F:F,'Rekensheet Uurdata'!A:A,QUOTIENT('Rekensheet Kwartierdata'!A34388-1,4)+1)/4</f>
        <v>88.25</v>
      </c>
      <c r="L34388" s="84">
        <f>IFERROR(VALUE(VLOOKUP(A34388,'Bron Productie'!A:H,5))/4,-1)</f>
        <v>118</v>
      </c>
      <c r="M34388" s="84">
        <f t="shared" si="6461"/>
        <v>118</v>
      </c>
      <c r="N34388" s="84">
        <f t="shared" si="6456"/>
        <v>29.75</v>
      </c>
      <c r="O34388" s="118">
        <f t="shared" si="6457"/>
        <v>1602.6324999999999</v>
      </c>
      <c r="P34388" s="121">
        <f>AVERAGEIFS('Rekensheet Uurdata'!G:G,'Rekensheet Uurdata'!A:A,QUOTIENT('Rekensheet Kwartierdata'!A34388-1,4)+1)/4</f>
        <v>0</v>
      </c>
      <c r="Q34388" s="84">
        <f>IFERROR(VALUE(VLOOKUP(A34388,'Bron Productie'!A:H,3))/4,-1)</f>
        <v>0</v>
      </c>
      <c r="R34388" s="84">
        <f t="shared" si="6462"/>
        <v>0</v>
      </c>
      <c r="S34388" s="84">
        <f t="shared" si="6458"/>
        <v>0</v>
      </c>
      <c r="T34388" s="86">
        <f t="shared" si="6459"/>
        <v>0</v>
      </c>
    </row>
    <row r="34389" spans="1:20" x14ac:dyDescent="0.25">
      <c r="A34389" s="113">
        <f t="shared" si="6463"/>
        <v>34384</v>
      </c>
      <c r="B34389" s="185">
        <f t="shared" si="6453"/>
        <v>43459</v>
      </c>
      <c r="C34389" s="118">
        <f t="shared" si="6464"/>
        <v>16</v>
      </c>
      <c r="D34389" s="121">
        <f>VLOOKUP(CONCATENATE(B34389,C34389),'Bron BM-prijzen'!A:L,11,FALSE)</f>
        <v>50.46</v>
      </c>
      <c r="E34389" s="118">
        <f>VLOOKUP(CONCATENATE(B34389,C34389),'Bron BM-prijzen'!A:L,12,FALSE)</f>
        <v>50.46</v>
      </c>
      <c r="F34389" s="121">
        <f>AVERAGEIFS('Rekensheet Uurdata'!E:E,'Rekensheet Uurdata'!A:A,QUOTIENT('Rekensheet Kwartierdata'!A34389-1,4)+1)/4</f>
        <v>211.4375</v>
      </c>
      <c r="G34389" s="84">
        <f>IFERROR(VALUE(VLOOKUP(A34389,'Bron Productie'!A:H,7))/4,-1)</f>
        <v>196.25</v>
      </c>
      <c r="H34389" s="84">
        <f t="shared" si="6460"/>
        <v>196.25</v>
      </c>
      <c r="I34389" s="84">
        <f t="shared" si="6454"/>
        <v>-15.1875</v>
      </c>
      <c r="J34389" s="118">
        <f t="shared" si="6455"/>
        <v>-766.36125000000004</v>
      </c>
      <c r="K34389" s="121">
        <f>AVERAGEIFS('Rekensheet Uurdata'!F:F,'Rekensheet Uurdata'!A:A,QUOTIENT('Rekensheet Kwartierdata'!A34389-1,4)+1)/4</f>
        <v>88.25</v>
      </c>
      <c r="L34389" s="84">
        <f>IFERROR(VALUE(VLOOKUP(A34389,'Bron Productie'!A:H,5))/4,-1)</f>
        <v>133.75</v>
      </c>
      <c r="M34389" s="84">
        <f t="shared" si="6461"/>
        <v>133.75</v>
      </c>
      <c r="N34389" s="84">
        <f t="shared" si="6456"/>
        <v>45.5</v>
      </c>
      <c r="O34389" s="118">
        <f t="shared" si="6457"/>
        <v>2295.9299999999998</v>
      </c>
      <c r="P34389" s="121">
        <f>AVERAGEIFS('Rekensheet Uurdata'!G:G,'Rekensheet Uurdata'!A:A,QUOTIENT('Rekensheet Kwartierdata'!A34389-1,4)+1)/4</f>
        <v>0</v>
      </c>
      <c r="Q34389" s="84">
        <f>IFERROR(VALUE(VLOOKUP(A34389,'Bron Productie'!A:H,3))/4,-1)</f>
        <v>0</v>
      </c>
      <c r="R34389" s="84">
        <f t="shared" si="6462"/>
        <v>0</v>
      </c>
      <c r="S34389" s="84">
        <f t="shared" si="6458"/>
        <v>0</v>
      </c>
      <c r="T34389" s="86">
        <f t="shared" si="6459"/>
        <v>0</v>
      </c>
    </row>
    <row r="34390" spans="1:20" x14ac:dyDescent="0.25">
      <c r="A34390" s="113">
        <f t="shared" si="6463"/>
        <v>34385</v>
      </c>
      <c r="B34390" s="185">
        <f t="shared" si="6453"/>
        <v>43459</v>
      </c>
      <c r="C34390" s="118">
        <f t="shared" si="6464"/>
        <v>17</v>
      </c>
      <c r="D34390" s="121">
        <f>VLOOKUP(CONCATENATE(B34390,C34390),'Bron BM-prijzen'!A:L,11,FALSE)</f>
        <v>50.12</v>
      </c>
      <c r="E34390" s="118">
        <f>VLOOKUP(CONCATENATE(B34390,C34390),'Bron BM-prijzen'!A:L,12,FALSE)</f>
        <v>50.12</v>
      </c>
      <c r="F34390" s="121">
        <f>AVERAGEIFS('Rekensheet Uurdata'!E:E,'Rekensheet Uurdata'!A:A,QUOTIENT('Rekensheet Kwartierdata'!A34390-1,4)+1)/4</f>
        <v>211.875</v>
      </c>
      <c r="G34390" s="84">
        <f>IFERROR(VALUE(VLOOKUP(A34390,'Bron Productie'!A:H,7))/4,-1)</f>
        <v>195.75</v>
      </c>
      <c r="H34390" s="84">
        <f t="shared" si="6460"/>
        <v>195.75</v>
      </c>
      <c r="I34390" s="84">
        <f t="shared" si="6454"/>
        <v>-16.125</v>
      </c>
      <c r="J34390" s="118">
        <f t="shared" si="6455"/>
        <v>-808.18499999999995</v>
      </c>
      <c r="K34390" s="121">
        <f>AVERAGEIFS('Rekensheet Uurdata'!F:F,'Rekensheet Uurdata'!A:A,QUOTIENT('Rekensheet Kwartierdata'!A34390-1,4)+1)/4</f>
        <v>92.4375</v>
      </c>
      <c r="L34390" s="84">
        <f>IFERROR(VALUE(VLOOKUP(A34390,'Bron Productie'!A:H,5))/4,-1)</f>
        <v>140</v>
      </c>
      <c r="M34390" s="84">
        <f t="shared" si="6461"/>
        <v>140</v>
      </c>
      <c r="N34390" s="84">
        <f t="shared" si="6456"/>
        <v>47.5625</v>
      </c>
      <c r="O34390" s="118">
        <f t="shared" si="6457"/>
        <v>2383.8325</v>
      </c>
      <c r="P34390" s="121">
        <f>AVERAGEIFS('Rekensheet Uurdata'!G:G,'Rekensheet Uurdata'!A:A,QUOTIENT('Rekensheet Kwartierdata'!A34390-1,4)+1)/4</f>
        <v>0</v>
      </c>
      <c r="Q34390" s="84">
        <f>IFERROR(VALUE(VLOOKUP(A34390,'Bron Productie'!A:H,3))/4,-1)</f>
        <v>0</v>
      </c>
      <c r="R34390" s="84">
        <f t="shared" si="6462"/>
        <v>0</v>
      </c>
      <c r="S34390" s="84">
        <f t="shared" si="6458"/>
        <v>0</v>
      </c>
      <c r="T34390" s="86">
        <f t="shared" si="6459"/>
        <v>0</v>
      </c>
    </row>
    <row r="34391" spans="1:20" x14ac:dyDescent="0.25">
      <c r="A34391" s="113">
        <f t="shared" si="6463"/>
        <v>34386</v>
      </c>
      <c r="B34391" s="185">
        <f t="shared" si="6453"/>
        <v>43459</v>
      </c>
      <c r="C34391" s="118">
        <f t="shared" si="6464"/>
        <v>18</v>
      </c>
      <c r="D34391" s="121">
        <f>VLOOKUP(CONCATENATE(B34391,C34391),'Bron BM-prijzen'!A:L,11,FALSE)</f>
        <v>49.45</v>
      </c>
      <c r="E34391" s="118">
        <f>VLOOKUP(CONCATENATE(B34391,C34391),'Bron BM-prijzen'!A:L,12,FALSE)</f>
        <v>49.45</v>
      </c>
      <c r="F34391" s="121">
        <f>AVERAGEIFS('Rekensheet Uurdata'!E:E,'Rekensheet Uurdata'!A:A,QUOTIENT('Rekensheet Kwartierdata'!A34391-1,4)+1)/4</f>
        <v>211.875</v>
      </c>
      <c r="G34391" s="84">
        <f>IFERROR(VALUE(VLOOKUP(A34391,'Bron Productie'!A:H,7))/4,-1)</f>
        <v>212.5</v>
      </c>
      <c r="H34391" s="84">
        <f t="shared" si="6460"/>
        <v>212.5</v>
      </c>
      <c r="I34391" s="84">
        <f t="shared" si="6454"/>
        <v>0.625</v>
      </c>
      <c r="J34391" s="118">
        <f t="shared" si="6455"/>
        <v>30.90625</v>
      </c>
      <c r="K34391" s="121">
        <f>AVERAGEIFS('Rekensheet Uurdata'!F:F,'Rekensheet Uurdata'!A:A,QUOTIENT('Rekensheet Kwartierdata'!A34391-1,4)+1)/4</f>
        <v>92.4375</v>
      </c>
      <c r="L34391" s="84">
        <f>IFERROR(VALUE(VLOOKUP(A34391,'Bron Productie'!A:H,5))/4,-1)</f>
        <v>140</v>
      </c>
      <c r="M34391" s="84">
        <f t="shared" si="6461"/>
        <v>140</v>
      </c>
      <c r="N34391" s="84">
        <f t="shared" si="6456"/>
        <v>47.5625</v>
      </c>
      <c r="O34391" s="118">
        <f t="shared" si="6457"/>
        <v>2351.9656250000003</v>
      </c>
      <c r="P34391" s="121">
        <f>AVERAGEIFS('Rekensheet Uurdata'!G:G,'Rekensheet Uurdata'!A:A,QUOTIENT('Rekensheet Kwartierdata'!A34391-1,4)+1)/4</f>
        <v>0</v>
      </c>
      <c r="Q34391" s="84">
        <f>IFERROR(VALUE(VLOOKUP(A34391,'Bron Productie'!A:H,3))/4,-1)</f>
        <v>0</v>
      </c>
      <c r="R34391" s="84">
        <f t="shared" si="6462"/>
        <v>0</v>
      </c>
      <c r="S34391" s="84">
        <f t="shared" si="6458"/>
        <v>0</v>
      </c>
      <c r="T34391" s="86">
        <f t="shared" si="6459"/>
        <v>0</v>
      </c>
    </row>
    <row r="34392" spans="1:20" x14ac:dyDescent="0.25">
      <c r="A34392" s="113">
        <f t="shared" si="6463"/>
        <v>34387</v>
      </c>
      <c r="B34392" s="185">
        <f t="shared" si="6453"/>
        <v>43459</v>
      </c>
      <c r="C34392" s="118">
        <f t="shared" si="6464"/>
        <v>19</v>
      </c>
      <c r="D34392" s="121">
        <f>VLOOKUP(CONCATENATE(B34392,C34392),'Bron BM-prijzen'!A:L,11,FALSE)</f>
        <v>50.12</v>
      </c>
      <c r="E34392" s="118">
        <f>VLOOKUP(CONCATENATE(B34392,C34392),'Bron BM-prijzen'!A:L,12,FALSE)</f>
        <v>50.12</v>
      </c>
      <c r="F34392" s="121">
        <f>AVERAGEIFS('Rekensheet Uurdata'!E:E,'Rekensheet Uurdata'!A:A,QUOTIENT('Rekensheet Kwartierdata'!A34392-1,4)+1)/4</f>
        <v>211.875</v>
      </c>
      <c r="G34392" s="84">
        <f>IFERROR(VALUE(VLOOKUP(A34392,'Bron Productie'!A:H,7))/4,-1)</f>
        <v>208.75</v>
      </c>
      <c r="H34392" s="84">
        <f t="shared" si="6460"/>
        <v>208.75</v>
      </c>
      <c r="I34392" s="84">
        <f t="shared" si="6454"/>
        <v>-3.125</v>
      </c>
      <c r="J34392" s="118">
        <f t="shared" si="6455"/>
        <v>-156.625</v>
      </c>
      <c r="K34392" s="121">
        <f>AVERAGEIFS('Rekensheet Uurdata'!F:F,'Rekensheet Uurdata'!A:A,QUOTIENT('Rekensheet Kwartierdata'!A34392-1,4)+1)/4</f>
        <v>92.4375</v>
      </c>
      <c r="L34392" s="84">
        <f>IFERROR(VALUE(VLOOKUP(A34392,'Bron Productie'!A:H,5))/4,-1)</f>
        <v>143.5</v>
      </c>
      <c r="M34392" s="84">
        <f t="shared" si="6461"/>
        <v>143.5</v>
      </c>
      <c r="N34392" s="84">
        <f t="shared" si="6456"/>
        <v>51.0625</v>
      </c>
      <c r="O34392" s="118">
        <f t="shared" si="6457"/>
        <v>2559.2525000000001</v>
      </c>
      <c r="P34392" s="121">
        <f>AVERAGEIFS('Rekensheet Uurdata'!G:G,'Rekensheet Uurdata'!A:A,QUOTIENT('Rekensheet Kwartierdata'!A34392-1,4)+1)/4</f>
        <v>0</v>
      </c>
      <c r="Q34392" s="84">
        <f>IFERROR(VALUE(VLOOKUP(A34392,'Bron Productie'!A:H,3))/4,-1)</f>
        <v>0</v>
      </c>
      <c r="R34392" s="84">
        <f t="shared" si="6462"/>
        <v>0</v>
      </c>
      <c r="S34392" s="84">
        <f t="shared" si="6458"/>
        <v>0</v>
      </c>
      <c r="T34392" s="86">
        <f t="shared" si="6459"/>
        <v>0</v>
      </c>
    </row>
    <row r="34393" spans="1:20" x14ac:dyDescent="0.25">
      <c r="A34393" s="113">
        <f t="shared" si="6463"/>
        <v>34388</v>
      </c>
      <c r="B34393" s="185">
        <f t="shared" si="6453"/>
        <v>43459</v>
      </c>
      <c r="C34393" s="118">
        <f t="shared" si="6464"/>
        <v>20</v>
      </c>
      <c r="D34393" s="121">
        <f>VLOOKUP(CONCATENATE(B34393,C34393),'Bron BM-prijzen'!A:L,11,FALSE)</f>
        <v>50.12</v>
      </c>
      <c r="E34393" s="118">
        <f>VLOOKUP(CONCATENATE(B34393,C34393),'Bron BM-prijzen'!A:L,12,FALSE)</f>
        <v>50.12</v>
      </c>
      <c r="F34393" s="121">
        <f>AVERAGEIFS('Rekensheet Uurdata'!E:E,'Rekensheet Uurdata'!A:A,QUOTIENT('Rekensheet Kwartierdata'!A34393-1,4)+1)/4</f>
        <v>211.875</v>
      </c>
      <c r="G34393" s="84">
        <f>IFERROR(VALUE(VLOOKUP(A34393,'Bron Productie'!A:H,7))/4,-1)</f>
        <v>227</v>
      </c>
      <c r="H34393" s="84">
        <f t="shared" si="6460"/>
        <v>227</v>
      </c>
      <c r="I34393" s="84">
        <f t="shared" si="6454"/>
        <v>15.125</v>
      </c>
      <c r="J34393" s="118">
        <f t="shared" si="6455"/>
        <v>758.06499999999994</v>
      </c>
      <c r="K34393" s="121">
        <f>AVERAGEIFS('Rekensheet Uurdata'!F:F,'Rekensheet Uurdata'!A:A,QUOTIENT('Rekensheet Kwartierdata'!A34393-1,4)+1)/4</f>
        <v>92.4375</v>
      </c>
      <c r="L34393" s="84">
        <f>IFERROR(VALUE(VLOOKUP(A34393,'Bron Productie'!A:H,5))/4,-1)</f>
        <v>123.25</v>
      </c>
      <c r="M34393" s="84">
        <f t="shared" si="6461"/>
        <v>123.25</v>
      </c>
      <c r="N34393" s="84">
        <f t="shared" si="6456"/>
        <v>30.8125</v>
      </c>
      <c r="O34393" s="118">
        <f t="shared" si="6457"/>
        <v>1544.3225</v>
      </c>
      <c r="P34393" s="121">
        <f>AVERAGEIFS('Rekensheet Uurdata'!G:G,'Rekensheet Uurdata'!A:A,QUOTIENT('Rekensheet Kwartierdata'!A34393-1,4)+1)/4</f>
        <v>0</v>
      </c>
      <c r="Q34393" s="84">
        <f>IFERROR(VALUE(VLOOKUP(A34393,'Bron Productie'!A:H,3))/4,-1)</f>
        <v>0</v>
      </c>
      <c r="R34393" s="84">
        <f t="shared" si="6462"/>
        <v>0</v>
      </c>
      <c r="S34393" s="84">
        <f t="shared" si="6458"/>
        <v>0</v>
      </c>
      <c r="T34393" s="86">
        <f t="shared" si="6459"/>
        <v>0</v>
      </c>
    </row>
    <row r="34394" spans="1:20" x14ac:dyDescent="0.25">
      <c r="A34394" s="113">
        <f t="shared" si="6463"/>
        <v>34389</v>
      </c>
      <c r="B34394" s="185">
        <f t="shared" si="6453"/>
        <v>43459</v>
      </c>
      <c r="C34394" s="118">
        <f t="shared" si="6464"/>
        <v>21</v>
      </c>
      <c r="D34394" s="121">
        <f>VLOOKUP(CONCATENATE(B34394,C34394),'Bron BM-prijzen'!A:L,11,FALSE)</f>
        <v>50.36</v>
      </c>
      <c r="E34394" s="118">
        <f>VLOOKUP(CONCATENATE(B34394,C34394),'Bron BM-prijzen'!A:L,12,FALSE)</f>
        <v>50.36</v>
      </c>
      <c r="F34394" s="121">
        <f>AVERAGEIFS('Rekensheet Uurdata'!E:E,'Rekensheet Uurdata'!A:A,QUOTIENT('Rekensheet Kwartierdata'!A34394-1,4)+1)/4</f>
        <v>209.5</v>
      </c>
      <c r="G34394" s="84">
        <f>IFERROR(VALUE(VLOOKUP(A34394,'Bron Productie'!A:H,7))/4,-1)</f>
        <v>227.75</v>
      </c>
      <c r="H34394" s="84">
        <f t="shared" si="6460"/>
        <v>227.75</v>
      </c>
      <c r="I34394" s="84">
        <f t="shared" si="6454"/>
        <v>18.25</v>
      </c>
      <c r="J34394" s="118">
        <f t="shared" si="6455"/>
        <v>919.06999999999994</v>
      </c>
      <c r="K34394" s="121">
        <f>AVERAGEIFS('Rekensheet Uurdata'!F:F,'Rekensheet Uurdata'!A:A,QUOTIENT('Rekensheet Kwartierdata'!A34394-1,4)+1)/4</f>
        <v>93.25</v>
      </c>
      <c r="L34394" s="84">
        <f>IFERROR(VALUE(VLOOKUP(A34394,'Bron Productie'!A:H,5))/4,-1)</f>
        <v>113.5</v>
      </c>
      <c r="M34394" s="84">
        <f t="shared" si="6461"/>
        <v>113.5</v>
      </c>
      <c r="N34394" s="84">
        <f t="shared" si="6456"/>
        <v>20.25</v>
      </c>
      <c r="O34394" s="118">
        <f t="shared" si="6457"/>
        <v>1019.79</v>
      </c>
      <c r="P34394" s="121">
        <f>AVERAGEIFS('Rekensheet Uurdata'!G:G,'Rekensheet Uurdata'!A:A,QUOTIENT('Rekensheet Kwartierdata'!A34394-1,4)+1)/4</f>
        <v>0</v>
      </c>
      <c r="Q34394" s="84">
        <f>IFERROR(VALUE(VLOOKUP(A34394,'Bron Productie'!A:H,3))/4,-1)</f>
        <v>0</v>
      </c>
      <c r="R34394" s="84">
        <f t="shared" si="6462"/>
        <v>0</v>
      </c>
      <c r="S34394" s="84">
        <f t="shared" si="6458"/>
        <v>0</v>
      </c>
      <c r="T34394" s="86">
        <f t="shared" si="6459"/>
        <v>0</v>
      </c>
    </row>
    <row r="34395" spans="1:20" x14ac:dyDescent="0.25">
      <c r="A34395" s="113">
        <f t="shared" si="6463"/>
        <v>34390</v>
      </c>
      <c r="B34395" s="185">
        <f t="shared" si="6453"/>
        <v>43459</v>
      </c>
      <c r="C34395" s="118">
        <f t="shared" si="6464"/>
        <v>22</v>
      </c>
      <c r="D34395" s="121">
        <f>VLOOKUP(CONCATENATE(B34395,C34395),'Bron BM-prijzen'!A:L,11,FALSE)</f>
        <v>50.36</v>
      </c>
      <c r="E34395" s="118">
        <f>VLOOKUP(CONCATENATE(B34395,C34395),'Bron BM-prijzen'!A:L,12,FALSE)</f>
        <v>50.36</v>
      </c>
      <c r="F34395" s="121">
        <f>AVERAGEIFS('Rekensheet Uurdata'!E:E,'Rekensheet Uurdata'!A:A,QUOTIENT('Rekensheet Kwartierdata'!A34395-1,4)+1)/4</f>
        <v>209.5</v>
      </c>
      <c r="G34395" s="84">
        <f>IFERROR(VALUE(VLOOKUP(A34395,'Bron Productie'!A:H,7))/4,-1)</f>
        <v>213.75</v>
      </c>
      <c r="H34395" s="84">
        <f t="shared" si="6460"/>
        <v>213.75</v>
      </c>
      <c r="I34395" s="84">
        <f t="shared" si="6454"/>
        <v>4.25</v>
      </c>
      <c r="J34395" s="118">
        <f t="shared" si="6455"/>
        <v>214.03</v>
      </c>
      <c r="K34395" s="121">
        <f>AVERAGEIFS('Rekensheet Uurdata'!F:F,'Rekensheet Uurdata'!A:A,QUOTIENT('Rekensheet Kwartierdata'!A34395-1,4)+1)/4</f>
        <v>93.25</v>
      </c>
      <c r="L34395" s="84">
        <f>IFERROR(VALUE(VLOOKUP(A34395,'Bron Productie'!A:H,5))/4,-1)</f>
        <v>119.25</v>
      </c>
      <c r="M34395" s="84">
        <f t="shared" si="6461"/>
        <v>119.25</v>
      </c>
      <c r="N34395" s="84">
        <f t="shared" si="6456"/>
        <v>26</v>
      </c>
      <c r="O34395" s="118">
        <f t="shared" si="6457"/>
        <v>1309.3599999999999</v>
      </c>
      <c r="P34395" s="121">
        <f>AVERAGEIFS('Rekensheet Uurdata'!G:G,'Rekensheet Uurdata'!A:A,QUOTIENT('Rekensheet Kwartierdata'!A34395-1,4)+1)/4</f>
        <v>0</v>
      </c>
      <c r="Q34395" s="84">
        <f>IFERROR(VALUE(VLOOKUP(A34395,'Bron Productie'!A:H,3))/4,-1)</f>
        <v>0</v>
      </c>
      <c r="R34395" s="84">
        <f t="shared" si="6462"/>
        <v>0</v>
      </c>
      <c r="S34395" s="84">
        <f t="shared" si="6458"/>
        <v>0</v>
      </c>
      <c r="T34395" s="86">
        <f t="shared" si="6459"/>
        <v>0</v>
      </c>
    </row>
    <row r="34396" spans="1:20" x14ac:dyDescent="0.25">
      <c r="A34396" s="113">
        <f t="shared" si="6463"/>
        <v>34391</v>
      </c>
      <c r="B34396" s="185">
        <f t="shared" si="6453"/>
        <v>43459</v>
      </c>
      <c r="C34396" s="118">
        <f t="shared" si="6464"/>
        <v>23</v>
      </c>
      <c r="D34396" s="121">
        <f>VLOOKUP(CONCATENATE(B34396,C34396),'Bron BM-prijzen'!A:L,11,FALSE)</f>
        <v>50.66</v>
      </c>
      <c r="E34396" s="118">
        <f>VLOOKUP(CONCATENATE(B34396,C34396),'Bron BM-prijzen'!A:L,12,FALSE)</f>
        <v>50.66</v>
      </c>
      <c r="F34396" s="121">
        <f>AVERAGEIFS('Rekensheet Uurdata'!E:E,'Rekensheet Uurdata'!A:A,QUOTIENT('Rekensheet Kwartierdata'!A34396-1,4)+1)/4</f>
        <v>209.5</v>
      </c>
      <c r="G34396" s="84">
        <f>IFERROR(VALUE(VLOOKUP(A34396,'Bron Productie'!A:H,7))/4,-1)</f>
        <v>179.25</v>
      </c>
      <c r="H34396" s="84">
        <f t="shared" si="6460"/>
        <v>179.25</v>
      </c>
      <c r="I34396" s="84">
        <f t="shared" si="6454"/>
        <v>-30.25</v>
      </c>
      <c r="J34396" s="118">
        <f t="shared" si="6455"/>
        <v>-1532.4649999999999</v>
      </c>
      <c r="K34396" s="121">
        <f>AVERAGEIFS('Rekensheet Uurdata'!F:F,'Rekensheet Uurdata'!A:A,QUOTIENT('Rekensheet Kwartierdata'!A34396-1,4)+1)/4</f>
        <v>93.25</v>
      </c>
      <c r="L34396" s="84">
        <f>IFERROR(VALUE(VLOOKUP(A34396,'Bron Productie'!A:H,5))/4,-1)</f>
        <v>128.25</v>
      </c>
      <c r="M34396" s="84">
        <f t="shared" si="6461"/>
        <v>128.25</v>
      </c>
      <c r="N34396" s="84">
        <f t="shared" si="6456"/>
        <v>35</v>
      </c>
      <c r="O34396" s="118">
        <f t="shared" si="6457"/>
        <v>1773.1</v>
      </c>
      <c r="P34396" s="121">
        <f>AVERAGEIFS('Rekensheet Uurdata'!G:G,'Rekensheet Uurdata'!A:A,QUOTIENT('Rekensheet Kwartierdata'!A34396-1,4)+1)/4</f>
        <v>0</v>
      </c>
      <c r="Q34396" s="84">
        <f>IFERROR(VALUE(VLOOKUP(A34396,'Bron Productie'!A:H,3))/4,-1)</f>
        <v>0</v>
      </c>
      <c r="R34396" s="84">
        <f t="shared" si="6462"/>
        <v>0</v>
      </c>
      <c r="S34396" s="84">
        <f t="shared" si="6458"/>
        <v>0</v>
      </c>
      <c r="T34396" s="86">
        <f t="shared" si="6459"/>
        <v>0</v>
      </c>
    </row>
    <row r="34397" spans="1:20" x14ac:dyDescent="0.25">
      <c r="A34397" s="113">
        <f t="shared" si="6463"/>
        <v>34392</v>
      </c>
      <c r="B34397" s="185">
        <f t="shared" si="6453"/>
        <v>43459</v>
      </c>
      <c r="C34397" s="118">
        <f t="shared" si="6464"/>
        <v>24</v>
      </c>
      <c r="D34397" s="121">
        <f>VLOOKUP(CONCATENATE(B34397,C34397),'Bron BM-prijzen'!A:L,11,FALSE)</f>
        <v>50.14</v>
      </c>
      <c r="E34397" s="118">
        <f>VLOOKUP(CONCATENATE(B34397,C34397),'Bron BM-prijzen'!A:L,12,FALSE)</f>
        <v>50.14</v>
      </c>
      <c r="F34397" s="121">
        <f>AVERAGEIFS('Rekensheet Uurdata'!E:E,'Rekensheet Uurdata'!A:A,QUOTIENT('Rekensheet Kwartierdata'!A34397-1,4)+1)/4</f>
        <v>209.5</v>
      </c>
      <c r="G34397" s="84">
        <f>IFERROR(VALUE(VLOOKUP(A34397,'Bron Productie'!A:H,7))/4,-1)</f>
        <v>162.25</v>
      </c>
      <c r="H34397" s="84">
        <f t="shared" si="6460"/>
        <v>162.25</v>
      </c>
      <c r="I34397" s="84">
        <f t="shared" si="6454"/>
        <v>-47.25</v>
      </c>
      <c r="J34397" s="118">
        <f t="shared" si="6455"/>
        <v>-2369.1150000000002</v>
      </c>
      <c r="K34397" s="121">
        <f>AVERAGEIFS('Rekensheet Uurdata'!F:F,'Rekensheet Uurdata'!A:A,QUOTIENT('Rekensheet Kwartierdata'!A34397-1,4)+1)/4</f>
        <v>93.25</v>
      </c>
      <c r="L34397" s="84">
        <f>IFERROR(VALUE(VLOOKUP(A34397,'Bron Productie'!A:H,5))/4,-1)</f>
        <v>145.25</v>
      </c>
      <c r="M34397" s="84">
        <f t="shared" si="6461"/>
        <v>145.25</v>
      </c>
      <c r="N34397" s="84">
        <f t="shared" si="6456"/>
        <v>52</v>
      </c>
      <c r="O34397" s="118">
        <f t="shared" si="6457"/>
        <v>2607.2800000000002</v>
      </c>
      <c r="P34397" s="121">
        <f>AVERAGEIFS('Rekensheet Uurdata'!G:G,'Rekensheet Uurdata'!A:A,QUOTIENT('Rekensheet Kwartierdata'!A34397-1,4)+1)/4</f>
        <v>0</v>
      </c>
      <c r="Q34397" s="84">
        <f>IFERROR(VALUE(VLOOKUP(A34397,'Bron Productie'!A:H,3))/4,-1)</f>
        <v>0</v>
      </c>
      <c r="R34397" s="84">
        <f t="shared" si="6462"/>
        <v>0</v>
      </c>
      <c r="S34397" s="84">
        <f t="shared" si="6458"/>
        <v>0</v>
      </c>
      <c r="T34397" s="86">
        <f t="shared" si="6459"/>
        <v>0</v>
      </c>
    </row>
    <row r="34398" spans="1:20" x14ac:dyDescent="0.25">
      <c r="A34398" s="113">
        <f t="shared" si="6463"/>
        <v>34393</v>
      </c>
      <c r="B34398" s="185">
        <f t="shared" si="6453"/>
        <v>43459</v>
      </c>
      <c r="C34398" s="118">
        <f t="shared" si="6464"/>
        <v>25</v>
      </c>
      <c r="D34398" s="121">
        <f>VLOOKUP(CONCATENATE(B34398,C34398),'Bron BM-prijzen'!A:L,11,FALSE)</f>
        <v>54.94</v>
      </c>
      <c r="E34398" s="118">
        <f>VLOOKUP(CONCATENATE(B34398,C34398),'Bron BM-prijzen'!A:L,12,FALSE)</f>
        <v>54.94</v>
      </c>
      <c r="F34398" s="121">
        <f>AVERAGEIFS('Rekensheet Uurdata'!E:E,'Rekensheet Uurdata'!A:A,QUOTIENT('Rekensheet Kwartierdata'!A34398-1,4)+1)/4</f>
        <v>203.0625</v>
      </c>
      <c r="G34398" s="84">
        <f>IFERROR(VALUE(VLOOKUP(A34398,'Bron Productie'!A:H,7))/4,-1)</f>
        <v>155.25</v>
      </c>
      <c r="H34398" s="84">
        <f t="shared" si="6460"/>
        <v>155.25</v>
      </c>
      <c r="I34398" s="84">
        <f t="shared" si="6454"/>
        <v>-47.8125</v>
      </c>
      <c r="J34398" s="118">
        <f t="shared" si="6455"/>
        <v>-2626.8187499999999</v>
      </c>
      <c r="K34398" s="121">
        <f>AVERAGEIFS('Rekensheet Uurdata'!F:F,'Rekensheet Uurdata'!A:A,QUOTIENT('Rekensheet Kwartierdata'!A34398-1,4)+1)/4</f>
        <v>88</v>
      </c>
      <c r="L34398" s="84">
        <f>IFERROR(VALUE(VLOOKUP(A34398,'Bron Productie'!A:H,5))/4,-1)</f>
        <v>135.75</v>
      </c>
      <c r="M34398" s="84">
        <f t="shared" si="6461"/>
        <v>135.75</v>
      </c>
      <c r="N34398" s="84">
        <f t="shared" si="6456"/>
        <v>47.75</v>
      </c>
      <c r="O34398" s="118">
        <f t="shared" si="6457"/>
        <v>2623.3849999999998</v>
      </c>
      <c r="P34398" s="121">
        <f>AVERAGEIFS('Rekensheet Uurdata'!G:G,'Rekensheet Uurdata'!A:A,QUOTIENT('Rekensheet Kwartierdata'!A34398-1,4)+1)/4</f>
        <v>0</v>
      </c>
      <c r="Q34398" s="84">
        <f>IFERROR(VALUE(VLOOKUP(A34398,'Bron Productie'!A:H,3))/4,-1)</f>
        <v>0</v>
      </c>
      <c r="R34398" s="84">
        <f t="shared" si="6462"/>
        <v>0</v>
      </c>
      <c r="S34398" s="84">
        <f t="shared" si="6458"/>
        <v>0</v>
      </c>
      <c r="T34398" s="86">
        <f t="shared" si="6459"/>
        <v>0</v>
      </c>
    </row>
    <row r="34399" spans="1:20" x14ac:dyDescent="0.25">
      <c r="A34399" s="113">
        <f t="shared" si="6463"/>
        <v>34394</v>
      </c>
      <c r="B34399" s="185">
        <f t="shared" si="6453"/>
        <v>43459</v>
      </c>
      <c r="C34399" s="118">
        <f t="shared" si="6464"/>
        <v>26</v>
      </c>
      <c r="D34399" s="121">
        <f>VLOOKUP(CONCATENATE(B34399,C34399),'Bron BM-prijzen'!A:L,11,FALSE)</f>
        <v>51.11</v>
      </c>
      <c r="E34399" s="118">
        <f>VLOOKUP(CONCATENATE(B34399,C34399),'Bron BM-prijzen'!A:L,12,FALSE)</f>
        <v>51.11</v>
      </c>
      <c r="F34399" s="121">
        <f>AVERAGEIFS('Rekensheet Uurdata'!E:E,'Rekensheet Uurdata'!A:A,QUOTIENT('Rekensheet Kwartierdata'!A34399-1,4)+1)/4</f>
        <v>203.0625</v>
      </c>
      <c r="G34399" s="84">
        <f>IFERROR(VALUE(VLOOKUP(A34399,'Bron Productie'!A:H,7))/4,-1)</f>
        <v>152</v>
      </c>
      <c r="H34399" s="84">
        <f t="shared" si="6460"/>
        <v>152</v>
      </c>
      <c r="I34399" s="84">
        <f t="shared" si="6454"/>
        <v>-51.0625</v>
      </c>
      <c r="J34399" s="118">
        <f t="shared" si="6455"/>
        <v>-2609.8043750000002</v>
      </c>
      <c r="K34399" s="121">
        <f>AVERAGEIFS('Rekensheet Uurdata'!F:F,'Rekensheet Uurdata'!A:A,QUOTIENT('Rekensheet Kwartierdata'!A34399-1,4)+1)/4</f>
        <v>88</v>
      </c>
      <c r="L34399" s="84">
        <f>IFERROR(VALUE(VLOOKUP(A34399,'Bron Productie'!A:H,5))/4,-1)</f>
        <v>135.75</v>
      </c>
      <c r="M34399" s="84">
        <f t="shared" si="6461"/>
        <v>135.75</v>
      </c>
      <c r="N34399" s="84">
        <f t="shared" si="6456"/>
        <v>47.75</v>
      </c>
      <c r="O34399" s="118">
        <f t="shared" si="6457"/>
        <v>2440.5025000000001</v>
      </c>
      <c r="P34399" s="121">
        <f>AVERAGEIFS('Rekensheet Uurdata'!G:G,'Rekensheet Uurdata'!A:A,QUOTIENT('Rekensheet Kwartierdata'!A34399-1,4)+1)/4</f>
        <v>0</v>
      </c>
      <c r="Q34399" s="84">
        <f>IFERROR(VALUE(VLOOKUP(A34399,'Bron Productie'!A:H,3))/4,-1)</f>
        <v>0</v>
      </c>
      <c r="R34399" s="84">
        <f t="shared" si="6462"/>
        <v>0</v>
      </c>
      <c r="S34399" s="84">
        <f t="shared" si="6458"/>
        <v>0</v>
      </c>
      <c r="T34399" s="86">
        <f t="shared" si="6459"/>
        <v>0</v>
      </c>
    </row>
    <row r="34400" spans="1:20" x14ac:dyDescent="0.25">
      <c r="A34400" s="113">
        <f t="shared" si="6463"/>
        <v>34395</v>
      </c>
      <c r="B34400" s="185">
        <f t="shared" ref="B34400:B34463" si="6465">IF(C34399=96,B34399+1,B34399)</f>
        <v>43459</v>
      </c>
      <c r="C34400" s="118">
        <f t="shared" si="6464"/>
        <v>27</v>
      </c>
      <c r="D34400" s="121">
        <f>VLOOKUP(CONCATENATE(B34400,C34400),'Bron BM-prijzen'!A:L,11,FALSE)</f>
        <v>53.45</v>
      </c>
      <c r="E34400" s="118">
        <f>VLOOKUP(CONCATENATE(B34400,C34400),'Bron BM-prijzen'!A:L,12,FALSE)</f>
        <v>53.45</v>
      </c>
      <c r="F34400" s="121">
        <f>AVERAGEIFS('Rekensheet Uurdata'!E:E,'Rekensheet Uurdata'!A:A,QUOTIENT('Rekensheet Kwartierdata'!A34400-1,4)+1)/4</f>
        <v>203.0625</v>
      </c>
      <c r="G34400" s="84">
        <f>IFERROR(VALUE(VLOOKUP(A34400,'Bron Productie'!A:H,7))/4,-1)</f>
        <v>140.75</v>
      </c>
      <c r="H34400" s="84">
        <f t="shared" si="6460"/>
        <v>140.75</v>
      </c>
      <c r="I34400" s="84">
        <f t="shared" si="6454"/>
        <v>-62.3125</v>
      </c>
      <c r="J34400" s="118">
        <f t="shared" si="6455"/>
        <v>-3330.6031250000001</v>
      </c>
      <c r="K34400" s="121">
        <f>AVERAGEIFS('Rekensheet Uurdata'!F:F,'Rekensheet Uurdata'!A:A,QUOTIENT('Rekensheet Kwartierdata'!A34400-1,4)+1)/4</f>
        <v>88</v>
      </c>
      <c r="L34400" s="84">
        <f>IFERROR(VALUE(VLOOKUP(A34400,'Bron Productie'!A:H,5))/4,-1)</f>
        <v>129.75</v>
      </c>
      <c r="M34400" s="84">
        <f t="shared" si="6461"/>
        <v>129.75</v>
      </c>
      <c r="N34400" s="84">
        <f t="shared" si="6456"/>
        <v>41.75</v>
      </c>
      <c r="O34400" s="118">
        <f t="shared" si="6457"/>
        <v>2231.5374999999999</v>
      </c>
      <c r="P34400" s="121">
        <f>AVERAGEIFS('Rekensheet Uurdata'!G:G,'Rekensheet Uurdata'!A:A,QUOTIENT('Rekensheet Kwartierdata'!A34400-1,4)+1)/4</f>
        <v>0</v>
      </c>
      <c r="Q34400" s="84">
        <f>IFERROR(VALUE(VLOOKUP(A34400,'Bron Productie'!A:H,3))/4,-1)</f>
        <v>0</v>
      </c>
      <c r="R34400" s="84">
        <f t="shared" si="6462"/>
        <v>0</v>
      </c>
      <c r="S34400" s="84">
        <f t="shared" si="6458"/>
        <v>0</v>
      </c>
      <c r="T34400" s="86">
        <f t="shared" si="6459"/>
        <v>0</v>
      </c>
    </row>
    <row r="34401" spans="1:20" x14ac:dyDescent="0.25">
      <c r="A34401" s="113">
        <f t="shared" si="6463"/>
        <v>34396</v>
      </c>
      <c r="B34401" s="185">
        <f t="shared" si="6465"/>
        <v>43459</v>
      </c>
      <c r="C34401" s="118">
        <f t="shared" si="6464"/>
        <v>28</v>
      </c>
      <c r="D34401" s="121">
        <f>VLOOKUP(CONCATENATE(B34401,C34401),'Bron BM-prijzen'!A:L,11,FALSE)</f>
        <v>60.62</v>
      </c>
      <c r="E34401" s="118">
        <f>VLOOKUP(CONCATENATE(B34401,C34401),'Bron BM-prijzen'!A:L,12,FALSE)</f>
        <v>60.62</v>
      </c>
      <c r="F34401" s="121">
        <f>AVERAGEIFS('Rekensheet Uurdata'!E:E,'Rekensheet Uurdata'!A:A,QUOTIENT('Rekensheet Kwartierdata'!A34401-1,4)+1)/4</f>
        <v>203.0625</v>
      </c>
      <c r="G34401" s="84">
        <f>IFERROR(VALUE(VLOOKUP(A34401,'Bron Productie'!A:H,7))/4,-1)</f>
        <v>125</v>
      </c>
      <c r="H34401" s="84">
        <f t="shared" si="6460"/>
        <v>125</v>
      </c>
      <c r="I34401" s="84">
        <f t="shared" si="6454"/>
        <v>-78.0625</v>
      </c>
      <c r="J34401" s="118">
        <f t="shared" si="6455"/>
        <v>-4732.1487499999994</v>
      </c>
      <c r="K34401" s="121">
        <f>AVERAGEIFS('Rekensheet Uurdata'!F:F,'Rekensheet Uurdata'!A:A,QUOTIENT('Rekensheet Kwartierdata'!A34401-1,4)+1)/4</f>
        <v>88</v>
      </c>
      <c r="L34401" s="84">
        <f>IFERROR(VALUE(VLOOKUP(A34401,'Bron Productie'!A:H,5))/4,-1)</f>
        <v>127.5</v>
      </c>
      <c r="M34401" s="84">
        <f t="shared" si="6461"/>
        <v>127.5</v>
      </c>
      <c r="N34401" s="84">
        <f t="shared" si="6456"/>
        <v>39.5</v>
      </c>
      <c r="O34401" s="118">
        <f t="shared" si="6457"/>
        <v>2394.4899999999998</v>
      </c>
      <c r="P34401" s="121">
        <f>AVERAGEIFS('Rekensheet Uurdata'!G:G,'Rekensheet Uurdata'!A:A,QUOTIENT('Rekensheet Kwartierdata'!A34401-1,4)+1)/4</f>
        <v>0</v>
      </c>
      <c r="Q34401" s="84">
        <f>IFERROR(VALUE(VLOOKUP(A34401,'Bron Productie'!A:H,3))/4,-1)</f>
        <v>0</v>
      </c>
      <c r="R34401" s="84">
        <f t="shared" si="6462"/>
        <v>0</v>
      </c>
      <c r="S34401" s="84">
        <f t="shared" si="6458"/>
        <v>0</v>
      </c>
      <c r="T34401" s="86">
        <f t="shared" si="6459"/>
        <v>0</v>
      </c>
    </row>
    <row r="34402" spans="1:20" x14ac:dyDescent="0.25">
      <c r="A34402" s="113">
        <f t="shared" si="6463"/>
        <v>34397</v>
      </c>
      <c r="B34402" s="185">
        <f t="shared" si="6465"/>
        <v>43459</v>
      </c>
      <c r="C34402" s="118">
        <f t="shared" si="6464"/>
        <v>29</v>
      </c>
      <c r="D34402" s="121">
        <f>VLOOKUP(CONCATENATE(B34402,C34402),'Bron BM-prijzen'!A:L,11,FALSE)</f>
        <v>51.72</v>
      </c>
      <c r="E34402" s="118">
        <f>VLOOKUP(CONCATENATE(B34402,C34402),'Bron BM-prijzen'!A:L,12,FALSE)</f>
        <v>51.72</v>
      </c>
      <c r="F34402" s="121">
        <f>AVERAGEIFS('Rekensheet Uurdata'!E:E,'Rekensheet Uurdata'!A:A,QUOTIENT('Rekensheet Kwartierdata'!A34402-1,4)+1)/4</f>
        <v>199.75</v>
      </c>
      <c r="G34402" s="84">
        <f>IFERROR(VALUE(VLOOKUP(A34402,'Bron Productie'!A:H,7))/4,-1)</f>
        <v>126.75</v>
      </c>
      <c r="H34402" s="84">
        <f t="shared" si="6460"/>
        <v>126.75</v>
      </c>
      <c r="I34402" s="84">
        <f t="shared" ref="I34402:I34465" si="6466">IF(H34402=-1,0,H34402-F34402)</f>
        <v>-73</v>
      </c>
      <c r="J34402" s="118">
        <f t="shared" ref="J34402:J34465" si="6467">I34402*IF(I34402&lt;0,D34402,E34402)</f>
        <v>-3775.56</v>
      </c>
      <c r="K34402" s="121">
        <f>AVERAGEIFS('Rekensheet Uurdata'!F:F,'Rekensheet Uurdata'!A:A,QUOTIENT('Rekensheet Kwartierdata'!A34402-1,4)+1)/4</f>
        <v>89.4375</v>
      </c>
      <c r="L34402" s="84">
        <f>IFERROR(VALUE(VLOOKUP(A34402,'Bron Productie'!A:H,5))/4,-1)</f>
        <v>136.25</v>
      </c>
      <c r="M34402" s="84">
        <f t="shared" si="6461"/>
        <v>136.25</v>
      </c>
      <c r="N34402" s="84">
        <f t="shared" ref="N34402:N34465" si="6468">IF(M34402=-1,0,M34402-K34402)</f>
        <v>46.8125</v>
      </c>
      <c r="O34402" s="118">
        <f t="shared" ref="O34402:O34465" si="6469">N34402*IF(N34402&lt;0,D34402,E34402)</f>
        <v>2421.1424999999999</v>
      </c>
      <c r="P34402" s="121">
        <f>AVERAGEIFS('Rekensheet Uurdata'!G:G,'Rekensheet Uurdata'!A:A,QUOTIENT('Rekensheet Kwartierdata'!A34402-1,4)+1)/4</f>
        <v>6.25E-2</v>
      </c>
      <c r="Q34402" s="84">
        <f>IFERROR(VALUE(VLOOKUP(A34402,'Bron Productie'!A:H,3))/4,-1)</f>
        <v>0</v>
      </c>
      <c r="R34402" s="84">
        <f t="shared" si="6462"/>
        <v>0</v>
      </c>
      <c r="S34402" s="84">
        <f t="shared" ref="S34402:S34465" si="6470">IF(R34402=-1,0,R34402-P34402)</f>
        <v>-6.25E-2</v>
      </c>
      <c r="T34402" s="86">
        <f t="shared" ref="T34402:T34465" si="6471">S34402*IF(S34402&lt;0,$D34402,$E34402)</f>
        <v>-3.2324999999999999</v>
      </c>
    </row>
    <row r="34403" spans="1:20" x14ac:dyDescent="0.25">
      <c r="A34403" s="113">
        <f t="shared" si="6463"/>
        <v>34398</v>
      </c>
      <c r="B34403" s="185">
        <f t="shared" si="6465"/>
        <v>43459</v>
      </c>
      <c r="C34403" s="118">
        <f t="shared" si="6464"/>
        <v>30</v>
      </c>
      <c r="D34403" s="121">
        <f>VLOOKUP(CONCATENATE(B34403,C34403),'Bron BM-prijzen'!A:L,11,FALSE)</f>
        <v>52.47</v>
      </c>
      <c r="E34403" s="118">
        <f>VLOOKUP(CONCATENATE(B34403,C34403),'Bron BM-prijzen'!A:L,12,FALSE)</f>
        <v>52.47</v>
      </c>
      <c r="F34403" s="121">
        <f>AVERAGEIFS('Rekensheet Uurdata'!E:E,'Rekensheet Uurdata'!A:A,QUOTIENT('Rekensheet Kwartierdata'!A34403-1,4)+1)/4</f>
        <v>199.75</v>
      </c>
      <c r="G34403" s="84">
        <f>IFERROR(VALUE(VLOOKUP(A34403,'Bron Productie'!A:H,7))/4,-1)</f>
        <v>138.25</v>
      </c>
      <c r="H34403" s="84">
        <f t="shared" si="6460"/>
        <v>138.25</v>
      </c>
      <c r="I34403" s="84">
        <f t="shared" si="6466"/>
        <v>-61.5</v>
      </c>
      <c r="J34403" s="118">
        <f t="shared" si="6467"/>
        <v>-3226.9049999999997</v>
      </c>
      <c r="K34403" s="121">
        <f>AVERAGEIFS('Rekensheet Uurdata'!F:F,'Rekensheet Uurdata'!A:A,QUOTIENT('Rekensheet Kwartierdata'!A34403-1,4)+1)/4</f>
        <v>89.4375</v>
      </c>
      <c r="L34403" s="84">
        <f>IFERROR(VALUE(VLOOKUP(A34403,'Bron Productie'!A:H,5))/4,-1)</f>
        <v>134.5</v>
      </c>
      <c r="M34403" s="84">
        <f t="shared" si="6461"/>
        <v>134.5</v>
      </c>
      <c r="N34403" s="84">
        <f t="shared" si="6468"/>
        <v>45.0625</v>
      </c>
      <c r="O34403" s="118">
        <f t="shared" si="6469"/>
        <v>2364.4293750000002</v>
      </c>
      <c r="P34403" s="121">
        <f>AVERAGEIFS('Rekensheet Uurdata'!G:G,'Rekensheet Uurdata'!A:A,QUOTIENT('Rekensheet Kwartierdata'!A34403-1,4)+1)/4</f>
        <v>6.25E-2</v>
      </c>
      <c r="Q34403" s="84">
        <f>IFERROR(VALUE(VLOOKUP(A34403,'Bron Productie'!A:H,3))/4,-1)</f>
        <v>0</v>
      </c>
      <c r="R34403" s="84">
        <f t="shared" si="6462"/>
        <v>0</v>
      </c>
      <c r="S34403" s="84">
        <f t="shared" si="6470"/>
        <v>-6.25E-2</v>
      </c>
      <c r="T34403" s="86">
        <f t="shared" si="6471"/>
        <v>-3.2793749999999999</v>
      </c>
    </row>
    <row r="34404" spans="1:20" x14ac:dyDescent="0.25">
      <c r="A34404" s="113">
        <f t="shared" si="6463"/>
        <v>34399</v>
      </c>
      <c r="B34404" s="185">
        <f t="shared" si="6465"/>
        <v>43459</v>
      </c>
      <c r="C34404" s="118">
        <f t="shared" si="6464"/>
        <v>31</v>
      </c>
      <c r="D34404" s="121">
        <f>VLOOKUP(CONCATENATE(B34404,C34404),'Bron BM-prijzen'!A:L,11,FALSE)</f>
        <v>53.45</v>
      </c>
      <c r="E34404" s="118">
        <f>VLOOKUP(CONCATENATE(B34404,C34404),'Bron BM-prijzen'!A:L,12,FALSE)</f>
        <v>53.45</v>
      </c>
      <c r="F34404" s="121">
        <f>AVERAGEIFS('Rekensheet Uurdata'!E:E,'Rekensheet Uurdata'!A:A,QUOTIENT('Rekensheet Kwartierdata'!A34404-1,4)+1)/4</f>
        <v>199.75</v>
      </c>
      <c r="G34404" s="84">
        <f>IFERROR(VALUE(VLOOKUP(A34404,'Bron Productie'!A:H,7))/4,-1)</f>
        <v>143.5</v>
      </c>
      <c r="H34404" s="84">
        <f t="shared" si="6460"/>
        <v>143.5</v>
      </c>
      <c r="I34404" s="84">
        <f t="shared" si="6466"/>
        <v>-56.25</v>
      </c>
      <c r="J34404" s="118">
        <f t="shared" si="6467"/>
        <v>-3006.5625</v>
      </c>
      <c r="K34404" s="121">
        <f>AVERAGEIFS('Rekensheet Uurdata'!F:F,'Rekensheet Uurdata'!A:A,QUOTIENT('Rekensheet Kwartierdata'!A34404-1,4)+1)/4</f>
        <v>89.4375</v>
      </c>
      <c r="L34404" s="84">
        <f>IFERROR(VALUE(VLOOKUP(A34404,'Bron Productie'!A:H,5))/4,-1)</f>
        <v>135.5</v>
      </c>
      <c r="M34404" s="84">
        <f t="shared" si="6461"/>
        <v>135.5</v>
      </c>
      <c r="N34404" s="84">
        <f t="shared" si="6468"/>
        <v>46.0625</v>
      </c>
      <c r="O34404" s="118">
        <f t="shared" si="6469"/>
        <v>2462.0406250000001</v>
      </c>
      <c r="P34404" s="121">
        <f>AVERAGEIFS('Rekensheet Uurdata'!G:G,'Rekensheet Uurdata'!A:A,QUOTIENT('Rekensheet Kwartierdata'!A34404-1,4)+1)/4</f>
        <v>6.25E-2</v>
      </c>
      <c r="Q34404" s="84">
        <f>IFERROR(VALUE(VLOOKUP(A34404,'Bron Productie'!A:H,3))/4,-1)</f>
        <v>0</v>
      </c>
      <c r="R34404" s="84">
        <f t="shared" si="6462"/>
        <v>0</v>
      </c>
      <c r="S34404" s="84">
        <f t="shared" si="6470"/>
        <v>-6.25E-2</v>
      </c>
      <c r="T34404" s="86">
        <f t="shared" si="6471"/>
        <v>-3.3406250000000002</v>
      </c>
    </row>
    <row r="34405" spans="1:20" x14ac:dyDescent="0.25">
      <c r="A34405" s="113">
        <f t="shared" si="6463"/>
        <v>34400</v>
      </c>
      <c r="B34405" s="185">
        <f t="shared" si="6465"/>
        <v>43459</v>
      </c>
      <c r="C34405" s="118">
        <f t="shared" si="6464"/>
        <v>32</v>
      </c>
      <c r="D34405" s="121">
        <f>VLOOKUP(CONCATENATE(B34405,C34405),'Bron BM-prijzen'!A:L,11,FALSE)</f>
        <v>91.86</v>
      </c>
      <c r="E34405" s="118">
        <f>VLOOKUP(CONCATENATE(B34405,C34405),'Bron BM-prijzen'!A:L,12,FALSE)</f>
        <v>91.86</v>
      </c>
      <c r="F34405" s="121">
        <f>AVERAGEIFS('Rekensheet Uurdata'!E:E,'Rekensheet Uurdata'!A:A,QUOTIENT('Rekensheet Kwartierdata'!A34405-1,4)+1)/4</f>
        <v>199.75</v>
      </c>
      <c r="G34405" s="84">
        <f>IFERROR(VALUE(VLOOKUP(A34405,'Bron Productie'!A:H,7))/4,-1)</f>
        <v>160</v>
      </c>
      <c r="H34405" s="84">
        <f t="shared" si="6460"/>
        <v>160</v>
      </c>
      <c r="I34405" s="84">
        <f t="shared" si="6466"/>
        <v>-39.75</v>
      </c>
      <c r="J34405" s="118">
        <f t="shared" si="6467"/>
        <v>-3651.4349999999999</v>
      </c>
      <c r="K34405" s="121">
        <f>AVERAGEIFS('Rekensheet Uurdata'!F:F,'Rekensheet Uurdata'!A:A,QUOTIENT('Rekensheet Kwartierdata'!A34405-1,4)+1)/4</f>
        <v>89.4375</v>
      </c>
      <c r="L34405" s="84">
        <f>IFERROR(VALUE(VLOOKUP(A34405,'Bron Productie'!A:H,5))/4,-1)</f>
        <v>137.75</v>
      </c>
      <c r="M34405" s="84">
        <f t="shared" si="6461"/>
        <v>137.75</v>
      </c>
      <c r="N34405" s="84">
        <f t="shared" si="6468"/>
        <v>48.3125</v>
      </c>
      <c r="O34405" s="118">
        <f t="shared" si="6469"/>
        <v>4437.9862499999999</v>
      </c>
      <c r="P34405" s="121">
        <f>AVERAGEIFS('Rekensheet Uurdata'!G:G,'Rekensheet Uurdata'!A:A,QUOTIENT('Rekensheet Kwartierdata'!A34405-1,4)+1)/4</f>
        <v>6.25E-2</v>
      </c>
      <c r="Q34405" s="84">
        <f>IFERROR(VALUE(VLOOKUP(A34405,'Bron Productie'!A:H,3))/4,-1)</f>
        <v>0.25</v>
      </c>
      <c r="R34405" s="84">
        <f t="shared" si="6462"/>
        <v>0.25</v>
      </c>
      <c r="S34405" s="84">
        <f t="shared" si="6470"/>
        <v>0.1875</v>
      </c>
      <c r="T34405" s="86">
        <f t="shared" si="6471"/>
        <v>17.223749999999999</v>
      </c>
    </row>
    <row r="34406" spans="1:20" x14ac:dyDescent="0.25">
      <c r="A34406" s="113">
        <f t="shared" si="6463"/>
        <v>34401</v>
      </c>
      <c r="B34406" s="185">
        <f t="shared" si="6465"/>
        <v>43459</v>
      </c>
      <c r="C34406" s="118">
        <f t="shared" si="6464"/>
        <v>33</v>
      </c>
      <c r="D34406" s="121">
        <f>VLOOKUP(CONCATENATE(B34406,C34406),'Bron BM-prijzen'!A:L,11,FALSE)</f>
        <v>-1.43</v>
      </c>
      <c r="E34406" s="118">
        <f>VLOOKUP(CONCATENATE(B34406,C34406),'Bron BM-prijzen'!A:L,12,FALSE)</f>
        <v>-1.43</v>
      </c>
      <c r="F34406" s="121">
        <f>AVERAGEIFS('Rekensheet Uurdata'!E:E,'Rekensheet Uurdata'!A:A,QUOTIENT('Rekensheet Kwartierdata'!A34406-1,4)+1)/4</f>
        <v>194.9375</v>
      </c>
      <c r="G34406" s="84">
        <f>IFERROR(VALUE(VLOOKUP(A34406,'Bron Productie'!A:H,7))/4,-1)</f>
        <v>169.25</v>
      </c>
      <c r="H34406" s="84">
        <f t="shared" si="6460"/>
        <v>169.25</v>
      </c>
      <c r="I34406" s="84">
        <f t="shared" si="6466"/>
        <v>-25.6875</v>
      </c>
      <c r="J34406" s="118">
        <f t="shared" si="6467"/>
        <v>36.733125000000001</v>
      </c>
      <c r="K34406" s="121">
        <f>AVERAGEIFS('Rekensheet Uurdata'!F:F,'Rekensheet Uurdata'!A:A,QUOTIENT('Rekensheet Kwartierdata'!A34406-1,4)+1)/4</f>
        <v>85.75</v>
      </c>
      <c r="L34406" s="84">
        <f>IFERROR(VALUE(VLOOKUP(A34406,'Bron Productie'!A:H,5))/4,-1)</f>
        <v>132.75</v>
      </c>
      <c r="M34406" s="84">
        <f t="shared" si="6461"/>
        <v>132.75</v>
      </c>
      <c r="N34406" s="84">
        <f t="shared" si="6468"/>
        <v>47</v>
      </c>
      <c r="O34406" s="118">
        <f t="shared" si="6469"/>
        <v>-67.209999999999994</v>
      </c>
      <c r="P34406" s="121">
        <f>AVERAGEIFS('Rekensheet Uurdata'!G:G,'Rekensheet Uurdata'!A:A,QUOTIENT('Rekensheet Kwartierdata'!A34406-1,4)+1)/4</f>
        <v>15.375</v>
      </c>
      <c r="Q34406" s="84">
        <f>IFERROR(VALUE(VLOOKUP(A34406,'Bron Productie'!A:H,3))/4,-1)</f>
        <v>0.25</v>
      </c>
      <c r="R34406" s="84">
        <f t="shared" si="6462"/>
        <v>0.25</v>
      </c>
      <c r="S34406" s="84">
        <f t="shared" si="6470"/>
        <v>-15.125</v>
      </c>
      <c r="T34406" s="86">
        <f t="shared" si="6471"/>
        <v>21.62875</v>
      </c>
    </row>
    <row r="34407" spans="1:20" x14ac:dyDescent="0.25">
      <c r="A34407" s="113">
        <f t="shared" si="6463"/>
        <v>34402</v>
      </c>
      <c r="B34407" s="185">
        <f t="shared" si="6465"/>
        <v>43459</v>
      </c>
      <c r="C34407" s="118">
        <f t="shared" si="6464"/>
        <v>34</v>
      </c>
      <c r="D34407" s="121">
        <f>VLOOKUP(CONCATENATE(B34407,C34407),'Bron BM-prijzen'!A:L,11,FALSE)</f>
        <v>45.45</v>
      </c>
      <c r="E34407" s="118">
        <f>VLOOKUP(CONCATENATE(B34407,C34407),'Bron BM-prijzen'!A:L,12,FALSE)</f>
        <v>45.45</v>
      </c>
      <c r="F34407" s="121">
        <f>AVERAGEIFS('Rekensheet Uurdata'!E:E,'Rekensheet Uurdata'!A:A,QUOTIENT('Rekensheet Kwartierdata'!A34407-1,4)+1)/4</f>
        <v>194.9375</v>
      </c>
      <c r="G34407" s="84">
        <f>IFERROR(VALUE(VLOOKUP(A34407,'Bron Productie'!A:H,7))/4,-1)</f>
        <v>169</v>
      </c>
      <c r="H34407" s="84">
        <f t="shared" si="6460"/>
        <v>169</v>
      </c>
      <c r="I34407" s="84">
        <f t="shared" si="6466"/>
        <v>-25.9375</v>
      </c>
      <c r="J34407" s="118">
        <f t="shared" si="6467"/>
        <v>-1178.859375</v>
      </c>
      <c r="K34407" s="121">
        <f>AVERAGEIFS('Rekensheet Uurdata'!F:F,'Rekensheet Uurdata'!A:A,QUOTIENT('Rekensheet Kwartierdata'!A34407-1,4)+1)/4</f>
        <v>85.75</v>
      </c>
      <c r="L34407" s="84">
        <f>IFERROR(VALUE(VLOOKUP(A34407,'Bron Productie'!A:H,5))/4,-1)</f>
        <v>144</v>
      </c>
      <c r="M34407" s="84">
        <f t="shared" si="6461"/>
        <v>144</v>
      </c>
      <c r="N34407" s="84">
        <f t="shared" si="6468"/>
        <v>58.25</v>
      </c>
      <c r="O34407" s="118">
        <f t="shared" si="6469"/>
        <v>2647.4625000000001</v>
      </c>
      <c r="P34407" s="121">
        <f>AVERAGEIFS('Rekensheet Uurdata'!G:G,'Rekensheet Uurdata'!A:A,QUOTIENT('Rekensheet Kwartierdata'!A34407-1,4)+1)/4</f>
        <v>15.375</v>
      </c>
      <c r="Q34407" s="84">
        <f>IFERROR(VALUE(VLOOKUP(A34407,'Bron Productie'!A:H,3))/4,-1)</f>
        <v>18.5</v>
      </c>
      <c r="R34407" s="84">
        <f t="shared" si="6462"/>
        <v>18.5</v>
      </c>
      <c r="S34407" s="84">
        <f t="shared" si="6470"/>
        <v>3.125</v>
      </c>
      <c r="T34407" s="86">
        <f t="shared" si="6471"/>
        <v>142.03125</v>
      </c>
    </row>
    <row r="34408" spans="1:20" x14ac:dyDescent="0.25">
      <c r="A34408" s="113">
        <f t="shared" si="6463"/>
        <v>34403</v>
      </c>
      <c r="B34408" s="185">
        <f t="shared" si="6465"/>
        <v>43459</v>
      </c>
      <c r="C34408" s="118">
        <f t="shared" si="6464"/>
        <v>35</v>
      </c>
      <c r="D34408" s="121">
        <f>VLOOKUP(CONCATENATE(B34408,C34408),'Bron BM-prijzen'!A:L,11,FALSE)</f>
        <v>42.03</v>
      </c>
      <c r="E34408" s="118">
        <f>VLOOKUP(CONCATENATE(B34408,C34408),'Bron BM-prijzen'!A:L,12,FALSE)</f>
        <v>42.03</v>
      </c>
      <c r="F34408" s="121">
        <f>AVERAGEIFS('Rekensheet Uurdata'!E:E,'Rekensheet Uurdata'!A:A,QUOTIENT('Rekensheet Kwartierdata'!A34408-1,4)+1)/4</f>
        <v>194.9375</v>
      </c>
      <c r="G34408" s="84">
        <f>IFERROR(VALUE(VLOOKUP(A34408,'Bron Productie'!A:H,7))/4,-1)</f>
        <v>178.5</v>
      </c>
      <c r="H34408" s="84">
        <f t="shared" si="6460"/>
        <v>178.5</v>
      </c>
      <c r="I34408" s="84">
        <f t="shared" si="6466"/>
        <v>-16.4375</v>
      </c>
      <c r="J34408" s="118">
        <f t="shared" si="6467"/>
        <v>-690.86812499999996</v>
      </c>
      <c r="K34408" s="121">
        <f>AVERAGEIFS('Rekensheet Uurdata'!F:F,'Rekensheet Uurdata'!A:A,QUOTIENT('Rekensheet Kwartierdata'!A34408-1,4)+1)/4</f>
        <v>85.75</v>
      </c>
      <c r="L34408" s="84">
        <f>IFERROR(VALUE(VLOOKUP(A34408,'Bron Productie'!A:H,5))/4,-1)</f>
        <v>151.5</v>
      </c>
      <c r="M34408" s="84">
        <f t="shared" si="6461"/>
        <v>151.5</v>
      </c>
      <c r="N34408" s="84">
        <f t="shared" si="6468"/>
        <v>65.75</v>
      </c>
      <c r="O34408" s="118">
        <f t="shared" si="6469"/>
        <v>2763.4724999999999</v>
      </c>
      <c r="P34408" s="121">
        <f>AVERAGEIFS('Rekensheet Uurdata'!G:G,'Rekensheet Uurdata'!A:A,QUOTIENT('Rekensheet Kwartierdata'!A34408-1,4)+1)/4</f>
        <v>15.375</v>
      </c>
      <c r="Q34408" s="84">
        <f>IFERROR(VALUE(VLOOKUP(A34408,'Bron Productie'!A:H,3))/4,-1)</f>
        <v>36.75</v>
      </c>
      <c r="R34408" s="84">
        <f t="shared" si="6462"/>
        <v>36.75</v>
      </c>
      <c r="S34408" s="84">
        <f t="shared" si="6470"/>
        <v>21.375</v>
      </c>
      <c r="T34408" s="86">
        <f t="shared" si="6471"/>
        <v>898.39125000000001</v>
      </c>
    </row>
    <row r="34409" spans="1:20" x14ac:dyDescent="0.25">
      <c r="A34409" s="113">
        <f t="shared" si="6463"/>
        <v>34404</v>
      </c>
      <c r="B34409" s="185">
        <f t="shared" si="6465"/>
        <v>43459</v>
      </c>
      <c r="C34409" s="118">
        <f t="shared" si="6464"/>
        <v>36</v>
      </c>
      <c r="D34409" s="121">
        <f>VLOOKUP(CONCATENATE(B34409,C34409),'Bron BM-prijzen'!A:L,11,FALSE)</f>
        <v>45.45</v>
      </c>
      <c r="E34409" s="118">
        <f>VLOOKUP(CONCATENATE(B34409,C34409),'Bron BM-prijzen'!A:L,12,FALSE)</f>
        <v>45.45</v>
      </c>
      <c r="F34409" s="121">
        <f>AVERAGEIFS('Rekensheet Uurdata'!E:E,'Rekensheet Uurdata'!A:A,QUOTIENT('Rekensheet Kwartierdata'!A34409-1,4)+1)/4</f>
        <v>194.9375</v>
      </c>
      <c r="G34409" s="84">
        <f>IFERROR(VALUE(VLOOKUP(A34409,'Bron Productie'!A:H,7))/4,-1)</f>
        <v>174.25</v>
      </c>
      <c r="H34409" s="84">
        <f t="shared" si="6460"/>
        <v>174.25</v>
      </c>
      <c r="I34409" s="84">
        <f t="shared" si="6466"/>
        <v>-20.6875</v>
      </c>
      <c r="J34409" s="118">
        <f t="shared" si="6467"/>
        <v>-940.24687500000005</v>
      </c>
      <c r="K34409" s="121">
        <f>AVERAGEIFS('Rekensheet Uurdata'!F:F,'Rekensheet Uurdata'!A:A,QUOTIENT('Rekensheet Kwartierdata'!A34409-1,4)+1)/4</f>
        <v>85.75</v>
      </c>
      <c r="L34409" s="84">
        <f>IFERROR(VALUE(VLOOKUP(A34409,'Bron Productie'!A:H,5))/4,-1)</f>
        <v>151.75</v>
      </c>
      <c r="M34409" s="84">
        <f t="shared" si="6461"/>
        <v>151.75</v>
      </c>
      <c r="N34409" s="84">
        <f t="shared" si="6468"/>
        <v>66</v>
      </c>
      <c r="O34409" s="118">
        <f t="shared" si="6469"/>
        <v>2999.7000000000003</v>
      </c>
      <c r="P34409" s="121">
        <f>AVERAGEIFS('Rekensheet Uurdata'!G:G,'Rekensheet Uurdata'!A:A,QUOTIENT('Rekensheet Kwartierdata'!A34409-1,4)+1)/4</f>
        <v>15.375</v>
      </c>
      <c r="Q34409" s="84">
        <f>IFERROR(VALUE(VLOOKUP(A34409,'Bron Productie'!A:H,3))/4,-1)</f>
        <v>55.25</v>
      </c>
      <c r="R34409" s="84">
        <f t="shared" si="6462"/>
        <v>55.25</v>
      </c>
      <c r="S34409" s="84">
        <f t="shared" si="6470"/>
        <v>39.875</v>
      </c>
      <c r="T34409" s="86">
        <f t="shared" si="6471"/>
        <v>1812.3187500000001</v>
      </c>
    </row>
    <row r="34410" spans="1:20" x14ac:dyDescent="0.25">
      <c r="A34410" s="113">
        <f t="shared" si="6463"/>
        <v>34405</v>
      </c>
      <c r="B34410" s="185">
        <f t="shared" si="6465"/>
        <v>43459</v>
      </c>
      <c r="C34410" s="118">
        <f t="shared" si="6464"/>
        <v>37</v>
      </c>
      <c r="D34410" s="121">
        <f>VLOOKUP(CONCATENATE(B34410,C34410),'Bron BM-prijzen'!A:L,11,FALSE)</f>
        <v>25.2</v>
      </c>
      <c r="E34410" s="118">
        <f>VLOOKUP(CONCATENATE(B34410,C34410),'Bron BM-prijzen'!A:L,12,FALSE)</f>
        <v>25.2</v>
      </c>
      <c r="F34410" s="121">
        <f>AVERAGEIFS('Rekensheet Uurdata'!E:E,'Rekensheet Uurdata'!A:A,QUOTIENT('Rekensheet Kwartierdata'!A34410-1,4)+1)/4</f>
        <v>183.5625</v>
      </c>
      <c r="G34410" s="84">
        <f>IFERROR(VALUE(VLOOKUP(A34410,'Bron Productie'!A:H,7))/4,-1)</f>
        <v>172.5</v>
      </c>
      <c r="H34410" s="84">
        <f t="shared" si="6460"/>
        <v>172.5</v>
      </c>
      <c r="I34410" s="84">
        <f t="shared" si="6466"/>
        <v>-11.0625</v>
      </c>
      <c r="J34410" s="118">
        <f t="shared" si="6467"/>
        <v>-278.77499999999998</v>
      </c>
      <c r="K34410" s="121">
        <f>AVERAGEIFS('Rekensheet Uurdata'!F:F,'Rekensheet Uurdata'!A:A,QUOTIENT('Rekensheet Kwartierdata'!A34410-1,4)+1)/4</f>
        <v>80.6875</v>
      </c>
      <c r="L34410" s="84">
        <f>IFERROR(VALUE(VLOOKUP(A34410,'Bron Productie'!A:H,5))/4,-1)</f>
        <v>150.5</v>
      </c>
      <c r="M34410" s="84">
        <f t="shared" si="6461"/>
        <v>150.5</v>
      </c>
      <c r="N34410" s="84">
        <f t="shared" si="6468"/>
        <v>69.8125</v>
      </c>
      <c r="O34410" s="118">
        <f t="shared" si="6469"/>
        <v>1759.2749999999999</v>
      </c>
      <c r="P34410" s="121">
        <f>AVERAGEIFS('Rekensheet Uurdata'!G:G,'Rekensheet Uurdata'!A:A,QUOTIENT('Rekensheet Kwartierdata'!A34410-1,4)+1)/4</f>
        <v>55.6875</v>
      </c>
      <c r="Q34410" s="84">
        <f>IFERROR(VALUE(VLOOKUP(A34410,'Bron Productie'!A:H,3))/4,-1)</f>
        <v>73.5</v>
      </c>
      <c r="R34410" s="84">
        <f t="shared" si="6462"/>
        <v>73.5</v>
      </c>
      <c r="S34410" s="84">
        <f t="shared" si="6470"/>
        <v>17.8125</v>
      </c>
      <c r="T34410" s="86">
        <f t="shared" si="6471"/>
        <v>448.875</v>
      </c>
    </row>
    <row r="34411" spans="1:20" x14ac:dyDescent="0.25">
      <c r="A34411" s="113">
        <f t="shared" si="6463"/>
        <v>34406</v>
      </c>
      <c r="B34411" s="185">
        <f t="shared" si="6465"/>
        <v>43459</v>
      </c>
      <c r="C34411" s="118">
        <f t="shared" si="6464"/>
        <v>38</v>
      </c>
      <c r="D34411" s="121">
        <f>VLOOKUP(CONCATENATE(B34411,C34411),'Bron BM-prijzen'!A:L,11,FALSE)</f>
        <v>48.99</v>
      </c>
      <c r="E34411" s="118">
        <f>VLOOKUP(CONCATENATE(B34411,C34411),'Bron BM-prijzen'!A:L,12,FALSE)</f>
        <v>48.99</v>
      </c>
      <c r="F34411" s="121">
        <f>AVERAGEIFS('Rekensheet Uurdata'!E:E,'Rekensheet Uurdata'!A:A,QUOTIENT('Rekensheet Kwartierdata'!A34411-1,4)+1)/4</f>
        <v>183.5625</v>
      </c>
      <c r="G34411" s="84">
        <f>IFERROR(VALUE(VLOOKUP(A34411,'Bron Productie'!A:H,7))/4,-1)</f>
        <v>187.5</v>
      </c>
      <c r="H34411" s="84">
        <f t="shared" si="6460"/>
        <v>187.5</v>
      </c>
      <c r="I34411" s="84">
        <f t="shared" si="6466"/>
        <v>3.9375</v>
      </c>
      <c r="J34411" s="118">
        <f t="shared" si="6467"/>
        <v>192.89812500000002</v>
      </c>
      <c r="K34411" s="121">
        <f>AVERAGEIFS('Rekensheet Uurdata'!F:F,'Rekensheet Uurdata'!A:A,QUOTIENT('Rekensheet Kwartierdata'!A34411-1,4)+1)/4</f>
        <v>80.6875</v>
      </c>
      <c r="L34411" s="84">
        <f>IFERROR(VALUE(VLOOKUP(A34411,'Bron Productie'!A:H,5))/4,-1)</f>
        <v>145.25</v>
      </c>
      <c r="M34411" s="84">
        <f t="shared" si="6461"/>
        <v>145.25</v>
      </c>
      <c r="N34411" s="84">
        <f t="shared" si="6468"/>
        <v>64.5625</v>
      </c>
      <c r="O34411" s="118">
        <f t="shared" si="6469"/>
        <v>3162.9168750000003</v>
      </c>
      <c r="P34411" s="121">
        <f>AVERAGEIFS('Rekensheet Uurdata'!G:G,'Rekensheet Uurdata'!A:A,QUOTIENT('Rekensheet Kwartierdata'!A34411-1,4)+1)/4</f>
        <v>55.6875</v>
      </c>
      <c r="Q34411" s="84">
        <f>IFERROR(VALUE(VLOOKUP(A34411,'Bron Productie'!A:H,3))/4,-1)</f>
        <v>91.5</v>
      </c>
      <c r="R34411" s="84">
        <f t="shared" si="6462"/>
        <v>91.5</v>
      </c>
      <c r="S34411" s="84">
        <f t="shared" si="6470"/>
        <v>35.8125</v>
      </c>
      <c r="T34411" s="86">
        <f t="shared" si="6471"/>
        <v>1754.454375</v>
      </c>
    </row>
    <row r="34412" spans="1:20" x14ac:dyDescent="0.25">
      <c r="A34412" s="113">
        <f t="shared" si="6463"/>
        <v>34407</v>
      </c>
      <c r="B34412" s="185">
        <f t="shared" si="6465"/>
        <v>43459</v>
      </c>
      <c r="C34412" s="118">
        <f t="shared" si="6464"/>
        <v>39</v>
      </c>
      <c r="D34412" s="121">
        <f>VLOOKUP(CONCATENATE(B34412,C34412),'Bron BM-prijzen'!A:L,11,FALSE)</f>
        <v>48.97</v>
      </c>
      <c r="E34412" s="118">
        <f>VLOOKUP(CONCATENATE(B34412,C34412),'Bron BM-prijzen'!A:L,12,FALSE)</f>
        <v>48.97</v>
      </c>
      <c r="F34412" s="121">
        <f>AVERAGEIFS('Rekensheet Uurdata'!E:E,'Rekensheet Uurdata'!A:A,QUOTIENT('Rekensheet Kwartierdata'!A34412-1,4)+1)/4</f>
        <v>183.5625</v>
      </c>
      <c r="G34412" s="84">
        <f>IFERROR(VALUE(VLOOKUP(A34412,'Bron Productie'!A:H,7))/4,-1)</f>
        <v>205</v>
      </c>
      <c r="H34412" s="84">
        <f t="shared" si="6460"/>
        <v>205</v>
      </c>
      <c r="I34412" s="84">
        <f t="shared" si="6466"/>
        <v>21.4375</v>
      </c>
      <c r="J34412" s="118">
        <f t="shared" si="6467"/>
        <v>1049.7943749999999</v>
      </c>
      <c r="K34412" s="121">
        <f>AVERAGEIFS('Rekensheet Uurdata'!F:F,'Rekensheet Uurdata'!A:A,QUOTIENT('Rekensheet Kwartierdata'!A34412-1,4)+1)/4</f>
        <v>80.6875</v>
      </c>
      <c r="L34412" s="84">
        <f>IFERROR(VALUE(VLOOKUP(A34412,'Bron Productie'!A:H,5))/4,-1)</f>
        <v>142.5</v>
      </c>
      <c r="M34412" s="84">
        <f t="shared" si="6461"/>
        <v>142.5</v>
      </c>
      <c r="N34412" s="84">
        <f t="shared" si="6468"/>
        <v>61.8125</v>
      </c>
      <c r="O34412" s="118">
        <f t="shared" si="6469"/>
        <v>3026.9581250000001</v>
      </c>
      <c r="P34412" s="121">
        <f>AVERAGEIFS('Rekensheet Uurdata'!G:G,'Rekensheet Uurdata'!A:A,QUOTIENT('Rekensheet Kwartierdata'!A34412-1,4)+1)/4</f>
        <v>55.6875</v>
      </c>
      <c r="Q34412" s="84">
        <f>IFERROR(VALUE(VLOOKUP(A34412,'Bron Productie'!A:H,3))/4,-1)</f>
        <v>109.25</v>
      </c>
      <c r="R34412" s="84">
        <f t="shared" si="6462"/>
        <v>109.25</v>
      </c>
      <c r="S34412" s="84">
        <f t="shared" si="6470"/>
        <v>53.5625</v>
      </c>
      <c r="T34412" s="86">
        <f t="shared" si="6471"/>
        <v>2622.9556250000001</v>
      </c>
    </row>
    <row r="34413" spans="1:20" x14ac:dyDescent="0.25">
      <c r="A34413" s="113">
        <f t="shared" si="6463"/>
        <v>34408</v>
      </c>
      <c r="B34413" s="185">
        <f t="shared" si="6465"/>
        <v>43459</v>
      </c>
      <c r="C34413" s="118">
        <f t="shared" si="6464"/>
        <v>40</v>
      </c>
      <c r="D34413" s="121">
        <f>VLOOKUP(CONCATENATE(B34413,C34413),'Bron BM-prijzen'!A:L,11,FALSE)</f>
        <v>48.93</v>
      </c>
      <c r="E34413" s="118">
        <f>VLOOKUP(CONCATENATE(B34413,C34413),'Bron BM-prijzen'!A:L,12,FALSE)</f>
        <v>48.93</v>
      </c>
      <c r="F34413" s="121">
        <f>AVERAGEIFS('Rekensheet Uurdata'!E:E,'Rekensheet Uurdata'!A:A,QUOTIENT('Rekensheet Kwartierdata'!A34413-1,4)+1)/4</f>
        <v>183.5625</v>
      </c>
      <c r="G34413" s="84">
        <f>IFERROR(VALUE(VLOOKUP(A34413,'Bron Productie'!A:H,7))/4,-1)</f>
        <v>211</v>
      </c>
      <c r="H34413" s="84">
        <f t="shared" si="6460"/>
        <v>211</v>
      </c>
      <c r="I34413" s="84">
        <f t="shared" si="6466"/>
        <v>27.4375</v>
      </c>
      <c r="J34413" s="118">
        <f t="shared" si="6467"/>
        <v>1342.516875</v>
      </c>
      <c r="K34413" s="121">
        <f>AVERAGEIFS('Rekensheet Uurdata'!F:F,'Rekensheet Uurdata'!A:A,QUOTIENT('Rekensheet Kwartierdata'!A34413-1,4)+1)/4</f>
        <v>80.6875</v>
      </c>
      <c r="L34413" s="84">
        <f>IFERROR(VALUE(VLOOKUP(A34413,'Bron Productie'!A:H,5))/4,-1)</f>
        <v>141</v>
      </c>
      <c r="M34413" s="84">
        <f t="shared" si="6461"/>
        <v>141</v>
      </c>
      <c r="N34413" s="84">
        <f t="shared" si="6468"/>
        <v>60.3125</v>
      </c>
      <c r="O34413" s="118">
        <f t="shared" si="6469"/>
        <v>2951.0906249999998</v>
      </c>
      <c r="P34413" s="121">
        <f>AVERAGEIFS('Rekensheet Uurdata'!G:G,'Rekensheet Uurdata'!A:A,QUOTIENT('Rekensheet Kwartierdata'!A34413-1,4)+1)/4</f>
        <v>55.6875</v>
      </c>
      <c r="Q34413" s="84">
        <f>IFERROR(VALUE(VLOOKUP(A34413,'Bron Productie'!A:H,3))/4,-1)</f>
        <v>127.25</v>
      </c>
      <c r="R34413" s="84">
        <f t="shared" si="6462"/>
        <v>127.25</v>
      </c>
      <c r="S34413" s="84">
        <f t="shared" si="6470"/>
        <v>71.5625</v>
      </c>
      <c r="T34413" s="86">
        <f t="shared" si="6471"/>
        <v>3501.5531249999999</v>
      </c>
    </row>
    <row r="34414" spans="1:20" x14ac:dyDescent="0.25">
      <c r="A34414" s="113">
        <f t="shared" si="6463"/>
        <v>34409</v>
      </c>
      <c r="B34414" s="185">
        <f t="shared" si="6465"/>
        <v>43459</v>
      </c>
      <c r="C34414" s="118">
        <f t="shared" si="6464"/>
        <v>41</v>
      </c>
      <c r="D34414" s="121">
        <f>VLOOKUP(CONCATENATE(B34414,C34414),'Bron BM-prijzen'!A:L,11,FALSE)</f>
        <v>76.36</v>
      </c>
      <c r="E34414" s="118">
        <f>VLOOKUP(CONCATENATE(B34414,C34414),'Bron BM-prijzen'!A:L,12,FALSE)</f>
        <v>76.36</v>
      </c>
      <c r="F34414" s="121">
        <f>AVERAGEIFS('Rekensheet Uurdata'!E:E,'Rekensheet Uurdata'!A:A,QUOTIENT('Rekensheet Kwartierdata'!A34414-1,4)+1)/4</f>
        <v>179.625</v>
      </c>
      <c r="G34414" s="84">
        <f>IFERROR(VALUE(VLOOKUP(A34414,'Bron Productie'!A:H,7))/4,-1)</f>
        <v>226.75</v>
      </c>
      <c r="H34414" s="84">
        <f t="shared" si="6460"/>
        <v>226.75</v>
      </c>
      <c r="I34414" s="84">
        <f t="shared" si="6466"/>
        <v>47.125</v>
      </c>
      <c r="J34414" s="118">
        <f t="shared" si="6467"/>
        <v>3598.4650000000001</v>
      </c>
      <c r="K34414" s="121">
        <f>AVERAGEIFS('Rekensheet Uurdata'!F:F,'Rekensheet Uurdata'!A:A,QUOTIENT('Rekensheet Kwartierdata'!A34414-1,4)+1)/4</f>
        <v>84.8125</v>
      </c>
      <c r="L34414" s="84">
        <f>IFERROR(VALUE(VLOOKUP(A34414,'Bron Productie'!A:H,5))/4,-1)</f>
        <v>133</v>
      </c>
      <c r="M34414" s="84">
        <f t="shared" si="6461"/>
        <v>133</v>
      </c>
      <c r="N34414" s="84">
        <f t="shared" si="6468"/>
        <v>48.1875</v>
      </c>
      <c r="O34414" s="118">
        <f t="shared" si="6469"/>
        <v>3679.5974999999999</v>
      </c>
      <c r="P34414" s="121">
        <f>AVERAGEIFS('Rekensheet Uurdata'!G:G,'Rekensheet Uurdata'!A:A,QUOTIENT('Rekensheet Kwartierdata'!A34414-1,4)+1)/4</f>
        <v>89.25</v>
      </c>
      <c r="Q34414" s="84">
        <f>IFERROR(VALUE(VLOOKUP(A34414,'Bron Productie'!A:H,3))/4,-1)</f>
        <v>145.25</v>
      </c>
      <c r="R34414" s="84">
        <f t="shared" si="6462"/>
        <v>145.25</v>
      </c>
      <c r="S34414" s="84">
        <f t="shared" si="6470"/>
        <v>56</v>
      </c>
      <c r="T34414" s="86">
        <f t="shared" si="6471"/>
        <v>4276.16</v>
      </c>
    </row>
    <row r="34415" spans="1:20" x14ac:dyDescent="0.25">
      <c r="A34415" s="113">
        <f t="shared" si="6463"/>
        <v>34410</v>
      </c>
      <c r="B34415" s="185">
        <f t="shared" si="6465"/>
        <v>43459</v>
      </c>
      <c r="C34415" s="118">
        <f t="shared" si="6464"/>
        <v>42</v>
      </c>
      <c r="D34415" s="121">
        <f>VLOOKUP(CONCATENATE(B34415,C34415),'Bron BM-prijzen'!A:L,11,FALSE)</f>
        <v>52.82</v>
      </c>
      <c r="E34415" s="118">
        <f>VLOOKUP(CONCATENATE(B34415,C34415),'Bron BM-prijzen'!A:L,12,FALSE)</f>
        <v>52.82</v>
      </c>
      <c r="F34415" s="121">
        <f>AVERAGEIFS('Rekensheet Uurdata'!E:E,'Rekensheet Uurdata'!A:A,QUOTIENT('Rekensheet Kwartierdata'!A34415-1,4)+1)/4</f>
        <v>179.625</v>
      </c>
      <c r="G34415" s="84">
        <f>IFERROR(VALUE(VLOOKUP(A34415,'Bron Productie'!A:H,7))/4,-1)</f>
        <v>250.75</v>
      </c>
      <c r="H34415" s="84">
        <f t="shared" si="6460"/>
        <v>250.75</v>
      </c>
      <c r="I34415" s="84">
        <f t="shared" si="6466"/>
        <v>71.125</v>
      </c>
      <c r="J34415" s="118">
        <f t="shared" si="6467"/>
        <v>3756.8225000000002</v>
      </c>
      <c r="K34415" s="121">
        <f>AVERAGEIFS('Rekensheet Uurdata'!F:F,'Rekensheet Uurdata'!A:A,QUOTIENT('Rekensheet Kwartierdata'!A34415-1,4)+1)/4</f>
        <v>84.8125</v>
      </c>
      <c r="L34415" s="84">
        <f>IFERROR(VALUE(VLOOKUP(A34415,'Bron Productie'!A:H,5))/4,-1)</f>
        <v>128.5</v>
      </c>
      <c r="M34415" s="84">
        <f t="shared" si="6461"/>
        <v>128.5</v>
      </c>
      <c r="N34415" s="84">
        <f t="shared" si="6468"/>
        <v>43.6875</v>
      </c>
      <c r="O34415" s="118">
        <f t="shared" si="6469"/>
        <v>2307.57375</v>
      </c>
      <c r="P34415" s="121">
        <f>AVERAGEIFS('Rekensheet Uurdata'!G:G,'Rekensheet Uurdata'!A:A,QUOTIENT('Rekensheet Kwartierdata'!A34415-1,4)+1)/4</f>
        <v>89.25</v>
      </c>
      <c r="Q34415" s="84">
        <f>IFERROR(VALUE(VLOOKUP(A34415,'Bron Productie'!A:H,3))/4,-1)</f>
        <v>154</v>
      </c>
      <c r="R34415" s="84">
        <f t="shared" si="6462"/>
        <v>154</v>
      </c>
      <c r="S34415" s="84">
        <f t="shared" si="6470"/>
        <v>64.75</v>
      </c>
      <c r="T34415" s="86">
        <f t="shared" si="6471"/>
        <v>3420.0949999999998</v>
      </c>
    </row>
    <row r="34416" spans="1:20" x14ac:dyDescent="0.25">
      <c r="A34416" s="113">
        <f t="shared" si="6463"/>
        <v>34411</v>
      </c>
      <c r="B34416" s="185">
        <f t="shared" si="6465"/>
        <v>43459</v>
      </c>
      <c r="C34416" s="118">
        <f t="shared" si="6464"/>
        <v>43</v>
      </c>
      <c r="D34416" s="121">
        <f>VLOOKUP(CONCATENATE(B34416,C34416),'Bron BM-prijzen'!A:L,11,FALSE)</f>
        <v>53.45</v>
      </c>
      <c r="E34416" s="118">
        <f>VLOOKUP(CONCATENATE(B34416,C34416),'Bron BM-prijzen'!A:L,12,FALSE)</f>
        <v>53.45</v>
      </c>
      <c r="F34416" s="121">
        <f>AVERAGEIFS('Rekensheet Uurdata'!E:E,'Rekensheet Uurdata'!A:A,QUOTIENT('Rekensheet Kwartierdata'!A34416-1,4)+1)/4</f>
        <v>179.625</v>
      </c>
      <c r="G34416" s="84">
        <f>IFERROR(VALUE(VLOOKUP(A34416,'Bron Productie'!A:H,7))/4,-1)</f>
        <v>245.75</v>
      </c>
      <c r="H34416" s="84">
        <f t="shared" si="6460"/>
        <v>245.75</v>
      </c>
      <c r="I34416" s="84">
        <f t="shared" si="6466"/>
        <v>66.125</v>
      </c>
      <c r="J34416" s="118">
        <f t="shared" si="6467"/>
        <v>3534.3812500000004</v>
      </c>
      <c r="K34416" s="121">
        <f>AVERAGEIFS('Rekensheet Uurdata'!F:F,'Rekensheet Uurdata'!A:A,QUOTIENT('Rekensheet Kwartierdata'!A34416-1,4)+1)/4</f>
        <v>84.8125</v>
      </c>
      <c r="L34416" s="84">
        <f>IFERROR(VALUE(VLOOKUP(A34416,'Bron Productie'!A:H,5))/4,-1)</f>
        <v>123.5</v>
      </c>
      <c r="M34416" s="84">
        <f t="shared" si="6461"/>
        <v>123.5</v>
      </c>
      <c r="N34416" s="84">
        <f t="shared" si="6468"/>
        <v>38.6875</v>
      </c>
      <c r="O34416" s="118">
        <f t="shared" si="6469"/>
        <v>2067.8468750000002</v>
      </c>
      <c r="P34416" s="121">
        <f>AVERAGEIFS('Rekensheet Uurdata'!G:G,'Rekensheet Uurdata'!A:A,QUOTIENT('Rekensheet Kwartierdata'!A34416-1,4)+1)/4</f>
        <v>89.25</v>
      </c>
      <c r="Q34416" s="84">
        <f>IFERROR(VALUE(VLOOKUP(A34416,'Bron Productie'!A:H,3))/4,-1)</f>
        <v>163</v>
      </c>
      <c r="R34416" s="84">
        <f t="shared" si="6462"/>
        <v>163</v>
      </c>
      <c r="S34416" s="84">
        <f t="shared" si="6470"/>
        <v>73.75</v>
      </c>
      <c r="T34416" s="86">
        <f t="shared" si="6471"/>
        <v>3941.9375</v>
      </c>
    </row>
    <row r="34417" spans="1:20" x14ac:dyDescent="0.25">
      <c r="A34417" s="113">
        <f t="shared" si="6463"/>
        <v>34412</v>
      </c>
      <c r="B34417" s="185">
        <f t="shared" si="6465"/>
        <v>43459</v>
      </c>
      <c r="C34417" s="118">
        <f t="shared" si="6464"/>
        <v>44</v>
      </c>
      <c r="D34417" s="121">
        <f>VLOOKUP(CONCATENATE(B34417,C34417),'Bron BM-prijzen'!A:L,11,FALSE)</f>
        <v>57.45</v>
      </c>
      <c r="E34417" s="118">
        <f>VLOOKUP(CONCATENATE(B34417,C34417),'Bron BM-prijzen'!A:L,12,FALSE)</f>
        <v>57.45</v>
      </c>
      <c r="F34417" s="121">
        <f>AVERAGEIFS('Rekensheet Uurdata'!E:E,'Rekensheet Uurdata'!A:A,QUOTIENT('Rekensheet Kwartierdata'!A34417-1,4)+1)/4</f>
        <v>179.625</v>
      </c>
      <c r="G34417" s="84">
        <f>IFERROR(VALUE(VLOOKUP(A34417,'Bron Productie'!A:H,7))/4,-1)</f>
        <v>228.5</v>
      </c>
      <c r="H34417" s="84">
        <f t="shared" si="6460"/>
        <v>228.5</v>
      </c>
      <c r="I34417" s="84">
        <f t="shared" si="6466"/>
        <v>48.875</v>
      </c>
      <c r="J34417" s="118">
        <f t="shared" si="6467"/>
        <v>2807.8687500000001</v>
      </c>
      <c r="K34417" s="121">
        <f>AVERAGEIFS('Rekensheet Uurdata'!F:F,'Rekensheet Uurdata'!A:A,QUOTIENT('Rekensheet Kwartierdata'!A34417-1,4)+1)/4</f>
        <v>84.8125</v>
      </c>
      <c r="L34417" s="84">
        <f>IFERROR(VALUE(VLOOKUP(A34417,'Bron Productie'!A:H,5))/4,-1)</f>
        <v>124.25</v>
      </c>
      <c r="M34417" s="84">
        <f t="shared" si="6461"/>
        <v>124.25</v>
      </c>
      <c r="N34417" s="84">
        <f t="shared" si="6468"/>
        <v>39.4375</v>
      </c>
      <c r="O34417" s="118">
        <f t="shared" si="6469"/>
        <v>2265.6843750000003</v>
      </c>
      <c r="P34417" s="121">
        <f>AVERAGEIFS('Rekensheet Uurdata'!G:G,'Rekensheet Uurdata'!A:A,QUOTIENT('Rekensheet Kwartierdata'!A34417-1,4)+1)/4</f>
        <v>89.25</v>
      </c>
      <c r="Q34417" s="84">
        <f>IFERROR(VALUE(VLOOKUP(A34417,'Bron Productie'!A:H,3))/4,-1)</f>
        <v>171.75</v>
      </c>
      <c r="R34417" s="84">
        <f t="shared" si="6462"/>
        <v>171.75</v>
      </c>
      <c r="S34417" s="84">
        <f t="shared" si="6470"/>
        <v>82.5</v>
      </c>
      <c r="T34417" s="86">
        <f t="shared" si="6471"/>
        <v>4739.625</v>
      </c>
    </row>
    <row r="34418" spans="1:20" x14ac:dyDescent="0.25">
      <c r="A34418" s="113">
        <f t="shared" si="6463"/>
        <v>34413</v>
      </c>
      <c r="B34418" s="185">
        <f t="shared" si="6465"/>
        <v>43459</v>
      </c>
      <c r="C34418" s="118">
        <f t="shared" si="6464"/>
        <v>45</v>
      </c>
      <c r="D34418" s="121">
        <f>VLOOKUP(CONCATENATE(B34418,C34418),'Bron BM-prijzen'!A:L,11,FALSE)</f>
        <v>52.73</v>
      </c>
      <c r="E34418" s="118">
        <f>VLOOKUP(CONCATENATE(B34418,C34418),'Bron BM-prijzen'!A:L,12,FALSE)</f>
        <v>52.73</v>
      </c>
      <c r="F34418" s="121">
        <f>AVERAGEIFS('Rekensheet Uurdata'!E:E,'Rekensheet Uurdata'!A:A,QUOTIENT('Rekensheet Kwartierdata'!A34418-1,4)+1)/4</f>
        <v>179.75</v>
      </c>
      <c r="G34418" s="84">
        <f>IFERROR(VALUE(VLOOKUP(A34418,'Bron Productie'!A:H,7))/4,-1)</f>
        <v>225.75</v>
      </c>
      <c r="H34418" s="84">
        <f t="shared" si="6460"/>
        <v>225.75</v>
      </c>
      <c r="I34418" s="84">
        <f t="shared" si="6466"/>
        <v>46</v>
      </c>
      <c r="J34418" s="118">
        <f t="shared" si="6467"/>
        <v>2425.58</v>
      </c>
      <c r="K34418" s="121">
        <f>AVERAGEIFS('Rekensheet Uurdata'!F:F,'Rekensheet Uurdata'!A:A,QUOTIENT('Rekensheet Kwartierdata'!A34418-1,4)+1)/4</f>
        <v>85.75</v>
      </c>
      <c r="L34418" s="84">
        <f>IFERROR(VALUE(VLOOKUP(A34418,'Bron Productie'!A:H,5))/4,-1)</f>
        <v>128.75</v>
      </c>
      <c r="M34418" s="84">
        <f t="shared" si="6461"/>
        <v>128.75</v>
      </c>
      <c r="N34418" s="84">
        <f t="shared" si="6468"/>
        <v>43</v>
      </c>
      <c r="O34418" s="118">
        <f t="shared" si="6469"/>
        <v>2267.39</v>
      </c>
      <c r="P34418" s="121">
        <f>AVERAGEIFS('Rekensheet Uurdata'!G:G,'Rekensheet Uurdata'!A:A,QUOTIENT('Rekensheet Kwartierdata'!A34418-1,4)+1)/4</f>
        <v>108.4375</v>
      </c>
      <c r="Q34418" s="84">
        <f>IFERROR(VALUE(VLOOKUP(A34418,'Bron Productie'!A:H,3))/4,-1)</f>
        <v>180.75</v>
      </c>
      <c r="R34418" s="84">
        <f t="shared" si="6462"/>
        <v>180.75</v>
      </c>
      <c r="S34418" s="84">
        <f t="shared" si="6470"/>
        <v>72.3125</v>
      </c>
      <c r="T34418" s="86">
        <f t="shared" si="6471"/>
        <v>3813.0381249999996</v>
      </c>
    </row>
    <row r="34419" spans="1:20" x14ac:dyDescent="0.25">
      <c r="A34419" s="113">
        <f t="shared" si="6463"/>
        <v>34414</v>
      </c>
      <c r="B34419" s="185">
        <f t="shared" si="6465"/>
        <v>43459</v>
      </c>
      <c r="C34419" s="118">
        <f t="shared" si="6464"/>
        <v>46</v>
      </c>
      <c r="D34419" s="121">
        <f>VLOOKUP(CONCATENATE(B34419,C34419),'Bron BM-prijzen'!A:L,11,FALSE)</f>
        <v>53.45</v>
      </c>
      <c r="E34419" s="118">
        <f>VLOOKUP(CONCATENATE(B34419,C34419),'Bron BM-prijzen'!A:L,12,FALSE)</f>
        <v>53.45</v>
      </c>
      <c r="F34419" s="121">
        <f>AVERAGEIFS('Rekensheet Uurdata'!E:E,'Rekensheet Uurdata'!A:A,QUOTIENT('Rekensheet Kwartierdata'!A34419-1,4)+1)/4</f>
        <v>179.75</v>
      </c>
      <c r="G34419" s="84">
        <f>IFERROR(VALUE(VLOOKUP(A34419,'Bron Productie'!A:H,7))/4,-1)</f>
        <v>221.5</v>
      </c>
      <c r="H34419" s="84">
        <f t="shared" si="6460"/>
        <v>221.5</v>
      </c>
      <c r="I34419" s="84">
        <f t="shared" si="6466"/>
        <v>41.75</v>
      </c>
      <c r="J34419" s="118">
        <f t="shared" si="6467"/>
        <v>2231.5374999999999</v>
      </c>
      <c r="K34419" s="121">
        <f>AVERAGEIFS('Rekensheet Uurdata'!F:F,'Rekensheet Uurdata'!A:A,QUOTIENT('Rekensheet Kwartierdata'!A34419-1,4)+1)/4</f>
        <v>85.75</v>
      </c>
      <c r="L34419" s="84">
        <f>IFERROR(VALUE(VLOOKUP(A34419,'Bron Productie'!A:H,5))/4,-1)</f>
        <v>132.75</v>
      </c>
      <c r="M34419" s="84">
        <f t="shared" si="6461"/>
        <v>132.75</v>
      </c>
      <c r="N34419" s="84">
        <f t="shared" si="6468"/>
        <v>47</v>
      </c>
      <c r="O34419" s="118">
        <f t="shared" si="6469"/>
        <v>2512.15</v>
      </c>
      <c r="P34419" s="121">
        <f>AVERAGEIFS('Rekensheet Uurdata'!G:G,'Rekensheet Uurdata'!A:A,QUOTIENT('Rekensheet Kwartierdata'!A34419-1,4)+1)/4</f>
        <v>108.4375</v>
      </c>
      <c r="Q34419" s="84">
        <f>IFERROR(VALUE(VLOOKUP(A34419,'Bron Productie'!A:H,3))/4,-1)</f>
        <v>183.75</v>
      </c>
      <c r="R34419" s="84">
        <f t="shared" si="6462"/>
        <v>183.75</v>
      </c>
      <c r="S34419" s="84">
        <f t="shared" si="6470"/>
        <v>75.3125</v>
      </c>
      <c r="T34419" s="86">
        <f t="shared" si="6471"/>
        <v>4025.453125</v>
      </c>
    </row>
    <row r="34420" spans="1:20" x14ac:dyDescent="0.25">
      <c r="A34420" s="113">
        <f t="shared" si="6463"/>
        <v>34415</v>
      </c>
      <c r="B34420" s="185">
        <f t="shared" si="6465"/>
        <v>43459</v>
      </c>
      <c r="C34420" s="118">
        <f t="shared" si="6464"/>
        <v>47</v>
      </c>
      <c r="D34420" s="121">
        <f>VLOOKUP(CONCATENATE(B34420,C34420),'Bron BM-prijzen'!A:L,11,FALSE)</f>
        <v>49.51</v>
      </c>
      <c r="E34420" s="118">
        <f>VLOOKUP(CONCATENATE(B34420,C34420),'Bron BM-prijzen'!A:L,12,FALSE)</f>
        <v>49.51</v>
      </c>
      <c r="F34420" s="121">
        <f>AVERAGEIFS('Rekensheet Uurdata'!E:E,'Rekensheet Uurdata'!A:A,QUOTIENT('Rekensheet Kwartierdata'!A34420-1,4)+1)/4</f>
        <v>179.75</v>
      </c>
      <c r="G34420" s="84">
        <f>IFERROR(VALUE(VLOOKUP(A34420,'Bron Productie'!A:H,7))/4,-1)</f>
        <v>217.25</v>
      </c>
      <c r="H34420" s="84">
        <f t="shared" si="6460"/>
        <v>217.25</v>
      </c>
      <c r="I34420" s="84">
        <f t="shared" si="6466"/>
        <v>37.5</v>
      </c>
      <c r="J34420" s="118">
        <f t="shared" si="6467"/>
        <v>1856.625</v>
      </c>
      <c r="K34420" s="121">
        <f>AVERAGEIFS('Rekensheet Uurdata'!F:F,'Rekensheet Uurdata'!A:A,QUOTIENT('Rekensheet Kwartierdata'!A34420-1,4)+1)/4</f>
        <v>85.75</v>
      </c>
      <c r="L34420" s="84">
        <f>IFERROR(VALUE(VLOOKUP(A34420,'Bron Productie'!A:H,5))/4,-1)</f>
        <v>135.25</v>
      </c>
      <c r="M34420" s="84">
        <f t="shared" si="6461"/>
        <v>135.25</v>
      </c>
      <c r="N34420" s="84">
        <f t="shared" si="6468"/>
        <v>49.5</v>
      </c>
      <c r="O34420" s="118">
        <f t="shared" si="6469"/>
        <v>2450.7449999999999</v>
      </c>
      <c r="P34420" s="121">
        <f>AVERAGEIFS('Rekensheet Uurdata'!G:G,'Rekensheet Uurdata'!A:A,QUOTIENT('Rekensheet Kwartierdata'!A34420-1,4)+1)/4</f>
        <v>108.4375</v>
      </c>
      <c r="Q34420" s="84">
        <f>IFERROR(VALUE(VLOOKUP(A34420,'Bron Productie'!A:H,3))/4,-1)</f>
        <v>187</v>
      </c>
      <c r="R34420" s="84">
        <f t="shared" si="6462"/>
        <v>187</v>
      </c>
      <c r="S34420" s="84">
        <f t="shared" si="6470"/>
        <v>78.5625</v>
      </c>
      <c r="T34420" s="86">
        <f t="shared" si="6471"/>
        <v>3889.629375</v>
      </c>
    </row>
    <row r="34421" spans="1:20" x14ac:dyDescent="0.25">
      <c r="A34421" s="113">
        <f t="shared" si="6463"/>
        <v>34416</v>
      </c>
      <c r="B34421" s="185">
        <f t="shared" si="6465"/>
        <v>43459</v>
      </c>
      <c r="C34421" s="118">
        <f t="shared" si="6464"/>
        <v>48</v>
      </c>
      <c r="D34421" s="121">
        <f>VLOOKUP(CONCATENATE(B34421,C34421),'Bron BM-prijzen'!A:L,11,FALSE)</f>
        <v>50.89</v>
      </c>
      <c r="E34421" s="118">
        <f>VLOOKUP(CONCATENATE(B34421,C34421),'Bron BM-prijzen'!A:L,12,FALSE)</f>
        <v>46.41</v>
      </c>
      <c r="F34421" s="121">
        <f>AVERAGEIFS('Rekensheet Uurdata'!E:E,'Rekensheet Uurdata'!A:A,QUOTIENT('Rekensheet Kwartierdata'!A34421-1,4)+1)/4</f>
        <v>179.75</v>
      </c>
      <c r="G34421" s="84">
        <f>IFERROR(VALUE(VLOOKUP(A34421,'Bron Productie'!A:H,7))/4,-1)</f>
        <v>220.5</v>
      </c>
      <c r="H34421" s="84">
        <f t="shared" si="6460"/>
        <v>220.5</v>
      </c>
      <c r="I34421" s="84">
        <f t="shared" si="6466"/>
        <v>40.75</v>
      </c>
      <c r="J34421" s="118">
        <f t="shared" si="6467"/>
        <v>1891.2074999999998</v>
      </c>
      <c r="K34421" s="121">
        <f>AVERAGEIFS('Rekensheet Uurdata'!F:F,'Rekensheet Uurdata'!A:A,QUOTIENT('Rekensheet Kwartierdata'!A34421-1,4)+1)/4</f>
        <v>85.75</v>
      </c>
      <c r="L34421" s="84">
        <f>IFERROR(VALUE(VLOOKUP(A34421,'Bron Productie'!A:H,5))/4,-1)</f>
        <v>140</v>
      </c>
      <c r="M34421" s="84">
        <f t="shared" si="6461"/>
        <v>140</v>
      </c>
      <c r="N34421" s="84">
        <f t="shared" si="6468"/>
        <v>54.25</v>
      </c>
      <c r="O34421" s="118">
        <f t="shared" si="6469"/>
        <v>2517.7424999999998</v>
      </c>
      <c r="P34421" s="121">
        <f>AVERAGEIFS('Rekensheet Uurdata'!G:G,'Rekensheet Uurdata'!A:A,QUOTIENT('Rekensheet Kwartierdata'!A34421-1,4)+1)/4</f>
        <v>108.4375</v>
      </c>
      <c r="Q34421" s="84">
        <f>IFERROR(VALUE(VLOOKUP(A34421,'Bron Productie'!A:H,3))/4,-1)</f>
        <v>190</v>
      </c>
      <c r="R34421" s="84">
        <f t="shared" si="6462"/>
        <v>190</v>
      </c>
      <c r="S34421" s="84">
        <f t="shared" si="6470"/>
        <v>81.5625</v>
      </c>
      <c r="T34421" s="86">
        <f t="shared" si="6471"/>
        <v>3785.3156249999997</v>
      </c>
    </row>
    <row r="34422" spans="1:20" x14ac:dyDescent="0.25">
      <c r="A34422" s="113">
        <f t="shared" si="6463"/>
        <v>34417</v>
      </c>
      <c r="B34422" s="185">
        <f t="shared" si="6465"/>
        <v>43459</v>
      </c>
      <c r="C34422" s="118">
        <f t="shared" si="6464"/>
        <v>49</v>
      </c>
      <c r="D34422" s="121">
        <f>VLOOKUP(CONCATENATE(B34422,C34422),'Bron BM-prijzen'!A:L,11,FALSE)</f>
        <v>22.71</v>
      </c>
      <c r="E34422" s="118">
        <f>VLOOKUP(CONCATENATE(B34422,C34422),'Bron BM-prijzen'!A:L,12,FALSE)</f>
        <v>22.71</v>
      </c>
      <c r="F34422" s="121">
        <f>AVERAGEIFS('Rekensheet Uurdata'!E:E,'Rekensheet Uurdata'!A:A,QUOTIENT('Rekensheet Kwartierdata'!A34422-1,4)+1)/4</f>
        <v>189.8125</v>
      </c>
      <c r="G34422" s="84">
        <f>IFERROR(VALUE(VLOOKUP(A34422,'Bron Productie'!A:H,7))/4,-1)</f>
        <v>212.75</v>
      </c>
      <c r="H34422" s="84">
        <f t="shared" si="6460"/>
        <v>212.75</v>
      </c>
      <c r="I34422" s="84">
        <f t="shared" si="6466"/>
        <v>22.9375</v>
      </c>
      <c r="J34422" s="118">
        <f t="shared" si="6467"/>
        <v>520.91062499999998</v>
      </c>
      <c r="K34422" s="121">
        <f>AVERAGEIFS('Rekensheet Uurdata'!F:F,'Rekensheet Uurdata'!A:A,QUOTIENT('Rekensheet Kwartierdata'!A34422-1,4)+1)/4</f>
        <v>90.5625</v>
      </c>
      <c r="L34422" s="84">
        <f>IFERROR(VALUE(VLOOKUP(A34422,'Bron Productie'!A:H,5))/4,-1)</f>
        <v>135</v>
      </c>
      <c r="M34422" s="84">
        <f t="shared" si="6461"/>
        <v>135</v>
      </c>
      <c r="N34422" s="84">
        <f t="shared" si="6468"/>
        <v>44.4375</v>
      </c>
      <c r="O34422" s="118">
        <f t="shared" si="6469"/>
        <v>1009.1756250000001</v>
      </c>
      <c r="P34422" s="121">
        <f>AVERAGEIFS('Rekensheet Uurdata'!G:G,'Rekensheet Uurdata'!A:A,QUOTIENT('Rekensheet Kwartierdata'!A34422-1,4)+1)/4</f>
        <v>113.25</v>
      </c>
      <c r="Q34422" s="84">
        <f>IFERROR(VALUE(VLOOKUP(A34422,'Bron Productie'!A:H,3))/4,-1)</f>
        <v>193.25</v>
      </c>
      <c r="R34422" s="84">
        <f t="shared" si="6462"/>
        <v>193.25</v>
      </c>
      <c r="S34422" s="84">
        <f t="shared" si="6470"/>
        <v>80</v>
      </c>
      <c r="T34422" s="86">
        <f t="shared" si="6471"/>
        <v>1816.8000000000002</v>
      </c>
    </row>
    <row r="34423" spans="1:20" x14ac:dyDescent="0.25">
      <c r="A34423" s="113">
        <f t="shared" si="6463"/>
        <v>34418</v>
      </c>
      <c r="B34423" s="185">
        <f t="shared" si="6465"/>
        <v>43459</v>
      </c>
      <c r="C34423" s="118">
        <f t="shared" si="6464"/>
        <v>50</v>
      </c>
      <c r="D34423" s="121">
        <f>VLOOKUP(CONCATENATE(B34423,C34423),'Bron BM-prijzen'!A:L,11,FALSE)</f>
        <v>41.45</v>
      </c>
      <c r="E34423" s="118">
        <f>VLOOKUP(CONCATENATE(B34423,C34423),'Bron BM-prijzen'!A:L,12,FALSE)</f>
        <v>41.45</v>
      </c>
      <c r="F34423" s="121">
        <f>AVERAGEIFS('Rekensheet Uurdata'!E:E,'Rekensheet Uurdata'!A:A,QUOTIENT('Rekensheet Kwartierdata'!A34423-1,4)+1)/4</f>
        <v>189.8125</v>
      </c>
      <c r="G34423" s="84">
        <f>IFERROR(VALUE(VLOOKUP(A34423,'Bron Productie'!A:H,7))/4,-1)</f>
        <v>192.75</v>
      </c>
      <c r="H34423" s="84">
        <f t="shared" si="6460"/>
        <v>192.75</v>
      </c>
      <c r="I34423" s="84">
        <f t="shared" si="6466"/>
        <v>2.9375</v>
      </c>
      <c r="J34423" s="118">
        <f t="shared" si="6467"/>
        <v>121.75937500000001</v>
      </c>
      <c r="K34423" s="121">
        <f>AVERAGEIFS('Rekensheet Uurdata'!F:F,'Rekensheet Uurdata'!A:A,QUOTIENT('Rekensheet Kwartierdata'!A34423-1,4)+1)/4</f>
        <v>90.5625</v>
      </c>
      <c r="L34423" s="84">
        <f>IFERROR(VALUE(VLOOKUP(A34423,'Bron Productie'!A:H,5))/4,-1)</f>
        <v>130.5</v>
      </c>
      <c r="M34423" s="84">
        <f t="shared" si="6461"/>
        <v>130.5</v>
      </c>
      <c r="N34423" s="84">
        <f t="shared" si="6468"/>
        <v>39.9375</v>
      </c>
      <c r="O34423" s="118">
        <f t="shared" si="6469"/>
        <v>1655.4093750000002</v>
      </c>
      <c r="P34423" s="121">
        <f>AVERAGEIFS('Rekensheet Uurdata'!G:G,'Rekensheet Uurdata'!A:A,QUOTIENT('Rekensheet Kwartierdata'!A34423-1,4)+1)/4</f>
        <v>113.25</v>
      </c>
      <c r="Q34423" s="84">
        <f>IFERROR(VALUE(VLOOKUP(A34423,'Bron Productie'!A:H,3))/4,-1)</f>
        <v>184.75</v>
      </c>
      <c r="R34423" s="84">
        <f t="shared" si="6462"/>
        <v>184.75</v>
      </c>
      <c r="S34423" s="84">
        <f t="shared" si="6470"/>
        <v>71.5</v>
      </c>
      <c r="T34423" s="86">
        <f t="shared" si="6471"/>
        <v>2963.6750000000002</v>
      </c>
    </row>
    <row r="34424" spans="1:20" x14ac:dyDescent="0.25">
      <c r="A34424" s="113">
        <f t="shared" si="6463"/>
        <v>34419</v>
      </c>
      <c r="B34424" s="185">
        <f t="shared" si="6465"/>
        <v>43459</v>
      </c>
      <c r="C34424" s="118">
        <f t="shared" si="6464"/>
        <v>51</v>
      </c>
      <c r="D34424" s="121">
        <f>VLOOKUP(CONCATENATE(B34424,C34424),'Bron BM-prijzen'!A:L,11,FALSE)</f>
        <v>45.77</v>
      </c>
      <c r="E34424" s="118">
        <f>VLOOKUP(CONCATENATE(B34424,C34424),'Bron BM-prijzen'!A:L,12,FALSE)</f>
        <v>45.77</v>
      </c>
      <c r="F34424" s="121">
        <f>AVERAGEIFS('Rekensheet Uurdata'!E:E,'Rekensheet Uurdata'!A:A,QUOTIENT('Rekensheet Kwartierdata'!A34424-1,4)+1)/4</f>
        <v>189.8125</v>
      </c>
      <c r="G34424" s="84">
        <f>IFERROR(VALUE(VLOOKUP(A34424,'Bron Productie'!A:H,7))/4,-1)</f>
        <v>180</v>
      </c>
      <c r="H34424" s="84">
        <f t="shared" si="6460"/>
        <v>180</v>
      </c>
      <c r="I34424" s="84">
        <f t="shared" si="6466"/>
        <v>-9.8125</v>
      </c>
      <c r="J34424" s="118">
        <f t="shared" si="6467"/>
        <v>-449.11812500000002</v>
      </c>
      <c r="K34424" s="121">
        <f>AVERAGEIFS('Rekensheet Uurdata'!F:F,'Rekensheet Uurdata'!A:A,QUOTIENT('Rekensheet Kwartierdata'!A34424-1,4)+1)/4</f>
        <v>90.5625</v>
      </c>
      <c r="L34424" s="84">
        <f>IFERROR(VALUE(VLOOKUP(A34424,'Bron Productie'!A:H,5))/4,-1)</f>
        <v>132</v>
      </c>
      <c r="M34424" s="84">
        <f t="shared" si="6461"/>
        <v>132</v>
      </c>
      <c r="N34424" s="84">
        <f t="shared" si="6468"/>
        <v>41.4375</v>
      </c>
      <c r="O34424" s="118">
        <f t="shared" si="6469"/>
        <v>1896.5943750000001</v>
      </c>
      <c r="P34424" s="121">
        <f>AVERAGEIFS('Rekensheet Uurdata'!G:G,'Rekensheet Uurdata'!A:A,QUOTIENT('Rekensheet Kwartierdata'!A34424-1,4)+1)/4</f>
        <v>113.25</v>
      </c>
      <c r="Q34424" s="84">
        <f>IFERROR(VALUE(VLOOKUP(A34424,'Bron Productie'!A:H,3))/4,-1)</f>
        <v>176.25</v>
      </c>
      <c r="R34424" s="84">
        <f t="shared" si="6462"/>
        <v>176.25</v>
      </c>
      <c r="S34424" s="84">
        <f t="shared" si="6470"/>
        <v>63</v>
      </c>
      <c r="T34424" s="86">
        <f t="shared" si="6471"/>
        <v>2883.51</v>
      </c>
    </row>
    <row r="34425" spans="1:20" x14ac:dyDescent="0.25">
      <c r="A34425" s="113">
        <f t="shared" si="6463"/>
        <v>34420</v>
      </c>
      <c r="B34425" s="185">
        <f t="shared" si="6465"/>
        <v>43459</v>
      </c>
      <c r="C34425" s="118">
        <f t="shared" si="6464"/>
        <v>52</v>
      </c>
      <c r="D34425" s="121">
        <f>VLOOKUP(CONCATENATE(B34425,C34425),'Bron BM-prijzen'!A:L,11,FALSE)</f>
        <v>41.44</v>
      </c>
      <c r="E34425" s="118">
        <f>VLOOKUP(CONCATENATE(B34425,C34425),'Bron BM-prijzen'!A:L,12,FALSE)</f>
        <v>41.44</v>
      </c>
      <c r="F34425" s="121">
        <f>AVERAGEIFS('Rekensheet Uurdata'!E:E,'Rekensheet Uurdata'!A:A,QUOTIENT('Rekensheet Kwartierdata'!A34425-1,4)+1)/4</f>
        <v>189.8125</v>
      </c>
      <c r="G34425" s="84">
        <f>IFERROR(VALUE(VLOOKUP(A34425,'Bron Productie'!A:H,7))/4,-1)</f>
        <v>165</v>
      </c>
      <c r="H34425" s="84">
        <f t="shared" si="6460"/>
        <v>165</v>
      </c>
      <c r="I34425" s="84">
        <f t="shared" si="6466"/>
        <v>-24.8125</v>
      </c>
      <c r="J34425" s="118">
        <f t="shared" si="6467"/>
        <v>-1028.23</v>
      </c>
      <c r="K34425" s="121">
        <f>AVERAGEIFS('Rekensheet Uurdata'!F:F,'Rekensheet Uurdata'!A:A,QUOTIENT('Rekensheet Kwartierdata'!A34425-1,4)+1)/4</f>
        <v>90.5625</v>
      </c>
      <c r="L34425" s="84">
        <f>IFERROR(VALUE(VLOOKUP(A34425,'Bron Productie'!A:H,5))/4,-1)</f>
        <v>137.5</v>
      </c>
      <c r="M34425" s="84">
        <f t="shared" si="6461"/>
        <v>137.5</v>
      </c>
      <c r="N34425" s="84">
        <f t="shared" si="6468"/>
        <v>46.9375</v>
      </c>
      <c r="O34425" s="118">
        <f t="shared" si="6469"/>
        <v>1945.09</v>
      </c>
      <c r="P34425" s="121">
        <f>AVERAGEIFS('Rekensheet Uurdata'!G:G,'Rekensheet Uurdata'!A:A,QUOTIENT('Rekensheet Kwartierdata'!A34425-1,4)+1)/4</f>
        <v>113.25</v>
      </c>
      <c r="Q34425" s="84">
        <f>IFERROR(VALUE(VLOOKUP(A34425,'Bron Productie'!A:H,3))/4,-1)</f>
        <v>167.5</v>
      </c>
      <c r="R34425" s="84">
        <f t="shared" si="6462"/>
        <v>167.5</v>
      </c>
      <c r="S34425" s="84">
        <f t="shared" si="6470"/>
        <v>54.25</v>
      </c>
      <c r="T34425" s="86">
        <f t="shared" si="6471"/>
        <v>2248.12</v>
      </c>
    </row>
    <row r="34426" spans="1:20" x14ac:dyDescent="0.25">
      <c r="A34426" s="113">
        <f t="shared" si="6463"/>
        <v>34421</v>
      </c>
      <c r="B34426" s="185">
        <f t="shared" si="6465"/>
        <v>43459</v>
      </c>
      <c r="C34426" s="118">
        <f t="shared" si="6464"/>
        <v>53</v>
      </c>
      <c r="D34426" s="121">
        <f>VLOOKUP(CONCATENATE(B34426,C34426),'Bron BM-prijzen'!A:L,11,FALSE)</f>
        <v>53.45</v>
      </c>
      <c r="E34426" s="118">
        <f>VLOOKUP(CONCATENATE(B34426,C34426),'Bron BM-prijzen'!A:L,12,FALSE)</f>
        <v>50.63</v>
      </c>
      <c r="F34426" s="121">
        <f>AVERAGEIFS('Rekensheet Uurdata'!E:E,'Rekensheet Uurdata'!A:A,QUOTIENT('Rekensheet Kwartierdata'!A34426-1,4)+1)/4</f>
        <v>197.875</v>
      </c>
      <c r="G34426" s="84">
        <f>IFERROR(VALUE(VLOOKUP(A34426,'Bron Productie'!A:H,7))/4,-1)</f>
        <v>164</v>
      </c>
      <c r="H34426" s="84">
        <f t="shared" si="6460"/>
        <v>164</v>
      </c>
      <c r="I34426" s="84">
        <f t="shared" si="6466"/>
        <v>-33.875</v>
      </c>
      <c r="J34426" s="118">
        <f t="shared" si="6467"/>
        <v>-1810.6187500000001</v>
      </c>
      <c r="K34426" s="121">
        <f>AVERAGEIFS('Rekensheet Uurdata'!F:F,'Rekensheet Uurdata'!A:A,QUOTIENT('Rekensheet Kwartierdata'!A34426-1,4)+1)/4</f>
        <v>95.6875</v>
      </c>
      <c r="L34426" s="84">
        <f>IFERROR(VALUE(VLOOKUP(A34426,'Bron Productie'!A:H,5))/4,-1)</f>
        <v>148.25</v>
      </c>
      <c r="M34426" s="84">
        <f t="shared" si="6461"/>
        <v>148.25</v>
      </c>
      <c r="N34426" s="84">
        <f t="shared" si="6468"/>
        <v>52.5625</v>
      </c>
      <c r="O34426" s="118">
        <f t="shared" si="6469"/>
        <v>2661.2393750000001</v>
      </c>
      <c r="P34426" s="121">
        <f>AVERAGEIFS('Rekensheet Uurdata'!G:G,'Rekensheet Uurdata'!A:A,QUOTIENT('Rekensheet Kwartierdata'!A34426-1,4)+1)/4</f>
        <v>93.5</v>
      </c>
      <c r="Q34426" s="84">
        <f>IFERROR(VALUE(VLOOKUP(A34426,'Bron Productie'!A:H,3))/4,-1)</f>
        <v>159</v>
      </c>
      <c r="R34426" s="84">
        <f t="shared" si="6462"/>
        <v>159</v>
      </c>
      <c r="S34426" s="84">
        <f t="shared" si="6470"/>
        <v>65.5</v>
      </c>
      <c r="T34426" s="86">
        <f t="shared" si="6471"/>
        <v>3316.2650000000003</v>
      </c>
    </row>
    <row r="34427" spans="1:20" x14ac:dyDescent="0.25">
      <c r="A34427" s="113">
        <f t="shared" si="6463"/>
        <v>34422</v>
      </c>
      <c r="B34427" s="185">
        <f t="shared" si="6465"/>
        <v>43459</v>
      </c>
      <c r="C34427" s="118">
        <f t="shared" si="6464"/>
        <v>54</v>
      </c>
      <c r="D34427" s="121">
        <f>VLOOKUP(CONCATENATE(B34427,C34427),'Bron BM-prijzen'!A:L,11,FALSE)</f>
        <v>26.66</v>
      </c>
      <c r="E34427" s="118">
        <f>VLOOKUP(CONCATENATE(B34427,C34427),'Bron BM-prijzen'!A:L,12,FALSE)</f>
        <v>26.66</v>
      </c>
      <c r="F34427" s="121">
        <f>AVERAGEIFS('Rekensheet Uurdata'!E:E,'Rekensheet Uurdata'!A:A,QUOTIENT('Rekensheet Kwartierdata'!A34427-1,4)+1)/4</f>
        <v>197.875</v>
      </c>
      <c r="G34427" s="84">
        <f>IFERROR(VALUE(VLOOKUP(A34427,'Bron Productie'!A:H,7))/4,-1)</f>
        <v>177.5</v>
      </c>
      <c r="H34427" s="84">
        <f t="shared" si="6460"/>
        <v>177.5</v>
      </c>
      <c r="I34427" s="84">
        <f t="shared" si="6466"/>
        <v>-20.375</v>
      </c>
      <c r="J34427" s="118">
        <f t="shared" si="6467"/>
        <v>-543.19749999999999</v>
      </c>
      <c r="K34427" s="121">
        <f>AVERAGEIFS('Rekensheet Uurdata'!F:F,'Rekensheet Uurdata'!A:A,QUOTIENT('Rekensheet Kwartierdata'!A34427-1,4)+1)/4</f>
        <v>95.6875</v>
      </c>
      <c r="L34427" s="84">
        <f>IFERROR(VALUE(VLOOKUP(A34427,'Bron Productie'!A:H,5))/4,-1)</f>
        <v>162.5</v>
      </c>
      <c r="M34427" s="84">
        <f t="shared" si="6461"/>
        <v>162.5</v>
      </c>
      <c r="N34427" s="84">
        <f t="shared" si="6468"/>
        <v>66.8125</v>
      </c>
      <c r="O34427" s="118">
        <f t="shared" si="6469"/>
        <v>1781.2212500000001</v>
      </c>
      <c r="P34427" s="121">
        <f>AVERAGEIFS('Rekensheet Uurdata'!G:G,'Rekensheet Uurdata'!A:A,QUOTIENT('Rekensheet Kwartierdata'!A34427-1,4)+1)/4</f>
        <v>93.5</v>
      </c>
      <c r="Q34427" s="84">
        <f>IFERROR(VALUE(VLOOKUP(A34427,'Bron Productie'!A:H,3))/4,-1)</f>
        <v>143.75</v>
      </c>
      <c r="R34427" s="84">
        <f t="shared" si="6462"/>
        <v>143.75</v>
      </c>
      <c r="S34427" s="84">
        <f t="shared" si="6470"/>
        <v>50.25</v>
      </c>
      <c r="T34427" s="86">
        <f t="shared" si="6471"/>
        <v>1339.665</v>
      </c>
    </row>
    <row r="34428" spans="1:20" x14ac:dyDescent="0.25">
      <c r="A34428" s="113">
        <f t="shared" si="6463"/>
        <v>34423</v>
      </c>
      <c r="B34428" s="185">
        <f t="shared" si="6465"/>
        <v>43459</v>
      </c>
      <c r="C34428" s="118">
        <f t="shared" si="6464"/>
        <v>55</v>
      </c>
      <c r="D34428" s="121">
        <f>VLOOKUP(CONCATENATE(B34428,C34428),'Bron BM-prijzen'!A:L,11,FALSE)</f>
        <v>41.61</v>
      </c>
      <c r="E34428" s="118">
        <f>VLOOKUP(CONCATENATE(B34428,C34428),'Bron BM-prijzen'!A:L,12,FALSE)</f>
        <v>41.61</v>
      </c>
      <c r="F34428" s="121">
        <f>AVERAGEIFS('Rekensheet Uurdata'!E:E,'Rekensheet Uurdata'!A:A,QUOTIENT('Rekensheet Kwartierdata'!A34428-1,4)+1)/4</f>
        <v>197.875</v>
      </c>
      <c r="G34428" s="84">
        <f>IFERROR(VALUE(VLOOKUP(A34428,'Bron Productie'!A:H,7))/4,-1)</f>
        <v>176.5</v>
      </c>
      <c r="H34428" s="84">
        <f t="shared" si="6460"/>
        <v>176.5</v>
      </c>
      <c r="I34428" s="84">
        <f t="shared" si="6466"/>
        <v>-21.375</v>
      </c>
      <c r="J34428" s="118">
        <f t="shared" si="6467"/>
        <v>-889.41374999999994</v>
      </c>
      <c r="K34428" s="121">
        <f>AVERAGEIFS('Rekensheet Uurdata'!F:F,'Rekensheet Uurdata'!A:A,QUOTIENT('Rekensheet Kwartierdata'!A34428-1,4)+1)/4</f>
        <v>95.6875</v>
      </c>
      <c r="L34428" s="84">
        <f>IFERROR(VALUE(VLOOKUP(A34428,'Bron Productie'!A:H,5))/4,-1)</f>
        <v>158.75</v>
      </c>
      <c r="M34428" s="84">
        <f t="shared" si="6461"/>
        <v>158.75</v>
      </c>
      <c r="N34428" s="84">
        <f t="shared" si="6468"/>
        <v>63.0625</v>
      </c>
      <c r="O34428" s="118">
        <f t="shared" si="6469"/>
        <v>2624.0306249999999</v>
      </c>
      <c r="P34428" s="121">
        <f>AVERAGEIFS('Rekensheet Uurdata'!G:G,'Rekensheet Uurdata'!A:A,QUOTIENT('Rekensheet Kwartierdata'!A34428-1,4)+1)/4</f>
        <v>93.5</v>
      </c>
      <c r="Q34428" s="84">
        <f>IFERROR(VALUE(VLOOKUP(A34428,'Bron Productie'!A:H,3))/4,-1)</f>
        <v>128.25</v>
      </c>
      <c r="R34428" s="84">
        <f t="shared" si="6462"/>
        <v>128.25</v>
      </c>
      <c r="S34428" s="84">
        <f t="shared" si="6470"/>
        <v>34.75</v>
      </c>
      <c r="T34428" s="86">
        <f t="shared" si="6471"/>
        <v>1445.9475</v>
      </c>
    </row>
    <row r="34429" spans="1:20" x14ac:dyDescent="0.25">
      <c r="A34429" s="113">
        <f t="shared" si="6463"/>
        <v>34424</v>
      </c>
      <c r="B34429" s="185">
        <f t="shared" si="6465"/>
        <v>43459</v>
      </c>
      <c r="C34429" s="118">
        <f t="shared" si="6464"/>
        <v>56</v>
      </c>
      <c r="D34429" s="121">
        <f>VLOOKUP(CONCATENATE(B34429,C34429),'Bron BM-prijzen'!A:L,11,FALSE)</f>
        <v>52.88</v>
      </c>
      <c r="E34429" s="118">
        <f>VLOOKUP(CONCATENATE(B34429,C34429),'Bron BM-prijzen'!A:L,12,FALSE)</f>
        <v>45.45</v>
      </c>
      <c r="F34429" s="121">
        <f>AVERAGEIFS('Rekensheet Uurdata'!E:E,'Rekensheet Uurdata'!A:A,QUOTIENT('Rekensheet Kwartierdata'!A34429-1,4)+1)/4</f>
        <v>197.875</v>
      </c>
      <c r="G34429" s="84">
        <f>IFERROR(VALUE(VLOOKUP(A34429,'Bron Productie'!A:H,7))/4,-1)</f>
        <v>178.5</v>
      </c>
      <c r="H34429" s="84">
        <f t="shared" si="6460"/>
        <v>178.5</v>
      </c>
      <c r="I34429" s="84">
        <f t="shared" si="6466"/>
        <v>-19.375</v>
      </c>
      <c r="J34429" s="118">
        <f t="shared" si="6467"/>
        <v>-1024.55</v>
      </c>
      <c r="K34429" s="121">
        <f>AVERAGEIFS('Rekensheet Uurdata'!F:F,'Rekensheet Uurdata'!A:A,QUOTIENT('Rekensheet Kwartierdata'!A34429-1,4)+1)/4</f>
        <v>95.6875</v>
      </c>
      <c r="L34429" s="84">
        <f>IFERROR(VALUE(VLOOKUP(A34429,'Bron Productie'!A:H,5))/4,-1)</f>
        <v>150.75</v>
      </c>
      <c r="M34429" s="84">
        <f t="shared" si="6461"/>
        <v>150.75</v>
      </c>
      <c r="N34429" s="84">
        <f t="shared" si="6468"/>
        <v>55.0625</v>
      </c>
      <c r="O34429" s="118">
        <f t="shared" si="6469"/>
        <v>2502.5906250000003</v>
      </c>
      <c r="P34429" s="121">
        <f>AVERAGEIFS('Rekensheet Uurdata'!G:G,'Rekensheet Uurdata'!A:A,QUOTIENT('Rekensheet Kwartierdata'!A34429-1,4)+1)/4</f>
        <v>93.5</v>
      </c>
      <c r="Q34429" s="84">
        <f>IFERROR(VALUE(VLOOKUP(A34429,'Bron Productie'!A:H,3))/4,-1)</f>
        <v>113</v>
      </c>
      <c r="R34429" s="84">
        <f t="shared" si="6462"/>
        <v>113</v>
      </c>
      <c r="S34429" s="84">
        <f t="shared" si="6470"/>
        <v>19.5</v>
      </c>
      <c r="T34429" s="86">
        <f t="shared" si="6471"/>
        <v>886.27500000000009</v>
      </c>
    </row>
    <row r="34430" spans="1:20" x14ac:dyDescent="0.25">
      <c r="A34430" s="113">
        <f t="shared" si="6463"/>
        <v>34425</v>
      </c>
      <c r="B34430" s="185">
        <f t="shared" si="6465"/>
        <v>43459</v>
      </c>
      <c r="C34430" s="118">
        <f t="shared" si="6464"/>
        <v>57</v>
      </c>
      <c r="D34430" s="121">
        <f>VLOOKUP(CONCATENATE(B34430,C34430),'Bron BM-prijzen'!A:L,11,FALSE)</f>
        <v>31.99</v>
      </c>
      <c r="E34430" s="118">
        <f>VLOOKUP(CONCATENATE(B34430,C34430),'Bron BM-prijzen'!A:L,12,FALSE)</f>
        <v>31.99</v>
      </c>
      <c r="F34430" s="121">
        <f>AVERAGEIFS('Rekensheet Uurdata'!E:E,'Rekensheet Uurdata'!A:A,QUOTIENT('Rekensheet Kwartierdata'!A34430-1,4)+1)/4</f>
        <v>205.4375</v>
      </c>
      <c r="G34430" s="84">
        <f>IFERROR(VALUE(VLOOKUP(A34430,'Bron Productie'!A:H,7))/4,-1)</f>
        <v>175.5</v>
      </c>
      <c r="H34430" s="84">
        <f t="shared" si="6460"/>
        <v>175.5</v>
      </c>
      <c r="I34430" s="84">
        <f t="shared" si="6466"/>
        <v>-29.9375</v>
      </c>
      <c r="J34430" s="118">
        <f t="shared" si="6467"/>
        <v>-957.70062499999995</v>
      </c>
      <c r="K34430" s="121">
        <f>AVERAGEIFS('Rekensheet Uurdata'!F:F,'Rekensheet Uurdata'!A:A,QUOTIENT('Rekensheet Kwartierdata'!A34430-1,4)+1)/4</f>
        <v>104.5</v>
      </c>
      <c r="L34430" s="84">
        <f>IFERROR(VALUE(VLOOKUP(A34430,'Bron Productie'!A:H,5))/4,-1)</f>
        <v>144.5</v>
      </c>
      <c r="M34430" s="84">
        <f t="shared" si="6461"/>
        <v>144.5</v>
      </c>
      <c r="N34430" s="84">
        <f t="shared" si="6468"/>
        <v>40</v>
      </c>
      <c r="O34430" s="118">
        <f t="shared" si="6469"/>
        <v>1279.5999999999999</v>
      </c>
      <c r="P34430" s="121">
        <f>AVERAGEIFS('Rekensheet Uurdata'!G:G,'Rekensheet Uurdata'!A:A,QUOTIENT('Rekensheet Kwartierdata'!A34430-1,4)+1)/4</f>
        <v>55.125</v>
      </c>
      <c r="Q34430" s="84">
        <f>IFERROR(VALUE(VLOOKUP(A34430,'Bron Productie'!A:H,3))/4,-1)</f>
        <v>97.5</v>
      </c>
      <c r="R34430" s="84">
        <f t="shared" si="6462"/>
        <v>97.5</v>
      </c>
      <c r="S34430" s="84">
        <f t="shared" si="6470"/>
        <v>42.375</v>
      </c>
      <c r="T34430" s="86">
        <f t="shared" si="6471"/>
        <v>1355.5762499999998</v>
      </c>
    </row>
    <row r="34431" spans="1:20" x14ac:dyDescent="0.25">
      <c r="A34431" s="113">
        <f t="shared" si="6463"/>
        <v>34426</v>
      </c>
      <c r="B34431" s="185">
        <f t="shared" si="6465"/>
        <v>43459</v>
      </c>
      <c r="C34431" s="118">
        <f t="shared" si="6464"/>
        <v>58</v>
      </c>
      <c r="D34431" s="121">
        <f>VLOOKUP(CONCATENATE(B34431,C34431),'Bron BM-prijzen'!A:L,11,FALSE)</f>
        <v>37.450000000000003</v>
      </c>
      <c r="E34431" s="118">
        <f>VLOOKUP(CONCATENATE(B34431,C34431),'Bron BM-prijzen'!A:L,12,FALSE)</f>
        <v>37.450000000000003</v>
      </c>
      <c r="F34431" s="121">
        <f>AVERAGEIFS('Rekensheet Uurdata'!E:E,'Rekensheet Uurdata'!A:A,QUOTIENT('Rekensheet Kwartierdata'!A34431-1,4)+1)/4</f>
        <v>205.4375</v>
      </c>
      <c r="G34431" s="84">
        <f>IFERROR(VALUE(VLOOKUP(A34431,'Bron Productie'!A:H,7))/4,-1)</f>
        <v>180.75</v>
      </c>
      <c r="H34431" s="84">
        <f t="shared" si="6460"/>
        <v>180.75</v>
      </c>
      <c r="I34431" s="84">
        <f t="shared" si="6466"/>
        <v>-24.6875</v>
      </c>
      <c r="J34431" s="118">
        <f t="shared" si="6467"/>
        <v>-924.54687500000011</v>
      </c>
      <c r="K34431" s="121">
        <f>AVERAGEIFS('Rekensheet Uurdata'!F:F,'Rekensheet Uurdata'!A:A,QUOTIENT('Rekensheet Kwartierdata'!A34431-1,4)+1)/4</f>
        <v>104.5</v>
      </c>
      <c r="L34431" s="84">
        <f>IFERROR(VALUE(VLOOKUP(A34431,'Bron Productie'!A:H,5))/4,-1)</f>
        <v>147.25</v>
      </c>
      <c r="M34431" s="84">
        <f t="shared" si="6461"/>
        <v>147.25</v>
      </c>
      <c r="N34431" s="84">
        <f t="shared" si="6468"/>
        <v>42.75</v>
      </c>
      <c r="O34431" s="118">
        <f t="shared" si="6469"/>
        <v>1600.9875000000002</v>
      </c>
      <c r="P34431" s="121">
        <f>AVERAGEIFS('Rekensheet Uurdata'!G:G,'Rekensheet Uurdata'!A:A,QUOTIENT('Rekensheet Kwartierdata'!A34431-1,4)+1)/4</f>
        <v>55.125</v>
      </c>
      <c r="Q34431" s="84">
        <f>IFERROR(VALUE(VLOOKUP(A34431,'Bron Productie'!A:H,3))/4,-1)</f>
        <v>81.75</v>
      </c>
      <c r="R34431" s="84">
        <f t="shared" si="6462"/>
        <v>81.75</v>
      </c>
      <c r="S34431" s="84">
        <f t="shared" si="6470"/>
        <v>26.625</v>
      </c>
      <c r="T34431" s="86">
        <f t="shared" si="6471"/>
        <v>997.10625000000005</v>
      </c>
    </row>
    <row r="34432" spans="1:20" x14ac:dyDescent="0.25">
      <c r="A34432" s="113">
        <f t="shared" si="6463"/>
        <v>34427</v>
      </c>
      <c r="B34432" s="185">
        <f t="shared" si="6465"/>
        <v>43459</v>
      </c>
      <c r="C34432" s="118">
        <f t="shared" si="6464"/>
        <v>59</v>
      </c>
      <c r="D34432" s="121">
        <f>VLOOKUP(CONCATENATE(B34432,C34432),'Bron BM-prijzen'!A:L,11,FALSE)</f>
        <v>37.450000000000003</v>
      </c>
      <c r="E34432" s="118">
        <f>VLOOKUP(CONCATENATE(B34432,C34432),'Bron BM-prijzen'!A:L,12,FALSE)</f>
        <v>37.450000000000003</v>
      </c>
      <c r="F34432" s="121">
        <f>AVERAGEIFS('Rekensheet Uurdata'!E:E,'Rekensheet Uurdata'!A:A,QUOTIENT('Rekensheet Kwartierdata'!A34432-1,4)+1)/4</f>
        <v>205.4375</v>
      </c>
      <c r="G34432" s="84">
        <f>IFERROR(VALUE(VLOOKUP(A34432,'Bron Productie'!A:H,7))/4,-1)</f>
        <v>176.75</v>
      </c>
      <c r="H34432" s="84">
        <f t="shared" si="6460"/>
        <v>176.75</v>
      </c>
      <c r="I34432" s="84">
        <f t="shared" si="6466"/>
        <v>-28.6875</v>
      </c>
      <c r="J34432" s="118">
        <f t="shared" si="6467"/>
        <v>-1074.3468750000002</v>
      </c>
      <c r="K34432" s="121">
        <f>AVERAGEIFS('Rekensheet Uurdata'!F:F,'Rekensheet Uurdata'!A:A,QUOTIENT('Rekensheet Kwartierdata'!A34432-1,4)+1)/4</f>
        <v>104.5</v>
      </c>
      <c r="L34432" s="84">
        <f>IFERROR(VALUE(VLOOKUP(A34432,'Bron Productie'!A:H,5))/4,-1)</f>
        <v>152.25</v>
      </c>
      <c r="M34432" s="84">
        <f t="shared" si="6461"/>
        <v>152.25</v>
      </c>
      <c r="N34432" s="84">
        <f t="shared" si="6468"/>
        <v>47.75</v>
      </c>
      <c r="O34432" s="118">
        <f t="shared" si="6469"/>
        <v>1788.2375000000002</v>
      </c>
      <c r="P34432" s="121">
        <f>AVERAGEIFS('Rekensheet Uurdata'!G:G,'Rekensheet Uurdata'!A:A,QUOTIENT('Rekensheet Kwartierdata'!A34432-1,4)+1)/4</f>
        <v>55.125</v>
      </c>
      <c r="Q34432" s="84">
        <f>IFERROR(VALUE(VLOOKUP(A34432,'Bron Productie'!A:H,3))/4,-1)</f>
        <v>66.25</v>
      </c>
      <c r="R34432" s="84">
        <f t="shared" si="6462"/>
        <v>66.25</v>
      </c>
      <c r="S34432" s="84">
        <f t="shared" si="6470"/>
        <v>11.125</v>
      </c>
      <c r="T34432" s="86">
        <f t="shared" si="6471"/>
        <v>416.63125000000002</v>
      </c>
    </row>
    <row r="34433" spans="1:20" x14ac:dyDescent="0.25">
      <c r="A34433" s="113">
        <f t="shared" si="6463"/>
        <v>34428</v>
      </c>
      <c r="B34433" s="185">
        <f t="shared" si="6465"/>
        <v>43459</v>
      </c>
      <c r="C34433" s="118">
        <f t="shared" si="6464"/>
        <v>60</v>
      </c>
      <c r="D34433" s="121">
        <f>VLOOKUP(CONCATENATE(B34433,C34433),'Bron BM-prijzen'!A:L,11,FALSE)</f>
        <v>41.45</v>
      </c>
      <c r="E34433" s="118">
        <f>VLOOKUP(CONCATENATE(B34433,C34433),'Bron BM-prijzen'!A:L,12,FALSE)</f>
        <v>41.45</v>
      </c>
      <c r="F34433" s="121">
        <f>AVERAGEIFS('Rekensheet Uurdata'!E:E,'Rekensheet Uurdata'!A:A,QUOTIENT('Rekensheet Kwartierdata'!A34433-1,4)+1)/4</f>
        <v>205.4375</v>
      </c>
      <c r="G34433" s="84">
        <f>IFERROR(VALUE(VLOOKUP(A34433,'Bron Productie'!A:H,7))/4,-1)</f>
        <v>187</v>
      </c>
      <c r="H34433" s="84">
        <f t="shared" si="6460"/>
        <v>187</v>
      </c>
      <c r="I34433" s="84">
        <f t="shared" si="6466"/>
        <v>-18.4375</v>
      </c>
      <c r="J34433" s="118">
        <f t="shared" si="6467"/>
        <v>-764.234375</v>
      </c>
      <c r="K34433" s="121">
        <f>AVERAGEIFS('Rekensheet Uurdata'!F:F,'Rekensheet Uurdata'!A:A,QUOTIENT('Rekensheet Kwartierdata'!A34433-1,4)+1)/4</f>
        <v>104.5</v>
      </c>
      <c r="L34433" s="84">
        <f>IFERROR(VALUE(VLOOKUP(A34433,'Bron Productie'!A:H,5))/4,-1)</f>
        <v>147.5</v>
      </c>
      <c r="M34433" s="84">
        <f t="shared" si="6461"/>
        <v>147.5</v>
      </c>
      <c r="N34433" s="84">
        <f t="shared" si="6468"/>
        <v>43</v>
      </c>
      <c r="O34433" s="118">
        <f t="shared" si="6469"/>
        <v>1782.3500000000001</v>
      </c>
      <c r="P34433" s="121">
        <f>AVERAGEIFS('Rekensheet Uurdata'!G:G,'Rekensheet Uurdata'!A:A,QUOTIENT('Rekensheet Kwartierdata'!A34433-1,4)+1)/4</f>
        <v>55.125</v>
      </c>
      <c r="Q34433" s="84">
        <f>IFERROR(VALUE(VLOOKUP(A34433,'Bron Productie'!A:H,3))/4,-1)</f>
        <v>50.5</v>
      </c>
      <c r="R34433" s="84">
        <f t="shared" si="6462"/>
        <v>50.5</v>
      </c>
      <c r="S34433" s="84">
        <f t="shared" si="6470"/>
        <v>-4.625</v>
      </c>
      <c r="T34433" s="86">
        <f t="shared" si="6471"/>
        <v>-191.70625000000001</v>
      </c>
    </row>
    <row r="34434" spans="1:20" x14ac:dyDescent="0.25">
      <c r="A34434" s="113">
        <f t="shared" si="6463"/>
        <v>34429</v>
      </c>
      <c r="B34434" s="185">
        <f t="shared" si="6465"/>
        <v>43459</v>
      </c>
      <c r="C34434" s="118">
        <f t="shared" si="6464"/>
        <v>61</v>
      </c>
      <c r="D34434" s="121">
        <f>VLOOKUP(CONCATENATE(B34434,C34434),'Bron BM-prijzen'!A:L,11,FALSE)</f>
        <v>49.45</v>
      </c>
      <c r="E34434" s="118">
        <f>VLOOKUP(CONCATENATE(B34434,C34434),'Bron BM-prijzen'!A:L,12,FALSE)</f>
        <v>49.45</v>
      </c>
      <c r="F34434" s="121">
        <f>AVERAGEIFS('Rekensheet Uurdata'!E:E,'Rekensheet Uurdata'!A:A,QUOTIENT('Rekensheet Kwartierdata'!A34434-1,4)+1)/4</f>
        <v>209.375</v>
      </c>
      <c r="G34434" s="84">
        <f>IFERROR(VALUE(VLOOKUP(A34434,'Bron Productie'!A:H,7))/4,-1)</f>
        <v>202</v>
      </c>
      <c r="H34434" s="84">
        <f t="shared" si="6460"/>
        <v>202</v>
      </c>
      <c r="I34434" s="84">
        <f t="shared" si="6466"/>
        <v>-7.375</v>
      </c>
      <c r="J34434" s="118">
        <f t="shared" si="6467"/>
        <v>-364.69375000000002</v>
      </c>
      <c r="K34434" s="121">
        <f>AVERAGEIFS('Rekensheet Uurdata'!F:F,'Rekensheet Uurdata'!A:A,QUOTIENT('Rekensheet Kwartierdata'!A34434-1,4)+1)/4</f>
        <v>105.8125</v>
      </c>
      <c r="L34434" s="84">
        <f>IFERROR(VALUE(VLOOKUP(A34434,'Bron Productie'!A:H,5))/4,-1)</f>
        <v>137</v>
      </c>
      <c r="M34434" s="84">
        <f t="shared" si="6461"/>
        <v>137</v>
      </c>
      <c r="N34434" s="84">
        <f t="shared" si="6468"/>
        <v>31.1875</v>
      </c>
      <c r="O34434" s="118">
        <f t="shared" si="6469"/>
        <v>1542.2218750000002</v>
      </c>
      <c r="P34434" s="121">
        <f>AVERAGEIFS('Rekensheet Uurdata'!G:G,'Rekensheet Uurdata'!A:A,QUOTIENT('Rekensheet Kwartierdata'!A34434-1,4)+1)/4</f>
        <v>18.4375</v>
      </c>
      <c r="Q34434" s="84">
        <f>IFERROR(VALUE(VLOOKUP(A34434,'Bron Productie'!A:H,3))/4,-1)</f>
        <v>34.75</v>
      </c>
      <c r="R34434" s="84">
        <f t="shared" si="6462"/>
        <v>34.75</v>
      </c>
      <c r="S34434" s="84">
        <f t="shared" si="6470"/>
        <v>16.3125</v>
      </c>
      <c r="T34434" s="86">
        <f t="shared" si="6471"/>
        <v>806.65312500000005</v>
      </c>
    </row>
    <row r="34435" spans="1:20" x14ac:dyDescent="0.25">
      <c r="A34435" s="113">
        <f t="shared" si="6463"/>
        <v>34430</v>
      </c>
      <c r="B34435" s="185">
        <f t="shared" si="6465"/>
        <v>43459</v>
      </c>
      <c r="C34435" s="118">
        <f t="shared" si="6464"/>
        <v>62</v>
      </c>
      <c r="D34435" s="121">
        <f>VLOOKUP(CONCATENATE(B34435,C34435),'Bron BM-prijzen'!A:L,11,FALSE)</f>
        <v>49.45</v>
      </c>
      <c r="E34435" s="118">
        <f>VLOOKUP(CONCATENATE(B34435,C34435),'Bron BM-prijzen'!A:L,12,FALSE)</f>
        <v>49.45</v>
      </c>
      <c r="F34435" s="121">
        <f>AVERAGEIFS('Rekensheet Uurdata'!E:E,'Rekensheet Uurdata'!A:A,QUOTIENT('Rekensheet Kwartierdata'!A34435-1,4)+1)/4</f>
        <v>209.375</v>
      </c>
      <c r="G34435" s="84">
        <f>IFERROR(VALUE(VLOOKUP(A34435,'Bron Productie'!A:H,7))/4,-1)</f>
        <v>202.75</v>
      </c>
      <c r="H34435" s="84">
        <f t="shared" si="6460"/>
        <v>202.75</v>
      </c>
      <c r="I34435" s="84">
        <f t="shared" si="6466"/>
        <v>-6.625</v>
      </c>
      <c r="J34435" s="118">
        <f t="shared" si="6467"/>
        <v>-327.60625000000005</v>
      </c>
      <c r="K34435" s="121">
        <f>AVERAGEIFS('Rekensheet Uurdata'!F:F,'Rekensheet Uurdata'!A:A,QUOTIENT('Rekensheet Kwartierdata'!A34435-1,4)+1)/4</f>
        <v>105.8125</v>
      </c>
      <c r="L34435" s="84">
        <f>IFERROR(VALUE(VLOOKUP(A34435,'Bron Productie'!A:H,5))/4,-1)</f>
        <v>141</v>
      </c>
      <c r="M34435" s="84">
        <f t="shared" si="6461"/>
        <v>141</v>
      </c>
      <c r="N34435" s="84">
        <f t="shared" si="6468"/>
        <v>35.1875</v>
      </c>
      <c r="O34435" s="118">
        <f t="shared" si="6469"/>
        <v>1740.0218750000001</v>
      </c>
      <c r="P34435" s="121">
        <f>AVERAGEIFS('Rekensheet Uurdata'!G:G,'Rekensheet Uurdata'!A:A,QUOTIENT('Rekensheet Kwartierdata'!A34435-1,4)+1)/4</f>
        <v>18.4375</v>
      </c>
      <c r="Q34435" s="84">
        <f>IFERROR(VALUE(VLOOKUP(A34435,'Bron Productie'!A:H,3))/4,-1)</f>
        <v>27.25</v>
      </c>
      <c r="R34435" s="84">
        <f t="shared" si="6462"/>
        <v>27.25</v>
      </c>
      <c r="S34435" s="84">
        <f t="shared" si="6470"/>
        <v>8.8125</v>
      </c>
      <c r="T34435" s="86">
        <f t="shared" si="6471"/>
        <v>435.77812500000005</v>
      </c>
    </row>
    <row r="34436" spans="1:20" x14ac:dyDescent="0.25">
      <c r="A34436" s="113">
        <f t="shared" si="6463"/>
        <v>34431</v>
      </c>
      <c r="B34436" s="185">
        <f t="shared" si="6465"/>
        <v>43459</v>
      </c>
      <c r="C34436" s="118">
        <f t="shared" si="6464"/>
        <v>63</v>
      </c>
      <c r="D34436" s="121">
        <f>VLOOKUP(CONCATENATE(B34436,C34436),'Bron BM-prijzen'!A:L,11,FALSE)</f>
        <v>49.45</v>
      </c>
      <c r="E34436" s="118">
        <f>VLOOKUP(CONCATENATE(B34436,C34436),'Bron BM-prijzen'!A:L,12,FALSE)</f>
        <v>49.45</v>
      </c>
      <c r="F34436" s="121">
        <f>AVERAGEIFS('Rekensheet Uurdata'!E:E,'Rekensheet Uurdata'!A:A,QUOTIENT('Rekensheet Kwartierdata'!A34436-1,4)+1)/4</f>
        <v>209.375</v>
      </c>
      <c r="G34436" s="84">
        <f>IFERROR(VALUE(VLOOKUP(A34436,'Bron Productie'!A:H,7))/4,-1)</f>
        <v>195.75</v>
      </c>
      <c r="H34436" s="84">
        <f t="shared" si="6460"/>
        <v>195.75</v>
      </c>
      <c r="I34436" s="84">
        <f t="shared" si="6466"/>
        <v>-13.625</v>
      </c>
      <c r="J34436" s="118">
        <f t="shared" si="6467"/>
        <v>-673.75625000000002</v>
      </c>
      <c r="K34436" s="121">
        <f>AVERAGEIFS('Rekensheet Uurdata'!F:F,'Rekensheet Uurdata'!A:A,QUOTIENT('Rekensheet Kwartierdata'!A34436-1,4)+1)/4</f>
        <v>105.8125</v>
      </c>
      <c r="L34436" s="84">
        <f>IFERROR(VALUE(VLOOKUP(A34436,'Bron Productie'!A:H,5))/4,-1)</f>
        <v>151.75</v>
      </c>
      <c r="M34436" s="84">
        <f t="shared" si="6461"/>
        <v>151.75</v>
      </c>
      <c r="N34436" s="84">
        <f t="shared" si="6468"/>
        <v>45.9375</v>
      </c>
      <c r="O34436" s="118">
        <f t="shared" si="6469"/>
        <v>2271.609375</v>
      </c>
      <c r="P34436" s="121">
        <f>AVERAGEIFS('Rekensheet Uurdata'!G:G,'Rekensheet Uurdata'!A:A,QUOTIENT('Rekensheet Kwartierdata'!A34436-1,4)+1)/4</f>
        <v>18.4375</v>
      </c>
      <c r="Q34436" s="84">
        <f>IFERROR(VALUE(VLOOKUP(A34436,'Bron Productie'!A:H,3))/4,-1)</f>
        <v>19.5</v>
      </c>
      <c r="R34436" s="84">
        <f t="shared" si="6462"/>
        <v>19.5</v>
      </c>
      <c r="S34436" s="84">
        <f t="shared" si="6470"/>
        <v>1.0625</v>
      </c>
      <c r="T34436" s="86">
        <f t="shared" si="6471"/>
        <v>52.540625000000006</v>
      </c>
    </row>
    <row r="34437" spans="1:20" x14ac:dyDescent="0.25">
      <c r="A34437" s="113">
        <f t="shared" si="6463"/>
        <v>34432</v>
      </c>
      <c r="B34437" s="185">
        <f t="shared" si="6465"/>
        <v>43459</v>
      </c>
      <c r="C34437" s="118">
        <f t="shared" si="6464"/>
        <v>64</v>
      </c>
      <c r="D34437" s="121">
        <f>VLOOKUP(CONCATENATE(B34437,C34437),'Bron BM-prijzen'!A:L,11,FALSE)</f>
        <v>51.81</v>
      </c>
      <c r="E34437" s="118">
        <f>VLOOKUP(CONCATENATE(B34437,C34437),'Bron BM-prijzen'!A:L,12,FALSE)</f>
        <v>51.81</v>
      </c>
      <c r="F34437" s="121">
        <f>AVERAGEIFS('Rekensheet Uurdata'!E:E,'Rekensheet Uurdata'!A:A,QUOTIENT('Rekensheet Kwartierdata'!A34437-1,4)+1)/4</f>
        <v>209.375</v>
      </c>
      <c r="G34437" s="84">
        <f>IFERROR(VALUE(VLOOKUP(A34437,'Bron Productie'!A:H,7))/4,-1)</f>
        <v>190.25</v>
      </c>
      <c r="H34437" s="84">
        <f t="shared" si="6460"/>
        <v>190.25</v>
      </c>
      <c r="I34437" s="84">
        <f t="shared" si="6466"/>
        <v>-19.125</v>
      </c>
      <c r="J34437" s="118">
        <f t="shared" si="6467"/>
        <v>-990.86625000000004</v>
      </c>
      <c r="K34437" s="121">
        <f>AVERAGEIFS('Rekensheet Uurdata'!F:F,'Rekensheet Uurdata'!A:A,QUOTIENT('Rekensheet Kwartierdata'!A34437-1,4)+1)/4</f>
        <v>105.8125</v>
      </c>
      <c r="L34437" s="84">
        <f>IFERROR(VALUE(VLOOKUP(A34437,'Bron Productie'!A:H,5))/4,-1)</f>
        <v>149.5</v>
      </c>
      <c r="M34437" s="84">
        <f t="shared" si="6461"/>
        <v>149.5</v>
      </c>
      <c r="N34437" s="84">
        <f t="shared" si="6468"/>
        <v>43.6875</v>
      </c>
      <c r="O34437" s="118">
        <f t="shared" si="6469"/>
        <v>2263.4493750000001</v>
      </c>
      <c r="P34437" s="121">
        <f>AVERAGEIFS('Rekensheet Uurdata'!G:G,'Rekensheet Uurdata'!A:A,QUOTIENT('Rekensheet Kwartierdata'!A34437-1,4)+1)/4</f>
        <v>18.4375</v>
      </c>
      <c r="Q34437" s="84">
        <f>IFERROR(VALUE(VLOOKUP(A34437,'Bron Productie'!A:H,3))/4,-1)</f>
        <v>11.75</v>
      </c>
      <c r="R34437" s="84">
        <f t="shared" si="6462"/>
        <v>11.75</v>
      </c>
      <c r="S34437" s="84">
        <f t="shared" si="6470"/>
        <v>-6.6875</v>
      </c>
      <c r="T34437" s="86">
        <f t="shared" si="6471"/>
        <v>-346.479375</v>
      </c>
    </row>
    <row r="34438" spans="1:20" x14ac:dyDescent="0.25">
      <c r="A34438" s="113">
        <f t="shared" si="6463"/>
        <v>34433</v>
      </c>
      <c r="B34438" s="185">
        <f t="shared" si="6465"/>
        <v>43459</v>
      </c>
      <c r="C34438" s="118">
        <f t="shared" si="6464"/>
        <v>65</v>
      </c>
      <c r="D34438" s="121">
        <f>VLOOKUP(CONCATENATE(B34438,C34438),'Bron BM-prijzen'!A:L,11,FALSE)</f>
        <v>32.01</v>
      </c>
      <c r="E34438" s="118">
        <f>VLOOKUP(CONCATENATE(B34438,C34438),'Bron BM-prijzen'!A:L,12,FALSE)</f>
        <v>32.01</v>
      </c>
      <c r="F34438" s="121">
        <f>AVERAGEIFS('Rekensheet Uurdata'!E:E,'Rekensheet Uurdata'!A:A,QUOTIENT('Rekensheet Kwartierdata'!A34438-1,4)+1)/4</f>
        <v>215.1875</v>
      </c>
      <c r="G34438" s="84">
        <f>IFERROR(VALUE(VLOOKUP(A34438,'Bron Productie'!A:H,7))/4,-1)</f>
        <v>200</v>
      </c>
      <c r="H34438" s="84">
        <f t="shared" si="6460"/>
        <v>200</v>
      </c>
      <c r="I34438" s="84">
        <f t="shared" si="6466"/>
        <v>-15.1875</v>
      </c>
      <c r="J34438" s="118">
        <f t="shared" si="6467"/>
        <v>-486.15187499999996</v>
      </c>
      <c r="K34438" s="121">
        <f>AVERAGEIFS('Rekensheet Uurdata'!F:F,'Rekensheet Uurdata'!A:A,QUOTIENT('Rekensheet Kwartierdata'!A34438-1,4)+1)/4</f>
        <v>102.125</v>
      </c>
      <c r="L34438" s="84">
        <f>IFERROR(VALUE(VLOOKUP(A34438,'Bron Productie'!A:H,5))/4,-1)</f>
        <v>144.25</v>
      </c>
      <c r="M34438" s="84">
        <f t="shared" si="6461"/>
        <v>144.25</v>
      </c>
      <c r="N34438" s="84">
        <f t="shared" si="6468"/>
        <v>42.125</v>
      </c>
      <c r="O34438" s="118">
        <f t="shared" si="6469"/>
        <v>1348.4212499999999</v>
      </c>
      <c r="P34438" s="121">
        <f>AVERAGEIFS('Rekensheet Uurdata'!G:G,'Rekensheet Uurdata'!A:A,QUOTIENT('Rekensheet Kwartierdata'!A34438-1,4)+1)/4</f>
        <v>2.3125</v>
      </c>
      <c r="Q34438" s="84">
        <f>IFERROR(VALUE(VLOOKUP(A34438,'Bron Productie'!A:H,3))/4,-1)</f>
        <v>4.25</v>
      </c>
      <c r="R34438" s="84">
        <f t="shared" si="6462"/>
        <v>4.25</v>
      </c>
      <c r="S34438" s="84">
        <f t="shared" si="6470"/>
        <v>1.9375</v>
      </c>
      <c r="T34438" s="86">
        <f t="shared" si="6471"/>
        <v>62.019374999999997</v>
      </c>
    </row>
    <row r="34439" spans="1:20" x14ac:dyDescent="0.25">
      <c r="A34439" s="113">
        <f t="shared" si="6463"/>
        <v>34434</v>
      </c>
      <c r="B34439" s="185">
        <f t="shared" si="6465"/>
        <v>43459</v>
      </c>
      <c r="C34439" s="118">
        <f t="shared" si="6464"/>
        <v>66</v>
      </c>
      <c r="D34439" s="121">
        <f>VLOOKUP(CONCATENATE(B34439,C34439),'Bron BM-prijzen'!A:L,11,FALSE)</f>
        <v>32.06</v>
      </c>
      <c r="E34439" s="118">
        <f>VLOOKUP(CONCATENATE(B34439,C34439),'Bron BM-prijzen'!A:L,12,FALSE)</f>
        <v>32.06</v>
      </c>
      <c r="F34439" s="121">
        <f>AVERAGEIFS('Rekensheet Uurdata'!E:E,'Rekensheet Uurdata'!A:A,QUOTIENT('Rekensheet Kwartierdata'!A34439-1,4)+1)/4</f>
        <v>215.1875</v>
      </c>
      <c r="G34439" s="84">
        <f>IFERROR(VALUE(VLOOKUP(A34439,'Bron Productie'!A:H,7))/4,-1)</f>
        <v>214</v>
      </c>
      <c r="H34439" s="84">
        <f t="shared" ref="H34439:H34502" si="6472">IF(OR(F34439&lt;0,G34439&lt;0),-1,G34439*$H$1/$H$2)</f>
        <v>214</v>
      </c>
      <c r="I34439" s="84">
        <f t="shared" si="6466"/>
        <v>-1.1875</v>
      </c>
      <c r="J34439" s="118">
        <f t="shared" si="6467"/>
        <v>-38.071250000000006</v>
      </c>
      <c r="K34439" s="121">
        <f>AVERAGEIFS('Rekensheet Uurdata'!F:F,'Rekensheet Uurdata'!A:A,QUOTIENT('Rekensheet Kwartierdata'!A34439-1,4)+1)/4</f>
        <v>102.125</v>
      </c>
      <c r="L34439" s="84">
        <f>IFERROR(VALUE(VLOOKUP(A34439,'Bron Productie'!A:H,5))/4,-1)</f>
        <v>133.5</v>
      </c>
      <c r="M34439" s="84">
        <f t="shared" ref="M34439:M34502" si="6473">IF(OR(K34439&lt;0,L34439&lt;0),-1,L34439*$M$1/$M$2)</f>
        <v>133.5</v>
      </c>
      <c r="N34439" s="84">
        <f t="shared" si="6468"/>
        <v>31.375</v>
      </c>
      <c r="O34439" s="118">
        <f t="shared" si="6469"/>
        <v>1005.8825000000001</v>
      </c>
      <c r="P34439" s="121">
        <f>AVERAGEIFS('Rekensheet Uurdata'!G:G,'Rekensheet Uurdata'!A:A,QUOTIENT('Rekensheet Kwartierdata'!A34439-1,4)+1)/4</f>
        <v>2.3125</v>
      </c>
      <c r="Q34439" s="84">
        <f>IFERROR(VALUE(VLOOKUP(A34439,'Bron Productie'!A:H,3))/4,-1)</f>
        <v>3.25</v>
      </c>
      <c r="R34439" s="84">
        <f t="shared" ref="R34439:R34502" si="6474">IF(OR(P34439&lt;0,Q34439&lt;0),-1,Q34439*$R$1/$R$2)</f>
        <v>3.25</v>
      </c>
      <c r="S34439" s="84">
        <f t="shared" si="6470"/>
        <v>0.9375</v>
      </c>
      <c r="T34439" s="86">
        <f t="shared" si="6471"/>
        <v>30.056250000000002</v>
      </c>
    </row>
    <row r="34440" spans="1:20" x14ac:dyDescent="0.25">
      <c r="A34440" s="113">
        <f t="shared" ref="A34440:A34503" si="6475">A34439+1</f>
        <v>34435</v>
      </c>
      <c r="B34440" s="185">
        <f t="shared" si="6465"/>
        <v>43459</v>
      </c>
      <c r="C34440" s="118">
        <f t="shared" ref="C34440:C34503" si="6476">IF(C34439=96,1,C34439+1)</f>
        <v>67</v>
      </c>
      <c r="D34440" s="121">
        <f>VLOOKUP(CONCATENATE(B34440,C34440),'Bron BM-prijzen'!A:L,11,FALSE)</f>
        <v>45.45</v>
      </c>
      <c r="E34440" s="118">
        <f>VLOOKUP(CONCATENATE(B34440,C34440),'Bron BM-prijzen'!A:L,12,FALSE)</f>
        <v>45.45</v>
      </c>
      <c r="F34440" s="121">
        <f>AVERAGEIFS('Rekensheet Uurdata'!E:E,'Rekensheet Uurdata'!A:A,QUOTIENT('Rekensheet Kwartierdata'!A34440-1,4)+1)/4</f>
        <v>215.1875</v>
      </c>
      <c r="G34440" s="84">
        <f>IFERROR(VALUE(VLOOKUP(A34440,'Bron Productie'!A:H,7))/4,-1)</f>
        <v>221.75</v>
      </c>
      <c r="H34440" s="84">
        <f t="shared" si="6472"/>
        <v>221.75</v>
      </c>
      <c r="I34440" s="84">
        <f t="shared" si="6466"/>
        <v>6.5625</v>
      </c>
      <c r="J34440" s="118">
        <f t="shared" si="6467"/>
        <v>298.265625</v>
      </c>
      <c r="K34440" s="121">
        <f>AVERAGEIFS('Rekensheet Uurdata'!F:F,'Rekensheet Uurdata'!A:A,QUOTIENT('Rekensheet Kwartierdata'!A34440-1,4)+1)/4</f>
        <v>102.125</v>
      </c>
      <c r="L34440" s="84">
        <f>IFERROR(VALUE(VLOOKUP(A34440,'Bron Productie'!A:H,5))/4,-1)</f>
        <v>124.75</v>
      </c>
      <c r="M34440" s="84">
        <f t="shared" si="6473"/>
        <v>124.75</v>
      </c>
      <c r="N34440" s="84">
        <f t="shared" si="6468"/>
        <v>22.625</v>
      </c>
      <c r="O34440" s="118">
        <f t="shared" si="6469"/>
        <v>1028.3062500000001</v>
      </c>
      <c r="P34440" s="121">
        <f>AVERAGEIFS('Rekensheet Uurdata'!G:G,'Rekensheet Uurdata'!A:A,QUOTIENT('Rekensheet Kwartierdata'!A34440-1,4)+1)/4</f>
        <v>2.3125</v>
      </c>
      <c r="Q34440" s="84">
        <f>IFERROR(VALUE(VLOOKUP(A34440,'Bron Productie'!A:H,3))/4,-1)</f>
        <v>2</v>
      </c>
      <c r="R34440" s="84">
        <f t="shared" si="6474"/>
        <v>2</v>
      </c>
      <c r="S34440" s="84">
        <f t="shared" si="6470"/>
        <v>-0.3125</v>
      </c>
      <c r="T34440" s="86">
        <f t="shared" si="6471"/>
        <v>-14.203125</v>
      </c>
    </row>
    <row r="34441" spans="1:20" x14ac:dyDescent="0.25">
      <c r="A34441" s="113">
        <f t="shared" si="6475"/>
        <v>34436</v>
      </c>
      <c r="B34441" s="185">
        <f t="shared" si="6465"/>
        <v>43459</v>
      </c>
      <c r="C34441" s="118">
        <f t="shared" si="6476"/>
        <v>68</v>
      </c>
      <c r="D34441" s="121">
        <f>VLOOKUP(CONCATENATE(B34441,C34441),'Bron BM-prijzen'!A:L,11,FALSE)</f>
        <v>57.45</v>
      </c>
      <c r="E34441" s="118">
        <f>VLOOKUP(CONCATENATE(B34441,C34441),'Bron BM-prijzen'!A:L,12,FALSE)</f>
        <v>57.45</v>
      </c>
      <c r="F34441" s="121">
        <f>AVERAGEIFS('Rekensheet Uurdata'!E:E,'Rekensheet Uurdata'!A:A,QUOTIENT('Rekensheet Kwartierdata'!A34441-1,4)+1)/4</f>
        <v>215.1875</v>
      </c>
      <c r="G34441" s="84">
        <f>IFERROR(VALUE(VLOOKUP(A34441,'Bron Productie'!A:H,7))/4,-1)</f>
        <v>233.25</v>
      </c>
      <c r="H34441" s="84">
        <f t="shared" si="6472"/>
        <v>233.25</v>
      </c>
      <c r="I34441" s="84">
        <f t="shared" si="6466"/>
        <v>18.0625</v>
      </c>
      <c r="J34441" s="118">
        <f t="shared" si="6467"/>
        <v>1037.690625</v>
      </c>
      <c r="K34441" s="121">
        <f>AVERAGEIFS('Rekensheet Uurdata'!F:F,'Rekensheet Uurdata'!A:A,QUOTIENT('Rekensheet Kwartierdata'!A34441-1,4)+1)/4</f>
        <v>102.125</v>
      </c>
      <c r="L34441" s="84">
        <f>IFERROR(VALUE(VLOOKUP(A34441,'Bron Productie'!A:H,5))/4,-1)</f>
        <v>127.5</v>
      </c>
      <c r="M34441" s="84">
        <f t="shared" si="6473"/>
        <v>127.5</v>
      </c>
      <c r="N34441" s="84">
        <f t="shared" si="6468"/>
        <v>25.375</v>
      </c>
      <c r="O34441" s="118">
        <f t="shared" si="6469"/>
        <v>1457.79375</v>
      </c>
      <c r="P34441" s="121">
        <f>AVERAGEIFS('Rekensheet Uurdata'!G:G,'Rekensheet Uurdata'!A:A,QUOTIENT('Rekensheet Kwartierdata'!A34441-1,4)+1)/4</f>
        <v>2.3125</v>
      </c>
      <c r="Q34441" s="84">
        <f>IFERROR(VALUE(VLOOKUP(A34441,'Bron Productie'!A:H,3))/4,-1)</f>
        <v>1</v>
      </c>
      <c r="R34441" s="84">
        <f t="shared" si="6474"/>
        <v>1</v>
      </c>
      <c r="S34441" s="84">
        <f t="shared" si="6470"/>
        <v>-1.3125</v>
      </c>
      <c r="T34441" s="86">
        <f t="shared" si="6471"/>
        <v>-75.403125000000003</v>
      </c>
    </row>
    <row r="34442" spans="1:20" x14ac:dyDescent="0.25">
      <c r="A34442" s="113">
        <f t="shared" si="6475"/>
        <v>34437</v>
      </c>
      <c r="B34442" s="185">
        <f t="shared" si="6465"/>
        <v>43459</v>
      </c>
      <c r="C34442" s="118">
        <f t="shared" si="6476"/>
        <v>69</v>
      </c>
      <c r="D34442" s="121">
        <f>VLOOKUP(CONCATENATE(B34442,C34442),'Bron BM-prijzen'!A:L,11,FALSE)</f>
        <v>52.4</v>
      </c>
      <c r="E34442" s="118">
        <f>VLOOKUP(CONCATENATE(B34442,C34442),'Bron BM-prijzen'!A:L,12,FALSE)</f>
        <v>52.4</v>
      </c>
      <c r="F34442" s="121">
        <f>AVERAGEIFS('Rekensheet Uurdata'!E:E,'Rekensheet Uurdata'!A:A,QUOTIENT('Rekensheet Kwartierdata'!A34442-1,4)+1)/4</f>
        <v>222.3125</v>
      </c>
      <c r="G34442" s="84">
        <f>IFERROR(VALUE(VLOOKUP(A34442,'Bron Productie'!A:H,7))/4,-1)</f>
        <v>242</v>
      </c>
      <c r="H34442" s="84">
        <f t="shared" si="6472"/>
        <v>242</v>
      </c>
      <c r="I34442" s="84">
        <f t="shared" si="6466"/>
        <v>19.6875</v>
      </c>
      <c r="J34442" s="118">
        <f t="shared" si="6467"/>
        <v>1031.625</v>
      </c>
      <c r="K34442" s="121">
        <f>AVERAGEIFS('Rekensheet Uurdata'!F:F,'Rekensheet Uurdata'!A:A,QUOTIENT('Rekensheet Kwartierdata'!A34442-1,4)+1)/4</f>
        <v>105.1875</v>
      </c>
      <c r="L34442" s="84">
        <f>IFERROR(VALUE(VLOOKUP(A34442,'Bron Productie'!A:H,5))/4,-1)</f>
        <v>130.5</v>
      </c>
      <c r="M34442" s="84">
        <f t="shared" si="6473"/>
        <v>130.5</v>
      </c>
      <c r="N34442" s="84">
        <f t="shared" si="6468"/>
        <v>25.3125</v>
      </c>
      <c r="O34442" s="118">
        <f t="shared" si="6469"/>
        <v>1326.375</v>
      </c>
      <c r="P34442" s="121">
        <f>AVERAGEIFS('Rekensheet Uurdata'!G:G,'Rekensheet Uurdata'!A:A,QUOTIENT('Rekensheet Kwartierdata'!A34442-1,4)+1)/4</f>
        <v>0</v>
      </c>
      <c r="Q34442" s="84">
        <f>IFERROR(VALUE(VLOOKUP(A34442,'Bron Productie'!A:H,3))/4,-1)</f>
        <v>0</v>
      </c>
      <c r="R34442" s="84">
        <f t="shared" si="6474"/>
        <v>0</v>
      </c>
      <c r="S34442" s="84">
        <f t="shared" si="6470"/>
        <v>0</v>
      </c>
      <c r="T34442" s="86">
        <f t="shared" si="6471"/>
        <v>0</v>
      </c>
    </row>
    <row r="34443" spans="1:20" x14ac:dyDescent="0.25">
      <c r="A34443" s="113">
        <f t="shared" si="6475"/>
        <v>34438</v>
      </c>
      <c r="B34443" s="185">
        <f t="shared" si="6465"/>
        <v>43459</v>
      </c>
      <c r="C34443" s="118">
        <f t="shared" si="6476"/>
        <v>70</v>
      </c>
      <c r="D34443" s="121">
        <f>VLOOKUP(CONCATENATE(B34443,C34443),'Bron BM-prijzen'!A:L,11,FALSE)</f>
        <v>45.45</v>
      </c>
      <c r="E34443" s="118">
        <f>VLOOKUP(CONCATENATE(B34443,C34443),'Bron BM-prijzen'!A:L,12,FALSE)</f>
        <v>45.45</v>
      </c>
      <c r="F34443" s="121">
        <f>AVERAGEIFS('Rekensheet Uurdata'!E:E,'Rekensheet Uurdata'!A:A,QUOTIENT('Rekensheet Kwartierdata'!A34443-1,4)+1)/4</f>
        <v>222.3125</v>
      </c>
      <c r="G34443" s="84">
        <f>IFERROR(VALUE(VLOOKUP(A34443,'Bron Productie'!A:H,7))/4,-1)</f>
        <v>251.75</v>
      </c>
      <c r="H34443" s="84">
        <f t="shared" si="6472"/>
        <v>251.75</v>
      </c>
      <c r="I34443" s="84">
        <f t="shared" si="6466"/>
        <v>29.4375</v>
      </c>
      <c r="J34443" s="118">
        <f t="shared" si="6467"/>
        <v>1337.934375</v>
      </c>
      <c r="K34443" s="121">
        <f>AVERAGEIFS('Rekensheet Uurdata'!F:F,'Rekensheet Uurdata'!A:A,QUOTIENT('Rekensheet Kwartierdata'!A34443-1,4)+1)/4</f>
        <v>105.1875</v>
      </c>
      <c r="L34443" s="84">
        <f>IFERROR(VALUE(VLOOKUP(A34443,'Bron Productie'!A:H,5))/4,-1)</f>
        <v>131</v>
      </c>
      <c r="M34443" s="84">
        <f t="shared" si="6473"/>
        <v>131</v>
      </c>
      <c r="N34443" s="84">
        <f t="shared" si="6468"/>
        <v>25.8125</v>
      </c>
      <c r="O34443" s="118">
        <f t="shared" si="6469"/>
        <v>1173.1781250000001</v>
      </c>
      <c r="P34443" s="121">
        <f>AVERAGEIFS('Rekensheet Uurdata'!G:G,'Rekensheet Uurdata'!A:A,QUOTIENT('Rekensheet Kwartierdata'!A34443-1,4)+1)/4</f>
        <v>0</v>
      </c>
      <c r="Q34443" s="84">
        <f>IFERROR(VALUE(VLOOKUP(A34443,'Bron Productie'!A:H,3))/4,-1)</f>
        <v>0</v>
      </c>
      <c r="R34443" s="84">
        <f t="shared" si="6474"/>
        <v>0</v>
      </c>
      <c r="S34443" s="84">
        <f t="shared" si="6470"/>
        <v>0</v>
      </c>
      <c r="T34443" s="86">
        <f t="shared" si="6471"/>
        <v>0</v>
      </c>
    </row>
    <row r="34444" spans="1:20" x14ac:dyDescent="0.25">
      <c r="A34444" s="113">
        <f t="shared" si="6475"/>
        <v>34439</v>
      </c>
      <c r="B34444" s="185">
        <f t="shared" si="6465"/>
        <v>43459</v>
      </c>
      <c r="C34444" s="118">
        <f t="shared" si="6476"/>
        <v>71</v>
      </c>
      <c r="D34444" s="121">
        <f>VLOOKUP(CONCATENATE(B34444,C34444),'Bron BM-prijzen'!A:L,11,FALSE)</f>
        <v>52.85</v>
      </c>
      <c r="E34444" s="118">
        <f>VLOOKUP(CONCATENATE(B34444,C34444),'Bron BM-prijzen'!A:L,12,FALSE)</f>
        <v>52.85</v>
      </c>
      <c r="F34444" s="121">
        <f>AVERAGEIFS('Rekensheet Uurdata'!E:E,'Rekensheet Uurdata'!A:A,QUOTIENT('Rekensheet Kwartierdata'!A34444-1,4)+1)/4</f>
        <v>222.3125</v>
      </c>
      <c r="G34444" s="84">
        <f>IFERROR(VALUE(VLOOKUP(A34444,'Bron Productie'!A:H,7))/4,-1)</f>
        <v>256.75</v>
      </c>
      <c r="H34444" s="84">
        <f t="shared" si="6472"/>
        <v>256.75</v>
      </c>
      <c r="I34444" s="84">
        <f t="shared" si="6466"/>
        <v>34.4375</v>
      </c>
      <c r="J34444" s="118">
        <f t="shared" si="6467"/>
        <v>1820.0218750000001</v>
      </c>
      <c r="K34444" s="121">
        <f>AVERAGEIFS('Rekensheet Uurdata'!F:F,'Rekensheet Uurdata'!A:A,QUOTIENT('Rekensheet Kwartierdata'!A34444-1,4)+1)/4</f>
        <v>105.1875</v>
      </c>
      <c r="L34444" s="84">
        <f>IFERROR(VALUE(VLOOKUP(A34444,'Bron Productie'!A:H,5))/4,-1)</f>
        <v>127.5</v>
      </c>
      <c r="M34444" s="84">
        <f t="shared" si="6473"/>
        <v>127.5</v>
      </c>
      <c r="N34444" s="84">
        <f t="shared" si="6468"/>
        <v>22.3125</v>
      </c>
      <c r="O34444" s="118">
        <f t="shared" si="6469"/>
        <v>1179.215625</v>
      </c>
      <c r="P34444" s="121">
        <f>AVERAGEIFS('Rekensheet Uurdata'!G:G,'Rekensheet Uurdata'!A:A,QUOTIENT('Rekensheet Kwartierdata'!A34444-1,4)+1)/4</f>
        <v>0</v>
      </c>
      <c r="Q34444" s="84">
        <f>IFERROR(VALUE(VLOOKUP(A34444,'Bron Productie'!A:H,3))/4,-1)</f>
        <v>0</v>
      </c>
      <c r="R34444" s="84">
        <f t="shared" si="6474"/>
        <v>0</v>
      </c>
      <c r="S34444" s="84">
        <f t="shared" si="6470"/>
        <v>0</v>
      </c>
      <c r="T34444" s="86">
        <f t="shared" si="6471"/>
        <v>0</v>
      </c>
    </row>
    <row r="34445" spans="1:20" x14ac:dyDescent="0.25">
      <c r="A34445" s="113">
        <f t="shared" si="6475"/>
        <v>34440</v>
      </c>
      <c r="B34445" s="185">
        <f t="shared" si="6465"/>
        <v>43459</v>
      </c>
      <c r="C34445" s="118">
        <f t="shared" si="6476"/>
        <v>72</v>
      </c>
      <c r="D34445" s="121">
        <f>VLOOKUP(CONCATENATE(B34445,C34445),'Bron BM-prijzen'!A:L,11,FALSE)</f>
        <v>53.45</v>
      </c>
      <c r="E34445" s="118">
        <f>VLOOKUP(CONCATENATE(B34445,C34445),'Bron BM-prijzen'!A:L,12,FALSE)</f>
        <v>53.45</v>
      </c>
      <c r="F34445" s="121">
        <f>AVERAGEIFS('Rekensheet Uurdata'!E:E,'Rekensheet Uurdata'!A:A,QUOTIENT('Rekensheet Kwartierdata'!A34445-1,4)+1)/4</f>
        <v>222.3125</v>
      </c>
      <c r="G34445" s="84">
        <f>IFERROR(VALUE(VLOOKUP(A34445,'Bron Productie'!A:H,7))/4,-1)</f>
        <v>255.75</v>
      </c>
      <c r="H34445" s="84">
        <f t="shared" si="6472"/>
        <v>255.75</v>
      </c>
      <c r="I34445" s="84">
        <f t="shared" si="6466"/>
        <v>33.4375</v>
      </c>
      <c r="J34445" s="118">
        <f t="shared" si="6467"/>
        <v>1787.234375</v>
      </c>
      <c r="K34445" s="121">
        <f>AVERAGEIFS('Rekensheet Uurdata'!F:F,'Rekensheet Uurdata'!A:A,QUOTIENT('Rekensheet Kwartierdata'!A34445-1,4)+1)/4</f>
        <v>105.1875</v>
      </c>
      <c r="L34445" s="84">
        <f>IFERROR(VALUE(VLOOKUP(A34445,'Bron Productie'!A:H,5))/4,-1)</f>
        <v>126.5</v>
      </c>
      <c r="M34445" s="84">
        <f t="shared" si="6473"/>
        <v>126.5</v>
      </c>
      <c r="N34445" s="84">
        <f t="shared" si="6468"/>
        <v>21.3125</v>
      </c>
      <c r="O34445" s="118">
        <f t="shared" si="6469"/>
        <v>1139.153125</v>
      </c>
      <c r="P34445" s="121">
        <f>AVERAGEIFS('Rekensheet Uurdata'!G:G,'Rekensheet Uurdata'!A:A,QUOTIENT('Rekensheet Kwartierdata'!A34445-1,4)+1)/4</f>
        <v>0</v>
      </c>
      <c r="Q34445" s="84">
        <f>IFERROR(VALUE(VLOOKUP(A34445,'Bron Productie'!A:H,3))/4,-1)</f>
        <v>0</v>
      </c>
      <c r="R34445" s="84">
        <f t="shared" si="6474"/>
        <v>0</v>
      </c>
      <c r="S34445" s="84">
        <f t="shared" si="6470"/>
        <v>0</v>
      </c>
      <c r="T34445" s="86">
        <f t="shared" si="6471"/>
        <v>0</v>
      </c>
    </row>
    <row r="34446" spans="1:20" x14ac:dyDescent="0.25">
      <c r="A34446" s="113">
        <f t="shared" si="6475"/>
        <v>34441</v>
      </c>
      <c r="B34446" s="185">
        <f t="shared" si="6465"/>
        <v>43459</v>
      </c>
      <c r="C34446" s="118">
        <f t="shared" si="6476"/>
        <v>73</v>
      </c>
      <c r="D34446" s="121">
        <f>VLOOKUP(CONCATENATE(B34446,C34446),'Bron BM-prijzen'!A:L,11,FALSE)</f>
        <v>42.43</v>
      </c>
      <c r="E34446" s="118">
        <f>VLOOKUP(CONCATENATE(B34446,C34446),'Bron BM-prijzen'!A:L,12,FALSE)</f>
        <v>42.43</v>
      </c>
      <c r="F34446" s="121">
        <f>AVERAGEIFS('Rekensheet Uurdata'!E:E,'Rekensheet Uurdata'!A:A,QUOTIENT('Rekensheet Kwartierdata'!A34446-1,4)+1)/4</f>
        <v>240.6875</v>
      </c>
      <c r="G34446" s="84">
        <f>IFERROR(VALUE(VLOOKUP(A34446,'Bron Productie'!A:H,7))/4,-1)</f>
        <v>272.25</v>
      </c>
      <c r="H34446" s="84">
        <f t="shared" si="6472"/>
        <v>272.25</v>
      </c>
      <c r="I34446" s="84">
        <f t="shared" si="6466"/>
        <v>31.5625</v>
      </c>
      <c r="J34446" s="118">
        <f t="shared" si="6467"/>
        <v>1339.1968750000001</v>
      </c>
      <c r="K34446" s="121">
        <f>AVERAGEIFS('Rekensheet Uurdata'!F:F,'Rekensheet Uurdata'!A:A,QUOTIENT('Rekensheet Kwartierdata'!A34446-1,4)+1)/4</f>
        <v>108</v>
      </c>
      <c r="L34446" s="84">
        <f>IFERROR(VALUE(VLOOKUP(A34446,'Bron Productie'!A:H,5))/4,-1)</f>
        <v>125</v>
      </c>
      <c r="M34446" s="84">
        <f t="shared" si="6473"/>
        <v>125</v>
      </c>
      <c r="N34446" s="84">
        <f t="shared" si="6468"/>
        <v>17</v>
      </c>
      <c r="O34446" s="118">
        <f t="shared" si="6469"/>
        <v>721.31</v>
      </c>
      <c r="P34446" s="121">
        <f>AVERAGEIFS('Rekensheet Uurdata'!G:G,'Rekensheet Uurdata'!A:A,QUOTIENT('Rekensheet Kwartierdata'!A34446-1,4)+1)/4</f>
        <v>0</v>
      </c>
      <c r="Q34446" s="84">
        <f>IFERROR(VALUE(VLOOKUP(A34446,'Bron Productie'!A:H,3))/4,-1)</f>
        <v>0</v>
      </c>
      <c r="R34446" s="84">
        <f t="shared" si="6474"/>
        <v>0</v>
      </c>
      <c r="S34446" s="84">
        <f t="shared" si="6470"/>
        <v>0</v>
      </c>
      <c r="T34446" s="86">
        <f t="shared" si="6471"/>
        <v>0</v>
      </c>
    </row>
    <row r="34447" spans="1:20" x14ac:dyDescent="0.25">
      <c r="A34447" s="113">
        <f t="shared" si="6475"/>
        <v>34442</v>
      </c>
      <c r="B34447" s="185">
        <f t="shared" si="6465"/>
        <v>43459</v>
      </c>
      <c r="C34447" s="118">
        <f t="shared" si="6476"/>
        <v>74</v>
      </c>
      <c r="D34447" s="121">
        <f>VLOOKUP(CONCATENATE(B34447,C34447),'Bron BM-prijzen'!A:L,11,FALSE)</f>
        <v>41.45</v>
      </c>
      <c r="E34447" s="118">
        <f>VLOOKUP(CONCATENATE(B34447,C34447),'Bron BM-prijzen'!A:L,12,FALSE)</f>
        <v>41.45</v>
      </c>
      <c r="F34447" s="121">
        <f>AVERAGEIFS('Rekensheet Uurdata'!E:E,'Rekensheet Uurdata'!A:A,QUOTIENT('Rekensheet Kwartierdata'!A34447-1,4)+1)/4</f>
        <v>240.6875</v>
      </c>
      <c r="G34447" s="84">
        <f>IFERROR(VALUE(VLOOKUP(A34447,'Bron Productie'!A:H,7))/4,-1)</f>
        <v>286</v>
      </c>
      <c r="H34447" s="84">
        <f t="shared" si="6472"/>
        <v>286</v>
      </c>
      <c r="I34447" s="84">
        <f t="shared" si="6466"/>
        <v>45.3125</v>
      </c>
      <c r="J34447" s="118">
        <f t="shared" si="6467"/>
        <v>1878.2031250000002</v>
      </c>
      <c r="K34447" s="121">
        <f>AVERAGEIFS('Rekensheet Uurdata'!F:F,'Rekensheet Uurdata'!A:A,QUOTIENT('Rekensheet Kwartierdata'!A34447-1,4)+1)/4</f>
        <v>108</v>
      </c>
      <c r="L34447" s="84">
        <f>IFERROR(VALUE(VLOOKUP(A34447,'Bron Productie'!A:H,5))/4,-1)</f>
        <v>136.5</v>
      </c>
      <c r="M34447" s="84">
        <f t="shared" si="6473"/>
        <v>136.5</v>
      </c>
      <c r="N34447" s="84">
        <f t="shared" si="6468"/>
        <v>28.5</v>
      </c>
      <c r="O34447" s="118">
        <f t="shared" si="6469"/>
        <v>1181.325</v>
      </c>
      <c r="P34447" s="121">
        <f>AVERAGEIFS('Rekensheet Uurdata'!G:G,'Rekensheet Uurdata'!A:A,QUOTIENT('Rekensheet Kwartierdata'!A34447-1,4)+1)/4</f>
        <v>0</v>
      </c>
      <c r="Q34447" s="84">
        <f>IFERROR(VALUE(VLOOKUP(A34447,'Bron Productie'!A:H,3))/4,-1)</f>
        <v>0</v>
      </c>
      <c r="R34447" s="84">
        <f t="shared" si="6474"/>
        <v>0</v>
      </c>
      <c r="S34447" s="84">
        <f t="shared" si="6470"/>
        <v>0</v>
      </c>
      <c r="T34447" s="86">
        <f t="shared" si="6471"/>
        <v>0</v>
      </c>
    </row>
    <row r="34448" spans="1:20" x14ac:dyDescent="0.25">
      <c r="A34448" s="113">
        <f t="shared" si="6475"/>
        <v>34443</v>
      </c>
      <c r="B34448" s="185">
        <f t="shared" si="6465"/>
        <v>43459</v>
      </c>
      <c r="C34448" s="118">
        <f t="shared" si="6476"/>
        <v>75</v>
      </c>
      <c r="D34448" s="121">
        <f>VLOOKUP(CONCATENATE(B34448,C34448),'Bron BM-prijzen'!A:L,11,FALSE)</f>
        <v>37.450000000000003</v>
      </c>
      <c r="E34448" s="118">
        <f>VLOOKUP(CONCATENATE(B34448,C34448),'Bron BM-prijzen'!A:L,12,FALSE)</f>
        <v>37.450000000000003</v>
      </c>
      <c r="F34448" s="121">
        <f>AVERAGEIFS('Rekensheet Uurdata'!E:E,'Rekensheet Uurdata'!A:A,QUOTIENT('Rekensheet Kwartierdata'!A34448-1,4)+1)/4</f>
        <v>240.6875</v>
      </c>
      <c r="G34448" s="84">
        <f>IFERROR(VALUE(VLOOKUP(A34448,'Bron Productie'!A:H,7))/4,-1)</f>
        <v>282.75</v>
      </c>
      <c r="H34448" s="84">
        <f t="shared" si="6472"/>
        <v>282.75</v>
      </c>
      <c r="I34448" s="84">
        <f t="shared" si="6466"/>
        <v>42.0625</v>
      </c>
      <c r="J34448" s="118">
        <f t="shared" si="6467"/>
        <v>1575.2406250000001</v>
      </c>
      <c r="K34448" s="121">
        <f>AVERAGEIFS('Rekensheet Uurdata'!F:F,'Rekensheet Uurdata'!A:A,QUOTIENT('Rekensheet Kwartierdata'!A34448-1,4)+1)/4</f>
        <v>108</v>
      </c>
      <c r="L34448" s="84">
        <f>IFERROR(VALUE(VLOOKUP(A34448,'Bron Productie'!A:H,5))/4,-1)</f>
        <v>139.5</v>
      </c>
      <c r="M34448" s="84">
        <f t="shared" si="6473"/>
        <v>139.5</v>
      </c>
      <c r="N34448" s="84">
        <f t="shared" si="6468"/>
        <v>31.5</v>
      </c>
      <c r="O34448" s="118">
        <f t="shared" si="6469"/>
        <v>1179.6750000000002</v>
      </c>
      <c r="P34448" s="121">
        <f>AVERAGEIFS('Rekensheet Uurdata'!G:G,'Rekensheet Uurdata'!A:A,QUOTIENT('Rekensheet Kwartierdata'!A34448-1,4)+1)/4</f>
        <v>0</v>
      </c>
      <c r="Q34448" s="84">
        <f>IFERROR(VALUE(VLOOKUP(A34448,'Bron Productie'!A:H,3))/4,-1)</f>
        <v>0</v>
      </c>
      <c r="R34448" s="84">
        <f t="shared" si="6474"/>
        <v>0</v>
      </c>
      <c r="S34448" s="84">
        <f t="shared" si="6470"/>
        <v>0</v>
      </c>
      <c r="T34448" s="86">
        <f t="shared" si="6471"/>
        <v>0</v>
      </c>
    </row>
    <row r="34449" spans="1:20" x14ac:dyDescent="0.25">
      <c r="A34449" s="113">
        <f t="shared" si="6475"/>
        <v>34444</v>
      </c>
      <c r="B34449" s="185">
        <f t="shared" si="6465"/>
        <v>43459</v>
      </c>
      <c r="C34449" s="118">
        <f t="shared" si="6476"/>
        <v>76</v>
      </c>
      <c r="D34449" s="121">
        <f>VLOOKUP(CONCATENATE(B34449,C34449),'Bron BM-prijzen'!A:L,11,FALSE)</f>
        <v>41.45</v>
      </c>
      <c r="E34449" s="118">
        <f>VLOOKUP(CONCATENATE(B34449,C34449),'Bron BM-prijzen'!A:L,12,FALSE)</f>
        <v>41.45</v>
      </c>
      <c r="F34449" s="121">
        <f>AVERAGEIFS('Rekensheet Uurdata'!E:E,'Rekensheet Uurdata'!A:A,QUOTIENT('Rekensheet Kwartierdata'!A34449-1,4)+1)/4</f>
        <v>240.6875</v>
      </c>
      <c r="G34449" s="84">
        <f>IFERROR(VALUE(VLOOKUP(A34449,'Bron Productie'!A:H,7))/4,-1)</f>
        <v>286.75</v>
      </c>
      <c r="H34449" s="84">
        <f t="shared" si="6472"/>
        <v>286.75</v>
      </c>
      <c r="I34449" s="84">
        <f t="shared" si="6466"/>
        <v>46.0625</v>
      </c>
      <c r="J34449" s="118">
        <f t="shared" si="6467"/>
        <v>1909.2906250000001</v>
      </c>
      <c r="K34449" s="121">
        <f>AVERAGEIFS('Rekensheet Uurdata'!F:F,'Rekensheet Uurdata'!A:A,QUOTIENT('Rekensheet Kwartierdata'!A34449-1,4)+1)/4</f>
        <v>108</v>
      </c>
      <c r="L34449" s="84">
        <f>IFERROR(VALUE(VLOOKUP(A34449,'Bron Productie'!A:H,5))/4,-1)</f>
        <v>128.5</v>
      </c>
      <c r="M34449" s="84">
        <f t="shared" si="6473"/>
        <v>128.5</v>
      </c>
      <c r="N34449" s="84">
        <f t="shared" si="6468"/>
        <v>20.5</v>
      </c>
      <c r="O34449" s="118">
        <f t="shared" si="6469"/>
        <v>849.72500000000002</v>
      </c>
      <c r="P34449" s="121">
        <f>AVERAGEIFS('Rekensheet Uurdata'!G:G,'Rekensheet Uurdata'!A:A,QUOTIENT('Rekensheet Kwartierdata'!A34449-1,4)+1)/4</f>
        <v>0</v>
      </c>
      <c r="Q34449" s="84">
        <f>IFERROR(VALUE(VLOOKUP(A34449,'Bron Productie'!A:H,3))/4,-1)</f>
        <v>0</v>
      </c>
      <c r="R34449" s="84">
        <f t="shared" si="6474"/>
        <v>0</v>
      </c>
      <c r="S34449" s="84">
        <f t="shared" si="6470"/>
        <v>0</v>
      </c>
      <c r="T34449" s="86">
        <f t="shared" si="6471"/>
        <v>0</v>
      </c>
    </row>
    <row r="34450" spans="1:20" x14ac:dyDescent="0.25">
      <c r="A34450" s="113">
        <f t="shared" si="6475"/>
        <v>34445</v>
      </c>
      <c r="B34450" s="185">
        <f t="shared" si="6465"/>
        <v>43459</v>
      </c>
      <c r="C34450" s="118">
        <f t="shared" si="6476"/>
        <v>77</v>
      </c>
      <c r="D34450" s="121">
        <f>VLOOKUP(CONCATENATE(B34450,C34450),'Bron BM-prijzen'!A:L,11,FALSE)</f>
        <v>57.45</v>
      </c>
      <c r="E34450" s="118">
        <f>VLOOKUP(CONCATENATE(B34450,C34450),'Bron BM-prijzen'!A:L,12,FALSE)</f>
        <v>45.45</v>
      </c>
      <c r="F34450" s="121">
        <f>AVERAGEIFS('Rekensheet Uurdata'!E:E,'Rekensheet Uurdata'!A:A,QUOTIENT('Rekensheet Kwartierdata'!A34450-1,4)+1)/4</f>
        <v>255.6875</v>
      </c>
      <c r="G34450" s="84">
        <f>IFERROR(VALUE(VLOOKUP(A34450,'Bron Productie'!A:H,7))/4,-1)</f>
        <v>297.25</v>
      </c>
      <c r="H34450" s="84">
        <f t="shared" si="6472"/>
        <v>297.25</v>
      </c>
      <c r="I34450" s="84">
        <f t="shared" si="6466"/>
        <v>41.5625</v>
      </c>
      <c r="J34450" s="118">
        <f t="shared" si="6467"/>
        <v>1889.0156250000002</v>
      </c>
      <c r="K34450" s="121">
        <f>AVERAGEIFS('Rekensheet Uurdata'!F:F,'Rekensheet Uurdata'!A:A,QUOTIENT('Rekensheet Kwartierdata'!A34450-1,4)+1)/4</f>
        <v>111</v>
      </c>
      <c r="L34450" s="84">
        <f>IFERROR(VALUE(VLOOKUP(A34450,'Bron Productie'!A:H,5))/4,-1)</f>
        <v>118.75</v>
      </c>
      <c r="M34450" s="84">
        <f t="shared" si="6473"/>
        <v>118.75</v>
      </c>
      <c r="N34450" s="84">
        <f t="shared" si="6468"/>
        <v>7.75</v>
      </c>
      <c r="O34450" s="118">
        <f t="shared" si="6469"/>
        <v>352.23750000000001</v>
      </c>
      <c r="P34450" s="121">
        <f>AVERAGEIFS('Rekensheet Uurdata'!G:G,'Rekensheet Uurdata'!A:A,QUOTIENT('Rekensheet Kwartierdata'!A34450-1,4)+1)/4</f>
        <v>0</v>
      </c>
      <c r="Q34450" s="84">
        <f>IFERROR(VALUE(VLOOKUP(A34450,'Bron Productie'!A:H,3))/4,-1)</f>
        <v>0</v>
      </c>
      <c r="R34450" s="84">
        <f t="shared" si="6474"/>
        <v>0</v>
      </c>
      <c r="S34450" s="84">
        <f t="shared" si="6470"/>
        <v>0</v>
      </c>
      <c r="T34450" s="86">
        <f t="shared" si="6471"/>
        <v>0</v>
      </c>
    </row>
    <row r="34451" spans="1:20" x14ac:dyDescent="0.25">
      <c r="A34451" s="113">
        <f t="shared" si="6475"/>
        <v>34446</v>
      </c>
      <c r="B34451" s="185">
        <f t="shared" si="6465"/>
        <v>43459</v>
      </c>
      <c r="C34451" s="118">
        <f t="shared" si="6476"/>
        <v>78</v>
      </c>
      <c r="D34451" s="121">
        <f>VLOOKUP(CONCATENATE(B34451,C34451),'Bron BM-prijzen'!A:L,11,FALSE)</f>
        <v>39.270000000000003</v>
      </c>
      <c r="E34451" s="118">
        <f>VLOOKUP(CONCATENATE(B34451,C34451),'Bron BM-prijzen'!A:L,12,FALSE)</f>
        <v>39.270000000000003</v>
      </c>
      <c r="F34451" s="121">
        <f>AVERAGEIFS('Rekensheet Uurdata'!E:E,'Rekensheet Uurdata'!A:A,QUOTIENT('Rekensheet Kwartierdata'!A34451-1,4)+1)/4</f>
        <v>255.6875</v>
      </c>
      <c r="G34451" s="84">
        <f>IFERROR(VALUE(VLOOKUP(A34451,'Bron Productie'!A:H,7))/4,-1)</f>
        <v>298.75</v>
      </c>
      <c r="H34451" s="84">
        <f t="shared" si="6472"/>
        <v>298.75</v>
      </c>
      <c r="I34451" s="84">
        <f t="shared" si="6466"/>
        <v>43.0625</v>
      </c>
      <c r="J34451" s="118">
        <f t="shared" si="6467"/>
        <v>1691.0643750000002</v>
      </c>
      <c r="K34451" s="121">
        <f>AVERAGEIFS('Rekensheet Uurdata'!F:F,'Rekensheet Uurdata'!A:A,QUOTIENT('Rekensheet Kwartierdata'!A34451-1,4)+1)/4</f>
        <v>111</v>
      </c>
      <c r="L34451" s="84">
        <f>IFERROR(VALUE(VLOOKUP(A34451,'Bron Productie'!A:H,5))/4,-1)</f>
        <v>132.25</v>
      </c>
      <c r="M34451" s="84">
        <f t="shared" si="6473"/>
        <v>132.25</v>
      </c>
      <c r="N34451" s="84">
        <f t="shared" si="6468"/>
        <v>21.25</v>
      </c>
      <c r="O34451" s="118">
        <f t="shared" si="6469"/>
        <v>834.48750000000007</v>
      </c>
      <c r="P34451" s="121">
        <f>AVERAGEIFS('Rekensheet Uurdata'!G:G,'Rekensheet Uurdata'!A:A,QUOTIENT('Rekensheet Kwartierdata'!A34451-1,4)+1)/4</f>
        <v>0</v>
      </c>
      <c r="Q34451" s="84">
        <f>IFERROR(VALUE(VLOOKUP(A34451,'Bron Productie'!A:H,3))/4,-1)</f>
        <v>0</v>
      </c>
      <c r="R34451" s="84">
        <f t="shared" si="6474"/>
        <v>0</v>
      </c>
      <c r="S34451" s="84">
        <f t="shared" si="6470"/>
        <v>0</v>
      </c>
      <c r="T34451" s="86">
        <f t="shared" si="6471"/>
        <v>0</v>
      </c>
    </row>
    <row r="34452" spans="1:20" x14ac:dyDescent="0.25">
      <c r="A34452" s="113">
        <f t="shared" si="6475"/>
        <v>34447</v>
      </c>
      <c r="B34452" s="185">
        <f t="shared" si="6465"/>
        <v>43459</v>
      </c>
      <c r="C34452" s="118">
        <f t="shared" si="6476"/>
        <v>79</v>
      </c>
      <c r="D34452" s="121">
        <f>VLOOKUP(CONCATENATE(B34452,C34452),'Bron BM-prijzen'!A:L,11,FALSE)</f>
        <v>22.71</v>
      </c>
      <c r="E34452" s="118">
        <f>VLOOKUP(CONCATENATE(B34452,C34452),'Bron BM-prijzen'!A:L,12,FALSE)</f>
        <v>22.71</v>
      </c>
      <c r="F34452" s="121">
        <f>AVERAGEIFS('Rekensheet Uurdata'!E:E,'Rekensheet Uurdata'!A:A,QUOTIENT('Rekensheet Kwartierdata'!A34452-1,4)+1)/4</f>
        <v>255.6875</v>
      </c>
      <c r="G34452" s="84">
        <f>IFERROR(VALUE(VLOOKUP(A34452,'Bron Productie'!A:H,7))/4,-1)</f>
        <v>317</v>
      </c>
      <c r="H34452" s="84">
        <f t="shared" si="6472"/>
        <v>317</v>
      </c>
      <c r="I34452" s="84">
        <f t="shared" si="6466"/>
        <v>61.3125</v>
      </c>
      <c r="J34452" s="118">
        <f t="shared" si="6467"/>
        <v>1392.4068750000001</v>
      </c>
      <c r="K34452" s="121">
        <f>AVERAGEIFS('Rekensheet Uurdata'!F:F,'Rekensheet Uurdata'!A:A,QUOTIENT('Rekensheet Kwartierdata'!A34452-1,4)+1)/4</f>
        <v>111</v>
      </c>
      <c r="L34452" s="84">
        <f>IFERROR(VALUE(VLOOKUP(A34452,'Bron Productie'!A:H,5))/4,-1)</f>
        <v>139.75</v>
      </c>
      <c r="M34452" s="84">
        <f t="shared" si="6473"/>
        <v>139.75</v>
      </c>
      <c r="N34452" s="84">
        <f t="shared" si="6468"/>
        <v>28.75</v>
      </c>
      <c r="O34452" s="118">
        <f t="shared" si="6469"/>
        <v>652.91250000000002</v>
      </c>
      <c r="P34452" s="121">
        <f>AVERAGEIFS('Rekensheet Uurdata'!G:G,'Rekensheet Uurdata'!A:A,QUOTIENT('Rekensheet Kwartierdata'!A34452-1,4)+1)/4</f>
        <v>0</v>
      </c>
      <c r="Q34452" s="84">
        <f>IFERROR(VALUE(VLOOKUP(A34452,'Bron Productie'!A:H,3))/4,-1)</f>
        <v>0</v>
      </c>
      <c r="R34452" s="84">
        <f t="shared" si="6474"/>
        <v>0</v>
      </c>
      <c r="S34452" s="84">
        <f t="shared" si="6470"/>
        <v>0</v>
      </c>
      <c r="T34452" s="86">
        <f t="shared" si="6471"/>
        <v>0</v>
      </c>
    </row>
    <row r="34453" spans="1:20" x14ac:dyDescent="0.25">
      <c r="A34453" s="113">
        <f t="shared" si="6475"/>
        <v>34448</v>
      </c>
      <c r="B34453" s="185">
        <f t="shared" si="6465"/>
        <v>43459</v>
      </c>
      <c r="C34453" s="118">
        <f t="shared" si="6476"/>
        <v>80</v>
      </c>
      <c r="D34453" s="121">
        <f>VLOOKUP(CONCATENATE(B34453,C34453),'Bron BM-prijzen'!A:L,11,FALSE)</f>
        <v>32.97</v>
      </c>
      <c r="E34453" s="118">
        <f>VLOOKUP(CONCATENATE(B34453,C34453),'Bron BM-prijzen'!A:L,12,FALSE)</f>
        <v>32.97</v>
      </c>
      <c r="F34453" s="121">
        <f>AVERAGEIFS('Rekensheet Uurdata'!E:E,'Rekensheet Uurdata'!A:A,QUOTIENT('Rekensheet Kwartierdata'!A34453-1,4)+1)/4</f>
        <v>255.6875</v>
      </c>
      <c r="G34453" s="84">
        <f>IFERROR(VALUE(VLOOKUP(A34453,'Bron Productie'!A:H,7))/4,-1)</f>
        <v>326.75</v>
      </c>
      <c r="H34453" s="84">
        <f t="shared" si="6472"/>
        <v>326.75</v>
      </c>
      <c r="I34453" s="84">
        <f t="shared" si="6466"/>
        <v>71.0625</v>
      </c>
      <c r="J34453" s="118">
        <f t="shared" si="6467"/>
        <v>2342.930625</v>
      </c>
      <c r="K34453" s="121">
        <f>AVERAGEIFS('Rekensheet Uurdata'!F:F,'Rekensheet Uurdata'!A:A,QUOTIENT('Rekensheet Kwartierdata'!A34453-1,4)+1)/4</f>
        <v>111</v>
      </c>
      <c r="L34453" s="84">
        <f>IFERROR(VALUE(VLOOKUP(A34453,'Bron Productie'!A:H,5))/4,-1)</f>
        <v>139.5</v>
      </c>
      <c r="M34453" s="84">
        <f t="shared" si="6473"/>
        <v>139.5</v>
      </c>
      <c r="N34453" s="84">
        <f t="shared" si="6468"/>
        <v>28.5</v>
      </c>
      <c r="O34453" s="118">
        <f t="shared" si="6469"/>
        <v>939.64499999999998</v>
      </c>
      <c r="P34453" s="121">
        <f>AVERAGEIFS('Rekensheet Uurdata'!G:G,'Rekensheet Uurdata'!A:A,QUOTIENT('Rekensheet Kwartierdata'!A34453-1,4)+1)/4</f>
        <v>0</v>
      </c>
      <c r="Q34453" s="84">
        <f>IFERROR(VALUE(VLOOKUP(A34453,'Bron Productie'!A:H,3))/4,-1)</f>
        <v>0</v>
      </c>
      <c r="R34453" s="84">
        <f t="shared" si="6474"/>
        <v>0</v>
      </c>
      <c r="S34453" s="84">
        <f t="shared" si="6470"/>
        <v>0</v>
      </c>
      <c r="T34453" s="86">
        <f t="shared" si="6471"/>
        <v>0</v>
      </c>
    </row>
    <row r="34454" spans="1:20" x14ac:dyDescent="0.25">
      <c r="A34454" s="113">
        <f t="shared" si="6475"/>
        <v>34449</v>
      </c>
      <c r="B34454" s="185">
        <f t="shared" si="6465"/>
        <v>43459</v>
      </c>
      <c r="C34454" s="118">
        <f t="shared" si="6476"/>
        <v>81</v>
      </c>
      <c r="D34454" s="121">
        <f>VLOOKUP(CONCATENATE(B34454,C34454),'Bron BM-prijzen'!A:L,11,FALSE)</f>
        <v>54.38</v>
      </c>
      <c r="E34454" s="118">
        <f>VLOOKUP(CONCATENATE(B34454,C34454),'Bron BM-prijzen'!A:L,12,FALSE)</f>
        <v>54.38</v>
      </c>
      <c r="F34454" s="121">
        <f>AVERAGEIFS('Rekensheet Uurdata'!E:E,'Rekensheet Uurdata'!A:A,QUOTIENT('Rekensheet Kwartierdata'!A34454-1,4)+1)/4</f>
        <v>270.125</v>
      </c>
      <c r="G34454" s="84">
        <f>IFERROR(VALUE(VLOOKUP(A34454,'Bron Productie'!A:H,7))/4,-1)</f>
        <v>338</v>
      </c>
      <c r="H34454" s="84">
        <f t="shared" si="6472"/>
        <v>338</v>
      </c>
      <c r="I34454" s="84">
        <f t="shared" si="6466"/>
        <v>67.875</v>
      </c>
      <c r="J34454" s="118">
        <f t="shared" si="6467"/>
        <v>3691.0425</v>
      </c>
      <c r="K34454" s="121">
        <f>AVERAGEIFS('Rekensheet Uurdata'!F:F,'Rekensheet Uurdata'!A:A,QUOTIENT('Rekensheet Kwartierdata'!A34454-1,4)+1)/4</f>
        <v>114.0625</v>
      </c>
      <c r="L34454" s="84">
        <f>IFERROR(VALUE(VLOOKUP(A34454,'Bron Productie'!A:H,5))/4,-1)</f>
        <v>141.25</v>
      </c>
      <c r="M34454" s="84">
        <f t="shared" si="6473"/>
        <v>141.25</v>
      </c>
      <c r="N34454" s="84">
        <f t="shared" si="6468"/>
        <v>27.1875</v>
      </c>
      <c r="O34454" s="118">
        <f t="shared" si="6469"/>
        <v>1478.4562500000002</v>
      </c>
      <c r="P34454" s="121">
        <f>AVERAGEIFS('Rekensheet Uurdata'!G:G,'Rekensheet Uurdata'!A:A,QUOTIENT('Rekensheet Kwartierdata'!A34454-1,4)+1)/4</f>
        <v>0</v>
      </c>
      <c r="Q34454" s="84">
        <f>IFERROR(VALUE(VLOOKUP(A34454,'Bron Productie'!A:H,3))/4,-1)</f>
        <v>0</v>
      </c>
      <c r="R34454" s="84">
        <f t="shared" si="6474"/>
        <v>0</v>
      </c>
      <c r="S34454" s="84">
        <f t="shared" si="6470"/>
        <v>0</v>
      </c>
      <c r="T34454" s="86">
        <f t="shared" si="6471"/>
        <v>0</v>
      </c>
    </row>
    <row r="34455" spans="1:20" x14ac:dyDescent="0.25">
      <c r="A34455" s="113">
        <f t="shared" si="6475"/>
        <v>34450</v>
      </c>
      <c r="B34455" s="185">
        <f t="shared" si="6465"/>
        <v>43459</v>
      </c>
      <c r="C34455" s="118">
        <f t="shared" si="6476"/>
        <v>82</v>
      </c>
      <c r="D34455" s="121">
        <f>VLOOKUP(CONCATENATE(B34455,C34455),'Bron BM-prijzen'!A:L,11,FALSE)</f>
        <v>50.84</v>
      </c>
      <c r="E34455" s="118">
        <f>VLOOKUP(CONCATENATE(B34455,C34455),'Bron BM-prijzen'!A:L,12,FALSE)</f>
        <v>50.84</v>
      </c>
      <c r="F34455" s="121">
        <f>AVERAGEIFS('Rekensheet Uurdata'!E:E,'Rekensheet Uurdata'!A:A,QUOTIENT('Rekensheet Kwartierdata'!A34455-1,4)+1)/4</f>
        <v>270.125</v>
      </c>
      <c r="G34455" s="84">
        <f>IFERROR(VALUE(VLOOKUP(A34455,'Bron Productie'!A:H,7))/4,-1)</f>
        <v>348.75</v>
      </c>
      <c r="H34455" s="84">
        <f t="shared" si="6472"/>
        <v>348.75</v>
      </c>
      <c r="I34455" s="84">
        <f t="shared" si="6466"/>
        <v>78.625</v>
      </c>
      <c r="J34455" s="118">
        <f t="shared" si="6467"/>
        <v>3997.2950000000001</v>
      </c>
      <c r="K34455" s="121">
        <f>AVERAGEIFS('Rekensheet Uurdata'!F:F,'Rekensheet Uurdata'!A:A,QUOTIENT('Rekensheet Kwartierdata'!A34455-1,4)+1)/4</f>
        <v>114.0625</v>
      </c>
      <c r="L34455" s="84">
        <f>IFERROR(VALUE(VLOOKUP(A34455,'Bron Productie'!A:H,5))/4,-1)</f>
        <v>128.5</v>
      </c>
      <c r="M34455" s="84">
        <f t="shared" si="6473"/>
        <v>128.5</v>
      </c>
      <c r="N34455" s="84">
        <f t="shared" si="6468"/>
        <v>14.4375</v>
      </c>
      <c r="O34455" s="118">
        <f t="shared" si="6469"/>
        <v>734.00250000000005</v>
      </c>
      <c r="P34455" s="121">
        <f>AVERAGEIFS('Rekensheet Uurdata'!G:G,'Rekensheet Uurdata'!A:A,QUOTIENT('Rekensheet Kwartierdata'!A34455-1,4)+1)/4</f>
        <v>0</v>
      </c>
      <c r="Q34455" s="84">
        <f>IFERROR(VALUE(VLOOKUP(A34455,'Bron Productie'!A:H,3))/4,-1)</f>
        <v>0</v>
      </c>
      <c r="R34455" s="84">
        <f t="shared" si="6474"/>
        <v>0</v>
      </c>
      <c r="S34455" s="84">
        <f t="shared" si="6470"/>
        <v>0</v>
      </c>
      <c r="T34455" s="86">
        <f t="shared" si="6471"/>
        <v>0</v>
      </c>
    </row>
    <row r="34456" spans="1:20" x14ac:dyDescent="0.25">
      <c r="A34456" s="113">
        <f t="shared" si="6475"/>
        <v>34451</v>
      </c>
      <c r="B34456" s="185">
        <f t="shared" si="6465"/>
        <v>43459</v>
      </c>
      <c r="C34456" s="118">
        <f t="shared" si="6476"/>
        <v>83</v>
      </c>
      <c r="D34456" s="121">
        <f>VLOOKUP(CONCATENATE(B34456,C34456),'Bron BM-prijzen'!A:L,11,FALSE)</f>
        <v>50.84</v>
      </c>
      <c r="E34456" s="118">
        <f>VLOOKUP(CONCATENATE(B34456,C34456),'Bron BM-prijzen'!A:L,12,FALSE)</f>
        <v>50.84</v>
      </c>
      <c r="F34456" s="121">
        <f>AVERAGEIFS('Rekensheet Uurdata'!E:E,'Rekensheet Uurdata'!A:A,QUOTIENT('Rekensheet Kwartierdata'!A34456-1,4)+1)/4</f>
        <v>270.125</v>
      </c>
      <c r="G34456" s="84">
        <f>IFERROR(VALUE(VLOOKUP(A34456,'Bron Productie'!A:H,7))/4,-1)</f>
        <v>347</v>
      </c>
      <c r="H34456" s="84">
        <f t="shared" si="6472"/>
        <v>347</v>
      </c>
      <c r="I34456" s="84">
        <f t="shared" si="6466"/>
        <v>76.875</v>
      </c>
      <c r="J34456" s="118">
        <f t="shared" si="6467"/>
        <v>3908.3250000000003</v>
      </c>
      <c r="K34456" s="121">
        <f>AVERAGEIFS('Rekensheet Uurdata'!F:F,'Rekensheet Uurdata'!A:A,QUOTIENT('Rekensheet Kwartierdata'!A34456-1,4)+1)/4</f>
        <v>114.0625</v>
      </c>
      <c r="L34456" s="84">
        <f>IFERROR(VALUE(VLOOKUP(A34456,'Bron Productie'!A:H,5))/4,-1)</f>
        <v>115.75</v>
      </c>
      <c r="M34456" s="84">
        <f t="shared" si="6473"/>
        <v>115.75</v>
      </c>
      <c r="N34456" s="84">
        <f t="shared" si="6468"/>
        <v>1.6875</v>
      </c>
      <c r="O34456" s="118">
        <f t="shared" si="6469"/>
        <v>85.792500000000004</v>
      </c>
      <c r="P34456" s="121">
        <f>AVERAGEIFS('Rekensheet Uurdata'!G:G,'Rekensheet Uurdata'!A:A,QUOTIENT('Rekensheet Kwartierdata'!A34456-1,4)+1)/4</f>
        <v>0</v>
      </c>
      <c r="Q34456" s="84">
        <f>IFERROR(VALUE(VLOOKUP(A34456,'Bron Productie'!A:H,3))/4,-1)</f>
        <v>0</v>
      </c>
      <c r="R34456" s="84">
        <f t="shared" si="6474"/>
        <v>0</v>
      </c>
      <c r="S34456" s="84">
        <f t="shared" si="6470"/>
        <v>0</v>
      </c>
      <c r="T34456" s="86">
        <f t="shared" si="6471"/>
        <v>0</v>
      </c>
    </row>
    <row r="34457" spans="1:20" x14ac:dyDescent="0.25">
      <c r="A34457" s="113">
        <f t="shared" si="6475"/>
        <v>34452</v>
      </c>
      <c r="B34457" s="185">
        <f t="shared" si="6465"/>
        <v>43459</v>
      </c>
      <c r="C34457" s="118">
        <f t="shared" si="6476"/>
        <v>84</v>
      </c>
      <c r="D34457" s="121">
        <f>VLOOKUP(CONCATENATE(B34457,C34457),'Bron BM-prijzen'!A:L,11,FALSE)</f>
        <v>52.18</v>
      </c>
      <c r="E34457" s="118">
        <f>VLOOKUP(CONCATENATE(B34457,C34457),'Bron BM-prijzen'!A:L,12,FALSE)</f>
        <v>52.18</v>
      </c>
      <c r="F34457" s="121">
        <f>AVERAGEIFS('Rekensheet Uurdata'!E:E,'Rekensheet Uurdata'!A:A,QUOTIENT('Rekensheet Kwartierdata'!A34457-1,4)+1)/4</f>
        <v>270.125</v>
      </c>
      <c r="G34457" s="84">
        <f>IFERROR(VALUE(VLOOKUP(A34457,'Bron Productie'!A:H,7))/4,-1)</f>
        <v>351</v>
      </c>
      <c r="H34457" s="84">
        <f t="shared" si="6472"/>
        <v>351</v>
      </c>
      <c r="I34457" s="84">
        <f t="shared" si="6466"/>
        <v>80.875</v>
      </c>
      <c r="J34457" s="118">
        <f t="shared" si="6467"/>
        <v>4220.0574999999999</v>
      </c>
      <c r="K34457" s="121">
        <f>AVERAGEIFS('Rekensheet Uurdata'!F:F,'Rekensheet Uurdata'!A:A,QUOTIENT('Rekensheet Kwartierdata'!A34457-1,4)+1)/4</f>
        <v>114.0625</v>
      </c>
      <c r="L34457" s="84">
        <f>IFERROR(VALUE(VLOOKUP(A34457,'Bron Productie'!A:H,5))/4,-1)</f>
        <v>106.5</v>
      </c>
      <c r="M34457" s="84">
        <f t="shared" si="6473"/>
        <v>106.5</v>
      </c>
      <c r="N34457" s="84">
        <f t="shared" si="6468"/>
        <v>-7.5625</v>
      </c>
      <c r="O34457" s="118">
        <f t="shared" si="6469"/>
        <v>-394.61124999999998</v>
      </c>
      <c r="P34457" s="121">
        <f>AVERAGEIFS('Rekensheet Uurdata'!G:G,'Rekensheet Uurdata'!A:A,QUOTIENT('Rekensheet Kwartierdata'!A34457-1,4)+1)/4</f>
        <v>0</v>
      </c>
      <c r="Q34457" s="84">
        <f>IFERROR(VALUE(VLOOKUP(A34457,'Bron Productie'!A:H,3))/4,-1)</f>
        <v>0</v>
      </c>
      <c r="R34457" s="84">
        <f t="shared" si="6474"/>
        <v>0</v>
      </c>
      <c r="S34457" s="84">
        <f t="shared" si="6470"/>
        <v>0</v>
      </c>
      <c r="T34457" s="86">
        <f t="shared" si="6471"/>
        <v>0</v>
      </c>
    </row>
    <row r="34458" spans="1:20" x14ac:dyDescent="0.25">
      <c r="A34458" s="113">
        <f t="shared" si="6475"/>
        <v>34453</v>
      </c>
      <c r="B34458" s="185">
        <f t="shared" si="6465"/>
        <v>43459</v>
      </c>
      <c r="C34458" s="118">
        <f t="shared" si="6476"/>
        <v>85</v>
      </c>
      <c r="D34458" s="121">
        <f>VLOOKUP(CONCATENATE(B34458,C34458),'Bron BM-prijzen'!A:L,11,FALSE)</f>
        <v>50.85</v>
      </c>
      <c r="E34458" s="118">
        <f>VLOOKUP(CONCATENATE(B34458,C34458),'Bron BM-prijzen'!A:L,12,FALSE)</f>
        <v>45.45</v>
      </c>
      <c r="F34458" s="121">
        <f>AVERAGEIFS('Rekensheet Uurdata'!E:E,'Rekensheet Uurdata'!A:A,QUOTIENT('Rekensheet Kwartierdata'!A34458-1,4)+1)/4</f>
        <v>268.75</v>
      </c>
      <c r="G34458" s="84">
        <f>IFERROR(VALUE(VLOOKUP(A34458,'Bron Productie'!A:H,7))/4,-1)</f>
        <v>352.25</v>
      </c>
      <c r="H34458" s="84">
        <f t="shared" si="6472"/>
        <v>352.25</v>
      </c>
      <c r="I34458" s="84">
        <f t="shared" si="6466"/>
        <v>83.5</v>
      </c>
      <c r="J34458" s="118">
        <f t="shared" si="6467"/>
        <v>3795.0750000000003</v>
      </c>
      <c r="K34458" s="121">
        <f>AVERAGEIFS('Rekensheet Uurdata'!F:F,'Rekensheet Uurdata'!A:A,QUOTIENT('Rekensheet Kwartierdata'!A34458-1,4)+1)/4</f>
        <v>118.625</v>
      </c>
      <c r="L34458" s="84">
        <f>IFERROR(VALUE(VLOOKUP(A34458,'Bron Productie'!A:H,5))/4,-1)</f>
        <v>111.25</v>
      </c>
      <c r="M34458" s="84">
        <f t="shared" si="6473"/>
        <v>111.25</v>
      </c>
      <c r="N34458" s="84">
        <f t="shared" si="6468"/>
        <v>-7.375</v>
      </c>
      <c r="O34458" s="118">
        <f t="shared" si="6469"/>
        <v>-375.01875000000001</v>
      </c>
      <c r="P34458" s="121">
        <f>AVERAGEIFS('Rekensheet Uurdata'!G:G,'Rekensheet Uurdata'!A:A,QUOTIENT('Rekensheet Kwartierdata'!A34458-1,4)+1)/4</f>
        <v>0</v>
      </c>
      <c r="Q34458" s="84">
        <f>IFERROR(VALUE(VLOOKUP(A34458,'Bron Productie'!A:H,3))/4,-1)</f>
        <v>0</v>
      </c>
      <c r="R34458" s="84">
        <f t="shared" si="6474"/>
        <v>0</v>
      </c>
      <c r="S34458" s="84">
        <f t="shared" si="6470"/>
        <v>0</v>
      </c>
      <c r="T34458" s="86">
        <f t="shared" si="6471"/>
        <v>0</v>
      </c>
    </row>
    <row r="34459" spans="1:20" x14ac:dyDescent="0.25">
      <c r="A34459" s="113">
        <f t="shared" si="6475"/>
        <v>34454</v>
      </c>
      <c r="B34459" s="185">
        <f t="shared" si="6465"/>
        <v>43459</v>
      </c>
      <c r="C34459" s="118">
        <f t="shared" si="6476"/>
        <v>86</v>
      </c>
      <c r="D34459" s="121">
        <f>VLOOKUP(CONCATENATE(B34459,C34459),'Bron BM-prijzen'!A:L,11,FALSE)</f>
        <v>45.45</v>
      </c>
      <c r="E34459" s="118">
        <f>VLOOKUP(CONCATENATE(B34459,C34459),'Bron BM-prijzen'!A:L,12,FALSE)</f>
        <v>45.45</v>
      </c>
      <c r="F34459" s="121">
        <f>AVERAGEIFS('Rekensheet Uurdata'!E:E,'Rekensheet Uurdata'!A:A,QUOTIENT('Rekensheet Kwartierdata'!A34459-1,4)+1)/4</f>
        <v>268.75</v>
      </c>
      <c r="G34459" s="84">
        <f>IFERROR(VALUE(VLOOKUP(A34459,'Bron Productie'!A:H,7))/4,-1)</f>
        <v>349.5</v>
      </c>
      <c r="H34459" s="84">
        <f t="shared" si="6472"/>
        <v>349.5</v>
      </c>
      <c r="I34459" s="84">
        <f t="shared" si="6466"/>
        <v>80.75</v>
      </c>
      <c r="J34459" s="118">
        <f t="shared" si="6467"/>
        <v>3670.0875000000001</v>
      </c>
      <c r="K34459" s="121">
        <f>AVERAGEIFS('Rekensheet Uurdata'!F:F,'Rekensheet Uurdata'!A:A,QUOTIENT('Rekensheet Kwartierdata'!A34459-1,4)+1)/4</f>
        <v>118.625</v>
      </c>
      <c r="L34459" s="84">
        <f>IFERROR(VALUE(VLOOKUP(A34459,'Bron Productie'!A:H,5))/4,-1)</f>
        <v>117.75</v>
      </c>
      <c r="M34459" s="84">
        <f t="shared" si="6473"/>
        <v>117.75</v>
      </c>
      <c r="N34459" s="84">
        <f t="shared" si="6468"/>
        <v>-0.875</v>
      </c>
      <c r="O34459" s="118">
        <f t="shared" si="6469"/>
        <v>-39.768750000000004</v>
      </c>
      <c r="P34459" s="121">
        <f>AVERAGEIFS('Rekensheet Uurdata'!G:G,'Rekensheet Uurdata'!A:A,QUOTIENT('Rekensheet Kwartierdata'!A34459-1,4)+1)/4</f>
        <v>0</v>
      </c>
      <c r="Q34459" s="84">
        <f>IFERROR(VALUE(VLOOKUP(A34459,'Bron Productie'!A:H,3))/4,-1)</f>
        <v>0</v>
      </c>
      <c r="R34459" s="84">
        <f t="shared" si="6474"/>
        <v>0</v>
      </c>
      <c r="S34459" s="84">
        <f t="shared" si="6470"/>
        <v>0</v>
      </c>
      <c r="T34459" s="86">
        <f t="shared" si="6471"/>
        <v>0</v>
      </c>
    </row>
    <row r="34460" spans="1:20" x14ac:dyDescent="0.25">
      <c r="A34460" s="113">
        <f t="shared" si="6475"/>
        <v>34455</v>
      </c>
      <c r="B34460" s="185">
        <f t="shared" si="6465"/>
        <v>43459</v>
      </c>
      <c r="C34460" s="118">
        <f t="shared" si="6476"/>
        <v>87</v>
      </c>
      <c r="D34460" s="121">
        <f>VLOOKUP(CONCATENATE(B34460,C34460),'Bron BM-prijzen'!A:L,11,FALSE)</f>
        <v>38.39</v>
      </c>
      <c r="E34460" s="118">
        <f>VLOOKUP(CONCATENATE(B34460,C34460),'Bron BM-prijzen'!A:L,12,FALSE)</f>
        <v>38.39</v>
      </c>
      <c r="F34460" s="121">
        <f>AVERAGEIFS('Rekensheet Uurdata'!E:E,'Rekensheet Uurdata'!A:A,QUOTIENT('Rekensheet Kwartierdata'!A34460-1,4)+1)/4</f>
        <v>268.75</v>
      </c>
      <c r="G34460" s="84">
        <f>IFERROR(VALUE(VLOOKUP(A34460,'Bron Productie'!A:H,7))/4,-1)</f>
        <v>349.25</v>
      </c>
      <c r="H34460" s="84">
        <f t="shared" si="6472"/>
        <v>349.25</v>
      </c>
      <c r="I34460" s="84">
        <f t="shared" si="6466"/>
        <v>80.5</v>
      </c>
      <c r="J34460" s="118">
        <f t="shared" si="6467"/>
        <v>3090.395</v>
      </c>
      <c r="K34460" s="121">
        <f>AVERAGEIFS('Rekensheet Uurdata'!F:F,'Rekensheet Uurdata'!A:A,QUOTIENT('Rekensheet Kwartierdata'!A34460-1,4)+1)/4</f>
        <v>118.625</v>
      </c>
      <c r="L34460" s="84">
        <f>IFERROR(VALUE(VLOOKUP(A34460,'Bron Productie'!A:H,5))/4,-1)</f>
        <v>118.5</v>
      </c>
      <c r="M34460" s="84">
        <f t="shared" si="6473"/>
        <v>118.5</v>
      </c>
      <c r="N34460" s="84">
        <f t="shared" si="6468"/>
        <v>-0.125</v>
      </c>
      <c r="O34460" s="118">
        <f t="shared" si="6469"/>
        <v>-4.7987500000000001</v>
      </c>
      <c r="P34460" s="121">
        <f>AVERAGEIFS('Rekensheet Uurdata'!G:G,'Rekensheet Uurdata'!A:A,QUOTIENT('Rekensheet Kwartierdata'!A34460-1,4)+1)/4</f>
        <v>0</v>
      </c>
      <c r="Q34460" s="84">
        <f>IFERROR(VALUE(VLOOKUP(A34460,'Bron Productie'!A:H,3))/4,-1)</f>
        <v>0</v>
      </c>
      <c r="R34460" s="84">
        <f t="shared" si="6474"/>
        <v>0</v>
      </c>
      <c r="S34460" s="84">
        <f t="shared" si="6470"/>
        <v>0</v>
      </c>
      <c r="T34460" s="86">
        <f t="shared" si="6471"/>
        <v>0</v>
      </c>
    </row>
    <row r="34461" spans="1:20" x14ac:dyDescent="0.25">
      <c r="A34461" s="113">
        <f t="shared" si="6475"/>
        <v>34456</v>
      </c>
      <c r="B34461" s="185">
        <f t="shared" si="6465"/>
        <v>43459</v>
      </c>
      <c r="C34461" s="118">
        <f t="shared" si="6476"/>
        <v>88</v>
      </c>
      <c r="D34461" s="121">
        <f>VLOOKUP(CONCATENATE(B34461,C34461),'Bron BM-prijzen'!A:L,11,FALSE)</f>
        <v>37.450000000000003</v>
      </c>
      <c r="E34461" s="118">
        <f>VLOOKUP(CONCATENATE(B34461,C34461),'Bron BM-prijzen'!A:L,12,FALSE)</f>
        <v>37.450000000000003</v>
      </c>
      <c r="F34461" s="121">
        <f>AVERAGEIFS('Rekensheet Uurdata'!E:E,'Rekensheet Uurdata'!A:A,QUOTIENT('Rekensheet Kwartierdata'!A34461-1,4)+1)/4</f>
        <v>268.75</v>
      </c>
      <c r="G34461" s="84">
        <f>IFERROR(VALUE(VLOOKUP(A34461,'Bron Productie'!A:H,7))/4,-1)</f>
        <v>342</v>
      </c>
      <c r="H34461" s="84">
        <f t="shared" si="6472"/>
        <v>342</v>
      </c>
      <c r="I34461" s="84">
        <f t="shared" si="6466"/>
        <v>73.25</v>
      </c>
      <c r="J34461" s="118">
        <f t="shared" si="6467"/>
        <v>2743.2125000000001</v>
      </c>
      <c r="K34461" s="121">
        <f>AVERAGEIFS('Rekensheet Uurdata'!F:F,'Rekensheet Uurdata'!A:A,QUOTIENT('Rekensheet Kwartierdata'!A34461-1,4)+1)/4</f>
        <v>118.625</v>
      </c>
      <c r="L34461" s="84">
        <f>IFERROR(VALUE(VLOOKUP(A34461,'Bron Productie'!A:H,5))/4,-1)</f>
        <v>121.75</v>
      </c>
      <c r="M34461" s="84">
        <f t="shared" si="6473"/>
        <v>121.75</v>
      </c>
      <c r="N34461" s="84">
        <f t="shared" si="6468"/>
        <v>3.125</v>
      </c>
      <c r="O34461" s="118">
        <f t="shared" si="6469"/>
        <v>117.03125000000001</v>
      </c>
      <c r="P34461" s="121">
        <f>AVERAGEIFS('Rekensheet Uurdata'!G:G,'Rekensheet Uurdata'!A:A,QUOTIENT('Rekensheet Kwartierdata'!A34461-1,4)+1)/4</f>
        <v>0</v>
      </c>
      <c r="Q34461" s="84">
        <f>IFERROR(VALUE(VLOOKUP(A34461,'Bron Productie'!A:H,3))/4,-1)</f>
        <v>0</v>
      </c>
      <c r="R34461" s="84">
        <f t="shared" si="6474"/>
        <v>0</v>
      </c>
      <c r="S34461" s="84">
        <f t="shared" si="6470"/>
        <v>0</v>
      </c>
      <c r="T34461" s="86">
        <f t="shared" si="6471"/>
        <v>0</v>
      </c>
    </row>
    <row r="34462" spans="1:20" x14ac:dyDescent="0.25">
      <c r="A34462" s="113">
        <f t="shared" si="6475"/>
        <v>34457</v>
      </c>
      <c r="B34462" s="185">
        <f t="shared" si="6465"/>
        <v>43459</v>
      </c>
      <c r="C34462" s="118">
        <f t="shared" si="6476"/>
        <v>89</v>
      </c>
      <c r="D34462" s="121">
        <f>VLOOKUP(CONCATENATE(B34462,C34462),'Bron BM-prijzen'!A:L,11,FALSE)</f>
        <v>22.71</v>
      </c>
      <c r="E34462" s="118">
        <f>VLOOKUP(CONCATENATE(B34462,C34462),'Bron BM-prijzen'!A:L,12,FALSE)</f>
        <v>22.71</v>
      </c>
      <c r="F34462" s="121">
        <f>AVERAGEIFS('Rekensheet Uurdata'!E:E,'Rekensheet Uurdata'!A:A,QUOTIENT('Rekensheet Kwartierdata'!A34462-1,4)+1)/4</f>
        <v>266.25</v>
      </c>
      <c r="G34462" s="84">
        <f>IFERROR(VALUE(VLOOKUP(A34462,'Bron Productie'!A:H,7))/4,-1)</f>
        <v>333.5</v>
      </c>
      <c r="H34462" s="84">
        <f t="shared" si="6472"/>
        <v>333.5</v>
      </c>
      <c r="I34462" s="84">
        <f t="shared" si="6466"/>
        <v>67.25</v>
      </c>
      <c r="J34462" s="118">
        <f t="shared" si="6467"/>
        <v>1527.2474999999999</v>
      </c>
      <c r="K34462" s="121">
        <f>AVERAGEIFS('Rekensheet Uurdata'!F:F,'Rekensheet Uurdata'!A:A,QUOTIENT('Rekensheet Kwartierdata'!A34462-1,4)+1)/4</f>
        <v>117.125</v>
      </c>
      <c r="L34462" s="84">
        <f>IFERROR(VALUE(VLOOKUP(A34462,'Bron Productie'!A:H,5))/4,-1)</f>
        <v>121.75</v>
      </c>
      <c r="M34462" s="84">
        <f t="shared" si="6473"/>
        <v>121.75</v>
      </c>
      <c r="N34462" s="84">
        <f t="shared" si="6468"/>
        <v>4.625</v>
      </c>
      <c r="O34462" s="118">
        <f t="shared" si="6469"/>
        <v>105.03375</v>
      </c>
      <c r="P34462" s="121">
        <f>AVERAGEIFS('Rekensheet Uurdata'!G:G,'Rekensheet Uurdata'!A:A,QUOTIENT('Rekensheet Kwartierdata'!A34462-1,4)+1)/4</f>
        <v>0</v>
      </c>
      <c r="Q34462" s="84">
        <f>IFERROR(VALUE(VLOOKUP(A34462,'Bron Productie'!A:H,3))/4,-1)</f>
        <v>0</v>
      </c>
      <c r="R34462" s="84">
        <f t="shared" si="6474"/>
        <v>0</v>
      </c>
      <c r="S34462" s="84">
        <f t="shared" si="6470"/>
        <v>0</v>
      </c>
      <c r="T34462" s="86">
        <f t="shared" si="6471"/>
        <v>0</v>
      </c>
    </row>
    <row r="34463" spans="1:20" x14ac:dyDescent="0.25">
      <c r="A34463" s="113">
        <f t="shared" si="6475"/>
        <v>34458</v>
      </c>
      <c r="B34463" s="185">
        <f t="shared" si="6465"/>
        <v>43459</v>
      </c>
      <c r="C34463" s="118">
        <f t="shared" si="6476"/>
        <v>90</v>
      </c>
      <c r="D34463" s="121">
        <f>VLOOKUP(CONCATENATE(B34463,C34463),'Bron BM-prijzen'!A:L,11,FALSE)</f>
        <v>37.450000000000003</v>
      </c>
      <c r="E34463" s="118">
        <f>VLOOKUP(CONCATENATE(B34463,C34463),'Bron BM-prijzen'!A:L,12,FALSE)</f>
        <v>37.450000000000003</v>
      </c>
      <c r="F34463" s="121">
        <f>AVERAGEIFS('Rekensheet Uurdata'!E:E,'Rekensheet Uurdata'!A:A,QUOTIENT('Rekensheet Kwartierdata'!A34463-1,4)+1)/4</f>
        <v>266.25</v>
      </c>
      <c r="G34463" s="84">
        <f>IFERROR(VALUE(VLOOKUP(A34463,'Bron Productie'!A:H,7))/4,-1)</f>
        <v>316.75</v>
      </c>
      <c r="H34463" s="84">
        <f t="shared" si="6472"/>
        <v>316.75</v>
      </c>
      <c r="I34463" s="84">
        <f t="shared" si="6466"/>
        <v>50.5</v>
      </c>
      <c r="J34463" s="118">
        <f t="shared" si="6467"/>
        <v>1891.2250000000001</v>
      </c>
      <c r="K34463" s="121">
        <f>AVERAGEIFS('Rekensheet Uurdata'!F:F,'Rekensheet Uurdata'!A:A,QUOTIENT('Rekensheet Kwartierdata'!A34463-1,4)+1)/4</f>
        <v>117.125</v>
      </c>
      <c r="L34463" s="84">
        <f>IFERROR(VALUE(VLOOKUP(A34463,'Bron Productie'!A:H,5))/4,-1)</f>
        <v>131.5</v>
      </c>
      <c r="M34463" s="84">
        <f t="shared" si="6473"/>
        <v>131.5</v>
      </c>
      <c r="N34463" s="84">
        <f t="shared" si="6468"/>
        <v>14.375</v>
      </c>
      <c r="O34463" s="118">
        <f t="shared" si="6469"/>
        <v>538.34375</v>
      </c>
      <c r="P34463" s="121">
        <f>AVERAGEIFS('Rekensheet Uurdata'!G:G,'Rekensheet Uurdata'!A:A,QUOTIENT('Rekensheet Kwartierdata'!A34463-1,4)+1)/4</f>
        <v>0</v>
      </c>
      <c r="Q34463" s="84">
        <f>IFERROR(VALUE(VLOOKUP(A34463,'Bron Productie'!A:H,3))/4,-1)</f>
        <v>0</v>
      </c>
      <c r="R34463" s="84">
        <f t="shared" si="6474"/>
        <v>0</v>
      </c>
      <c r="S34463" s="84">
        <f t="shared" si="6470"/>
        <v>0</v>
      </c>
      <c r="T34463" s="86">
        <f t="shared" si="6471"/>
        <v>0</v>
      </c>
    </row>
    <row r="34464" spans="1:20" x14ac:dyDescent="0.25">
      <c r="A34464" s="113">
        <f t="shared" si="6475"/>
        <v>34459</v>
      </c>
      <c r="B34464" s="185">
        <f t="shared" ref="B34464:B34527" si="6477">IF(C34463=96,B34463+1,B34463)</f>
        <v>43459</v>
      </c>
      <c r="C34464" s="118">
        <f t="shared" si="6476"/>
        <v>91</v>
      </c>
      <c r="D34464" s="121">
        <f>VLOOKUP(CONCATENATE(B34464,C34464),'Bron BM-prijzen'!A:L,11,FALSE)</f>
        <v>35.19</v>
      </c>
      <c r="E34464" s="118">
        <f>VLOOKUP(CONCATENATE(B34464,C34464),'Bron BM-prijzen'!A:L,12,FALSE)</f>
        <v>35.19</v>
      </c>
      <c r="F34464" s="121">
        <f>AVERAGEIFS('Rekensheet Uurdata'!E:E,'Rekensheet Uurdata'!A:A,QUOTIENT('Rekensheet Kwartierdata'!A34464-1,4)+1)/4</f>
        <v>266.25</v>
      </c>
      <c r="G34464" s="84">
        <f>IFERROR(VALUE(VLOOKUP(A34464,'Bron Productie'!A:H,7))/4,-1)</f>
        <v>304.75</v>
      </c>
      <c r="H34464" s="84">
        <f t="shared" si="6472"/>
        <v>304.75</v>
      </c>
      <c r="I34464" s="84">
        <f t="shared" si="6466"/>
        <v>38.5</v>
      </c>
      <c r="J34464" s="118">
        <f t="shared" si="6467"/>
        <v>1354.8149999999998</v>
      </c>
      <c r="K34464" s="121">
        <f>AVERAGEIFS('Rekensheet Uurdata'!F:F,'Rekensheet Uurdata'!A:A,QUOTIENT('Rekensheet Kwartierdata'!A34464-1,4)+1)/4</f>
        <v>117.125</v>
      </c>
      <c r="L34464" s="84">
        <f>IFERROR(VALUE(VLOOKUP(A34464,'Bron Productie'!A:H,5))/4,-1)</f>
        <v>141.75</v>
      </c>
      <c r="M34464" s="84">
        <f t="shared" si="6473"/>
        <v>141.75</v>
      </c>
      <c r="N34464" s="84">
        <f t="shared" si="6468"/>
        <v>24.625</v>
      </c>
      <c r="O34464" s="118">
        <f t="shared" si="6469"/>
        <v>866.55374999999992</v>
      </c>
      <c r="P34464" s="121">
        <f>AVERAGEIFS('Rekensheet Uurdata'!G:G,'Rekensheet Uurdata'!A:A,QUOTIENT('Rekensheet Kwartierdata'!A34464-1,4)+1)/4</f>
        <v>0</v>
      </c>
      <c r="Q34464" s="84">
        <f>IFERROR(VALUE(VLOOKUP(A34464,'Bron Productie'!A:H,3))/4,-1)</f>
        <v>0</v>
      </c>
      <c r="R34464" s="84">
        <f t="shared" si="6474"/>
        <v>0</v>
      </c>
      <c r="S34464" s="84">
        <f t="shared" si="6470"/>
        <v>0</v>
      </c>
      <c r="T34464" s="86">
        <f t="shared" si="6471"/>
        <v>0</v>
      </c>
    </row>
    <row r="34465" spans="1:20" x14ac:dyDescent="0.25">
      <c r="A34465" s="113">
        <f t="shared" si="6475"/>
        <v>34460</v>
      </c>
      <c r="B34465" s="185">
        <f t="shared" si="6477"/>
        <v>43459</v>
      </c>
      <c r="C34465" s="118">
        <f t="shared" si="6476"/>
        <v>92</v>
      </c>
      <c r="D34465" s="121">
        <f>VLOOKUP(CONCATENATE(B34465,C34465),'Bron BM-prijzen'!A:L,11,FALSE)</f>
        <v>33.39</v>
      </c>
      <c r="E34465" s="118">
        <f>VLOOKUP(CONCATENATE(B34465,C34465),'Bron BM-prijzen'!A:L,12,FALSE)</f>
        <v>33.39</v>
      </c>
      <c r="F34465" s="121">
        <f>AVERAGEIFS('Rekensheet Uurdata'!E:E,'Rekensheet Uurdata'!A:A,QUOTIENT('Rekensheet Kwartierdata'!A34465-1,4)+1)/4</f>
        <v>266.25</v>
      </c>
      <c r="G34465" s="84">
        <f>IFERROR(VALUE(VLOOKUP(A34465,'Bron Productie'!A:H,7))/4,-1)</f>
        <v>300</v>
      </c>
      <c r="H34465" s="84">
        <f t="shared" si="6472"/>
        <v>300</v>
      </c>
      <c r="I34465" s="84">
        <f t="shared" si="6466"/>
        <v>33.75</v>
      </c>
      <c r="J34465" s="118">
        <f t="shared" si="6467"/>
        <v>1126.9124999999999</v>
      </c>
      <c r="K34465" s="121">
        <f>AVERAGEIFS('Rekensheet Uurdata'!F:F,'Rekensheet Uurdata'!A:A,QUOTIENT('Rekensheet Kwartierdata'!A34465-1,4)+1)/4</f>
        <v>117.125</v>
      </c>
      <c r="L34465" s="84">
        <f>IFERROR(VALUE(VLOOKUP(A34465,'Bron Productie'!A:H,5))/4,-1)</f>
        <v>145.5</v>
      </c>
      <c r="M34465" s="84">
        <f t="shared" si="6473"/>
        <v>145.5</v>
      </c>
      <c r="N34465" s="84">
        <f t="shared" si="6468"/>
        <v>28.375</v>
      </c>
      <c r="O34465" s="118">
        <f t="shared" si="6469"/>
        <v>947.44124999999997</v>
      </c>
      <c r="P34465" s="121">
        <f>AVERAGEIFS('Rekensheet Uurdata'!G:G,'Rekensheet Uurdata'!A:A,QUOTIENT('Rekensheet Kwartierdata'!A34465-1,4)+1)/4</f>
        <v>0</v>
      </c>
      <c r="Q34465" s="84">
        <f>IFERROR(VALUE(VLOOKUP(A34465,'Bron Productie'!A:H,3))/4,-1)</f>
        <v>0</v>
      </c>
      <c r="R34465" s="84">
        <f t="shared" si="6474"/>
        <v>0</v>
      </c>
      <c r="S34465" s="84">
        <f t="shared" si="6470"/>
        <v>0</v>
      </c>
      <c r="T34465" s="86">
        <f t="shared" si="6471"/>
        <v>0</v>
      </c>
    </row>
    <row r="34466" spans="1:20" x14ac:dyDescent="0.25">
      <c r="A34466" s="113">
        <f t="shared" si="6475"/>
        <v>34461</v>
      </c>
      <c r="B34466" s="185">
        <f t="shared" si="6477"/>
        <v>43459</v>
      </c>
      <c r="C34466" s="118">
        <f t="shared" si="6476"/>
        <v>93</v>
      </c>
      <c r="D34466" s="121">
        <f>VLOOKUP(CONCATENATE(B34466,C34466),'Bron BM-prijzen'!A:L,11,FALSE)</f>
        <v>37.450000000000003</v>
      </c>
      <c r="E34466" s="118">
        <f>VLOOKUP(CONCATENATE(B34466,C34466),'Bron BM-prijzen'!A:L,12,FALSE)</f>
        <v>37.450000000000003</v>
      </c>
      <c r="F34466" s="121">
        <f>AVERAGEIFS('Rekensheet Uurdata'!E:E,'Rekensheet Uurdata'!A:A,QUOTIENT('Rekensheet Kwartierdata'!A34466-1,4)+1)/4</f>
        <v>264.1875</v>
      </c>
      <c r="G34466" s="84">
        <f>IFERROR(VALUE(VLOOKUP(A34466,'Bron Productie'!A:H,7))/4,-1)</f>
        <v>317.75</v>
      </c>
      <c r="H34466" s="84">
        <f t="shared" si="6472"/>
        <v>317.75</v>
      </c>
      <c r="I34466" s="84">
        <f t="shared" ref="I34466:I34529" si="6478">IF(H34466=-1,0,H34466-F34466)</f>
        <v>53.5625</v>
      </c>
      <c r="J34466" s="118">
        <f t="shared" ref="J34466:J34529" si="6479">I34466*IF(I34466&lt;0,D34466,E34466)</f>
        <v>2005.9156250000001</v>
      </c>
      <c r="K34466" s="121">
        <f>AVERAGEIFS('Rekensheet Uurdata'!F:F,'Rekensheet Uurdata'!A:A,QUOTIENT('Rekensheet Kwartierdata'!A34466-1,4)+1)/4</f>
        <v>116.375</v>
      </c>
      <c r="L34466" s="84">
        <f>IFERROR(VALUE(VLOOKUP(A34466,'Bron Productie'!A:H,5))/4,-1)</f>
        <v>151.75</v>
      </c>
      <c r="M34466" s="84">
        <f t="shared" si="6473"/>
        <v>151.75</v>
      </c>
      <c r="N34466" s="84">
        <f t="shared" ref="N34466:N34529" si="6480">IF(M34466=-1,0,M34466-K34466)</f>
        <v>35.375</v>
      </c>
      <c r="O34466" s="118">
        <f t="shared" ref="O34466:O34529" si="6481">N34466*IF(N34466&lt;0,D34466,E34466)</f>
        <v>1324.79375</v>
      </c>
      <c r="P34466" s="121">
        <f>AVERAGEIFS('Rekensheet Uurdata'!G:G,'Rekensheet Uurdata'!A:A,QUOTIENT('Rekensheet Kwartierdata'!A34466-1,4)+1)/4</f>
        <v>0</v>
      </c>
      <c r="Q34466" s="84">
        <f>IFERROR(VALUE(VLOOKUP(A34466,'Bron Productie'!A:H,3))/4,-1)</f>
        <v>0</v>
      </c>
      <c r="R34466" s="84">
        <f t="shared" si="6474"/>
        <v>0</v>
      </c>
      <c r="S34466" s="84">
        <f t="shared" ref="S34466:S34529" si="6482">IF(R34466=-1,0,R34466-P34466)</f>
        <v>0</v>
      </c>
      <c r="T34466" s="86">
        <f t="shared" ref="T34466:T34529" si="6483">S34466*IF(S34466&lt;0,$D34466,$E34466)</f>
        <v>0</v>
      </c>
    </row>
    <row r="34467" spans="1:20" x14ac:dyDescent="0.25">
      <c r="A34467" s="113">
        <f t="shared" si="6475"/>
        <v>34462</v>
      </c>
      <c r="B34467" s="185">
        <f t="shared" si="6477"/>
        <v>43459</v>
      </c>
      <c r="C34467" s="118">
        <f t="shared" si="6476"/>
        <v>94</v>
      </c>
      <c r="D34467" s="121">
        <f>VLOOKUP(CONCATENATE(B34467,C34467),'Bron BM-prijzen'!A:L,11,FALSE)</f>
        <v>31.61</v>
      </c>
      <c r="E34467" s="118">
        <f>VLOOKUP(CONCATENATE(B34467,C34467),'Bron BM-prijzen'!A:L,12,FALSE)</f>
        <v>31.61</v>
      </c>
      <c r="F34467" s="121">
        <f>AVERAGEIFS('Rekensheet Uurdata'!E:E,'Rekensheet Uurdata'!A:A,QUOTIENT('Rekensheet Kwartierdata'!A34467-1,4)+1)/4</f>
        <v>264.1875</v>
      </c>
      <c r="G34467" s="84">
        <f>IFERROR(VALUE(VLOOKUP(A34467,'Bron Productie'!A:H,7))/4,-1)</f>
        <v>326.5</v>
      </c>
      <c r="H34467" s="84">
        <f t="shared" si="6472"/>
        <v>326.5</v>
      </c>
      <c r="I34467" s="84">
        <f t="shared" si="6478"/>
        <v>62.3125</v>
      </c>
      <c r="J34467" s="118">
        <f t="shared" si="6479"/>
        <v>1969.6981249999999</v>
      </c>
      <c r="K34467" s="121">
        <f>AVERAGEIFS('Rekensheet Uurdata'!F:F,'Rekensheet Uurdata'!A:A,QUOTIENT('Rekensheet Kwartierdata'!A34467-1,4)+1)/4</f>
        <v>116.375</v>
      </c>
      <c r="L34467" s="84">
        <f>IFERROR(VALUE(VLOOKUP(A34467,'Bron Productie'!A:H,5))/4,-1)</f>
        <v>153.75</v>
      </c>
      <c r="M34467" s="84">
        <f t="shared" si="6473"/>
        <v>153.75</v>
      </c>
      <c r="N34467" s="84">
        <f t="shared" si="6480"/>
        <v>37.375</v>
      </c>
      <c r="O34467" s="118">
        <f t="shared" si="6481"/>
        <v>1181.4237499999999</v>
      </c>
      <c r="P34467" s="121">
        <f>AVERAGEIFS('Rekensheet Uurdata'!G:G,'Rekensheet Uurdata'!A:A,QUOTIENT('Rekensheet Kwartierdata'!A34467-1,4)+1)/4</f>
        <v>0</v>
      </c>
      <c r="Q34467" s="84">
        <f>IFERROR(VALUE(VLOOKUP(A34467,'Bron Productie'!A:H,3))/4,-1)</f>
        <v>0</v>
      </c>
      <c r="R34467" s="84">
        <f t="shared" si="6474"/>
        <v>0</v>
      </c>
      <c r="S34467" s="84">
        <f t="shared" si="6482"/>
        <v>0</v>
      </c>
      <c r="T34467" s="86">
        <f t="shared" si="6483"/>
        <v>0</v>
      </c>
    </row>
    <row r="34468" spans="1:20" x14ac:dyDescent="0.25">
      <c r="A34468" s="113">
        <f t="shared" si="6475"/>
        <v>34463</v>
      </c>
      <c r="B34468" s="185">
        <f t="shared" si="6477"/>
        <v>43459</v>
      </c>
      <c r="C34468" s="118">
        <f t="shared" si="6476"/>
        <v>95</v>
      </c>
      <c r="D34468" s="121">
        <f>VLOOKUP(CONCATENATE(B34468,C34468),'Bron BM-prijzen'!A:L,11,FALSE)</f>
        <v>34.69</v>
      </c>
      <c r="E34468" s="118">
        <f>VLOOKUP(CONCATENATE(B34468,C34468),'Bron BM-prijzen'!A:L,12,FALSE)</f>
        <v>34.69</v>
      </c>
      <c r="F34468" s="121">
        <f>AVERAGEIFS('Rekensheet Uurdata'!E:E,'Rekensheet Uurdata'!A:A,QUOTIENT('Rekensheet Kwartierdata'!A34468-1,4)+1)/4</f>
        <v>264.1875</v>
      </c>
      <c r="G34468" s="84">
        <f>IFERROR(VALUE(VLOOKUP(A34468,'Bron Productie'!A:H,7))/4,-1)</f>
        <v>324.25</v>
      </c>
      <c r="H34468" s="84">
        <f t="shared" si="6472"/>
        <v>324.25</v>
      </c>
      <c r="I34468" s="84">
        <f t="shared" si="6478"/>
        <v>60.0625</v>
      </c>
      <c r="J34468" s="118">
        <f t="shared" si="6479"/>
        <v>2083.5681249999998</v>
      </c>
      <c r="K34468" s="121">
        <f>AVERAGEIFS('Rekensheet Uurdata'!F:F,'Rekensheet Uurdata'!A:A,QUOTIENT('Rekensheet Kwartierdata'!A34468-1,4)+1)/4</f>
        <v>116.375</v>
      </c>
      <c r="L34468" s="84">
        <f>IFERROR(VALUE(VLOOKUP(A34468,'Bron Productie'!A:H,5))/4,-1)</f>
        <v>152.5</v>
      </c>
      <c r="M34468" s="84">
        <f t="shared" si="6473"/>
        <v>152.5</v>
      </c>
      <c r="N34468" s="84">
        <f t="shared" si="6480"/>
        <v>36.125</v>
      </c>
      <c r="O34468" s="118">
        <f t="shared" si="6481"/>
        <v>1253.17625</v>
      </c>
      <c r="P34468" s="121">
        <f>AVERAGEIFS('Rekensheet Uurdata'!G:G,'Rekensheet Uurdata'!A:A,QUOTIENT('Rekensheet Kwartierdata'!A34468-1,4)+1)/4</f>
        <v>0</v>
      </c>
      <c r="Q34468" s="84">
        <f>IFERROR(VALUE(VLOOKUP(A34468,'Bron Productie'!A:H,3))/4,-1)</f>
        <v>0</v>
      </c>
      <c r="R34468" s="84">
        <f t="shared" si="6474"/>
        <v>0</v>
      </c>
      <c r="S34468" s="84">
        <f t="shared" si="6482"/>
        <v>0</v>
      </c>
      <c r="T34468" s="86">
        <f t="shared" si="6483"/>
        <v>0</v>
      </c>
    </row>
    <row r="34469" spans="1:20" x14ac:dyDescent="0.25">
      <c r="A34469" s="113">
        <f t="shared" si="6475"/>
        <v>34464</v>
      </c>
      <c r="B34469" s="185">
        <f t="shared" si="6477"/>
        <v>43459</v>
      </c>
      <c r="C34469" s="118">
        <f t="shared" si="6476"/>
        <v>96</v>
      </c>
      <c r="D34469" s="121">
        <f>VLOOKUP(CONCATENATE(B34469,C34469),'Bron BM-prijzen'!A:L,11,FALSE)</f>
        <v>35.44</v>
      </c>
      <c r="E34469" s="118">
        <f>VLOOKUP(CONCATENATE(B34469,C34469),'Bron BM-prijzen'!A:L,12,FALSE)</f>
        <v>35.44</v>
      </c>
      <c r="F34469" s="121">
        <f>AVERAGEIFS('Rekensheet Uurdata'!E:E,'Rekensheet Uurdata'!A:A,QUOTIENT('Rekensheet Kwartierdata'!A34469-1,4)+1)/4</f>
        <v>264.1875</v>
      </c>
      <c r="G34469" s="84">
        <f>IFERROR(VALUE(VLOOKUP(A34469,'Bron Productie'!A:H,7))/4,-1)</f>
        <v>319.5</v>
      </c>
      <c r="H34469" s="84">
        <f t="shared" si="6472"/>
        <v>319.5</v>
      </c>
      <c r="I34469" s="84">
        <f t="shared" si="6478"/>
        <v>55.3125</v>
      </c>
      <c r="J34469" s="118">
        <f t="shared" si="6479"/>
        <v>1960.2749999999999</v>
      </c>
      <c r="K34469" s="121">
        <f>AVERAGEIFS('Rekensheet Uurdata'!F:F,'Rekensheet Uurdata'!A:A,QUOTIENT('Rekensheet Kwartierdata'!A34469-1,4)+1)/4</f>
        <v>116.375</v>
      </c>
      <c r="L34469" s="84">
        <f>IFERROR(VALUE(VLOOKUP(A34469,'Bron Productie'!A:H,5))/4,-1)</f>
        <v>158.5</v>
      </c>
      <c r="M34469" s="84">
        <f t="shared" si="6473"/>
        <v>158.5</v>
      </c>
      <c r="N34469" s="84">
        <f t="shared" si="6480"/>
        <v>42.125</v>
      </c>
      <c r="O34469" s="118">
        <f t="shared" si="6481"/>
        <v>1492.9099999999999</v>
      </c>
      <c r="P34469" s="121">
        <f>AVERAGEIFS('Rekensheet Uurdata'!G:G,'Rekensheet Uurdata'!A:A,QUOTIENT('Rekensheet Kwartierdata'!A34469-1,4)+1)/4</f>
        <v>0</v>
      </c>
      <c r="Q34469" s="84">
        <f>IFERROR(VALUE(VLOOKUP(A34469,'Bron Productie'!A:H,3))/4,-1)</f>
        <v>0</v>
      </c>
      <c r="R34469" s="84">
        <f t="shared" si="6474"/>
        <v>0</v>
      </c>
      <c r="S34469" s="84">
        <f t="shared" si="6482"/>
        <v>0</v>
      </c>
      <c r="T34469" s="86">
        <f t="shared" si="6483"/>
        <v>0</v>
      </c>
    </row>
    <row r="34470" spans="1:20" x14ac:dyDescent="0.25">
      <c r="A34470" s="113">
        <f t="shared" si="6475"/>
        <v>34465</v>
      </c>
      <c r="B34470" s="185">
        <f t="shared" si="6477"/>
        <v>43460</v>
      </c>
      <c r="C34470" s="118">
        <f t="shared" si="6476"/>
        <v>1</v>
      </c>
      <c r="D34470" s="121">
        <f>VLOOKUP(CONCATENATE(B34470,C34470),'Bron BM-prijzen'!A:L,11,FALSE)</f>
        <v>86.14</v>
      </c>
      <c r="E34470" s="118">
        <f>VLOOKUP(CONCATENATE(B34470,C34470),'Bron BM-prijzen'!A:L,12,FALSE)</f>
        <v>-27.29</v>
      </c>
      <c r="F34470" s="121">
        <f>AVERAGEIFS('Rekensheet Uurdata'!E:E,'Rekensheet Uurdata'!A:A,QUOTIENT('Rekensheet Kwartierdata'!A34470-1,4)+1)/4</f>
        <v>334.375</v>
      </c>
      <c r="G34470" s="84">
        <f>IFERROR(VALUE(VLOOKUP(A34470,'Bron Productie'!A:H,7))/4,-1)</f>
        <v>310.25</v>
      </c>
      <c r="H34470" s="84">
        <f t="shared" si="6472"/>
        <v>310.25</v>
      </c>
      <c r="I34470" s="84">
        <f t="shared" si="6478"/>
        <v>-24.125</v>
      </c>
      <c r="J34470" s="118">
        <f t="shared" si="6479"/>
        <v>-2078.1275000000001</v>
      </c>
      <c r="K34470" s="121">
        <f>AVERAGEIFS('Rekensheet Uurdata'!F:F,'Rekensheet Uurdata'!A:A,QUOTIENT('Rekensheet Kwartierdata'!A34470-1,4)+1)/4</f>
        <v>125.6875</v>
      </c>
      <c r="L34470" s="84">
        <f>IFERROR(VALUE(VLOOKUP(A34470,'Bron Productie'!A:H,5))/4,-1)</f>
        <v>163</v>
      </c>
      <c r="M34470" s="84">
        <f t="shared" si="6473"/>
        <v>163</v>
      </c>
      <c r="N34470" s="84">
        <f t="shared" si="6480"/>
        <v>37.3125</v>
      </c>
      <c r="O34470" s="118">
        <f t="shared" si="6481"/>
        <v>-1018.2581249999999</v>
      </c>
      <c r="P34470" s="121">
        <f>AVERAGEIFS('Rekensheet Uurdata'!G:G,'Rekensheet Uurdata'!A:A,QUOTIENT('Rekensheet Kwartierdata'!A34470-1,4)+1)/4</f>
        <v>0</v>
      </c>
      <c r="Q34470" s="84">
        <f>IFERROR(VALUE(VLOOKUP(A34470,'Bron Productie'!A:H,3))/4,-1)</f>
        <v>0</v>
      </c>
      <c r="R34470" s="84">
        <f t="shared" si="6474"/>
        <v>0</v>
      </c>
      <c r="S34470" s="84">
        <f t="shared" si="6482"/>
        <v>0</v>
      </c>
      <c r="T34470" s="86">
        <f t="shared" si="6483"/>
        <v>0</v>
      </c>
    </row>
    <row r="34471" spans="1:20" x14ac:dyDescent="0.25">
      <c r="A34471" s="113">
        <f t="shared" si="6475"/>
        <v>34466</v>
      </c>
      <c r="B34471" s="185">
        <f t="shared" si="6477"/>
        <v>43460</v>
      </c>
      <c r="C34471" s="118">
        <f t="shared" si="6476"/>
        <v>2</v>
      </c>
      <c r="D34471" s="121">
        <f>VLOOKUP(CONCATENATE(B34471,C34471),'Bron BM-prijzen'!A:L,11,FALSE)</f>
        <v>165.08</v>
      </c>
      <c r="E34471" s="118">
        <f>VLOOKUP(CONCATENATE(B34471,C34471),'Bron BM-prijzen'!A:L,12,FALSE)</f>
        <v>23.09</v>
      </c>
      <c r="F34471" s="121">
        <f>AVERAGEIFS('Rekensheet Uurdata'!E:E,'Rekensheet Uurdata'!A:A,QUOTIENT('Rekensheet Kwartierdata'!A34471-1,4)+1)/4</f>
        <v>334.375</v>
      </c>
      <c r="G34471" s="84">
        <f>IFERROR(VALUE(VLOOKUP(A34471,'Bron Productie'!A:H,7))/4,-1)</f>
        <v>314.25</v>
      </c>
      <c r="H34471" s="84">
        <f t="shared" si="6472"/>
        <v>314.25</v>
      </c>
      <c r="I34471" s="84">
        <f t="shared" si="6478"/>
        <v>-20.125</v>
      </c>
      <c r="J34471" s="118">
        <f t="shared" si="6479"/>
        <v>-3322.2350000000001</v>
      </c>
      <c r="K34471" s="121">
        <f>AVERAGEIFS('Rekensheet Uurdata'!F:F,'Rekensheet Uurdata'!A:A,QUOTIENT('Rekensheet Kwartierdata'!A34471-1,4)+1)/4</f>
        <v>125.6875</v>
      </c>
      <c r="L34471" s="84">
        <f>IFERROR(VALUE(VLOOKUP(A34471,'Bron Productie'!A:H,5))/4,-1)</f>
        <v>165.25</v>
      </c>
      <c r="M34471" s="84">
        <f t="shared" si="6473"/>
        <v>165.25</v>
      </c>
      <c r="N34471" s="84">
        <f t="shared" si="6480"/>
        <v>39.5625</v>
      </c>
      <c r="O34471" s="118">
        <f t="shared" si="6481"/>
        <v>913.49812499999996</v>
      </c>
      <c r="P34471" s="121">
        <f>AVERAGEIFS('Rekensheet Uurdata'!G:G,'Rekensheet Uurdata'!A:A,QUOTIENT('Rekensheet Kwartierdata'!A34471-1,4)+1)/4</f>
        <v>0</v>
      </c>
      <c r="Q34471" s="84">
        <f>IFERROR(VALUE(VLOOKUP(A34471,'Bron Productie'!A:H,3))/4,-1)</f>
        <v>0</v>
      </c>
      <c r="R34471" s="84">
        <f t="shared" si="6474"/>
        <v>0</v>
      </c>
      <c r="S34471" s="84">
        <f t="shared" si="6482"/>
        <v>0</v>
      </c>
      <c r="T34471" s="86">
        <f t="shared" si="6483"/>
        <v>0</v>
      </c>
    </row>
    <row r="34472" spans="1:20" x14ac:dyDescent="0.25">
      <c r="A34472" s="113">
        <f t="shared" si="6475"/>
        <v>34467</v>
      </c>
      <c r="B34472" s="185">
        <f t="shared" si="6477"/>
        <v>43460</v>
      </c>
      <c r="C34472" s="118">
        <f t="shared" si="6476"/>
        <v>3</v>
      </c>
      <c r="D34472" s="121">
        <f>VLOOKUP(CONCATENATE(B34472,C34472),'Bron BM-prijzen'!A:L,11,FALSE)</f>
        <v>22.71</v>
      </c>
      <c r="E34472" s="118">
        <f>VLOOKUP(CONCATENATE(B34472,C34472),'Bron BM-prijzen'!A:L,12,FALSE)</f>
        <v>22.71</v>
      </c>
      <c r="F34472" s="121">
        <f>AVERAGEIFS('Rekensheet Uurdata'!E:E,'Rekensheet Uurdata'!A:A,QUOTIENT('Rekensheet Kwartierdata'!A34472-1,4)+1)/4</f>
        <v>334.375</v>
      </c>
      <c r="G34472" s="84">
        <f>IFERROR(VALUE(VLOOKUP(A34472,'Bron Productie'!A:H,7))/4,-1)</f>
        <v>316.75</v>
      </c>
      <c r="H34472" s="84">
        <f t="shared" si="6472"/>
        <v>316.75</v>
      </c>
      <c r="I34472" s="84">
        <f t="shared" si="6478"/>
        <v>-17.625</v>
      </c>
      <c r="J34472" s="118">
        <f t="shared" si="6479"/>
        <v>-400.26375000000002</v>
      </c>
      <c r="K34472" s="121">
        <f>AVERAGEIFS('Rekensheet Uurdata'!F:F,'Rekensheet Uurdata'!A:A,QUOTIENT('Rekensheet Kwartierdata'!A34472-1,4)+1)/4</f>
        <v>125.6875</v>
      </c>
      <c r="L34472" s="84">
        <f>IFERROR(VALUE(VLOOKUP(A34472,'Bron Productie'!A:H,5))/4,-1)</f>
        <v>165</v>
      </c>
      <c r="M34472" s="84">
        <f t="shared" si="6473"/>
        <v>165</v>
      </c>
      <c r="N34472" s="84">
        <f t="shared" si="6480"/>
        <v>39.3125</v>
      </c>
      <c r="O34472" s="118">
        <f t="shared" si="6481"/>
        <v>892.78687500000001</v>
      </c>
      <c r="P34472" s="121">
        <f>AVERAGEIFS('Rekensheet Uurdata'!G:G,'Rekensheet Uurdata'!A:A,QUOTIENT('Rekensheet Kwartierdata'!A34472-1,4)+1)/4</f>
        <v>0</v>
      </c>
      <c r="Q34472" s="84">
        <f>IFERROR(VALUE(VLOOKUP(A34472,'Bron Productie'!A:H,3))/4,-1)</f>
        <v>0</v>
      </c>
      <c r="R34472" s="84">
        <f t="shared" si="6474"/>
        <v>0</v>
      </c>
      <c r="S34472" s="84">
        <f t="shared" si="6482"/>
        <v>0</v>
      </c>
      <c r="T34472" s="86">
        <f t="shared" si="6483"/>
        <v>0</v>
      </c>
    </row>
    <row r="34473" spans="1:20" x14ac:dyDescent="0.25">
      <c r="A34473" s="113">
        <f t="shared" si="6475"/>
        <v>34468</v>
      </c>
      <c r="B34473" s="185">
        <f t="shared" si="6477"/>
        <v>43460</v>
      </c>
      <c r="C34473" s="118">
        <f t="shared" si="6476"/>
        <v>4</v>
      </c>
      <c r="D34473" s="121">
        <f>VLOOKUP(CONCATENATE(B34473,C34473),'Bron BM-prijzen'!A:L,11,FALSE)</f>
        <v>37.450000000000003</v>
      </c>
      <c r="E34473" s="118">
        <f>VLOOKUP(CONCATENATE(B34473,C34473),'Bron BM-prijzen'!A:L,12,FALSE)</f>
        <v>37.450000000000003</v>
      </c>
      <c r="F34473" s="121">
        <f>AVERAGEIFS('Rekensheet Uurdata'!E:E,'Rekensheet Uurdata'!A:A,QUOTIENT('Rekensheet Kwartierdata'!A34473-1,4)+1)/4</f>
        <v>334.375</v>
      </c>
      <c r="G34473" s="84">
        <f>IFERROR(VALUE(VLOOKUP(A34473,'Bron Productie'!A:H,7))/4,-1)</f>
        <v>318.5</v>
      </c>
      <c r="H34473" s="84">
        <f t="shared" si="6472"/>
        <v>318.5</v>
      </c>
      <c r="I34473" s="84">
        <f t="shared" si="6478"/>
        <v>-15.875</v>
      </c>
      <c r="J34473" s="118">
        <f t="shared" si="6479"/>
        <v>-594.51875000000007</v>
      </c>
      <c r="K34473" s="121">
        <f>AVERAGEIFS('Rekensheet Uurdata'!F:F,'Rekensheet Uurdata'!A:A,QUOTIENT('Rekensheet Kwartierdata'!A34473-1,4)+1)/4</f>
        <v>125.6875</v>
      </c>
      <c r="L34473" s="84">
        <f>IFERROR(VALUE(VLOOKUP(A34473,'Bron Productie'!A:H,5))/4,-1)</f>
        <v>161.25</v>
      </c>
      <c r="M34473" s="84">
        <f t="shared" si="6473"/>
        <v>161.25</v>
      </c>
      <c r="N34473" s="84">
        <f t="shared" si="6480"/>
        <v>35.5625</v>
      </c>
      <c r="O34473" s="118">
        <f t="shared" si="6481"/>
        <v>1331.8156250000002</v>
      </c>
      <c r="P34473" s="121">
        <f>AVERAGEIFS('Rekensheet Uurdata'!G:G,'Rekensheet Uurdata'!A:A,QUOTIENT('Rekensheet Kwartierdata'!A34473-1,4)+1)/4</f>
        <v>0</v>
      </c>
      <c r="Q34473" s="84">
        <f>IFERROR(VALUE(VLOOKUP(A34473,'Bron Productie'!A:H,3))/4,-1)</f>
        <v>0</v>
      </c>
      <c r="R34473" s="84">
        <f t="shared" si="6474"/>
        <v>0</v>
      </c>
      <c r="S34473" s="84">
        <f t="shared" si="6482"/>
        <v>0</v>
      </c>
      <c r="T34473" s="86">
        <f t="shared" si="6483"/>
        <v>0</v>
      </c>
    </row>
    <row r="34474" spans="1:20" x14ac:dyDescent="0.25">
      <c r="A34474" s="113">
        <f t="shared" si="6475"/>
        <v>34469</v>
      </c>
      <c r="B34474" s="185">
        <f t="shared" si="6477"/>
        <v>43460</v>
      </c>
      <c r="C34474" s="118">
        <f t="shared" si="6476"/>
        <v>5</v>
      </c>
      <c r="D34474" s="121">
        <f>VLOOKUP(CONCATENATE(B34474,C34474),'Bron BM-prijzen'!A:L,11,FALSE)</f>
        <v>33.4</v>
      </c>
      <c r="E34474" s="118">
        <f>VLOOKUP(CONCATENATE(B34474,C34474),'Bron BM-prijzen'!A:L,12,FALSE)</f>
        <v>33.4</v>
      </c>
      <c r="F34474" s="121">
        <f>AVERAGEIFS('Rekensheet Uurdata'!E:E,'Rekensheet Uurdata'!A:A,QUOTIENT('Rekensheet Kwartierdata'!A34474-1,4)+1)/4</f>
        <v>311.375</v>
      </c>
      <c r="G34474" s="84">
        <f>IFERROR(VALUE(VLOOKUP(A34474,'Bron Productie'!A:H,7))/4,-1)</f>
        <v>305.25</v>
      </c>
      <c r="H34474" s="84">
        <f t="shared" si="6472"/>
        <v>305.25</v>
      </c>
      <c r="I34474" s="84">
        <f t="shared" si="6478"/>
        <v>-6.125</v>
      </c>
      <c r="J34474" s="118">
        <f t="shared" si="6479"/>
        <v>-204.57499999999999</v>
      </c>
      <c r="K34474" s="121">
        <f>AVERAGEIFS('Rekensheet Uurdata'!F:F,'Rekensheet Uurdata'!A:A,QUOTIENT('Rekensheet Kwartierdata'!A34474-1,4)+1)/4</f>
        <v>121.625</v>
      </c>
      <c r="L34474" s="84">
        <f>IFERROR(VALUE(VLOOKUP(A34474,'Bron Productie'!A:H,5))/4,-1)</f>
        <v>157</v>
      </c>
      <c r="M34474" s="84">
        <f t="shared" si="6473"/>
        <v>157</v>
      </c>
      <c r="N34474" s="84">
        <f t="shared" si="6480"/>
        <v>35.375</v>
      </c>
      <c r="O34474" s="118">
        <f t="shared" si="6481"/>
        <v>1181.5249999999999</v>
      </c>
      <c r="P34474" s="121">
        <f>AVERAGEIFS('Rekensheet Uurdata'!G:G,'Rekensheet Uurdata'!A:A,QUOTIENT('Rekensheet Kwartierdata'!A34474-1,4)+1)/4</f>
        <v>0</v>
      </c>
      <c r="Q34474" s="84">
        <f>IFERROR(VALUE(VLOOKUP(A34474,'Bron Productie'!A:H,3))/4,-1)</f>
        <v>0</v>
      </c>
      <c r="R34474" s="84">
        <f t="shared" si="6474"/>
        <v>0</v>
      </c>
      <c r="S34474" s="84">
        <f t="shared" si="6482"/>
        <v>0</v>
      </c>
      <c r="T34474" s="86">
        <f t="shared" si="6483"/>
        <v>0</v>
      </c>
    </row>
    <row r="34475" spans="1:20" x14ac:dyDescent="0.25">
      <c r="A34475" s="113">
        <f t="shared" si="6475"/>
        <v>34470</v>
      </c>
      <c r="B34475" s="185">
        <f t="shared" si="6477"/>
        <v>43460</v>
      </c>
      <c r="C34475" s="118">
        <f t="shared" si="6476"/>
        <v>6</v>
      </c>
      <c r="D34475" s="121">
        <f>VLOOKUP(CONCATENATE(B34475,C34475),'Bron BM-prijzen'!A:L,11,FALSE)</f>
        <v>45.45</v>
      </c>
      <c r="E34475" s="118">
        <f>VLOOKUP(CONCATENATE(B34475,C34475),'Bron BM-prijzen'!A:L,12,FALSE)</f>
        <v>45.45</v>
      </c>
      <c r="F34475" s="121">
        <f>AVERAGEIFS('Rekensheet Uurdata'!E:E,'Rekensheet Uurdata'!A:A,QUOTIENT('Rekensheet Kwartierdata'!A34475-1,4)+1)/4</f>
        <v>311.375</v>
      </c>
      <c r="G34475" s="84">
        <f>IFERROR(VALUE(VLOOKUP(A34475,'Bron Productie'!A:H,7))/4,-1)</f>
        <v>310</v>
      </c>
      <c r="H34475" s="84">
        <f t="shared" si="6472"/>
        <v>310</v>
      </c>
      <c r="I34475" s="84">
        <f t="shared" si="6478"/>
        <v>-1.375</v>
      </c>
      <c r="J34475" s="118">
        <f t="shared" si="6479"/>
        <v>-62.493750000000006</v>
      </c>
      <c r="K34475" s="121">
        <f>AVERAGEIFS('Rekensheet Uurdata'!F:F,'Rekensheet Uurdata'!A:A,QUOTIENT('Rekensheet Kwartierdata'!A34475-1,4)+1)/4</f>
        <v>121.625</v>
      </c>
      <c r="L34475" s="84">
        <f>IFERROR(VALUE(VLOOKUP(A34475,'Bron Productie'!A:H,5))/4,-1)</f>
        <v>150.5</v>
      </c>
      <c r="M34475" s="84">
        <f t="shared" si="6473"/>
        <v>150.5</v>
      </c>
      <c r="N34475" s="84">
        <f t="shared" si="6480"/>
        <v>28.875</v>
      </c>
      <c r="O34475" s="118">
        <f t="shared" si="6481"/>
        <v>1312.3687500000001</v>
      </c>
      <c r="P34475" s="121">
        <f>AVERAGEIFS('Rekensheet Uurdata'!G:G,'Rekensheet Uurdata'!A:A,QUOTIENT('Rekensheet Kwartierdata'!A34475-1,4)+1)/4</f>
        <v>0</v>
      </c>
      <c r="Q34475" s="84">
        <f>IFERROR(VALUE(VLOOKUP(A34475,'Bron Productie'!A:H,3))/4,-1)</f>
        <v>0</v>
      </c>
      <c r="R34475" s="84">
        <f t="shared" si="6474"/>
        <v>0</v>
      </c>
      <c r="S34475" s="84">
        <f t="shared" si="6482"/>
        <v>0</v>
      </c>
      <c r="T34475" s="86">
        <f t="shared" si="6483"/>
        <v>0</v>
      </c>
    </row>
    <row r="34476" spans="1:20" x14ac:dyDescent="0.25">
      <c r="A34476" s="113">
        <f t="shared" si="6475"/>
        <v>34471</v>
      </c>
      <c r="B34476" s="185">
        <f t="shared" si="6477"/>
        <v>43460</v>
      </c>
      <c r="C34476" s="118">
        <f t="shared" si="6476"/>
        <v>7</v>
      </c>
      <c r="D34476" s="121">
        <f>VLOOKUP(CONCATENATE(B34476,C34476),'Bron BM-prijzen'!A:L,11,FALSE)</f>
        <v>22.71</v>
      </c>
      <c r="E34476" s="118">
        <f>VLOOKUP(CONCATENATE(B34476,C34476),'Bron BM-prijzen'!A:L,12,FALSE)</f>
        <v>22.71</v>
      </c>
      <c r="F34476" s="121">
        <f>AVERAGEIFS('Rekensheet Uurdata'!E:E,'Rekensheet Uurdata'!A:A,QUOTIENT('Rekensheet Kwartierdata'!A34476-1,4)+1)/4</f>
        <v>311.375</v>
      </c>
      <c r="G34476" s="84">
        <f>IFERROR(VALUE(VLOOKUP(A34476,'Bron Productie'!A:H,7))/4,-1)</f>
        <v>313</v>
      </c>
      <c r="H34476" s="84">
        <f t="shared" si="6472"/>
        <v>313</v>
      </c>
      <c r="I34476" s="84">
        <f t="shared" si="6478"/>
        <v>1.625</v>
      </c>
      <c r="J34476" s="118">
        <f t="shared" si="6479"/>
        <v>36.903750000000002</v>
      </c>
      <c r="K34476" s="121">
        <f>AVERAGEIFS('Rekensheet Uurdata'!F:F,'Rekensheet Uurdata'!A:A,QUOTIENT('Rekensheet Kwartierdata'!A34476-1,4)+1)/4</f>
        <v>121.625</v>
      </c>
      <c r="L34476" s="84">
        <f>IFERROR(VALUE(VLOOKUP(A34476,'Bron Productie'!A:H,5))/4,-1)</f>
        <v>150.5</v>
      </c>
      <c r="M34476" s="84">
        <f t="shared" si="6473"/>
        <v>150.5</v>
      </c>
      <c r="N34476" s="84">
        <f t="shared" si="6480"/>
        <v>28.875</v>
      </c>
      <c r="O34476" s="118">
        <f t="shared" si="6481"/>
        <v>655.75125000000003</v>
      </c>
      <c r="P34476" s="121">
        <f>AVERAGEIFS('Rekensheet Uurdata'!G:G,'Rekensheet Uurdata'!A:A,QUOTIENT('Rekensheet Kwartierdata'!A34476-1,4)+1)/4</f>
        <v>0</v>
      </c>
      <c r="Q34476" s="84">
        <f>IFERROR(VALUE(VLOOKUP(A34476,'Bron Productie'!A:H,3))/4,-1)</f>
        <v>0</v>
      </c>
      <c r="R34476" s="84">
        <f t="shared" si="6474"/>
        <v>0</v>
      </c>
      <c r="S34476" s="84">
        <f t="shared" si="6482"/>
        <v>0</v>
      </c>
      <c r="T34476" s="86">
        <f t="shared" si="6483"/>
        <v>0</v>
      </c>
    </row>
    <row r="34477" spans="1:20" x14ac:dyDescent="0.25">
      <c r="A34477" s="113">
        <f t="shared" si="6475"/>
        <v>34472</v>
      </c>
      <c r="B34477" s="185">
        <f t="shared" si="6477"/>
        <v>43460</v>
      </c>
      <c r="C34477" s="118">
        <f t="shared" si="6476"/>
        <v>8</v>
      </c>
      <c r="D34477" s="121">
        <f>VLOOKUP(CONCATENATE(B34477,C34477),'Bron BM-prijzen'!A:L,11,FALSE)</f>
        <v>32.25</v>
      </c>
      <c r="E34477" s="118">
        <f>VLOOKUP(CONCATENATE(B34477,C34477),'Bron BM-prijzen'!A:L,12,FALSE)</f>
        <v>32.25</v>
      </c>
      <c r="F34477" s="121">
        <f>AVERAGEIFS('Rekensheet Uurdata'!E:E,'Rekensheet Uurdata'!A:A,QUOTIENT('Rekensheet Kwartierdata'!A34477-1,4)+1)/4</f>
        <v>311.375</v>
      </c>
      <c r="G34477" s="84">
        <f>IFERROR(VALUE(VLOOKUP(A34477,'Bron Productie'!A:H,7))/4,-1)</f>
        <v>305</v>
      </c>
      <c r="H34477" s="84">
        <f t="shared" si="6472"/>
        <v>305</v>
      </c>
      <c r="I34477" s="84">
        <f t="shared" si="6478"/>
        <v>-6.375</v>
      </c>
      <c r="J34477" s="118">
        <f t="shared" si="6479"/>
        <v>-205.59375</v>
      </c>
      <c r="K34477" s="121">
        <f>AVERAGEIFS('Rekensheet Uurdata'!F:F,'Rekensheet Uurdata'!A:A,QUOTIENT('Rekensheet Kwartierdata'!A34477-1,4)+1)/4</f>
        <v>121.625</v>
      </c>
      <c r="L34477" s="84">
        <f>IFERROR(VALUE(VLOOKUP(A34477,'Bron Productie'!A:H,5))/4,-1)</f>
        <v>154.5</v>
      </c>
      <c r="M34477" s="84">
        <f t="shared" si="6473"/>
        <v>154.5</v>
      </c>
      <c r="N34477" s="84">
        <f t="shared" si="6480"/>
        <v>32.875</v>
      </c>
      <c r="O34477" s="118">
        <f t="shared" si="6481"/>
        <v>1060.21875</v>
      </c>
      <c r="P34477" s="121">
        <f>AVERAGEIFS('Rekensheet Uurdata'!G:G,'Rekensheet Uurdata'!A:A,QUOTIENT('Rekensheet Kwartierdata'!A34477-1,4)+1)/4</f>
        <v>0</v>
      </c>
      <c r="Q34477" s="84">
        <f>IFERROR(VALUE(VLOOKUP(A34477,'Bron Productie'!A:H,3))/4,-1)</f>
        <v>0</v>
      </c>
      <c r="R34477" s="84">
        <f t="shared" si="6474"/>
        <v>0</v>
      </c>
      <c r="S34477" s="84">
        <f t="shared" si="6482"/>
        <v>0</v>
      </c>
      <c r="T34477" s="86">
        <f t="shared" si="6483"/>
        <v>0</v>
      </c>
    </row>
    <row r="34478" spans="1:20" x14ac:dyDescent="0.25">
      <c r="A34478" s="113">
        <f t="shared" si="6475"/>
        <v>34473</v>
      </c>
      <c r="B34478" s="185">
        <f t="shared" si="6477"/>
        <v>43460</v>
      </c>
      <c r="C34478" s="118">
        <f t="shared" si="6476"/>
        <v>9</v>
      </c>
      <c r="D34478" s="121">
        <f>VLOOKUP(CONCATENATE(B34478,C34478),'Bron BM-prijzen'!A:L,11,FALSE)</f>
        <v>24.24</v>
      </c>
      <c r="E34478" s="118">
        <f>VLOOKUP(CONCATENATE(B34478,C34478),'Bron BM-prijzen'!A:L,12,FALSE)</f>
        <v>24.24</v>
      </c>
      <c r="F34478" s="121">
        <f>AVERAGEIFS('Rekensheet Uurdata'!E:E,'Rekensheet Uurdata'!A:A,QUOTIENT('Rekensheet Kwartierdata'!A34478-1,4)+1)/4</f>
        <v>290.75</v>
      </c>
      <c r="G34478" s="84">
        <f>IFERROR(VALUE(VLOOKUP(A34478,'Bron Productie'!A:H,7))/4,-1)</f>
        <v>292.75</v>
      </c>
      <c r="H34478" s="84">
        <f t="shared" si="6472"/>
        <v>292.75</v>
      </c>
      <c r="I34478" s="84">
        <f t="shared" si="6478"/>
        <v>2</v>
      </c>
      <c r="J34478" s="118">
        <f t="shared" si="6479"/>
        <v>48.48</v>
      </c>
      <c r="K34478" s="121">
        <f>AVERAGEIFS('Rekensheet Uurdata'!F:F,'Rekensheet Uurdata'!A:A,QUOTIENT('Rekensheet Kwartierdata'!A34478-1,4)+1)/4</f>
        <v>113.125</v>
      </c>
      <c r="L34478" s="84">
        <f>IFERROR(VALUE(VLOOKUP(A34478,'Bron Productie'!A:H,5))/4,-1)</f>
        <v>155.75</v>
      </c>
      <c r="M34478" s="84">
        <f t="shared" si="6473"/>
        <v>155.75</v>
      </c>
      <c r="N34478" s="84">
        <f t="shared" si="6480"/>
        <v>42.625</v>
      </c>
      <c r="O34478" s="118">
        <f t="shared" si="6481"/>
        <v>1033.23</v>
      </c>
      <c r="P34478" s="121">
        <f>AVERAGEIFS('Rekensheet Uurdata'!G:G,'Rekensheet Uurdata'!A:A,QUOTIENT('Rekensheet Kwartierdata'!A34478-1,4)+1)/4</f>
        <v>0</v>
      </c>
      <c r="Q34478" s="84">
        <f>IFERROR(VALUE(VLOOKUP(A34478,'Bron Productie'!A:H,3))/4,-1)</f>
        <v>0</v>
      </c>
      <c r="R34478" s="84">
        <f t="shared" si="6474"/>
        <v>0</v>
      </c>
      <c r="S34478" s="84">
        <f t="shared" si="6482"/>
        <v>0</v>
      </c>
      <c r="T34478" s="86">
        <f t="shared" si="6483"/>
        <v>0</v>
      </c>
    </row>
    <row r="34479" spans="1:20" x14ac:dyDescent="0.25">
      <c r="A34479" s="113">
        <f t="shared" si="6475"/>
        <v>34474</v>
      </c>
      <c r="B34479" s="185">
        <f t="shared" si="6477"/>
        <v>43460</v>
      </c>
      <c r="C34479" s="118">
        <f t="shared" si="6476"/>
        <v>10</v>
      </c>
      <c r="D34479" s="121">
        <f>VLOOKUP(CONCATENATE(B34479,C34479),'Bron BM-prijzen'!A:L,11,FALSE)</f>
        <v>51.62</v>
      </c>
      <c r="E34479" s="118">
        <f>VLOOKUP(CONCATENATE(B34479,C34479),'Bron BM-prijzen'!A:L,12,FALSE)</f>
        <v>51.62</v>
      </c>
      <c r="F34479" s="121">
        <f>AVERAGEIFS('Rekensheet Uurdata'!E:E,'Rekensheet Uurdata'!A:A,QUOTIENT('Rekensheet Kwartierdata'!A34479-1,4)+1)/4</f>
        <v>290.75</v>
      </c>
      <c r="G34479" s="84">
        <f>IFERROR(VALUE(VLOOKUP(A34479,'Bron Productie'!A:H,7))/4,-1)</f>
        <v>278.5</v>
      </c>
      <c r="H34479" s="84">
        <f t="shared" si="6472"/>
        <v>278.5</v>
      </c>
      <c r="I34479" s="84">
        <f t="shared" si="6478"/>
        <v>-12.25</v>
      </c>
      <c r="J34479" s="118">
        <f t="shared" si="6479"/>
        <v>-632.34499999999991</v>
      </c>
      <c r="K34479" s="121">
        <f>AVERAGEIFS('Rekensheet Uurdata'!F:F,'Rekensheet Uurdata'!A:A,QUOTIENT('Rekensheet Kwartierdata'!A34479-1,4)+1)/4</f>
        <v>113.125</v>
      </c>
      <c r="L34479" s="84">
        <f>IFERROR(VALUE(VLOOKUP(A34479,'Bron Productie'!A:H,5))/4,-1)</f>
        <v>153.75</v>
      </c>
      <c r="M34479" s="84">
        <f t="shared" si="6473"/>
        <v>153.75</v>
      </c>
      <c r="N34479" s="84">
        <f t="shared" si="6480"/>
        <v>40.625</v>
      </c>
      <c r="O34479" s="118">
        <f t="shared" si="6481"/>
        <v>2097.0625</v>
      </c>
      <c r="P34479" s="121">
        <f>AVERAGEIFS('Rekensheet Uurdata'!G:G,'Rekensheet Uurdata'!A:A,QUOTIENT('Rekensheet Kwartierdata'!A34479-1,4)+1)/4</f>
        <v>0</v>
      </c>
      <c r="Q34479" s="84">
        <f>IFERROR(VALUE(VLOOKUP(A34479,'Bron Productie'!A:H,3))/4,-1)</f>
        <v>0</v>
      </c>
      <c r="R34479" s="84">
        <f t="shared" si="6474"/>
        <v>0</v>
      </c>
      <c r="S34479" s="84">
        <f t="shared" si="6482"/>
        <v>0</v>
      </c>
      <c r="T34479" s="86">
        <f t="shared" si="6483"/>
        <v>0</v>
      </c>
    </row>
    <row r="34480" spans="1:20" x14ac:dyDescent="0.25">
      <c r="A34480" s="113">
        <f t="shared" si="6475"/>
        <v>34475</v>
      </c>
      <c r="B34480" s="185">
        <f t="shared" si="6477"/>
        <v>43460</v>
      </c>
      <c r="C34480" s="118">
        <f t="shared" si="6476"/>
        <v>11</v>
      </c>
      <c r="D34480" s="121">
        <f>VLOOKUP(CONCATENATE(B34480,C34480),'Bron BM-prijzen'!A:L,11,FALSE)</f>
        <v>49.91</v>
      </c>
      <c r="E34480" s="118">
        <f>VLOOKUP(CONCATENATE(B34480,C34480),'Bron BM-prijzen'!A:L,12,FALSE)</f>
        <v>49.91</v>
      </c>
      <c r="F34480" s="121">
        <f>AVERAGEIFS('Rekensheet Uurdata'!E:E,'Rekensheet Uurdata'!A:A,QUOTIENT('Rekensheet Kwartierdata'!A34480-1,4)+1)/4</f>
        <v>290.75</v>
      </c>
      <c r="G34480" s="84">
        <f>IFERROR(VALUE(VLOOKUP(A34480,'Bron Productie'!A:H,7))/4,-1)</f>
        <v>258.5</v>
      </c>
      <c r="H34480" s="84">
        <f t="shared" si="6472"/>
        <v>258.5</v>
      </c>
      <c r="I34480" s="84">
        <f t="shared" si="6478"/>
        <v>-32.25</v>
      </c>
      <c r="J34480" s="118">
        <f t="shared" si="6479"/>
        <v>-1609.5974999999999</v>
      </c>
      <c r="K34480" s="121">
        <f>AVERAGEIFS('Rekensheet Uurdata'!F:F,'Rekensheet Uurdata'!A:A,QUOTIENT('Rekensheet Kwartierdata'!A34480-1,4)+1)/4</f>
        <v>113.125</v>
      </c>
      <c r="L34480" s="84">
        <f>IFERROR(VALUE(VLOOKUP(A34480,'Bron Productie'!A:H,5))/4,-1)</f>
        <v>152.25</v>
      </c>
      <c r="M34480" s="84">
        <f t="shared" si="6473"/>
        <v>152.25</v>
      </c>
      <c r="N34480" s="84">
        <f t="shared" si="6480"/>
        <v>39.125</v>
      </c>
      <c r="O34480" s="118">
        <f t="shared" si="6481"/>
        <v>1952.7287499999998</v>
      </c>
      <c r="P34480" s="121">
        <f>AVERAGEIFS('Rekensheet Uurdata'!G:G,'Rekensheet Uurdata'!A:A,QUOTIENT('Rekensheet Kwartierdata'!A34480-1,4)+1)/4</f>
        <v>0</v>
      </c>
      <c r="Q34480" s="84">
        <f>IFERROR(VALUE(VLOOKUP(A34480,'Bron Productie'!A:H,3))/4,-1)</f>
        <v>0</v>
      </c>
      <c r="R34480" s="84">
        <f t="shared" si="6474"/>
        <v>0</v>
      </c>
      <c r="S34480" s="84">
        <f t="shared" si="6482"/>
        <v>0</v>
      </c>
      <c r="T34480" s="86">
        <f t="shared" si="6483"/>
        <v>0</v>
      </c>
    </row>
    <row r="34481" spans="1:20" x14ac:dyDescent="0.25">
      <c r="A34481" s="113">
        <f t="shared" si="6475"/>
        <v>34476</v>
      </c>
      <c r="B34481" s="185">
        <f t="shared" si="6477"/>
        <v>43460</v>
      </c>
      <c r="C34481" s="118">
        <f t="shared" si="6476"/>
        <v>12</v>
      </c>
      <c r="D34481" s="121">
        <f>VLOOKUP(CONCATENATE(B34481,C34481),'Bron BM-prijzen'!A:L,11,FALSE)</f>
        <v>49.92</v>
      </c>
      <c r="E34481" s="118">
        <f>VLOOKUP(CONCATENATE(B34481,C34481),'Bron BM-prijzen'!A:L,12,FALSE)</f>
        <v>49.92</v>
      </c>
      <c r="F34481" s="121">
        <f>AVERAGEIFS('Rekensheet Uurdata'!E:E,'Rekensheet Uurdata'!A:A,QUOTIENT('Rekensheet Kwartierdata'!A34481-1,4)+1)/4</f>
        <v>290.75</v>
      </c>
      <c r="G34481" s="84">
        <f>IFERROR(VALUE(VLOOKUP(A34481,'Bron Productie'!A:H,7))/4,-1)</f>
        <v>254.5</v>
      </c>
      <c r="H34481" s="84">
        <f t="shared" si="6472"/>
        <v>254.5</v>
      </c>
      <c r="I34481" s="84">
        <f t="shared" si="6478"/>
        <v>-36.25</v>
      </c>
      <c r="J34481" s="118">
        <f t="shared" si="6479"/>
        <v>-1809.6000000000001</v>
      </c>
      <c r="K34481" s="121">
        <f>AVERAGEIFS('Rekensheet Uurdata'!F:F,'Rekensheet Uurdata'!A:A,QUOTIENT('Rekensheet Kwartierdata'!A34481-1,4)+1)/4</f>
        <v>113.125</v>
      </c>
      <c r="L34481" s="84">
        <f>IFERROR(VALUE(VLOOKUP(A34481,'Bron Productie'!A:H,5))/4,-1)</f>
        <v>155.25</v>
      </c>
      <c r="M34481" s="84">
        <f t="shared" si="6473"/>
        <v>155.25</v>
      </c>
      <c r="N34481" s="84">
        <f t="shared" si="6480"/>
        <v>42.125</v>
      </c>
      <c r="O34481" s="118">
        <f t="shared" si="6481"/>
        <v>2102.88</v>
      </c>
      <c r="P34481" s="121">
        <f>AVERAGEIFS('Rekensheet Uurdata'!G:G,'Rekensheet Uurdata'!A:A,QUOTIENT('Rekensheet Kwartierdata'!A34481-1,4)+1)/4</f>
        <v>0</v>
      </c>
      <c r="Q34481" s="84">
        <f>IFERROR(VALUE(VLOOKUP(A34481,'Bron Productie'!A:H,3))/4,-1)</f>
        <v>0</v>
      </c>
      <c r="R34481" s="84">
        <f t="shared" si="6474"/>
        <v>0</v>
      </c>
      <c r="S34481" s="84">
        <f t="shared" si="6482"/>
        <v>0</v>
      </c>
      <c r="T34481" s="86">
        <f t="shared" si="6483"/>
        <v>0</v>
      </c>
    </row>
    <row r="34482" spans="1:20" x14ac:dyDescent="0.25">
      <c r="A34482" s="113">
        <f t="shared" si="6475"/>
        <v>34477</v>
      </c>
      <c r="B34482" s="185">
        <f t="shared" si="6477"/>
        <v>43460</v>
      </c>
      <c r="C34482" s="118">
        <f t="shared" si="6476"/>
        <v>13</v>
      </c>
      <c r="D34482" s="121">
        <f>VLOOKUP(CONCATENATE(B34482,C34482),'Bron BM-prijzen'!A:L,11,FALSE)</f>
        <v>49.93</v>
      </c>
      <c r="E34482" s="118">
        <f>VLOOKUP(CONCATENATE(B34482,C34482),'Bron BM-prijzen'!A:L,12,FALSE)</f>
        <v>49.93</v>
      </c>
      <c r="F34482" s="121">
        <f>AVERAGEIFS('Rekensheet Uurdata'!E:E,'Rekensheet Uurdata'!A:A,QUOTIENT('Rekensheet Kwartierdata'!A34482-1,4)+1)/4</f>
        <v>266.9375</v>
      </c>
      <c r="G34482" s="84">
        <f>IFERROR(VALUE(VLOOKUP(A34482,'Bron Productie'!A:H,7))/4,-1)</f>
        <v>248.25</v>
      </c>
      <c r="H34482" s="84">
        <f t="shared" si="6472"/>
        <v>248.25</v>
      </c>
      <c r="I34482" s="84">
        <f t="shared" si="6478"/>
        <v>-18.6875</v>
      </c>
      <c r="J34482" s="118">
        <f t="shared" si="6479"/>
        <v>-933.06687499999998</v>
      </c>
      <c r="K34482" s="121">
        <f>AVERAGEIFS('Rekensheet Uurdata'!F:F,'Rekensheet Uurdata'!A:A,QUOTIENT('Rekensheet Kwartierdata'!A34482-1,4)+1)/4</f>
        <v>106</v>
      </c>
      <c r="L34482" s="84">
        <f>IFERROR(VALUE(VLOOKUP(A34482,'Bron Productie'!A:H,5))/4,-1)</f>
        <v>144.25</v>
      </c>
      <c r="M34482" s="84">
        <f t="shared" si="6473"/>
        <v>144.25</v>
      </c>
      <c r="N34482" s="84">
        <f t="shared" si="6480"/>
        <v>38.25</v>
      </c>
      <c r="O34482" s="118">
        <f t="shared" si="6481"/>
        <v>1909.8225</v>
      </c>
      <c r="P34482" s="121">
        <f>AVERAGEIFS('Rekensheet Uurdata'!G:G,'Rekensheet Uurdata'!A:A,QUOTIENT('Rekensheet Kwartierdata'!A34482-1,4)+1)/4</f>
        <v>0</v>
      </c>
      <c r="Q34482" s="84">
        <f>IFERROR(VALUE(VLOOKUP(A34482,'Bron Productie'!A:H,3))/4,-1)</f>
        <v>0</v>
      </c>
      <c r="R34482" s="84">
        <f t="shared" si="6474"/>
        <v>0</v>
      </c>
      <c r="S34482" s="84">
        <f t="shared" si="6482"/>
        <v>0</v>
      </c>
      <c r="T34482" s="86">
        <f t="shared" si="6483"/>
        <v>0</v>
      </c>
    </row>
    <row r="34483" spans="1:20" x14ac:dyDescent="0.25">
      <c r="A34483" s="113">
        <f t="shared" si="6475"/>
        <v>34478</v>
      </c>
      <c r="B34483" s="185">
        <f t="shared" si="6477"/>
        <v>43460</v>
      </c>
      <c r="C34483" s="118">
        <f t="shared" si="6476"/>
        <v>14</v>
      </c>
      <c r="D34483" s="121">
        <f>VLOOKUP(CONCATENATE(B34483,C34483),'Bron BM-prijzen'!A:L,11,FALSE)</f>
        <v>45.45</v>
      </c>
      <c r="E34483" s="118">
        <f>VLOOKUP(CONCATENATE(B34483,C34483),'Bron BM-prijzen'!A:L,12,FALSE)</f>
        <v>45.45</v>
      </c>
      <c r="F34483" s="121">
        <f>AVERAGEIFS('Rekensheet Uurdata'!E:E,'Rekensheet Uurdata'!A:A,QUOTIENT('Rekensheet Kwartierdata'!A34483-1,4)+1)/4</f>
        <v>266.9375</v>
      </c>
      <c r="G34483" s="84">
        <f>IFERROR(VALUE(VLOOKUP(A34483,'Bron Productie'!A:H,7))/4,-1)</f>
        <v>251.75</v>
      </c>
      <c r="H34483" s="84">
        <f t="shared" si="6472"/>
        <v>251.75</v>
      </c>
      <c r="I34483" s="84">
        <f t="shared" si="6478"/>
        <v>-15.1875</v>
      </c>
      <c r="J34483" s="118">
        <f t="shared" si="6479"/>
        <v>-690.27187500000002</v>
      </c>
      <c r="K34483" s="121">
        <f>AVERAGEIFS('Rekensheet Uurdata'!F:F,'Rekensheet Uurdata'!A:A,QUOTIENT('Rekensheet Kwartierdata'!A34483-1,4)+1)/4</f>
        <v>106</v>
      </c>
      <c r="L34483" s="84">
        <f>IFERROR(VALUE(VLOOKUP(A34483,'Bron Productie'!A:H,5))/4,-1)</f>
        <v>125.5</v>
      </c>
      <c r="M34483" s="84">
        <f t="shared" si="6473"/>
        <v>125.5</v>
      </c>
      <c r="N34483" s="84">
        <f t="shared" si="6480"/>
        <v>19.5</v>
      </c>
      <c r="O34483" s="118">
        <f t="shared" si="6481"/>
        <v>886.27500000000009</v>
      </c>
      <c r="P34483" s="121">
        <f>AVERAGEIFS('Rekensheet Uurdata'!G:G,'Rekensheet Uurdata'!A:A,QUOTIENT('Rekensheet Kwartierdata'!A34483-1,4)+1)/4</f>
        <v>0</v>
      </c>
      <c r="Q34483" s="84">
        <f>IFERROR(VALUE(VLOOKUP(A34483,'Bron Productie'!A:H,3))/4,-1)</f>
        <v>0</v>
      </c>
      <c r="R34483" s="84">
        <f t="shared" si="6474"/>
        <v>0</v>
      </c>
      <c r="S34483" s="84">
        <f t="shared" si="6482"/>
        <v>0</v>
      </c>
      <c r="T34483" s="86">
        <f t="shared" si="6483"/>
        <v>0</v>
      </c>
    </row>
    <row r="34484" spans="1:20" x14ac:dyDescent="0.25">
      <c r="A34484" s="113">
        <f t="shared" si="6475"/>
        <v>34479</v>
      </c>
      <c r="B34484" s="185">
        <f t="shared" si="6477"/>
        <v>43460</v>
      </c>
      <c r="C34484" s="118">
        <f t="shared" si="6476"/>
        <v>15</v>
      </c>
      <c r="D34484" s="121">
        <f>VLOOKUP(CONCATENATE(B34484,C34484),'Bron BM-prijzen'!A:L,11,FALSE)</f>
        <v>41.45</v>
      </c>
      <c r="E34484" s="118">
        <f>VLOOKUP(CONCATENATE(B34484,C34484),'Bron BM-prijzen'!A:L,12,FALSE)</f>
        <v>41.45</v>
      </c>
      <c r="F34484" s="121">
        <f>AVERAGEIFS('Rekensheet Uurdata'!E:E,'Rekensheet Uurdata'!A:A,QUOTIENT('Rekensheet Kwartierdata'!A34484-1,4)+1)/4</f>
        <v>266.9375</v>
      </c>
      <c r="G34484" s="84">
        <f>IFERROR(VALUE(VLOOKUP(A34484,'Bron Productie'!A:H,7))/4,-1)</f>
        <v>249.75</v>
      </c>
      <c r="H34484" s="84">
        <f t="shared" si="6472"/>
        <v>249.75</v>
      </c>
      <c r="I34484" s="84">
        <f t="shared" si="6478"/>
        <v>-17.1875</v>
      </c>
      <c r="J34484" s="118">
        <f t="shared" si="6479"/>
        <v>-712.421875</v>
      </c>
      <c r="K34484" s="121">
        <f>AVERAGEIFS('Rekensheet Uurdata'!F:F,'Rekensheet Uurdata'!A:A,QUOTIENT('Rekensheet Kwartierdata'!A34484-1,4)+1)/4</f>
        <v>106</v>
      </c>
      <c r="L34484" s="84">
        <f>IFERROR(VALUE(VLOOKUP(A34484,'Bron Productie'!A:H,5))/4,-1)</f>
        <v>125.25</v>
      </c>
      <c r="M34484" s="84">
        <f t="shared" si="6473"/>
        <v>125.25</v>
      </c>
      <c r="N34484" s="84">
        <f t="shared" si="6480"/>
        <v>19.25</v>
      </c>
      <c r="O34484" s="118">
        <f t="shared" si="6481"/>
        <v>797.91250000000002</v>
      </c>
      <c r="P34484" s="121">
        <f>AVERAGEIFS('Rekensheet Uurdata'!G:G,'Rekensheet Uurdata'!A:A,QUOTIENT('Rekensheet Kwartierdata'!A34484-1,4)+1)/4</f>
        <v>0</v>
      </c>
      <c r="Q34484" s="84">
        <f>IFERROR(VALUE(VLOOKUP(A34484,'Bron Productie'!A:H,3))/4,-1)</f>
        <v>0</v>
      </c>
      <c r="R34484" s="84">
        <f t="shared" si="6474"/>
        <v>0</v>
      </c>
      <c r="S34484" s="84">
        <f t="shared" si="6482"/>
        <v>0</v>
      </c>
      <c r="T34484" s="86">
        <f t="shared" si="6483"/>
        <v>0</v>
      </c>
    </row>
    <row r="34485" spans="1:20" x14ac:dyDescent="0.25">
      <c r="A34485" s="113">
        <f t="shared" si="6475"/>
        <v>34480</v>
      </c>
      <c r="B34485" s="185">
        <f t="shared" si="6477"/>
        <v>43460</v>
      </c>
      <c r="C34485" s="118">
        <f t="shared" si="6476"/>
        <v>16</v>
      </c>
      <c r="D34485" s="121">
        <f>VLOOKUP(CONCATENATE(B34485,C34485),'Bron BM-prijzen'!A:L,11,FALSE)</f>
        <v>42.38</v>
      </c>
      <c r="E34485" s="118">
        <f>VLOOKUP(CONCATENATE(B34485,C34485),'Bron BM-prijzen'!A:L,12,FALSE)</f>
        <v>42.38</v>
      </c>
      <c r="F34485" s="121">
        <f>AVERAGEIFS('Rekensheet Uurdata'!E:E,'Rekensheet Uurdata'!A:A,QUOTIENT('Rekensheet Kwartierdata'!A34485-1,4)+1)/4</f>
        <v>266.9375</v>
      </c>
      <c r="G34485" s="84">
        <f>IFERROR(VALUE(VLOOKUP(A34485,'Bron Productie'!A:H,7))/4,-1)</f>
        <v>249</v>
      </c>
      <c r="H34485" s="84">
        <f t="shared" si="6472"/>
        <v>249</v>
      </c>
      <c r="I34485" s="84">
        <f t="shared" si="6478"/>
        <v>-17.9375</v>
      </c>
      <c r="J34485" s="118">
        <f t="shared" si="6479"/>
        <v>-760.19125000000008</v>
      </c>
      <c r="K34485" s="121">
        <f>AVERAGEIFS('Rekensheet Uurdata'!F:F,'Rekensheet Uurdata'!A:A,QUOTIENT('Rekensheet Kwartierdata'!A34485-1,4)+1)/4</f>
        <v>106</v>
      </c>
      <c r="L34485" s="84">
        <f>IFERROR(VALUE(VLOOKUP(A34485,'Bron Productie'!A:H,5))/4,-1)</f>
        <v>128.75</v>
      </c>
      <c r="M34485" s="84">
        <f t="shared" si="6473"/>
        <v>128.75</v>
      </c>
      <c r="N34485" s="84">
        <f t="shared" si="6480"/>
        <v>22.75</v>
      </c>
      <c r="O34485" s="118">
        <f t="shared" si="6481"/>
        <v>964.1450000000001</v>
      </c>
      <c r="P34485" s="121">
        <f>AVERAGEIFS('Rekensheet Uurdata'!G:G,'Rekensheet Uurdata'!A:A,QUOTIENT('Rekensheet Kwartierdata'!A34485-1,4)+1)/4</f>
        <v>0</v>
      </c>
      <c r="Q34485" s="84">
        <f>IFERROR(VALUE(VLOOKUP(A34485,'Bron Productie'!A:H,3))/4,-1)</f>
        <v>0</v>
      </c>
      <c r="R34485" s="84">
        <f t="shared" si="6474"/>
        <v>0</v>
      </c>
      <c r="S34485" s="84">
        <f t="shared" si="6482"/>
        <v>0</v>
      </c>
      <c r="T34485" s="86">
        <f t="shared" si="6483"/>
        <v>0</v>
      </c>
    </row>
    <row r="34486" spans="1:20" x14ac:dyDescent="0.25">
      <c r="A34486" s="113">
        <f t="shared" si="6475"/>
        <v>34481</v>
      </c>
      <c r="B34486" s="185">
        <f t="shared" si="6477"/>
        <v>43460</v>
      </c>
      <c r="C34486" s="118">
        <f t="shared" si="6476"/>
        <v>17</v>
      </c>
      <c r="D34486" s="121">
        <f>VLOOKUP(CONCATENATE(B34486,C34486),'Bron BM-prijzen'!A:L,11,FALSE)</f>
        <v>30</v>
      </c>
      <c r="E34486" s="118">
        <f>VLOOKUP(CONCATENATE(B34486,C34486),'Bron BM-prijzen'!A:L,12,FALSE)</f>
        <v>30</v>
      </c>
      <c r="F34486" s="121">
        <f>AVERAGEIFS('Rekensheet Uurdata'!E:E,'Rekensheet Uurdata'!A:A,QUOTIENT('Rekensheet Kwartierdata'!A34486-1,4)+1)/4</f>
        <v>253.875</v>
      </c>
      <c r="G34486" s="84">
        <f>IFERROR(VALUE(VLOOKUP(A34486,'Bron Productie'!A:H,7))/4,-1)</f>
        <v>263</v>
      </c>
      <c r="H34486" s="84">
        <f t="shared" si="6472"/>
        <v>263</v>
      </c>
      <c r="I34486" s="84">
        <f t="shared" si="6478"/>
        <v>9.125</v>
      </c>
      <c r="J34486" s="118">
        <f t="shared" si="6479"/>
        <v>273.75</v>
      </c>
      <c r="K34486" s="121">
        <f>AVERAGEIFS('Rekensheet Uurdata'!F:F,'Rekensheet Uurdata'!A:A,QUOTIENT('Rekensheet Kwartierdata'!A34486-1,4)+1)/4</f>
        <v>101</v>
      </c>
      <c r="L34486" s="84">
        <f>IFERROR(VALUE(VLOOKUP(A34486,'Bron Productie'!A:H,5))/4,-1)</f>
        <v>119.25</v>
      </c>
      <c r="M34486" s="84">
        <f t="shared" si="6473"/>
        <v>119.25</v>
      </c>
      <c r="N34486" s="84">
        <f t="shared" si="6480"/>
        <v>18.25</v>
      </c>
      <c r="O34486" s="118">
        <f t="shared" si="6481"/>
        <v>547.5</v>
      </c>
      <c r="P34486" s="121">
        <f>AVERAGEIFS('Rekensheet Uurdata'!G:G,'Rekensheet Uurdata'!A:A,QUOTIENT('Rekensheet Kwartierdata'!A34486-1,4)+1)/4</f>
        <v>0</v>
      </c>
      <c r="Q34486" s="84">
        <f>IFERROR(VALUE(VLOOKUP(A34486,'Bron Productie'!A:H,3))/4,-1)</f>
        <v>0</v>
      </c>
      <c r="R34486" s="84">
        <f t="shared" si="6474"/>
        <v>0</v>
      </c>
      <c r="S34486" s="84">
        <f t="shared" si="6482"/>
        <v>0</v>
      </c>
      <c r="T34486" s="86">
        <f t="shared" si="6483"/>
        <v>0</v>
      </c>
    </row>
    <row r="34487" spans="1:20" x14ac:dyDescent="0.25">
      <c r="A34487" s="113">
        <f t="shared" si="6475"/>
        <v>34482</v>
      </c>
      <c r="B34487" s="185">
        <f t="shared" si="6477"/>
        <v>43460</v>
      </c>
      <c r="C34487" s="118">
        <f t="shared" si="6476"/>
        <v>18</v>
      </c>
      <c r="D34487" s="121">
        <f>VLOOKUP(CONCATENATE(B34487,C34487),'Bron BM-prijzen'!A:L,11,FALSE)</f>
        <v>28.98</v>
      </c>
      <c r="E34487" s="118">
        <f>VLOOKUP(CONCATENATE(B34487,C34487),'Bron BM-prijzen'!A:L,12,FALSE)</f>
        <v>28.98</v>
      </c>
      <c r="F34487" s="121">
        <f>AVERAGEIFS('Rekensheet Uurdata'!E:E,'Rekensheet Uurdata'!A:A,QUOTIENT('Rekensheet Kwartierdata'!A34487-1,4)+1)/4</f>
        <v>253.875</v>
      </c>
      <c r="G34487" s="84">
        <f>IFERROR(VALUE(VLOOKUP(A34487,'Bron Productie'!A:H,7))/4,-1)</f>
        <v>269.25</v>
      </c>
      <c r="H34487" s="84">
        <f t="shared" si="6472"/>
        <v>269.25</v>
      </c>
      <c r="I34487" s="84">
        <f t="shared" si="6478"/>
        <v>15.375</v>
      </c>
      <c r="J34487" s="118">
        <f t="shared" si="6479"/>
        <v>445.5675</v>
      </c>
      <c r="K34487" s="121">
        <f>AVERAGEIFS('Rekensheet Uurdata'!F:F,'Rekensheet Uurdata'!A:A,QUOTIENT('Rekensheet Kwartierdata'!A34487-1,4)+1)/4</f>
        <v>101</v>
      </c>
      <c r="L34487" s="84">
        <f>IFERROR(VALUE(VLOOKUP(A34487,'Bron Productie'!A:H,5))/4,-1)</f>
        <v>111</v>
      </c>
      <c r="M34487" s="84">
        <f t="shared" si="6473"/>
        <v>111</v>
      </c>
      <c r="N34487" s="84">
        <f t="shared" si="6480"/>
        <v>10</v>
      </c>
      <c r="O34487" s="118">
        <f t="shared" si="6481"/>
        <v>289.8</v>
      </c>
      <c r="P34487" s="121">
        <f>AVERAGEIFS('Rekensheet Uurdata'!G:G,'Rekensheet Uurdata'!A:A,QUOTIENT('Rekensheet Kwartierdata'!A34487-1,4)+1)/4</f>
        <v>0</v>
      </c>
      <c r="Q34487" s="84">
        <f>IFERROR(VALUE(VLOOKUP(A34487,'Bron Productie'!A:H,3))/4,-1)</f>
        <v>0</v>
      </c>
      <c r="R34487" s="84">
        <f t="shared" si="6474"/>
        <v>0</v>
      </c>
      <c r="S34487" s="84">
        <f t="shared" si="6482"/>
        <v>0</v>
      </c>
      <c r="T34487" s="86">
        <f t="shared" si="6483"/>
        <v>0</v>
      </c>
    </row>
    <row r="34488" spans="1:20" x14ac:dyDescent="0.25">
      <c r="A34488" s="113">
        <f t="shared" si="6475"/>
        <v>34483</v>
      </c>
      <c r="B34488" s="185">
        <f t="shared" si="6477"/>
        <v>43460</v>
      </c>
      <c r="C34488" s="118">
        <f t="shared" si="6476"/>
        <v>19</v>
      </c>
      <c r="D34488" s="121">
        <f>VLOOKUP(CONCATENATE(B34488,C34488),'Bron BM-prijzen'!A:L,11,FALSE)</f>
        <v>45.45</v>
      </c>
      <c r="E34488" s="118">
        <f>VLOOKUP(CONCATENATE(B34488,C34488),'Bron BM-prijzen'!A:L,12,FALSE)</f>
        <v>45.45</v>
      </c>
      <c r="F34488" s="121">
        <f>AVERAGEIFS('Rekensheet Uurdata'!E:E,'Rekensheet Uurdata'!A:A,QUOTIENT('Rekensheet Kwartierdata'!A34488-1,4)+1)/4</f>
        <v>253.875</v>
      </c>
      <c r="G34488" s="84">
        <f>IFERROR(VALUE(VLOOKUP(A34488,'Bron Productie'!A:H,7))/4,-1)</f>
        <v>260.5</v>
      </c>
      <c r="H34488" s="84">
        <f t="shared" si="6472"/>
        <v>260.5</v>
      </c>
      <c r="I34488" s="84">
        <f t="shared" si="6478"/>
        <v>6.625</v>
      </c>
      <c r="J34488" s="118">
        <f t="shared" si="6479"/>
        <v>301.10625000000005</v>
      </c>
      <c r="K34488" s="121">
        <f>AVERAGEIFS('Rekensheet Uurdata'!F:F,'Rekensheet Uurdata'!A:A,QUOTIENT('Rekensheet Kwartierdata'!A34488-1,4)+1)/4</f>
        <v>101</v>
      </c>
      <c r="L34488" s="84">
        <f>IFERROR(VALUE(VLOOKUP(A34488,'Bron Productie'!A:H,5))/4,-1)</f>
        <v>111</v>
      </c>
      <c r="M34488" s="84">
        <f t="shared" si="6473"/>
        <v>111</v>
      </c>
      <c r="N34488" s="84">
        <f t="shared" si="6480"/>
        <v>10</v>
      </c>
      <c r="O34488" s="118">
        <f t="shared" si="6481"/>
        <v>454.5</v>
      </c>
      <c r="P34488" s="121">
        <f>AVERAGEIFS('Rekensheet Uurdata'!G:G,'Rekensheet Uurdata'!A:A,QUOTIENT('Rekensheet Kwartierdata'!A34488-1,4)+1)/4</f>
        <v>0</v>
      </c>
      <c r="Q34488" s="84">
        <f>IFERROR(VALUE(VLOOKUP(A34488,'Bron Productie'!A:H,3))/4,-1)</f>
        <v>0</v>
      </c>
      <c r="R34488" s="84">
        <f t="shared" si="6474"/>
        <v>0</v>
      </c>
      <c r="S34488" s="84">
        <f t="shared" si="6482"/>
        <v>0</v>
      </c>
      <c r="T34488" s="86">
        <f t="shared" si="6483"/>
        <v>0</v>
      </c>
    </row>
    <row r="34489" spans="1:20" x14ac:dyDescent="0.25">
      <c r="A34489" s="113">
        <f t="shared" si="6475"/>
        <v>34484</v>
      </c>
      <c r="B34489" s="185">
        <f t="shared" si="6477"/>
        <v>43460</v>
      </c>
      <c r="C34489" s="118">
        <f t="shared" si="6476"/>
        <v>20</v>
      </c>
      <c r="D34489" s="121">
        <f>VLOOKUP(CONCATENATE(B34489,C34489),'Bron BM-prijzen'!A:L,11,FALSE)</f>
        <v>45.45</v>
      </c>
      <c r="E34489" s="118">
        <f>VLOOKUP(CONCATENATE(B34489,C34489),'Bron BM-prijzen'!A:L,12,FALSE)</f>
        <v>45.45</v>
      </c>
      <c r="F34489" s="121">
        <f>AVERAGEIFS('Rekensheet Uurdata'!E:E,'Rekensheet Uurdata'!A:A,QUOTIENT('Rekensheet Kwartierdata'!A34489-1,4)+1)/4</f>
        <v>253.875</v>
      </c>
      <c r="G34489" s="84">
        <f>IFERROR(VALUE(VLOOKUP(A34489,'Bron Productie'!A:H,7))/4,-1)</f>
        <v>253.5</v>
      </c>
      <c r="H34489" s="84">
        <f t="shared" si="6472"/>
        <v>253.5</v>
      </c>
      <c r="I34489" s="84">
        <f t="shared" si="6478"/>
        <v>-0.375</v>
      </c>
      <c r="J34489" s="118">
        <f t="shared" si="6479"/>
        <v>-17.043750000000003</v>
      </c>
      <c r="K34489" s="121">
        <f>AVERAGEIFS('Rekensheet Uurdata'!F:F,'Rekensheet Uurdata'!A:A,QUOTIENT('Rekensheet Kwartierdata'!A34489-1,4)+1)/4</f>
        <v>101</v>
      </c>
      <c r="L34489" s="84">
        <f>IFERROR(VALUE(VLOOKUP(A34489,'Bron Productie'!A:H,5))/4,-1)</f>
        <v>110.75</v>
      </c>
      <c r="M34489" s="84">
        <f t="shared" si="6473"/>
        <v>110.75</v>
      </c>
      <c r="N34489" s="84">
        <f t="shared" si="6480"/>
        <v>9.75</v>
      </c>
      <c r="O34489" s="118">
        <f t="shared" si="6481"/>
        <v>443.13750000000005</v>
      </c>
      <c r="P34489" s="121">
        <f>AVERAGEIFS('Rekensheet Uurdata'!G:G,'Rekensheet Uurdata'!A:A,QUOTIENT('Rekensheet Kwartierdata'!A34489-1,4)+1)/4</f>
        <v>0</v>
      </c>
      <c r="Q34489" s="84">
        <f>IFERROR(VALUE(VLOOKUP(A34489,'Bron Productie'!A:H,3))/4,-1)</f>
        <v>0</v>
      </c>
      <c r="R34489" s="84">
        <f t="shared" si="6474"/>
        <v>0</v>
      </c>
      <c r="S34489" s="84">
        <f t="shared" si="6482"/>
        <v>0</v>
      </c>
      <c r="T34489" s="86">
        <f t="shared" si="6483"/>
        <v>0</v>
      </c>
    </row>
    <row r="34490" spans="1:20" x14ac:dyDescent="0.25">
      <c r="A34490" s="113">
        <f t="shared" si="6475"/>
        <v>34485</v>
      </c>
      <c r="B34490" s="185">
        <f t="shared" si="6477"/>
        <v>43460</v>
      </c>
      <c r="C34490" s="118">
        <f t="shared" si="6476"/>
        <v>21</v>
      </c>
      <c r="D34490" s="121">
        <f>VLOOKUP(CONCATENATE(B34490,C34490),'Bron BM-prijzen'!A:L,11,FALSE)</f>
        <v>45.45</v>
      </c>
      <c r="E34490" s="118">
        <f>VLOOKUP(CONCATENATE(B34490,C34490),'Bron BM-prijzen'!A:L,12,FALSE)</f>
        <v>45.45</v>
      </c>
      <c r="F34490" s="121">
        <f>AVERAGEIFS('Rekensheet Uurdata'!E:E,'Rekensheet Uurdata'!A:A,QUOTIENT('Rekensheet Kwartierdata'!A34490-1,4)+1)/4</f>
        <v>238.5</v>
      </c>
      <c r="G34490" s="84">
        <f>IFERROR(VALUE(VLOOKUP(A34490,'Bron Productie'!A:H,7))/4,-1)</f>
        <v>268.5</v>
      </c>
      <c r="H34490" s="84">
        <f t="shared" si="6472"/>
        <v>268.5</v>
      </c>
      <c r="I34490" s="84">
        <f t="shared" si="6478"/>
        <v>30</v>
      </c>
      <c r="J34490" s="118">
        <f t="shared" si="6479"/>
        <v>1363.5</v>
      </c>
      <c r="K34490" s="121">
        <f>AVERAGEIFS('Rekensheet Uurdata'!F:F,'Rekensheet Uurdata'!A:A,QUOTIENT('Rekensheet Kwartierdata'!A34490-1,4)+1)/4</f>
        <v>91.8125</v>
      </c>
      <c r="L34490" s="84">
        <f>IFERROR(VALUE(VLOOKUP(A34490,'Bron Productie'!A:H,5))/4,-1)</f>
        <v>107.5</v>
      </c>
      <c r="M34490" s="84">
        <f t="shared" si="6473"/>
        <v>107.5</v>
      </c>
      <c r="N34490" s="84">
        <f t="shared" si="6480"/>
        <v>15.6875</v>
      </c>
      <c r="O34490" s="118">
        <f t="shared" si="6481"/>
        <v>712.99687500000005</v>
      </c>
      <c r="P34490" s="121">
        <f>AVERAGEIFS('Rekensheet Uurdata'!G:G,'Rekensheet Uurdata'!A:A,QUOTIENT('Rekensheet Kwartierdata'!A34490-1,4)+1)/4</f>
        <v>0</v>
      </c>
      <c r="Q34490" s="84">
        <f>IFERROR(VALUE(VLOOKUP(A34490,'Bron Productie'!A:H,3))/4,-1)</f>
        <v>0</v>
      </c>
      <c r="R34490" s="84">
        <f t="shared" si="6474"/>
        <v>0</v>
      </c>
      <c r="S34490" s="84">
        <f t="shared" si="6482"/>
        <v>0</v>
      </c>
      <c r="T34490" s="86">
        <f t="shared" si="6483"/>
        <v>0</v>
      </c>
    </row>
    <row r="34491" spans="1:20" x14ac:dyDescent="0.25">
      <c r="A34491" s="113">
        <f t="shared" si="6475"/>
        <v>34486</v>
      </c>
      <c r="B34491" s="185">
        <f t="shared" si="6477"/>
        <v>43460</v>
      </c>
      <c r="C34491" s="118">
        <f t="shared" si="6476"/>
        <v>22</v>
      </c>
      <c r="D34491" s="121">
        <f>VLOOKUP(CONCATENATE(B34491,C34491),'Bron BM-prijzen'!A:L,11,FALSE)</f>
        <v>26.78</v>
      </c>
      <c r="E34491" s="118">
        <f>VLOOKUP(CONCATENATE(B34491,C34491),'Bron BM-prijzen'!A:L,12,FALSE)</f>
        <v>26.78</v>
      </c>
      <c r="F34491" s="121">
        <f>AVERAGEIFS('Rekensheet Uurdata'!E:E,'Rekensheet Uurdata'!A:A,QUOTIENT('Rekensheet Kwartierdata'!A34491-1,4)+1)/4</f>
        <v>238.5</v>
      </c>
      <c r="G34491" s="84">
        <f>IFERROR(VALUE(VLOOKUP(A34491,'Bron Productie'!A:H,7))/4,-1)</f>
        <v>245.25</v>
      </c>
      <c r="H34491" s="84">
        <f t="shared" si="6472"/>
        <v>245.25</v>
      </c>
      <c r="I34491" s="84">
        <f t="shared" si="6478"/>
        <v>6.75</v>
      </c>
      <c r="J34491" s="118">
        <f t="shared" si="6479"/>
        <v>180.76500000000001</v>
      </c>
      <c r="K34491" s="121">
        <f>AVERAGEIFS('Rekensheet Uurdata'!F:F,'Rekensheet Uurdata'!A:A,QUOTIENT('Rekensheet Kwartierdata'!A34491-1,4)+1)/4</f>
        <v>91.8125</v>
      </c>
      <c r="L34491" s="84">
        <f>IFERROR(VALUE(VLOOKUP(A34491,'Bron Productie'!A:H,5))/4,-1)</f>
        <v>98.75</v>
      </c>
      <c r="M34491" s="84">
        <f t="shared" si="6473"/>
        <v>98.75</v>
      </c>
      <c r="N34491" s="84">
        <f t="shared" si="6480"/>
        <v>6.9375</v>
      </c>
      <c r="O34491" s="118">
        <f t="shared" si="6481"/>
        <v>185.78625</v>
      </c>
      <c r="P34491" s="121">
        <f>AVERAGEIFS('Rekensheet Uurdata'!G:G,'Rekensheet Uurdata'!A:A,QUOTIENT('Rekensheet Kwartierdata'!A34491-1,4)+1)/4</f>
        <v>0</v>
      </c>
      <c r="Q34491" s="84">
        <f>IFERROR(VALUE(VLOOKUP(A34491,'Bron Productie'!A:H,3))/4,-1)</f>
        <v>0</v>
      </c>
      <c r="R34491" s="84">
        <f t="shared" si="6474"/>
        <v>0</v>
      </c>
      <c r="S34491" s="84">
        <f t="shared" si="6482"/>
        <v>0</v>
      </c>
      <c r="T34491" s="86">
        <f t="shared" si="6483"/>
        <v>0</v>
      </c>
    </row>
    <row r="34492" spans="1:20" x14ac:dyDescent="0.25">
      <c r="A34492" s="113">
        <f t="shared" si="6475"/>
        <v>34487</v>
      </c>
      <c r="B34492" s="185">
        <f t="shared" si="6477"/>
        <v>43460</v>
      </c>
      <c r="C34492" s="118">
        <f t="shared" si="6476"/>
        <v>23</v>
      </c>
      <c r="D34492" s="121">
        <f>VLOOKUP(CONCATENATE(B34492,C34492),'Bron BM-prijzen'!A:L,11,FALSE)</f>
        <v>45.45</v>
      </c>
      <c r="E34492" s="118">
        <f>VLOOKUP(CONCATENATE(B34492,C34492),'Bron BM-prijzen'!A:L,12,FALSE)</f>
        <v>45.45</v>
      </c>
      <c r="F34492" s="121">
        <f>AVERAGEIFS('Rekensheet Uurdata'!E:E,'Rekensheet Uurdata'!A:A,QUOTIENT('Rekensheet Kwartierdata'!A34492-1,4)+1)/4</f>
        <v>238.5</v>
      </c>
      <c r="G34492" s="84">
        <f>IFERROR(VALUE(VLOOKUP(A34492,'Bron Productie'!A:H,7))/4,-1)</f>
        <v>230</v>
      </c>
      <c r="H34492" s="84">
        <f t="shared" si="6472"/>
        <v>230</v>
      </c>
      <c r="I34492" s="84">
        <f t="shared" si="6478"/>
        <v>-8.5</v>
      </c>
      <c r="J34492" s="118">
        <f t="shared" si="6479"/>
        <v>-386.32500000000005</v>
      </c>
      <c r="K34492" s="121">
        <f>AVERAGEIFS('Rekensheet Uurdata'!F:F,'Rekensheet Uurdata'!A:A,QUOTIENT('Rekensheet Kwartierdata'!A34492-1,4)+1)/4</f>
        <v>91.8125</v>
      </c>
      <c r="L34492" s="84">
        <f>IFERROR(VALUE(VLOOKUP(A34492,'Bron Productie'!A:H,5))/4,-1)</f>
        <v>97.25</v>
      </c>
      <c r="M34492" s="84">
        <f t="shared" si="6473"/>
        <v>97.25</v>
      </c>
      <c r="N34492" s="84">
        <f t="shared" si="6480"/>
        <v>5.4375</v>
      </c>
      <c r="O34492" s="118">
        <f t="shared" si="6481"/>
        <v>247.13437500000001</v>
      </c>
      <c r="P34492" s="121">
        <f>AVERAGEIFS('Rekensheet Uurdata'!G:G,'Rekensheet Uurdata'!A:A,QUOTIENT('Rekensheet Kwartierdata'!A34492-1,4)+1)/4</f>
        <v>0</v>
      </c>
      <c r="Q34492" s="84">
        <f>IFERROR(VALUE(VLOOKUP(A34492,'Bron Productie'!A:H,3))/4,-1)</f>
        <v>0</v>
      </c>
      <c r="R34492" s="84">
        <f t="shared" si="6474"/>
        <v>0</v>
      </c>
      <c r="S34492" s="84">
        <f t="shared" si="6482"/>
        <v>0</v>
      </c>
      <c r="T34492" s="86">
        <f t="shared" si="6483"/>
        <v>0</v>
      </c>
    </row>
    <row r="34493" spans="1:20" x14ac:dyDescent="0.25">
      <c r="A34493" s="113">
        <f t="shared" si="6475"/>
        <v>34488</v>
      </c>
      <c r="B34493" s="185">
        <f t="shared" si="6477"/>
        <v>43460</v>
      </c>
      <c r="C34493" s="118">
        <f t="shared" si="6476"/>
        <v>24</v>
      </c>
      <c r="D34493" s="121">
        <f>VLOOKUP(CONCATENATE(B34493,C34493),'Bron BM-prijzen'!A:L,11,FALSE)</f>
        <v>51.37</v>
      </c>
      <c r="E34493" s="118">
        <f>VLOOKUP(CONCATENATE(B34493,C34493),'Bron BM-prijzen'!A:L,12,FALSE)</f>
        <v>51.37</v>
      </c>
      <c r="F34493" s="121">
        <f>AVERAGEIFS('Rekensheet Uurdata'!E:E,'Rekensheet Uurdata'!A:A,QUOTIENT('Rekensheet Kwartierdata'!A34493-1,4)+1)/4</f>
        <v>238.5</v>
      </c>
      <c r="G34493" s="84">
        <f>IFERROR(VALUE(VLOOKUP(A34493,'Bron Productie'!A:H,7))/4,-1)</f>
        <v>218.5</v>
      </c>
      <c r="H34493" s="84">
        <f t="shared" si="6472"/>
        <v>218.5</v>
      </c>
      <c r="I34493" s="84">
        <f t="shared" si="6478"/>
        <v>-20</v>
      </c>
      <c r="J34493" s="118">
        <f t="shared" si="6479"/>
        <v>-1027.3999999999999</v>
      </c>
      <c r="K34493" s="121">
        <f>AVERAGEIFS('Rekensheet Uurdata'!F:F,'Rekensheet Uurdata'!A:A,QUOTIENT('Rekensheet Kwartierdata'!A34493-1,4)+1)/4</f>
        <v>91.8125</v>
      </c>
      <c r="L34493" s="84">
        <f>IFERROR(VALUE(VLOOKUP(A34493,'Bron Productie'!A:H,5))/4,-1)</f>
        <v>92.75</v>
      </c>
      <c r="M34493" s="84">
        <f t="shared" si="6473"/>
        <v>92.75</v>
      </c>
      <c r="N34493" s="84">
        <f t="shared" si="6480"/>
        <v>0.9375</v>
      </c>
      <c r="O34493" s="118">
        <f t="shared" si="6481"/>
        <v>48.159374999999997</v>
      </c>
      <c r="P34493" s="121">
        <f>AVERAGEIFS('Rekensheet Uurdata'!G:G,'Rekensheet Uurdata'!A:A,QUOTIENT('Rekensheet Kwartierdata'!A34493-1,4)+1)/4</f>
        <v>0</v>
      </c>
      <c r="Q34493" s="84">
        <f>IFERROR(VALUE(VLOOKUP(A34493,'Bron Productie'!A:H,3))/4,-1)</f>
        <v>0</v>
      </c>
      <c r="R34493" s="84">
        <f t="shared" si="6474"/>
        <v>0</v>
      </c>
      <c r="S34493" s="84">
        <f t="shared" si="6482"/>
        <v>0</v>
      </c>
      <c r="T34493" s="86">
        <f t="shared" si="6483"/>
        <v>0</v>
      </c>
    </row>
    <row r="34494" spans="1:20" x14ac:dyDescent="0.25">
      <c r="A34494" s="113">
        <f t="shared" si="6475"/>
        <v>34489</v>
      </c>
      <c r="B34494" s="185">
        <f t="shared" si="6477"/>
        <v>43460</v>
      </c>
      <c r="C34494" s="118">
        <f t="shared" si="6476"/>
        <v>25</v>
      </c>
      <c r="D34494" s="121">
        <f>VLOOKUP(CONCATENATE(B34494,C34494),'Bron BM-prijzen'!A:L,11,FALSE)</f>
        <v>45.76</v>
      </c>
      <c r="E34494" s="118">
        <f>VLOOKUP(CONCATENATE(B34494,C34494),'Bron BM-prijzen'!A:L,12,FALSE)</f>
        <v>45.76</v>
      </c>
      <c r="F34494" s="121">
        <f>AVERAGEIFS('Rekensheet Uurdata'!E:E,'Rekensheet Uurdata'!A:A,QUOTIENT('Rekensheet Kwartierdata'!A34494-1,4)+1)/4</f>
        <v>220.25</v>
      </c>
      <c r="G34494" s="84">
        <f>IFERROR(VALUE(VLOOKUP(A34494,'Bron Productie'!A:H,7))/4,-1)</f>
        <v>226</v>
      </c>
      <c r="H34494" s="84">
        <f t="shared" si="6472"/>
        <v>226</v>
      </c>
      <c r="I34494" s="84">
        <f t="shared" si="6478"/>
        <v>5.75</v>
      </c>
      <c r="J34494" s="118">
        <f t="shared" si="6479"/>
        <v>263.12</v>
      </c>
      <c r="K34494" s="121">
        <f>AVERAGEIFS('Rekensheet Uurdata'!F:F,'Rekensheet Uurdata'!A:A,QUOTIENT('Rekensheet Kwartierdata'!A34494-1,4)+1)/4</f>
        <v>87.1875</v>
      </c>
      <c r="L34494" s="84">
        <f>IFERROR(VALUE(VLOOKUP(A34494,'Bron Productie'!A:H,5))/4,-1)</f>
        <v>91.25</v>
      </c>
      <c r="M34494" s="84">
        <f t="shared" si="6473"/>
        <v>91.25</v>
      </c>
      <c r="N34494" s="84">
        <f t="shared" si="6480"/>
        <v>4.0625</v>
      </c>
      <c r="O34494" s="118">
        <f t="shared" si="6481"/>
        <v>185.9</v>
      </c>
      <c r="P34494" s="121">
        <f>AVERAGEIFS('Rekensheet Uurdata'!G:G,'Rekensheet Uurdata'!A:A,QUOTIENT('Rekensheet Kwartierdata'!A34494-1,4)+1)/4</f>
        <v>0</v>
      </c>
      <c r="Q34494" s="84">
        <f>IFERROR(VALUE(VLOOKUP(A34494,'Bron Productie'!A:H,3))/4,-1)</f>
        <v>0</v>
      </c>
      <c r="R34494" s="84">
        <f t="shared" si="6474"/>
        <v>0</v>
      </c>
      <c r="S34494" s="84">
        <f t="shared" si="6482"/>
        <v>0</v>
      </c>
      <c r="T34494" s="86">
        <f t="shared" si="6483"/>
        <v>0</v>
      </c>
    </row>
    <row r="34495" spans="1:20" x14ac:dyDescent="0.25">
      <c r="A34495" s="113">
        <f t="shared" si="6475"/>
        <v>34490</v>
      </c>
      <c r="B34495" s="185">
        <f t="shared" si="6477"/>
        <v>43460</v>
      </c>
      <c r="C34495" s="118">
        <f t="shared" si="6476"/>
        <v>26</v>
      </c>
      <c r="D34495" s="121">
        <f>VLOOKUP(CONCATENATE(B34495,C34495),'Bron BM-prijzen'!A:L,11,FALSE)</f>
        <v>45.44</v>
      </c>
      <c r="E34495" s="118">
        <f>VLOOKUP(CONCATENATE(B34495,C34495),'Bron BM-prijzen'!A:L,12,FALSE)</f>
        <v>45.44</v>
      </c>
      <c r="F34495" s="121">
        <f>AVERAGEIFS('Rekensheet Uurdata'!E:E,'Rekensheet Uurdata'!A:A,QUOTIENT('Rekensheet Kwartierdata'!A34495-1,4)+1)/4</f>
        <v>220.25</v>
      </c>
      <c r="G34495" s="84">
        <f>IFERROR(VALUE(VLOOKUP(A34495,'Bron Productie'!A:H,7))/4,-1)</f>
        <v>211.25</v>
      </c>
      <c r="H34495" s="84">
        <f t="shared" si="6472"/>
        <v>211.25</v>
      </c>
      <c r="I34495" s="84">
        <f t="shared" si="6478"/>
        <v>-9</v>
      </c>
      <c r="J34495" s="118">
        <f t="shared" si="6479"/>
        <v>-408.96</v>
      </c>
      <c r="K34495" s="121">
        <f>AVERAGEIFS('Rekensheet Uurdata'!F:F,'Rekensheet Uurdata'!A:A,QUOTIENT('Rekensheet Kwartierdata'!A34495-1,4)+1)/4</f>
        <v>87.1875</v>
      </c>
      <c r="L34495" s="84">
        <f>IFERROR(VALUE(VLOOKUP(A34495,'Bron Productie'!A:H,5))/4,-1)</f>
        <v>92.75</v>
      </c>
      <c r="M34495" s="84">
        <f t="shared" si="6473"/>
        <v>92.75</v>
      </c>
      <c r="N34495" s="84">
        <f t="shared" si="6480"/>
        <v>5.5625</v>
      </c>
      <c r="O34495" s="118">
        <f t="shared" si="6481"/>
        <v>252.76</v>
      </c>
      <c r="P34495" s="121">
        <f>AVERAGEIFS('Rekensheet Uurdata'!G:G,'Rekensheet Uurdata'!A:A,QUOTIENT('Rekensheet Kwartierdata'!A34495-1,4)+1)/4</f>
        <v>0</v>
      </c>
      <c r="Q34495" s="84">
        <f>IFERROR(VALUE(VLOOKUP(A34495,'Bron Productie'!A:H,3))/4,-1)</f>
        <v>0</v>
      </c>
      <c r="R34495" s="84">
        <f t="shared" si="6474"/>
        <v>0</v>
      </c>
      <c r="S34495" s="84">
        <f t="shared" si="6482"/>
        <v>0</v>
      </c>
      <c r="T34495" s="86">
        <f t="shared" si="6483"/>
        <v>0</v>
      </c>
    </row>
    <row r="34496" spans="1:20" x14ac:dyDescent="0.25">
      <c r="A34496" s="113">
        <f t="shared" si="6475"/>
        <v>34491</v>
      </c>
      <c r="B34496" s="185">
        <f t="shared" si="6477"/>
        <v>43460</v>
      </c>
      <c r="C34496" s="118">
        <f t="shared" si="6476"/>
        <v>27</v>
      </c>
      <c r="D34496" s="121">
        <f>VLOOKUP(CONCATENATE(B34496,C34496),'Bron BM-prijzen'!A:L,11,FALSE)</f>
        <v>52.44</v>
      </c>
      <c r="E34496" s="118">
        <f>VLOOKUP(CONCATENATE(B34496,C34496),'Bron BM-prijzen'!A:L,12,FALSE)</f>
        <v>50.17</v>
      </c>
      <c r="F34496" s="121">
        <f>AVERAGEIFS('Rekensheet Uurdata'!E:E,'Rekensheet Uurdata'!A:A,QUOTIENT('Rekensheet Kwartierdata'!A34496-1,4)+1)/4</f>
        <v>220.25</v>
      </c>
      <c r="G34496" s="84">
        <f>IFERROR(VALUE(VLOOKUP(A34496,'Bron Productie'!A:H,7))/4,-1)</f>
        <v>193.5</v>
      </c>
      <c r="H34496" s="84">
        <f t="shared" si="6472"/>
        <v>193.5</v>
      </c>
      <c r="I34496" s="84">
        <f t="shared" si="6478"/>
        <v>-26.75</v>
      </c>
      <c r="J34496" s="118">
        <f t="shared" si="6479"/>
        <v>-1402.77</v>
      </c>
      <c r="K34496" s="121">
        <f>AVERAGEIFS('Rekensheet Uurdata'!F:F,'Rekensheet Uurdata'!A:A,QUOTIENT('Rekensheet Kwartierdata'!A34496-1,4)+1)/4</f>
        <v>87.1875</v>
      </c>
      <c r="L34496" s="84">
        <f>IFERROR(VALUE(VLOOKUP(A34496,'Bron Productie'!A:H,5))/4,-1)</f>
        <v>91.5</v>
      </c>
      <c r="M34496" s="84">
        <f t="shared" si="6473"/>
        <v>91.5</v>
      </c>
      <c r="N34496" s="84">
        <f t="shared" si="6480"/>
        <v>4.3125</v>
      </c>
      <c r="O34496" s="118">
        <f t="shared" si="6481"/>
        <v>216.358125</v>
      </c>
      <c r="P34496" s="121">
        <f>AVERAGEIFS('Rekensheet Uurdata'!G:G,'Rekensheet Uurdata'!A:A,QUOTIENT('Rekensheet Kwartierdata'!A34496-1,4)+1)/4</f>
        <v>0</v>
      </c>
      <c r="Q34496" s="84">
        <f>IFERROR(VALUE(VLOOKUP(A34496,'Bron Productie'!A:H,3))/4,-1)</f>
        <v>0</v>
      </c>
      <c r="R34496" s="84">
        <f t="shared" si="6474"/>
        <v>0</v>
      </c>
      <c r="S34496" s="84">
        <f t="shared" si="6482"/>
        <v>0</v>
      </c>
      <c r="T34496" s="86">
        <f t="shared" si="6483"/>
        <v>0</v>
      </c>
    </row>
    <row r="34497" spans="1:20" x14ac:dyDescent="0.25">
      <c r="A34497" s="113">
        <f t="shared" si="6475"/>
        <v>34492</v>
      </c>
      <c r="B34497" s="185">
        <f t="shared" si="6477"/>
        <v>43460</v>
      </c>
      <c r="C34497" s="118">
        <f t="shared" si="6476"/>
        <v>28</v>
      </c>
      <c r="D34497" s="121">
        <f>VLOOKUP(CONCATENATE(B34497,C34497),'Bron BM-prijzen'!A:L,11,FALSE)</f>
        <v>72.2</v>
      </c>
      <c r="E34497" s="118">
        <f>VLOOKUP(CONCATENATE(B34497,C34497),'Bron BM-prijzen'!A:L,12,FALSE)</f>
        <v>72.2</v>
      </c>
      <c r="F34497" s="121">
        <f>AVERAGEIFS('Rekensheet Uurdata'!E:E,'Rekensheet Uurdata'!A:A,QUOTIENT('Rekensheet Kwartierdata'!A34497-1,4)+1)/4</f>
        <v>220.25</v>
      </c>
      <c r="G34497" s="84">
        <f>IFERROR(VALUE(VLOOKUP(A34497,'Bron Productie'!A:H,7))/4,-1)</f>
        <v>182.75</v>
      </c>
      <c r="H34497" s="84">
        <f t="shared" si="6472"/>
        <v>182.75</v>
      </c>
      <c r="I34497" s="84">
        <f t="shared" si="6478"/>
        <v>-37.5</v>
      </c>
      <c r="J34497" s="118">
        <f t="shared" si="6479"/>
        <v>-2707.5</v>
      </c>
      <c r="K34497" s="121">
        <f>AVERAGEIFS('Rekensheet Uurdata'!F:F,'Rekensheet Uurdata'!A:A,QUOTIENT('Rekensheet Kwartierdata'!A34497-1,4)+1)/4</f>
        <v>87.1875</v>
      </c>
      <c r="L34497" s="84">
        <f>IFERROR(VALUE(VLOOKUP(A34497,'Bron Productie'!A:H,5))/4,-1)</f>
        <v>86.5</v>
      </c>
      <c r="M34497" s="84">
        <f t="shared" si="6473"/>
        <v>86.5</v>
      </c>
      <c r="N34497" s="84">
        <f t="shared" si="6480"/>
        <v>-0.6875</v>
      </c>
      <c r="O34497" s="118">
        <f t="shared" si="6481"/>
        <v>-49.637500000000003</v>
      </c>
      <c r="P34497" s="121">
        <f>AVERAGEIFS('Rekensheet Uurdata'!G:G,'Rekensheet Uurdata'!A:A,QUOTIENT('Rekensheet Kwartierdata'!A34497-1,4)+1)/4</f>
        <v>0</v>
      </c>
      <c r="Q34497" s="84">
        <f>IFERROR(VALUE(VLOOKUP(A34497,'Bron Productie'!A:H,3))/4,-1)</f>
        <v>0</v>
      </c>
      <c r="R34497" s="84">
        <f t="shared" si="6474"/>
        <v>0</v>
      </c>
      <c r="S34497" s="84">
        <f t="shared" si="6482"/>
        <v>0</v>
      </c>
      <c r="T34497" s="86">
        <f t="shared" si="6483"/>
        <v>0</v>
      </c>
    </row>
    <row r="34498" spans="1:20" x14ac:dyDescent="0.25">
      <c r="A34498" s="113">
        <f t="shared" si="6475"/>
        <v>34493</v>
      </c>
      <c r="B34498" s="185">
        <f t="shared" si="6477"/>
        <v>43460</v>
      </c>
      <c r="C34498" s="118">
        <f t="shared" si="6476"/>
        <v>29</v>
      </c>
      <c r="D34498" s="121">
        <f>VLOOKUP(CONCATENATE(B34498,C34498),'Bron BM-prijzen'!A:L,11,FALSE)</f>
        <v>51.35</v>
      </c>
      <c r="E34498" s="118">
        <f>VLOOKUP(CONCATENATE(B34498,C34498),'Bron BM-prijzen'!A:L,12,FALSE)</f>
        <v>37.44</v>
      </c>
      <c r="F34498" s="121">
        <f>AVERAGEIFS('Rekensheet Uurdata'!E:E,'Rekensheet Uurdata'!A:A,QUOTIENT('Rekensheet Kwartierdata'!A34498-1,4)+1)/4</f>
        <v>203.125</v>
      </c>
      <c r="G34498" s="84">
        <f>IFERROR(VALUE(VLOOKUP(A34498,'Bron Productie'!A:H,7))/4,-1)</f>
        <v>180.25</v>
      </c>
      <c r="H34498" s="84">
        <f t="shared" si="6472"/>
        <v>180.25</v>
      </c>
      <c r="I34498" s="84">
        <f t="shared" si="6478"/>
        <v>-22.875</v>
      </c>
      <c r="J34498" s="118">
        <f t="shared" si="6479"/>
        <v>-1174.6312500000001</v>
      </c>
      <c r="K34498" s="121">
        <f>AVERAGEIFS('Rekensheet Uurdata'!F:F,'Rekensheet Uurdata'!A:A,QUOTIENT('Rekensheet Kwartierdata'!A34498-1,4)+1)/4</f>
        <v>79.6875</v>
      </c>
      <c r="L34498" s="84">
        <f>IFERROR(VALUE(VLOOKUP(A34498,'Bron Productie'!A:H,5))/4,-1)</f>
        <v>82.75</v>
      </c>
      <c r="M34498" s="84">
        <f t="shared" si="6473"/>
        <v>82.75</v>
      </c>
      <c r="N34498" s="84">
        <f t="shared" si="6480"/>
        <v>3.0625</v>
      </c>
      <c r="O34498" s="118">
        <f t="shared" si="6481"/>
        <v>114.66</v>
      </c>
      <c r="P34498" s="121">
        <f>AVERAGEIFS('Rekensheet Uurdata'!G:G,'Rekensheet Uurdata'!A:A,QUOTIENT('Rekensheet Kwartierdata'!A34498-1,4)+1)/4</f>
        <v>6.25E-2</v>
      </c>
      <c r="Q34498" s="84">
        <f>IFERROR(VALUE(VLOOKUP(A34498,'Bron Productie'!A:H,3))/4,-1)</f>
        <v>0</v>
      </c>
      <c r="R34498" s="84">
        <f t="shared" si="6474"/>
        <v>0</v>
      </c>
      <c r="S34498" s="84">
        <f t="shared" si="6482"/>
        <v>-6.25E-2</v>
      </c>
      <c r="T34498" s="86">
        <f t="shared" si="6483"/>
        <v>-3.2093750000000001</v>
      </c>
    </row>
    <row r="34499" spans="1:20" x14ac:dyDescent="0.25">
      <c r="A34499" s="113">
        <f t="shared" si="6475"/>
        <v>34494</v>
      </c>
      <c r="B34499" s="185">
        <f t="shared" si="6477"/>
        <v>43460</v>
      </c>
      <c r="C34499" s="118">
        <f t="shared" si="6476"/>
        <v>30</v>
      </c>
      <c r="D34499" s="121">
        <f>VLOOKUP(CONCATENATE(B34499,C34499),'Bron BM-prijzen'!A:L,11,FALSE)</f>
        <v>56.44</v>
      </c>
      <c r="E34499" s="118">
        <f>VLOOKUP(CONCATENATE(B34499,C34499),'Bron BM-prijzen'!A:L,12,FALSE)</f>
        <v>56.44</v>
      </c>
      <c r="F34499" s="121">
        <f>AVERAGEIFS('Rekensheet Uurdata'!E:E,'Rekensheet Uurdata'!A:A,QUOTIENT('Rekensheet Kwartierdata'!A34499-1,4)+1)/4</f>
        <v>203.125</v>
      </c>
      <c r="G34499" s="84">
        <f>IFERROR(VALUE(VLOOKUP(A34499,'Bron Productie'!A:H,7))/4,-1)</f>
        <v>166</v>
      </c>
      <c r="H34499" s="84">
        <f t="shared" si="6472"/>
        <v>166</v>
      </c>
      <c r="I34499" s="84">
        <f t="shared" si="6478"/>
        <v>-37.125</v>
      </c>
      <c r="J34499" s="118">
        <f t="shared" si="6479"/>
        <v>-2095.335</v>
      </c>
      <c r="K34499" s="121">
        <f>AVERAGEIFS('Rekensheet Uurdata'!F:F,'Rekensheet Uurdata'!A:A,QUOTIENT('Rekensheet Kwartierdata'!A34499-1,4)+1)/4</f>
        <v>79.6875</v>
      </c>
      <c r="L34499" s="84">
        <f>IFERROR(VALUE(VLOOKUP(A34499,'Bron Productie'!A:H,5))/4,-1)</f>
        <v>75.5</v>
      </c>
      <c r="M34499" s="84">
        <f t="shared" si="6473"/>
        <v>75.5</v>
      </c>
      <c r="N34499" s="84">
        <f t="shared" si="6480"/>
        <v>-4.1875</v>
      </c>
      <c r="O34499" s="118">
        <f t="shared" si="6481"/>
        <v>-236.3425</v>
      </c>
      <c r="P34499" s="121">
        <f>AVERAGEIFS('Rekensheet Uurdata'!G:G,'Rekensheet Uurdata'!A:A,QUOTIENT('Rekensheet Kwartierdata'!A34499-1,4)+1)/4</f>
        <v>6.25E-2</v>
      </c>
      <c r="Q34499" s="84">
        <f>IFERROR(VALUE(VLOOKUP(A34499,'Bron Productie'!A:H,3))/4,-1)</f>
        <v>0</v>
      </c>
      <c r="R34499" s="84">
        <f t="shared" si="6474"/>
        <v>0</v>
      </c>
      <c r="S34499" s="84">
        <f t="shared" si="6482"/>
        <v>-6.25E-2</v>
      </c>
      <c r="T34499" s="86">
        <f t="shared" si="6483"/>
        <v>-3.5274999999999999</v>
      </c>
    </row>
    <row r="34500" spans="1:20" x14ac:dyDescent="0.25">
      <c r="A34500" s="113">
        <f t="shared" si="6475"/>
        <v>34495</v>
      </c>
      <c r="B34500" s="185">
        <f t="shared" si="6477"/>
        <v>43460</v>
      </c>
      <c r="C34500" s="118">
        <f t="shared" si="6476"/>
        <v>31</v>
      </c>
      <c r="D34500" s="121">
        <f>VLOOKUP(CONCATENATE(B34500,C34500),'Bron BM-prijzen'!A:L,11,FALSE)</f>
        <v>72.2</v>
      </c>
      <c r="E34500" s="118">
        <f>VLOOKUP(CONCATENATE(B34500,C34500),'Bron BM-prijzen'!A:L,12,FALSE)</f>
        <v>72.2</v>
      </c>
      <c r="F34500" s="121">
        <f>AVERAGEIFS('Rekensheet Uurdata'!E:E,'Rekensheet Uurdata'!A:A,QUOTIENT('Rekensheet Kwartierdata'!A34500-1,4)+1)/4</f>
        <v>203.125</v>
      </c>
      <c r="G34500" s="84">
        <f>IFERROR(VALUE(VLOOKUP(A34500,'Bron Productie'!A:H,7))/4,-1)</f>
        <v>171.5</v>
      </c>
      <c r="H34500" s="84">
        <f t="shared" si="6472"/>
        <v>171.5</v>
      </c>
      <c r="I34500" s="84">
        <f t="shared" si="6478"/>
        <v>-31.625</v>
      </c>
      <c r="J34500" s="118">
        <f t="shared" si="6479"/>
        <v>-2283.3250000000003</v>
      </c>
      <c r="K34500" s="121">
        <f>AVERAGEIFS('Rekensheet Uurdata'!F:F,'Rekensheet Uurdata'!A:A,QUOTIENT('Rekensheet Kwartierdata'!A34500-1,4)+1)/4</f>
        <v>79.6875</v>
      </c>
      <c r="L34500" s="84">
        <f>IFERROR(VALUE(VLOOKUP(A34500,'Bron Productie'!A:H,5))/4,-1)</f>
        <v>72</v>
      </c>
      <c r="M34500" s="84">
        <f t="shared" si="6473"/>
        <v>72</v>
      </c>
      <c r="N34500" s="84">
        <f t="shared" si="6480"/>
        <v>-7.6875</v>
      </c>
      <c r="O34500" s="118">
        <f t="shared" si="6481"/>
        <v>-555.03750000000002</v>
      </c>
      <c r="P34500" s="121">
        <f>AVERAGEIFS('Rekensheet Uurdata'!G:G,'Rekensheet Uurdata'!A:A,QUOTIENT('Rekensheet Kwartierdata'!A34500-1,4)+1)/4</f>
        <v>6.25E-2</v>
      </c>
      <c r="Q34500" s="84">
        <f>IFERROR(VALUE(VLOOKUP(A34500,'Bron Productie'!A:H,3))/4,-1)</f>
        <v>0</v>
      </c>
      <c r="R34500" s="84">
        <f t="shared" si="6474"/>
        <v>0</v>
      </c>
      <c r="S34500" s="84">
        <f t="shared" si="6482"/>
        <v>-6.25E-2</v>
      </c>
      <c r="T34500" s="86">
        <f t="shared" si="6483"/>
        <v>-4.5125000000000002</v>
      </c>
    </row>
    <row r="34501" spans="1:20" x14ac:dyDescent="0.25">
      <c r="A34501" s="113">
        <f t="shared" si="6475"/>
        <v>34496</v>
      </c>
      <c r="B34501" s="185">
        <f t="shared" si="6477"/>
        <v>43460</v>
      </c>
      <c r="C34501" s="118">
        <f t="shared" si="6476"/>
        <v>32</v>
      </c>
      <c r="D34501" s="121">
        <f>VLOOKUP(CONCATENATE(B34501,C34501),'Bron BM-prijzen'!A:L,11,FALSE)</f>
        <v>56.44</v>
      </c>
      <c r="E34501" s="118">
        <f>VLOOKUP(CONCATENATE(B34501,C34501),'Bron BM-prijzen'!A:L,12,FALSE)</f>
        <v>56.44</v>
      </c>
      <c r="F34501" s="121">
        <f>AVERAGEIFS('Rekensheet Uurdata'!E:E,'Rekensheet Uurdata'!A:A,QUOTIENT('Rekensheet Kwartierdata'!A34501-1,4)+1)/4</f>
        <v>203.125</v>
      </c>
      <c r="G34501" s="84">
        <f>IFERROR(VALUE(VLOOKUP(A34501,'Bron Productie'!A:H,7))/4,-1)</f>
        <v>177</v>
      </c>
      <c r="H34501" s="84">
        <f t="shared" si="6472"/>
        <v>177</v>
      </c>
      <c r="I34501" s="84">
        <f t="shared" si="6478"/>
        <v>-26.125</v>
      </c>
      <c r="J34501" s="118">
        <f t="shared" si="6479"/>
        <v>-1474.4949999999999</v>
      </c>
      <c r="K34501" s="121">
        <f>AVERAGEIFS('Rekensheet Uurdata'!F:F,'Rekensheet Uurdata'!A:A,QUOTIENT('Rekensheet Kwartierdata'!A34501-1,4)+1)/4</f>
        <v>79.6875</v>
      </c>
      <c r="L34501" s="84">
        <f>IFERROR(VALUE(VLOOKUP(A34501,'Bron Productie'!A:H,5))/4,-1)</f>
        <v>65</v>
      </c>
      <c r="M34501" s="84">
        <f t="shared" si="6473"/>
        <v>65</v>
      </c>
      <c r="N34501" s="84">
        <f t="shared" si="6480"/>
        <v>-14.6875</v>
      </c>
      <c r="O34501" s="118">
        <f t="shared" si="6481"/>
        <v>-828.96249999999998</v>
      </c>
      <c r="P34501" s="121">
        <f>AVERAGEIFS('Rekensheet Uurdata'!G:G,'Rekensheet Uurdata'!A:A,QUOTIENT('Rekensheet Kwartierdata'!A34501-1,4)+1)/4</f>
        <v>6.25E-2</v>
      </c>
      <c r="Q34501" s="84">
        <f>IFERROR(VALUE(VLOOKUP(A34501,'Bron Productie'!A:H,3))/4,-1)</f>
        <v>0.25</v>
      </c>
      <c r="R34501" s="84">
        <f t="shared" si="6474"/>
        <v>0.25</v>
      </c>
      <c r="S34501" s="84">
        <f t="shared" si="6482"/>
        <v>0.1875</v>
      </c>
      <c r="T34501" s="86">
        <f t="shared" si="6483"/>
        <v>10.5825</v>
      </c>
    </row>
    <row r="34502" spans="1:20" x14ac:dyDescent="0.25">
      <c r="A34502" s="113">
        <f t="shared" si="6475"/>
        <v>34497</v>
      </c>
      <c r="B34502" s="185">
        <f t="shared" si="6477"/>
        <v>43460</v>
      </c>
      <c r="C34502" s="118">
        <f t="shared" si="6476"/>
        <v>33</v>
      </c>
      <c r="D34502" s="121">
        <f>VLOOKUP(CONCATENATE(B34502,C34502),'Bron BM-prijzen'!A:L,11,FALSE)</f>
        <v>121.23</v>
      </c>
      <c r="E34502" s="118">
        <f>VLOOKUP(CONCATENATE(B34502,C34502),'Bron BM-prijzen'!A:L,12,FALSE)</f>
        <v>121.23</v>
      </c>
      <c r="F34502" s="121">
        <f>AVERAGEIFS('Rekensheet Uurdata'!E:E,'Rekensheet Uurdata'!A:A,QUOTIENT('Rekensheet Kwartierdata'!A34502-1,4)+1)/4</f>
        <v>186.625</v>
      </c>
      <c r="G34502" s="84">
        <f>IFERROR(VALUE(VLOOKUP(A34502,'Bron Productie'!A:H,7))/4,-1)</f>
        <v>176.75</v>
      </c>
      <c r="H34502" s="84">
        <f t="shared" si="6472"/>
        <v>176.75</v>
      </c>
      <c r="I34502" s="84">
        <f t="shared" si="6478"/>
        <v>-9.875</v>
      </c>
      <c r="J34502" s="118">
        <f t="shared" si="6479"/>
        <v>-1197.14625</v>
      </c>
      <c r="K34502" s="121">
        <f>AVERAGEIFS('Rekensheet Uurdata'!F:F,'Rekensheet Uurdata'!A:A,QUOTIENT('Rekensheet Kwartierdata'!A34502-1,4)+1)/4</f>
        <v>75.25</v>
      </c>
      <c r="L34502" s="84">
        <f>IFERROR(VALUE(VLOOKUP(A34502,'Bron Productie'!A:H,5))/4,-1)</f>
        <v>59.75</v>
      </c>
      <c r="M34502" s="84">
        <f t="shared" si="6473"/>
        <v>59.75</v>
      </c>
      <c r="N34502" s="84">
        <f t="shared" si="6480"/>
        <v>-15.5</v>
      </c>
      <c r="O34502" s="118">
        <f t="shared" si="6481"/>
        <v>-1879.0650000000001</v>
      </c>
      <c r="P34502" s="121">
        <f>AVERAGEIFS('Rekensheet Uurdata'!G:G,'Rekensheet Uurdata'!A:A,QUOTIENT('Rekensheet Kwartierdata'!A34502-1,4)+1)/4</f>
        <v>5.0625</v>
      </c>
      <c r="Q34502" s="84">
        <f>IFERROR(VALUE(VLOOKUP(A34502,'Bron Productie'!A:H,3))/4,-1)</f>
        <v>0.25</v>
      </c>
      <c r="R34502" s="84">
        <f t="shared" si="6474"/>
        <v>0.25</v>
      </c>
      <c r="S34502" s="84">
        <f t="shared" si="6482"/>
        <v>-4.8125</v>
      </c>
      <c r="T34502" s="86">
        <f t="shared" si="6483"/>
        <v>-583.41937500000006</v>
      </c>
    </row>
    <row r="34503" spans="1:20" x14ac:dyDescent="0.25">
      <c r="A34503" s="113">
        <f t="shared" si="6475"/>
        <v>34498</v>
      </c>
      <c r="B34503" s="185">
        <f t="shared" si="6477"/>
        <v>43460</v>
      </c>
      <c r="C34503" s="118">
        <f t="shared" si="6476"/>
        <v>34</v>
      </c>
      <c r="D34503" s="121">
        <f>VLOOKUP(CONCATENATE(B34503,C34503),'Bron BM-prijzen'!A:L,11,FALSE)</f>
        <v>190.12</v>
      </c>
      <c r="E34503" s="118">
        <f>VLOOKUP(CONCATENATE(B34503,C34503),'Bron BM-prijzen'!A:L,12,FALSE)</f>
        <v>190.12</v>
      </c>
      <c r="F34503" s="121">
        <f>AVERAGEIFS('Rekensheet Uurdata'!E:E,'Rekensheet Uurdata'!A:A,QUOTIENT('Rekensheet Kwartierdata'!A34503-1,4)+1)/4</f>
        <v>186.625</v>
      </c>
      <c r="G34503" s="84">
        <f>IFERROR(VALUE(VLOOKUP(A34503,'Bron Productie'!A:H,7))/4,-1)</f>
        <v>166.75</v>
      </c>
      <c r="H34503" s="84">
        <f t="shared" ref="H34503:H34566" si="6484">IF(OR(F34503&lt;0,G34503&lt;0),-1,G34503*$H$1/$H$2)</f>
        <v>166.75</v>
      </c>
      <c r="I34503" s="84">
        <f t="shared" si="6478"/>
        <v>-19.875</v>
      </c>
      <c r="J34503" s="118">
        <f t="shared" si="6479"/>
        <v>-3778.6350000000002</v>
      </c>
      <c r="K34503" s="121">
        <f>AVERAGEIFS('Rekensheet Uurdata'!F:F,'Rekensheet Uurdata'!A:A,QUOTIENT('Rekensheet Kwartierdata'!A34503-1,4)+1)/4</f>
        <v>75.25</v>
      </c>
      <c r="L34503" s="84">
        <f>IFERROR(VALUE(VLOOKUP(A34503,'Bron Productie'!A:H,5))/4,-1)</f>
        <v>53.75</v>
      </c>
      <c r="M34503" s="84">
        <f t="shared" ref="M34503:M34566" si="6485">IF(OR(K34503&lt;0,L34503&lt;0),-1,L34503*$M$1/$M$2)</f>
        <v>53.75</v>
      </c>
      <c r="N34503" s="84">
        <f t="shared" si="6480"/>
        <v>-21.5</v>
      </c>
      <c r="O34503" s="118">
        <f t="shared" si="6481"/>
        <v>-4087.58</v>
      </c>
      <c r="P34503" s="121">
        <f>AVERAGEIFS('Rekensheet Uurdata'!G:G,'Rekensheet Uurdata'!A:A,QUOTIENT('Rekensheet Kwartierdata'!A34503-1,4)+1)/4</f>
        <v>5.0625</v>
      </c>
      <c r="Q34503" s="84">
        <f>IFERROR(VALUE(VLOOKUP(A34503,'Bron Productie'!A:H,3))/4,-1)</f>
        <v>8.25</v>
      </c>
      <c r="R34503" s="84">
        <f t="shared" ref="R34503:R34566" si="6486">IF(OR(P34503&lt;0,Q34503&lt;0),-1,Q34503*$R$1/$R$2)</f>
        <v>8.25</v>
      </c>
      <c r="S34503" s="84">
        <f t="shared" si="6482"/>
        <v>3.1875</v>
      </c>
      <c r="T34503" s="86">
        <f t="shared" si="6483"/>
        <v>606.00750000000005</v>
      </c>
    </row>
    <row r="34504" spans="1:20" x14ac:dyDescent="0.25">
      <c r="A34504" s="113">
        <f t="shared" ref="A34504:A34567" si="6487">A34503+1</f>
        <v>34499</v>
      </c>
      <c r="B34504" s="185">
        <f t="shared" si="6477"/>
        <v>43460</v>
      </c>
      <c r="C34504" s="118">
        <f t="shared" ref="C34504:C34567" si="6488">IF(C34503=96,1,C34503+1)</f>
        <v>35</v>
      </c>
      <c r="D34504" s="121">
        <f>VLOOKUP(CONCATENATE(B34504,C34504),'Bron BM-prijzen'!A:L,11,FALSE)</f>
        <v>58.97</v>
      </c>
      <c r="E34504" s="118">
        <f>VLOOKUP(CONCATENATE(B34504,C34504),'Bron BM-prijzen'!A:L,12,FALSE)</f>
        <v>58.97</v>
      </c>
      <c r="F34504" s="121">
        <f>AVERAGEIFS('Rekensheet Uurdata'!E:E,'Rekensheet Uurdata'!A:A,QUOTIENT('Rekensheet Kwartierdata'!A34504-1,4)+1)/4</f>
        <v>186.625</v>
      </c>
      <c r="G34504" s="84">
        <f>IFERROR(VALUE(VLOOKUP(A34504,'Bron Productie'!A:H,7))/4,-1)</f>
        <v>158.75</v>
      </c>
      <c r="H34504" s="84">
        <f t="shared" si="6484"/>
        <v>158.75</v>
      </c>
      <c r="I34504" s="84">
        <f t="shared" si="6478"/>
        <v>-27.875</v>
      </c>
      <c r="J34504" s="118">
        <f t="shared" si="6479"/>
        <v>-1643.7887499999999</v>
      </c>
      <c r="K34504" s="121">
        <f>AVERAGEIFS('Rekensheet Uurdata'!F:F,'Rekensheet Uurdata'!A:A,QUOTIENT('Rekensheet Kwartierdata'!A34504-1,4)+1)/4</f>
        <v>75.25</v>
      </c>
      <c r="L34504" s="84">
        <f>IFERROR(VALUE(VLOOKUP(A34504,'Bron Productie'!A:H,5))/4,-1)</f>
        <v>50.5</v>
      </c>
      <c r="M34504" s="84">
        <f t="shared" si="6485"/>
        <v>50.5</v>
      </c>
      <c r="N34504" s="84">
        <f t="shared" si="6480"/>
        <v>-24.75</v>
      </c>
      <c r="O34504" s="118">
        <f t="shared" si="6481"/>
        <v>-1459.5074999999999</v>
      </c>
      <c r="P34504" s="121">
        <f>AVERAGEIFS('Rekensheet Uurdata'!G:G,'Rekensheet Uurdata'!A:A,QUOTIENT('Rekensheet Kwartierdata'!A34504-1,4)+1)/4</f>
        <v>5.0625</v>
      </c>
      <c r="Q34504" s="84">
        <f>IFERROR(VALUE(VLOOKUP(A34504,'Bron Productie'!A:H,3))/4,-1)</f>
        <v>16.5</v>
      </c>
      <c r="R34504" s="84">
        <f t="shared" si="6486"/>
        <v>16.5</v>
      </c>
      <c r="S34504" s="84">
        <f t="shared" si="6482"/>
        <v>11.4375</v>
      </c>
      <c r="T34504" s="86">
        <f t="shared" si="6483"/>
        <v>674.46937500000001</v>
      </c>
    </row>
    <row r="34505" spans="1:20" x14ac:dyDescent="0.25">
      <c r="A34505" s="113">
        <f t="shared" si="6487"/>
        <v>34500</v>
      </c>
      <c r="B34505" s="185">
        <f t="shared" si="6477"/>
        <v>43460</v>
      </c>
      <c r="C34505" s="118">
        <f t="shared" si="6488"/>
        <v>36</v>
      </c>
      <c r="D34505" s="121">
        <f>VLOOKUP(CONCATENATE(B34505,C34505),'Bron BM-prijzen'!A:L,11,FALSE)</f>
        <v>122.71</v>
      </c>
      <c r="E34505" s="118">
        <f>VLOOKUP(CONCATENATE(B34505,C34505),'Bron BM-prijzen'!A:L,12,FALSE)</f>
        <v>122.71</v>
      </c>
      <c r="F34505" s="121">
        <f>AVERAGEIFS('Rekensheet Uurdata'!E:E,'Rekensheet Uurdata'!A:A,QUOTIENT('Rekensheet Kwartierdata'!A34505-1,4)+1)/4</f>
        <v>186.625</v>
      </c>
      <c r="G34505" s="84">
        <f>IFERROR(VALUE(VLOOKUP(A34505,'Bron Productie'!A:H,7))/4,-1)</f>
        <v>154.25</v>
      </c>
      <c r="H34505" s="84">
        <f t="shared" si="6484"/>
        <v>154.25</v>
      </c>
      <c r="I34505" s="84">
        <f t="shared" si="6478"/>
        <v>-32.375</v>
      </c>
      <c r="J34505" s="118">
        <f t="shared" si="6479"/>
        <v>-3972.7362499999999</v>
      </c>
      <c r="K34505" s="121">
        <f>AVERAGEIFS('Rekensheet Uurdata'!F:F,'Rekensheet Uurdata'!A:A,QUOTIENT('Rekensheet Kwartierdata'!A34505-1,4)+1)/4</f>
        <v>75.25</v>
      </c>
      <c r="L34505" s="84">
        <f>IFERROR(VALUE(VLOOKUP(A34505,'Bron Productie'!A:H,5))/4,-1)</f>
        <v>48.75</v>
      </c>
      <c r="M34505" s="84">
        <f t="shared" si="6485"/>
        <v>48.75</v>
      </c>
      <c r="N34505" s="84">
        <f t="shared" si="6480"/>
        <v>-26.5</v>
      </c>
      <c r="O34505" s="118">
        <f t="shared" si="6481"/>
        <v>-3251.8150000000001</v>
      </c>
      <c r="P34505" s="121">
        <f>AVERAGEIFS('Rekensheet Uurdata'!G:G,'Rekensheet Uurdata'!A:A,QUOTIENT('Rekensheet Kwartierdata'!A34505-1,4)+1)/4</f>
        <v>5.0625</v>
      </c>
      <c r="Q34505" s="84">
        <f>IFERROR(VALUE(VLOOKUP(A34505,'Bron Productie'!A:H,3))/4,-1)</f>
        <v>24.5</v>
      </c>
      <c r="R34505" s="84">
        <f t="shared" si="6486"/>
        <v>24.5</v>
      </c>
      <c r="S34505" s="84">
        <f t="shared" si="6482"/>
        <v>19.4375</v>
      </c>
      <c r="T34505" s="86">
        <f t="shared" si="6483"/>
        <v>2385.1756249999999</v>
      </c>
    </row>
    <row r="34506" spans="1:20" x14ac:dyDescent="0.25">
      <c r="A34506" s="113">
        <f t="shared" si="6487"/>
        <v>34501</v>
      </c>
      <c r="B34506" s="185">
        <f t="shared" si="6477"/>
        <v>43460</v>
      </c>
      <c r="C34506" s="118">
        <f t="shared" si="6488"/>
        <v>37</v>
      </c>
      <c r="D34506" s="121">
        <f>VLOOKUP(CONCATENATE(B34506,C34506),'Bron BM-prijzen'!A:L,11,FALSE)</f>
        <v>150.63</v>
      </c>
      <c r="E34506" s="118">
        <f>VLOOKUP(CONCATENATE(B34506,C34506),'Bron BM-prijzen'!A:L,12,FALSE)</f>
        <v>150.63</v>
      </c>
      <c r="F34506" s="121">
        <f>AVERAGEIFS('Rekensheet Uurdata'!E:E,'Rekensheet Uurdata'!A:A,QUOTIENT('Rekensheet Kwartierdata'!A34506-1,4)+1)/4</f>
        <v>173.0625</v>
      </c>
      <c r="G34506" s="84">
        <f>IFERROR(VALUE(VLOOKUP(A34506,'Bron Productie'!A:H,7))/4,-1)</f>
        <v>144.25</v>
      </c>
      <c r="H34506" s="84">
        <f t="shared" si="6484"/>
        <v>144.25</v>
      </c>
      <c r="I34506" s="84">
        <f t="shared" si="6478"/>
        <v>-28.8125</v>
      </c>
      <c r="J34506" s="118">
        <f t="shared" si="6479"/>
        <v>-4340.0268749999996</v>
      </c>
      <c r="K34506" s="121">
        <f>AVERAGEIFS('Rekensheet Uurdata'!F:F,'Rekensheet Uurdata'!A:A,QUOTIENT('Rekensheet Kwartierdata'!A34506-1,4)+1)/4</f>
        <v>73.125</v>
      </c>
      <c r="L34506" s="84">
        <f>IFERROR(VALUE(VLOOKUP(A34506,'Bron Productie'!A:H,5))/4,-1)</f>
        <v>46.25</v>
      </c>
      <c r="M34506" s="84">
        <f t="shared" si="6485"/>
        <v>46.25</v>
      </c>
      <c r="N34506" s="84">
        <f t="shared" si="6480"/>
        <v>-26.875</v>
      </c>
      <c r="O34506" s="118">
        <f t="shared" si="6481"/>
        <v>-4048.1812500000001</v>
      </c>
      <c r="P34506" s="121">
        <f>AVERAGEIFS('Rekensheet Uurdata'!G:G,'Rekensheet Uurdata'!A:A,QUOTIENT('Rekensheet Kwartierdata'!A34506-1,4)+1)/4</f>
        <v>18.8125</v>
      </c>
      <c r="Q34506" s="84">
        <f>IFERROR(VALUE(VLOOKUP(A34506,'Bron Productie'!A:H,3))/4,-1)</f>
        <v>32.75</v>
      </c>
      <c r="R34506" s="84">
        <f t="shared" si="6486"/>
        <v>32.75</v>
      </c>
      <c r="S34506" s="84">
        <f t="shared" si="6482"/>
        <v>13.9375</v>
      </c>
      <c r="T34506" s="86">
        <f t="shared" si="6483"/>
        <v>2099.4056249999999</v>
      </c>
    </row>
    <row r="34507" spans="1:20" x14ac:dyDescent="0.25">
      <c r="A34507" s="113">
        <f t="shared" si="6487"/>
        <v>34502</v>
      </c>
      <c r="B34507" s="185">
        <f t="shared" si="6477"/>
        <v>43460</v>
      </c>
      <c r="C34507" s="118">
        <f t="shared" si="6488"/>
        <v>38</v>
      </c>
      <c r="D34507" s="121">
        <f>VLOOKUP(CONCATENATE(B34507,C34507),'Bron BM-prijzen'!A:L,11,FALSE)</f>
        <v>72.2</v>
      </c>
      <c r="E34507" s="118">
        <f>VLOOKUP(CONCATENATE(B34507,C34507),'Bron BM-prijzen'!A:L,12,FALSE)</f>
        <v>72.2</v>
      </c>
      <c r="F34507" s="121">
        <f>AVERAGEIFS('Rekensheet Uurdata'!E:E,'Rekensheet Uurdata'!A:A,QUOTIENT('Rekensheet Kwartierdata'!A34507-1,4)+1)/4</f>
        <v>173.0625</v>
      </c>
      <c r="G34507" s="84">
        <f>IFERROR(VALUE(VLOOKUP(A34507,'Bron Productie'!A:H,7))/4,-1)</f>
        <v>144.75</v>
      </c>
      <c r="H34507" s="84">
        <f t="shared" si="6484"/>
        <v>144.75</v>
      </c>
      <c r="I34507" s="84">
        <f t="shared" si="6478"/>
        <v>-28.3125</v>
      </c>
      <c r="J34507" s="118">
        <f t="shared" si="6479"/>
        <v>-2044.1625000000001</v>
      </c>
      <c r="K34507" s="121">
        <f>AVERAGEIFS('Rekensheet Uurdata'!F:F,'Rekensheet Uurdata'!A:A,QUOTIENT('Rekensheet Kwartierdata'!A34507-1,4)+1)/4</f>
        <v>73.125</v>
      </c>
      <c r="L34507" s="84">
        <f>IFERROR(VALUE(VLOOKUP(A34507,'Bron Productie'!A:H,5))/4,-1)</f>
        <v>50.25</v>
      </c>
      <c r="M34507" s="84">
        <f t="shared" si="6485"/>
        <v>50.25</v>
      </c>
      <c r="N34507" s="84">
        <f t="shared" si="6480"/>
        <v>-22.875</v>
      </c>
      <c r="O34507" s="118">
        <f t="shared" si="6481"/>
        <v>-1651.575</v>
      </c>
      <c r="P34507" s="121">
        <f>AVERAGEIFS('Rekensheet Uurdata'!G:G,'Rekensheet Uurdata'!A:A,QUOTIENT('Rekensheet Kwartierdata'!A34507-1,4)+1)/4</f>
        <v>18.8125</v>
      </c>
      <c r="Q34507" s="84">
        <f>IFERROR(VALUE(VLOOKUP(A34507,'Bron Productie'!A:H,3))/4,-1)</f>
        <v>41.5</v>
      </c>
      <c r="R34507" s="84">
        <f t="shared" si="6486"/>
        <v>41.5</v>
      </c>
      <c r="S34507" s="84">
        <f t="shared" si="6482"/>
        <v>22.6875</v>
      </c>
      <c r="T34507" s="86">
        <f t="shared" si="6483"/>
        <v>1638.0375000000001</v>
      </c>
    </row>
    <row r="34508" spans="1:20" x14ac:dyDescent="0.25">
      <c r="A34508" s="113">
        <f t="shared" si="6487"/>
        <v>34503</v>
      </c>
      <c r="B34508" s="185">
        <f t="shared" si="6477"/>
        <v>43460</v>
      </c>
      <c r="C34508" s="118">
        <f t="shared" si="6488"/>
        <v>39</v>
      </c>
      <c r="D34508" s="121">
        <f>VLOOKUP(CONCATENATE(B34508,C34508),'Bron BM-prijzen'!A:L,11,FALSE)</f>
        <v>113.17</v>
      </c>
      <c r="E34508" s="118">
        <f>VLOOKUP(CONCATENATE(B34508,C34508),'Bron BM-prijzen'!A:L,12,FALSE)</f>
        <v>113.17</v>
      </c>
      <c r="F34508" s="121">
        <f>AVERAGEIFS('Rekensheet Uurdata'!E:E,'Rekensheet Uurdata'!A:A,QUOTIENT('Rekensheet Kwartierdata'!A34508-1,4)+1)/4</f>
        <v>173.0625</v>
      </c>
      <c r="G34508" s="84">
        <f>IFERROR(VALUE(VLOOKUP(A34508,'Bron Productie'!A:H,7))/4,-1)</f>
        <v>147.5</v>
      </c>
      <c r="H34508" s="84">
        <f t="shared" si="6484"/>
        <v>147.5</v>
      </c>
      <c r="I34508" s="84">
        <f t="shared" si="6478"/>
        <v>-25.5625</v>
      </c>
      <c r="J34508" s="118">
        <f t="shared" si="6479"/>
        <v>-2892.9081249999999</v>
      </c>
      <c r="K34508" s="121">
        <f>AVERAGEIFS('Rekensheet Uurdata'!F:F,'Rekensheet Uurdata'!A:A,QUOTIENT('Rekensheet Kwartierdata'!A34508-1,4)+1)/4</f>
        <v>73.125</v>
      </c>
      <c r="L34508" s="84">
        <f>IFERROR(VALUE(VLOOKUP(A34508,'Bron Productie'!A:H,5))/4,-1)</f>
        <v>53</v>
      </c>
      <c r="M34508" s="84">
        <f t="shared" si="6485"/>
        <v>53</v>
      </c>
      <c r="N34508" s="84">
        <f t="shared" si="6480"/>
        <v>-20.125</v>
      </c>
      <c r="O34508" s="118">
        <f t="shared" si="6481"/>
        <v>-2277.5462499999999</v>
      </c>
      <c r="P34508" s="121">
        <f>AVERAGEIFS('Rekensheet Uurdata'!G:G,'Rekensheet Uurdata'!A:A,QUOTIENT('Rekensheet Kwartierdata'!A34508-1,4)+1)/4</f>
        <v>18.8125</v>
      </c>
      <c r="Q34508" s="84">
        <f>IFERROR(VALUE(VLOOKUP(A34508,'Bron Productie'!A:H,3))/4,-1)</f>
        <v>50.25</v>
      </c>
      <c r="R34508" s="84">
        <f t="shared" si="6486"/>
        <v>50.25</v>
      </c>
      <c r="S34508" s="84">
        <f t="shared" si="6482"/>
        <v>31.4375</v>
      </c>
      <c r="T34508" s="86">
        <f t="shared" si="6483"/>
        <v>3557.7818750000001</v>
      </c>
    </row>
    <row r="34509" spans="1:20" x14ac:dyDescent="0.25">
      <c r="A34509" s="113">
        <f t="shared" si="6487"/>
        <v>34504</v>
      </c>
      <c r="B34509" s="185">
        <f t="shared" si="6477"/>
        <v>43460</v>
      </c>
      <c r="C34509" s="118">
        <f t="shared" si="6488"/>
        <v>40</v>
      </c>
      <c r="D34509" s="121">
        <f>VLOOKUP(CONCATENATE(B34509,C34509),'Bron BM-prijzen'!A:L,11,FALSE)</f>
        <v>242.58</v>
      </c>
      <c r="E34509" s="118">
        <f>VLOOKUP(CONCATENATE(B34509,C34509),'Bron BM-prijzen'!A:L,12,FALSE)</f>
        <v>242.58</v>
      </c>
      <c r="F34509" s="121">
        <f>AVERAGEIFS('Rekensheet Uurdata'!E:E,'Rekensheet Uurdata'!A:A,QUOTIENT('Rekensheet Kwartierdata'!A34509-1,4)+1)/4</f>
        <v>173.0625</v>
      </c>
      <c r="G34509" s="84">
        <f>IFERROR(VALUE(VLOOKUP(A34509,'Bron Productie'!A:H,7))/4,-1)</f>
        <v>158.25</v>
      </c>
      <c r="H34509" s="84">
        <f t="shared" si="6484"/>
        <v>158.25</v>
      </c>
      <c r="I34509" s="84">
        <f t="shared" si="6478"/>
        <v>-14.8125</v>
      </c>
      <c r="J34509" s="118">
        <f t="shared" si="6479"/>
        <v>-3593.2162500000004</v>
      </c>
      <c r="K34509" s="121">
        <f>AVERAGEIFS('Rekensheet Uurdata'!F:F,'Rekensheet Uurdata'!A:A,QUOTIENT('Rekensheet Kwartierdata'!A34509-1,4)+1)/4</f>
        <v>73.125</v>
      </c>
      <c r="L34509" s="84">
        <f>IFERROR(VALUE(VLOOKUP(A34509,'Bron Productie'!A:H,5))/4,-1)</f>
        <v>51</v>
      </c>
      <c r="M34509" s="84">
        <f t="shared" si="6485"/>
        <v>51</v>
      </c>
      <c r="N34509" s="84">
        <f t="shared" si="6480"/>
        <v>-22.125</v>
      </c>
      <c r="O34509" s="118">
        <f t="shared" si="6481"/>
        <v>-5367.0825000000004</v>
      </c>
      <c r="P34509" s="121">
        <f>AVERAGEIFS('Rekensheet Uurdata'!G:G,'Rekensheet Uurdata'!A:A,QUOTIENT('Rekensheet Kwartierdata'!A34509-1,4)+1)/4</f>
        <v>18.8125</v>
      </c>
      <c r="Q34509" s="84">
        <f>IFERROR(VALUE(VLOOKUP(A34509,'Bron Productie'!A:H,3))/4,-1)</f>
        <v>59</v>
      </c>
      <c r="R34509" s="84">
        <f t="shared" si="6486"/>
        <v>59</v>
      </c>
      <c r="S34509" s="84">
        <f t="shared" si="6482"/>
        <v>40.1875</v>
      </c>
      <c r="T34509" s="86">
        <f t="shared" si="6483"/>
        <v>9748.6837500000001</v>
      </c>
    </row>
    <row r="34510" spans="1:20" x14ac:dyDescent="0.25">
      <c r="A34510" s="113">
        <f t="shared" si="6487"/>
        <v>34505</v>
      </c>
      <c r="B34510" s="185">
        <f t="shared" si="6477"/>
        <v>43460</v>
      </c>
      <c r="C34510" s="118">
        <f t="shared" si="6488"/>
        <v>41</v>
      </c>
      <c r="D34510" s="121">
        <f>VLOOKUP(CONCATENATE(B34510,C34510),'Bron BM-prijzen'!A:L,11,FALSE)</f>
        <v>50.38</v>
      </c>
      <c r="E34510" s="118">
        <f>VLOOKUP(CONCATENATE(B34510,C34510),'Bron BM-prijzen'!A:L,12,FALSE)</f>
        <v>44.49</v>
      </c>
      <c r="F34510" s="121">
        <f>AVERAGEIFS('Rekensheet Uurdata'!E:E,'Rekensheet Uurdata'!A:A,QUOTIENT('Rekensheet Kwartierdata'!A34510-1,4)+1)/4</f>
        <v>163.5</v>
      </c>
      <c r="G34510" s="84">
        <f>IFERROR(VALUE(VLOOKUP(A34510,'Bron Productie'!A:H,7))/4,-1)</f>
        <v>172</v>
      </c>
      <c r="H34510" s="84">
        <f t="shared" si="6484"/>
        <v>172</v>
      </c>
      <c r="I34510" s="84">
        <f t="shared" si="6478"/>
        <v>8.5</v>
      </c>
      <c r="J34510" s="118">
        <f t="shared" si="6479"/>
        <v>378.16500000000002</v>
      </c>
      <c r="K34510" s="121">
        <f>AVERAGEIFS('Rekensheet Uurdata'!F:F,'Rekensheet Uurdata'!A:A,QUOTIENT('Rekensheet Kwartierdata'!A34510-1,4)+1)/4</f>
        <v>70</v>
      </c>
      <c r="L34510" s="84">
        <f>IFERROR(VALUE(VLOOKUP(A34510,'Bron Productie'!A:H,5))/4,-1)</f>
        <v>50.25</v>
      </c>
      <c r="M34510" s="84">
        <f t="shared" si="6485"/>
        <v>50.25</v>
      </c>
      <c r="N34510" s="84">
        <f t="shared" si="6480"/>
        <v>-19.75</v>
      </c>
      <c r="O34510" s="118">
        <f t="shared" si="6481"/>
        <v>-995.005</v>
      </c>
      <c r="P34510" s="121">
        <f>AVERAGEIFS('Rekensheet Uurdata'!G:G,'Rekensheet Uurdata'!A:A,QUOTIENT('Rekensheet Kwartierdata'!A34510-1,4)+1)/4</f>
        <v>33.5</v>
      </c>
      <c r="Q34510" s="84">
        <f>IFERROR(VALUE(VLOOKUP(A34510,'Bron Productie'!A:H,3))/4,-1)</f>
        <v>68</v>
      </c>
      <c r="R34510" s="84">
        <f t="shared" si="6486"/>
        <v>68</v>
      </c>
      <c r="S34510" s="84">
        <f t="shared" si="6482"/>
        <v>34.5</v>
      </c>
      <c r="T34510" s="86">
        <f t="shared" si="6483"/>
        <v>1534.905</v>
      </c>
    </row>
    <row r="34511" spans="1:20" x14ac:dyDescent="0.25">
      <c r="A34511" s="113">
        <f t="shared" si="6487"/>
        <v>34506</v>
      </c>
      <c r="B34511" s="185">
        <f t="shared" si="6477"/>
        <v>43460</v>
      </c>
      <c r="C34511" s="118">
        <f t="shared" si="6488"/>
        <v>42</v>
      </c>
      <c r="D34511" s="121">
        <f>VLOOKUP(CONCATENATE(B34511,C34511),'Bron BM-prijzen'!A:L,11,FALSE)</f>
        <v>56.44</v>
      </c>
      <c r="E34511" s="118">
        <f>VLOOKUP(CONCATENATE(B34511,C34511),'Bron BM-prijzen'!A:L,12,FALSE)</f>
        <v>56.44</v>
      </c>
      <c r="F34511" s="121">
        <f>AVERAGEIFS('Rekensheet Uurdata'!E:E,'Rekensheet Uurdata'!A:A,QUOTIENT('Rekensheet Kwartierdata'!A34511-1,4)+1)/4</f>
        <v>163.5</v>
      </c>
      <c r="G34511" s="84">
        <f>IFERROR(VALUE(VLOOKUP(A34511,'Bron Productie'!A:H,7))/4,-1)</f>
        <v>172.5</v>
      </c>
      <c r="H34511" s="84">
        <f t="shared" si="6484"/>
        <v>172.5</v>
      </c>
      <c r="I34511" s="84">
        <f t="shared" si="6478"/>
        <v>9</v>
      </c>
      <c r="J34511" s="118">
        <f t="shared" si="6479"/>
        <v>507.96</v>
      </c>
      <c r="K34511" s="121">
        <f>AVERAGEIFS('Rekensheet Uurdata'!F:F,'Rekensheet Uurdata'!A:A,QUOTIENT('Rekensheet Kwartierdata'!A34511-1,4)+1)/4</f>
        <v>70</v>
      </c>
      <c r="L34511" s="84">
        <f>IFERROR(VALUE(VLOOKUP(A34511,'Bron Productie'!A:H,5))/4,-1)</f>
        <v>46.5</v>
      </c>
      <c r="M34511" s="84">
        <f t="shared" si="6485"/>
        <v>46.5</v>
      </c>
      <c r="N34511" s="84">
        <f t="shared" si="6480"/>
        <v>-23.5</v>
      </c>
      <c r="O34511" s="118">
        <f t="shared" si="6481"/>
        <v>-1326.34</v>
      </c>
      <c r="P34511" s="121">
        <f>AVERAGEIFS('Rekensheet Uurdata'!G:G,'Rekensheet Uurdata'!A:A,QUOTIENT('Rekensheet Kwartierdata'!A34511-1,4)+1)/4</f>
        <v>33.5</v>
      </c>
      <c r="Q34511" s="84">
        <f>IFERROR(VALUE(VLOOKUP(A34511,'Bron Productie'!A:H,3))/4,-1)</f>
        <v>73</v>
      </c>
      <c r="R34511" s="84">
        <f t="shared" si="6486"/>
        <v>73</v>
      </c>
      <c r="S34511" s="84">
        <f t="shared" si="6482"/>
        <v>39.5</v>
      </c>
      <c r="T34511" s="86">
        <f t="shared" si="6483"/>
        <v>2229.38</v>
      </c>
    </row>
    <row r="34512" spans="1:20" x14ac:dyDescent="0.25">
      <c r="A34512" s="113">
        <f t="shared" si="6487"/>
        <v>34507</v>
      </c>
      <c r="B34512" s="185">
        <f t="shared" si="6477"/>
        <v>43460</v>
      </c>
      <c r="C34512" s="118">
        <f t="shared" si="6488"/>
        <v>43</v>
      </c>
      <c r="D34512" s="121">
        <f>VLOOKUP(CONCATENATE(B34512,C34512),'Bron BM-prijzen'!A:L,11,FALSE)</f>
        <v>72.2</v>
      </c>
      <c r="E34512" s="118">
        <f>VLOOKUP(CONCATENATE(B34512,C34512),'Bron BM-prijzen'!A:L,12,FALSE)</f>
        <v>72.2</v>
      </c>
      <c r="F34512" s="121">
        <f>AVERAGEIFS('Rekensheet Uurdata'!E:E,'Rekensheet Uurdata'!A:A,QUOTIENT('Rekensheet Kwartierdata'!A34512-1,4)+1)/4</f>
        <v>163.5</v>
      </c>
      <c r="G34512" s="84">
        <f>IFERROR(VALUE(VLOOKUP(A34512,'Bron Productie'!A:H,7))/4,-1)</f>
        <v>181.75</v>
      </c>
      <c r="H34512" s="84">
        <f t="shared" si="6484"/>
        <v>181.75</v>
      </c>
      <c r="I34512" s="84">
        <f t="shared" si="6478"/>
        <v>18.25</v>
      </c>
      <c r="J34512" s="118">
        <f t="shared" si="6479"/>
        <v>1317.65</v>
      </c>
      <c r="K34512" s="121">
        <f>AVERAGEIFS('Rekensheet Uurdata'!F:F,'Rekensheet Uurdata'!A:A,QUOTIENT('Rekensheet Kwartierdata'!A34512-1,4)+1)/4</f>
        <v>70</v>
      </c>
      <c r="L34512" s="84">
        <f>IFERROR(VALUE(VLOOKUP(A34512,'Bron Productie'!A:H,5))/4,-1)</f>
        <v>47</v>
      </c>
      <c r="M34512" s="84">
        <f t="shared" si="6485"/>
        <v>47</v>
      </c>
      <c r="N34512" s="84">
        <f t="shared" si="6480"/>
        <v>-23</v>
      </c>
      <c r="O34512" s="118">
        <f t="shared" si="6481"/>
        <v>-1660.6000000000001</v>
      </c>
      <c r="P34512" s="121">
        <f>AVERAGEIFS('Rekensheet Uurdata'!G:G,'Rekensheet Uurdata'!A:A,QUOTIENT('Rekensheet Kwartierdata'!A34512-1,4)+1)/4</f>
        <v>33.5</v>
      </c>
      <c r="Q34512" s="84">
        <f>IFERROR(VALUE(VLOOKUP(A34512,'Bron Productie'!A:H,3))/4,-1)</f>
        <v>78</v>
      </c>
      <c r="R34512" s="84">
        <f t="shared" si="6486"/>
        <v>78</v>
      </c>
      <c r="S34512" s="84">
        <f t="shared" si="6482"/>
        <v>44.5</v>
      </c>
      <c r="T34512" s="86">
        <f t="shared" si="6483"/>
        <v>3212.9</v>
      </c>
    </row>
    <row r="34513" spans="1:20" x14ac:dyDescent="0.25">
      <c r="A34513" s="113">
        <f t="shared" si="6487"/>
        <v>34508</v>
      </c>
      <c r="B34513" s="185">
        <f t="shared" si="6477"/>
        <v>43460</v>
      </c>
      <c r="C34513" s="118">
        <f t="shared" si="6488"/>
        <v>44</v>
      </c>
      <c r="D34513" s="121">
        <f>VLOOKUP(CONCATENATE(B34513,C34513),'Bron BM-prijzen'!A:L,11,FALSE)</f>
        <v>56.44</v>
      </c>
      <c r="E34513" s="118">
        <f>VLOOKUP(CONCATENATE(B34513,C34513),'Bron BM-prijzen'!A:L,12,FALSE)</f>
        <v>56.44</v>
      </c>
      <c r="F34513" s="121">
        <f>AVERAGEIFS('Rekensheet Uurdata'!E:E,'Rekensheet Uurdata'!A:A,QUOTIENT('Rekensheet Kwartierdata'!A34513-1,4)+1)/4</f>
        <v>163.5</v>
      </c>
      <c r="G34513" s="84">
        <f>IFERROR(VALUE(VLOOKUP(A34513,'Bron Productie'!A:H,7))/4,-1)</f>
        <v>199</v>
      </c>
      <c r="H34513" s="84">
        <f t="shared" si="6484"/>
        <v>199</v>
      </c>
      <c r="I34513" s="84">
        <f t="shared" si="6478"/>
        <v>35.5</v>
      </c>
      <c r="J34513" s="118">
        <f t="shared" si="6479"/>
        <v>2003.62</v>
      </c>
      <c r="K34513" s="121">
        <f>AVERAGEIFS('Rekensheet Uurdata'!F:F,'Rekensheet Uurdata'!A:A,QUOTIENT('Rekensheet Kwartierdata'!A34513-1,4)+1)/4</f>
        <v>70</v>
      </c>
      <c r="L34513" s="84">
        <f>IFERROR(VALUE(VLOOKUP(A34513,'Bron Productie'!A:H,5))/4,-1)</f>
        <v>51.5</v>
      </c>
      <c r="M34513" s="84">
        <f t="shared" si="6485"/>
        <v>51.5</v>
      </c>
      <c r="N34513" s="84">
        <f t="shared" si="6480"/>
        <v>-18.5</v>
      </c>
      <c r="O34513" s="118">
        <f t="shared" si="6481"/>
        <v>-1044.1399999999999</v>
      </c>
      <c r="P34513" s="121">
        <f>AVERAGEIFS('Rekensheet Uurdata'!G:G,'Rekensheet Uurdata'!A:A,QUOTIENT('Rekensheet Kwartierdata'!A34513-1,4)+1)/4</f>
        <v>33.5</v>
      </c>
      <c r="Q34513" s="84">
        <f>IFERROR(VALUE(VLOOKUP(A34513,'Bron Productie'!A:H,3))/4,-1)</f>
        <v>83.25</v>
      </c>
      <c r="R34513" s="84">
        <f t="shared" si="6486"/>
        <v>83.25</v>
      </c>
      <c r="S34513" s="84">
        <f t="shared" si="6482"/>
        <v>49.75</v>
      </c>
      <c r="T34513" s="86">
        <f t="shared" si="6483"/>
        <v>2807.89</v>
      </c>
    </row>
    <row r="34514" spans="1:20" x14ac:dyDescent="0.25">
      <c r="A34514" s="113">
        <f t="shared" si="6487"/>
        <v>34509</v>
      </c>
      <c r="B34514" s="185">
        <f t="shared" si="6477"/>
        <v>43460</v>
      </c>
      <c r="C34514" s="118">
        <f t="shared" si="6488"/>
        <v>45</v>
      </c>
      <c r="D34514" s="121">
        <f>VLOOKUP(CONCATENATE(B34514,C34514),'Bron BM-prijzen'!A:L,11,FALSE)</f>
        <v>258.58</v>
      </c>
      <c r="E34514" s="118">
        <f>VLOOKUP(CONCATENATE(B34514,C34514),'Bron BM-prijzen'!A:L,12,FALSE)</f>
        <v>258.58</v>
      </c>
      <c r="F34514" s="121">
        <f>AVERAGEIFS('Rekensheet Uurdata'!E:E,'Rekensheet Uurdata'!A:A,QUOTIENT('Rekensheet Kwartierdata'!A34514-1,4)+1)/4</f>
        <v>155.9375</v>
      </c>
      <c r="G34514" s="84">
        <f>IFERROR(VALUE(VLOOKUP(A34514,'Bron Productie'!A:H,7))/4,-1)</f>
        <v>202</v>
      </c>
      <c r="H34514" s="84">
        <f t="shared" si="6484"/>
        <v>202</v>
      </c>
      <c r="I34514" s="84">
        <f t="shared" si="6478"/>
        <v>46.0625</v>
      </c>
      <c r="J34514" s="118">
        <f t="shared" si="6479"/>
        <v>11910.841249999999</v>
      </c>
      <c r="K34514" s="121">
        <f>AVERAGEIFS('Rekensheet Uurdata'!F:F,'Rekensheet Uurdata'!A:A,QUOTIENT('Rekensheet Kwartierdata'!A34514-1,4)+1)/4</f>
        <v>67.5625</v>
      </c>
      <c r="L34514" s="84">
        <f>IFERROR(VALUE(VLOOKUP(A34514,'Bron Productie'!A:H,5))/4,-1)</f>
        <v>59.5</v>
      </c>
      <c r="M34514" s="84">
        <f t="shared" si="6485"/>
        <v>59.5</v>
      </c>
      <c r="N34514" s="84">
        <f t="shared" si="6480"/>
        <v>-8.0625</v>
      </c>
      <c r="O34514" s="118">
        <f t="shared" si="6481"/>
        <v>-2084.80125</v>
      </c>
      <c r="P34514" s="121">
        <f>AVERAGEIFS('Rekensheet Uurdata'!G:G,'Rekensheet Uurdata'!A:A,QUOTIENT('Rekensheet Kwartierdata'!A34514-1,4)+1)/4</f>
        <v>46.75</v>
      </c>
      <c r="Q34514" s="84">
        <f>IFERROR(VALUE(VLOOKUP(A34514,'Bron Productie'!A:H,3))/4,-1)</f>
        <v>88.25</v>
      </c>
      <c r="R34514" s="84">
        <f t="shared" si="6486"/>
        <v>88.25</v>
      </c>
      <c r="S34514" s="84">
        <f t="shared" si="6482"/>
        <v>41.5</v>
      </c>
      <c r="T34514" s="86">
        <f t="shared" si="6483"/>
        <v>10731.07</v>
      </c>
    </row>
    <row r="34515" spans="1:20" x14ac:dyDescent="0.25">
      <c r="A34515" s="113">
        <f t="shared" si="6487"/>
        <v>34510</v>
      </c>
      <c r="B34515" s="185">
        <f t="shared" si="6477"/>
        <v>43460</v>
      </c>
      <c r="C34515" s="118">
        <f t="shared" si="6488"/>
        <v>46</v>
      </c>
      <c r="D34515" s="121">
        <f>VLOOKUP(CONCATENATE(B34515,C34515),'Bron BM-prijzen'!A:L,11,FALSE)</f>
        <v>258.58</v>
      </c>
      <c r="E34515" s="118">
        <f>VLOOKUP(CONCATENATE(B34515,C34515),'Bron BM-prijzen'!A:L,12,FALSE)</f>
        <v>258.58</v>
      </c>
      <c r="F34515" s="121">
        <f>AVERAGEIFS('Rekensheet Uurdata'!E:E,'Rekensheet Uurdata'!A:A,QUOTIENT('Rekensheet Kwartierdata'!A34515-1,4)+1)/4</f>
        <v>155.9375</v>
      </c>
      <c r="G34515" s="84">
        <f>IFERROR(VALUE(VLOOKUP(A34515,'Bron Productie'!A:H,7))/4,-1)</f>
        <v>194.75</v>
      </c>
      <c r="H34515" s="84">
        <f t="shared" si="6484"/>
        <v>194.75</v>
      </c>
      <c r="I34515" s="84">
        <f t="shared" si="6478"/>
        <v>38.8125</v>
      </c>
      <c r="J34515" s="118">
        <f t="shared" si="6479"/>
        <v>10036.13625</v>
      </c>
      <c r="K34515" s="121">
        <f>AVERAGEIFS('Rekensheet Uurdata'!F:F,'Rekensheet Uurdata'!A:A,QUOTIENT('Rekensheet Kwartierdata'!A34515-1,4)+1)/4</f>
        <v>67.5625</v>
      </c>
      <c r="L34515" s="84">
        <f>IFERROR(VALUE(VLOOKUP(A34515,'Bron Productie'!A:H,5))/4,-1)</f>
        <v>67.75</v>
      </c>
      <c r="M34515" s="84">
        <f t="shared" si="6485"/>
        <v>67.75</v>
      </c>
      <c r="N34515" s="84">
        <f t="shared" si="6480"/>
        <v>0.1875</v>
      </c>
      <c r="O34515" s="118">
        <f t="shared" si="6481"/>
        <v>48.483750000000001</v>
      </c>
      <c r="P34515" s="121">
        <f>AVERAGEIFS('Rekensheet Uurdata'!G:G,'Rekensheet Uurdata'!A:A,QUOTIENT('Rekensheet Kwartierdata'!A34515-1,4)+1)/4</f>
        <v>46.75</v>
      </c>
      <c r="Q34515" s="84">
        <f>IFERROR(VALUE(VLOOKUP(A34515,'Bron Productie'!A:H,3))/4,-1)</f>
        <v>91.5</v>
      </c>
      <c r="R34515" s="84">
        <f t="shared" si="6486"/>
        <v>91.5</v>
      </c>
      <c r="S34515" s="84">
        <f t="shared" si="6482"/>
        <v>44.75</v>
      </c>
      <c r="T34515" s="86">
        <f t="shared" si="6483"/>
        <v>11571.455</v>
      </c>
    </row>
    <row r="34516" spans="1:20" x14ac:dyDescent="0.25">
      <c r="A34516" s="113">
        <f t="shared" si="6487"/>
        <v>34511</v>
      </c>
      <c r="B34516" s="185">
        <f t="shared" si="6477"/>
        <v>43460</v>
      </c>
      <c r="C34516" s="118">
        <f t="shared" si="6488"/>
        <v>47</v>
      </c>
      <c r="D34516" s="121">
        <f>VLOOKUP(CONCATENATE(B34516,C34516),'Bron BM-prijzen'!A:L,11,FALSE)</f>
        <v>258.58</v>
      </c>
      <c r="E34516" s="118">
        <f>VLOOKUP(CONCATENATE(B34516,C34516),'Bron BM-prijzen'!A:L,12,FALSE)</f>
        <v>258.58</v>
      </c>
      <c r="F34516" s="121">
        <f>AVERAGEIFS('Rekensheet Uurdata'!E:E,'Rekensheet Uurdata'!A:A,QUOTIENT('Rekensheet Kwartierdata'!A34516-1,4)+1)/4</f>
        <v>155.9375</v>
      </c>
      <c r="G34516" s="84">
        <f>IFERROR(VALUE(VLOOKUP(A34516,'Bron Productie'!A:H,7))/4,-1)</f>
        <v>201.75</v>
      </c>
      <c r="H34516" s="84">
        <f t="shared" si="6484"/>
        <v>201.75</v>
      </c>
      <c r="I34516" s="84">
        <f t="shared" si="6478"/>
        <v>45.8125</v>
      </c>
      <c r="J34516" s="118">
        <f t="shared" si="6479"/>
        <v>11846.196249999999</v>
      </c>
      <c r="K34516" s="121">
        <f>AVERAGEIFS('Rekensheet Uurdata'!F:F,'Rekensheet Uurdata'!A:A,QUOTIENT('Rekensheet Kwartierdata'!A34516-1,4)+1)/4</f>
        <v>67.5625</v>
      </c>
      <c r="L34516" s="84">
        <f>IFERROR(VALUE(VLOOKUP(A34516,'Bron Productie'!A:H,5))/4,-1)</f>
        <v>68.75</v>
      </c>
      <c r="M34516" s="84">
        <f t="shared" si="6485"/>
        <v>68.75</v>
      </c>
      <c r="N34516" s="84">
        <f t="shared" si="6480"/>
        <v>1.1875</v>
      </c>
      <c r="O34516" s="118">
        <f t="shared" si="6481"/>
        <v>307.06374999999997</v>
      </c>
      <c r="P34516" s="121">
        <f>AVERAGEIFS('Rekensheet Uurdata'!G:G,'Rekensheet Uurdata'!A:A,QUOTIENT('Rekensheet Kwartierdata'!A34516-1,4)+1)/4</f>
        <v>46.75</v>
      </c>
      <c r="Q34516" s="84">
        <f>IFERROR(VALUE(VLOOKUP(A34516,'Bron Productie'!A:H,3))/4,-1)</f>
        <v>94.75</v>
      </c>
      <c r="R34516" s="84">
        <f t="shared" si="6486"/>
        <v>94.75</v>
      </c>
      <c r="S34516" s="84">
        <f t="shared" si="6482"/>
        <v>48</v>
      </c>
      <c r="T34516" s="86">
        <f t="shared" si="6483"/>
        <v>12411.84</v>
      </c>
    </row>
    <row r="34517" spans="1:20" x14ac:dyDescent="0.25">
      <c r="A34517" s="113">
        <f t="shared" si="6487"/>
        <v>34512</v>
      </c>
      <c r="B34517" s="185">
        <f t="shared" si="6477"/>
        <v>43460</v>
      </c>
      <c r="C34517" s="118">
        <f t="shared" si="6488"/>
        <v>48</v>
      </c>
      <c r="D34517" s="121">
        <f>VLOOKUP(CONCATENATE(B34517,C34517),'Bron BM-prijzen'!A:L,11,FALSE)</f>
        <v>72.25</v>
      </c>
      <c r="E34517" s="118">
        <f>VLOOKUP(CONCATENATE(B34517,C34517),'Bron BM-prijzen'!A:L,12,FALSE)</f>
        <v>72.25</v>
      </c>
      <c r="F34517" s="121">
        <f>AVERAGEIFS('Rekensheet Uurdata'!E:E,'Rekensheet Uurdata'!A:A,QUOTIENT('Rekensheet Kwartierdata'!A34517-1,4)+1)/4</f>
        <v>155.9375</v>
      </c>
      <c r="G34517" s="84">
        <f>IFERROR(VALUE(VLOOKUP(A34517,'Bron Productie'!A:H,7))/4,-1)</f>
        <v>209.5</v>
      </c>
      <c r="H34517" s="84">
        <f t="shared" si="6484"/>
        <v>209.5</v>
      </c>
      <c r="I34517" s="84">
        <f t="shared" si="6478"/>
        <v>53.5625</v>
      </c>
      <c r="J34517" s="118">
        <f t="shared" si="6479"/>
        <v>3869.890625</v>
      </c>
      <c r="K34517" s="121">
        <f>AVERAGEIFS('Rekensheet Uurdata'!F:F,'Rekensheet Uurdata'!A:A,QUOTIENT('Rekensheet Kwartierdata'!A34517-1,4)+1)/4</f>
        <v>67.5625</v>
      </c>
      <c r="L34517" s="84">
        <f>IFERROR(VALUE(VLOOKUP(A34517,'Bron Productie'!A:H,5))/4,-1)</f>
        <v>76.75</v>
      </c>
      <c r="M34517" s="84">
        <f t="shared" si="6485"/>
        <v>76.75</v>
      </c>
      <c r="N34517" s="84">
        <f t="shared" si="6480"/>
        <v>9.1875</v>
      </c>
      <c r="O34517" s="118">
        <f t="shared" si="6481"/>
        <v>663.796875</v>
      </c>
      <c r="P34517" s="121">
        <f>AVERAGEIFS('Rekensheet Uurdata'!G:G,'Rekensheet Uurdata'!A:A,QUOTIENT('Rekensheet Kwartierdata'!A34517-1,4)+1)/4</f>
        <v>46.75</v>
      </c>
      <c r="Q34517" s="84">
        <f>IFERROR(VALUE(VLOOKUP(A34517,'Bron Productie'!A:H,3))/4,-1)</f>
        <v>98</v>
      </c>
      <c r="R34517" s="84">
        <f t="shared" si="6486"/>
        <v>98</v>
      </c>
      <c r="S34517" s="84">
        <f t="shared" si="6482"/>
        <v>51.25</v>
      </c>
      <c r="T34517" s="86">
        <f t="shared" si="6483"/>
        <v>3702.8125</v>
      </c>
    </row>
    <row r="34518" spans="1:20" x14ac:dyDescent="0.25">
      <c r="A34518" s="113">
        <f t="shared" si="6487"/>
        <v>34513</v>
      </c>
      <c r="B34518" s="185">
        <f t="shared" si="6477"/>
        <v>43460</v>
      </c>
      <c r="C34518" s="118">
        <f t="shared" si="6488"/>
        <v>49</v>
      </c>
      <c r="D34518" s="121">
        <f>VLOOKUP(CONCATENATE(B34518,C34518),'Bron BM-prijzen'!A:L,11,FALSE)</f>
        <v>72.2</v>
      </c>
      <c r="E34518" s="118">
        <f>VLOOKUP(CONCATENATE(B34518,C34518),'Bron BM-prijzen'!A:L,12,FALSE)</f>
        <v>72.2</v>
      </c>
      <c r="F34518" s="121">
        <f>AVERAGEIFS('Rekensheet Uurdata'!E:E,'Rekensheet Uurdata'!A:A,QUOTIENT('Rekensheet Kwartierdata'!A34518-1,4)+1)/4</f>
        <v>149.875</v>
      </c>
      <c r="G34518" s="84">
        <f>IFERROR(VALUE(VLOOKUP(A34518,'Bron Productie'!A:H,7))/4,-1)</f>
        <v>200.75</v>
      </c>
      <c r="H34518" s="84">
        <f t="shared" si="6484"/>
        <v>200.75</v>
      </c>
      <c r="I34518" s="84">
        <f t="shared" si="6478"/>
        <v>50.875</v>
      </c>
      <c r="J34518" s="118">
        <f t="shared" si="6479"/>
        <v>3673.1750000000002</v>
      </c>
      <c r="K34518" s="121">
        <f>AVERAGEIFS('Rekensheet Uurdata'!F:F,'Rekensheet Uurdata'!A:A,QUOTIENT('Rekensheet Kwartierdata'!A34518-1,4)+1)/4</f>
        <v>67.125</v>
      </c>
      <c r="L34518" s="84">
        <f>IFERROR(VALUE(VLOOKUP(A34518,'Bron Productie'!A:H,5))/4,-1)</f>
        <v>83.25</v>
      </c>
      <c r="M34518" s="84">
        <f t="shared" si="6485"/>
        <v>83.25</v>
      </c>
      <c r="N34518" s="84">
        <f t="shared" si="6480"/>
        <v>16.125</v>
      </c>
      <c r="O34518" s="118">
        <f t="shared" si="6481"/>
        <v>1164.2250000000001</v>
      </c>
      <c r="P34518" s="121">
        <f>AVERAGEIFS('Rekensheet Uurdata'!G:G,'Rekensheet Uurdata'!A:A,QUOTIENT('Rekensheet Kwartierdata'!A34518-1,4)+1)/4</f>
        <v>55.875</v>
      </c>
      <c r="Q34518" s="84">
        <f>IFERROR(VALUE(VLOOKUP(A34518,'Bron Productie'!A:H,3))/4,-1)</f>
        <v>101</v>
      </c>
      <c r="R34518" s="84">
        <f t="shared" si="6486"/>
        <v>101</v>
      </c>
      <c r="S34518" s="84">
        <f t="shared" si="6482"/>
        <v>45.125</v>
      </c>
      <c r="T34518" s="86">
        <f t="shared" si="6483"/>
        <v>3258.0250000000001</v>
      </c>
    </row>
    <row r="34519" spans="1:20" x14ac:dyDescent="0.25">
      <c r="A34519" s="113">
        <f t="shared" si="6487"/>
        <v>34514</v>
      </c>
      <c r="B34519" s="185">
        <f t="shared" si="6477"/>
        <v>43460</v>
      </c>
      <c r="C34519" s="118">
        <f t="shared" si="6488"/>
        <v>50</v>
      </c>
      <c r="D34519" s="121">
        <f>VLOOKUP(CONCATENATE(B34519,C34519),'Bron BM-prijzen'!A:L,11,FALSE)</f>
        <v>72.2</v>
      </c>
      <c r="E34519" s="118">
        <f>VLOOKUP(CONCATENATE(B34519,C34519),'Bron BM-prijzen'!A:L,12,FALSE)</f>
        <v>72.2</v>
      </c>
      <c r="F34519" s="121">
        <f>AVERAGEIFS('Rekensheet Uurdata'!E:E,'Rekensheet Uurdata'!A:A,QUOTIENT('Rekensheet Kwartierdata'!A34519-1,4)+1)/4</f>
        <v>149.875</v>
      </c>
      <c r="G34519" s="84">
        <f>IFERROR(VALUE(VLOOKUP(A34519,'Bron Productie'!A:H,7))/4,-1)</f>
        <v>189</v>
      </c>
      <c r="H34519" s="84">
        <f t="shared" si="6484"/>
        <v>189</v>
      </c>
      <c r="I34519" s="84">
        <f t="shared" si="6478"/>
        <v>39.125</v>
      </c>
      <c r="J34519" s="118">
        <f t="shared" si="6479"/>
        <v>2824.8250000000003</v>
      </c>
      <c r="K34519" s="121">
        <f>AVERAGEIFS('Rekensheet Uurdata'!F:F,'Rekensheet Uurdata'!A:A,QUOTIENT('Rekensheet Kwartierdata'!A34519-1,4)+1)/4</f>
        <v>67.125</v>
      </c>
      <c r="L34519" s="84">
        <f>IFERROR(VALUE(VLOOKUP(A34519,'Bron Productie'!A:H,5))/4,-1)</f>
        <v>82</v>
      </c>
      <c r="M34519" s="84">
        <f t="shared" si="6485"/>
        <v>82</v>
      </c>
      <c r="N34519" s="84">
        <f t="shared" si="6480"/>
        <v>14.875</v>
      </c>
      <c r="O34519" s="118">
        <f t="shared" si="6481"/>
        <v>1073.9750000000001</v>
      </c>
      <c r="P34519" s="121">
        <f>AVERAGEIFS('Rekensheet Uurdata'!G:G,'Rekensheet Uurdata'!A:A,QUOTIENT('Rekensheet Kwartierdata'!A34519-1,4)+1)/4</f>
        <v>55.875</v>
      </c>
      <c r="Q34519" s="84">
        <f>IFERROR(VALUE(VLOOKUP(A34519,'Bron Productie'!A:H,3))/4,-1)</f>
        <v>99.75</v>
      </c>
      <c r="R34519" s="84">
        <f t="shared" si="6486"/>
        <v>99.75</v>
      </c>
      <c r="S34519" s="84">
        <f t="shared" si="6482"/>
        <v>43.875</v>
      </c>
      <c r="T34519" s="86">
        <f t="shared" si="6483"/>
        <v>3167.7750000000001</v>
      </c>
    </row>
    <row r="34520" spans="1:20" x14ac:dyDescent="0.25">
      <c r="A34520" s="113">
        <f t="shared" si="6487"/>
        <v>34515</v>
      </c>
      <c r="B34520" s="185">
        <f t="shared" si="6477"/>
        <v>43460</v>
      </c>
      <c r="C34520" s="118">
        <f t="shared" si="6488"/>
        <v>51</v>
      </c>
      <c r="D34520" s="121">
        <f>VLOOKUP(CONCATENATE(B34520,C34520),'Bron BM-prijzen'!A:L,11,FALSE)</f>
        <v>255.47</v>
      </c>
      <c r="E34520" s="118">
        <f>VLOOKUP(CONCATENATE(B34520,C34520),'Bron BM-prijzen'!A:L,12,FALSE)</f>
        <v>255.47</v>
      </c>
      <c r="F34520" s="121">
        <f>AVERAGEIFS('Rekensheet Uurdata'!E:E,'Rekensheet Uurdata'!A:A,QUOTIENT('Rekensheet Kwartierdata'!A34520-1,4)+1)/4</f>
        <v>149.875</v>
      </c>
      <c r="G34520" s="84">
        <f>IFERROR(VALUE(VLOOKUP(A34520,'Bron Productie'!A:H,7))/4,-1)</f>
        <v>187.25</v>
      </c>
      <c r="H34520" s="84">
        <f t="shared" si="6484"/>
        <v>187.25</v>
      </c>
      <c r="I34520" s="84">
        <f t="shared" si="6478"/>
        <v>37.375</v>
      </c>
      <c r="J34520" s="118">
        <f t="shared" si="6479"/>
        <v>9548.1912499999999</v>
      </c>
      <c r="K34520" s="121">
        <f>AVERAGEIFS('Rekensheet Uurdata'!F:F,'Rekensheet Uurdata'!A:A,QUOTIENT('Rekensheet Kwartierdata'!A34520-1,4)+1)/4</f>
        <v>67.125</v>
      </c>
      <c r="L34520" s="84">
        <f>IFERROR(VALUE(VLOOKUP(A34520,'Bron Productie'!A:H,5))/4,-1)</f>
        <v>79.5</v>
      </c>
      <c r="M34520" s="84">
        <f t="shared" si="6485"/>
        <v>79.5</v>
      </c>
      <c r="N34520" s="84">
        <f t="shared" si="6480"/>
        <v>12.375</v>
      </c>
      <c r="O34520" s="118">
        <f t="shared" si="6481"/>
        <v>3161.4412499999999</v>
      </c>
      <c r="P34520" s="121">
        <f>AVERAGEIFS('Rekensheet Uurdata'!G:G,'Rekensheet Uurdata'!A:A,QUOTIENT('Rekensheet Kwartierdata'!A34520-1,4)+1)/4</f>
        <v>55.875</v>
      </c>
      <c r="Q34520" s="84">
        <f>IFERROR(VALUE(VLOOKUP(A34520,'Bron Productie'!A:H,3))/4,-1)</f>
        <v>98.5</v>
      </c>
      <c r="R34520" s="84">
        <f t="shared" si="6486"/>
        <v>98.5</v>
      </c>
      <c r="S34520" s="84">
        <f t="shared" si="6482"/>
        <v>42.625</v>
      </c>
      <c r="T34520" s="86">
        <f t="shared" si="6483"/>
        <v>10889.408750000001</v>
      </c>
    </row>
    <row r="34521" spans="1:20" x14ac:dyDescent="0.25">
      <c r="A34521" s="113">
        <f t="shared" si="6487"/>
        <v>34516</v>
      </c>
      <c r="B34521" s="185">
        <f t="shared" si="6477"/>
        <v>43460</v>
      </c>
      <c r="C34521" s="118">
        <f t="shared" si="6488"/>
        <v>52</v>
      </c>
      <c r="D34521" s="121">
        <f>VLOOKUP(CONCATENATE(B34521,C34521),'Bron BM-prijzen'!A:L,11,FALSE)</f>
        <v>72.2</v>
      </c>
      <c r="E34521" s="118">
        <f>VLOOKUP(CONCATENATE(B34521,C34521),'Bron BM-prijzen'!A:L,12,FALSE)</f>
        <v>72.2</v>
      </c>
      <c r="F34521" s="121">
        <f>AVERAGEIFS('Rekensheet Uurdata'!E:E,'Rekensheet Uurdata'!A:A,QUOTIENT('Rekensheet Kwartierdata'!A34521-1,4)+1)/4</f>
        <v>149.875</v>
      </c>
      <c r="G34521" s="84">
        <f>IFERROR(VALUE(VLOOKUP(A34521,'Bron Productie'!A:H,7))/4,-1)</f>
        <v>183.25</v>
      </c>
      <c r="H34521" s="84">
        <f t="shared" si="6484"/>
        <v>183.25</v>
      </c>
      <c r="I34521" s="84">
        <f t="shared" si="6478"/>
        <v>33.375</v>
      </c>
      <c r="J34521" s="118">
        <f t="shared" si="6479"/>
        <v>2409.6750000000002</v>
      </c>
      <c r="K34521" s="121">
        <f>AVERAGEIFS('Rekensheet Uurdata'!F:F,'Rekensheet Uurdata'!A:A,QUOTIENT('Rekensheet Kwartierdata'!A34521-1,4)+1)/4</f>
        <v>67.125</v>
      </c>
      <c r="L34521" s="84">
        <f>IFERROR(VALUE(VLOOKUP(A34521,'Bron Productie'!A:H,5))/4,-1)</f>
        <v>90.75</v>
      </c>
      <c r="M34521" s="84">
        <f t="shared" si="6485"/>
        <v>90.75</v>
      </c>
      <c r="N34521" s="84">
        <f t="shared" si="6480"/>
        <v>23.625</v>
      </c>
      <c r="O34521" s="118">
        <f t="shared" si="6481"/>
        <v>1705.7250000000001</v>
      </c>
      <c r="P34521" s="121">
        <f>AVERAGEIFS('Rekensheet Uurdata'!G:G,'Rekensheet Uurdata'!A:A,QUOTIENT('Rekensheet Kwartierdata'!A34521-1,4)+1)/4</f>
        <v>55.875</v>
      </c>
      <c r="Q34521" s="84">
        <f>IFERROR(VALUE(VLOOKUP(A34521,'Bron Productie'!A:H,3))/4,-1)</f>
        <v>97.25</v>
      </c>
      <c r="R34521" s="84">
        <f t="shared" si="6486"/>
        <v>97.25</v>
      </c>
      <c r="S34521" s="84">
        <f t="shared" si="6482"/>
        <v>41.375</v>
      </c>
      <c r="T34521" s="86">
        <f t="shared" si="6483"/>
        <v>2987.2750000000001</v>
      </c>
    </row>
    <row r="34522" spans="1:20" x14ac:dyDescent="0.25">
      <c r="A34522" s="113">
        <f t="shared" si="6487"/>
        <v>34517</v>
      </c>
      <c r="B34522" s="185">
        <f t="shared" si="6477"/>
        <v>43460</v>
      </c>
      <c r="C34522" s="118">
        <f t="shared" si="6488"/>
        <v>53</v>
      </c>
      <c r="D34522" s="121">
        <f>VLOOKUP(CONCATENATE(B34522,C34522),'Bron BM-prijzen'!A:L,11,FALSE)</f>
        <v>156.25</v>
      </c>
      <c r="E34522" s="118">
        <f>VLOOKUP(CONCATENATE(B34522,C34522),'Bron BM-prijzen'!A:L,12,FALSE)</f>
        <v>156.25</v>
      </c>
      <c r="F34522" s="121">
        <f>AVERAGEIFS('Rekensheet Uurdata'!E:E,'Rekensheet Uurdata'!A:A,QUOTIENT('Rekensheet Kwartierdata'!A34522-1,4)+1)/4</f>
        <v>149</v>
      </c>
      <c r="G34522" s="84">
        <f>IFERROR(VALUE(VLOOKUP(A34522,'Bron Productie'!A:H,7))/4,-1)</f>
        <v>174.5</v>
      </c>
      <c r="H34522" s="84">
        <f t="shared" si="6484"/>
        <v>174.5</v>
      </c>
      <c r="I34522" s="84">
        <f t="shared" si="6478"/>
        <v>25.5</v>
      </c>
      <c r="J34522" s="118">
        <f t="shared" si="6479"/>
        <v>3984.375</v>
      </c>
      <c r="K34522" s="121">
        <f>AVERAGEIFS('Rekensheet Uurdata'!F:F,'Rekensheet Uurdata'!A:A,QUOTIENT('Rekensheet Kwartierdata'!A34522-1,4)+1)/4</f>
        <v>69.8125</v>
      </c>
      <c r="L34522" s="84">
        <f>IFERROR(VALUE(VLOOKUP(A34522,'Bron Productie'!A:H,5))/4,-1)</f>
        <v>92.25</v>
      </c>
      <c r="M34522" s="84">
        <f t="shared" si="6485"/>
        <v>92.25</v>
      </c>
      <c r="N34522" s="84">
        <f t="shared" si="6480"/>
        <v>22.4375</v>
      </c>
      <c r="O34522" s="118">
        <f t="shared" si="6481"/>
        <v>3505.859375</v>
      </c>
      <c r="P34522" s="121">
        <f>AVERAGEIFS('Rekensheet Uurdata'!G:G,'Rekensheet Uurdata'!A:A,QUOTIENT('Rekensheet Kwartierdata'!A34522-1,4)+1)/4</f>
        <v>54.25</v>
      </c>
      <c r="Q34522" s="84">
        <f>IFERROR(VALUE(VLOOKUP(A34522,'Bron Productie'!A:H,3))/4,-1)</f>
        <v>96</v>
      </c>
      <c r="R34522" s="84">
        <f t="shared" si="6486"/>
        <v>96</v>
      </c>
      <c r="S34522" s="84">
        <f t="shared" si="6482"/>
        <v>41.75</v>
      </c>
      <c r="T34522" s="86">
        <f t="shared" si="6483"/>
        <v>6523.4375</v>
      </c>
    </row>
    <row r="34523" spans="1:20" x14ac:dyDescent="0.25">
      <c r="A34523" s="113">
        <f t="shared" si="6487"/>
        <v>34518</v>
      </c>
      <c r="B34523" s="185">
        <f t="shared" si="6477"/>
        <v>43460</v>
      </c>
      <c r="C34523" s="118">
        <f t="shared" si="6488"/>
        <v>54</v>
      </c>
      <c r="D34523" s="121">
        <f>VLOOKUP(CONCATENATE(B34523,C34523),'Bron BM-prijzen'!A:L,11,FALSE)</f>
        <v>84.29</v>
      </c>
      <c r="E34523" s="118">
        <f>VLOOKUP(CONCATENATE(B34523,C34523),'Bron BM-prijzen'!A:L,12,FALSE)</f>
        <v>84.29</v>
      </c>
      <c r="F34523" s="121">
        <f>AVERAGEIFS('Rekensheet Uurdata'!E:E,'Rekensheet Uurdata'!A:A,QUOTIENT('Rekensheet Kwartierdata'!A34523-1,4)+1)/4</f>
        <v>149</v>
      </c>
      <c r="G34523" s="84">
        <f>IFERROR(VALUE(VLOOKUP(A34523,'Bron Productie'!A:H,7))/4,-1)</f>
        <v>173</v>
      </c>
      <c r="H34523" s="84">
        <f t="shared" si="6484"/>
        <v>173</v>
      </c>
      <c r="I34523" s="84">
        <f t="shared" si="6478"/>
        <v>24</v>
      </c>
      <c r="J34523" s="118">
        <f t="shared" si="6479"/>
        <v>2022.96</v>
      </c>
      <c r="K34523" s="121">
        <f>AVERAGEIFS('Rekensheet Uurdata'!F:F,'Rekensheet Uurdata'!A:A,QUOTIENT('Rekensheet Kwartierdata'!A34523-1,4)+1)/4</f>
        <v>69.8125</v>
      </c>
      <c r="L34523" s="84">
        <f>IFERROR(VALUE(VLOOKUP(A34523,'Bron Productie'!A:H,5))/4,-1)</f>
        <v>90.75</v>
      </c>
      <c r="M34523" s="84">
        <f t="shared" si="6485"/>
        <v>90.75</v>
      </c>
      <c r="N34523" s="84">
        <f t="shared" si="6480"/>
        <v>20.9375</v>
      </c>
      <c r="O34523" s="118">
        <f t="shared" si="6481"/>
        <v>1764.8218750000001</v>
      </c>
      <c r="P34523" s="121">
        <f>AVERAGEIFS('Rekensheet Uurdata'!G:G,'Rekensheet Uurdata'!A:A,QUOTIENT('Rekensheet Kwartierdata'!A34523-1,4)+1)/4</f>
        <v>54.25</v>
      </c>
      <c r="Q34523" s="84">
        <f>IFERROR(VALUE(VLOOKUP(A34523,'Bron Productie'!A:H,3))/4,-1)</f>
        <v>89.5</v>
      </c>
      <c r="R34523" s="84">
        <f t="shared" si="6486"/>
        <v>89.5</v>
      </c>
      <c r="S34523" s="84">
        <f t="shared" si="6482"/>
        <v>35.25</v>
      </c>
      <c r="T34523" s="86">
        <f t="shared" si="6483"/>
        <v>2971.2225000000003</v>
      </c>
    </row>
    <row r="34524" spans="1:20" x14ac:dyDescent="0.25">
      <c r="A34524" s="113">
        <f t="shared" si="6487"/>
        <v>34519</v>
      </c>
      <c r="B34524" s="185">
        <f t="shared" si="6477"/>
        <v>43460</v>
      </c>
      <c r="C34524" s="118">
        <f t="shared" si="6488"/>
        <v>55</v>
      </c>
      <c r="D34524" s="121">
        <f>VLOOKUP(CONCATENATE(B34524,C34524),'Bron BM-prijzen'!A:L,11,FALSE)</f>
        <v>84.58</v>
      </c>
      <c r="E34524" s="118">
        <f>VLOOKUP(CONCATENATE(B34524,C34524),'Bron BM-prijzen'!A:L,12,FALSE)</f>
        <v>84.58</v>
      </c>
      <c r="F34524" s="121">
        <f>AVERAGEIFS('Rekensheet Uurdata'!E:E,'Rekensheet Uurdata'!A:A,QUOTIENT('Rekensheet Kwartierdata'!A34524-1,4)+1)/4</f>
        <v>149</v>
      </c>
      <c r="G34524" s="84">
        <f>IFERROR(VALUE(VLOOKUP(A34524,'Bron Productie'!A:H,7))/4,-1)</f>
        <v>159.5</v>
      </c>
      <c r="H34524" s="84">
        <f t="shared" si="6484"/>
        <v>159.5</v>
      </c>
      <c r="I34524" s="84">
        <f t="shared" si="6478"/>
        <v>10.5</v>
      </c>
      <c r="J34524" s="118">
        <f t="shared" si="6479"/>
        <v>888.09</v>
      </c>
      <c r="K34524" s="121">
        <f>AVERAGEIFS('Rekensheet Uurdata'!F:F,'Rekensheet Uurdata'!A:A,QUOTIENT('Rekensheet Kwartierdata'!A34524-1,4)+1)/4</f>
        <v>69.8125</v>
      </c>
      <c r="L34524" s="84">
        <f>IFERROR(VALUE(VLOOKUP(A34524,'Bron Productie'!A:H,5))/4,-1)</f>
        <v>85</v>
      </c>
      <c r="M34524" s="84">
        <f t="shared" si="6485"/>
        <v>85</v>
      </c>
      <c r="N34524" s="84">
        <f t="shared" si="6480"/>
        <v>15.1875</v>
      </c>
      <c r="O34524" s="118">
        <f t="shared" si="6481"/>
        <v>1284.5587499999999</v>
      </c>
      <c r="P34524" s="121">
        <f>AVERAGEIFS('Rekensheet Uurdata'!G:G,'Rekensheet Uurdata'!A:A,QUOTIENT('Rekensheet Kwartierdata'!A34524-1,4)+1)/4</f>
        <v>54.25</v>
      </c>
      <c r="Q34524" s="84">
        <f>IFERROR(VALUE(VLOOKUP(A34524,'Bron Productie'!A:H,3))/4,-1)</f>
        <v>83</v>
      </c>
      <c r="R34524" s="84">
        <f t="shared" si="6486"/>
        <v>83</v>
      </c>
      <c r="S34524" s="84">
        <f t="shared" si="6482"/>
        <v>28.75</v>
      </c>
      <c r="T34524" s="86">
        <f t="shared" si="6483"/>
        <v>2431.6749999999997</v>
      </c>
    </row>
    <row r="34525" spans="1:20" x14ac:dyDescent="0.25">
      <c r="A34525" s="113">
        <f t="shared" si="6487"/>
        <v>34520</v>
      </c>
      <c r="B34525" s="185">
        <f t="shared" si="6477"/>
        <v>43460</v>
      </c>
      <c r="C34525" s="118">
        <f t="shared" si="6488"/>
        <v>56</v>
      </c>
      <c r="D34525" s="121">
        <f>VLOOKUP(CONCATENATE(B34525,C34525),'Bron BM-prijzen'!A:L,11,FALSE)</f>
        <v>115.36</v>
      </c>
      <c r="E34525" s="118">
        <f>VLOOKUP(CONCATENATE(B34525,C34525),'Bron BM-prijzen'!A:L,12,FALSE)</f>
        <v>115.36</v>
      </c>
      <c r="F34525" s="121">
        <f>AVERAGEIFS('Rekensheet Uurdata'!E:E,'Rekensheet Uurdata'!A:A,QUOTIENT('Rekensheet Kwartierdata'!A34525-1,4)+1)/4</f>
        <v>149</v>
      </c>
      <c r="G34525" s="84">
        <f>IFERROR(VALUE(VLOOKUP(A34525,'Bron Productie'!A:H,7))/4,-1)</f>
        <v>141.5</v>
      </c>
      <c r="H34525" s="84">
        <f t="shared" si="6484"/>
        <v>141.5</v>
      </c>
      <c r="I34525" s="84">
        <f t="shared" si="6478"/>
        <v>-7.5</v>
      </c>
      <c r="J34525" s="118">
        <f t="shared" si="6479"/>
        <v>-865.2</v>
      </c>
      <c r="K34525" s="121">
        <f>AVERAGEIFS('Rekensheet Uurdata'!F:F,'Rekensheet Uurdata'!A:A,QUOTIENT('Rekensheet Kwartierdata'!A34525-1,4)+1)/4</f>
        <v>69.8125</v>
      </c>
      <c r="L34525" s="84">
        <f>IFERROR(VALUE(VLOOKUP(A34525,'Bron Productie'!A:H,5))/4,-1)</f>
        <v>82.5</v>
      </c>
      <c r="M34525" s="84">
        <f t="shared" si="6485"/>
        <v>82.5</v>
      </c>
      <c r="N34525" s="84">
        <f t="shared" si="6480"/>
        <v>12.6875</v>
      </c>
      <c r="O34525" s="118">
        <f t="shared" si="6481"/>
        <v>1463.6299999999999</v>
      </c>
      <c r="P34525" s="121">
        <f>AVERAGEIFS('Rekensheet Uurdata'!G:G,'Rekensheet Uurdata'!A:A,QUOTIENT('Rekensheet Kwartierdata'!A34525-1,4)+1)/4</f>
        <v>54.25</v>
      </c>
      <c r="Q34525" s="84">
        <f>IFERROR(VALUE(VLOOKUP(A34525,'Bron Productie'!A:H,3))/4,-1)</f>
        <v>76.5</v>
      </c>
      <c r="R34525" s="84">
        <f t="shared" si="6486"/>
        <v>76.5</v>
      </c>
      <c r="S34525" s="84">
        <f t="shared" si="6482"/>
        <v>22.25</v>
      </c>
      <c r="T34525" s="86">
        <f t="shared" si="6483"/>
        <v>2566.7599999999998</v>
      </c>
    </row>
    <row r="34526" spans="1:20" x14ac:dyDescent="0.25">
      <c r="A34526" s="113">
        <f t="shared" si="6487"/>
        <v>34521</v>
      </c>
      <c r="B34526" s="185">
        <f t="shared" si="6477"/>
        <v>43460</v>
      </c>
      <c r="C34526" s="118">
        <f t="shared" si="6488"/>
        <v>57</v>
      </c>
      <c r="D34526" s="121">
        <f>VLOOKUP(CONCATENATE(B34526,C34526),'Bron BM-prijzen'!A:L,11,FALSE)</f>
        <v>135.25</v>
      </c>
      <c r="E34526" s="118">
        <f>VLOOKUP(CONCATENATE(B34526,C34526),'Bron BM-prijzen'!A:L,12,FALSE)</f>
        <v>135.25</v>
      </c>
      <c r="F34526" s="121">
        <f>AVERAGEIFS('Rekensheet Uurdata'!E:E,'Rekensheet Uurdata'!A:A,QUOTIENT('Rekensheet Kwartierdata'!A34526-1,4)+1)/4</f>
        <v>148.8125</v>
      </c>
      <c r="G34526" s="84">
        <f>IFERROR(VALUE(VLOOKUP(A34526,'Bron Productie'!A:H,7))/4,-1)</f>
        <v>126.25</v>
      </c>
      <c r="H34526" s="84">
        <f t="shared" si="6484"/>
        <v>126.25</v>
      </c>
      <c r="I34526" s="84">
        <f t="shared" si="6478"/>
        <v>-22.5625</v>
      </c>
      <c r="J34526" s="118">
        <f t="shared" si="6479"/>
        <v>-3051.578125</v>
      </c>
      <c r="K34526" s="121">
        <f>AVERAGEIFS('Rekensheet Uurdata'!F:F,'Rekensheet Uurdata'!A:A,QUOTIENT('Rekensheet Kwartierdata'!A34526-1,4)+1)/4</f>
        <v>70.5625</v>
      </c>
      <c r="L34526" s="84">
        <f>IFERROR(VALUE(VLOOKUP(A34526,'Bron Productie'!A:H,5))/4,-1)</f>
        <v>80.75</v>
      </c>
      <c r="M34526" s="84">
        <f t="shared" si="6485"/>
        <v>80.75</v>
      </c>
      <c r="N34526" s="84">
        <f t="shared" si="6480"/>
        <v>10.1875</v>
      </c>
      <c r="O34526" s="118">
        <f t="shared" si="6481"/>
        <v>1377.859375</v>
      </c>
      <c r="P34526" s="121">
        <f>AVERAGEIFS('Rekensheet Uurdata'!G:G,'Rekensheet Uurdata'!A:A,QUOTIENT('Rekensheet Kwartierdata'!A34526-1,4)+1)/4</f>
        <v>36.625</v>
      </c>
      <c r="Q34526" s="84">
        <f>IFERROR(VALUE(VLOOKUP(A34526,'Bron Productie'!A:H,3))/4,-1)</f>
        <v>70</v>
      </c>
      <c r="R34526" s="84">
        <f t="shared" si="6486"/>
        <v>70</v>
      </c>
      <c r="S34526" s="84">
        <f t="shared" si="6482"/>
        <v>33.375</v>
      </c>
      <c r="T34526" s="86">
        <f t="shared" si="6483"/>
        <v>4513.96875</v>
      </c>
    </row>
    <row r="34527" spans="1:20" x14ac:dyDescent="0.25">
      <c r="A34527" s="113">
        <f t="shared" si="6487"/>
        <v>34522</v>
      </c>
      <c r="B34527" s="185">
        <f t="shared" si="6477"/>
        <v>43460</v>
      </c>
      <c r="C34527" s="118">
        <f t="shared" si="6488"/>
        <v>58</v>
      </c>
      <c r="D34527" s="121">
        <f>VLOOKUP(CONCATENATE(B34527,C34527),'Bron BM-prijzen'!A:L,11,FALSE)</f>
        <v>48.44</v>
      </c>
      <c r="E34527" s="118">
        <f>VLOOKUP(CONCATENATE(B34527,C34527),'Bron BM-prijzen'!A:L,12,FALSE)</f>
        <v>48.44</v>
      </c>
      <c r="F34527" s="121">
        <f>AVERAGEIFS('Rekensheet Uurdata'!E:E,'Rekensheet Uurdata'!A:A,QUOTIENT('Rekensheet Kwartierdata'!A34527-1,4)+1)/4</f>
        <v>148.8125</v>
      </c>
      <c r="G34527" s="84">
        <f>IFERROR(VALUE(VLOOKUP(A34527,'Bron Productie'!A:H,7))/4,-1)</f>
        <v>130.75</v>
      </c>
      <c r="H34527" s="84">
        <f t="shared" si="6484"/>
        <v>130.75</v>
      </c>
      <c r="I34527" s="84">
        <f t="shared" si="6478"/>
        <v>-18.0625</v>
      </c>
      <c r="J34527" s="118">
        <f t="shared" si="6479"/>
        <v>-874.94749999999999</v>
      </c>
      <c r="K34527" s="121">
        <f>AVERAGEIFS('Rekensheet Uurdata'!F:F,'Rekensheet Uurdata'!A:A,QUOTIENT('Rekensheet Kwartierdata'!A34527-1,4)+1)/4</f>
        <v>70.5625</v>
      </c>
      <c r="L34527" s="84">
        <f>IFERROR(VALUE(VLOOKUP(A34527,'Bron Productie'!A:H,5))/4,-1)</f>
        <v>94</v>
      </c>
      <c r="M34527" s="84">
        <f t="shared" si="6485"/>
        <v>94</v>
      </c>
      <c r="N34527" s="84">
        <f t="shared" si="6480"/>
        <v>23.4375</v>
      </c>
      <c r="O34527" s="118">
        <f t="shared" si="6481"/>
        <v>1135.3125</v>
      </c>
      <c r="P34527" s="121">
        <f>AVERAGEIFS('Rekensheet Uurdata'!G:G,'Rekensheet Uurdata'!A:A,QUOTIENT('Rekensheet Kwartierdata'!A34527-1,4)+1)/4</f>
        <v>36.625</v>
      </c>
      <c r="Q34527" s="84">
        <f>IFERROR(VALUE(VLOOKUP(A34527,'Bron Productie'!A:H,3))/4,-1)</f>
        <v>59.75</v>
      </c>
      <c r="R34527" s="84">
        <f t="shared" si="6486"/>
        <v>59.75</v>
      </c>
      <c r="S34527" s="84">
        <f t="shared" si="6482"/>
        <v>23.125</v>
      </c>
      <c r="T34527" s="86">
        <f t="shared" si="6483"/>
        <v>1120.175</v>
      </c>
    </row>
    <row r="34528" spans="1:20" x14ac:dyDescent="0.25">
      <c r="A34528" s="113">
        <f t="shared" si="6487"/>
        <v>34523</v>
      </c>
      <c r="B34528" s="185">
        <f t="shared" ref="B34528:B34591" si="6489">IF(C34527=96,B34527+1,B34527)</f>
        <v>43460</v>
      </c>
      <c r="C34528" s="118">
        <f t="shared" si="6488"/>
        <v>59</v>
      </c>
      <c r="D34528" s="121">
        <f>VLOOKUP(CONCATENATE(B34528,C34528),'Bron BM-prijzen'!A:L,11,FALSE)</f>
        <v>56.36</v>
      </c>
      <c r="E34528" s="118">
        <f>VLOOKUP(CONCATENATE(B34528,C34528),'Bron BM-prijzen'!A:L,12,FALSE)</f>
        <v>56.36</v>
      </c>
      <c r="F34528" s="121">
        <f>AVERAGEIFS('Rekensheet Uurdata'!E:E,'Rekensheet Uurdata'!A:A,QUOTIENT('Rekensheet Kwartierdata'!A34528-1,4)+1)/4</f>
        <v>148.8125</v>
      </c>
      <c r="G34528" s="84">
        <f>IFERROR(VALUE(VLOOKUP(A34528,'Bron Productie'!A:H,7))/4,-1)</f>
        <v>131</v>
      </c>
      <c r="H34528" s="84">
        <f t="shared" si="6484"/>
        <v>131</v>
      </c>
      <c r="I34528" s="84">
        <f t="shared" si="6478"/>
        <v>-17.8125</v>
      </c>
      <c r="J34528" s="118">
        <f t="shared" si="6479"/>
        <v>-1003.9125</v>
      </c>
      <c r="K34528" s="121">
        <f>AVERAGEIFS('Rekensheet Uurdata'!F:F,'Rekensheet Uurdata'!A:A,QUOTIENT('Rekensheet Kwartierdata'!A34528-1,4)+1)/4</f>
        <v>70.5625</v>
      </c>
      <c r="L34528" s="84">
        <f>IFERROR(VALUE(VLOOKUP(A34528,'Bron Productie'!A:H,5))/4,-1)</f>
        <v>108.25</v>
      </c>
      <c r="M34528" s="84">
        <f t="shared" si="6485"/>
        <v>108.25</v>
      </c>
      <c r="N34528" s="84">
        <f t="shared" si="6480"/>
        <v>37.6875</v>
      </c>
      <c r="O34528" s="118">
        <f t="shared" si="6481"/>
        <v>2124.0675000000001</v>
      </c>
      <c r="P34528" s="121">
        <f>AVERAGEIFS('Rekensheet Uurdata'!G:G,'Rekensheet Uurdata'!A:A,QUOTIENT('Rekensheet Kwartierdata'!A34528-1,4)+1)/4</f>
        <v>36.625</v>
      </c>
      <c r="Q34528" s="84">
        <f>IFERROR(VALUE(VLOOKUP(A34528,'Bron Productie'!A:H,3))/4,-1)</f>
        <v>49.5</v>
      </c>
      <c r="R34528" s="84">
        <f t="shared" si="6486"/>
        <v>49.5</v>
      </c>
      <c r="S34528" s="84">
        <f t="shared" si="6482"/>
        <v>12.875</v>
      </c>
      <c r="T34528" s="86">
        <f t="shared" si="6483"/>
        <v>725.63499999999999</v>
      </c>
    </row>
    <row r="34529" spans="1:20" x14ac:dyDescent="0.25">
      <c r="A34529" s="113">
        <f t="shared" si="6487"/>
        <v>34524</v>
      </c>
      <c r="B34529" s="185">
        <f t="shared" si="6489"/>
        <v>43460</v>
      </c>
      <c r="C34529" s="118">
        <f t="shared" si="6488"/>
        <v>60</v>
      </c>
      <c r="D34529" s="121">
        <f>VLOOKUP(CONCATENATE(B34529,C34529),'Bron BM-prijzen'!A:L,11,FALSE)</f>
        <v>72.2</v>
      </c>
      <c r="E34529" s="118">
        <f>VLOOKUP(CONCATENATE(B34529,C34529),'Bron BM-prijzen'!A:L,12,FALSE)</f>
        <v>72.2</v>
      </c>
      <c r="F34529" s="121">
        <f>AVERAGEIFS('Rekensheet Uurdata'!E:E,'Rekensheet Uurdata'!A:A,QUOTIENT('Rekensheet Kwartierdata'!A34529-1,4)+1)/4</f>
        <v>148.8125</v>
      </c>
      <c r="G34529" s="84">
        <f>IFERROR(VALUE(VLOOKUP(A34529,'Bron Productie'!A:H,7))/4,-1)</f>
        <v>127.25</v>
      </c>
      <c r="H34529" s="84">
        <f t="shared" si="6484"/>
        <v>127.25</v>
      </c>
      <c r="I34529" s="84">
        <f t="shared" si="6478"/>
        <v>-21.5625</v>
      </c>
      <c r="J34529" s="118">
        <f t="shared" si="6479"/>
        <v>-1556.8125</v>
      </c>
      <c r="K34529" s="121">
        <f>AVERAGEIFS('Rekensheet Uurdata'!F:F,'Rekensheet Uurdata'!A:A,QUOTIENT('Rekensheet Kwartierdata'!A34529-1,4)+1)/4</f>
        <v>70.5625</v>
      </c>
      <c r="L34529" s="84">
        <f>IFERROR(VALUE(VLOOKUP(A34529,'Bron Productie'!A:H,5))/4,-1)</f>
        <v>114.75</v>
      </c>
      <c r="M34529" s="84">
        <f t="shared" si="6485"/>
        <v>114.75</v>
      </c>
      <c r="N34529" s="84">
        <f t="shared" si="6480"/>
        <v>44.1875</v>
      </c>
      <c r="O34529" s="118">
        <f t="shared" si="6481"/>
        <v>3190.3375000000001</v>
      </c>
      <c r="P34529" s="121">
        <f>AVERAGEIFS('Rekensheet Uurdata'!G:G,'Rekensheet Uurdata'!A:A,QUOTIENT('Rekensheet Kwartierdata'!A34529-1,4)+1)/4</f>
        <v>36.625</v>
      </c>
      <c r="Q34529" s="84">
        <f>IFERROR(VALUE(VLOOKUP(A34529,'Bron Productie'!A:H,3))/4,-1)</f>
        <v>39.25</v>
      </c>
      <c r="R34529" s="84">
        <f t="shared" si="6486"/>
        <v>39.25</v>
      </c>
      <c r="S34529" s="84">
        <f t="shared" si="6482"/>
        <v>2.625</v>
      </c>
      <c r="T34529" s="86">
        <f t="shared" si="6483"/>
        <v>189.52500000000001</v>
      </c>
    </row>
    <row r="34530" spans="1:20" x14ac:dyDescent="0.25">
      <c r="A34530" s="113">
        <f t="shared" si="6487"/>
        <v>34525</v>
      </c>
      <c r="B34530" s="185">
        <f t="shared" si="6489"/>
        <v>43460</v>
      </c>
      <c r="C34530" s="118">
        <f t="shared" si="6488"/>
        <v>61</v>
      </c>
      <c r="D34530" s="121">
        <f>VLOOKUP(CONCATENATE(B34530,C34530),'Bron BM-prijzen'!A:L,11,FALSE)</f>
        <v>72.2</v>
      </c>
      <c r="E34530" s="118">
        <f>VLOOKUP(CONCATENATE(B34530,C34530),'Bron BM-prijzen'!A:L,12,FALSE)</f>
        <v>72.2</v>
      </c>
      <c r="F34530" s="121">
        <f>AVERAGEIFS('Rekensheet Uurdata'!E:E,'Rekensheet Uurdata'!A:A,QUOTIENT('Rekensheet Kwartierdata'!A34530-1,4)+1)/4</f>
        <v>158.0625</v>
      </c>
      <c r="G34530" s="84">
        <f>IFERROR(VALUE(VLOOKUP(A34530,'Bron Productie'!A:H,7))/4,-1)</f>
        <v>129.5</v>
      </c>
      <c r="H34530" s="84">
        <f t="shared" si="6484"/>
        <v>129.5</v>
      </c>
      <c r="I34530" s="84">
        <f t="shared" ref="I34530:I34593" si="6490">IF(H34530=-1,0,H34530-F34530)</f>
        <v>-28.5625</v>
      </c>
      <c r="J34530" s="118">
        <f t="shared" ref="J34530:J34593" si="6491">I34530*IF(I34530&lt;0,D34530,E34530)</f>
        <v>-2062.2125000000001</v>
      </c>
      <c r="K34530" s="121">
        <f>AVERAGEIFS('Rekensheet Uurdata'!F:F,'Rekensheet Uurdata'!A:A,QUOTIENT('Rekensheet Kwartierdata'!A34530-1,4)+1)/4</f>
        <v>71.5</v>
      </c>
      <c r="L34530" s="84">
        <f>IFERROR(VALUE(VLOOKUP(A34530,'Bron Productie'!A:H,5))/4,-1)</f>
        <v>105</v>
      </c>
      <c r="M34530" s="84">
        <f t="shared" si="6485"/>
        <v>105</v>
      </c>
      <c r="N34530" s="84">
        <f t="shared" ref="N34530:N34593" si="6492">IF(M34530=-1,0,M34530-K34530)</f>
        <v>33.5</v>
      </c>
      <c r="O34530" s="118">
        <f t="shared" ref="O34530:O34593" si="6493">N34530*IF(N34530&lt;0,D34530,E34530)</f>
        <v>2418.7000000000003</v>
      </c>
      <c r="P34530" s="121">
        <f>AVERAGEIFS('Rekensheet Uurdata'!G:G,'Rekensheet Uurdata'!A:A,QUOTIENT('Rekensheet Kwartierdata'!A34530-1,4)+1)/4</f>
        <v>13.625</v>
      </c>
      <c r="Q34530" s="84">
        <f>IFERROR(VALUE(VLOOKUP(A34530,'Bron Productie'!A:H,3))/4,-1)</f>
        <v>28.75</v>
      </c>
      <c r="R34530" s="84">
        <f t="shared" si="6486"/>
        <v>28.75</v>
      </c>
      <c r="S34530" s="84">
        <f t="shared" ref="S34530:S34593" si="6494">IF(R34530=-1,0,R34530-P34530)</f>
        <v>15.125</v>
      </c>
      <c r="T34530" s="86">
        <f t="shared" ref="T34530:T34593" si="6495">S34530*IF(S34530&lt;0,$D34530,$E34530)</f>
        <v>1092.0250000000001</v>
      </c>
    </row>
    <row r="34531" spans="1:20" x14ac:dyDescent="0.25">
      <c r="A34531" s="113">
        <f t="shared" si="6487"/>
        <v>34526</v>
      </c>
      <c r="B34531" s="185">
        <f t="shared" si="6489"/>
        <v>43460</v>
      </c>
      <c r="C34531" s="118">
        <f t="shared" si="6488"/>
        <v>62</v>
      </c>
      <c r="D34531" s="121">
        <f>VLOOKUP(CONCATENATE(B34531,C34531),'Bron BM-prijzen'!A:L,11,FALSE)</f>
        <v>122.71</v>
      </c>
      <c r="E34531" s="118">
        <f>VLOOKUP(CONCATENATE(B34531,C34531),'Bron BM-prijzen'!A:L,12,FALSE)</f>
        <v>122.71</v>
      </c>
      <c r="F34531" s="121">
        <f>AVERAGEIFS('Rekensheet Uurdata'!E:E,'Rekensheet Uurdata'!A:A,QUOTIENT('Rekensheet Kwartierdata'!A34531-1,4)+1)/4</f>
        <v>158.0625</v>
      </c>
      <c r="G34531" s="84">
        <f>IFERROR(VALUE(VLOOKUP(A34531,'Bron Productie'!A:H,7))/4,-1)</f>
        <v>124.25</v>
      </c>
      <c r="H34531" s="84">
        <f t="shared" si="6484"/>
        <v>124.25</v>
      </c>
      <c r="I34531" s="84">
        <f t="shared" si="6490"/>
        <v>-33.8125</v>
      </c>
      <c r="J34531" s="118">
        <f t="shared" si="6491"/>
        <v>-4149.131875</v>
      </c>
      <c r="K34531" s="121">
        <f>AVERAGEIFS('Rekensheet Uurdata'!F:F,'Rekensheet Uurdata'!A:A,QUOTIENT('Rekensheet Kwartierdata'!A34531-1,4)+1)/4</f>
        <v>71.5</v>
      </c>
      <c r="L34531" s="84">
        <f>IFERROR(VALUE(VLOOKUP(A34531,'Bron Productie'!A:H,5))/4,-1)</f>
        <v>106.5</v>
      </c>
      <c r="M34531" s="84">
        <f t="shared" si="6485"/>
        <v>106.5</v>
      </c>
      <c r="N34531" s="84">
        <f t="shared" si="6492"/>
        <v>35</v>
      </c>
      <c r="O34531" s="118">
        <f t="shared" si="6493"/>
        <v>4294.8499999999995</v>
      </c>
      <c r="P34531" s="121">
        <f>AVERAGEIFS('Rekensheet Uurdata'!G:G,'Rekensheet Uurdata'!A:A,QUOTIENT('Rekensheet Kwartierdata'!A34531-1,4)+1)/4</f>
        <v>13.625</v>
      </c>
      <c r="Q34531" s="84">
        <f>IFERROR(VALUE(VLOOKUP(A34531,'Bron Productie'!A:H,3))/4,-1)</f>
        <v>22.75</v>
      </c>
      <c r="R34531" s="84">
        <f t="shared" si="6486"/>
        <v>22.75</v>
      </c>
      <c r="S34531" s="84">
        <f t="shared" si="6494"/>
        <v>9.125</v>
      </c>
      <c r="T34531" s="86">
        <f t="shared" si="6495"/>
        <v>1119.72875</v>
      </c>
    </row>
    <row r="34532" spans="1:20" x14ac:dyDescent="0.25">
      <c r="A34532" s="113">
        <f t="shared" si="6487"/>
        <v>34527</v>
      </c>
      <c r="B34532" s="185">
        <f t="shared" si="6489"/>
        <v>43460</v>
      </c>
      <c r="C34532" s="118">
        <f t="shared" si="6488"/>
        <v>63</v>
      </c>
      <c r="D34532" s="121">
        <f>VLOOKUP(CONCATENATE(B34532,C34532),'Bron BM-prijzen'!A:L,11,FALSE)</f>
        <v>87.9</v>
      </c>
      <c r="E34532" s="118">
        <f>VLOOKUP(CONCATENATE(B34532,C34532),'Bron BM-prijzen'!A:L,12,FALSE)</f>
        <v>87.9</v>
      </c>
      <c r="F34532" s="121">
        <f>AVERAGEIFS('Rekensheet Uurdata'!E:E,'Rekensheet Uurdata'!A:A,QUOTIENT('Rekensheet Kwartierdata'!A34532-1,4)+1)/4</f>
        <v>158.0625</v>
      </c>
      <c r="G34532" s="84">
        <f>IFERROR(VALUE(VLOOKUP(A34532,'Bron Productie'!A:H,7))/4,-1)</f>
        <v>113.25</v>
      </c>
      <c r="H34532" s="84">
        <f t="shared" si="6484"/>
        <v>113.25</v>
      </c>
      <c r="I34532" s="84">
        <f t="shared" si="6490"/>
        <v>-44.8125</v>
      </c>
      <c r="J34532" s="118">
        <f t="shared" si="6491"/>
        <v>-3939.0187500000002</v>
      </c>
      <c r="K34532" s="121">
        <f>AVERAGEIFS('Rekensheet Uurdata'!F:F,'Rekensheet Uurdata'!A:A,QUOTIENT('Rekensheet Kwartierdata'!A34532-1,4)+1)/4</f>
        <v>71.5</v>
      </c>
      <c r="L34532" s="84">
        <f>IFERROR(VALUE(VLOOKUP(A34532,'Bron Productie'!A:H,5))/4,-1)</f>
        <v>99.75</v>
      </c>
      <c r="M34532" s="84">
        <f t="shared" si="6485"/>
        <v>99.75</v>
      </c>
      <c r="N34532" s="84">
        <f t="shared" si="6492"/>
        <v>28.25</v>
      </c>
      <c r="O34532" s="118">
        <f t="shared" si="6493"/>
        <v>2483.1750000000002</v>
      </c>
      <c r="P34532" s="121">
        <f>AVERAGEIFS('Rekensheet Uurdata'!G:G,'Rekensheet Uurdata'!A:A,QUOTIENT('Rekensheet Kwartierdata'!A34532-1,4)+1)/4</f>
        <v>13.625</v>
      </c>
      <c r="Q34532" s="84">
        <f>IFERROR(VALUE(VLOOKUP(A34532,'Bron Productie'!A:H,3))/4,-1)</f>
        <v>16.5</v>
      </c>
      <c r="R34532" s="84">
        <f t="shared" si="6486"/>
        <v>16.5</v>
      </c>
      <c r="S34532" s="84">
        <f t="shared" si="6494"/>
        <v>2.875</v>
      </c>
      <c r="T34532" s="86">
        <f t="shared" si="6495"/>
        <v>252.71250000000001</v>
      </c>
    </row>
    <row r="34533" spans="1:20" x14ac:dyDescent="0.25">
      <c r="A34533" s="113">
        <f t="shared" si="6487"/>
        <v>34528</v>
      </c>
      <c r="B34533" s="185">
        <f t="shared" si="6489"/>
        <v>43460</v>
      </c>
      <c r="C34533" s="118">
        <f t="shared" si="6488"/>
        <v>64</v>
      </c>
      <c r="D34533" s="121">
        <f>VLOOKUP(CONCATENATE(B34533,C34533),'Bron BM-prijzen'!A:L,11,FALSE)</f>
        <v>85.09</v>
      </c>
      <c r="E34533" s="118">
        <f>VLOOKUP(CONCATENATE(B34533,C34533),'Bron BM-prijzen'!A:L,12,FALSE)</f>
        <v>85.09</v>
      </c>
      <c r="F34533" s="121">
        <f>AVERAGEIFS('Rekensheet Uurdata'!E:E,'Rekensheet Uurdata'!A:A,QUOTIENT('Rekensheet Kwartierdata'!A34533-1,4)+1)/4</f>
        <v>158.0625</v>
      </c>
      <c r="G34533" s="84">
        <f>IFERROR(VALUE(VLOOKUP(A34533,'Bron Productie'!A:H,7))/4,-1)</f>
        <v>103.25</v>
      </c>
      <c r="H34533" s="84">
        <f t="shared" si="6484"/>
        <v>103.25</v>
      </c>
      <c r="I34533" s="84">
        <f t="shared" si="6490"/>
        <v>-54.8125</v>
      </c>
      <c r="J34533" s="118">
        <f t="shared" si="6491"/>
        <v>-4663.9956250000005</v>
      </c>
      <c r="K34533" s="121">
        <f>AVERAGEIFS('Rekensheet Uurdata'!F:F,'Rekensheet Uurdata'!A:A,QUOTIENT('Rekensheet Kwartierdata'!A34533-1,4)+1)/4</f>
        <v>71.5</v>
      </c>
      <c r="L34533" s="84">
        <f>IFERROR(VALUE(VLOOKUP(A34533,'Bron Productie'!A:H,5))/4,-1)</f>
        <v>103.75</v>
      </c>
      <c r="M34533" s="84">
        <f t="shared" si="6485"/>
        <v>103.75</v>
      </c>
      <c r="N34533" s="84">
        <f t="shared" si="6492"/>
        <v>32.25</v>
      </c>
      <c r="O34533" s="118">
        <f t="shared" si="6493"/>
        <v>2744.1525000000001</v>
      </c>
      <c r="P34533" s="121">
        <f>AVERAGEIFS('Rekensheet Uurdata'!G:G,'Rekensheet Uurdata'!A:A,QUOTIENT('Rekensheet Kwartierdata'!A34533-1,4)+1)/4</f>
        <v>13.625</v>
      </c>
      <c r="Q34533" s="84">
        <f>IFERROR(VALUE(VLOOKUP(A34533,'Bron Productie'!A:H,3))/4,-1)</f>
        <v>10.25</v>
      </c>
      <c r="R34533" s="84">
        <f t="shared" si="6486"/>
        <v>10.25</v>
      </c>
      <c r="S34533" s="84">
        <f t="shared" si="6494"/>
        <v>-3.375</v>
      </c>
      <c r="T34533" s="86">
        <f t="shared" si="6495"/>
        <v>-287.17875000000004</v>
      </c>
    </row>
    <row r="34534" spans="1:20" x14ac:dyDescent="0.25">
      <c r="A34534" s="113">
        <f t="shared" si="6487"/>
        <v>34529</v>
      </c>
      <c r="B34534" s="185">
        <f t="shared" si="6489"/>
        <v>43460</v>
      </c>
      <c r="C34534" s="118">
        <f t="shared" si="6488"/>
        <v>65</v>
      </c>
      <c r="D34534" s="121">
        <f>VLOOKUP(CONCATENATE(B34534,C34534),'Bron BM-prijzen'!A:L,11,FALSE)</f>
        <v>49.24</v>
      </c>
      <c r="E34534" s="118">
        <f>VLOOKUP(CONCATENATE(B34534,C34534),'Bron BM-prijzen'!A:L,12,FALSE)</f>
        <v>49.24</v>
      </c>
      <c r="F34534" s="121">
        <f>AVERAGEIFS('Rekensheet Uurdata'!E:E,'Rekensheet Uurdata'!A:A,QUOTIENT('Rekensheet Kwartierdata'!A34534-1,4)+1)/4</f>
        <v>170.625</v>
      </c>
      <c r="G34534" s="84">
        <f>IFERROR(VALUE(VLOOKUP(A34534,'Bron Productie'!A:H,7))/4,-1)</f>
        <v>114.75</v>
      </c>
      <c r="H34534" s="84">
        <f t="shared" si="6484"/>
        <v>114.75</v>
      </c>
      <c r="I34534" s="84">
        <f t="shared" si="6490"/>
        <v>-55.875</v>
      </c>
      <c r="J34534" s="118">
        <f t="shared" si="6491"/>
        <v>-2751.2850000000003</v>
      </c>
      <c r="K34534" s="121">
        <f>AVERAGEIFS('Rekensheet Uurdata'!F:F,'Rekensheet Uurdata'!A:A,QUOTIENT('Rekensheet Kwartierdata'!A34534-1,4)+1)/4</f>
        <v>73.8125</v>
      </c>
      <c r="L34534" s="84">
        <f>IFERROR(VALUE(VLOOKUP(A34534,'Bron Productie'!A:H,5))/4,-1)</f>
        <v>121.75</v>
      </c>
      <c r="M34534" s="84">
        <f t="shared" si="6485"/>
        <v>121.75</v>
      </c>
      <c r="N34534" s="84">
        <f t="shared" si="6492"/>
        <v>47.9375</v>
      </c>
      <c r="O34534" s="118">
        <f t="shared" si="6493"/>
        <v>2360.4425000000001</v>
      </c>
      <c r="P34534" s="121">
        <f>AVERAGEIFS('Rekensheet Uurdata'!G:G,'Rekensheet Uurdata'!A:A,QUOTIENT('Rekensheet Kwartierdata'!A34534-1,4)+1)/4</f>
        <v>2.25</v>
      </c>
      <c r="Q34534" s="84">
        <f>IFERROR(VALUE(VLOOKUP(A34534,'Bron Productie'!A:H,3))/4,-1)</f>
        <v>4.25</v>
      </c>
      <c r="R34534" s="84">
        <f t="shared" si="6486"/>
        <v>4.25</v>
      </c>
      <c r="S34534" s="84">
        <f t="shared" si="6494"/>
        <v>2</v>
      </c>
      <c r="T34534" s="86">
        <f t="shared" si="6495"/>
        <v>98.48</v>
      </c>
    </row>
    <row r="34535" spans="1:20" x14ac:dyDescent="0.25">
      <c r="A34535" s="113">
        <f t="shared" si="6487"/>
        <v>34530</v>
      </c>
      <c r="B34535" s="185">
        <f t="shared" si="6489"/>
        <v>43460</v>
      </c>
      <c r="C34535" s="118">
        <f t="shared" si="6488"/>
        <v>66</v>
      </c>
      <c r="D34535" s="121">
        <f>VLOOKUP(CONCATENATE(B34535,C34535),'Bron BM-prijzen'!A:L,11,FALSE)</f>
        <v>72.2</v>
      </c>
      <c r="E34535" s="118">
        <f>VLOOKUP(CONCATENATE(B34535,C34535),'Bron BM-prijzen'!A:L,12,FALSE)</f>
        <v>72.2</v>
      </c>
      <c r="F34535" s="121">
        <f>AVERAGEIFS('Rekensheet Uurdata'!E:E,'Rekensheet Uurdata'!A:A,QUOTIENT('Rekensheet Kwartierdata'!A34535-1,4)+1)/4</f>
        <v>170.625</v>
      </c>
      <c r="G34535" s="84">
        <f>IFERROR(VALUE(VLOOKUP(A34535,'Bron Productie'!A:H,7))/4,-1)</f>
        <v>108.25</v>
      </c>
      <c r="H34535" s="84">
        <f t="shared" si="6484"/>
        <v>108.25</v>
      </c>
      <c r="I34535" s="84">
        <f t="shared" si="6490"/>
        <v>-62.375</v>
      </c>
      <c r="J34535" s="118">
        <f t="shared" si="6491"/>
        <v>-4503.4750000000004</v>
      </c>
      <c r="K34535" s="121">
        <f>AVERAGEIFS('Rekensheet Uurdata'!F:F,'Rekensheet Uurdata'!A:A,QUOTIENT('Rekensheet Kwartierdata'!A34535-1,4)+1)/4</f>
        <v>73.8125</v>
      </c>
      <c r="L34535" s="84">
        <f>IFERROR(VALUE(VLOOKUP(A34535,'Bron Productie'!A:H,5))/4,-1)</f>
        <v>132.25</v>
      </c>
      <c r="M34535" s="84">
        <f t="shared" si="6485"/>
        <v>132.25</v>
      </c>
      <c r="N34535" s="84">
        <f t="shared" si="6492"/>
        <v>58.4375</v>
      </c>
      <c r="O34535" s="118">
        <f t="shared" si="6493"/>
        <v>4219.1875</v>
      </c>
      <c r="P34535" s="121">
        <f>AVERAGEIFS('Rekensheet Uurdata'!G:G,'Rekensheet Uurdata'!A:A,QUOTIENT('Rekensheet Kwartierdata'!A34535-1,4)+1)/4</f>
        <v>2.25</v>
      </c>
      <c r="Q34535" s="84">
        <f>IFERROR(VALUE(VLOOKUP(A34535,'Bron Productie'!A:H,3))/4,-1)</f>
        <v>3.25</v>
      </c>
      <c r="R34535" s="84">
        <f t="shared" si="6486"/>
        <v>3.25</v>
      </c>
      <c r="S34535" s="84">
        <f t="shared" si="6494"/>
        <v>1</v>
      </c>
      <c r="T34535" s="86">
        <f t="shared" si="6495"/>
        <v>72.2</v>
      </c>
    </row>
    <row r="34536" spans="1:20" x14ac:dyDescent="0.25">
      <c r="A34536" s="113">
        <f t="shared" si="6487"/>
        <v>34531</v>
      </c>
      <c r="B34536" s="185">
        <f t="shared" si="6489"/>
        <v>43460</v>
      </c>
      <c r="C34536" s="118">
        <f t="shared" si="6488"/>
        <v>67</v>
      </c>
      <c r="D34536" s="121">
        <f>VLOOKUP(CONCATENATE(B34536,C34536),'Bron BM-prijzen'!A:L,11,FALSE)</f>
        <v>239.74</v>
      </c>
      <c r="E34536" s="118">
        <f>VLOOKUP(CONCATENATE(B34536,C34536),'Bron BM-prijzen'!A:L,12,FALSE)</f>
        <v>239.74</v>
      </c>
      <c r="F34536" s="121">
        <f>AVERAGEIFS('Rekensheet Uurdata'!E:E,'Rekensheet Uurdata'!A:A,QUOTIENT('Rekensheet Kwartierdata'!A34536-1,4)+1)/4</f>
        <v>170.625</v>
      </c>
      <c r="G34536" s="84">
        <f>IFERROR(VALUE(VLOOKUP(A34536,'Bron Productie'!A:H,7))/4,-1)</f>
        <v>114.25</v>
      </c>
      <c r="H34536" s="84">
        <f t="shared" si="6484"/>
        <v>114.25</v>
      </c>
      <c r="I34536" s="84">
        <f t="shared" si="6490"/>
        <v>-56.375</v>
      </c>
      <c r="J34536" s="118">
        <f t="shared" si="6491"/>
        <v>-13515.342500000001</v>
      </c>
      <c r="K34536" s="121">
        <f>AVERAGEIFS('Rekensheet Uurdata'!F:F,'Rekensheet Uurdata'!A:A,QUOTIENT('Rekensheet Kwartierdata'!A34536-1,4)+1)/4</f>
        <v>73.8125</v>
      </c>
      <c r="L34536" s="84">
        <f>IFERROR(VALUE(VLOOKUP(A34536,'Bron Productie'!A:H,5))/4,-1)</f>
        <v>139.25</v>
      </c>
      <c r="M34536" s="84">
        <f t="shared" si="6485"/>
        <v>139.25</v>
      </c>
      <c r="N34536" s="84">
        <f t="shared" si="6492"/>
        <v>65.4375</v>
      </c>
      <c r="O34536" s="118">
        <f t="shared" si="6493"/>
        <v>15687.98625</v>
      </c>
      <c r="P34536" s="121">
        <f>AVERAGEIFS('Rekensheet Uurdata'!G:G,'Rekensheet Uurdata'!A:A,QUOTIENT('Rekensheet Kwartierdata'!A34536-1,4)+1)/4</f>
        <v>2.25</v>
      </c>
      <c r="Q34536" s="84">
        <f>IFERROR(VALUE(VLOOKUP(A34536,'Bron Productie'!A:H,3))/4,-1)</f>
        <v>2</v>
      </c>
      <c r="R34536" s="84">
        <f t="shared" si="6486"/>
        <v>2</v>
      </c>
      <c r="S34536" s="84">
        <f t="shared" si="6494"/>
        <v>-0.25</v>
      </c>
      <c r="T34536" s="86">
        <f t="shared" si="6495"/>
        <v>-59.935000000000002</v>
      </c>
    </row>
    <row r="34537" spans="1:20" x14ac:dyDescent="0.25">
      <c r="A34537" s="113">
        <f t="shared" si="6487"/>
        <v>34532</v>
      </c>
      <c r="B34537" s="185">
        <f t="shared" si="6489"/>
        <v>43460</v>
      </c>
      <c r="C34537" s="118">
        <f t="shared" si="6488"/>
        <v>68</v>
      </c>
      <c r="D34537" s="121">
        <f>VLOOKUP(CONCATENATE(B34537,C34537),'Bron BM-prijzen'!A:L,11,FALSE)</f>
        <v>123.02</v>
      </c>
      <c r="E34537" s="118">
        <f>VLOOKUP(CONCATENATE(B34537,C34537),'Bron BM-prijzen'!A:L,12,FALSE)</f>
        <v>123.02</v>
      </c>
      <c r="F34537" s="121">
        <f>AVERAGEIFS('Rekensheet Uurdata'!E:E,'Rekensheet Uurdata'!A:A,QUOTIENT('Rekensheet Kwartierdata'!A34537-1,4)+1)/4</f>
        <v>170.625</v>
      </c>
      <c r="G34537" s="84">
        <f>IFERROR(VALUE(VLOOKUP(A34537,'Bron Productie'!A:H,7))/4,-1)</f>
        <v>118</v>
      </c>
      <c r="H34537" s="84">
        <f t="shared" si="6484"/>
        <v>118</v>
      </c>
      <c r="I34537" s="84">
        <f t="shared" si="6490"/>
        <v>-52.625</v>
      </c>
      <c r="J34537" s="118">
        <f t="shared" si="6491"/>
        <v>-6473.9274999999998</v>
      </c>
      <c r="K34537" s="121">
        <f>AVERAGEIFS('Rekensheet Uurdata'!F:F,'Rekensheet Uurdata'!A:A,QUOTIENT('Rekensheet Kwartierdata'!A34537-1,4)+1)/4</f>
        <v>73.8125</v>
      </c>
      <c r="L34537" s="84">
        <f>IFERROR(VALUE(VLOOKUP(A34537,'Bron Productie'!A:H,5))/4,-1)</f>
        <v>143.5</v>
      </c>
      <c r="M34537" s="84">
        <f t="shared" si="6485"/>
        <v>143.5</v>
      </c>
      <c r="N34537" s="84">
        <f t="shared" si="6492"/>
        <v>69.6875</v>
      </c>
      <c r="O34537" s="118">
        <f t="shared" si="6493"/>
        <v>8572.9562499999993</v>
      </c>
      <c r="P34537" s="121">
        <f>AVERAGEIFS('Rekensheet Uurdata'!G:G,'Rekensheet Uurdata'!A:A,QUOTIENT('Rekensheet Kwartierdata'!A34537-1,4)+1)/4</f>
        <v>2.25</v>
      </c>
      <c r="Q34537" s="84">
        <f>IFERROR(VALUE(VLOOKUP(A34537,'Bron Productie'!A:H,3))/4,-1)</f>
        <v>1</v>
      </c>
      <c r="R34537" s="84">
        <f t="shared" si="6486"/>
        <v>1</v>
      </c>
      <c r="S34537" s="84">
        <f t="shared" si="6494"/>
        <v>-1.25</v>
      </c>
      <c r="T34537" s="86">
        <f t="shared" si="6495"/>
        <v>-153.77500000000001</v>
      </c>
    </row>
    <row r="34538" spans="1:20" x14ac:dyDescent="0.25">
      <c r="A34538" s="113">
        <f t="shared" si="6487"/>
        <v>34533</v>
      </c>
      <c r="B34538" s="185">
        <f t="shared" si="6489"/>
        <v>43460</v>
      </c>
      <c r="C34538" s="118">
        <f t="shared" si="6488"/>
        <v>69</v>
      </c>
      <c r="D34538" s="121">
        <f>VLOOKUP(CONCATENATE(B34538,C34538),'Bron BM-prijzen'!A:L,11,FALSE)</f>
        <v>118.34</v>
      </c>
      <c r="E34538" s="118">
        <f>VLOOKUP(CONCATENATE(B34538,C34538),'Bron BM-prijzen'!A:L,12,FALSE)</f>
        <v>118.34</v>
      </c>
      <c r="F34538" s="121">
        <f>AVERAGEIFS('Rekensheet Uurdata'!E:E,'Rekensheet Uurdata'!A:A,QUOTIENT('Rekensheet Kwartierdata'!A34538-1,4)+1)/4</f>
        <v>173.1875</v>
      </c>
      <c r="G34538" s="84">
        <f>IFERROR(VALUE(VLOOKUP(A34538,'Bron Productie'!A:H,7))/4,-1)</f>
        <v>124.75</v>
      </c>
      <c r="H34538" s="84">
        <f t="shared" si="6484"/>
        <v>124.75</v>
      </c>
      <c r="I34538" s="84">
        <f t="shared" si="6490"/>
        <v>-48.4375</v>
      </c>
      <c r="J34538" s="118">
        <f t="shared" si="6491"/>
        <v>-5732.09375</v>
      </c>
      <c r="K34538" s="121">
        <f>AVERAGEIFS('Rekensheet Uurdata'!F:F,'Rekensheet Uurdata'!A:A,QUOTIENT('Rekensheet Kwartierdata'!A34538-1,4)+1)/4</f>
        <v>73.5</v>
      </c>
      <c r="L34538" s="84">
        <f>IFERROR(VALUE(VLOOKUP(A34538,'Bron Productie'!A:H,5))/4,-1)</f>
        <v>141.75</v>
      </c>
      <c r="M34538" s="84">
        <f t="shared" si="6485"/>
        <v>141.75</v>
      </c>
      <c r="N34538" s="84">
        <f t="shared" si="6492"/>
        <v>68.25</v>
      </c>
      <c r="O34538" s="118">
        <f t="shared" si="6493"/>
        <v>8076.7049999999999</v>
      </c>
      <c r="P34538" s="121">
        <f>AVERAGEIFS('Rekensheet Uurdata'!G:G,'Rekensheet Uurdata'!A:A,QUOTIENT('Rekensheet Kwartierdata'!A34538-1,4)+1)/4</f>
        <v>0</v>
      </c>
      <c r="Q34538" s="84">
        <f>IFERROR(VALUE(VLOOKUP(A34538,'Bron Productie'!A:H,3))/4,-1)</f>
        <v>0</v>
      </c>
      <c r="R34538" s="84">
        <f t="shared" si="6486"/>
        <v>0</v>
      </c>
      <c r="S34538" s="84">
        <f t="shared" si="6494"/>
        <v>0</v>
      </c>
      <c r="T34538" s="86">
        <f t="shared" si="6495"/>
        <v>0</v>
      </c>
    </row>
    <row r="34539" spans="1:20" x14ac:dyDescent="0.25">
      <c r="A34539" s="113">
        <f t="shared" si="6487"/>
        <v>34534</v>
      </c>
      <c r="B34539" s="185">
        <f t="shared" si="6489"/>
        <v>43460</v>
      </c>
      <c r="C34539" s="118">
        <f t="shared" si="6488"/>
        <v>70</v>
      </c>
      <c r="D34539" s="121">
        <f>VLOOKUP(CONCATENATE(B34539,C34539),'Bron BM-prijzen'!A:L,11,FALSE)</f>
        <v>125.83</v>
      </c>
      <c r="E34539" s="118">
        <f>VLOOKUP(CONCATENATE(B34539,C34539),'Bron BM-prijzen'!A:L,12,FALSE)</f>
        <v>125.83</v>
      </c>
      <c r="F34539" s="121">
        <f>AVERAGEIFS('Rekensheet Uurdata'!E:E,'Rekensheet Uurdata'!A:A,QUOTIENT('Rekensheet Kwartierdata'!A34539-1,4)+1)/4</f>
        <v>173.1875</v>
      </c>
      <c r="G34539" s="84">
        <f>IFERROR(VALUE(VLOOKUP(A34539,'Bron Productie'!A:H,7))/4,-1)</f>
        <v>126.5</v>
      </c>
      <c r="H34539" s="84">
        <f t="shared" si="6484"/>
        <v>126.5</v>
      </c>
      <c r="I34539" s="84">
        <f t="shared" si="6490"/>
        <v>-46.6875</v>
      </c>
      <c r="J34539" s="118">
        <f t="shared" si="6491"/>
        <v>-5874.6881249999997</v>
      </c>
      <c r="K34539" s="121">
        <f>AVERAGEIFS('Rekensheet Uurdata'!F:F,'Rekensheet Uurdata'!A:A,QUOTIENT('Rekensheet Kwartierdata'!A34539-1,4)+1)/4</f>
        <v>73.5</v>
      </c>
      <c r="L34539" s="84">
        <f>IFERROR(VALUE(VLOOKUP(A34539,'Bron Productie'!A:H,5))/4,-1)</f>
        <v>140</v>
      </c>
      <c r="M34539" s="84">
        <f t="shared" si="6485"/>
        <v>140</v>
      </c>
      <c r="N34539" s="84">
        <f t="shared" si="6492"/>
        <v>66.5</v>
      </c>
      <c r="O34539" s="118">
        <f t="shared" si="6493"/>
        <v>8367.6949999999997</v>
      </c>
      <c r="P34539" s="121">
        <f>AVERAGEIFS('Rekensheet Uurdata'!G:G,'Rekensheet Uurdata'!A:A,QUOTIENT('Rekensheet Kwartierdata'!A34539-1,4)+1)/4</f>
        <v>0</v>
      </c>
      <c r="Q34539" s="84">
        <f>IFERROR(VALUE(VLOOKUP(A34539,'Bron Productie'!A:H,3))/4,-1)</f>
        <v>0</v>
      </c>
      <c r="R34539" s="84">
        <f t="shared" si="6486"/>
        <v>0</v>
      </c>
      <c r="S34539" s="84">
        <f t="shared" si="6494"/>
        <v>0</v>
      </c>
      <c r="T34539" s="86">
        <f t="shared" si="6495"/>
        <v>0</v>
      </c>
    </row>
    <row r="34540" spans="1:20" x14ac:dyDescent="0.25">
      <c r="A34540" s="113">
        <f t="shared" si="6487"/>
        <v>34535</v>
      </c>
      <c r="B34540" s="185">
        <f t="shared" si="6489"/>
        <v>43460</v>
      </c>
      <c r="C34540" s="118">
        <f t="shared" si="6488"/>
        <v>71</v>
      </c>
      <c r="D34540" s="121">
        <f>VLOOKUP(CONCATENATE(B34540,C34540),'Bron BM-prijzen'!A:L,11,FALSE)</f>
        <v>75.83</v>
      </c>
      <c r="E34540" s="118">
        <f>VLOOKUP(CONCATENATE(B34540,C34540),'Bron BM-prijzen'!A:L,12,FALSE)</f>
        <v>75.83</v>
      </c>
      <c r="F34540" s="121">
        <f>AVERAGEIFS('Rekensheet Uurdata'!E:E,'Rekensheet Uurdata'!A:A,QUOTIENT('Rekensheet Kwartierdata'!A34540-1,4)+1)/4</f>
        <v>173.1875</v>
      </c>
      <c r="G34540" s="84">
        <f>IFERROR(VALUE(VLOOKUP(A34540,'Bron Productie'!A:H,7))/4,-1)</f>
        <v>138</v>
      </c>
      <c r="H34540" s="84">
        <f t="shared" si="6484"/>
        <v>138</v>
      </c>
      <c r="I34540" s="84">
        <f t="shared" si="6490"/>
        <v>-35.1875</v>
      </c>
      <c r="J34540" s="118">
        <f t="shared" si="6491"/>
        <v>-2668.2681250000001</v>
      </c>
      <c r="K34540" s="121">
        <f>AVERAGEIFS('Rekensheet Uurdata'!F:F,'Rekensheet Uurdata'!A:A,QUOTIENT('Rekensheet Kwartierdata'!A34540-1,4)+1)/4</f>
        <v>73.5</v>
      </c>
      <c r="L34540" s="84">
        <f>IFERROR(VALUE(VLOOKUP(A34540,'Bron Productie'!A:H,5))/4,-1)</f>
        <v>146</v>
      </c>
      <c r="M34540" s="84">
        <f t="shared" si="6485"/>
        <v>146</v>
      </c>
      <c r="N34540" s="84">
        <f t="shared" si="6492"/>
        <v>72.5</v>
      </c>
      <c r="O34540" s="118">
        <f t="shared" si="6493"/>
        <v>5497.6750000000002</v>
      </c>
      <c r="P34540" s="121">
        <f>AVERAGEIFS('Rekensheet Uurdata'!G:G,'Rekensheet Uurdata'!A:A,QUOTIENT('Rekensheet Kwartierdata'!A34540-1,4)+1)/4</f>
        <v>0</v>
      </c>
      <c r="Q34540" s="84">
        <f>IFERROR(VALUE(VLOOKUP(A34540,'Bron Productie'!A:H,3))/4,-1)</f>
        <v>0</v>
      </c>
      <c r="R34540" s="84">
        <f t="shared" si="6486"/>
        <v>0</v>
      </c>
      <c r="S34540" s="84">
        <f t="shared" si="6494"/>
        <v>0</v>
      </c>
      <c r="T34540" s="86">
        <f t="shared" si="6495"/>
        <v>0</v>
      </c>
    </row>
    <row r="34541" spans="1:20" x14ac:dyDescent="0.25">
      <c r="A34541" s="113">
        <f t="shared" si="6487"/>
        <v>34536</v>
      </c>
      <c r="B34541" s="185">
        <f t="shared" si="6489"/>
        <v>43460</v>
      </c>
      <c r="C34541" s="118">
        <f t="shared" si="6488"/>
        <v>72</v>
      </c>
      <c r="D34541" s="121">
        <f>VLOOKUP(CONCATENATE(B34541,C34541),'Bron BM-prijzen'!A:L,11,FALSE)</f>
        <v>75.83</v>
      </c>
      <c r="E34541" s="118">
        <f>VLOOKUP(CONCATENATE(B34541,C34541),'Bron BM-prijzen'!A:L,12,FALSE)</f>
        <v>75.83</v>
      </c>
      <c r="F34541" s="121">
        <f>AVERAGEIFS('Rekensheet Uurdata'!E:E,'Rekensheet Uurdata'!A:A,QUOTIENT('Rekensheet Kwartierdata'!A34541-1,4)+1)/4</f>
        <v>173.1875</v>
      </c>
      <c r="G34541" s="84">
        <f>IFERROR(VALUE(VLOOKUP(A34541,'Bron Productie'!A:H,7))/4,-1)</f>
        <v>136.5</v>
      </c>
      <c r="H34541" s="84">
        <f t="shared" si="6484"/>
        <v>136.5</v>
      </c>
      <c r="I34541" s="84">
        <f t="shared" si="6490"/>
        <v>-36.6875</v>
      </c>
      <c r="J34541" s="118">
        <f t="shared" si="6491"/>
        <v>-2782.0131249999999</v>
      </c>
      <c r="K34541" s="121">
        <f>AVERAGEIFS('Rekensheet Uurdata'!F:F,'Rekensheet Uurdata'!A:A,QUOTIENT('Rekensheet Kwartierdata'!A34541-1,4)+1)/4</f>
        <v>73.5</v>
      </c>
      <c r="L34541" s="84">
        <f>IFERROR(VALUE(VLOOKUP(A34541,'Bron Productie'!A:H,5))/4,-1)</f>
        <v>151</v>
      </c>
      <c r="M34541" s="84">
        <f t="shared" si="6485"/>
        <v>151</v>
      </c>
      <c r="N34541" s="84">
        <f t="shared" si="6492"/>
        <v>77.5</v>
      </c>
      <c r="O34541" s="118">
        <f t="shared" si="6493"/>
        <v>5876.8249999999998</v>
      </c>
      <c r="P34541" s="121">
        <f>AVERAGEIFS('Rekensheet Uurdata'!G:G,'Rekensheet Uurdata'!A:A,QUOTIENT('Rekensheet Kwartierdata'!A34541-1,4)+1)/4</f>
        <v>0</v>
      </c>
      <c r="Q34541" s="84">
        <f>IFERROR(VALUE(VLOOKUP(A34541,'Bron Productie'!A:H,3))/4,-1)</f>
        <v>0</v>
      </c>
      <c r="R34541" s="84">
        <f t="shared" si="6486"/>
        <v>0</v>
      </c>
      <c r="S34541" s="84">
        <f t="shared" si="6494"/>
        <v>0</v>
      </c>
      <c r="T34541" s="86">
        <f t="shared" si="6495"/>
        <v>0</v>
      </c>
    </row>
    <row r="34542" spans="1:20" x14ac:dyDescent="0.25">
      <c r="A34542" s="113">
        <f t="shared" si="6487"/>
        <v>34537</v>
      </c>
      <c r="B34542" s="185">
        <f t="shared" si="6489"/>
        <v>43460</v>
      </c>
      <c r="C34542" s="118">
        <f t="shared" si="6488"/>
        <v>73</v>
      </c>
      <c r="D34542" s="121">
        <f>VLOOKUP(CONCATENATE(B34542,C34542),'Bron BM-prijzen'!A:L,11,FALSE)</f>
        <v>42.75</v>
      </c>
      <c r="E34542" s="118">
        <f>VLOOKUP(CONCATENATE(B34542,C34542),'Bron BM-prijzen'!A:L,12,FALSE)</f>
        <v>42.75</v>
      </c>
      <c r="F34542" s="121">
        <f>AVERAGEIFS('Rekensheet Uurdata'!E:E,'Rekensheet Uurdata'!A:A,QUOTIENT('Rekensheet Kwartierdata'!A34542-1,4)+1)/4</f>
        <v>176.9375</v>
      </c>
      <c r="G34542" s="84">
        <f>IFERROR(VALUE(VLOOKUP(A34542,'Bron Productie'!A:H,7))/4,-1)</f>
        <v>127.25</v>
      </c>
      <c r="H34542" s="84">
        <f t="shared" si="6484"/>
        <v>127.25</v>
      </c>
      <c r="I34542" s="84">
        <f t="shared" si="6490"/>
        <v>-49.6875</v>
      </c>
      <c r="J34542" s="118">
        <f t="shared" si="6491"/>
        <v>-2124.140625</v>
      </c>
      <c r="K34542" s="121">
        <f>AVERAGEIFS('Rekensheet Uurdata'!F:F,'Rekensheet Uurdata'!A:A,QUOTIENT('Rekensheet Kwartierdata'!A34542-1,4)+1)/4</f>
        <v>76.125</v>
      </c>
      <c r="L34542" s="84">
        <f>IFERROR(VALUE(VLOOKUP(A34542,'Bron Productie'!A:H,5))/4,-1)</f>
        <v>146.5</v>
      </c>
      <c r="M34542" s="84">
        <f t="shared" si="6485"/>
        <v>146.5</v>
      </c>
      <c r="N34542" s="84">
        <f t="shared" si="6492"/>
        <v>70.375</v>
      </c>
      <c r="O34542" s="118">
        <f t="shared" si="6493"/>
        <v>3008.53125</v>
      </c>
      <c r="P34542" s="121">
        <f>AVERAGEIFS('Rekensheet Uurdata'!G:G,'Rekensheet Uurdata'!A:A,QUOTIENT('Rekensheet Kwartierdata'!A34542-1,4)+1)/4</f>
        <v>0</v>
      </c>
      <c r="Q34542" s="84">
        <f>IFERROR(VALUE(VLOOKUP(A34542,'Bron Productie'!A:H,3))/4,-1)</f>
        <v>0</v>
      </c>
      <c r="R34542" s="84">
        <f t="shared" si="6486"/>
        <v>0</v>
      </c>
      <c r="S34542" s="84">
        <f t="shared" si="6494"/>
        <v>0</v>
      </c>
      <c r="T34542" s="86">
        <f t="shared" si="6495"/>
        <v>0</v>
      </c>
    </row>
    <row r="34543" spans="1:20" x14ac:dyDescent="0.25">
      <c r="A34543" s="113">
        <f t="shared" si="6487"/>
        <v>34538</v>
      </c>
      <c r="B34543" s="185">
        <f t="shared" si="6489"/>
        <v>43460</v>
      </c>
      <c r="C34543" s="118">
        <f t="shared" si="6488"/>
        <v>74</v>
      </c>
      <c r="D34543" s="121">
        <f>VLOOKUP(CONCATENATE(B34543,C34543),'Bron BM-prijzen'!A:L,11,FALSE)</f>
        <v>42.11</v>
      </c>
      <c r="E34543" s="118">
        <f>VLOOKUP(CONCATENATE(B34543,C34543),'Bron BM-prijzen'!A:L,12,FALSE)</f>
        <v>42.11</v>
      </c>
      <c r="F34543" s="121">
        <f>AVERAGEIFS('Rekensheet Uurdata'!E:E,'Rekensheet Uurdata'!A:A,QUOTIENT('Rekensheet Kwartierdata'!A34543-1,4)+1)/4</f>
        <v>176.9375</v>
      </c>
      <c r="G34543" s="84">
        <f>IFERROR(VALUE(VLOOKUP(A34543,'Bron Productie'!A:H,7))/4,-1)</f>
        <v>121.5</v>
      </c>
      <c r="H34543" s="84">
        <f t="shared" si="6484"/>
        <v>121.5</v>
      </c>
      <c r="I34543" s="84">
        <f t="shared" si="6490"/>
        <v>-55.4375</v>
      </c>
      <c r="J34543" s="118">
        <f t="shared" si="6491"/>
        <v>-2334.473125</v>
      </c>
      <c r="K34543" s="121">
        <f>AVERAGEIFS('Rekensheet Uurdata'!F:F,'Rekensheet Uurdata'!A:A,QUOTIENT('Rekensheet Kwartierdata'!A34543-1,4)+1)/4</f>
        <v>76.125</v>
      </c>
      <c r="L34543" s="84">
        <f>IFERROR(VALUE(VLOOKUP(A34543,'Bron Productie'!A:H,5))/4,-1)</f>
        <v>146.75</v>
      </c>
      <c r="M34543" s="84">
        <f t="shared" si="6485"/>
        <v>146.75</v>
      </c>
      <c r="N34543" s="84">
        <f t="shared" si="6492"/>
        <v>70.625</v>
      </c>
      <c r="O34543" s="118">
        <f t="shared" si="6493"/>
        <v>2974.0187500000002</v>
      </c>
      <c r="P34543" s="121">
        <f>AVERAGEIFS('Rekensheet Uurdata'!G:G,'Rekensheet Uurdata'!A:A,QUOTIENT('Rekensheet Kwartierdata'!A34543-1,4)+1)/4</f>
        <v>0</v>
      </c>
      <c r="Q34543" s="84">
        <f>IFERROR(VALUE(VLOOKUP(A34543,'Bron Productie'!A:H,3))/4,-1)</f>
        <v>0</v>
      </c>
      <c r="R34543" s="84">
        <f t="shared" si="6486"/>
        <v>0</v>
      </c>
      <c r="S34543" s="84">
        <f t="shared" si="6494"/>
        <v>0</v>
      </c>
      <c r="T34543" s="86">
        <f t="shared" si="6495"/>
        <v>0</v>
      </c>
    </row>
    <row r="34544" spans="1:20" x14ac:dyDescent="0.25">
      <c r="A34544" s="113">
        <f t="shared" si="6487"/>
        <v>34539</v>
      </c>
      <c r="B34544" s="185">
        <f t="shared" si="6489"/>
        <v>43460</v>
      </c>
      <c r="C34544" s="118">
        <f t="shared" si="6488"/>
        <v>75</v>
      </c>
      <c r="D34544" s="121">
        <f>VLOOKUP(CONCATENATE(B34544,C34544),'Bron BM-prijzen'!A:L,11,FALSE)</f>
        <v>37.44</v>
      </c>
      <c r="E34544" s="118">
        <f>VLOOKUP(CONCATENATE(B34544,C34544),'Bron BM-prijzen'!A:L,12,FALSE)</f>
        <v>37.44</v>
      </c>
      <c r="F34544" s="121">
        <f>AVERAGEIFS('Rekensheet Uurdata'!E:E,'Rekensheet Uurdata'!A:A,QUOTIENT('Rekensheet Kwartierdata'!A34544-1,4)+1)/4</f>
        <v>176.9375</v>
      </c>
      <c r="G34544" s="84">
        <f>IFERROR(VALUE(VLOOKUP(A34544,'Bron Productie'!A:H,7))/4,-1)</f>
        <v>125</v>
      </c>
      <c r="H34544" s="84">
        <f t="shared" si="6484"/>
        <v>125</v>
      </c>
      <c r="I34544" s="84">
        <f t="shared" si="6490"/>
        <v>-51.9375</v>
      </c>
      <c r="J34544" s="118">
        <f t="shared" si="6491"/>
        <v>-1944.54</v>
      </c>
      <c r="K34544" s="121">
        <f>AVERAGEIFS('Rekensheet Uurdata'!F:F,'Rekensheet Uurdata'!A:A,QUOTIENT('Rekensheet Kwartierdata'!A34544-1,4)+1)/4</f>
        <v>76.125</v>
      </c>
      <c r="L34544" s="84">
        <f>IFERROR(VALUE(VLOOKUP(A34544,'Bron Productie'!A:H,5))/4,-1)</f>
        <v>148</v>
      </c>
      <c r="M34544" s="84">
        <f t="shared" si="6485"/>
        <v>148</v>
      </c>
      <c r="N34544" s="84">
        <f t="shared" si="6492"/>
        <v>71.875</v>
      </c>
      <c r="O34544" s="118">
        <f t="shared" si="6493"/>
        <v>2691</v>
      </c>
      <c r="P34544" s="121">
        <f>AVERAGEIFS('Rekensheet Uurdata'!G:G,'Rekensheet Uurdata'!A:A,QUOTIENT('Rekensheet Kwartierdata'!A34544-1,4)+1)/4</f>
        <v>0</v>
      </c>
      <c r="Q34544" s="84">
        <f>IFERROR(VALUE(VLOOKUP(A34544,'Bron Productie'!A:H,3))/4,-1)</f>
        <v>0</v>
      </c>
      <c r="R34544" s="84">
        <f t="shared" si="6486"/>
        <v>0</v>
      </c>
      <c r="S34544" s="84">
        <f t="shared" si="6494"/>
        <v>0</v>
      </c>
      <c r="T34544" s="86">
        <f t="shared" si="6495"/>
        <v>0</v>
      </c>
    </row>
    <row r="34545" spans="1:20" x14ac:dyDescent="0.25">
      <c r="A34545" s="113">
        <f t="shared" si="6487"/>
        <v>34540</v>
      </c>
      <c r="B34545" s="185">
        <f t="shared" si="6489"/>
        <v>43460</v>
      </c>
      <c r="C34545" s="118">
        <f t="shared" si="6488"/>
        <v>76</v>
      </c>
      <c r="D34545" s="121">
        <f>VLOOKUP(CONCATENATE(B34545,C34545),'Bron BM-prijzen'!A:L,11,FALSE)</f>
        <v>33.44</v>
      </c>
      <c r="E34545" s="118">
        <f>VLOOKUP(CONCATENATE(B34545,C34545),'Bron BM-prijzen'!A:L,12,FALSE)</f>
        <v>33.44</v>
      </c>
      <c r="F34545" s="121">
        <f>AVERAGEIFS('Rekensheet Uurdata'!E:E,'Rekensheet Uurdata'!A:A,QUOTIENT('Rekensheet Kwartierdata'!A34545-1,4)+1)/4</f>
        <v>176.9375</v>
      </c>
      <c r="G34545" s="84">
        <f>IFERROR(VALUE(VLOOKUP(A34545,'Bron Productie'!A:H,7))/4,-1)</f>
        <v>123.5</v>
      </c>
      <c r="H34545" s="84">
        <f t="shared" si="6484"/>
        <v>123.5</v>
      </c>
      <c r="I34545" s="84">
        <f t="shared" si="6490"/>
        <v>-53.4375</v>
      </c>
      <c r="J34545" s="118">
        <f t="shared" si="6491"/>
        <v>-1786.9499999999998</v>
      </c>
      <c r="K34545" s="121">
        <f>AVERAGEIFS('Rekensheet Uurdata'!F:F,'Rekensheet Uurdata'!A:A,QUOTIENT('Rekensheet Kwartierdata'!A34545-1,4)+1)/4</f>
        <v>76.125</v>
      </c>
      <c r="L34545" s="84">
        <f>IFERROR(VALUE(VLOOKUP(A34545,'Bron Productie'!A:H,5))/4,-1)</f>
        <v>147.25</v>
      </c>
      <c r="M34545" s="84">
        <f t="shared" si="6485"/>
        <v>147.25</v>
      </c>
      <c r="N34545" s="84">
        <f t="shared" si="6492"/>
        <v>71.125</v>
      </c>
      <c r="O34545" s="118">
        <f t="shared" si="6493"/>
        <v>2378.4199999999996</v>
      </c>
      <c r="P34545" s="121">
        <f>AVERAGEIFS('Rekensheet Uurdata'!G:G,'Rekensheet Uurdata'!A:A,QUOTIENT('Rekensheet Kwartierdata'!A34545-1,4)+1)/4</f>
        <v>0</v>
      </c>
      <c r="Q34545" s="84">
        <f>IFERROR(VALUE(VLOOKUP(A34545,'Bron Productie'!A:H,3))/4,-1)</f>
        <v>0</v>
      </c>
      <c r="R34545" s="84">
        <f t="shared" si="6486"/>
        <v>0</v>
      </c>
      <c r="S34545" s="84">
        <f t="shared" si="6494"/>
        <v>0</v>
      </c>
      <c r="T34545" s="86">
        <f t="shared" si="6495"/>
        <v>0</v>
      </c>
    </row>
    <row r="34546" spans="1:20" x14ac:dyDescent="0.25">
      <c r="A34546" s="113">
        <f t="shared" si="6487"/>
        <v>34541</v>
      </c>
      <c r="B34546" s="185">
        <f t="shared" si="6489"/>
        <v>43460</v>
      </c>
      <c r="C34546" s="118">
        <f t="shared" si="6488"/>
        <v>77</v>
      </c>
      <c r="D34546" s="121">
        <f>VLOOKUP(CONCATENATE(B34546,C34546),'Bron BM-prijzen'!A:L,11,FALSE)</f>
        <v>50.4</v>
      </c>
      <c r="E34546" s="118">
        <f>VLOOKUP(CONCATENATE(B34546,C34546),'Bron BM-prijzen'!A:L,12,FALSE)</f>
        <v>50.4</v>
      </c>
      <c r="F34546" s="121">
        <f>AVERAGEIFS('Rekensheet Uurdata'!E:E,'Rekensheet Uurdata'!A:A,QUOTIENT('Rekensheet Kwartierdata'!A34546-1,4)+1)/4</f>
        <v>169.5</v>
      </c>
      <c r="G34546" s="84">
        <f>IFERROR(VALUE(VLOOKUP(A34546,'Bron Productie'!A:H,7))/4,-1)</f>
        <v>130.25</v>
      </c>
      <c r="H34546" s="84">
        <f t="shared" si="6484"/>
        <v>130.25</v>
      </c>
      <c r="I34546" s="84">
        <f t="shared" si="6490"/>
        <v>-39.25</v>
      </c>
      <c r="J34546" s="118">
        <f t="shared" si="6491"/>
        <v>-1978.2</v>
      </c>
      <c r="K34546" s="121">
        <f>AVERAGEIFS('Rekensheet Uurdata'!F:F,'Rekensheet Uurdata'!A:A,QUOTIENT('Rekensheet Kwartierdata'!A34546-1,4)+1)/4</f>
        <v>80.0625</v>
      </c>
      <c r="L34546" s="84">
        <f>IFERROR(VALUE(VLOOKUP(A34546,'Bron Productie'!A:H,5))/4,-1)</f>
        <v>141</v>
      </c>
      <c r="M34546" s="84">
        <f t="shared" si="6485"/>
        <v>141</v>
      </c>
      <c r="N34546" s="84">
        <f t="shared" si="6492"/>
        <v>60.9375</v>
      </c>
      <c r="O34546" s="118">
        <f t="shared" si="6493"/>
        <v>3071.25</v>
      </c>
      <c r="P34546" s="121">
        <f>AVERAGEIFS('Rekensheet Uurdata'!G:G,'Rekensheet Uurdata'!A:A,QUOTIENT('Rekensheet Kwartierdata'!A34546-1,4)+1)/4</f>
        <v>0</v>
      </c>
      <c r="Q34546" s="84">
        <f>IFERROR(VALUE(VLOOKUP(A34546,'Bron Productie'!A:H,3))/4,-1)</f>
        <v>0</v>
      </c>
      <c r="R34546" s="84">
        <f t="shared" si="6486"/>
        <v>0</v>
      </c>
      <c r="S34546" s="84">
        <f t="shared" si="6494"/>
        <v>0</v>
      </c>
      <c r="T34546" s="86">
        <f t="shared" si="6495"/>
        <v>0</v>
      </c>
    </row>
    <row r="34547" spans="1:20" x14ac:dyDescent="0.25">
      <c r="A34547" s="113">
        <f t="shared" si="6487"/>
        <v>34542</v>
      </c>
      <c r="B34547" s="185">
        <f t="shared" si="6489"/>
        <v>43460</v>
      </c>
      <c r="C34547" s="118">
        <f t="shared" si="6488"/>
        <v>78</v>
      </c>
      <c r="D34547" s="121">
        <f>VLOOKUP(CONCATENATE(B34547,C34547),'Bron BM-prijzen'!A:L,11,FALSE)</f>
        <v>50.4</v>
      </c>
      <c r="E34547" s="118">
        <f>VLOOKUP(CONCATENATE(B34547,C34547),'Bron BM-prijzen'!A:L,12,FALSE)</f>
        <v>50.4</v>
      </c>
      <c r="F34547" s="121">
        <f>AVERAGEIFS('Rekensheet Uurdata'!E:E,'Rekensheet Uurdata'!A:A,QUOTIENT('Rekensheet Kwartierdata'!A34547-1,4)+1)/4</f>
        <v>169.5</v>
      </c>
      <c r="G34547" s="84">
        <f>IFERROR(VALUE(VLOOKUP(A34547,'Bron Productie'!A:H,7))/4,-1)</f>
        <v>130</v>
      </c>
      <c r="H34547" s="84">
        <f t="shared" si="6484"/>
        <v>130</v>
      </c>
      <c r="I34547" s="84">
        <f t="shared" si="6490"/>
        <v>-39.5</v>
      </c>
      <c r="J34547" s="118">
        <f t="shared" si="6491"/>
        <v>-1990.8</v>
      </c>
      <c r="K34547" s="121">
        <f>AVERAGEIFS('Rekensheet Uurdata'!F:F,'Rekensheet Uurdata'!A:A,QUOTIENT('Rekensheet Kwartierdata'!A34547-1,4)+1)/4</f>
        <v>80.0625</v>
      </c>
      <c r="L34547" s="84">
        <f>IFERROR(VALUE(VLOOKUP(A34547,'Bron Productie'!A:H,5))/4,-1)</f>
        <v>137.75</v>
      </c>
      <c r="M34547" s="84">
        <f t="shared" si="6485"/>
        <v>137.75</v>
      </c>
      <c r="N34547" s="84">
        <f t="shared" si="6492"/>
        <v>57.6875</v>
      </c>
      <c r="O34547" s="118">
        <f t="shared" si="6493"/>
        <v>2907.45</v>
      </c>
      <c r="P34547" s="121">
        <f>AVERAGEIFS('Rekensheet Uurdata'!G:G,'Rekensheet Uurdata'!A:A,QUOTIENT('Rekensheet Kwartierdata'!A34547-1,4)+1)/4</f>
        <v>0</v>
      </c>
      <c r="Q34547" s="84">
        <f>IFERROR(VALUE(VLOOKUP(A34547,'Bron Productie'!A:H,3))/4,-1)</f>
        <v>0</v>
      </c>
      <c r="R34547" s="84">
        <f t="shared" si="6486"/>
        <v>0</v>
      </c>
      <c r="S34547" s="84">
        <f t="shared" si="6494"/>
        <v>0</v>
      </c>
      <c r="T34547" s="86">
        <f t="shared" si="6495"/>
        <v>0</v>
      </c>
    </row>
    <row r="34548" spans="1:20" x14ac:dyDescent="0.25">
      <c r="A34548" s="113">
        <f t="shared" si="6487"/>
        <v>34543</v>
      </c>
      <c r="B34548" s="185">
        <f t="shared" si="6489"/>
        <v>43460</v>
      </c>
      <c r="C34548" s="118">
        <f t="shared" si="6488"/>
        <v>79</v>
      </c>
      <c r="D34548" s="121">
        <f>VLOOKUP(CONCATENATE(B34548,C34548),'Bron BM-prijzen'!A:L,11,FALSE)</f>
        <v>29.89</v>
      </c>
      <c r="E34548" s="118">
        <f>VLOOKUP(CONCATENATE(B34548,C34548),'Bron BM-prijzen'!A:L,12,FALSE)</f>
        <v>29.89</v>
      </c>
      <c r="F34548" s="121">
        <f>AVERAGEIFS('Rekensheet Uurdata'!E:E,'Rekensheet Uurdata'!A:A,QUOTIENT('Rekensheet Kwartierdata'!A34548-1,4)+1)/4</f>
        <v>169.5</v>
      </c>
      <c r="G34548" s="84">
        <f>IFERROR(VALUE(VLOOKUP(A34548,'Bron Productie'!A:H,7))/4,-1)</f>
        <v>137.25</v>
      </c>
      <c r="H34548" s="84">
        <f t="shared" si="6484"/>
        <v>137.25</v>
      </c>
      <c r="I34548" s="84">
        <f t="shared" si="6490"/>
        <v>-32.25</v>
      </c>
      <c r="J34548" s="118">
        <f t="shared" si="6491"/>
        <v>-963.95249999999999</v>
      </c>
      <c r="K34548" s="121">
        <f>AVERAGEIFS('Rekensheet Uurdata'!F:F,'Rekensheet Uurdata'!A:A,QUOTIENT('Rekensheet Kwartierdata'!A34548-1,4)+1)/4</f>
        <v>80.0625</v>
      </c>
      <c r="L34548" s="84">
        <f>IFERROR(VALUE(VLOOKUP(A34548,'Bron Productie'!A:H,5))/4,-1)</f>
        <v>136</v>
      </c>
      <c r="M34548" s="84">
        <f t="shared" si="6485"/>
        <v>136</v>
      </c>
      <c r="N34548" s="84">
        <f t="shared" si="6492"/>
        <v>55.9375</v>
      </c>
      <c r="O34548" s="118">
        <f t="shared" si="6493"/>
        <v>1671.971875</v>
      </c>
      <c r="P34548" s="121">
        <f>AVERAGEIFS('Rekensheet Uurdata'!G:G,'Rekensheet Uurdata'!A:A,QUOTIENT('Rekensheet Kwartierdata'!A34548-1,4)+1)/4</f>
        <v>0</v>
      </c>
      <c r="Q34548" s="84">
        <f>IFERROR(VALUE(VLOOKUP(A34548,'Bron Productie'!A:H,3))/4,-1)</f>
        <v>0</v>
      </c>
      <c r="R34548" s="84">
        <f t="shared" si="6486"/>
        <v>0</v>
      </c>
      <c r="S34548" s="84">
        <f t="shared" si="6494"/>
        <v>0</v>
      </c>
      <c r="T34548" s="86">
        <f t="shared" si="6495"/>
        <v>0</v>
      </c>
    </row>
    <row r="34549" spans="1:20" x14ac:dyDescent="0.25">
      <c r="A34549" s="113">
        <f t="shared" si="6487"/>
        <v>34544</v>
      </c>
      <c r="B34549" s="185">
        <f t="shared" si="6489"/>
        <v>43460</v>
      </c>
      <c r="C34549" s="118">
        <f t="shared" si="6488"/>
        <v>80</v>
      </c>
      <c r="D34549" s="121">
        <f>VLOOKUP(CONCATENATE(B34549,C34549),'Bron BM-prijzen'!A:L,11,FALSE)</f>
        <v>30.26</v>
      </c>
      <c r="E34549" s="118">
        <f>VLOOKUP(CONCATENATE(B34549,C34549),'Bron BM-prijzen'!A:L,12,FALSE)</f>
        <v>30.26</v>
      </c>
      <c r="F34549" s="121">
        <f>AVERAGEIFS('Rekensheet Uurdata'!E:E,'Rekensheet Uurdata'!A:A,QUOTIENT('Rekensheet Kwartierdata'!A34549-1,4)+1)/4</f>
        <v>169.5</v>
      </c>
      <c r="G34549" s="84">
        <f>IFERROR(VALUE(VLOOKUP(A34549,'Bron Productie'!A:H,7))/4,-1)</f>
        <v>136.75</v>
      </c>
      <c r="H34549" s="84">
        <f t="shared" si="6484"/>
        <v>136.75</v>
      </c>
      <c r="I34549" s="84">
        <f t="shared" si="6490"/>
        <v>-32.75</v>
      </c>
      <c r="J34549" s="118">
        <f t="shared" si="6491"/>
        <v>-991.0150000000001</v>
      </c>
      <c r="K34549" s="121">
        <f>AVERAGEIFS('Rekensheet Uurdata'!F:F,'Rekensheet Uurdata'!A:A,QUOTIENT('Rekensheet Kwartierdata'!A34549-1,4)+1)/4</f>
        <v>80.0625</v>
      </c>
      <c r="L34549" s="84">
        <f>IFERROR(VALUE(VLOOKUP(A34549,'Bron Productie'!A:H,5))/4,-1)</f>
        <v>140.5</v>
      </c>
      <c r="M34549" s="84">
        <f t="shared" si="6485"/>
        <v>140.5</v>
      </c>
      <c r="N34549" s="84">
        <f t="shared" si="6492"/>
        <v>60.4375</v>
      </c>
      <c r="O34549" s="118">
        <f t="shared" si="6493"/>
        <v>1828.8387500000001</v>
      </c>
      <c r="P34549" s="121">
        <f>AVERAGEIFS('Rekensheet Uurdata'!G:G,'Rekensheet Uurdata'!A:A,QUOTIENT('Rekensheet Kwartierdata'!A34549-1,4)+1)/4</f>
        <v>0</v>
      </c>
      <c r="Q34549" s="84">
        <f>IFERROR(VALUE(VLOOKUP(A34549,'Bron Productie'!A:H,3))/4,-1)</f>
        <v>0</v>
      </c>
      <c r="R34549" s="84">
        <f t="shared" si="6486"/>
        <v>0</v>
      </c>
      <c r="S34549" s="84">
        <f t="shared" si="6494"/>
        <v>0</v>
      </c>
      <c r="T34549" s="86">
        <f t="shared" si="6495"/>
        <v>0</v>
      </c>
    </row>
    <row r="34550" spans="1:20" x14ac:dyDescent="0.25">
      <c r="A34550" s="113">
        <f t="shared" si="6487"/>
        <v>34545</v>
      </c>
      <c r="B34550" s="185">
        <f t="shared" si="6489"/>
        <v>43460</v>
      </c>
      <c r="C34550" s="118">
        <f t="shared" si="6488"/>
        <v>81</v>
      </c>
      <c r="D34550" s="121">
        <f>VLOOKUP(CONCATENATE(B34550,C34550),'Bron BM-prijzen'!A:L,11,FALSE)</f>
        <v>72.2</v>
      </c>
      <c r="E34550" s="118">
        <f>VLOOKUP(CONCATENATE(B34550,C34550),'Bron BM-prijzen'!A:L,12,FALSE)</f>
        <v>72.2</v>
      </c>
      <c r="F34550" s="121">
        <f>AVERAGEIFS('Rekensheet Uurdata'!E:E,'Rekensheet Uurdata'!A:A,QUOTIENT('Rekensheet Kwartierdata'!A34550-1,4)+1)/4</f>
        <v>167.875</v>
      </c>
      <c r="G34550" s="84">
        <f>IFERROR(VALUE(VLOOKUP(A34550,'Bron Productie'!A:H,7))/4,-1)</f>
        <v>136.25</v>
      </c>
      <c r="H34550" s="84">
        <f t="shared" si="6484"/>
        <v>136.25</v>
      </c>
      <c r="I34550" s="84">
        <f t="shared" si="6490"/>
        <v>-31.625</v>
      </c>
      <c r="J34550" s="118">
        <f t="shared" si="6491"/>
        <v>-2283.3250000000003</v>
      </c>
      <c r="K34550" s="121">
        <f>AVERAGEIFS('Rekensheet Uurdata'!F:F,'Rekensheet Uurdata'!A:A,QUOTIENT('Rekensheet Kwartierdata'!A34550-1,4)+1)/4</f>
        <v>79.3125</v>
      </c>
      <c r="L34550" s="84">
        <f>IFERROR(VALUE(VLOOKUP(A34550,'Bron Productie'!A:H,5))/4,-1)</f>
        <v>138</v>
      </c>
      <c r="M34550" s="84">
        <f t="shared" si="6485"/>
        <v>138</v>
      </c>
      <c r="N34550" s="84">
        <f t="shared" si="6492"/>
        <v>58.6875</v>
      </c>
      <c r="O34550" s="118">
        <f t="shared" si="6493"/>
        <v>4237.2375000000002</v>
      </c>
      <c r="P34550" s="121">
        <f>AVERAGEIFS('Rekensheet Uurdata'!G:G,'Rekensheet Uurdata'!A:A,QUOTIENT('Rekensheet Kwartierdata'!A34550-1,4)+1)/4</f>
        <v>0</v>
      </c>
      <c r="Q34550" s="84">
        <f>IFERROR(VALUE(VLOOKUP(A34550,'Bron Productie'!A:H,3))/4,-1)</f>
        <v>0</v>
      </c>
      <c r="R34550" s="84">
        <f t="shared" si="6486"/>
        <v>0</v>
      </c>
      <c r="S34550" s="84">
        <f t="shared" si="6494"/>
        <v>0</v>
      </c>
      <c r="T34550" s="86">
        <f t="shared" si="6495"/>
        <v>0</v>
      </c>
    </row>
    <row r="34551" spans="1:20" x14ac:dyDescent="0.25">
      <c r="A34551" s="113">
        <f t="shared" si="6487"/>
        <v>34546</v>
      </c>
      <c r="B34551" s="185">
        <f t="shared" si="6489"/>
        <v>43460</v>
      </c>
      <c r="C34551" s="118">
        <f t="shared" si="6488"/>
        <v>82</v>
      </c>
      <c r="D34551" s="121">
        <f>VLOOKUP(CONCATENATE(B34551,C34551),'Bron BM-prijzen'!A:L,11,FALSE)</f>
        <v>48.29</v>
      </c>
      <c r="E34551" s="118">
        <f>VLOOKUP(CONCATENATE(B34551,C34551),'Bron BM-prijzen'!A:L,12,FALSE)</f>
        <v>48.29</v>
      </c>
      <c r="F34551" s="121">
        <f>AVERAGEIFS('Rekensheet Uurdata'!E:E,'Rekensheet Uurdata'!A:A,QUOTIENT('Rekensheet Kwartierdata'!A34551-1,4)+1)/4</f>
        <v>167.875</v>
      </c>
      <c r="G34551" s="84">
        <f>IFERROR(VALUE(VLOOKUP(A34551,'Bron Productie'!A:H,7))/4,-1)</f>
        <v>142</v>
      </c>
      <c r="H34551" s="84">
        <f t="shared" si="6484"/>
        <v>142</v>
      </c>
      <c r="I34551" s="84">
        <f t="shared" si="6490"/>
        <v>-25.875</v>
      </c>
      <c r="J34551" s="118">
        <f t="shared" si="6491"/>
        <v>-1249.5037500000001</v>
      </c>
      <c r="K34551" s="121">
        <f>AVERAGEIFS('Rekensheet Uurdata'!F:F,'Rekensheet Uurdata'!A:A,QUOTIENT('Rekensheet Kwartierdata'!A34551-1,4)+1)/4</f>
        <v>79.3125</v>
      </c>
      <c r="L34551" s="84">
        <f>IFERROR(VALUE(VLOOKUP(A34551,'Bron Productie'!A:H,5))/4,-1)</f>
        <v>139.75</v>
      </c>
      <c r="M34551" s="84">
        <f t="shared" si="6485"/>
        <v>139.75</v>
      </c>
      <c r="N34551" s="84">
        <f t="shared" si="6492"/>
        <v>60.4375</v>
      </c>
      <c r="O34551" s="118">
        <f t="shared" si="6493"/>
        <v>2918.526875</v>
      </c>
      <c r="P34551" s="121">
        <f>AVERAGEIFS('Rekensheet Uurdata'!G:G,'Rekensheet Uurdata'!A:A,QUOTIENT('Rekensheet Kwartierdata'!A34551-1,4)+1)/4</f>
        <v>0</v>
      </c>
      <c r="Q34551" s="84">
        <f>IFERROR(VALUE(VLOOKUP(A34551,'Bron Productie'!A:H,3))/4,-1)</f>
        <v>0</v>
      </c>
      <c r="R34551" s="84">
        <f t="shared" si="6486"/>
        <v>0</v>
      </c>
      <c r="S34551" s="84">
        <f t="shared" si="6494"/>
        <v>0</v>
      </c>
      <c r="T34551" s="86">
        <f t="shared" si="6495"/>
        <v>0</v>
      </c>
    </row>
    <row r="34552" spans="1:20" x14ac:dyDescent="0.25">
      <c r="A34552" s="113">
        <f t="shared" si="6487"/>
        <v>34547</v>
      </c>
      <c r="B34552" s="185">
        <f t="shared" si="6489"/>
        <v>43460</v>
      </c>
      <c r="C34552" s="118">
        <f t="shared" si="6488"/>
        <v>83</v>
      </c>
      <c r="D34552" s="121">
        <f>VLOOKUP(CONCATENATE(B34552,C34552),'Bron BM-prijzen'!A:L,11,FALSE)</f>
        <v>45.44</v>
      </c>
      <c r="E34552" s="118">
        <f>VLOOKUP(CONCATENATE(B34552,C34552),'Bron BM-prijzen'!A:L,12,FALSE)</f>
        <v>45.44</v>
      </c>
      <c r="F34552" s="121">
        <f>AVERAGEIFS('Rekensheet Uurdata'!E:E,'Rekensheet Uurdata'!A:A,QUOTIENT('Rekensheet Kwartierdata'!A34552-1,4)+1)/4</f>
        <v>167.875</v>
      </c>
      <c r="G34552" s="84">
        <f>IFERROR(VALUE(VLOOKUP(A34552,'Bron Productie'!A:H,7))/4,-1)</f>
        <v>138.75</v>
      </c>
      <c r="H34552" s="84">
        <f t="shared" si="6484"/>
        <v>138.75</v>
      </c>
      <c r="I34552" s="84">
        <f t="shared" si="6490"/>
        <v>-29.125</v>
      </c>
      <c r="J34552" s="118">
        <f t="shared" si="6491"/>
        <v>-1323.4399999999998</v>
      </c>
      <c r="K34552" s="121">
        <f>AVERAGEIFS('Rekensheet Uurdata'!F:F,'Rekensheet Uurdata'!A:A,QUOTIENT('Rekensheet Kwartierdata'!A34552-1,4)+1)/4</f>
        <v>79.3125</v>
      </c>
      <c r="L34552" s="84">
        <f>IFERROR(VALUE(VLOOKUP(A34552,'Bron Productie'!A:H,5))/4,-1)</f>
        <v>141.5</v>
      </c>
      <c r="M34552" s="84">
        <f t="shared" si="6485"/>
        <v>141.5</v>
      </c>
      <c r="N34552" s="84">
        <f t="shared" si="6492"/>
        <v>62.1875</v>
      </c>
      <c r="O34552" s="118">
        <f t="shared" si="6493"/>
        <v>2825.7999999999997</v>
      </c>
      <c r="P34552" s="121">
        <f>AVERAGEIFS('Rekensheet Uurdata'!G:G,'Rekensheet Uurdata'!A:A,QUOTIENT('Rekensheet Kwartierdata'!A34552-1,4)+1)/4</f>
        <v>0</v>
      </c>
      <c r="Q34552" s="84">
        <f>IFERROR(VALUE(VLOOKUP(A34552,'Bron Productie'!A:H,3))/4,-1)</f>
        <v>0</v>
      </c>
      <c r="R34552" s="84">
        <f t="shared" si="6486"/>
        <v>0</v>
      </c>
      <c r="S34552" s="84">
        <f t="shared" si="6494"/>
        <v>0</v>
      </c>
      <c r="T34552" s="86">
        <f t="shared" si="6495"/>
        <v>0</v>
      </c>
    </row>
    <row r="34553" spans="1:20" x14ac:dyDescent="0.25">
      <c r="A34553" s="113">
        <f t="shared" si="6487"/>
        <v>34548</v>
      </c>
      <c r="B34553" s="185">
        <f t="shared" si="6489"/>
        <v>43460</v>
      </c>
      <c r="C34553" s="118">
        <f t="shared" si="6488"/>
        <v>84</v>
      </c>
      <c r="D34553" s="121">
        <f>VLOOKUP(CONCATENATE(B34553,C34553),'Bron BM-prijzen'!A:L,11,FALSE)</f>
        <v>39.26</v>
      </c>
      <c r="E34553" s="118">
        <f>VLOOKUP(CONCATENATE(B34553,C34553),'Bron BM-prijzen'!A:L,12,FALSE)</f>
        <v>39.26</v>
      </c>
      <c r="F34553" s="121">
        <f>AVERAGEIFS('Rekensheet Uurdata'!E:E,'Rekensheet Uurdata'!A:A,QUOTIENT('Rekensheet Kwartierdata'!A34553-1,4)+1)/4</f>
        <v>167.875</v>
      </c>
      <c r="G34553" s="84">
        <f>IFERROR(VALUE(VLOOKUP(A34553,'Bron Productie'!A:H,7))/4,-1)</f>
        <v>148.25</v>
      </c>
      <c r="H34553" s="84">
        <f t="shared" si="6484"/>
        <v>148.25</v>
      </c>
      <c r="I34553" s="84">
        <f t="shared" si="6490"/>
        <v>-19.625</v>
      </c>
      <c r="J34553" s="118">
        <f t="shared" si="6491"/>
        <v>-770.47749999999996</v>
      </c>
      <c r="K34553" s="121">
        <f>AVERAGEIFS('Rekensheet Uurdata'!F:F,'Rekensheet Uurdata'!A:A,QUOTIENT('Rekensheet Kwartierdata'!A34553-1,4)+1)/4</f>
        <v>79.3125</v>
      </c>
      <c r="L34553" s="84">
        <f>IFERROR(VALUE(VLOOKUP(A34553,'Bron Productie'!A:H,5))/4,-1)</f>
        <v>147.25</v>
      </c>
      <c r="M34553" s="84">
        <f t="shared" si="6485"/>
        <v>147.25</v>
      </c>
      <c r="N34553" s="84">
        <f t="shared" si="6492"/>
        <v>67.9375</v>
      </c>
      <c r="O34553" s="118">
        <f t="shared" si="6493"/>
        <v>2667.2262499999997</v>
      </c>
      <c r="P34553" s="121">
        <f>AVERAGEIFS('Rekensheet Uurdata'!G:G,'Rekensheet Uurdata'!A:A,QUOTIENT('Rekensheet Kwartierdata'!A34553-1,4)+1)/4</f>
        <v>0</v>
      </c>
      <c r="Q34553" s="84">
        <f>IFERROR(VALUE(VLOOKUP(A34553,'Bron Productie'!A:H,3))/4,-1)</f>
        <v>0</v>
      </c>
      <c r="R34553" s="84">
        <f t="shared" si="6486"/>
        <v>0</v>
      </c>
      <c r="S34553" s="84">
        <f t="shared" si="6494"/>
        <v>0</v>
      </c>
      <c r="T34553" s="86">
        <f t="shared" si="6495"/>
        <v>0</v>
      </c>
    </row>
    <row r="34554" spans="1:20" x14ac:dyDescent="0.25">
      <c r="A34554" s="113">
        <f t="shared" si="6487"/>
        <v>34549</v>
      </c>
      <c r="B34554" s="185">
        <f t="shared" si="6489"/>
        <v>43460</v>
      </c>
      <c r="C34554" s="118">
        <f t="shared" si="6488"/>
        <v>85</v>
      </c>
      <c r="D34554" s="121">
        <f>VLOOKUP(CONCATENATE(B34554,C34554),'Bron BM-prijzen'!A:L,11,FALSE)</f>
        <v>56.44</v>
      </c>
      <c r="E34554" s="118">
        <f>VLOOKUP(CONCATENATE(B34554,C34554),'Bron BM-prijzen'!A:L,12,FALSE)</f>
        <v>26.15</v>
      </c>
      <c r="F34554" s="121">
        <f>AVERAGEIFS('Rekensheet Uurdata'!E:E,'Rekensheet Uurdata'!A:A,QUOTIENT('Rekensheet Kwartierdata'!A34554-1,4)+1)/4</f>
        <v>170.5</v>
      </c>
      <c r="G34554" s="84">
        <f>IFERROR(VALUE(VLOOKUP(A34554,'Bron Productie'!A:H,7))/4,-1)</f>
        <v>157</v>
      </c>
      <c r="H34554" s="84">
        <f t="shared" si="6484"/>
        <v>157</v>
      </c>
      <c r="I34554" s="84">
        <f t="shared" si="6490"/>
        <v>-13.5</v>
      </c>
      <c r="J34554" s="118">
        <f t="shared" si="6491"/>
        <v>-761.93999999999994</v>
      </c>
      <c r="K34554" s="121">
        <f>AVERAGEIFS('Rekensheet Uurdata'!F:F,'Rekensheet Uurdata'!A:A,QUOTIENT('Rekensheet Kwartierdata'!A34554-1,4)+1)/4</f>
        <v>74.75</v>
      </c>
      <c r="L34554" s="84">
        <f>IFERROR(VALUE(VLOOKUP(A34554,'Bron Productie'!A:H,5))/4,-1)</f>
        <v>148</v>
      </c>
      <c r="M34554" s="84">
        <f t="shared" si="6485"/>
        <v>148</v>
      </c>
      <c r="N34554" s="84">
        <f t="shared" si="6492"/>
        <v>73.25</v>
      </c>
      <c r="O34554" s="118">
        <f t="shared" si="6493"/>
        <v>1915.4875</v>
      </c>
      <c r="P34554" s="121">
        <f>AVERAGEIFS('Rekensheet Uurdata'!G:G,'Rekensheet Uurdata'!A:A,QUOTIENT('Rekensheet Kwartierdata'!A34554-1,4)+1)/4</f>
        <v>0</v>
      </c>
      <c r="Q34554" s="84">
        <f>IFERROR(VALUE(VLOOKUP(A34554,'Bron Productie'!A:H,3))/4,-1)</f>
        <v>0</v>
      </c>
      <c r="R34554" s="84">
        <f t="shared" si="6486"/>
        <v>0</v>
      </c>
      <c r="S34554" s="84">
        <f t="shared" si="6494"/>
        <v>0</v>
      </c>
      <c r="T34554" s="86">
        <f t="shared" si="6495"/>
        <v>0</v>
      </c>
    </row>
    <row r="34555" spans="1:20" x14ac:dyDescent="0.25">
      <c r="A34555" s="113">
        <f t="shared" si="6487"/>
        <v>34550</v>
      </c>
      <c r="B34555" s="185">
        <f t="shared" si="6489"/>
        <v>43460</v>
      </c>
      <c r="C34555" s="118">
        <f t="shared" si="6488"/>
        <v>86</v>
      </c>
      <c r="D34555" s="121">
        <f>VLOOKUP(CONCATENATE(B34555,C34555),'Bron BM-prijzen'!A:L,11,FALSE)</f>
        <v>51.37</v>
      </c>
      <c r="E34555" s="118">
        <f>VLOOKUP(CONCATENATE(B34555,C34555),'Bron BM-prijzen'!A:L,12,FALSE)</f>
        <v>51.37</v>
      </c>
      <c r="F34555" s="121">
        <f>AVERAGEIFS('Rekensheet Uurdata'!E:E,'Rekensheet Uurdata'!A:A,QUOTIENT('Rekensheet Kwartierdata'!A34555-1,4)+1)/4</f>
        <v>170.5</v>
      </c>
      <c r="G34555" s="84">
        <f>IFERROR(VALUE(VLOOKUP(A34555,'Bron Productie'!A:H,7))/4,-1)</f>
        <v>169.75</v>
      </c>
      <c r="H34555" s="84">
        <f t="shared" si="6484"/>
        <v>169.75</v>
      </c>
      <c r="I34555" s="84">
        <f t="shared" si="6490"/>
        <v>-0.75</v>
      </c>
      <c r="J34555" s="118">
        <f t="shared" si="6491"/>
        <v>-38.527499999999996</v>
      </c>
      <c r="K34555" s="121">
        <f>AVERAGEIFS('Rekensheet Uurdata'!F:F,'Rekensheet Uurdata'!A:A,QUOTIENT('Rekensheet Kwartierdata'!A34555-1,4)+1)/4</f>
        <v>74.75</v>
      </c>
      <c r="L34555" s="84">
        <f>IFERROR(VALUE(VLOOKUP(A34555,'Bron Productie'!A:H,5))/4,-1)</f>
        <v>145.5</v>
      </c>
      <c r="M34555" s="84">
        <f t="shared" si="6485"/>
        <v>145.5</v>
      </c>
      <c r="N34555" s="84">
        <f t="shared" si="6492"/>
        <v>70.75</v>
      </c>
      <c r="O34555" s="118">
        <f t="shared" si="6493"/>
        <v>3634.4274999999998</v>
      </c>
      <c r="P34555" s="121">
        <f>AVERAGEIFS('Rekensheet Uurdata'!G:G,'Rekensheet Uurdata'!A:A,QUOTIENT('Rekensheet Kwartierdata'!A34555-1,4)+1)/4</f>
        <v>0</v>
      </c>
      <c r="Q34555" s="84">
        <f>IFERROR(VALUE(VLOOKUP(A34555,'Bron Productie'!A:H,3))/4,-1)</f>
        <v>0</v>
      </c>
      <c r="R34555" s="84">
        <f t="shared" si="6486"/>
        <v>0</v>
      </c>
      <c r="S34555" s="84">
        <f t="shared" si="6494"/>
        <v>0</v>
      </c>
      <c r="T34555" s="86">
        <f t="shared" si="6495"/>
        <v>0</v>
      </c>
    </row>
    <row r="34556" spans="1:20" x14ac:dyDescent="0.25">
      <c r="A34556" s="113">
        <f t="shared" si="6487"/>
        <v>34551</v>
      </c>
      <c r="B34556" s="185">
        <f t="shared" si="6489"/>
        <v>43460</v>
      </c>
      <c r="C34556" s="118">
        <f t="shared" si="6488"/>
        <v>87</v>
      </c>
      <c r="D34556" s="121">
        <f>VLOOKUP(CONCATENATE(B34556,C34556),'Bron BM-prijzen'!A:L,11,FALSE)</f>
        <v>50.35</v>
      </c>
      <c r="E34556" s="118">
        <f>VLOOKUP(CONCATENATE(B34556,C34556),'Bron BM-prijzen'!A:L,12,FALSE)</f>
        <v>50.35</v>
      </c>
      <c r="F34556" s="121">
        <f>AVERAGEIFS('Rekensheet Uurdata'!E:E,'Rekensheet Uurdata'!A:A,QUOTIENT('Rekensheet Kwartierdata'!A34556-1,4)+1)/4</f>
        <v>170.5</v>
      </c>
      <c r="G34556" s="84">
        <f>IFERROR(VALUE(VLOOKUP(A34556,'Bron Productie'!A:H,7))/4,-1)</f>
        <v>172.75</v>
      </c>
      <c r="H34556" s="84">
        <f t="shared" si="6484"/>
        <v>172.75</v>
      </c>
      <c r="I34556" s="84">
        <f t="shared" si="6490"/>
        <v>2.25</v>
      </c>
      <c r="J34556" s="118">
        <f t="shared" si="6491"/>
        <v>113.28750000000001</v>
      </c>
      <c r="K34556" s="121">
        <f>AVERAGEIFS('Rekensheet Uurdata'!F:F,'Rekensheet Uurdata'!A:A,QUOTIENT('Rekensheet Kwartierdata'!A34556-1,4)+1)/4</f>
        <v>74.75</v>
      </c>
      <c r="L34556" s="84">
        <f>IFERROR(VALUE(VLOOKUP(A34556,'Bron Productie'!A:H,5))/4,-1)</f>
        <v>145.5</v>
      </c>
      <c r="M34556" s="84">
        <f t="shared" si="6485"/>
        <v>145.5</v>
      </c>
      <c r="N34556" s="84">
        <f t="shared" si="6492"/>
        <v>70.75</v>
      </c>
      <c r="O34556" s="118">
        <f t="shared" si="6493"/>
        <v>3562.2625000000003</v>
      </c>
      <c r="P34556" s="121">
        <f>AVERAGEIFS('Rekensheet Uurdata'!G:G,'Rekensheet Uurdata'!A:A,QUOTIENT('Rekensheet Kwartierdata'!A34556-1,4)+1)/4</f>
        <v>0</v>
      </c>
      <c r="Q34556" s="84">
        <f>IFERROR(VALUE(VLOOKUP(A34556,'Bron Productie'!A:H,3))/4,-1)</f>
        <v>0</v>
      </c>
      <c r="R34556" s="84">
        <f t="shared" si="6486"/>
        <v>0</v>
      </c>
      <c r="S34556" s="84">
        <f t="shared" si="6494"/>
        <v>0</v>
      </c>
      <c r="T34556" s="86">
        <f t="shared" si="6495"/>
        <v>0</v>
      </c>
    </row>
    <row r="34557" spans="1:20" x14ac:dyDescent="0.25">
      <c r="A34557" s="113">
        <f t="shared" si="6487"/>
        <v>34552</v>
      </c>
      <c r="B34557" s="185">
        <f t="shared" si="6489"/>
        <v>43460</v>
      </c>
      <c r="C34557" s="118">
        <f t="shared" si="6488"/>
        <v>88</v>
      </c>
      <c r="D34557" s="121">
        <f>VLOOKUP(CONCATENATE(B34557,C34557),'Bron BM-prijzen'!A:L,11,FALSE)</f>
        <v>45.15</v>
      </c>
      <c r="E34557" s="118">
        <f>VLOOKUP(CONCATENATE(B34557,C34557),'Bron BM-prijzen'!A:L,12,FALSE)</f>
        <v>45.15</v>
      </c>
      <c r="F34557" s="121">
        <f>AVERAGEIFS('Rekensheet Uurdata'!E:E,'Rekensheet Uurdata'!A:A,QUOTIENT('Rekensheet Kwartierdata'!A34557-1,4)+1)/4</f>
        <v>170.5</v>
      </c>
      <c r="G34557" s="84">
        <f>IFERROR(VALUE(VLOOKUP(A34557,'Bron Productie'!A:H,7))/4,-1)</f>
        <v>177.25</v>
      </c>
      <c r="H34557" s="84">
        <f t="shared" si="6484"/>
        <v>177.25</v>
      </c>
      <c r="I34557" s="84">
        <f t="shared" si="6490"/>
        <v>6.75</v>
      </c>
      <c r="J34557" s="118">
        <f t="shared" si="6491"/>
        <v>304.76249999999999</v>
      </c>
      <c r="K34557" s="121">
        <f>AVERAGEIFS('Rekensheet Uurdata'!F:F,'Rekensheet Uurdata'!A:A,QUOTIENT('Rekensheet Kwartierdata'!A34557-1,4)+1)/4</f>
        <v>74.75</v>
      </c>
      <c r="L34557" s="84">
        <f>IFERROR(VALUE(VLOOKUP(A34557,'Bron Productie'!A:H,5))/4,-1)</f>
        <v>143.25</v>
      </c>
      <c r="M34557" s="84">
        <f t="shared" si="6485"/>
        <v>143.25</v>
      </c>
      <c r="N34557" s="84">
        <f t="shared" si="6492"/>
        <v>68.5</v>
      </c>
      <c r="O34557" s="118">
        <f t="shared" si="6493"/>
        <v>3092.7750000000001</v>
      </c>
      <c r="P34557" s="121">
        <f>AVERAGEIFS('Rekensheet Uurdata'!G:G,'Rekensheet Uurdata'!A:A,QUOTIENT('Rekensheet Kwartierdata'!A34557-1,4)+1)/4</f>
        <v>0</v>
      </c>
      <c r="Q34557" s="84">
        <f>IFERROR(VALUE(VLOOKUP(A34557,'Bron Productie'!A:H,3))/4,-1)</f>
        <v>0</v>
      </c>
      <c r="R34557" s="84">
        <f t="shared" si="6486"/>
        <v>0</v>
      </c>
      <c r="S34557" s="84">
        <f t="shared" si="6494"/>
        <v>0</v>
      </c>
      <c r="T34557" s="86">
        <f t="shared" si="6495"/>
        <v>0</v>
      </c>
    </row>
    <row r="34558" spans="1:20" x14ac:dyDescent="0.25">
      <c r="A34558" s="113">
        <f t="shared" si="6487"/>
        <v>34553</v>
      </c>
      <c r="B34558" s="185">
        <f t="shared" si="6489"/>
        <v>43460</v>
      </c>
      <c r="C34558" s="118">
        <f t="shared" si="6488"/>
        <v>89</v>
      </c>
      <c r="D34558" s="121">
        <f>VLOOKUP(CONCATENATE(B34558,C34558),'Bron BM-prijzen'!A:L,11,FALSE)</f>
        <v>45.15</v>
      </c>
      <c r="E34558" s="118">
        <f>VLOOKUP(CONCATENATE(B34558,C34558),'Bron BM-prijzen'!A:L,12,FALSE)</f>
        <v>45.15</v>
      </c>
      <c r="F34558" s="121">
        <f>AVERAGEIFS('Rekensheet Uurdata'!E:E,'Rekensheet Uurdata'!A:A,QUOTIENT('Rekensheet Kwartierdata'!A34558-1,4)+1)/4</f>
        <v>166.9375</v>
      </c>
      <c r="G34558" s="84">
        <f>IFERROR(VALUE(VLOOKUP(A34558,'Bron Productie'!A:H,7))/4,-1)</f>
        <v>173</v>
      </c>
      <c r="H34558" s="84">
        <f t="shared" si="6484"/>
        <v>173</v>
      </c>
      <c r="I34558" s="84">
        <f t="shared" si="6490"/>
        <v>6.0625</v>
      </c>
      <c r="J34558" s="118">
        <f t="shared" si="6491"/>
        <v>273.72187500000001</v>
      </c>
      <c r="K34558" s="121">
        <f>AVERAGEIFS('Rekensheet Uurdata'!F:F,'Rekensheet Uurdata'!A:A,QUOTIENT('Rekensheet Kwartierdata'!A34558-1,4)+1)/4</f>
        <v>66.4375</v>
      </c>
      <c r="L34558" s="84">
        <f>IFERROR(VALUE(VLOOKUP(A34558,'Bron Productie'!A:H,5))/4,-1)</f>
        <v>134.75</v>
      </c>
      <c r="M34558" s="84">
        <f t="shared" si="6485"/>
        <v>134.75</v>
      </c>
      <c r="N34558" s="84">
        <f t="shared" si="6492"/>
        <v>68.3125</v>
      </c>
      <c r="O34558" s="118">
        <f t="shared" si="6493"/>
        <v>3084.3093749999998</v>
      </c>
      <c r="P34558" s="121">
        <f>AVERAGEIFS('Rekensheet Uurdata'!G:G,'Rekensheet Uurdata'!A:A,QUOTIENT('Rekensheet Kwartierdata'!A34558-1,4)+1)/4</f>
        <v>0</v>
      </c>
      <c r="Q34558" s="84">
        <f>IFERROR(VALUE(VLOOKUP(A34558,'Bron Productie'!A:H,3))/4,-1)</f>
        <v>0</v>
      </c>
      <c r="R34558" s="84">
        <f t="shared" si="6486"/>
        <v>0</v>
      </c>
      <c r="S34558" s="84">
        <f t="shared" si="6494"/>
        <v>0</v>
      </c>
      <c r="T34558" s="86">
        <f t="shared" si="6495"/>
        <v>0</v>
      </c>
    </row>
    <row r="34559" spans="1:20" x14ac:dyDescent="0.25">
      <c r="A34559" s="113">
        <f t="shared" si="6487"/>
        <v>34554</v>
      </c>
      <c r="B34559" s="185">
        <f t="shared" si="6489"/>
        <v>43460</v>
      </c>
      <c r="C34559" s="118">
        <f t="shared" si="6488"/>
        <v>90</v>
      </c>
      <c r="D34559" s="121">
        <f>VLOOKUP(CONCATENATE(B34559,C34559),'Bron BM-prijzen'!A:L,11,FALSE)</f>
        <v>50.35</v>
      </c>
      <c r="E34559" s="118">
        <f>VLOOKUP(CONCATENATE(B34559,C34559),'Bron BM-prijzen'!A:L,12,FALSE)</f>
        <v>50.35</v>
      </c>
      <c r="F34559" s="121">
        <f>AVERAGEIFS('Rekensheet Uurdata'!E:E,'Rekensheet Uurdata'!A:A,QUOTIENT('Rekensheet Kwartierdata'!A34559-1,4)+1)/4</f>
        <v>166.9375</v>
      </c>
      <c r="G34559" s="84">
        <f>IFERROR(VALUE(VLOOKUP(A34559,'Bron Productie'!A:H,7))/4,-1)</f>
        <v>168.75</v>
      </c>
      <c r="H34559" s="84">
        <f t="shared" si="6484"/>
        <v>168.75</v>
      </c>
      <c r="I34559" s="84">
        <f t="shared" si="6490"/>
        <v>1.8125</v>
      </c>
      <c r="J34559" s="118">
        <f t="shared" si="6491"/>
        <v>91.259375000000006</v>
      </c>
      <c r="K34559" s="121">
        <f>AVERAGEIFS('Rekensheet Uurdata'!F:F,'Rekensheet Uurdata'!A:A,QUOTIENT('Rekensheet Kwartierdata'!A34559-1,4)+1)/4</f>
        <v>66.4375</v>
      </c>
      <c r="L34559" s="84">
        <f>IFERROR(VALUE(VLOOKUP(A34559,'Bron Productie'!A:H,5))/4,-1)</f>
        <v>131.25</v>
      </c>
      <c r="M34559" s="84">
        <f t="shared" si="6485"/>
        <v>131.25</v>
      </c>
      <c r="N34559" s="84">
        <f t="shared" si="6492"/>
        <v>64.8125</v>
      </c>
      <c r="O34559" s="118">
        <f t="shared" si="6493"/>
        <v>3263.3093750000003</v>
      </c>
      <c r="P34559" s="121">
        <f>AVERAGEIFS('Rekensheet Uurdata'!G:G,'Rekensheet Uurdata'!A:A,QUOTIENT('Rekensheet Kwartierdata'!A34559-1,4)+1)/4</f>
        <v>0</v>
      </c>
      <c r="Q34559" s="84">
        <f>IFERROR(VALUE(VLOOKUP(A34559,'Bron Productie'!A:H,3))/4,-1)</f>
        <v>0</v>
      </c>
      <c r="R34559" s="84">
        <f t="shared" si="6486"/>
        <v>0</v>
      </c>
      <c r="S34559" s="84">
        <f t="shared" si="6494"/>
        <v>0</v>
      </c>
      <c r="T34559" s="86">
        <f t="shared" si="6495"/>
        <v>0</v>
      </c>
    </row>
    <row r="34560" spans="1:20" x14ac:dyDescent="0.25">
      <c r="A34560" s="113">
        <f t="shared" si="6487"/>
        <v>34555</v>
      </c>
      <c r="B34560" s="185">
        <f t="shared" si="6489"/>
        <v>43460</v>
      </c>
      <c r="C34560" s="118">
        <f t="shared" si="6488"/>
        <v>91</v>
      </c>
      <c r="D34560" s="121">
        <f>VLOOKUP(CONCATENATE(B34560,C34560),'Bron BM-prijzen'!A:L,11,FALSE)</f>
        <v>48.44</v>
      </c>
      <c r="E34560" s="118">
        <f>VLOOKUP(CONCATENATE(B34560,C34560),'Bron BM-prijzen'!A:L,12,FALSE)</f>
        <v>48.44</v>
      </c>
      <c r="F34560" s="121">
        <f>AVERAGEIFS('Rekensheet Uurdata'!E:E,'Rekensheet Uurdata'!A:A,QUOTIENT('Rekensheet Kwartierdata'!A34560-1,4)+1)/4</f>
        <v>166.9375</v>
      </c>
      <c r="G34560" s="84">
        <f>IFERROR(VALUE(VLOOKUP(A34560,'Bron Productie'!A:H,7))/4,-1)</f>
        <v>160.75</v>
      </c>
      <c r="H34560" s="84">
        <f t="shared" si="6484"/>
        <v>160.75</v>
      </c>
      <c r="I34560" s="84">
        <f t="shared" si="6490"/>
        <v>-6.1875</v>
      </c>
      <c r="J34560" s="118">
        <f t="shared" si="6491"/>
        <v>-299.72249999999997</v>
      </c>
      <c r="K34560" s="121">
        <f>AVERAGEIFS('Rekensheet Uurdata'!F:F,'Rekensheet Uurdata'!A:A,QUOTIENT('Rekensheet Kwartierdata'!A34560-1,4)+1)/4</f>
        <v>66.4375</v>
      </c>
      <c r="L34560" s="84">
        <f>IFERROR(VALUE(VLOOKUP(A34560,'Bron Productie'!A:H,5))/4,-1)</f>
        <v>131</v>
      </c>
      <c r="M34560" s="84">
        <f t="shared" si="6485"/>
        <v>131</v>
      </c>
      <c r="N34560" s="84">
        <f t="shared" si="6492"/>
        <v>64.5625</v>
      </c>
      <c r="O34560" s="118">
        <f t="shared" si="6493"/>
        <v>3127.4074999999998</v>
      </c>
      <c r="P34560" s="121">
        <f>AVERAGEIFS('Rekensheet Uurdata'!G:G,'Rekensheet Uurdata'!A:A,QUOTIENT('Rekensheet Kwartierdata'!A34560-1,4)+1)/4</f>
        <v>0</v>
      </c>
      <c r="Q34560" s="84">
        <f>IFERROR(VALUE(VLOOKUP(A34560,'Bron Productie'!A:H,3))/4,-1)</f>
        <v>0</v>
      </c>
      <c r="R34560" s="84">
        <f t="shared" si="6486"/>
        <v>0</v>
      </c>
      <c r="S34560" s="84">
        <f t="shared" si="6494"/>
        <v>0</v>
      </c>
      <c r="T34560" s="86">
        <f t="shared" si="6495"/>
        <v>0</v>
      </c>
    </row>
    <row r="34561" spans="1:20" x14ac:dyDescent="0.25">
      <c r="A34561" s="113">
        <f t="shared" si="6487"/>
        <v>34556</v>
      </c>
      <c r="B34561" s="185">
        <f t="shared" si="6489"/>
        <v>43460</v>
      </c>
      <c r="C34561" s="118">
        <f t="shared" si="6488"/>
        <v>92</v>
      </c>
      <c r="D34561" s="121">
        <f>VLOOKUP(CONCATENATE(B34561,C34561),'Bron BM-prijzen'!A:L,11,FALSE)</f>
        <v>48.44</v>
      </c>
      <c r="E34561" s="118">
        <f>VLOOKUP(CONCATENATE(B34561,C34561),'Bron BM-prijzen'!A:L,12,FALSE)</f>
        <v>48.44</v>
      </c>
      <c r="F34561" s="121">
        <f>AVERAGEIFS('Rekensheet Uurdata'!E:E,'Rekensheet Uurdata'!A:A,QUOTIENT('Rekensheet Kwartierdata'!A34561-1,4)+1)/4</f>
        <v>166.9375</v>
      </c>
      <c r="G34561" s="84">
        <f>IFERROR(VALUE(VLOOKUP(A34561,'Bron Productie'!A:H,7))/4,-1)</f>
        <v>152.25</v>
      </c>
      <c r="H34561" s="84">
        <f t="shared" si="6484"/>
        <v>152.25</v>
      </c>
      <c r="I34561" s="84">
        <f t="shared" si="6490"/>
        <v>-14.6875</v>
      </c>
      <c r="J34561" s="118">
        <f t="shared" si="6491"/>
        <v>-711.46249999999998</v>
      </c>
      <c r="K34561" s="121">
        <f>AVERAGEIFS('Rekensheet Uurdata'!F:F,'Rekensheet Uurdata'!A:A,QUOTIENT('Rekensheet Kwartierdata'!A34561-1,4)+1)/4</f>
        <v>66.4375</v>
      </c>
      <c r="L34561" s="84">
        <f>IFERROR(VALUE(VLOOKUP(A34561,'Bron Productie'!A:H,5))/4,-1)</f>
        <v>130</v>
      </c>
      <c r="M34561" s="84">
        <f t="shared" si="6485"/>
        <v>130</v>
      </c>
      <c r="N34561" s="84">
        <f t="shared" si="6492"/>
        <v>63.5625</v>
      </c>
      <c r="O34561" s="118">
        <f t="shared" si="6493"/>
        <v>3078.9674999999997</v>
      </c>
      <c r="P34561" s="121">
        <f>AVERAGEIFS('Rekensheet Uurdata'!G:G,'Rekensheet Uurdata'!A:A,QUOTIENT('Rekensheet Kwartierdata'!A34561-1,4)+1)/4</f>
        <v>0</v>
      </c>
      <c r="Q34561" s="84">
        <f>IFERROR(VALUE(VLOOKUP(A34561,'Bron Productie'!A:H,3))/4,-1)</f>
        <v>0</v>
      </c>
      <c r="R34561" s="84">
        <f t="shared" si="6486"/>
        <v>0</v>
      </c>
      <c r="S34561" s="84">
        <f t="shared" si="6494"/>
        <v>0</v>
      </c>
      <c r="T34561" s="86">
        <f t="shared" si="6495"/>
        <v>0</v>
      </c>
    </row>
    <row r="34562" spans="1:20" x14ac:dyDescent="0.25">
      <c r="A34562" s="113">
        <f t="shared" si="6487"/>
        <v>34557</v>
      </c>
      <c r="B34562" s="185">
        <f t="shared" si="6489"/>
        <v>43460</v>
      </c>
      <c r="C34562" s="118">
        <f t="shared" si="6488"/>
        <v>93</v>
      </c>
      <c r="D34562" s="121">
        <f>VLOOKUP(CONCATENATE(B34562,C34562),'Bron BM-prijzen'!A:L,11,FALSE)</f>
        <v>48.44</v>
      </c>
      <c r="E34562" s="118">
        <f>VLOOKUP(CONCATENATE(B34562,C34562),'Bron BM-prijzen'!A:L,12,FALSE)</f>
        <v>48.44</v>
      </c>
      <c r="F34562" s="121">
        <f>AVERAGEIFS('Rekensheet Uurdata'!E:E,'Rekensheet Uurdata'!A:A,QUOTIENT('Rekensheet Kwartierdata'!A34562-1,4)+1)/4</f>
        <v>161.25</v>
      </c>
      <c r="G34562" s="84">
        <f>IFERROR(VALUE(VLOOKUP(A34562,'Bron Productie'!A:H,7))/4,-1)</f>
        <v>156.5</v>
      </c>
      <c r="H34562" s="84">
        <f t="shared" si="6484"/>
        <v>156.5</v>
      </c>
      <c r="I34562" s="84">
        <f t="shared" si="6490"/>
        <v>-4.75</v>
      </c>
      <c r="J34562" s="118">
        <f t="shared" si="6491"/>
        <v>-230.08999999999997</v>
      </c>
      <c r="K34562" s="121">
        <f>AVERAGEIFS('Rekensheet Uurdata'!F:F,'Rekensheet Uurdata'!A:A,QUOTIENT('Rekensheet Kwartierdata'!A34562-1,4)+1)/4</f>
        <v>59.875</v>
      </c>
      <c r="L34562" s="84">
        <f>IFERROR(VALUE(VLOOKUP(A34562,'Bron Productie'!A:H,5))/4,-1)</f>
        <v>134</v>
      </c>
      <c r="M34562" s="84">
        <f t="shared" si="6485"/>
        <v>134</v>
      </c>
      <c r="N34562" s="84">
        <f t="shared" si="6492"/>
        <v>74.125</v>
      </c>
      <c r="O34562" s="118">
        <f t="shared" si="6493"/>
        <v>3590.6149999999998</v>
      </c>
      <c r="P34562" s="121">
        <f>AVERAGEIFS('Rekensheet Uurdata'!G:G,'Rekensheet Uurdata'!A:A,QUOTIENT('Rekensheet Kwartierdata'!A34562-1,4)+1)/4</f>
        <v>0</v>
      </c>
      <c r="Q34562" s="84">
        <f>IFERROR(VALUE(VLOOKUP(A34562,'Bron Productie'!A:H,3))/4,-1)</f>
        <v>0</v>
      </c>
      <c r="R34562" s="84">
        <f t="shared" si="6486"/>
        <v>0</v>
      </c>
      <c r="S34562" s="84">
        <f t="shared" si="6494"/>
        <v>0</v>
      </c>
      <c r="T34562" s="86">
        <f t="shared" si="6495"/>
        <v>0</v>
      </c>
    </row>
    <row r="34563" spans="1:20" x14ac:dyDescent="0.25">
      <c r="A34563" s="113">
        <f t="shared" si="6487"/>
        <v>34558</v>
      </c>
      <c r="B34563" s="185">
        <f t="shared" si="6489"/>
        <v>43460</v>
      </c>
      <c r="C34563" s="118">
        <f t="shared" si="6488"/>
        <v>94</v>
      </c>
      <c r="D34563" s="121">
        <f>VLOOKUP(CONCATENATE(B34563,C34563),'Bron BM-prijzen'!A:L,11,FALSE)</f>
        <v>50.09</v>
      </c>
      <c r="E34563" s="118">
        <f>VLOOKUP(CONCATENATE(B34563,C34563),'Bron BM-prijzen'!A:L,12,FALSE)</f>
        <v>50.09</v>
      </c>
      <c r="F34563" s="121">
        <f>AVERAGEIFS('Rekensheet Uurdata'!E:E,'Rekensheet Uurdata'!A:A,QUOTIENT('Rekensheet Kwartierdata'!A34563-1,4)+1)/4</f>
        <v>161.25</v>
      </c>
      <c r="G34563" s="84">
        <f>IFERROR(VALUE(VLOOKUP(A34563,'Bron Productie'!A:H,7))/4,-1)</f>
        <v>148.75</v>
      </c>
      <c r="H34563" s="84">
        <f t="shared" si="6484"/>
        <v>148.75</v>
      </c>
      <c r="I34563" s="84">
        <f t="shared" si="6490"/>
        <v>-12.5</v>
      </c>
      <c r="J34563" s="118">
        <f t="shared" si="6491"/>
        <v>-626.125</v>
      </c>
      <c r="K34563" s="121">
        <f>AVERAGEIFS('Rekensheet Uurdata'!F:F,'Rekensheet Uurdata'!A:A,QUOTIENT('Rekensheet Kwartierdata'!A34563-1,4)+1)/4</f>
        <v>59.875</v>
      </c>
      <c r="L34563" s="84">
        <f>IFERROR(VALUE(VLOOKUP(A34563,'Bron Productie'!A:H,5))/4,-1)</f>
        <v>132.75</v>
      </c>
      <c r="M34563" s="84">
        <f t="shared" si="6485"/>
        <v>132.75</v>
      </c>
      <c r="N34563" s="84">
        <f t="shared" si="6492"/>
        <v>72.875</v>
      </c>
      <c r="O34563" s="118">
        <f t="shared" si="6493"/>
        <v>3650.3087500000001</v>
      </c>
      <c r="P34563" s="121">
        <f>AVERAGEIFS('Rekensheet Uurdata'!G:G,'Rekensheet Uurdata'!A:A,QUOTIENT('Rekensheet Kwartierdata'!A34563-1,4)+1)/4</f>
        <v>0</v>
      </c>
      <c r="Q34563" s="84">
        <f>IFERROR(VALUE(VLOOKUP(A34563,'Bron Productie'!A:H,3))/4,-1)</f>
        <v>0</v>
      </c>
      <c r="R34563" s="84">
        <f t="shared" si="6486"/>
        <v>0</v>
      </c>
      <c r="S34563" s="84">
        <f t="shared" si="6494"/>
        <v>0</v>
      </c>
      <c r="T34563" s="86">
        <f t="shared" si="6495"/>
        <v>0</v>
      </c>
    </row>
    <row r="34564" spans="1:20" x14ac:dyDescent="0.25">
      <c r="A34564" s="113">
        <f t="shared" si="6487"/>
        <v>34559</v>
      </c>
      <c r="B34564" s="185">
        <f t="shared" si="6489"/>
        <v>43460</v>
      </c>
      <c r="C34564" s="118">
        <f t="shared" si="6488"/>
        <v>95</v>
      </c>
      <c r="D34564" s="121">
        <f>VLOOKUP(CONCATENATE(B34564,C34564),'Bron BM-prijzen'!A:L,11,FALSE)</f>
        <v>45.15</v>
      </c>
      <c r="E34564" s="118">
        <f>VLOOKUP(CONCATENATE(B34564,C34564),'Bron BM-prijzen'!A:L,12,FALSE)</f>
        <v>45.15</v>
      </c>
      <c r="F34564" s="121">
        <f>AVERAGEIFS('Rekensheet Uurdata'!E:E,'Rekensheet Uurdata'!A:A,QUOTIENT('Rekensheet Kwartierdata'!A34564-1,4)+1)/4</f>
        <v>161.25</v>
      </c>
      <c r="G34564" s="84">
        <f>IFERROR(VALUE(VLOOKUP(A34564,'Bron Productie'!A:H,7))/4,-1)</f>
        <v>140.75</v>
      </c>
      <c r="H34564" s="84">
        <f t="shared" si="6484"/>
        <v>140.75</v>
      </c>
      <c r="I34564" s="84">
        <f t="shared" si="6490"/>
        <v>-20.5</v>
      </c>
      <c r="J34564" s="118">
        <f t="shared" si="6491"/>
        <v>-925.57499999999993</v>
      </c>
      <c r="K34564" s="121">
        <f>AVERAGEIFS('Rekensheet Uurdata'!F:F,'Rekensheet Uurdata'!A:A,QUOTIENT('Rekensheet Kwartierdata'!A34564-1,4)+1)/4</f>
        <v>59.875</v>
      </c>
      <c r="L34564" s="84">
        <f>IFERROR(VALUE(VLOOKUP(A34564,'Bron Productie'!A:H,5))/4,-1)</f>
        <v>132.5</v>
      </c>
      <c r="M34564" s="84">
        <f t="shared" si="6485"/>
        <v>132.5</v>
      </c>
      <c r="N34564" s="84">
        <f t="shared" si="6492"/>
        <v>72.625</v>
      </c>
      <c r="O34564" s="118">
        <f t="shared" si="6493"/>
        <v>3279.0187499999997</v>
      </c>
      <c r="P34564" s="121">
        <f>AVERAGEIFS('Rekensheet Uurdata'!G:G,'Rekensheet Uurdata'!A:A,QUOTIENT('Rekensheet Kwartierdata'!A34564-1,4)+1)/4</f>
        <v>0</v>
      </c>
      <c r="Q34564" s="84">
        <f>IFERROR(VALUE(VLOOKUP(A34564,'Bron Productie'!A:H,3))/4,-1)</f>
        <v>0</v>
      </c>
      <c r="R34564" s="84">
        <f t="shared" si="6486"/>
        <v>0</v>
      </c>
      <c r="S34564" s="84">
        <f t="shared" si="6494"/>
        <v>0</v>
      </c>
      <c r="T34564" s="86">
        <f t="shared" si="6495"/>
        <v>0</v>
      </c>
    </row>
    <row r="34565" spans="1:20" x14ac:dyDescent="0.25">
      <c r="A34565" s="113">
        <f t="shared" si="6487"/>
        <v>34560</v>
      </c>
      <c r="B34565" s="185">
        <f t="shared" si="6489"/>
        <v>43460</v>
      </c>
      <c r="C34565" s="118">
        <f t="shared" si="6488"/>
        <v>96</v>
      </c>
      <c r="D34565" s="121">
        <f>VLOOKUP(CONCATENATE(B34565,C34565),'Bron BM-prijzen'!A:L,11,FALSE)</f>
        <v>23.49</v>
      </c>
      <c r="E34565" s="118">
        <f>VLOOKUP(CONCATENATE(B34565,C34565),'Bron BM-prijzen'!A:L,12,FALSE)</f>
        <v>23.49</v>
      </c>
      <c r="F34565" s="121">
        <f>AVERAGEIFS('Rekensheet Uurdata'!E:E,'Rekensheet Uurdata'!A:A,QUOTIENT('Rekensheet Kwartierdata'!A34565-1,4)+1)/4</f>
        <v>161.25</v>
      </c>
      <c r="G34565" s="84">
        <f>IFERROR(VALUE(VLOOKUP(A34565,'Bron Productie'!A:H,7))/4,-1)</f>
        <v>133.75</v>
      </c>
      <c r="H34565" s="84">
        <f t="shared" si="6484"/>
        <v>133.75</v>
      </c>
      <c r="I34565" s="84">
        <f t="shared" si="6490"/>
        <v>-27.5</v>
      </c>
      <c r="J34565" s="118">
        <f t="shared" si="6491"/>
        <v>-645.97499999999991</v>
      </c>
      <c r="K34565" s="121">
        <f>AVERAGEIFS('Rekensheet Uurdata'!F:F,'Rekensheet Uurdata'!A:A,QUOTIENT('Rekensheet Kwartierdata'!A34565-1,4)+1)/4</f>
        <v>59.875</v>
      </c>
      <c r="L34565" s="84">
        <f>IFERROR(VALUE(VLOOKUP(A34565,'Bron Productie'!A:H,5))/4,-1)</f>
        <v>123</v>
      </c>
      <c r="M34565" s="84">
        <f t="shared" si="6485"/>
        <v>123</v>
      </c>
      <c r="N34565" s="84">
        <f t="shared" si="6492"/>
        <v>63.125</v>
      </c>
      <c r="O34565" s="118">
        <f t="shared" si="6493"/>
        <v>1482.8062499999999</v>
      </c>
      <c r="P34565" s="121">
        <f>AVERAGEIFS('Rekensheet Uurdata'!G:G,'Rekensheet Uurdata'!A:A,QUOTIENT('Rekensheet Kwartierdata'!A34565-1,4)+1)/4</f>
        <v>0</v>
      </c>
      <c r="Q34565" s="84">
        <f>IFERROR(VALUE(VLOOKUP(A34565,'Bron Productie'!A:H,3))/4,-1)</f>
        <v>0</v>
      </c>
      <c r="R34565" s="84">
        <f t="shared" si="6486"/>
        <v>0</v>
      </c>
      <c r="S34565" s="84">
        <f t="shared" si="6494"/>
        <v>0</v>
      </c>
      <c r="T34565" s="86">
        <f t="shared" si="6495"/>
        <v>0</v>
      </c>
    </row>
    <row r="34566" spans="1:20" x14ac:dyDescent="0.25">
      <c r="A34566" s="113">
        <f t="shared" si="6487"/>
        <v>34561</v>
      </c>
      <c r="B34566" s="185">
        <f t="shared" si="6489"/>
        <v>43461</v>
      </c>
      <c r="C34566" s="118">
        <f t="shared" si="6488"/>
        <v>1</v>
      </c>
      <c r="D34566" s="121">
        <f>VLOOKUP(CONCATENATE(B34566,C34566),'Bron BM-prijzen'!A:L,11,FALSE)</f>
        <v>26.5</v>
      </c>
      <c r="E34566" s="118">
        <f>VLOOKUP(CONCATENATE(B34566,C34566),'Bron BM-prijzen'!A:L,12,FALSE)</f>
        <v>26.5</v>
      </c>
      <c r="F34566" s="121">
        <f>AVERAGEIFS('Rekensheet Uurdata'!E:E,'Rekensheet Uurdata'!A:A,QUOTIENT('Rekensheet Kwartierdata'!A34566-1,4)+1)/4</f>
        <v>143.75</v>
      </c>
      <c r="G34566" s="84">
        <f>IFERROR(VALUE(VLOOKUP(A34566,'Bron Productie'!A:H,7))/4,-1)</f>
        <v>129.25</v>
      </c>
      <c r="H34566" s="84">
        <f t="shared" si="6484"/>
        <v>129.25</v>
      </c>
      <c r="I34566" s="84">
        <f t="shared" si="6490"/>
        <v>-14.5</v>
      </c>
      <c r="J34566" s="118">
        <f t="shared" si="6491"/>
        <v>-384.25</v>
      </c>
      <c r="K34566" s="121">
        <f>AVERAGEIFS('Rekensheet Uurdata'!F:F,'Rekensheet Uurdata'!A:A,QUOTIENT('Rekensheet Kwartierdata'!A34566-1,4)+1)/4</f>
        <v>70.125</v>
      </c>
      <c r="L34566" s="84">
        <f>IFERROR(VALUE(VLOOKUP(A34566,'Bron Productie'!A:H,5))/4,-1)</f>
        <v>117.75</v>
      </c>
      <c r="M34566" s="84">
        <f t="shared" si="6485"/>
        <v>117.75</v>
      </c>
      <c r="N34566" s="84">
        <f t="shared" si="6492"/>
        <v>47.625</v>
      </c>
      <c r="O34566" s="118">
        <f t="shared" si="6493"/>
        <v>1262.0625</v>
      </c>
      <c r="P34566" s="121">
        <f>AVERAGEIFS('Rekensheet Uurdata'!G:G,'Rekensheet Uurdata'!A:A,QUOTIENT('Rekensheet Kwartierdata'!A34566-1,4)+1)/4</f>
        <v>0</v>
      </c>
      <c r="Q34566" s="84">
        <f>IFERROR(VALUE(VLOOKUP(A34566,'Bron Productie'!A:H,3))/4,-1)</f>
        <v>0</v>
      </c>
      <c r="R34566" s="84">
        <f t="shared" si="6486"/>
        <v>0</v>
      </c>
      <c r="S34566" s="84">
        <f t="shared" si="6494"/>
        <v>0</v>
      </c>
      <c r="T34566" s="86">
        <f t="shared" si="6495"/>
        <v>0</v>
      </c>
    </row>
    <row r="34567" spans="1:20" x14ac:dyDescent="0.25">
      <c r="A34567" s="113">
        <f t="shared" si="6487"/>
        <v>34562</v>
      </c>
      <c r="B34567" s="185">
        <f t="shared" si="6489"/>
        <v>43461</v>
      </c>
      <c r="C34567" s="118">
        <f t="shared" si="6488"/>
        <v>2</v>
      </c>
      <c r="D34567" s="121">
        <f>VLOOKUP(CONCATENATE(B34567,C34567),'Bron BM-prijzen'!A:L,11,FALSE)</f>
        <v>44.44</v>
      </c>
      <c r="E34567" s="118">
        <f>VLOOKUP(CONCATENATE(B34567,C34567),'Bron BM-prijzen'!A:L,12,FALSE)</f>
        <v>44.44</v>
      </c>
      <c r="F34567" s="121">
        <f>AVERAGEIFS('Rekensheet Uurdata'!E:E,'Rekensheet Uurdata'!A:A,QUOTIENT('Rekensheet Kwartierdata'!A34567-1,4)+1)/4</f>
        <v>143.75</v>
      </c>
      <c r="G34567" s="84">
        <f>IFERROR(VALUE(VLOOKUP(A34567,'Bron Productie'!A:H,7))/4,-1)</f>
        <v>126.5</v>
      </c>
      <c r="H34567" s="84">
        <f t="shared" ref="H34567:H34630" si="6496">IF(OR(F34567&lt;0,G34567&lt;0),-1,G34567*$H$1/$H$2)</f>
        <v>126.5</v>
      </c>
      <c r="I34567" s="84">
        <f t="shared" si="6490"/>
        <v>-17.25</v>
      </c>
      <c r="J34567" s="118">
        <f t="shared" si="6491"/>
        <v>-766.58999999999992</v>
      </c>
      <c r="K34567" s="121">
        <f>AVERAGEIFS('Rekensheet Uurdata'!F:F,'Rekensheet Uurdata'!A:A,QUOTIENT('Rekensheet Kwartierdata'!A34567-1,4)+1)/4</f>
        <v>70.125</v>
      </c>
      <c r="L34567" s="84">
        <f>IFERROR(VALUE(VLOOKUP(A34567,'Bron Productie'!A:H,5))/4,-1)</f>
        <v>118.25</v>
      </c>
      <c r="M34567" s="84">
        <f t="shared" ref="M34567:M34630" si="6497">IF(OR(K34567&lt;0,L34567&lt;0),-1,L34567*$M$1/$M$2)</f>
        <v>118.25</v>
      </c>
      <c r="N34567" s="84">
        <f t="shared" si="6492"/>
        <v>48.125</v>
      </c>
      <c r="O34567" s="118">
        <f t="shared" si="6493"/>
        <v>2138.6749999999997</v>
      </c>
      <c r="P34567" s="121">
        <f>AVERAGEIFS('Rekensheet Uurdata'!G:G,'Rekensheet Uurdata'!A:A,QUOTIENT('Rekensheet Kwartierdata'!A34567-1,4)+1)/4</f>
        <v>0</v>
      </c>
      <c r="Q34567" s="84">
        <f>IFERROR(VALUE(VLOOKUP(A34567,'Bron Productie'!A:H,3))/4,-1)</f>
        <v>0</v>
      </c>
      <c r="R34567" s="84">
        <f t="shared" ref="R34567:R34630" si="6498">IF(OR(P34567&lt;0,Q34567&lt;0),-1,Q34567*$R$1/$R$2)</f>
        <v>0</v>
      </c>
      <c r="S34567" s="84">
        <f t="shared" si="6494"/>
        <v>0</v>
      </c>
      <c r="T34567" s="86">
        <f t="shared" si="6495"/>
        <v>0</v>
      </c>
    </row>
    <row r="34568" spans="1:20" x14ac:dyDescent="0.25">
      <c r="A34568" s="113">
        <f t="shared" ref="A34568:A34631" si="6499">A34567+1</f>
        <v>34563</v>
      </c>
      <c r="B34568" s="185">
        <f t="shared" si="6489"/>
        <v>43461</v>
      </c>
      <c r="C34568" s="118">
        <f t="shared" ref="C34568:C34631" si="6500">IF(C34567=96,1,C34567+1)</f>
        <v>3</v>
      </c>
      <c r="D34568" s="121">
        <f>VLOOKUP(CONCATENATE(B34568,C34568),'Bron BM-prijzen'!A:L,11,FALSE)</f>
        <v>49.94</v>
      </c>
      <c r="E34568" s="118">
        <f>VLOOKUP(CONCATENATE(B34568,C34568),'Bron BM-prijzen'!A:L,12,FALSE)</f>
        <v>49.94</v>
      </c>
      <c r="F34568" s="121">
        <f>AVERAGEIFS('Rekensheet Uurdata'!E:E,'Rekensheet Uurdata'!A:A,QUOTIENT('Rekensheet Kwartierdata'!A34568-1,4)+1)/4</f>
        <v>143.75</v>
      </c>
      <c r="G34568" s="84">
        <f>IFERROR(VALUE(VLOOKUP(A34568,'Bron Productie'!A:H,7))/4,-1)</f>
        <v>125.75</v>
      </c>
      <c r="H34568" s="84">
        <f t="shared" si="6496"/>
        <v>125.75</v>
      </c>
      <c r="I34568" s="84">
        <f t="shared" si="6490"/>
        <v>-18</v>
      </c>
      <c r="J34568" s="118">
        <f t="shared" si="6491"/>
        <v>-898.92</v>
      </c>
      <c r="K34568" s="121">
        <f>AVERAGEIFS('Rekensheet Uurdata'!F:F,'Rekensheet Uurdata'!A:A,QUOTIENT('Rekensheet Kwartierdata'!A34568-1,4)+1)/4</f>
        <v>70.125</v>
      </c>
      <c r="L34568" s="84">
        <f>IFERROR(VALUE(VLOOKUP(A34568,'Bron Productie'!A:H,5))/4,-1)</f>
        <v>116.75</v>
      </c>
      <c r="M34568" s="84">
        <f t="shared" si="6497"/>
        <v>116.75</v>
      </c>
      <c r="N34568" s="84">
        <f t="shared" si="6492"/>
        <v>46.625</v>
      </c>
      <c r="O34568" s="118">
        <f t="shared" si="6493"/>
        <v>2328.4524999999999</v>
      </c>
      <c r="P34568" s="121">
        <f>AVERAGEIFS('Rekensheet Uurdata'!G:G,'Rekensheet Uurdata'!A:A,QUOTIENT('Rekensheet Kwartierdata'!A34568-1,4)+1)/4</f>
        <v>0</v>
      </c>
      <c r="Q34568" s="84">
        <f>IFERROR(VALUE(VLOOKUP(A34568,'Bron Productie'!A:H,3))/4,-1)</f>
        <v>0</v>
      </c>
      <c r="R34568" s="84">
        <f t="shared" si="6498"/>
        <v>0</v>
      </c>
      <c r="S34568" s="84">
        <f t="shared" si="6494"/>
        <v>0</v>
      </c>
      <c r="T34568" s="86">
        <f t="shared" si="6495"/>
        <v>0</v>
      </c>
    </row>
    <row r="34569" spans="1:20" x14ac:dyDescent="0.25">
      <c r="A34569" s="113">
        <f t="shared" si="6499"/>
        <v>34564</v>
      </c>
      <c r="B34569" s="185">
        <f t="shared" si="6489"/>
        <v>43461</v>
      </c>
      <c r="C34569" s="118">
        <f t="shared" si="6500"/>
        <v>4</v>
      </c>
      <c r="D34569" s="121">
        <f>VLOOKUP(CONCATENATE(B34569,C34569),'Bron BM-prijzen'!A:L,11,FALSE)</f>
        <v>44.44</v>
      </c>
      <c r="E34569" s="118">
        <f>VLOOKUP(CONCATENATE(B34569,C34569),'Bron BM-prijzen'!A:L,12,FALSE)</f>
        <v>44.44</v>
      </c>
      <c r="F34569" s="121">
        <f>AVERAGEIFS('Rekensheet Uurdata'!E:E,'Rekensheet Uurdata'!A:A,QUOTIENT('Rekensheet Kwartierdata'!A34569-1,4)+1)/4</f>
        <v>143.75</v>
      </c>
      <c r="G34569" s="84">
        <f>IFERROR(VALUE(VLOOKUP(A34569,'Bron Productie'!A:H,7))/4,-1)</f>
        <v>120</v>
      </c>
      <c r="H34569" s="84">
        <f t="shared" si="6496"/>
        <v>120</v>
      </c>
      <c r="I34569" s="84">
        <f t="shared" si="6490"/>
        <v>-23.75</v>
      </c>
      <c r="J34569" s="118">
        <f t="shared" si="6491"/>
        <v>-1055.45</v>
      </c>
      <c r="K34569" s="121">
        <f>AVERAGEIFS('Rekensheet Uurdata'!F:F,'Rekensheet Uurdata'!A:A,QUOTIENT('Rekensheet Kwartierdata'!A34569-1,4)+1)/4</f>
        <v>70.125</v>
      </c>
      <c r="L34569" s="84">
        <f>IFERROR(VALUE(VLOOKUP(A34569,'Bron Productie'!A:H,5))/4,-1)</f>
        <v>118.5</v>
      </c>
      <c r="M34569" s="84">
        <f t="shared" si="6497"/>
        <v>118.5</v>
      </c>
      <c r="N34569" s="84">
        <f t="shared" si="6492"/>
        <v>48.375</v>
      </c>
      <c r="O34569" s="118">
        <f t="shared" si="6493"/>
        <v>2149.7849999999999</v>
      </c>
      <c r="P34569" s="121">
        <f>AVERAGEIFS('Rekensheet Uurdata'!G:G,'Rekensheet Uurdata'!A:A,QUOTIENT('Rekensheet Kwartierdata'!A34569-1,4)+1)/4</f>
        <v>0</v>
      </c>
      <c r="Q34569" s="84">
        <f>IFERROR(VALUE(VLOOKUP(A34569,'Bron Productie'!A:H,3))/4,-1)</f>
        <v>0</v>
      </c>
      <c r="R34569" s="84">
        <f t="shared" si="6498"/>
        <v>0</v>
      </c>
      <c r="S34569" s="84">
        <f t="shared" si="6494"/>
        <v>0</v>
      </c>
      <c r="T34569" s="86">
        <f t="shared" si="6495"/>
        <v>0</v>
      </c>
    </row>
    <row r="34570" spans="1:20" x14ac:dyDescent="0.25">
      <c r="A34570" s="113">
        <f t="shared" si="6499"/>
        <v>34565</v>
      </c>
      <c r="B34570" s="185">
        <f t="shared" si="6489"/>
        <v>43461</v>
      </c>
      <c r="C34570" s="118">
        <f t="shared" si="6500"/>
        <v>5</v>
      </c>
      <c r="D34570" s="121">
        <f>VLOOKUP(CONCATENATE(B34570,C34570),'Bron BM-prijzen'!A:L,11,FALSE)</f>
        <v>84.3</v>
      </c>
      <c r="E34570" s="118">
        <f>VLOOKUP(CONCATENATE(B34570,C34570),'Bron BM-prijzen'!A:L,12,FALSE)</f>
        <v>84.3</v>
      </c>
      <c r="F34570" s="121">
        <f>AVERAGEIFS('Rekensheet Uurdata'!E:E,'Rekensheet Uurdata'!A:A,QUOTIENT('Rekensheet Kwartierdata'!A34570-1,4)+1)/4</f>
        <v>130.5625</v>
      </c>
      <c r="G34570" s="84">
        <f>IFERROR(VALUE(VLOOKUP(A34570,'Bron Productie'!A:H,7))/4,-1)</f>
        <v>120.25</v>
      </c>
      <c r="H34570" s="84">
        <f t="shared" si="6496"/>
        <v>120.25</v>
      </c>
      <c r="I34570" s="84">
        <f t="shared" si="6490"/>
        <v>-10.3125</v>
      </c>
      <c r="J34570" s="118">
        <f t="shared" si="6491"/>
        <v>-869.34375</v>
      </c>
      <c r="K34570" s="121">
        <f>AVERAGEIFS('Rekensheet Uurdata'!F:F,'Rekensheet Uurdata'!A:A,QUOTIENT('Rekensheet Kwartierdata'!A34570-1,4)+1)/4</f>
        <v>66.6875</v>
      </c>
      <c r="L34570" s="84">
        <f>IFERROR(VALUE(VLOOKUP(A34570,'Bron Productie'!A:H,5))/4,-1)</f>
        <v>116</v>
      </c>
      <c r="M34570" s="84">
        <f t="shared" si="6497"/>
        <v>116</v>
      </c>
      <c r="N34570" s="84">
        <f t="shared" si="6492"/>
        <v>49.3125</v>
      </c>
      <c r="O34570" s="118">
        <f t="shared" si="6493"/>
        <v>4157.0437499999998</v>
      </c>
      <c r="P34570" s="121">
        <f>AVERAGEIFS('Rekensheet Uurdata'!G:G,'Rekensheet Uurdata'!A:A,QUOTIENT('Rekensheet Kwartierdata'!A34570-1,4)+1)/4</f>
        <v>0</v>
      </c>
      <c r="Q34570" s="84">
        <f>IFERROR(VALUE(VLOOKUP(A34570,'Bron Productie'!A:H,3))/4,-1)</f>
        <v>0</v>
      </c>
      <c r="R34570" s="84">
        <f t="shared" si="6498"/>
        <v>0</v>
      </c>
      <c r="S34570" s="84">
        <f t="shared" si="6494"/>
        <v>0</v>
      </c>
      <c r="T34570" s="86">
        <f t="shared" si="6495"/>
        <v>0</v>
      </c>
    </row>
    <row r="34571" spans="1:20" x14ac:dyDescent="0.25">
      <c r="A34571" s="113">
        <f t="shared" si="6499"/>
        <v>34566</v>
      </c>
      <c r="B34571" s="185">
        <f t="shared" si="6489"/>
        <v>43461</v>
      </c>
      <c r="C34571" s="118">
        <f t="shared" si="6500"/>
        <v>6</v>
      </c>
      <c r="D34571" s="121">
        <f>VLOOKUP(CONCATENATE(B34571,C34571),'Bron BM-prijzen'!A:L,11,FALSE)</f>
        <v>58.81</v>
      </c>
      <c r="E34571" s="118">
        <f>VLOOKUP(CONCATENATE(B34571,C34571),'Bron BM-prijzen'!A:L,12,FALSE)</f>
        <v>58.81</v>
      </c>
      <c r="F34571" s="121">
        <f>AVERAGEIFS('Rekensheet Uurdata'!E:E,'Rekensheet Uurdata'!A:A,QUOTIENT('Rekensheet Kwartierdata'!A34571-1,4)+1)/4</f>
        <v>130.5625</v>
      </c>
      <c r="G34571" s="84">
        <f>IFERROR(VALUE(VLOOKUP(A34571,'Bron Productie'!A:H,7))/4,-1)</f>
        <v>120.5</v>
      </c>
      <c r="H34571" s="84">
        <f t="shared" si="6496"/>
        <v>120.5</v>
      </c>
      <c r="I34571" s="84">
        <f t="shared" si="6490"/>
        <v>-10.0625</v>
      </c>
      <c r="J34571" s="118">
        <f t="shared" si="6491"/>
        <v>-591.77562499999999</v>
      </c>
      <c r="K34571" s="121">
        <f>AVERAGEIFS('Rekensheet Uurdata'!F:F,'Rekensheet Uurdata'!A:A,QUOTIENT('Rekensheet Kwartierdata'!A34571-1,4)+1)/4</f>
        <v>66.6875</v>
      </c>
      <c r="L34571" s="84">
        <f>IFERROR(VALUE(VLOOKUP(A34571,'Bron Productie'!A:H,5))/4,-1)</f>
        <v>111</v>
      </c>
      <c r="M34571" s="84">
        <f t="shared" si="6497"/>
        <v>111</v>
      </c>
      <c r="N34571" s="84">
        <f t="shared" si="6492"/>
        <v>44.3125</v>
      </c>
      <c r="O34571" s="118">
        <f t="shared" si="6493"/>
        <v>2606.0181250000001</v>
      </c>
      <c r="P34571" s="121">
        <f>AVERAGEIFS('Rekensheet Uurdata'!G:G,'Rekensheet Uurdata'!A:A,QUOTIENT('Rekensheet Kwartierdata'!A34571-1,4)+1)/4</f>
        <v>0</v>
      </c>
      <c r="Q34571" s="84">
        <f>IFERROR(VALUE(VLOOKUP(A34571,'Bron Productie'!A:H,3))/4,-1)</f>
        <v>0</v>
      </c>
      <c r="R34571" s="84">
        <f t="shared" si="6498"/>
        <v>0</v>
      </c>
      <c r="S34571" s="84">
        <f t="shared" si="6494"/>
        <v>0</v>
      </c>
      <c r="T34571" s="86">
        <f t="shared" si="6495"/>
        <v>0</v>
      </c>
    </row>
    <row r="34572" spans="1:20" x14ac:dyDescent="0.25">
      <c r="A34572" s="113">
        <f t="shared" si="6499"/>
        <v>34567</v>
      </c>
      <c r="B34572" s="185">
        <f t="shared" si="6489"/>
        <v>43461</v>
      </c>
      <c r="C34572" s="118">
        <f t="shared" si="6500"/>
        <v>7</v>
      </c>
      <c r="D34572" s="121">
        <f>VLOOKUP(CONCATENATE(B34572,C34572),'Bron BM-prijzen'!A:L,11,FALSE)</f>
        <v>57.44</v>
      </c>
      <c r="E34572" s="118">
        <f>VLOOKUP(CONCATENATE(B34572,C34572),'Bron BM-prijzen'!A:L,12,FALSE)</f>
        <v>57.44</v>
      </c>
      <c r="F34572" s="121">
        <f>AVERAGEIFS('Rekensheet Uurdata'!E:E,'Rekensheet Uurdata'!A:A,QUOTIENT('Rekensheet Kwartierdata'!A34572-1,4)+1)/4</f>
        <v>130.5625</v>
      </c>
      <c r="G34572" s="84">
        <f>IFERROR(VALUE(VLOOKUP(A34572,'Bron Productie'!A:H,7))/4,-1)</f>
        <v>117.25</v>
      </c>
      <c r="H34572" s="84">
        <f t="shared" si="6496"/>
        <v>117.25</v>
      </c>
      <c r="I34572" s="84">
        <f t="shared" si="6490"/>
        <v>-13.3125</v>
      </c>
      <c r="J34572" s="118">
        <f t="shared" si="6491"/>
        <v>-764.67</v>
      </c>
      <c r="K34572" s="121">
        <f>AVERAGEIFS('Rekensheet Uurdata'!F:F,'Rekensheet Uurdata'!A:A,QUOTIENT('Rekensheet Kwartierdata'!A34572-1,4)+1)/4</f>
        <v>66.6875</v>
      </c>
      <c r="L34572" s="84">
        <f>IFERROR(VALUE(VLOOKUP(A34572,'Bron Productie'!A:H,5))/4,-1)</f>
        <v>107</v>
      </c>
      <c r="M34572" s="84">
        <f t="shared" si="6497"/>
        <v>107</v>
      </c>
      <c r="N34572" s="84">
        <f t="shared" si="6492"/>
        <v>40.3125</v>
      </c>
      <c r="O34572" s="118">
        <f t="shared" si="6493"/>
        <v>2315.5499999999997</v>
      </c>
      <c r="P34572" s="121">
        <f>AVERAGEIFS('Rekensheet Uurdata'!G:G,'Rekensheet Uurdata'!A:A,QUOTIENT('Rekensheet Kwartierdata'!A34572-1,4)+1)/4</f>
        <v>0</v>
      </c>
      <c r="Q34572" s="84">
        <f>IFERROR(VALUE(VLOOKUP(A34572,'Bron Productie'!A:H,3))/4,-1)</f>
        <v>0</v>
      </c>
      <c r="R34572" s="84">
        <f t="shared" si="6498"/>
        <v>0</v>
      </c>
      <c r="S34572" s="84">
        <f t="shared" si="6494"/>
        <v>0</v>
      </c>
      <c r="T34572" s="86">
        <f t="shared" si="6495"/>
        <v>0</v>
      </c>
    </row>
    <row r="34573" spans="1:20" x14ac:dyDescent="0.25">
      <c r="A34573" s="113">
        <f t="shared" si="6499"/>
        <v>34568</v>
      </c>
      <c r="B34573" s="185">
        <f t="shared" si="6489"/>
        <v>43461</v>
      </c>
      <c r="C34573" s="118">
        <f t="shared" si="6500"/>
        <v>8</v>
      </c>
      <c r="D34573" s="121">
        <f>VLOOKUP(CONCATENATE(B34573,C34573),'Bron BM-prijzen'!A:L,11,FALSE)</f>
        <v>48.44</v>
      </c>
      <c r="E34573" s="118">
        <f>VLOOKUP(CONCATENATE(B34573,C34573),'Bron BM-prijzen'!A:L,12,FALSE)</f>
        <v>48.44</v>
      </c>
      <c r="F34573" s="121">
        <f>AVERAGEIFS('Rekensheet Uurdata'!E:E,'Rekensheet Uurdata'!A:A,QUOTIENT('Rekensheet Kwartierdata'!A34573-1,4)+1)/4</f>
        <v>130.5625</v>
      </c>
      <c r="G34573" s="84">
        <f>IFERROR(VALUE(VLOOKUP(A34573,'Bron Productie'!A:H,7))/4,-1)</f>
        <v>117.25</v>
      </c>
      <c r="H34573" s="84">
        <f t="shared" si="6496"/>
        <v>117.25</v>
      </c>
      <c r="I34573" s="84">
        <f t="shared" si="6490"/>
        <v>-13.3125</v>
      </c>
      <c r="J34573" s="118">
        <f t="shared" si="6491"/>
        <v>-644.85749999999996</v>
      </c>
      <c r="K34573" s="121">
        <f>AVERAGEIFS('Rekensheet Uurdata'!F:F,'Rekensheet Uurdata'!A:A,QUOTIENT('Rekensheet Kwartierdata'!A34573-1,4)+1)/4</f>
        <v>66.6875</v>
      </c>
      <c r="L34573" s="84">
        <f>IFERROR(VALUE(VLOOKUP(A34573,'Bron Productie'!A:H,5))/4,-1)</f>
        <v>101.5</v>
      </c>
      <c r="M34573" s="84">
        <f t="shared" si="6497"/>
        <v>101.5</v>
      </c>
      <c r="N34573" s="84">
        <f t="shared" si="6492"/>
        <v>34.8125</v>
      </c>
      <c r="O34573" s="118">
        <f t="shared" si="6493"/>
        <v>1686.3174999999999</v>
      </c>
      <c r="P34573" s="121">
        <f>AVERAGEIFS('Rekensheet Uurdata'!G:G,'Rekensheet Uurdata'!A:A,QUOTIENT('Rekensheet Kwartierdata'!A34573-1,4)+1)/4</f>
        <v>0</v>
      </c>
      <c r="Q34573" s="84">
        <f>IFERROR(VALUE(VLOOKUP(A34573,'Bron Productie'!A:H,3))/4,-1)</f>
        <v>0</v>
      </c>
      <c r="R34573" s="84">
        <f t="shared" si="6498"/>
        <v>0</v>
      </c>
      <c r="S34573" s="84">
        <f t="shared" si="6494"/>
        <v>0</v>
      </c>
      <c r="T34573" s="86">
        <f t="shared" si="6495"/>
        <v>0</v>
      </c>
    </row>
    <row r="34574" spans="1:20" x14ac:dyDescent="0.25">
      <c r="A34574" s="113">
        <f t="shared" si="6499"/>
        <v>34569</v>
      </c>
      <c r="B34574" s="185">
        <f t="shared" si="6489"/>
        <v>43461</v>
      </c>
      <c r="C34574" s="118">
        <f t="shared" si="6500"/>
        <v>9</v>
      </c>
      <c r="D34574" s="121">
        <f>VLOOKUP(CONCATENATE(B34574,C34574),'Bron BM-prijzen'!A:L,11,FALSE)</f>
        <v>52.61</v>
      </c>
      <c r="E34574" s="118">
        <f>VLOOKUP(CONCATENATE(B34574,C34574),'Bron BM-prijzen'!A:L,12,FALSE)</f>
        <v>52.61</v>
      </c>
      <c r="F34574" s="121">
        <f>AVERAGEIFS('Rekensheet Uurdata'!E:E,'Rekensheet Uurdata'!A:A,QUOTIENT('Rekensheet Kwartierdata'!A34574-1,4)+1)/4</f>
        <v>114.9375</v>
      </c>
      <c r="G34574" s="84">
        <f>IFERROR(VALUE(VLOOKUP(A34574,'Bron Productie'!A:H,7))/4,-1)</f>
        <v>109.25</v>
      </c>
      <c r="H34574" s="84">
        <f t="shared" si="6496"/>
        <v>109.25</v>
      </c>
      <c r="I34574" s="84">
        <f t="shared" si="6490"/>
        <v>-5.6875</v>
      </c>
      <c r="J34574" s="118">
        <f t="shared" si="6491"/>
        <v>-299.21937500000001</v>
      </c>
      <c r="K34574" s="121">
        <f>AVERAGEIFS('Rekensheet Uurdata'!F:F,'Rekensheet Uurdata'!A:A,QUOTIENT('Rekensheet Kwartierdata'!A34574-1,4)+1)/4</f>
        <v>61.1875</v>
      </c>
      <c r="L34574" s="84">
        <f>IFERROR(VALUE(VLOOKUP(A34574,'Bron Productie'!A:H,5))/4,-1)</f>
        <v>88.75</v>
      </c>
      <c r="M34574" s="84">
        <f t="shared" si="6497"/>
        <v>88.75</v>
      </c>
      <c r="N34574" s="84">
        <f t="shared" si="6492"/>
        <v>27.5625</v>
      </c>
      <c r="O34574" s="118">
        <f t="shared" si="6493"/>
        <v>1450.0631249999999</v>
      </c>
      <c r="P34574" s="121">
        <f>AVERAGEIFS('Rekensheet Uurdata'!G:G,'Rekensheet Uurdata'!A:A,QUOTIENT('Rekensheet Kwartierdata'!A34574-1,4)+1)/4</f>
        <v>0</v>
      </c>
      <c r="Q34574" s="84">
        <f>IFERROR(VALUE(VLOOKUP(A34574,'Bron Productie'!A:H,3))/4,-1)</f>
        <v>0</v>
      </c>
      <c r="R34574" s="84">
        <f t="shared" si="6498"/>
        <v>0</v>
      </c>
      <c r="S34574" s="84">
        <f t="shared" si="6494"/>
        <v>0</v>
      </c>
      <c r="T34574" s="86">
        <f t="shared" si="6495"/>
        <v>0</v>
      </c>
    </row>
    <row r="34575" spans="1:20" x14ac:dyDescent="0.25">
      <c r="A34575" s="113">
        <f t="shared" si="6499"/>
        <v>34570</v>
      </c>
      <c r="B34575" s="185">
        <f t="shared" si="6489"/>
        <v>43461</v>
      </c>
      <c r="C34575" s="118">
        <f t="shared" si="6500"/>
        <v>10</v>
      </c>
      <c r="D34575" s="121">
        <f>VLOOKUP(CONCATENATE(B34575,C34575),'Bron BM-prijzen'!A:L,11,FALSE)</f>
        <v>49.48</v>
      </c>
      <c r="E34575" s="118">
        <f>VLOOKUP(CONCATENATE(B34575,C34575),'Bron BM-prijzen'!A:L,12,FALSE)</f>
        <v>49.48</v>
      </c>
      <c r="F34575" s="121">
        <f>AVERAGEIFS('Rekensheet Uurdata'!E:E,'Rekensheet Uurdata'!A:A,QUOTIENT('Rekensheet Kwartierdata'!A34575-1,4)+1)/4</f>
        <v>114.9375</v>
      </c>
      <c r="G34575" s="84">
        <f>IFERROR(VALUE(VLOOKUP(A34575,'Bron Productie'!A:H,7))/4,-1)</f>
        <v>106.75</v>
      </c>
      <c r="H34575" s="84">
        <f t="shared" si="6496"/>
        <v>106.75</v>
      </c>
      <c r="I34575" s="84">
        <f t="shared" si="6490"/>
        <v>-8.1875</v>
      </c>
      <c r="J34575" s="118">
        <f t="shared" si="6491"/>
        <v>-405.11749999999995</v>
      </c>
      <c r="K34575" s="121">
        <f>AVERAGEIFS('Rekensheet Uurdata'!F:F,'Rekensheet Uurdata'!A:A,QUOTIENT('Rekensheet Kwartierdata'!A34575-1,4)+1)/4</f>
        <v>61.1875</v>
      </c>
      <c r="L34575" s="84">
        <f>IFERROR(VALUE(VLOOKUP(A34575,'Bron Productie'!A:H,5))/4,-1)</f>
        <v>80.75</v>
      </c>
      <c r="M34575" s="84">
        <f t="shared" si="6497"/>
        <v>80.75</v>
      </c>
      <c r="N34575" s="84">
        <f t="shared" si="6492"/>
        <v>19.5625</v>
      </c>
      <c r="O34575" s="118">
        <f t="shared" si="6493"/>
        <v>967.95249999999999</v>
      </c>
      <c r="P34575" s="121">
        <f>AVERAGEIFS('Rekensheet Uurdata'!G:G,'Rekensheet Uurdata'!A:A,QUOTIENT('Rekensheet Kwartierdata'!A34575-1,4)+1)/4</f>
        <v>0</v>
      </c>
      <c r="Q34575" s="84">
        <f>IFERROR(VALUE(VLOOKUP(A34575,'Bron Productie'!A:H,3))/4,-1)</f>
        <v>0</v>
      </c>
      <c r="R34575" s="84">
        <f t="shared" si="6498"/>
        <v>0</v>
      </c>
      <c r="S34575" s="84">
        <f t="shared" si="6494"/>
        <v>0</v>
      </c>
      <c r="T34575" s="86">
        <f t="shared" si="6495"/>
        <v>0</v>
      </c>
    </row>
    <row r="34576" spans="1:20" x14ac:dyDescent="0.25">
      <c r="A34576" s="113">
        <f t="shared" si="6499"/>
        <v>34571</v>
      </c>
      <c r="B34576" s="185">
        <f t="shared" si="6489"/>
        <v>43461</v>
      </c>
      <c r="C34576" s="118">
        <f t="shared" si="6500"/>
        <v>11</v>
      </c>
      <c r="D34576" s="121">
        <f>VLOOKUP(CONCATENATE(B34576,C34576),'Bron BM-prijzen'!A:L,11,FALSE)</f>
        <v>49.79</v>
      </c>
      <c r="E34576" s="118">
        <f>VLOOKUP(CONCATENATE(B34576,C34576),'Bron BM-prijzen'!A:L,12,FALSE)</f>
        <v>49.79</v>
      </c>
      <c r="F34576" s="121">
        <f>AVERAGEIFS('Rekensheet Uurdata'!E:E,'Rekensheet Uurdata'!A:A,QUOTIENT('Rekensheet Kwartierdata'!A34576-1,4)+1)/4</f>
        <v>114.9375</v>
      </c>
      <c r="G34576" s="84">
        <f>IFERROR(VALUE(VLOOKUP(A34576,'Bron Productie'!A:H,7))/4,-1)</f>
        <v>109.25</v>
      </c>
      <c r="H34576" s="84">
        <f t="shared" si="6496"/>
        <v>109.25</v>
      </c>
      <c r="I34576" s="84">
        <f t="shared" si="6490"/>
        <v>-5.6875</v>
      </c>
      <c r="J34576" s="118">
        <f t="shared" si="6491"/>
        <v>-283.18062500000002</v>
      </c>
      <c r="K34576" s="121">
        <f>AVERAGEIFS('Rekensheet Uurdata'!F:F,'Rekensheet Uurdata'!A:A,QUOTIENT('Rekensheet Kwartierdata'!A34576-1,4)+1)/4</f>
        <v>61.1875</v>
      </c>
      <c r="L34576" s="84">
        <f>IFERROR(VALUE(VLOOKUP(A34576,'Bron Productie'!A:H,5))/4,-1)</f>
        <v>81.25</v>
      </c>
      <c r="M34576" s="84">
        <f t="shared" si="6497"/>
        <v>81.25</v>
      </c>
      <c r="N34576" s="84">
        <f t="shared" si="6492"/>
        <v>20.0625</v>
      </c>
      <c r="O34576" s="118">
        <f t="shared" si="6493"/>
        <v>998.91187500000001</v>
      </c>
      <c r="P34576" s="121">
        <f>AVERAGEIFS('Rekensheet Uurdata'!G:G,'Rekensheet Uurdata'!A:A,QUOTIENT('Rekensheet Kwartierdata'!A34576-1,4)+1)/4</f>
        <v>0</v>
      </c>
      <c r="Q34576" s="84">
        <f>IFERROR(VALUE(VLOOKUP(A34576,'Bron Productie'!A:H,3))/4,-1)</f>
        <v>0</v>
      </c>
      <c r="R34576" s="84">
        <f t="shared" si="6498"/>
        <v>0</v>
      </c>
      <c r="S34576" s="84">
        <f t="shared" si="6494"/>
        <v>0</v>
      </c>
      <c r="T34576" s="86">
        <f t="shared" si="6495"/>
        <v>0</v>
      </c>
    </row>
    <row r="34577" spans="1:20" x14ac:dyDescent="0.25">
      <c r="A34577" s="113">
        <f t="shared" si="6499"/>
        <v>34572</v>
      </c>
      <c r="B34577" s="185">
        <f t="shared" si="6489"/>
        <v>43461</v>
      </c>
      <c r="C34577" s="118">
        <f t="shared" si="6500"/>
        <v>12</v>
      </c>
      <c r="D34577" s="121">
        <f>VLOOKUP(CONCATENATE(B34577,C34577),'Bron BM-prijzen'!A:L,11,FALSE)</f>
        <v>44.44</v>
      </c>
      <c r="E34577" s="118">
        <f>VLOOKUP(CONCATENATE(B34577,C34577),'Bron BM-prijzen'!A:L,12,FALSE)</f>
        <v>44.44</v>
      </c>
      <c r="F34577" s="121">
        <f>AVERAGEIFS('Rekensheet Uurdata'!E:E,'Rekensheet Uurdata'!A:A,QUOTIENT('Rekensheet Kwartierdata'!A34577-1,4)+1)/4</f>
        <v>114.9375</v>
      </c>
      <c r="G34577" s="84">
        <f>IFERROR(VALUE(VLOOKUP(A34577,'Bron Productie'!A:H,7))/4,-1)</f>
        <v>109.75</v>
      </c>
      <c r="H34577" s="84">
        <f t="shared" si="6496"/>
        <v>109.75</v>
      </c>
      <c r="I34577" s="84">
        <f t="shared" si="6490"/>
        <v>-5.1875</v>
      </c>
      <c r="J34577" s="118">
        <f t="shared" si="6491"/>
        <v>-230.5325</v>
      </c>
      <c r="K34577" s="121">
        <f>AVERAGEIFS('Rekensheet Uurdata'!F:F,'Rekensheet Uurdata'!A:A,QUOTIENT('Rekensheet Kwartierdata'!A34577-1,4)+1)/4</f>
        <v>61.1875</v>
      </c>
      <c r="L34577" s="84">
        <f>IFERROR(VALUE(VLOOKUP(A34577,'Bron Productie'!A:H,5))/4,-1)</f>
        <v>89.25</v>
      </c>
      <c r="M34577" s="84">
        <f t="shared" si="6497"/>
        <v>89.25</v>
      </c>
      <c r="N34577" s="84">
        <f t="shared" si="6492"/>
        <v>28.0625</v>
      </c>
      <c r="O34577" s="118">
        <f t="shared" si="6493"/>
        <v>1247.0974999999999</v>
      </c>
      <c r="P34577" s="121">
        <f>AVERAGEIFS('Rekensheet Uurdata'!G:G,'Rekensheet Uurdata'!A:A,QUOTIENT('Rekensheet Kwartierdata'!A34577-1,4)+1)/4</f>
        <v>0</v>
      </c>
      <c r="Q34577" s="84">
        <f>IFERROR(VALUE(VLOOKUP(A34577,'Bron Productie'!A:H,3))/4,-1)</f>
        <v>0</v>
      </c>
      <c r="R34577" s="84">
        <f t="shared" si="6498"/>
        <v>0</v>
      </c>
      <c r="S34577" s="84">
        <f t="shared" si="6494"/>
        <v>0</v>
      </c>
      <c r="T34577" s="86">
        <f t="shared" si="6495"/>
        <v>0</v>
      </c>
    </row>
    <row r="34578" spans="1:20" x14ac:dyDescent="0.25">
      <c r="A34578" s="113">
        <f t="shared" si="6499"/>
        <v>34573</v>
      </c>
      <c r="B34578" s="185">
        <f t="shared" si="6489"/>
        <v>43461</v>
      </c>
      <c r="C34578" s="118">
        <f t="shared" si="6500"/>
        <v>13</v>
      </c>
      <c r="D34578" s="121">
        <f>VLOOKUP(CONCATENATE(B34578,C34578),'Bron BM-prijzen'!A:L,11,FALSE)</f>
        <v>44.44</v>
      </c>
      <c r="E34578" s="118">
        <f>VLOOKUP(CONCATENATE(B34578,C34578),'Bron BM-prijzen'!A:L,12,FALSE)</f>
        <v>44.44</v>
      </c>
      <c r="F34578" s="121">
        <f>AVERAGEIFS('Rekensheet Uurdata'!E:E,'Rekensheet Uurdata'!A:A,QUOTIENT('Rekensheet Kwartierdata'!A34578-1,4)+1)/4</f>
        <v>100.625</v>
      </c>
      <c r="G34578" s="84">
        <f>IFERROR(VALUE(VLOOKUP(A34578,'Bron Productie'!A:H,7))/4,-1)</f>
        <v>110.5</v>
      </c>
      <c r="H34578" s="84">
        <f t="shared" si="6496"/>
        <v>110.5</v>
      </c>
      <c r="I34578" s="84">
        <f t="shared" si="6490"/>
        <v>9.875</v>
      </c>
      <c r="J34578" s="118">
        <f t="shared" si="6491"/>
        <v>438.84499999999997</v>
      </c>
      <c r="K34578" s="121">
        <f>AVERAGEIFS('Rekensheet Uurdata'!F:F,'Rekensheet Uurdata'!A:A,QUOTIENT('Rekensheet Kwartierdata'!A34578-1,4)+1)/4</f>
        <v>50.4375</v>
      </c>
      <c r="L34578" s="84">
        <f>IFERROR(VALUE(VLOOKUP(A34578,'Bron Productie'!A:H,5))/4,-1)</f>
        <v>82.25</v>
      </c>
      <c r="M34578" s="84">
        <f t="shared" si="6497"/>
        <v>82.25</v>
      </c>
      <c r="N34578" s="84">
        <f t="shared" si="6492"/>
        <v>31.8125</v>
      </c>
      <c r="O34578" s="118">
        <f t="shared" si="6493"/>
        <v>1413.7474999999999</v>
      </c>
      <c r="P34578" s="121">
        <f>AVERAGEIFS('Rekensheet Uurdata'!G:G,'Rekensheet Uurdata'!A:A,QUOTIENT('Rekensheet Kwartierdata'!A34578-1,4)+1)/4</f>
        <v>0</v>
      </c>
      <c r="Q34578" s="84">
        <f>IFERROR(VALUE(VLOOKUP(A34578,'Bron Productie'!A:H,3))/4,-1)</f>
        <v>0</v>
      </c>
      <c r="R34578" s="84">
        <f t="shared" si="6498"/>
        <v>0</v>
      </c>
      <c r="S34578" s="84">
        <f t="shared" si="6494"/>
        <v>0</v>
      </c>
      <c r="T34578" s="86">
        <f t="shared" si="6495"/>
        <v>0</v>
      </c>
    </row>
    <row r="34579" spans="1:20" x14ac:dyDescent="0.25">
      <c r="A34579" s="113">
        <f t="shared" si="6499"/>
        <v>34574</v>
      </c>
      <c r="B34579" s="185">
        <f t="shared" si="6489"/>
        <v>43461</v>
      </c>
      <c r="C34579" s="118">
        <f t="shared" si="6500"/>
        <v>14</v>
      </c>
      <c r="D34579" s="121">
        <f>VLOOKUP(CONCATENATE(B34579,C34579),'Bron BM-prijzen'!A:L,11,FALSE)</f>
        <v>41.33</v>
      </c>
      <c r="E34579" s="118">
        <f>VLOOKUP(CONCATENATE(B34579,C34579),'Bron BM-prijzen'!A:L,12,FALSE)</f>
        <v>41.33</v>
      </c>
      <c r="F34579" s="121">
        <f>AVERAGEIFS('Rekensheet Uurdata'!E:E,'Rekensheet Uurdata'!A:A,QUOTIENT('Rekensheet Kwartierdata'!A34579-1,4)+1)/4</f>
        <v>100.625</v>
      </c>
      <c r="G34579" s="84">
        <f>IFERROR(VALUE(VLOOKUP(A34579,'Bron Productie'!A:H,7))/4,-1)</f>
        <v>113.25</v>
      </c>
      <c r="H34579" s="84">
        <f t="shared" si="6496"/>
        <v>113.25</v>
      </c>
      <c r="I34579" s="84">
        <f t="shared" si="6490"/>
        <v>12.625</v>
      </c>
      <c r="J34579" s="118">
        <f t="shared" si="6491"/>
        <v>521.79124999999999</v>
      </c>
      <c r="K34579" s="121">
        <f>AVERAGEIFS('Rekensheet Uurdata'!F:F,'Rekensheet Uurdata'!A:A,QUOTIENT('Rekensheet Kwartierdata'!A34579-1,4)+1)/4</f>
        <v>50.4375</v>
      </c>
      <c r="L34579" s="84">
        <f>IFERROR(VALUE(VLOOKUP(A34579,'Bron Productie'!A:H,5))/4,-1)</f>
        <v>80.25</v>
      </c>
      <c r="M34579" s="84">
        <f t="shared" si="6497"/>
        <v>80.25</v>
      </c>
      <c r="N34579" s="84">
        <f t="shared" si="6492"/>
        <v>29.8125</v>
      </c>
      <c r="O34579" s="118">
        <f t="shared" si="6493"/>
        <v>1232.150625</v>
      </c>
      <c r="P34579" s="121">
        <f>AVERAGEIFS('Rekensheet Uurdata'!G:G,'Rekensheet Uurdata'!A:A,QUOTIENT('Rekensheet Kwartierdata'!A34579-1,4)+1)/4</f>
        <v>0</v>
      </c>
      <c r="Q34579" s="84">
        <f>IFERROR(VALUE(VLOOKUP(A34579,'Bron Productie'!A:H,3))/4,-1)</f>
        <v>0</v>
      </c>
      <c r="R34579" s="84">
        <f t="shared" si="6498"/>
        <v>0</v>
      </c>
      <c r="S34579" s="84">
        <f t="shared" si="6494"/>
        <v>0</v>
      </c>
      <c r="T34579" s="86">
        <f t="shared" si="6495"/>
        <v>0</v>
      </c>
    </row>
    <row r="34580" spans="1:20" x14ac:dyDescent="0.25">
      <c r="A34580" s="113">
        <f t="shared" si="6499"/>
        <v>34575</v>
      </c>
      <c r="B34580" s="185">
        <f t="shared" si="6489"/>
        <v>43461</v>
      </c>
      <c r="C34580" s="118">
        <f t="shared" si="6500"/>
        <v>15</v>
      </c>
      <c r="D34580" s="121">
        <f>VLOOKUP(CONCATENATE(B34580,C34580),'Bron BM-prijzen'!A:L,11,FALSE)</f>
        <v>46.26</v>
      </c>
      <c r="E34580" s="118">
        <f>VLOOKUP(CONCATENATE(B34580,C34580),'Bron BM-prijzen'!A:L,12,FALSE)</f>
        <v>46.26</v>
      </c>
      <c r="F34580" s="121">
        <f>AVERAGEIFS('Rekensheet Uurdata'!E:E,'Rekensheet Uurdata'!A:A,QUOTIENT('Rekensheet Kwartierdata'!A34580-1,4)+1)/4</f>
        <v>100.625</v>
      </c>
      <c r="G34580" s="84">
        <f>IFERROR(VALUE(VLOOKUP(A34580,'Bron Productie'!A:H,7))/4,-1)</f>
        <v>110.75</v>
      </c>
      <c r="H34580" s="84">
        <f t="shared" si="6496"/>
        <v>110.75</v>
      </c>
      <c r="I34580" s="84">
        <f t="shared" si="6490"/>
        <v>10.125</v>
      </c>
      <c r="J34580" s="118">
        <f t="shared" si="6491"/>
        <v>468.38249999999999</v>
      </c>
      <c r="K34580" s="121">
        <f>AVERAGEIFS('Rekensheet Uurdata'!F:F,'Rekensheet Uurdata'!A:A,QUOTIENT('Rekensheet Kwartierdata'!A34580-1,4)+1)/4</f>
        <v>50.4375</v>
      </c>
      <c r="L34580" s="84">
        <f>IFERROR(VALUE(VLOOKUP(A34580,'Bron Productie'!A:H,5))/4,-1)</f>
        <v>74.5</v>
      </c>
      <c r="M34580" s="84">
        <f t="shared" si="6497"/>
        <v>74.5</v>
      </c>
      <c r="N34580" s="84">
        <f t="shared" si="6492"/>
        <v>24.0625</v>
      </c>
      <c r="O34580" s="118">
        <f t="shared" si="6493"/>
        <v>1113.1312499999999</v>
      </c>
      <c r="P34580" s="121">
        <f>AVERAGEIFS('Rekensheet Uurdata'!G:G,'Rekensheet Uurdata'!A:A,QUOTIENT('Rekensheet Kwartierdata'!A34580-1,4)+1)/4</f>
        <v>0</v>
      </c>
      <c r="Q34580" s="84">
        <f>IFERROR(VALUE(VLOOKUP(A34580,'Bron Productie'!A:H,3))/4,-1)</f>
        <v>0</v>
      </c>
      <c r="R34580" s="84">
        <f t="shared" si="6498"/>
        <v>0</v>
      </c>
      <c r="S34580" s="84">
        <f t="shared" si="6494"/>
        <v>0</v>
      </c>
      <c r="T34580" s="86">
        <f t="shared" si="6495"/>
        <v>0</v>
      </c>
    </row>
    <row r="34581" spans="1:20" x14ac:dyDescent="0.25">
      <c r="A34581" s="113">
        <f t="shared" si="6499"/>
        <v>34576</v>
      </c>
      <c r="B34581" s="185">
        <f t="shared" si="6489"/>
        <v>43461</v>
      </c>
      <c r="C34581" s="118">
        <f t="shared" si="6500"/>
        <v>16</v>
      </c>
      <c r="D34581" s="121">
        <f>VLOOKUP(CONCATENATE(B34581,C34581),'Bron BM-prijzen'!A:L,11,FALSE)</f>
        <v>44.44</v>
      </c>
      <c r="E34581" s="118">
        <f>VLOOKUP(CONCATENATE(B34581,C34581),'Bron BM-prijzen'!A:L,12,FALSE)</f>
        <v>44.44</v>
      </c>
      <c r="F34581" s="121">
        <f>AVERAGEIFS('Rekensheet Uurdata'!E:E,'Rekensheet Uurdata'!A:A,QUOTIENT('Rekensheet Kwartierdata'!A34581-1,4)+1)/4</f>
        <v>100.625</v>
      </c>
      <c r="G34581" s="84">
        <f>IFERROR(VALUE(VLOOKUP(A34581,'Bron Productie'!A:H,7))/4,-1)</f>
        <v>102</v>
      </c>
      <c r="H34581" s="84">
        <f t="shared" si="6496"/>
        <v>102</v>
      </c>
      <c r="I34581" s="84">
        <f t="shared" si="6490"/>
        <v>1.375</v>
      </c>
      <c r="J34581" s="118">
        <f t="shared" si="6491"/>
        <v>61.104999999999997</v>
      </c>
      <c r="K34581" s="121">
        <f>AVERAGEIFS('Rekensheet Uurdata'!F:F,'Rekensheet Uurdata'!A:A,QUOTIENT('Rekensheet Kwartierdata'!A34581-1,4)+1)/4</f>
        <v>50.4375</v>
      </c>
      <c r="L34581" s="84">
        <f>IFERROR(VALUE(VLOOKUP(A34581,'Bron Productie'!A:H,5))/4,-1)</f>
        <v>67.5</v>
      </c>
      <c r="M34581" s="84">
        <f t="shared" si="6497"/>
        <v>67.5</v>
      </c>
      <c r="N34581" s="84">
        <f t="shared" si="6492"/>
        <v>17.0625</v>
      </c>
      <c r="O34581" s="118">
        <f t="shared" si="6493"/>
        <v>758.25749999999994</v>
      </c>
      <c r="P34581" s="121">
        <f>AVERAGEIFS('Rekensheet Uurdata'!G:G,'Rekensheet Uurdata'!A:A,QUOTIENT('Rekensheet Kwartierdata'!A34581-1,4)+1)/4</f>
        <v>0</v>
      </c>
      <c r="Q34581" s="84">
        <f>IFERROR(VALUE(VLOOKUP(A34581,'Bron Productie'!A:H,3))/4,-1)</f>
        <v>0</v>
      </c>
      <c r="R34581" s="84">
        <f t="shared" si="6498"/>
        <v>0</v>
      </c>
      <c r="S34581" s="84">
        <f t="shared" si="6494"/>
        <v>0</v>
      </c>
      <c r="T34581" s="86">
        <f t="shared" si="6495"/>
        <v>0</v>
      </c>
    </row>
    <row r="34582" spans="1:20" x14ac:dyDescent="0.25">
      <c r="A34582" s="113">
        <f t="shared" si="6499"/>
        <v>34577</v>
      </c>
      <c r="B34582" s="185">
        <f t="shared" si="6489"/>
        <v>43461</v>
      </c>
      <c r="C34582" s="118">
        <f t="shared" si="6500"/>
        <v>17</v>
      </c>
      <c r="D34582" s="121">
        <f>VLOOKUP(CONCATENATE(B34582,C34582),'Bron BM-prijzen'!A:L,11,FALSE)</f>
        <v>46.33</v>
      </c>
      <c r="E34582" s="118">
        <f>VLOOKUP(CONCATENATE(B34582,C34582),'Bron BM-prijzen'!A:L,12,FALSE)</f>
        <v>46.33</v>
      </c>
      <c r="F34582" s="121">
        <f>AVERAGEIFS('Rekensheet Uurdata'!E:E,'Rekensheet Uurdata'!A:A,QUOTIENT('Rekensheet Kwartierdata'!A34582-1,4)+1)/4</f>
        <v>94.875</v>
      </c>
      <c r="G34582" s="84">
        <f>IFERROR(VALUE(VLOOKUP(A34582,'Bron Productie'!A:H,7))/4,-1)</f>
        <v>97</v>
      </c>
      <c r="H34582" s="84">
        <f t="shared" si="6496"/>
        <v>97</v>
      </c>
      <c r="I34582" s="84">
        <f t="shared" si="6490"/>
        <v>2.125</v>
      </c>
      <c r="J34582" s="118">
        <f t="shared" si="6491"/>
        <v>98.451250000000002</v>
      </c>
      <c r="K34582" s="121">
        <f>AVERAGEIFS('Rekensheet Uurdata'!F:F,'Rekensheet Uurdata'!A:A,QUOTIENT('Rekensheet Kwartierdata'!A34582-1,4)+1)/4</f>
        <v>44.25</v>
      </c>
      <c r="L34582" s="84">
        <f>IFERROR(VALUE(VLOOKUP(A34582,'Bron Productie'!A:H,5))/4,-1)</f>
        <v>65.25</v>
      </c>
      <c r="M34582" s="84">
        <f t="shared" si="6497"/>
        <v>65.25</v>
      </c>
      <c r="N34582" s="84">
        <f t="shared" si="6492"/>
        <v>21</v>
      </c>
      <c r="O34582" s="118">
        <f t="shared" si="6493"/>
        <v>972.93</v>
      </c>
      <c r="P34582" s="121">
        <f>AVERAGEIFS('Rekensheet Uurdata'!G:G,'Rekensheet Uurdata'!A:A,QUOTIENT('Rekensheet Kwartierdata'!A34582-1,4)+1)/4</f>
        <v>0</v>
      </c>
      <c r="Q34582" s="84">
        <f>IFERROR(VALUE(VLOOKUP(A34582,'Bron Productie'!A:H,3))/4,-1)</f>
        <v>0</v>
      </c>
      <c r="R34582" s="84">
        <f t="shared" si="6498"/>
        <v>0</v>
      </c>
      <c r="S34582" s="84">
        <f t="shared" si="6494"/>
        <v>0</v>
      </c>
      <c r="T34582" s="86">
        <f t="shared" si="6495"/>
        <v>0</v>
      </c>
    </row>
    <row r="34583" spans="1:20" x14ac:dyDescent="0.25">
      <c r="A34583" s="113">
        <f t="shared" si="6499"/>
        <v>34578</v>
      </c>
      <c r="B34583" s="185">
        <f t="shared" si="6489"/>
        <v>43461</v>
      </c>
      <c r="C34583" s="118">
        <f t="shared" si="6500"/>
        <v>18</v>
      </c>
      <c r="D34583" s="121">
        <f>VLOOKUP(CONCATENATE(B34583,C34583),'Bron BM-prijzen'!A:L,11,FALSE)</f>
        <v>47.85</v>
      </c>
      <c r="E34583" s="118">
        <f>VLOOKUP(CONCATENATE(B34583,C34583),'Bron BM-prijzen'!A:L,12,FALSE)</f>
        <v>47.85</v>
      </c>
      <c r="F34583" s="121">
        <f>AVERAGEIFS('Rekensheet Uurdata'!E:E,'Rekensheet Uurdata'!A:A,QUOTIENT('Rekensheet Kwartierdata'!A34583-1,4)+1)/4</f>
        <v>94.875</v>
      </c>
      <c r="G34583" s="84">
        <f>IFERROR(VALUE(VLOOKUP(A34583,'Bron Productie'!A:H,7))/4,-1)</f>
        <v>96.75</v>
      </c>
      <c r="H34583" s="84">
        <f t="shared" si="6496"/>
        <v>96.75</v>
      </c>
      <c r="I34583" s="84">
        <f t="shared" si="6490"/>
        <v>1.875</v>
      </c>
      <c r="J34583" s="118">
        <f t="shared" si="6491"/>
        <v>89.71875</v>
      </c>
      <c r="K34583" s="121">
        <f>AVERAGEIFS('Rekensheet Uurdata'!F:F,'Rekensheet Uurdata'!A:A,QUOTIENT('Rekensheet Kwartierdata'!A34583-1,4)+1)/4</f>
        <v>44.25</v>
      </c>
      <c r="L34583" s="84">
        <f>IFERROR(VALUE(VLOOKUP(A34583,'Bron Productie'!A:H,5))/4,-1)</f>
        <v>68.75</v>
      </c>
      <c r="M34583" s="84">
        <f t="shared" si="6497"/>
        <v>68.75</v>
      </c>
      <c r="N34583" s="84">
        <f t="shared" si="6492"/>
        <v>24.5</v>
      </c>
      <c r="O34583" s="118">
        <f t="shared" si="6493"/>
        <v>1172.325</v>
      </c>
      <c r="P34583" s="121">
        <f>AVERAGEIFS('Rekensheet Uurdata'!G:G,'Rekensheet Uurdata'!A:A,QUOTIENT('Rekensheet Kwartierdata'!A34583-1,4)+1)/4</f>
        <v>0</v>
      </c>
      <c r="Q34583" s="84">
        <f>IFERROR(VALUE(VLOOKUP(A34583,'Bron Productie'!A:H,3))/4,-1)</f>
        <v>0</v>
      </c>
      <c r="R34583" s="84">
        <f t="shared" si="6498"/>
        <v>0</v>
      </c>
      <c r="S34583" s="84">
        <f t="shared" si="6494"/>
        <v>0</v>
      </c>
      <c r="T34583" s="86">
        <f t="shared" si="6495"/>
        <v>0</v>
      </c>
    </row>
    <row r="34584" spans="1:20" x14ac:dyDescent="0.25">
      <c r="A34584" s="113">
        <f t="shared" si="6499"/>
        <v>34579</v>
      </c>
      <c r="B34584" s="185">
        <f t="shared" si="6489"/>
        <v>43461</v>
      </c>
      <c r="C34584" s="118">
        <f t="shared" si="6500"/>
        <v>19</v>
      </c>
      <c r="D34584" s="121">
        <f>VLOOKUP(CONCATENATE(B34584,C34584),'Bron BM-prijzen'!A:L,11,FALSE)</f>
        <v>46.2</v>
      </c>
      <c r="E34584" s="118">
        <f>VLOOKUP(CONCATENATE(B34584,C34584),'Bron BM-prijzen'!A:L,12,FALSE)</f>
        <v>46.2</v>
      </c>
      <c r="F34584" s="121">
        <f>AVERAGEIFS('Rekensheet Uurdata'!E:E,'Rekensheet Uurdata'!A:A,QUOTIENT('Rekensheet Kwartierdata'!A34584-1,4)+1)/4</f>
        <v>94.875</v>
      </c>
      <c r="G34584" s="84">
        <f>IFERROR(VALUE(VLOOKUP(A34584,'Bron Productie'!A:H,7))/4,-1)</f>
        <v>91</v>
      </c>
      <c r="H34584" s="84">
        <f t="shared" si="6496"/>
        <v>91</v>
      </c>
      <c r="I34584" s="84">
        <f t="shared" si="6490"/>
        <v>-3.875</v>
      </c>
      <c r="J34584" s="118">
        <f t="shared" si="6491"/>
        <v>-179.02500000000001</v>
      </c>
      <c r="K34584" s="121">
        <f>AVERAGEIFS('Rekensheet Uurdata'!F:F,'Rekensheet Uurdata'!A:A,QUOTIENT('Rekensheet Kwartierdata'!A34584-1,4)+1)/4</f>
        <v>44.25</v>
      </c>
      <c r="L34584" s="84">
        <f>IFERROR(VALUE(VLOOKUP(A34584,'Bron Productie'!A:H,5))/4,-1)</f>
        <v>68.5</v>
      </c>
      <c r="M34584" s="84">
        <f t="shared" si="6497"/>
        <v>68.5</v>
      </c>
      <c r="N34584" s="84">
        <f t="shared" si="6492"/>
        <v>24.25</v>
      </c>
      <c r="O34584" s="118">
        <f t="shared" si="6493"/>
        <v>1120.3500000000001</v>
      </c>
      <c r="P34584" s="121">
        <f>AVERAGEIFS('Rekensheet Uurdata'!G:G,'Rekensheet Uurdata'!A:A,QUOTIENT('Rekensheet Kwartierdata'!A34584-1,4)+1)/4</f>
        <v>0</v>
      </c>
      <c r="Q34584" s="84">
        <f>IFERROR(VALUE(VLOOKUP(A34584,'Bron Productie'!A:H,3))/4,-1)</f>
        <v>0</v>
      </c>
      <c r="R34584" s="84">
        <f t="shared" si="6498"/>
        <v>0</v>
      </c>
      <c r="S34584" s="84">
        <f t="shared" si="6494"/>
        <v>0</v>
      </c>
      <c r="T34584" s="86">
        <f t="shared" si="6495"/>
        <v>0</v>
      </c>
    </row>
    <row r="34585" spans="1:20" x14ac:dyDescent="0.25">
      <c r="A34585" s="113">
        <f t="shared" si="6499"/>
        <v>34580</v>
      </c>
      <c r="B34585" s="185">
        <f t="shared" si="6489"/>
        <v>43461</v>
      </c>
      <c r="C34585" s="118">
        <f t="shared" si="6500"/>
        <v>20</v>
      </c>
      <c r="D34585" s="121">
        <f>VLOOKUP(CONCATENATE(B34585,C34585),'Bron BM-prijzen'!A:L,11,FALSE)</f>
        <v>48.12</v>
      </c>
      <c r="E34585" s="118">
        <f>VLOOKUP(CONCATENATE(B34585,C34585),'Bron BM-prijzen'!A:L,12,FALSE)</f>
        <v>48.12</v>
      </c>
      <c r="F34585" s="121">
        <f>AVERAGEIFS('Rekensheet Uurdata'!E:E,'Rekensheet Uurdata'!A:A,QUOTIENT('Rekensheet Kwartierdata'!A34585-1,4)+1)/4</f>
        <v>94.875</v>
      </c>
      <c r="G34585" s="84">
        <f>IFERROR(VALUE(VLOOKUP(A34585,'Bron Productie'!A:H,7))/4,-1)</f>
        <v>84.25</v>
      </c>
      <c r="H34585" s="84">
        <f t="shared" si="6496"/>
        <v>84.25</v>
      </c>
      <c r="I34585" s="84">
        <f t="shared" si="6490"/>
        <v>-10.625</v>
      </c>
      <c r="J34585" s="118">
        <f t="shared" si="6491"/>
        <v>-511.27499999999998</v>
      </c>
      <c r="K34585" s="121">
        <f>AVERAGEIFS('Rekensheet Uurdata'!F:F,'Rekensheet Uurdata'!A:A,QUOTIENT('Rekensheet Kwartierdata'!A34585-1,4)+1)/4</f>
        <v>44.25</v>
      </c>
      <c r="L34585" s="84">
        <f>IFERROR(VALUE(VLOOKUP(A34585,'Bron Productie'!A:H,5))/4,-1)</f>
        <v>65.5</v>
      </c>
      <c r="M34585" s="84">
        <f t="shared" si="6497"/>
        <v>65.5</v>
      </c>
      <c r="N34585" s="84">
        <f t="shared" si="6492"/>
        <v>21.25</v>
      </c>
      <c r="O34585" s="118">
        <f t="shared" si="6493"/>
        <v>1022.55</v>
      </c>
      <c r="P34585" s="121">
        <f>AVERAGEIFS('Rekensheet Uurdata'!G:G,'Rekensheet Uurdata'!A:A,QUOTIENT('Rekensheet Kwartierdata'!A34585-1,4)+1)/4</f>
        <v>0</v>
      </c>
      <c r="Q34585" s="84">
        <f>IFERROR(VALUE(VLOOKUP(A34585,'Bron Productie'!A:H,3))/4,-1)</f>
        <v>0</v>
      </c>
      <c r="R34585" s="84">
        <f t="shared" si="6498"/>
        <v>0</v>
      </c>
      <c r="S34585" s="84">
        <f t="shared" si="6494"/>
        <v>0</v>
      </c>
      <c r="T34585" s="86">
        <f t="shared" si="6495"/>
        <v>0</v>
      </c>
    </row>
    <row r="34586" spans="1:20" x14ac:dyDescent="0.25">
      <c r="A34586" s="113">
        <f t="shared" si="6499"/>
        <v>34581</v>
      </c>
      <c r="B34586" s="185">
        <f t="shared" si="6489"/>
        <v>43461</v>
      </c>
      <c r="C34586" s="118">
        <f t="shared" si="6500"/>
        <v>21</v>
      </c>
      <c r="D34586" s="121">
        <f>VLOOKUP(CONCATENATE(B34586,C34586),'Bron BM-prijzen'!A:L,11,FALSE)</f>
        <v>37.17</v>
      </c>
      <c r="E34586" s="118">
        <f>VLOOKUP(CONCATENATE(B34586,C34586),'Bron BM-prijzen'!A:L,12,FALSE)</f>
        <v>37.17</v>
      </c>
      <c r="F34586" s="121">
        <f>AVERAGEIFS('Rekensheet Uurdata'!E:E,'Rekensheet Uurdata'!A:A,QUOTIENT('Rekensheet Kwartierdata'!A34586-1,4)+1)/4</f>
        <v>88.25</v>
      </c>
      <c r="G34586" s="84">
        <f>IFERROR(VALUE(VLOOKUP(A34586,'Bron Productie'!A:H,7))/4,-1)</f>
        <v>80.5</v>
      </c>
      <c r="H34586" s="84">
        <f t="shared" si="6496"/>
        <v>80.5</v>
      </c>
      <c r="I34586" s="84">
        <f t="shared" si="6490"/>
        <v>-7.75</v>
      </c>
      <c r="J34586" s="118">
        <f t="shared" si="6491"/>
        <v>-288.0675</v>
      </c>
      <c r="K34586" s="121">
        <f>AVERAGEIFS('Rekensheet Uurdata'!F:F,'Rekensheet Uurdata'!A:A,QUOTIENT('Rekensheet Kwartierdata'!A34586-1,4)+1)/4</f>
        <v>41.75</v>
      </c>
      <c r="L34586" s="84">
        <f>IFERROR(VALUE(VLOOKUP(A34586,'Bron Productie'!A:H,5))/4,-1)</f>
        <v>65.5</v>
      </c>
      <c r="M34586" s="84">
        <f t="shared" si="6497"/>
        <v>65.5</v>
      </c>
      <c r="N34586" s="84">
        <f t="shared" si="6492"/>
        <v>23.75</v>
      </c>
      <c r="O34586" s="118">
        <f t="shared" si="6493"/>
        <v>882.78750000000002</v>
      </c>
      <c r="P34586" s="121">
        <f>AVERAGEIFS('Rekensheet Uurdata'!G:G,'Rekensheet Uurdata'!A:A,QUOTIENT('Rekensheet Kwartierdata'!A34586-1,4)+1)/4</f>
        <v>0</v>
      </c>
      <c r="Q34586" s="84">
        <f>IFERROR(VALUE(VLOOKUP(A34586,'Bron Productie'!A:H,3))/4,-1)</f>
        <v>0</v>
      </c>
      <c r="R34586" s="84">
        <f t="shared" si="6498"/>
        <v>0</v>
      </c>
      <c r="S34586" s="84">
        <f t="shared" si="6494"/>
        <v>0</v>
      </c>
      <c r="T34586" s="86">
        <f t="shared" si="6495"/>
        <v>0</v>
      </c>
    </row>
    <row r="34587" spans="1:20" x14ac:dyDescent="0.25">
      <c r="A34587" s="113">
        <f t="shared" si="6499"/>
        <v>34582</v>
      </c>
      <c r="B34587" s="185">
        <f t="shared" si="6489"/>
        <v>43461</v>
      </c>
      <c r="C34587" s="118">
        <f t="shared" si="6500"/>
        <v>22</v>
      </c>
      <c r="D34587" s="121">
        <f>VLOOKUP(CONCATENATE(B34587,C34587),'Bron BM-prijzen'!A:L,11,FALSE)</f>
        <v>26.5</v>
      </c>
      <c r="E34587" s="118">
        <f>VLOOKUP(CONCATENATE(B34587,C34587),'Bron BM-prijzen'!A:L,12,FALSE)</f>
        <v>26.5</v>
      </c>
      <c r="F34587" s="121">
        <f>AVERAGEIFS('Rekensheet Uurdata'!E:E,'Rekensheet Uurdata'!A:A,QUOTIENT('Rekensheet Kwartierdata'!A34587-1,4)+1)/4</f>
        <v>88.25</v>
      </c>
      <c r="G34587" s="84">
        <f>IFERROR(VALUE(VLOOKUP(A34587,'Bron Productie'!A:H,7))/4,-1)</f>
        <v>78.75</v>
      </c>
      <c r="H34587" s="84">
        <f t="shared" si="6496"/>
        <v>78.75</v>
      </c>
      <c r="I34587" s="84">
        <f t="shared" si="6490"/>
        <v>-9.5</v>
      </c>
      <c r="J34587" s="118">
        <f t="shared" si="6491"/>
        <v>-251.75</v>
      </c>
      <c r="K34587" s="121">
        <f>AVERAGEIFS('Rekensheet Uurdata'!F:F,'Rekensheet Uurdata'!A:A,QUOTIENT('Rekensheet Kwartierdata'!A34587-1,4)+1)/4</f>
        <v>41.75</v>
      </c>
      <c r="L34587" s="84">
        <f>IFERROR(VALUE(VLOOKUP(A34587,'Bron Productie'!A:H,5))/4,-1)</f>
        <v>60.5</v>
      </c>
      <c r="M34587" s="84">
        <f t="shared" si="6497"/>
        <v>60.5</v>
      </c>
      <c r="N34587" s="84">
        <f t="shared" si="6492"/>
        <v>18.75</v>
      </c>
      <c r="O34587" s="118">
        <f t="shared" si="6493"/>
        <v>496.875</v>
      </c>
      <c r="P34587" s="121">
        <f>AVERAGEIFS('Rekensheet Uurdata'!G:G,'Rekensheet Uurdata'!A:A,QUOTIENT('Rekensheet Kwartierdata'!A34587-1,4)+1)/4</f>
        <v>0</v>
      </c>
      <c r="Q34587" s="84">
        <f>IFERROR(VALUE(VLOOKUP(A34587,'Bron Productie'!A:H,3))/4,-1)</f>
        <v>0</v>
      </c>
      <c r="R34587" s="84">
        <f t="shared" si="6498"/>
        <v>0</v>
      </c>
      <c r="S34587" s="84">
        <f t="shared" si="6494"/>
        <v>0</v>
      </c>
      <c r="T34587" s="86">
        <f t="shared" si="6495"/>
        <v>0</v>
      </c>
    </row>
    <row r="34588" spans="1:20" x14ac:dyDescent="0.25">
      <c r="A34588" s="113">
        <f t="shared" si="6499"/>
        <v>34583</v>
      </c>
      <c r="B34588" s="185">
        <f t="shared" si="6489"/>
        <v>43461</v>
      </c>
      <c r="C34588" s="118">
        <f t="shared" si="6500"/>
        <v>23</v>
      </c>
      <c r="D34588" s="121">
        <f>VLOOKUP(CONCATENATE(B34588,C34588),'Bron BM-prijzen'!A:L,11,FALSE)</f>
        <v>45.78</v>
      </c>
      <c r="E34588" s="118">
        <f>VLOOKUP(CONCATENATE(B34588,C34588),'Bron BM-prijzen'!A:L,12,FALSE)</f>
        <v>45.78</v>
      </c>
      <c r="F34588" s="121">
        <f>AVERAGEIFS('Rekensheet Uurdata'!E:E,'Rekensheet Uurdata'!A:A,QUOTIENT('Rekensheet Kwartierdata'!A34588-1,4)+1)/4</f>
        <v>88.25</v>
      </c>
      <c r="G34588" s="84">
        <f>IFERROR(VALUE(VLOOKUP(A34588,'Bron Productie'!A:H,7))/4,-1)</f>
        <v>76.25</v>
      </c>
      <c r="H34588" s="84">
        <f t="shared" si="6496"/>
        <v>76.25</v>
      </c>
      <c r="I34588" s="84">
        <f t="shared" si="6490"/>
        <v>-12</v>
      </c>
      <c r="J34588" s="118">
        <f t="shared" si="6491"/>
        <v>-549.36</v>
      </c>
      <c r="K34588" s="121">
        <f>AVERAGEIFS('Rekensheet Uurdata'!F:F,'Rekensheet Uurdata'!A:A,QUOTIENT('Rekensheet Kwartierdata'!A34588-1,4)+1)/4</f>
        <v>41.75</v>
      </c>
      <c r="L34588" s="84">
        <f>IFERROR(VALUE(VLOOKUP(A34588,'Bron Productie'!A:H,5))/4,-1)</f>
        <v>48.75</v>
      </c>
      <c r="M34588" s="84">
        <f t="shared" si="6497"/>
        <v>48.75</v>
      </c>
      <c r="N34588" s="84">
        <f t="shared" si="6492"/>
        <v>7</v>
      </c>
      <c r="O34588" s="118">
        <f t="shared" si="6493"/>
        <v>320.46000000000004</v>
      </c>
      <c r="P34588" s="121">
        <f>AVERAGEIFS('Rekensheet Uurdata'!G:G,'Rekensheet Uurdata'!A:A,QUOTIENT('Rekensheet Kwartierdata'!A34588-1,4)+1)/4</f>
        <v>0</v>
      </c>
      <c r="Q34588" s="84">
        <f>IFERROR(VALUE(VLOOKUP(A34588,'Bron Productie'!A:H,3))/4,-1)</f>
        <v>0</v>
      </c>
      <c r="R34588" s="84">
        <f t="shared" si="6498"/>
        <v>0</v>
      </c>
      <c r="S34588" s="84">
        <f t="shared" si="6494"/>
        <v>0</v>
      </c>
      <c r="T34588" s="86">
        <f t="shared" si="6495"/>
        <v>0</v>
      </c>
    </row>
    <row r="34589" spans="1:20" x14ac:dyDescent="0.25">
      <c r="A34589" s="113">
        <f t="shared" si="6499"/>
        <v>34584</v>
      </c>
      <c r="B34589" s="185">
        <f t="shared" si="6489"/>
        <v>43461</v>
      </c>
      <c r="C34589" s="118">
        <f t="shared" si="6500"/>
        <v>24</v>
      </c>
      <c r="D34589" s="121">
        <f>VLOOKUP(CONCATENATE(B34589,C34589),'Bron BM-prijzen'!A:L,11,FALSE)</f>
        <v>41.03</v>
      </c>
      <c r="E34589" s="118">
        <f>VLOOKUP(CONCATENATE(B34589,C34589),'Bron BM-prijzen'!A:L,12,FALSE)</f>
        <v>41.03</v>
      </c>
      <c r="F34589" s="121">
        <f>AVERAGEIFS('Rekensheet Uurdata'!E:E,'Rekensheet Uurdata'!A:A,QUOTIENT('Rekensheet Kwartierdata'!A34589-1,4)+1)/4</f>
        <v>88.25</v>
      </c>
      <c r="G34589" s="84">
        <f>IFERROR(VALUE(VLOOKUP(A34589,'Bron Productie'!A:H,7))/4,-1)</f>
        <v>72.5</v>
      </c>
      <c r="H34589" s="84">
        <f t="shared" si="6496"/>
        <v>72.5</v>
      </c>
      <c r="I34589" s="84">
        <f t="shared" si="6490"/>
        <v>-15.75</v>
      </c>
      <c r="J34589" s="118">
        <f t="shared" si="6491"/>
        <v>-646.22249999999997</v>
      </c>
      <c r="K34589" s="121">
        <f>AVERAGEIFS('Rekensheet Uurdata'!F:F,'Rekensheet Uurdata'!A:A,QUOTIENT('Rekensheet Kwartierdata'!A34589-1,4)+1)/4</f>
        <v>41.75</v>
      </c>
      <c r="L34589" s="84">
        <f>IFERROR(VALUE(VLOOKUP(A34589,'Bron Productie'!A:H,5))/4,-1)</f>
        <v>47</v>
      </c>
      <c r="M34589" s="84">
        <f t="shared" si="6497"/>
        <v>47</v>
      </c>
      <c r="N34589" s="84">
        <f t="shared" si="6492"/>
        <v>5.25</v>
      </c>
      <c r="O34589" s="118">
        <f t="shared" si="6493"/>
        <v>215.4075</v>
      </c>
      <c r="P34589" s="121">
        <f>AVERAGEIFS('Rekensheet Uurdata'!G:G,'Rekensheet Uurdata'!A:A,QUOTIENT('Rekensheet Kwartierdata'!A34589-1,4)+1)/4</f>
        <v>0</v>
      </c>
      <c r="Q34589" s="84">
        <f>IFERROR(VALUE(VLOOKUP(A34589,'Bron Productie'!A:H,3))/4,-1)</f>
        <v>0</v>
      </c>
      <c r="R34589" s="84">
        <f t="shared" si="6498"/>
        <v>0</v>
      </c>
      <c r="S34589" s="84">
        <f t="shared" si="6494"/>
        <v>0</v>
      </c>
      <c r="T34589" s="86">
        <f t="shared" si="6495"/>
        <v>0</v>
      </c>
    </row>
    <row r="34590" spans="1:20" x14ac:dyDescent="0.25">
      <c r="A34590" s="113">
        <f t="shared" si="6499"/>
        <v>34585</v>
      </c>
      <c r="B34590" s="185">
        <f t="shared" si="6489"/>
        <v>43461</v>
      </c>
      <c r="C34590" s="118">
        <f t="shared" si="6500"/>
        <v>25</v>
      </c>
      <c r="D34590" s="121">
        <f>VLOOKUP(CONCATENATE(B34590,C34590),'Bron BM-prijzen'!A:L,11,FALSE)</f>
        <v>40.840000000000003</v>
      </c>
      <c r="E34590" s="118">
        <f>VLOOKUP(CONCATENATE(B34590,C34590),'Bron BM-prijzen'!A:L,12,FALSE)</f>
        <v>40.840000000000003</v>
      </c>
      <c r="F34590" s="121">
        <f>AVERAGEIFS('Rekensheet Uurdata'!E:E,'Rekensheet Uurdata'!A:A,QUOTIENT('Rekensheet Kwartierdata'!A34590-1,4)+1)/4</f>
        <v>84.375</v>
      </c>
      <c r="G34590" s="84">
        <f>IFERROR(VALUE(VLOOKUP(A34590,'Bron Productie'!A:H,7))/4,-1)</f>
        <v>70.5</v>
      </c>
      <c r="H34590" s="84">
        <f t="shared" si="6496"/>
        <v>70.5</v>
      </c>
      <c r="I34590" s="84">
        <f t="shared" si="6490"/>
        <v>-13.875</v>
      </c>
      <c r="J34590" s="118">
        <f t="shared" si="6491"/>
        <v>-566.65500000000009</v>
      </c>
      <c r="K34590" s="121">
        <f>AVERAGEIFS('Rekensheet Uurdata'!F:F,'Rekensheet Uurdata'!A:A,QUOTIENT('Rekensheet Kwartierdata'!A34590-1,4)+1)/4</f>
        <v>40.4375</v>
      </c>
      <c r="L34590" s="84">
        <f>IFERROR(VALUE(VLOOKUP(A34590,'Bron Productie'!A:H,5))/4,-1)</f>
        <v>51</v>
      </c>
      <c r="M34590" s="84">
        <f t="shared" si="6497"/>
        <v>51</v>
      </c>
      <c r="N34590" s="84">
        <f t="shared" si="6492"/>
        <v>10.5625</v>
      </c>
      <c r="O34590" s="118">
        <f t="shared" si="6493"/>
        <v>431.37250000000006</v>
      </c>
      <c r="P34590" s="121">
        <f>AVERAGEIFS('Rekensheet Uurdata'!G:G,'Rekensheet Uurdata'!A:A,QUOTIENT('Rekensheet Kwartierdata'!A34590-1,4)+1)/4</f>
        <v>0</v>
      </c>
      <c r="Q34590" s="84">
        <f>IFERROR(VALUE(VLOOKUP(A34590,'Bron Productie'!A:H,3))/4,-1)</f>
        <v>0</v>
      </c>
      <c r="R34590" s="84">
        <f t="shared" si="6498"/>
        <v>0</v>
      </c>
      <c r="S34590" s="84">
        <f t="shared" si="6494"/>
        <v>0</v>
      </c>
      <c r="T34590" s="86">
        <f t="shared" si="6495"/>
        <v>0</v>
      </c>
    </row>
    <row r="34591" spans="1:20" x14ac:dyDescent="0.25">
      <c r="A34591" s="113">
        <f t="shared" si="6499"/>
        <v>34586</v>
      </c>
      <c r="B34591" s="185">
        <f t="shared" si="6489"/>
        <v>43461</v>
      </c>
      <c r="C34591" s="118">
        <f t="shared" si="6500"/>
        <v>26</v>
      </c>
      <c r="D34591" s="121">
        <f>VLOOKUP(CONCATENATE(B34591,C34591),'Bron BM-prijzen'!A:L,11,FALSE)</f>
        <v>37.200000000000003</v>
      </c>
      <c r="E34591" s="118">
        <f>VLOOKUP(CONCATENATE(B34591,C34591),'Bron BM-prijzen'!A:L,12,FALSE)</f>
        <v>37.200000000000003</v>
      </c>
      <c r="F34591" s="121">
        <f>AVERAGEIFS('Rekensheet Uurdata'!E:E,'Rekensheet Uurdata'!A:A,QUOTIENT('Rekensheet Kwartierdata'!A34591-1,4)+1)/4</f>
        <v>84.375</v>
      </c>
      <c r="G34591" s="84">
        <f>IFERROR(VALUE(VLOOKUP(A34591,'Bron Productie'!A:H,7))/4,-1)</f>
        <v>70.25</v>
      </c>
      <c r="H34591" s="84">
        <f t="shared" si="6496"/>
        <v>70.25</v>
      </c>
      <c r="I34591" s="84">
        <f t="shared" si="6490"/>
        <v>-14.125</v>
      </c>
      <c r="J34591" s="118">
        <f t="shared" si="6491"/>
        <v>-525.45000000000005</v>
      </c>
      <c r="K34591" s="121">
        <f>AVERAGEIFS('Rekensheet Uurdata'!F:F,'Rekensheet Uurdata'!A:A,QUOTIENT('Rekensheet Kwartierdata'!A34591-1,4)+1)/4</f>
        <v>40.4375</v>
      </c>
      <c r="L34591" s="84">
        <f>IFERROR(VALUE(VLOOKUP(A34591,'Bron Productie'!A:H,5))/4,-1)</f>
        <v>49</v>
      </c>
      <c r="M34591" s="84">
        <f t="shared" si="6497"/>
        <v>49</v>
      </c>
      <c r="N34591" s="84">
        <f t="shared" si="6492"/>
        <v>8.5625</v>
      </c>
      <c r="O34591" s="118">
        <f t="shared" si="6493"/>
        <v>318.52500000000003</v>
      </c>
      <c r="P34591" s="121">
        <f>AVERAGEIFS('Rekensheet Uurdata'!G:G,'Rekensheet Uurdata'!A:A,QUOTIENT('Rekensheet Kwartierdata'!A34591-1,4)+1)/4</f>
        <v>0</v>
      </c>
      <c r="Q34591" s="84">
        <f>IFERROR(VALUE(VLOOKUP(A34591,'Bron Productie'!A:H,3))/4,-1)</f>
        <v>0</v>
      </c>
      <c r="R34591" s="84">
        <f t="shared" si="6498"/>
        <v>0</v>
      </c>
      <c r="S34591" s="84">
        <f t="shared" si="6494"/>
        <v>0</v>
      </c>
      <c r="T34591" s="86">
        <f t="shared" si="6495"/>
        <v>0</v>
      </c>
    </row>
    <row r="34592" spans="1:20" x14ac:dyDescent="0.25">
      <c r="A34592" s="113">
        <f t="shared" si="6499"/>
        <v>34587</v>
      </c>
      <c r="B34592" s="185">
        <f t="shared" ref="B34592:B34655" si="6501">IF(C34591=96,B34591+1,B34591)</f>
        <v>43461</v>
      </c>
      <c r="C34592" s="118">
        <f t="shared" si="6500"/>
        <v>27</v>
      </c>
      <c r="D34592" s="121">
        <f>VLOOKUP(CONCATENATE(B34592,C34592),'Bron BM-prijzen'!A:L,11,FALSE)</f>
        <v>48.56</v>
      </c>
      <c r="E34592" s="118">
        <f>VLOOKUP(CONCATENATE(B34592,C34592),'Bron BM-prijzen'!A:L,12,FALSE)</f>
        <v>48.56</v>
      </c>
      <c r="F34592" s="121">
        <f>AVERAGEIFS('Rekensheet Uurdata'!E:E,'Rekensheet Uurdata'!A:A,QUOTIENT('Rekensheet Kwartierdata'!A34592-1,4)+1)/4</f>
        <v>84.375</v>
      </c>
      <c r="G34592" s="84">
        <f>IFERROR(VALUE(VLOOKUP(A34592,'Bron Productie'!A:H,7))/4,-1)</f>
        <v>68.5</v>
      </c>
      <c r="H34592" s="84">
        <f t="shared" si="6496"/>
        <v>68.5</v>
      </c>
      <c r="I34592" s="84">
        <f t="shared" si="6490"/>
        <v>-15.875</v>
      </c>
      <c r="J34592" s="118">
        <f t="shared" si="6491"/>
        <v>-770.89</v>
      </c>
      <c r="K34592" s="121">
        <f>AVERAGEIFS('Rekensheet Uurdata'!F:F,'Rekensheet Uurdata'!A:A,QUOTIENT('Rekensheet Kwartierdata'!A34592-1,4)+1)/4</f>
        <v>40.4375</v>
      </c>
      <c r="L34592" s="84">
        <f>IFERROR(VALUE(VLOOKUP(A34592,'Bron Productie'!A:H,5))/4,-1)</f>
        <v>51.75</v>
      </c>
      <c r="M34592" s="84">
        <f t="shared" si="6497"/>
        <v>51.75</v>
      </c>
      <c r="N34592" s="84">
        <f t="shared" si="6492"/>
        <v>11.3125</v>
      </c>
      <c r="O34592" s="118">
        <f t="shared" si="6493"/>
        <v>549.33500000000004</v>
      </c>
      <c r="P34592" s="121">
        <f>AVERAGEIFS('Rekensheet Uurdata'!G:G,'Rekensheet Uurdata'!A:A,QUOTIENT('Rekensheet Kwartierdata'!A34592-1,4)+1)/4</f>
        <v>0</v>
      </c>
      <c r="Q34592" s="84">
        <f>IFERROR(VALUE(VLOOKUP(A34592,'Bron Productie'!A:H,3))/4,-1)</f>
        <v>0</v>
      </c>
      <c r="R34592" s="84">
        <f t="shared" si="6498"/>
        <v>0</v>
      </c>
      <c r="S34592" s="84">
        <f t="shared" si="6494"/>
        <v>0</v>
      </c>
      <c r="T34592" s="86">
        <f t="shared" si="6495"/>
        <v>0</v>
      </c>
    </row>
    <row r="34593" spans="1:20" x14ac:dyDescent="0.25">
      <c r="A34593" s="113">
        <f t="shared" si="6499"/>
        <v>34588</v>
      </c>
      <c r="B34593" s="185">
        <f t="shared" si="6501"/>
        <v>43461</v>
      </c>
      <c r="C34593" s="118">
        <f t="shared" si="6500"/>
        <v>28</v>
      </c>
      <c r="D34593" s="121">
        <f>VLOOKUP(CONCATENATE(B34593,C34593),'Bron BM-prijzen'!A:L,11,FALSE)</f>
        <v>50.12</v>
      </c>
      <c r="E34593" s="118">
        <f>VLOOKUP(CONCATENATE(B34593,C34593),'Bron BM-prijzen'!A:L,12,FALSE)</f>
        <v>50.12</v>
      </c>
      <c r="F34593" s="121">
        <f>AVERAGEIFS('Rekensheet Uurdata'!E:E,'Rekensheet Uurdata'!A:A,QUOTIENT('Rekensheet Kwartierdata'!A34593-1,4)+1)/4</f>
        <v>84.375</v>
      </c>
      <c r="G34593" s="84">
        <f>IFERROR(VALUE(VLOOKUP(A34593,'Bron Productie'!A:H,7))/4,-1)</f>
        <v>67.25</v>
      </c>
      <c r="H34593" s="84">
        <f t="shared" si="6496"/>
        <v>67.25</v>
      </c>
      <c r="I34593" s="84">
        <f t="shared" si="6490"/>
        <v>-17.125</v>
      </c>
      <c r="J34593" s="118">
        <f t="shared" si="6491"/>
        <v>-858.30499999999995</v>
      </c>
      <c r="K34593" s="121">
        <f>AVERAGEIFS('Rekensheet Uurdata'!F:F,'Rekensheet Uurdata'!A:A,QUOTIENT('Rekensheet Kwartierdata'!A34593-1,4)+1)/4</f>
        <v>40.4375</v>
      </c>
      <c r="L34593" s="84">
        <f>IFERROR(VALUE(VLOOKUP(A34593,'Bron Productie'!A:H,5))/4,-1)</f>
        <v>53.5</v>
      </c>
      <c r="M34593" s="84">
        <f t="shared" si="6497"/>
        <v>53.5</v>
      </c>
      <c r="N34593" s="84">
        <f t="shared" si="6492"/>
        <v>13.0625</v>
      </c>
      <c r="O34593" s="118">
        <f t="shared" si="6493"/>
        <v>654.6925</v>
      </c>
      <c r="P34593" s="121">
        <f>AVERAGEIFS('Rekensheet Uurdata'!G:G,'Rekensheet Uurdata'!A:A,QUOTIENT('Rekensheet Kwartierdata'!A34593-1,4)+1)/4</f>
        <v>0</v>
      </c>
      <c r="Q34593" s="84">
        <f>IFERROR(VALUE(VLOOKUP(A34593,'Bron Productie'!A:H,3))/4,-1)</f>
        <v>0</v>
      </c>
      <c r="R34593" s="84">
        <f t="shared" si="6498"/>
        <v>0</v>
      </c>
      <c r="S34593" s="84">
        <f t="shared" si="6494"/>
        <v>0</v>
      </c>
      <c r="T34593" s="86">
        <f t="shared" si="6495"/>
        <v>0</v>
      </c>
    </row>
    <row r="34594" spans="1:20" x14ac:dyDescent="0.25">
      <c r="A34594" s="113">
        <f t="shared" si="6499"/>
        <v>34589</v>
      </c>
      <c r="B34594" s="185">
        <f t="shared" si="6501"/>
        <v>43461</v>
      </c>
      <c r="C34594" s="118">
        <f t="shared" si="6500"/>
        <v>29</v>
      </c>
      <c r="D34594" s="121">
        <f>VLOOKUP(CONCATENATE(B34594,C34594),'Bron BM-prijzen'!A:L,11,FALSE)</f>
        <v>49.57</v>
      </c>
      <c r="E34594" s="118">
        <f>VLOOKUP(CONCATENATE(B34594,C34594),'Bron BM-prijzen'!A:L,12,FALSE)</f>
        <v>44.56</v>
      </c>
      <c r="F34594" s="121">
        <f>AVERAGEIFS('Rekensheet Uurdata'!E:E,'Rekensheet Uurdata'!A:A,QUOTIENT('Rekensheet Kwartierdata'!A34594-1,4)+1)/4</f>
        <v>81.9375</v>
      </c>
      <c r="G34594" s="84">
        <f>IFERROR(VALUE(VLOOKUP(A34594,'Bron Productie'!A:H,7))/4,-1)</f>
        <v>65.25</v>
      </c>
      <c r="H34594" s="84">
        <f t="shared" si="6496"/>
        <v>65.25</v>
      </c>
      <c r="I34594" s="84">
        <f t="shared" ref="I34594:I34657" si="6502">IF(H34594=-1,0,H34594-F34594)</f>
        <v>-16.6875</v>
      </c>
      <c r="J34594" s="118">
        <f t="shared" ref="J34594:J34657" si="6503">I34594*IF(I34594&lt;0,D34594,E34594)</f>
        <v>-827.19937500000003</v>
      </c>
      <c r="K34594" s="121">
        <f>AVERAGEIFS('Rekensheet Uurdata'!F:F,'Rekensheet Uurdata'!A:A,QUOTIENT('Rekensheet Kwartierdata'!A34594-1,4)+1)/4</f>
        <v>40.25</v>
      </c>
      <c r="L34594" s="84">
        <f>IFERROR(VALUE(VLOOKUP(A34594,'Bron Productie'!A:H,5))/4,-1)</f>
        <v>55.5</v>
      </c>
      <c r="M34594" s="84">
        <f t="shared" si="6497"/>
        <v>55.5</v>
      </c>
      <c r="N34594" s="84">
        <f t="shared" ref="N34594:N34657" si="6504">IF(M34594=-1,0,M34594-K34594)</f>
        <v>15.25</v>
      </c>
      <c r="O34594" s="118">
        <f t="shared" ref="O34594:O34657" si="6505">N34594*IF(N34594&lt;0,D34594,E34594)</f>
        <v>679.54000000000008</v>
      </c>
      <c r="P34594" s="121">
        <f>AVERAGEIFS('Rekensheet Uurdata'!G:G,'Rekensheet Uurdata'!A:A,QUOTIENT('Rekensheet Kwartierdata'!A34594-1,4)+1)/4</f>
        <v>6.25E-2</v>
      </c>
      <c r="Q34594" s="84">
        <f>IFERROR(VALUE(VLOOKUP(A34594,'Bron Productie'!A:H,3))/4,-1)</f>
        <v>0</v>
      </c>
      <c r="R34594" s="84">
        <f t="shared" si="6498"/>
        <v>0</v>
      </c>
      <c r="S34594" s="84">
        <f t="shared" ref="S34594:S34657" si="6506">IF(R34594=-1,0,R34594-P34594)</f>
        <v>-6.25E-2</v>
      </c>
      <c r="T34594" s="86">
        <f t="shared" ref="T34594:T34657" si="6507">S34594*IF(S34594&lt;0,$D34594,$E34594)</f>
        <v>-3.098125</v>
      </c>
    </row>
    <row r="34595" spans="1:20" x14ac:dyDescent="0.25">
      <c r="A34595" s="113">
        <f t="shared" si="6499"/>
        <v>34590</v>
      </c>
      <c r="B34595" s="185">
        <f t="shared" si="6501"/>
        <v>43461</v>
      </c>
      <c r="C34595" s="118">
        <f t="shared" si="6500"/>
        <v>30</v>
      </c>
      <c r="D34595" s="121">
        <f>VLOOKUP(CONCATENATE(B34595,C34595),'Bron BM-prijzen'!A:L,11,FALSE)</f>
        <v>52.71</v>
      </c>
      <c r="E34595" s="118">
        <f>VLOOKUP(CONCATENATE(B34595,C34595),'Bron BM-prijzen'!A:L,12,FALSE)</f>
        <v>47.92</v>
      </c>
      <c r="F34595" s="121">
        <f>AVERAGEIFS('Rekensheet Uurdata'!E:E,'Rekensheet Uurdata'!A:A,QUOTIENT('Rekensheet Kwartierdata'!A34595-1,4)+1)/4</f>
        <v>81.9375</v>
      </c>
      <c r="G34595" s="84">
        <f>IFERROR(VALUE(VLOOKUP(A34595,'Bron Productie'!A:H,7))/4,-1)</f>
        <v>60.5</v>
      </c>
      <c r="H34595" s="84">
        <f t="shared" si="6496"/>
        <v>60.5</v>
      </c>
      <c r="I34595" s="84">
        <f t="shared" si="6502"/>
        <v>-21.4375</v>
      </c>
      <c r="J34595" s="118">
        <f t="shared" si="6503"/>
        <v>-1129.9706249999999</v>
      </c>
      <c r="K34595" s="121">
        <f>AVERAGEIFS('Rekensheet Uurdata'!F:F,'Rekensheet Uurdata'!A:A,QUOTIENT('Rekensheet Kwartierdata'!A34595-1,4)+1)/4</f>
        <v>40.25</v>
      </c>
      <c r="L34595" s="84">
        <f>IFERROR(VALUE(VLOOKUP(A34595,'Bron Productie'!A:H,5))/4,-1)</f>
        <v>56</v>
      </c>
      <c r="M34595" s="84">
        <f t="shared" si="6497"/>
        <v>56</v>
      </c>
      <c r="N34595" s="84">
        <f t="shared" si="6504"/>
        <v>15.75</v>
      </c>
      <c r="O34595" s="118">
        <f t="shared" si="6505"/>
        <v>754.74</v>
      </c>
      <c r="P34595" s="121">
        <f>AVERAGEIFS('Rekensheet Uurdata'!G:G,'Rekensheet Uurdata'!A:A,QUOTIENT('Rekensheet Kwartierdata'!A34595-1,4)+1)/4</f>
        <v>6.25E-2</v>
      </c>
      <c r="Q34595" s="84">
        <f>IFERROR(VALUE(VLOOKUP(A34595,'Bron Productie'!A:H,3))/4,-1)</f>
        <v>0</v>
      </c>
      <c r="R34595" s="84">
        <f t="shared" si="6498"/>
        <v>0</v>
      </c>
      <c r="S34595" s="84">
        <f t="shared" si="6506"/>
        <v>-6.25E-2</v>
      </c>
      <c r="T34595" s="86">
        <f t="shared" si="6507"/>
        <v>-3.2943750000000001</v>
      </c>
    </row>
    <row r="34596" spans="1:20" x14ac:dyDescent="0.25">
      <c r="A34596" s="113">
        <f t="shared" si="6499"/>
        <v>34591</v>
      </c>
      <c r="B34596" s="185">
        <f t="shared" si="6501"/>
        <v>43461</v>
      </c>
      <c r="C34596" s="118">
        <f t="shared" si="6500"/>
        <v>31</v>
      </c>
      <c r="D34596" s="121">
        <f>VLOOKUP(CONCATENATE(B34596,C34596),'Bron BM-prijzen'!A:L,11,FALSE)</f>
        <v>72.44</v>
      </c>
      <c r="E34596" s="118">
        <f>VLOOKUP(CONCATENATE(B34596,C34596),'Bron BM-prijzen'!A:L,12,FALSE)</f>
        <v>72.44</v>
      </c>
      <c r="F34596" s="121">
        <f>AVERAGEIFS('Rekensheet Uurdata'!E:E,'Rekensheet Uurdata'!A:A,QUOTIENT('Rekensheet Kwartierdata'!A34596-1,4)+1)/4</f>
        <v>81.9375</v>
      </c>
      <c r="G34596" s="84">
        <f>IFERROR(VALUE(VLOOKUP(A34596,'Bron Productie'!A:H,7))/4,-1)</f>
        <v>58.75</v>
      </c>
      <c r="H34596" s="84">
        <f t="shared" si="6496"/>
        <v>58.75</v>
      </c>
      <c r="I34596" s="84">
        <f t="shared" si="6502"/>
        <v>-23.1875</v>
      </c>
      <c r="J34596" s="118">
        <f t="shared" si="6503"/>
        <v>-1679.7024999999999</v>
      </c>
      <c r="K34596" s="121">
        <f>AVERAGEIFS('Rekensheet Uurdata'!F:F,'Rekensheet Uurdata'!A:A,QUOTIENT('Rekensheet Kwartierdata'!A34596-1,4)+1)/4</f>
        <v>40.25</v>
      </c>
      <c r="L34596" s="84">
        <f>IFERROR(VALUE(VLOOKUP(A34596,'Bron Productie'!A:H,5))/4,-1)</f>
        <v>59</v>
      </c>
      <c r="M34596" s="84">
        <f t="shared" si="6497"/>
        <v>59</v>
      </c>
      <c r="N34596" s="84">
        <f t="shared" si="6504"/>
        <v>18.75</v>
      </c>
      <c r="O34596" s="118">
        <f t="shared" si="6505"/>
        <v>1358.25</v>
      </c>
      <c r="P34596" s="121">
        <f>AVERAGEIFS('Rekensheet Uurdata'!G:G,'Rekensheet Uurdata'!A:A,QUOTIENT('Rekensheet Kwartierdata'!A34596-1,4)+1)/4</f>
        <v>6.25E-2</v>
      </c>
      <c r="Q34596" s="84">
        <f>IFERROR(VALUE(VLOOKUP(A34596,'Bron Productie'!A:H,3))/4,-1)</f>
        <v>0</v>
      </c>
      <c r="R34596" s="84">
        <f t="shared" si="6498"/>
        <v>0</v>
      </c>
      <c r="S34596" s="84">
        <f t="shared" si="6506"/>
        <v>-6.25E-2</v>
      </c>
      <c r="T34596" s="86">
        <f t="shared" si="6507"/>
        <v>-4.5274999999999999</v>
      </c>
    </row>
    <row r="34597" spans="1:20" x14ac:dyDescent="0.25">
      <c r="A34597" s="113">
        <f t="shared" si="6499"/>
        <v>34592</v>
      </c>
      <c r="B34597" s="185">
        <f t="shared" si="6501"/>
        <v>43461</v>
      </c>
      <c r="C34597" s="118">
        <f t="shared" si="6500"/>
        <v>32</v>
      </c>
      <c r="D34597" s="121">
        <f>VLOOKUP(CONCATENATE(B34597,C34597),'Bron BM-prijzen'!A:L,11,FALSE)</f>
        <v>103.78</v>
      </c>
      <c r="E34597" s="118">
        <f>VLOOKUP(CONCATENATE(B34597,C34597),'Bron BM-prijzen'!A:L,12,FALSE)</f>
        <v>103.78</v>
      </c>
      <c r="F34597" s="121">
        <f>AVERAGEIFS('Rekensheet Uurdata'!E:E,'Rekensheet Uurdata'!A:A,QUOTIENT('Rekensheet Kwartierdata'!A34597-1,4)+1)/4</f>
        <v>81.9375</v>
      </c>
      <c r="G34597" s="84">
        <f>IFERROR(VALUE(VLOOKUP(A34597,'Bron Productie'!A:H,7))/4,-1)</f>
        <v>57.25</v>
      </c>
      <c r="H34597" s="84">
        <f t="shared" si="6496"/>
        <v>57.25</v>
      </c>
      <c r="I34597" s="84">
        <f t="shared" si="6502"/>
        <v>-24.6875</v>
      </c>
      <c r="J34597" s="118">
        <f t="shared" si="6503"/>
        <v>-2562.0687499999999</v>
      </c>
      <c r="K34597" s="121">
        <f>AVERAGEIFS('Rekensheet Uurdata'!F:F,'Rekensheet Uurdata'!A:A,QUOTIENT('Rekensheet Kwartierdata'!A34597-1,4)+1)/4</f>
        <v>40.25</v>
      </c>
      <c r="L34597" s="84">
        <f>IFERROR(VALUE(VLOOKUP(A34597,'Bron Productie'!A:H,5))/4,-1)</f>
        <v>61.25</v>
      </c>
      <c r="M34597" s="84">
        <f t="shared" si="6497"/>
        <v>61.25</v>
      </c>
      <c r="N34597" s="84">
        <f t="shared" si="6504"/>
        <v>21</v>
      </c>
      <c r="O34597" s="118">
        <f t="shared" si="6505"/>
        <v>2179.38</v>
      </c>
      <c r="P34597" s="121">
        <f>AVERAGEIFS('Rekensheet Uurdata'!G:G,'Rekensheet Uurdata'!A:A,QUOTIENT('Rekensheet Kwartierdata'!A34597-1,4)+1)/4</f>
        <v>6.25E-2</v>
      </c>
      <c r="Q34597" s="84">
        <f>IFERROR(VALUE(VLOOKUP(A34597,'Bron Productie'!A:H,3))/4,-1)</f>
        <v>0.25</v>
      </c>
      <c r="R34597" s="84">
        <f t="shared" si="6498"/>
        <v>0.25</v>
      </c>
      <c r="S34597" s="84">
        <f t="shared" si="6506"/>
        <v>0.1875</v>
      </c>
      <c r="T34597" s="86">
        <f t="shared" si="6507"/>
        <v>19.458750000000002</v>
      </c>
    </row>
    <row r="34598" spans="1:20" x14ac:dyDescent="0.25">
      <c r="A34598" s="113">
        <f t="shared" si="6499"/>
        <v>34593</v>
      </c>
      <c r="B34598" s="185">
        <f t="shared" si="6501"/>
        <v>43461</v>
      </c>
      <c r="C34598" s="118">
        <f t="shared" si="6500"/>
        <v>33</v>
      </c>
      <c r="D34598" s="121">
        <f>VLOOKUP(CONCATENATE(B34598,C34598),'Bron BM-prijzen'!A:L,11,FALSE)</f>
        <v>22.19</v>
      </c>
      <c r="E34598" s="118">
        <f>VLOOKUP(CONCATENATE(B34598,C34598),'Bron BM-prijzen'!A:L,12,FALSE)</f>
        <v>22.19</v>
      </c>
      <c r="F34598" s="121">
        <f>AVERAGEIFS('Rekensheet Uurdata'!E:E,'Rekensheet Uurdata'!A:A,QUOTIENT('Rekensheet Kwartierdata'!A34598-1,4)+1)/4</f>
        <v>81.75</v>
      </c>
      <c r="G34598" s="84">
        <f>IFERROR(VALUE(VLOOKUP(A34598,'Bron Productie'!A:H,7))/4,-1)</f>
        <v>61.75</v>
      </c>
      <c r="H34598" s="84">
        <f t="shared" si="6496"/>
        <v>61.75</v>
      </c>
      <c r="I34598" s="84">
        <f t="shared" si="6502"/>
        <v>-20</v>
      </c>
      <c r="J34598" s="118">
        <f t="shared" si="6503"/>
        <v>-443.8</v>
      </c>
      <c r="K34598" s="121">
        <f>AVERAGEIFS('Rekensheet Uurdata'!F:F,'Rekensheet Uurdata'!A:A,QUOTIENT('Rekensheet Kwartierdata'!A34598-1,4)+1)/4</f>
        <v>39.5625</v>
      </c>
      <c r="L34598" s="84">
        <f>IFERROR(VALUE(VLOOKUP(A34598,'Bron Productie'!A:H,5))/4,-1)</f>
        <v>65</v>
      </c>
      <c r="M34598" s="84">
        <f t="shared" si="6497"/>
        <v>65</v>
      </c>
      <c r="N34598" s="84">
        <f t="shared" si="6504"/>
        <v>25.4375</v>
      </c>
      <c r="O34598" s="118">
        <f t="shared" si="6505"/>
        <v>564.458125</v>
      </c>
      <c r="P34598" s="121">
        <f>AVERAGEIFS('Rekensheet Uurdata'!G:G,'Rekensheet Uurdata'!A:A,QUOTIENT('Rekensheet Kwartierdata'!A34598-1,4)+1)/4</f>
        <v>20.125</v>
      </c>
      <c r="Q34598" s="84">
        <f>IFERROR(VALUE(VLOOKUP(A34598,'Bron Productie'!A:H,3))/4,-1)</f>
        <v>0.25</v>
      </c>
      <c r="R34598" s="84">
        <f t="shared" si="6498"/>
        <v>0.25</v>
      </c>
      <c r="S34598" s="84">
        <f t="shared" si="6506"/>
        <v>-19.875</v>
      </c>
      <c r="T34598" s="86">
        <f t="shared" si="6507"/>
        <v>-441.02625</v>
      </c>
    </row>
    <row r="34599" spans="1:20" x14ac:dyDescent="0.25">
      <c r="A34599" s="113">
        <f t="shared" si="6499"/>
        <v>34594</v>
      </c>
      <c r="B34599" s="185">
        <f t="shared" si="6501"/>
        <v>43461</v>
      </c>
      <c r="C34599" s="118">
        <f t="shared" si="6500"/>
        <v>34</v>
      </c>
      <c r="D34599" s="121">
        <f>VLOOKUP(CONCATENATE(B34599,C34599),'Bron BM-prijzen'!A:L,11,FALSE)</f>
        <v>53.6</v>
      </c>
      <c r="E34599" s="118">
        <f>VLOOKUP(CONCATENATE(B34599,C34599),'Bron BM-prijzen'!A:L,12,FALSE)</f>
        <v>8.0399999999999991</v>
      </c>
      <c r="F34599" s="121">
        <f>AVERAGEIFS('Rekensheet Uurdata'!E:E,'Rekensheet Uurdata'!A:A,QUOTIENT('Rekensheet Kwartierdata'!A34599-1,4)+1)/4</f>
        <v>81.75</v>
      </c>
      <c r="G34599" s="84">
        <f>IFERROR(VALUE(VLOOKUP(A34599,'Bron Productie'!A:H,7))/4,-1)</f>
        <v>63.25</v>
      </c>
      <c r="H34599" s="84">
        <f t="shared" si="6496"/>
        <v>63.25</v>
      </c>
      <c r="I34599" s="84">
        <f t="shared" si="6502"/>
        <v>-18.5</v>
      </c>
      <c r="J34599" s="118">
        <f t="shared" si="6503"/>
        <v>-991.6</v>
      </c>
      <c r="K34599" s="121">
        <f>AVERAGEIFS('Rekensheet Uurdata'!F:F,'Rekensheet Uurdata'!A:A,QUOTIENT('Rekensheet Kwartierdata'!A34599-1,4)+1)/4</f>
        <v>39.5625</v>
      </c>
      <c r="L34599" s="84">
        <f>IFERROR(VALUE(VLOOKUP(A34599,'Bron Productie'!A:H,5))/4,-1)</f>
        <v>71.25</v>
      </c>
      <c r="M34599" s="84">
        <f t="shared" si="6497"/>
        <v>71.25</v>
      </c>
      <c r="N34599" s="84">
        <f t="shared" si="6504"/>
        <v>31.6875</v>
      </c>
      <c r="O34599" s="118">
        <f t="shared" si="6505"/>
        <v>254.76749999999998</v>
      </c>
      <c r="P34599" s="121">
        <f>AVERAGEIFS('Rekensheet Uurdata'!G:G,'Rekensheet Uurdata'!A:A,QUOTIENT('Rekensheet Kwartierdata'!A34599-1,4)+1)/4</f>
        <v>20.125</v>
      </c>
      <c r="Q34599" s="84">
        <f>IFERROR(VALUE(VLOOKUP(A34599,'Bron Productie'!A:H,3))/4,-1)</f>
        <v>9</v>
      </c>
      <c r="R34599" s="84">
        <f t="shared" si="6498"/>
        <v>9</v>
      </c>
      <c r="S34599" s="84">
        <f t="shared" si="6506"/>
        <v>-11.125</v>
      </c>
      <c r="T34599" s="86">
        <f t="shared" si="6507"/>
        <v>-596.30000000000007</v>
      </c>
    </row>
    <row r="34600" spans="1:20" x14ac:dyDescent="0.25">
      <c r="A34600" s="113">
        <f t="shared" si="6499"/>
        <v>34595</v>
      </c>
      <c r="B34600" s="185">
        <f t="shared" si="6501"/>
        <v>43461</v>
      </c>
      <c r="C34600" s="118">
        <f t="shared" si="6500"/>
        <v>35</v>
      </c>
      <c r="D34600" s="121">
        <f>VLOOKUP(CONCATENATE(B34600,C34600),'Bron BM-prijzen'!A:L,11,FALSE)</f>
        <v>57.79</v>
      </c>
      <c r="E34600" s="118">
        <f>VLOOKUP(CONCATENATE(B34600,C34600),'Bron BM-prijzen'!A:L,12,FALSE)</f>
        <v>57.79</v>
      </c>
      <c r="F34600" s="121">
        <f>AVERAGEIFS('Rekensheet Uurdata'!E:E,'Rekensheet Uurdata'!A:A,QUOTIENT('Rekensheet Kwartierdata'!A34600-1,4)+1)/4</f>
        <v>81.75</v>
      </c>
      <c r="G34600" s="84">
        <f>IFERROR(VALUE(VLOOKUP(A34600,'Bron Productie'!A:H,7))/4,-1)</f>
        <v>63.25</v>
      </c>
      <c r="H34600" s="84">
        <f t="shared" si="6496"/>
        <v>63.25</v>
      </c>
      <c r="I34600" s="84">
        <f t="shared" si="6502"/>
        <v>-18.5</v>
      </c>
      <c r="J34600" s="118">
        <f t="shared" si="6503"/>
        <v>-1069.115</v>
      </c>
      <c r="K34600" s="121">
        <f>AVERAGEIFS('Rekensheet Uurdata'!F:F,'Rekensheet Uurdata'!A:A,QUOTIENT('Rekensheet Kwartierdata'!A34600-1,4)+1)/4</f>
        <v>39.5625</v>
      </c>
      <c r="L34600" s="84">
        <f>IFERROR(VALUE(VLOOKUP(A34600,'Bron Productie'!A:H,5))/4,-1)</f>
        <v>74.25</v>
      </c>
      <c r="M34600" s="84">
        <f t="shared" si="6497"/>
        <v>74.25</v>
      </c>
      <c r="N34600" s="84">
        <f t="shared" si="6504"/>
        <v>34.6875</v>
      </c>
      <c r="O34600" s="118">
        <f t="shared" si="6505"/>
        <v>2004.590625</v>
      </c>
      <c r="P34600" s="121">
        <f>AVERAGEIFS('Rekensheet Uurdata'!G:G,'Rekensheet Uurdata'!A:A,QUOTIENT('Rekensheet Kwartierdata'!A34600-1,4)+1)/4</f>
        <v>20.125</v>
      </c>
      <c r="Q34600" s="84">
        <f>IFERROR(VALUE(VLOOKUP(A34600,'Bron Productie'!A:H,3))/4,-1)</f>
        <v>17.75</v>
      </c>
      <c r="R34600" s="84">
        <f t="shared" si="6498"/>
        <v>17.75</v>
      </c>
      <c r="S34600" s="84">
        <f t="shared" si="6506"/>
        <v>-2.375</v>
      </c>
      <c r="T34600" s="86">
        <f t="shared" si="6507"/>
        <v>-137.25125</v>
      </c>
    </row>
    <row r="34601" spans="1:20" x14ac:dyDescent="0.25">
      <c r="A34601" s="113">
        <f t="shared" si="6499"/>
        <v>34596</v>
      </c>
      <c r="B34601" s="185">
        <f t="shared" si="6501"/>
        <v>43461</v>
      </c>
      <c r="C34601" s="118">
        <f t="shared" si="6500"/>
        <v>36</v>
      </c>
      <c r="D34601" s="121">
        <f>VLOOKUP(CONCATENATE(B34601,C34601),'Bron BM-prijzen'!A:L,11,FALSE)</f>
        <v>85.02</v>
      </c>
      <c r="E34601" s="118">
        <f>VLOOKUP(CONCATENATE(B34601,C34601),'Bron BM-prijzen'!A:L,12,FALSE)</f>
        <v>85.02</v>
      </c>
      <c r="F34601" s="121">
        <f>AVERAGEIFS('Rekensheet Uurdata'!E:E,'Rekensheet Uurdata'!A:A,QUOTIENT('Rekensheet Kwartierdata'!A34601-1,4)+1)/4</f>
        <v>81.75</v>
      </c>
      <c r="G34601" s="84">
        <f>IFERROR(VALUE(VLOOKUP(A34601,'Bron Productie'!A:H,7))/4,-1)</f>
        <v>62.75</v>
      </c>
      <c r="H34601" s="84">
        <f t="shared" si="6496"/>
        <v>62.75</v>
      </c>
      <c r="I34601" s="84">
        <f t="shared" si="6502"/>
        <v>-19</v>
      </c>
      <c r="J34601" s="118">
        <f t="shared" si="6503"/>
        <v>-1615.3799999999999</v>
      </c>
      <c r="K34601" s="121">
        <f>AVERAGEIFS('Rekensheet Uurdata'!F:F,'Rekensheet Uurdata'!A:A,QUOTIENT('Rekensheet Kwartierdata'!A34601-1,4)+1)/4</f>
        <v>39.5625</v>
      </c>
      <c r="L34601" s="84">
        <f>IFERROR(VALUE(VLOOKUP(A34601,'Bron Productie'!A:H,5))/4,-1)</f>
        <v>73.25</v>
      </c>
      <c r="M34601" s="84">
        <f t="shared" si="6497"/>
        <v>73.25</v>
      </c>
      <c r="N34601" s="84">
        <f t="shared" si="6504"/>
        <v>33.6875</v>
      </c>
      <c r="O34601" s="118">
        <f t="shared" si="6505"/>
        <v>2864.1112499999999</v>
      </c>
      <c r="P34601" s="121">
        <f>AVERAGEIFS('Rekensheet Uurdata'!G:G,'Rekensheet Uurdata'!A:A,QUOTIENT('Rekensheet Kwartierdata'!A34601-1,4)+1)/4</f>
        <v>20.125</v>
      </c>
      <c r="Q34601" s="84">
        <f>IFERROR(VALUE(VLOOKUP(A34601,'Bron Productie'!A:H,3))/4,-1)</f>
        <v>26.5</v>
      </c>
      <c r="R34601" s="84">
        <f t="shared" si="6498"/>
        <v>26.5</v>
      </c>
      <c r="S34601" s="84">
        <f t="shared" si="6506"/>
        <v>6.375</v>
      </c>
      <c r="T34601" s="86">
        <f t="shared" si="6507"/>
        <v>542.00249999999994</v>
      </c>
    </row>
    <row r="34602" spans="1:20" x14ac:dyDescent="0.25">
      <c r="A34602" s="113">
        <f t="shared" si="6499"/>
        <v>34597</v>
      </c>
      <c r="B34602" s="185">
        <f t="shared" si="6501"/>
        <v>43461</v>
      </c>
      <c r="C34602" s="118">
        <f t="shared" si="6500"/>
        <v>37</v>
      </c>
      <c r="D34602" s="121">
        <f>VLOOKUP(CONCATENATE(B34602,C34602),'Bron BM-prijzen'!A:L,11,FALSE)</f>
        <v>114.02</v>
      </c>
      <c r="E34602" s="118">
        <f>VLOOKUP(CONCATENATE(B34602,C34602),'Bron BM-prijzen'!A:L,12,FALSE)</f>
        <v>45.65</v>
      </c>
      <c r="F34602" s="121">
        <f>AVERAGEIFS('Rekensheet Uurdata'!E:E,'Rekensheet Uurdata'!A:A,QUOTIENT('Rekensheet Kwartierdata'!A34602-1,4)+1)/4</f>
        <v>78.625</v>
      </c>
      <c r="G34602" s="84">
        <f>IFERROR(VALUE(VLOOKUP(A34602,'Bron Productie'!A:H,7))/4,-1)</f>
        <v>66.75</v>
      </c>
      <c r="H34602" s="84">
        <f t="shared" si="6496"/>
        <v>66.75</v>
      </c>
      <c r="I34602" s="84">
        <f t="shared" si="6502"/>
        <v>-11.875</v>
      </c>
      <c r="J34602" s="118">
        <f t="shared" si="6503"/>
        <v>-1353.9875</v>
      </c>
      <c r="K34602" s="121">
        <f>AVERAGEIFS('Rekensheet Uurdata'!F:F,'Rekensheet Uurdata'!A:A,QUOTIENT('Rekensheet Kwartierdata'!A34602-1,4)+1)/4</f>
        <v>36.0625</v>
      </c>
      <c r="L34602" s="84">
        <f>IFERROR(VALUE(VLOOKUP(A34602,'Bron Productie'!A:H,5))/4,-1)</f>
        <v>71.25</v>
      </c>
      <c r="M34602" s="84">
        <f t="shared" si="6497"/>
        <v>71.25</v>
      </c>
      <c r="N34602" s="84">
        <f t="shared" si="6504"/>
        <v>35.1875</v>
      </c>
      <c r="O34602" s="118">
        <f t="shared" si="6505"/>
        <v>1606.309375</v>
      </c>
      <c r="P34602" s="121">
        <f>AVERAGEIFS('Rekensheet Uurdata'!G:G,'Rekensheet Uurdata'!A:A,QUOTIENT('Rekensheet Kwartierdata'!A34602-1,4)+1)/4</f>
        <v>70.6875</v>
      </c>
      <c r="Q34602" s="84">
        <f>IFERROR(VALUE(VLOOKUP(A34602,'Bron Productie'!A:H,3))/4,-1)</f>
        <v>35.5</v>
      </c>
      <c r="R34602" s="84">
        <f t="shared" si="6498"/>
        <v>35.5</v>
      </c>
      <c r="S34602" s="84">
        <f t="shared" si="6506"/>
        <v>-35.1875</v>
      </c>
      <c r="T34602" s="86">
        <f t="shared" si="6507"/>
        <v>-4012.0787499999997</v>
      </c>
    </row>
    <row r="34603" spans="1:20" x14ac:dyDescent="0.25">
      <c r="A34603" s="113">
        <f t="shared" si="6499"/>
        <v>34598</v>
      </c>
      <c r="B34603" s="185">
        <f t="shared" si="6501"/>
        <v>43461</v>
      </c>
      <c r="C34603" s="118">
        <f t="shared" si="6500"/>
        <v>38</v>
      </c>
      <c r="D34603" s="121">
        <f>VLOOKUP(CONCATENATE(B34603,C34603),'Bron BM-prijzen'!A:L,11,FALSE)</f>
        <v>45.33</v>
      </c>
      <c r="E34603" s="118">
        <f>VLOOKUP(CONCATENATE(B34603,C34603),'Bron BM-prijzen'!A:L,12,FALSE)</f>
        <v>45.33</v>
      </c>
      <c r="F34603" s="121">
        <f>AVERAGEIFS('Rekensheet Uurdata'!E:E,'Rekensheet Uurdata'!A:A,QUOTIENT('Rekensheet Kwartierdata'!A34603-1,4)+1)/4</f>
        <v>78.625</v>
      </c>
      <c r="G34603" s="84">
        <f>IFERROR(VALUE(VLOOKUP(A34603,'Bron Productie'!A:H,7))/4,-1)</f>
        <v>70.25</v>
      </c>
      <c r="H34603" s="84">
        <f t="shared" si="6496"/>
        <v>70.25</v>
      </c>
      <c r="I34603" s="84">
        <f t="shared" si="6502"/>
        <v>-8.375</v>
      </c>
      <c r="J34603" s="118">
        <f t="shared" si="6503"/>
        <v>-379.63874999999996</v>
      </c>
      <c r="K34603" s="121">
        <f>AVERAGEIFS('Rekensheet Uurdata'!F:F,'Rekensheet Uurdata'!A:A,QUOTIENT('Rekensheet Kwartierdata'!A34603-1,4)+1)/4</f>
        <v>36.0625</v>
      </c>
      <c r="L34603" s="84">
        <f>IFERROR(VALUE(VLOOKUP(A34603,'Bron Productie'!A:H,5))/4,-1)</f>
        <v>74</v>
      </c>
      <c r="M34603" s="84">
        <f t="shared" si="6497"/>
        <v>74</v>
      </c>
      <c r="N34603" s="84">
        <f t="shared" si="6504"/>
        <v>37.9375</v>
      </c>
      <c r="O34603" s="118">
        <f t="shared" si="6505"/>
        <v>1719.7068749999999</v>
      </c>
      <c r="P34603" s="121">
        <f>AVERAGEIFS('Rekensheet Uurdata'!G:G,'Rekensheet Uurdata'!A:A,QUOTIENT('Rekensheet Kwartierdata'!A34603-1,4)+1)/4</f>
        <v>70.6875</v>
      </c>
      <c r="Q34603" s="84">
        <f>IFERROR(VALUE(VLOOKUP(A34603,'Bron Productie'!A:H,3))/4,-1)</f>
        <v>48.25</v>
      </c>
      <c r="R34603" s="84">
        <f t="shared" si="6498"/>
        <v>48.25</v>
      </c>
      <c r="S34603" s="84">
        <f t="shared" si="6506"/>
        <v>-22.4375</v>
      </c>
      <c r="T34603" s="86">
        <f t="shared" si="6507"/>
        <v>-1017.091875</v>
      </c>
    </row>
    <row r="34604" spans="1:20" x14ac:dyDescent="0.25">
      <c r="A34604" s="113">
        <f t="shared" si="6499"/>
        <v>34599</v>
      </c>
      <c r="B34604" s="185">
        <f t="shared" si="6501"/>
        <v>43461</v>
      </c>
      <c r="C34604" s="118">
        <f t="shared" si="6500"/>
        <v>39</v>
      </c>
      <c r="D34604" s="121">
        <f>VLOOKUP(CONCATENATE(B34604,C34604),'Bron BM-prijzen'!A:L,11,FALSE)</f>
        <v>49.6</v>
      </c>
      <c r="E34604" s="118">
        <f>VLOOKUP(CONCATENATE(B34604,C34604),'Bron BM-prijzen'!A:L,12,FALSE)</f>
        <v>49.6</v>
      </c>
      <c r="F34604" s="121">
        <f>AVERAGEIFS('Rekensheet Uurdata'!E:E,'Rekensheet Uurdata'!A:A,QUOTIENT('Rekensheet Kwartierdata'!A34604-1,4)+1)/4</f>
        <v>78.625</v>
      </c>
      <c r="G34604" s="84">
        <f>IFERROR(VALUE(VLOOKUP(A34604,'Bron Productie'!A:H,7))/4,-1)</f>
        <v>70.5</v>
      </c>
      <c r="H34604" s="84">
        <f t="shared" si="6496"/>
        <v>70.5</v>
      </c>
      <c r="I34604" s="84">
        <f t="shared" si="6502"/>
        <v>-8.125</v>
      </c>
      <c r="J34604" s="118">
        <f t="shared" si="6503"/>
        <v>-403</v>
      </c>
      <c r="K34604" s="121">
        <f>AVERAGEIFS('Rekensheet Uurdata'!F:F,'Rekensheet Uurdata'!A:A,QUOTIENT('Rekensheet Kwartierdata'!A34604-1,4)+1)/4</f>
        <v>36.0625</v>
      </c>
      <c r="L34604" s="84">
        <f>IFERROR(VALUE(VLOOKUP(A34604,'Bron Productie'!A:H,5))/4,-1)</f>
        <v>66.75</v>
      </c>
      <c r="M34604" s="84">
        <f t="shared" si="6497"/>
        <v>66.75</v>
      </c>
      <c r="N34604" s="84">
        <f t="shared" si="6504"/>
        <v>30.6875</v>
      </c>
      <c r="O34604" s="118">
        <f t="shared" si="6505"/>
        <v>1522.1000000000001</v>
      </c>
      <c r="P34604" s="121">
        <f>AVERAGEIFS('Rekensheet Uurdata'!G:G,'Rekensheet Uurdata'!A:A,QUOTIENT('Rekensheet Kwartierdata'!A34604-1,4)+1)/4</f>
        <v>70.6875</v>
      </c>
      <c r="Q34604" s="84">
        <f>IFERROR(VALUE(VLOOKUP(A34604,'Bron Productie'!A:H,3))/4,-1)</f>
        <v>61.25</v>
      </c>
      <c r="R34604" s="84">
        <f t="shared" si="6498"/>
        <v>61.25</v>
      </c>
      <c r="S34604" s="84">
        <f t="shared" si="6506"/>
        <v>-9.4375</v>
      </c>
      <c r="T34604" s="86">
        <f t="shared" si="6507"/>
        <v>-468.1</v>
      </c>
    </row>
    <row r="34605" spans="1:20" x14ac:dyDescent="0.25">
      <c r="A34605" s="113">
        <f t="shared" si="6499"/>
        <v>34600</v>
      </c>
      <c r="B34605" s="185">
        <f t="shared" si="6501"/>
        <v>43461</v>
      </c>
      <c r="C34605" s="118">
        <f t="shared" si="6500"/>
        <v>40</v>
      </c>
      <c r="D34605" s="121">
        <f>VLOOKUP(CONCATENATE(B34605,C34605),'Bron BM-prijzen'!A:L,11,FALSE)</f>
        <v>53.67</v>
      </c>
      <c r="E34605" s="118">
        <f>VLOOKUP(CONCATENATE(B34605,C34605),'Bron BM-prijzen'!A:L,12,FALSE)</f>
        <v>53.67</v>
      </c>
      <c r="F34605" s="121">
        <f>AVERAGEIFS('Rekensheet Uurdata'!E:E,'Rekensheet Uurdata'!A:A,QUOTIENT('Rekensheet Kwartierdata'!A34605-1,4)+1)/4</f>
        <v>78.625</v>
      </c>
      <c r="G34605" s="84">
        <f>IFERROR(VALUE(VLOOKUP(A34605,'Bron Productie'!A:H,7))/4,-1)</f>
        <v>74.25</v>
      </c>
      <c r="H34605" s="84">
        <f t="shared" si="6496"/>
        <v>74.25</v>
      </c>
      <c r="I34605" s="84">
        <f t="shared" si="6502"/>
        <v>-4.375</v>
      </c>
      <c r="J34605" s="118">
        <f t="shared" si="6503"/>
        <v>-234.80625000000001</v>
      </c>
      <c r="K34605" s="121">
        <f>AVERAGEIFS('Rekensheet Uurdata'!F:F,'Rekensheet Uurdata'!A:A,QUOTIENT('Rekensheet Kwartierdata'!A34605-1,4)+1)/4</f>
        <v>36.0625</v>
      </c>
      <c r="L34605" s="84">
        <f>IFERROR(VALUE(VLOOKUP(A34605,'Bron Productie'!A:H,5))/4,-1)</f>
        <v>63</v>
      </c>
      <c r="M34605" s="84">
        <f t="shared" si="6497"/>
        <v>63</v>
      </c>
      <c r="N34605" s="84">
        <f t="shared" si="6504"/>
        <v>26.9375</v>
      </c>
      <c r="O34605" s="118">
        <f t="shared" si="6505"/>
        <v>1445.735625</v>
      </c>
      <c r="P34605" s="121">
        <f>AVERAGEIFS('Rekensheet Uurdata'!G:G,'Rekensheet Uurdata'!A:A,QUOTIENT('Rekensheet Kwartierdata'!A34605-1,4)+1)/4</f>
        <v>70.6875</v>
      </c>
      <c r="Q34605" s="84">
        <f>IFERROR(VALUE(VLOOKUP(A34605,'Bron Productie'!A:H,3))/4,-1)</f>
        <v>74.25</v>
      </c>
      <c r="R34605" s="84">
        <f t="shared" si="6498"/>
        <v>74.25</v>
      </c>
      <c r="S34605" s="84">
        <f t="shared" si="6506"/>
        <v>3.5625</v>
      </c>
      <c r="T34605" s="86">
        <f t="shared" si="6507"/>
        <v>191.199375</v>
      </c>
    </row>
    <row r="34606" spans="1:20" x14ac:dyDescent="0.25">
      <c r="A34606" s="113">
        <f t="shared" si="6499"/>
        <v>34601</v>
      </c>
      <c r="B34606" s="185">
        <f t="shared" si="6501"/>
        <v>43461</v>
      </c>
      <c r="C34606" s="118">
        <f t="shared" si="6500"/>
        <v>41</v>
      </c>
      <c r="D34606" s="121">
        <f>VLOOKUP(CONCATENATE(B34606,C34606),'Bron BM-prijzen'!A:L,11,FALSE)</f>
        <v>59.15</v>
      </c>
      <c r="E34606" s="118">
        <f>VLOOKUP(CONCATENATE(B34606,C34606),'Bron BM-prijzen'!A:L,12,FALSE)</f>
        <v>59.15</v>
      </c>
      <c r="F34606" s="121">
        <f>AVERAGEIFS('Rekensheet Uurdata'!E:E,'Rekensheet Uurdata'!A:A,QUOTIENT('Rekensheet Kwartierdata'!A34606-1,4)+1)/4</f>
        <v>65.3125</v>
      </c>
      <c r="G34606" s="84">
        <f>IFERROR(VALUE(VLOOKUP(A34606,'Bron Productie'!A:H,7))/4,-1)</f>
        <v>77.25</v>
      </c>
      <c r="H34606" s="84">
        <f t="shared" si="6496"/>
        <v>77.25</v>
      </c>
      <c r="I34606" s="84">
        <f t="shared" si="6502"/>
        <v>11.9375</v>
      </c>
      <c r="J34606" s="118">
        <f t="shared" si="6503"/>
        <v>706.10312499999998</v>
      </c>
      <c r="K34606" s="121">
        <f>AVERAGEIFS('Rekensheet Uurdata'!F:F,'Rekensheet Uurdata'!A:A,QUOTIENT('Rekensheet Kwartierdata'!A34606-1,4)+1)/4</f>
        <v>31.875</v>
      </c>
      <c r="L34606" s="84">
        <f>IFERROR(VALUE(VLOOKUP(A34606,'Bron Productie'!A:H,5))/4,-1)</f>
        <v>58.5</v>
      </c>
      <c r="M34606" s="84">
        <f t="shared" si="6497"/>
        <v>58.5</v>
      </c>
      <c r="N34606" s="84">
        <f t="shared" si="6504"/>
        <v>26.625</v>
      </c>
      <c r="O34606" s="118">
        <f t="shared" si="6505"/>
        <v>1574.8687499999999</v>
      </c>
      <c r="P34606" s="121">
        <f>AVERAGEIFS('Rekensheet Uurdata'!G:G,'Rekensheet Uurdata'!A:A,QUOTIENT('Rekensheet Kwartierdata'!A34606-1,4)+1)/4</f>
        <v>106.9375</v>
      </c>
      <c r="Q34606" s="84">
        <f>IFERROR(VALUE(VLOOKUP(A34606,'Bron Productie'!A:H,3))/4,-1)</f>
        <v>87</v>
      </c>
      <c r="R34606" s="84">
        <f t="shared" si="6498"/>
        <v>87</v>
      </c>
      <c r="S34606" s="84">
        <f t="shared" si="6506"/>
        <v>-19.9375</v>
      </c>
      <c r="T34606" s="86">
        <f t="shared" si="6507"/>
        <v>-1179.3031249999999</v>
      </c>
    </row>
    <row r="34607" spans="1:20" x14ac:dyDescent="0.25">
      <c r="A34607" s="113">
        <f t="shared" si="6499"/>
        <v>34602</v>
      </c>
      <c r="B34607" s="185">
        <f t="shared" si="6501"/>
        <v>43461</v>
      </c>
      <c r="C34607" s="118">
        <f t="shared" si="6500"/>
        <v>42</v>
      </c>
      <c r="D34607" s="121">
        <f>VLOOKUP(CONCATENATE(B34607,C34607),'Bron BM-prijzen'!A:L,11,FALSE)</f>
        <v>65.48</v>
      </c>
      <c r="E34607" s="118">
        <f>VLOOKUP(CONCATENATE(B34607,C34607),'Bron BM-prijzen'!A:L,12,FALSE)</f>
        <v>65.48</v>
      </c>
      <c r="F34607" s="121">
        <f>AVERAGEIFS('Rekensheet Uurdata'!E:E,'Rekensheet Uurdata'!A:A,QUOTIENT('Rekensheet Kwartierdata'!A34607-1,4)+1)/4</f>
        <v>65.3125</v>
      </c>
      <c r="G34607" s="84">
        <f>IFERROR(VALUE(VLOOKUP(A34607,'Bron Productie'!A:H,7))/4,-1)</f>
        <v>86.75</v>
      </c>
      <c r="H34607" s="84">
        <f t="shared" si="6496"/>
        <v>86.75</v>
      </c>
      <c r="I34607" s="84">
        <f t="shared" si="6502"/>
        <v>21.4375</v>
      </c>
      <c r="J34607" s="118">
        <f t="shared" si="6503"/>
        <v>1403.7275000000002</v>
      </c>
      <c r="K34607" s="121">
        <f>AVERAGEIFS('Rekensheet Uurdata'!F:F,'Rekensheet Uurdata'!A:A,QUOTIENT('Rekensheet Kwartierdata'!A34607-1,4)+1)/4</f>
        <v>31.875</v>
      </c>
      <c r="L34607" s="84">
        <f>IFERROR(VALUE(VLOOKUP(A34607,'Bron Productie'!A:H,5))/4,-1)</f>
        <v>57.75</v>
      </c>
      <c r="M34607" s="84">
        <f t="shared" si="6497"/>
        <v>57.75</v>
      </c>
      <c r="N34607" s="84">
        <f t="shared" si="6504"/>
        <v>25.875</v>
      </c>
      <c r="O34607" s="118">
        <f t="shared" si="6505"/>
        <v>1694.2950000000001</v>
      </c>
      <c r="P34607" s="121">
        <f>AVERAGEIFS('Rekensheet Uurdata'!G:G,'Rekensheet Uurdata'!A:A,QUOTIENT('Rekensheet Kwartierdata'!A34607-1,4)+1)/4</f>
        <v>106.9375</v>
      </c>
      <c r="Q34607" s="84">
        <f>IFERROR(VALUE(VLOOKUP(A34607,'Bron Productie'!A:H,3))/4,-1)</f>
        <v>97.5</v>
      </c>
      <c r="R34607" s="84">
        <f t="shared" si="6498"/>
        <v>97.5</v>
      </c>
      <c r="S34607" s="84">
        <f t="shared" si="6506"/>
        <v>-9.4375</v>
      </c>
      <c r="T34607" s="86">
        <f t="shared" si="6507"/>
        <v>-617.96750000000009</v>
      </c>
    </row>
    <row r="34608" spans="1:20" x14ac:dyDescent="0.25">
      <c r="A34608" s="113">
        <f t="shared" si="6499"/>
        <v>34603</v>
      </c>
      <c r="B34608" s="185">
        <f t="shared" si="6501"/>
        <v>43461</v>
      </c>
      <c r="C34608" s="118">
        <f t="shared" si="6500"/>
        <v>43</v>
      </c>
      <c r="D34608" s="121">
        <f>VLOOKUP(CONCATENATE(B34608,C34608),'Bron BM-prijzen'!A:L,11,FALSE)</f>
        <v>65.48</v>
      </c>
      <c r="E34608" s="118">
        <f>VLOOKUP(CONCATENATE(B34608,C34608),'Bron BM-prijzen'!A:L,12,FALSE)</f>
        <v>65.48</v>
      </c>
      <c r="F34608" s="121">
        <f>AVERAGEIFS('Rekensheet Uurdata'!E:E,'Rekensheet Uurdata'!A:A,QUOTIENT('Rekensheet Kwartierdata'!A34608-1,4)+1)/4</f>
        <v>65.3125</v>
      </c>
      <c r="G34608" s="84">
        <f>IFERROR(VALUE(VLOOKUP(A34608,'Bron Productie'!A:H,7))/4,-1)</f>
        <v>84.25</v>
      </c>
      <c r="H34608" s="84">
        <f t="shared" si="6496"/>
        <v>84.25</v>
      </c>
      <c r="I34608" s="84">
        <f t="shared" si="6502"/>
        <v>18.9375</v>
      </c>
      <c r="J34608" s="118">
        <f t="shared" si="6503"/>
        <v>1240.0275000000001</v>
      </c>
      <c r="K34608" s="121">
        <f>AVERAGEIFS('Rekensheet Uurdata'!F:F,'Rekensheet Uurdata'!A:A,QUOTIENT('Rekensheet Kwartierdata'!A34608-1,4)+1)/4</f>
        <v>31.875</v>
      </c>
      <c r="L34608" s="84">
        <f>IFERROR(VALUE(VLOOKUP(A34608,'Bron Productie'!A:H,5))/4,-1)</f>
        <v>51.75</v>
      </c>
      <c r="M34608" s="84">
        <f t="shared" si="6497"/>
        <v>51.75</v>
      </c>
      <c r="N34608" s="84">
        <f t="shared" si="6504"/>
        <v>19.875</v>
      </c>
      <c r="O34608" s="118">
        <f t="shared" si="6505"/>
        <v>1301.4150000000002</v>
      </c>
      <c r="P34608" s="121">
        <f>AVERAGEIFS('Rekensheet Uurdata'!G:G,'Rekensheet Uurdata'!A:A,QUOTIENT('Rekensheet Kwartierdata'!A34608-1,4)+1)/4</f>
        <v>106.9375</v>
      </c>
      <c r="Q34608" s="84">
        <f>IFERROR(VALUE(VLOOKUP(A34608,'Bron Productie'!A:H,3))/4,-1)</f>
        <v>107.75</v>
      </c>
      <c r="R34608" s="84">
        <f t="shared" si="6498"/>
        <v>107.75</v>
      </c>
      <c r="S34608" s="84">
        <f t="shared" si="6506"/>
        <v>0.8125</v>
      </c>
      <c r="T34608" s="86">
        <f t="shared" si="6507"/>
        <v>53.202500000000001</v>
      </c>
    </row>
    <row r="34609" spans="1:20" x14ac:dyDescent="0.25">
      <c r="A34609" s="113">
        <f t="shared" si="6499"/>
        <v>34604</v>
      </c>
      <c r="B34609" s="185">
        <f t="shared" si="6501"/>
        <v>43461</v>
      </c>
      <c r="C34609" s="118">
        <f t="shared" si="6500"/>
        <v>44</v>
      </c>
      <c r="D34609" s="121">
        <f>VLOOKUP(CONCATENATE(B34609,C34609),'Bron BM-prijzen'!A:L,11,FALSE)</f>
        <v>65.48</v>
      </c>
      <c r="E34609" s="118">
        <f>VLOOKUP(CONCATENATE(B34609,C34609),'Bron BM-prijzen'!A:L,12,FALSE)</f>
        <v>65.48</v>
      </c>
      <c r="F34609" s="121">
        <f>AVERAGEIFS('Rekensheet Uurdata'!E:E,'Rekensheet Uurdata'!A:A,QUOTIENT('Rekensheet Kwartierdata'!A34609-1,4)+1)/4</f>
        <v>65.3125</v>
      </c>
      <c r="G34609" s="84">
        <f>IFERROR(VALUE(VLOOKUP(A34609,'Bron Productie'!A:H,7))/4,-1)</f>
        <v>88.75</v>
      </c>
      <c r="H34609" s="84">
        <f t="shared" si="6496"/>
        <v>88.75</v>
      </c>
      <c r="I34609" s="84">
        <f t="shared" si="6502"/>
        <v>23.4375</v>
      </c>
      <c r="J34609" s="118">
        <f t="shared" si="6503"/>
        <v>1534.6875</v>
      </c>
      <c r="K34609" s="121">
        <f>AVERAGEIFS('Rekensheet Uurdata'!F:F,'Rekensheet Uurdata'!A:A,QUOTIENT('Rekensheet Kwartierdata'!A34609-1,4)+1)/4</f>
        <v>31.875</v>
      </c>
      <c r="L34609" s="84">
        <f>IFERROR(VALUE(VLOOKUP(A34609,'Bron Productie'!A:H,5))/4,-1)</f>
        <v>52.75</v>
      </c>
      <c r="M34609" s="84">
        <f t="shared" si="6497"/>
        <v>52.75</v>
      </c>
      <c r="N34609" s="84">
        <f t="shared" si="6504"/>
        <v>20.875</v>
      </c>
      <c r="O34609" s="118">
        <f t="shared" si="6505"/>
        <v>1366.895</v>
      </c>
      <c r="P34609" s="121">
        <f>AVERAGEIFS('Rekensheet Uurdata'!G:G,'Rekensheet Uurdata'!A:A,QUOTIENT('Rekensheet Kwartierdata'!A34609-1,4)+1)/4</f>
        <v>106.9375</v>
      </c>
      <c r="Q34609" s="84">
        <f>IFERROR(VALUE(VLOOKUP(A34609,'Bron Productie'!A:H,3))/4,-1)</f>
        <v>118</v>
      </c>
      <c r="R34609" s="84">
        <f t="shared" si="6498"/>
        <v>118</v>
      </c>
      <c r="S34609" s="84">
        <f t="shared" si="6506"/>
        <v>11.0625</v>
      </c>
      <c r="T34609" s="86">
        <f t="shared" si="6507"/>
        <v>724.37250000000006</v>
      </c>
    </row>
    <row r="34610" spans="1:20" x14ac:dyDescent="0.25">
      <c r="A34610" s="113">
        <f t="shared" si="6499"/>
        <v>34605</v>
      </c>
      <c r="B34610" s="185">
        <f t="shared" si="6501"/>
        <v>43461</v>
      </c>
      <c r="C34610" s="118">
        <f t="shared" si="6500"/>
        <v>45</v>
      </c>
      <c r="D34610" s="121">
        <f>VLOOKUP(CONCATENATE(B34610,C34610),'Bron BM-prijzen'!A:L,11,FALSE)</f>
        <v>52.48</v>
      </c>
      <c r="E34610" s="118">
        <f>VLOOKUP(CONCATENATE(B34610,C34610),'Bron BM-prijzen'!A:L,12,FALSE)</f>
        <v>52.48</v>
      </c>
      <c r="F34610" s="121">
        <f>AVERAGEIFS('Rekensheet Uurdata'!E:E,'Rekensheet Uurdata'!A:A,QUOTIENT('Rekensheet Kwartierdata'!A34610-1,4)+1)/4</f>
        <v>51.6875</v>
      </c>
      <c r="G34610" s="84">
        <f>IFERROR(VALUE(VLOOKUP(A34610,'Bron Productie'!A:H,7))/4,-1)</f>
        <v>91</v>
      </c>
      <c r="H34610" s="84">
        <f t="shared" si="6496"/>
        <v>91</v>
      </c>
      <c r="I34610" s="84">
        <f t="shared" si="6502"/>
        <v>39.3125</v>
      </c>
      <c r="J34610" s="118">
        <f t="shared" si="6503"/>
        <v>2063.12</v>
      </c>
      <c r="K34610" s="121">
        <f>AVERAGEIFS('Rekensheet Uurdata'!F:F,'Rekensheet Uurdata'!A:A,QUOTIENT('Rekensheet Kwartierdata'!A34610-1,4)+1)/4</f>
        <v>27.375</v>
      </c>
      <c r="L34610" s="84">
        <f>IFERROR(VALUE(VLOOKUP(A34610,'Bron Productie'!A:H,5))/4,-1)</f>
        <v>52.75</v>
      </c>
      <c r="M34610" s="84">
        <f t="shared" si="6497"/>
        <v>52.75</v>
      </c>
      <c r="N34610" s="84">
        <f t="shared" si="6504"/>
        <v>25.375</v>
      </c>
      <c r="O34610" s="118">
        <f t="shared" si="6505"/>
        <v>1331.6799999999998</v>
      </c>
      <c r="P34610" s="121">
        <f>AVERAGEIFS('Rekensheet Uurdata'!G:G,'Rekensheet Uurdata'!A:A,QUOTIENT('Rekensheet Kwartierdata'!A34610-1,4)+1)/4</f>
        <v>121.25</v>
      </c>
      <c r="Q34610" s="84">
        <f>IFERROR(VALUE(VLOOKUP(A34610,'Bron Productie'!A:H,3))/4,-1)</f>
        <v>128.25</v>
      </c>
      <c r="R34610" s="84">
        <f t="shared" si="6498"/>
        <v>128.25</v>
      </c>
      <c r="S34610" s="84">
        <f t="shared" si="6506"/>
        <v>7</v>
      </c>
      <c r="T34610" s="86">
        <f t="shared" si="6507"/>
        <v>367.35999999999996</v>
      </c>
    </row>
    <row r="34611" spans="1:20" x14ac:dyDescent="0.25">
      <c r="A34611" s="113">
        <f t="shared" si="6499"/>
        <v>34606</v>
      </c>
      <c r="B34611" s="185">
        <f t="shared" si="6501"/>
        <v>43461</v>
      </c>
      <c r="C34611" s="118">
        <f t="shared" si="6500"/>
        <v>46</v>
      </c>
      <c r="D34611" s="121">
        <f>VLOOKUP(CONCATENATE(B34611,C34611),'Bron BM-prijzen'!A:L,11,FALSE)</f>
        <v>53.72</v>
      </c>
      <c r="E34611" s="118">
        <f>VLOOKUP(CONCATENATE(B34611,C34611),'Bron BM-prijzen'!A:L,12,FALSE)</f>
        <v>53.72</v>
      </c>
      <c r="F34611" s="121">
        <f>AVERAGEIFS('Rekensheet Uurdata'!E:E,'Rekensheet Uurdata'!A:A,QUOTIENT('Rekensheet Kwartierdata'!A34611-1,4)+1)/4</f>
        <v>51.6875</v>
      </c>
      <c r="G34611" s="84">
        <f>IFERROR(VALUE(VLOOKUP(A34611,'Bron Productie'!A:H,7))/4,-1)</f>
        <v>84.5</v>
      </c>
      <c r="H34611" s="84">
        <f t="shared" si="6496"/>
        <v>84.5</v>
      </c>
      <c r="I34611" s="84">
        <f t="shared" si="6502"/>
        <v>32.8125</v>
      </c>
      <c r="J34611" s="118">
        <f t="shared" si="6503"/>
        <v>1762.6875</v>
      </c>
      <c r="K34611" s="121">
        <f>AVERAGEIFS('Rekensheet Uurdata'!F:F,'Rekensheet Uurdata'!A:A,QUOTIENT('Rekensheet Kwartierdata'!A34611-1,4)+1)/4</f>
        <v>27.375</v>
      </c>
      <c r="L34611" s="84">
        <f>IFERROR(VALUE(VLOOKUP(A34611,'Bron Productie'!A:H,5))/4,-1)</f>
        <v>52.25</v>
      </c>
      <c r="M34611" s="84">
        <f t="shared" si="6497"/>
        <v>52.25</v>
      </c>
      <c r="N34611" s="84">
        <f t="shared" si="6504"/>
        <v>24.875</v>
      </c>
      <c r="O34611" s="118">
        <f t="shared" si="6505"/>
        <v>1336.2850000000001</v>
      </c>
      <c r="P34611" s="121">
        <f>AVERAGEIFS('Rekensheet Uurdata'!G:G,'Rekensheet Uurdata'!A:A,QUOTIENT('Rekensheet Kwartierdata'!A34611-1,4)+1)/4</f>
        <v>121.25</v>
      </c>
      <c r="Q34611" s="84">
        <f>IFERROR(VALUE(VLOOKUP(A34611,'Bron Productie'!A:H,3))/4,-1)</f>
        <v>132.5</v>
      </c>
      <c r="R34611" s="84">
        <f t="shared" si="6498"/>
        <v>132.5</v>
      </c>
      <c r="S34611" s="84">
        <f t="shared" si="6506"/>
        <v>11.25</v>
      </c>
      <c r="T34611" s="86">
        <f t="shared" si="6507"/>
        <v>604.35</v>
      </c>
    </row>
    <row r="34612" spans="1:20" x14ac:dyDescent="0.25">
      <c r="A34612" s="113">
        <f t="shared" si="6499"/>
        <v>34607</v>
      </c>
      <c r="B34612" s="185">
        <f t="shared" si="6501"/>
        <v>43461</v>
      </c>
      <c r="C34612" s="118">
        <f t="shared" si="6500"/>
        <v>47</v>
      </c>
      <c r="D34612" s="121">
        <f>VLOOKUP(CONCATENATE(B34612,C34612),'Bron BM-prijzen'!A:L,11,FALSE)</f>
        <v>53.72</v>
      </c>
      <c r="E34612" s="118">
        <f>VLOOKUP(CONCATENATE(B34612,C34612),'Bron BM-prijzen'!A:L,12,FALSE)</f>
        <v>53.72</v>
      </c>
      <c r="F34612" s="121">
        <f>AVERAGEIFS('Rekensheet Uurdata'!E:E,'Rekensheet Uurdata'!A:A,QUOTIENT('Rekensheet Kwartierdata'!A34612-1,4)+1)/4</f>
        <v>51.6875</v>
      </c>
      <c r="G34612" s="84">
        <f>IFERROR(VALUE(VLOOKUP(A34612,'Bron Productie'!A:H,7))/4,-1)</f>
        <v>82.25</v>
      </c>
      <c r="H34612" s="84">
        <f t="shared" si="6496"/>
        <v>82.25</v>
      </c>
      <c r="I34612" s="84">
        <f t="shared" si="6502"/>
        <v>30.5625</v>
      </c>
      <c r="J34612" s="118">
        <f t="shared" si="6503"/>
        <v>1641.8174999999999</v>
      </c>
      <c r="K34612" s="121">
        <f>AVERAGEIFS('Rekensheet Uurdata'!F:F,'Rekensheet Uurdata'!A:A,QUOTIENT('Rekensheet Kwartierdata'!A34612-1,4)+1)/4</f>
        <v>27.375</v>
      </c>
      <c r="L34612" s="84">
        <f>IFERROR(VALUE(VLOOKUP(A34612,'Bron Productie'!A:H,5))/4,-1)</f>
        <v>53.5</v>
      </c>
      <c r="M34612" s="84">
        <f t="shared" si="6497"/>
        <v>53.5</v>
      </c>
      <c r="N34612" s="84">
        <f t="shared" si="6504"/>
        <v>26.125</v>
      </c>
      <c r="O34612" s="118">
        <f t="shared" si="6505"/>
        <v>1403.4349999999999</v>
      </c>
      <c r="P34612" s="121">
        <f>AVERAGEIFS('Rekensheet Uurdata'!G:G,'Rekensheet Uurdata'!A:A,QUOTIENT('Rekensheet Kwartierdata'!A34612-1,4)+1)/4</f>
        <v>121.25</v>
      </c>
      <c r="Q34612" s="84">
        <f>IFERROR(VALUE(VLOOKUP(A34612,'Bron Productie'!A:H,3))/4,-1)</f>
        <v>137</v>
      </c>
      <c r="R34612" s="84">
        <f t="shared" si="6498"/>
        <v>137</v>
      </c>
      <c r="S34612" s="84">
        <f t="shared" si="6506"/>
        <v>15.75</v>
      </c>
      <c r="T34612" s="86">
        <f t="shared" si="6507"/>
        <v>846.09</v>
      </c>
    </row>
    <row r="34613" spans="1:20" x14ac:dyDescent="0.25">
      <c r="A34613" s="113">
        <f t="shared" si="6499"/>
        <v>34608</v>
      </c>
      <c r="B34613" s="185">
        <f t="shared" si="6501"/>
        <v>43461</v>
      </c>
      <c r="C34613" s="118">
        <f t="shared" si="6500"/>
        <v>48</v>
      </c>
      <c r="D34613" s="121">
        <f>VLOOKUP(CONCATENATE(B34613,C34613),'Bron BM-prijzen'!A:L,11,FALSE)</f>
        <v>57.83</v>
      </c>
      <c r="E34613" s="118">
        <f>VLOOKUP(CONCATENATE(B34613,C34613),'Bron BM-prijzen'!A:L,12,FALSE)</f>
        <v>57.83</v>
      </c>
      <c r="F34613" s="121">
        <f>AVERAGEIFS('Rekensheet Uurdata'!E:E,'Rekensheet Uurdata'!A:A,QUOTIENT('Rekensheet Kwartierdata'!A34613-1,4)+1)/4</f>
        <v>51.6875</v>
      </c>
      <c r="G34613" s="84">
        <f>IFERROR(VALUE(VLOOKUP(A34613,'Bron Productie'!A:H,7))/4,-1)</f>
        <v>79.75</v>
      </c>
      <c r="H34613" s="84">
        <f t="shared" si="6496"/>
        <v>79.75</v>
      </c>
      <c r="I34613" s="84">
        <f t="shared" si="6502"/>
        <v>28.0625</v>
      </c>
      <c r="J34613" s="118">
        <f t="shared" si="6503"/>
        <v>1622.8543749999999</v>
      </c>
      <c r="K34613" s="121">
        <f>AVERAGEIFS('Rekensheet Uurdata'!F:F,'Rekensheet Uurdata'!A:A,QUOTIENT('Rekensheet Kwartierdata'!A34613-1,4)+1)/4</f>
        <v>27.375</v>
      </c>
      <c r="L34613" s="84">
        <f>IFERROR(VALUE(VLOOKUP(A34613,'Bron Productie'!A:H,5))/4,-1)</f>
        <v>51.75</v>
      </c>
      <c r="M34613" s="84">
        <f t="shared" si="6497"/>
        <v>51.75</v>
      </c>
      <c r="N34613" s="84">
        <f t="shared" si="6504"/>
        <v>24.375</v>
      </c>
      <c r="O34613" s="118">
        <f t="shared" si="6505"/>
        <v>1409.60625</v>
      </c>
      <c r="P34613" s="121">
        <f>AVERAGEIFS('Rekensheet Uurdata'!G:G,'Rekensheet Uurdata'!A:A,QUOTIENT('Rekensheet Kwartierdata'!A34613-1,4)+1)/4</f>
        <v>121.25</v>
      </c>
      <c r="Q34613" s="84">
        <f>IFERROR(VALUE(VLOOKUP(A34613,'Bron Productie'!A:H,3))/4,-1)</f>
        <v>141.25</v>
      </c>
      <c r="R34613" s="84">
        <f t="shared" si="6498"/>
        <v>141.25</v>
      </c>
      <c r="S34613" s="84">
        <f t="shared" si="6506"/>
        <v>20</v>
      </c>
      <c r="T34613" s="86">
        <f t="shared" si="6507"/>
        <v>1156.5999999999999</v>
      </c>
    </row>
    <row r="34614" spans="1:20" x14ac:dyDescent="0.25">
      <c r="A34614" s="113">
        <f t="shared" si="6499"/>
        <v>34609</v>
      </c>
      <c r="B34614" s="185">
        <f t="shared" si="6501"/>
        <v>43461</v>
      </c>
      <c r="C34614" s="118">
        <f t="shared" si="6500"/>
        <v>49</v>
      </c>
      <c r="D34614" s="121">
        <f>VLOOKUP(CONCATENATE(B34614,C34614),'Bron BM-prijzen'!A:L,11,FALSE)</f>
        <v>245.59</v>
      </c>
      <c r="E34614" s="118">
        <f>VLOOKUP(CONCATENATE(B34614,C34614),'Bron BM-prijzen'!A:L,12,FALSE)</f>
        <v>245.59</v>
      </c>
      <c r="F34614" s="121">
        <f>AVERAGEIFS('Rekensheet Uurdata'!E:E,'Rekensheet Uurdata'!A:A,QUOTIENT('Rekensheet Kwartierdata'!A34614-1,4)+1)/4</f>
        <v>43</v>
      </c>
      <c r="G34614" s="84">
        <f>IFERROR(VALUE(VLOOKUP(A34614,'Bron Productie'!A:H,7))/4,-1)</f>
        <v>75.5</v>
      </c>
      <c r="H34614" s="84">
        <f t="shared" si="6496"/>
        <v>75.5</v>
      </c>
      <c r="I34614" s="84">
        <f t="shared" si="6502"/>
        <v>32.5</v>
      </c>
      <c r="J34614" s="118">
        <f t="shared" si="6503"/>
        <v>7981.6750000000002</v>
      </c>
      <c r="K34614" s="121">
        <f>AVERAGEIFS('Rekensheet Uurdata'!F:F,'Rekensheet Uurdata'!A:A,QUOTIENT('Rekensheet Kwartierdata'!A34614-1,4)+1)/4</f>
        <v>23.625</v>
      </c>
      <c r="L34614" s="84">
        <f>IFERROR(VALUE(VLOOKUP(A34614,'Bron Productie'!A:H,5))/4,-1)</f>
        <v>45.25</v>
      </c>
      <c r="M34614" s="84">
        <f t="shared" si="6497"/>
        <v>45.25</v>
      </c>
      <c r="N34614" s="84">
        <f t="shared" si="6504"/>
        <v>21.625</v>
      </c>
      <c r="O34614" s="118">
        <f t="shared" si="6505"/>
        <v>5310.88375</v>
      </c>
      <c r="P34614" s="121">
        <f>AVERAGEIFS('Rekensheet Uurdata'!G:G,'Rekensheet Uurdata'!A:A,QUOTIENT('Rekensheet Kwartierdata'!A34614-1,4)+1)/4</f>
        <v>120.6875</v>
      </c>
      <c r="Q34614" s="84">
        <f>IFERROR(VALUE(VLOOKUP(A34614,'Bron Productie'!A:H,3))/4,-1)</f>
        <v>145.75</v>
      </c>
      <c r="R34614" s="84">
        <f t="shared" si="6498"/>
        <v>145.75</v>
      </c>
      <c r="S34614" s="84">
        <f t="shared" si="6506"/>
        <v>25.0625</v>
      </c>
      <c r="T34614" s="86">
        <f t="shared" si="6507"/>
        <v>6155.0993749999998</v>
      </c>
    </row>
    <row r="34615" spans="1:20" x14ac:dyDescent="0.25">
      <c r="A34615" s="113">
        <f t="shared" si="6499"/>
        <v>34610</v>
      </c>
      <c r="B34615" s="185">
        <f t="shared" si="6501"/>
        <v>43461</v>
      </c>
      <c r="C34615" s="118">
        <f t="shared" si="6500"/>
        <v>50</v>
      </c>
      <c r="D34615" s="121">
        <f>VLOOKUP(CONCATENATE(B34615,C34615),'Bron BM-prijzen'!A:L,11,FALSE)</f>
        <v>73.55</v>
      </c>
      <c r="E34615" s="118">
        <f>VLOOKUP(CONCATENATE(B34615,C34615),'Bron BM-prijzen'!A:L,12,FALSE)</f>
        <v>73.55</v>
      </c>
      <c r="F34615" s="121">
        <f>AVERAGEIFS('Rekensheet Uurdata'!E:E,'Rekensheet Uurdata'!A:A,QUOTIENT('Rekensheet Kwartierdata'!A34615-1,4)+1)/4</f>
        <v>43</v>
      </c>
      <c r="G34615" s="84">
        <f>IFERROR(VALUE(VLOOKUP(A34615,'Bron Productie'!A:H,7))/4,-1)</f>
        <v>76.5</v>
      </c>
      <c r="H34615" s="84">
        <f t="shared" si="6496"/>
        <v>76.5</v>
      </c>
      <c r="I34615" s="84">
        <f t="shared" si="6502"/>
        <v>33.5</v>
      </c>
      <c r="J34615" s="118">
        <f t="shared" si="6503"/>
        <v>2463.9249999999997</v>
      </c>
      <c r="K34615" s="121">
        <f>AVERAGEIFS('Rekensheet Uurdata'!F:F,'Rekensheet Uurdata'!A:A,QUOTIENT('Rekensheet Kwartierdata'!A34615-1,4)+1)/4</f>
        <v>23.625</v>
      </c>
      <c r="L34615" s="84">
        <f>IFERROR(VALUE(VLOOKUP(A34615,'Bron Productie'!A:H,5))/4,-1)</f>
        <v>38.75</v>
      </c>
      <c r="M34615" s="84">
        <f t="shared" si="6497"/>
        <v>38.75</v>
      </c>
      <c r="N34615" s="84">
        <f t="shared" si="6504"/>
        <v>15.125</v>
      </c>
      <c r="O34615" s="118">
        <f t="shared" si="6505"/>
        <v>1112.4437499999999</v>
      </c>
      <c r="P34615" s="121">
        <f>AVERAGEIFS('Rekensheet Uurdata'!G:G,'Rekensheet Uurdata'!A:A,QUOTIENT('Rekensheet Kwartierdata'!A34615-1,4)+1)/4</f>
        <v>120.6875</v>
      </c>
      <c r="Q34615" s="84">
        <f>IFERROR(VALUE(VLOOKUP(A34615,'Bron Productie'!A:H,3))/4,-1)</f>
        <v>142.5</v>
      </c>
      <c r="R34615" s="84">
        <f t="shared" si="6498"/>
        <v>142.5</v>
      </c>
      <c r="S34615" s="84">
        <f t="shared" si="6506"/>
        <v>21.8125</v>
      </c>
      <c r="T34615" s="86">
        <f t="shared" si="6507"/>
        <v>1604.309375</v>
      </c>
    </row>
    <row r="34616" spans="1:20" x14ac:dyDescent="0.25">
      <c r="A34616" s="113">
        <f t="shared" si="6499"/>
        <v>34611</v>
      </c>
      <c r="B34616" s="185">
        <f t="shared" si="6501"/>
        <v>43461</v>
      </c>
      <c r="C34616" s="118">
        <f t="shared" si="6500"/>
        <v>51</v>
      </c>
      <c r="D34616" s="121">
        <f>VLOOKUP(CONCATENATE(B34616,C34616),'Bron BM-prijzen'!A:L,11,FALSE)</f>
        <v>86.73</v>
      </c>
      <c r="E34616" s="118">
        <f>VLOOKUP(CONCATENATE(B34616,C34616),'Bron BM-prijzen'!A:L,12,FALSE)</f>
        <v>86.73</v>
      </c>
      <c r="F34616" s="121">
        <f>AVERAGEIFS('Rekensheet Uurdata'!E:E,'Rekensheet Uurdata'!A:A,QUOTIENT('Rekensheet Kwartierdata'!A34616-1,4)+1)/4</f>
        <v>43</v>
      </c>
      <c r="G34616" s="84">
        <f>IFERROR(VALUE(VLOOKUP(A34616,'Bron Productie'!A:H,7))/4,-1)</f>
        <v>75.25</v>
      </c>
      <c r="H34616" s="84">
        <f t="shared" si="6496"/>
        <v>75.25</v>
      </c>
      <c r="I34616" s="84">
        <f t="shared" si="6502"/>
        <v>32.25</v>
      </c>
      <c r="J34616" s="118">
        <f t="shared" si="6503"/>
        <v>2797.0425</v>
      </c>
      <c r="K34616" s="121">
        <f>AVERAGEIFS('Rekensheet Uurdata'!F:F,'Rekensheet Uurdata'!A:A,QUOTIENT('Rekensheet Kwartierdata'!A34616-1,4)+1)/4</f>
        <v>23.625</v>
      </c>
      <c r="L34616" s="84">
        <f>IFERROR(VALUE(VLOOKUP(A34616,'Bron Productie'!A:H,5))/4,-1)</f>
        <v>37.5</v>
      </c>
      <c r="M34616" s="84">
        <f t="shared" si="6497"/>
        <v>37.5</v>
      </c>
      <c r="N34616" s="84">
        <f t="shared" si="6504"/>
        <v>13.875</v>
      </c>
      <c r="O34616" s="118">
        <f t="shared" si="6505"/>
        <v>1203.3787500000001</v>
      </c>
      <c r="P34616" s="121">
        <f>AVERAGEIFS('Rekensheet Uurdata'!G:G,'Rekensheet Uurdata'!A:A,QUOTIENT('Rekensheet Kwartierdata'!A34616-1,4)+1)/4</f>
        <v>120.6875</v>
      </c>
      <c r="Q34616" s="84">
        <f>IFERROR(VALUE(VLOOKUP(A34616,'Bron Productie'!A:H,3))/4,-1)</f>
        <v>139.25</v>
      </c>
      <c r="R34616" s="84">
        <f t="shared" si="6498"/>
        <v>139.25</v>
      </c>
      <c r="S34616" s="84">
        <f t="shared" si="6506"/>
        <v>18.5625</v>
      </c>
      <c r="T34616" s="86">
        <f t="shared" si="6507"/>
        <v>1609.9256250000001</v>
      </c>
    </row>
    <row r="34617" spans="1:20" x14ac:dyDescent="0.25">
      <c r="A34617" s="113">
        <f t="shared" si="6499"/>
        <v>34612</v>
      </c>
      <c r="B34617" s="185">
        <f t="shared" si="6501"/>
        <v>43461</v>
      </c>
      <c r="C34617" s="118">
        <f t="shared" si="6500"/>
        <v>52</v>
      </c>
      <c r="D34617" s="121">
        <f>VLOOKUP(CONCATENATE(B34617,C34617),'Bron BM-prijzen'!A:L,11,FALSE)</f>
        <v>73.55</v>
      </c>
      <c r="E34617" s="118">
        <f>VLOOKUP(CONCATENATE(B34617,C34617),'Bron BM-prijzen'!A:L,12,FALSE)</f>
        <v>73.55</v>
      </c>
      <c r="F34617" s="121">
        <f>AVERAGEIFS('Rekensheet Uurdata'!E:E,'Rekensheet Uurdata'!A:A,QUOTIENT('Rekensheet Kwartierdata'!A34617-1,4)+1)/4</f>
        <v>43</v>
      </c>
      <c r="G34617" s="84">
        <f>IFERROR(VALUE(VLOOKUP(A34617,'Bron Productie'!A:H,7))/4,-1)</f>
        <v>71.75</v>
      </c>
      <c r="H34617" s="84">
        <f t="shared" si="6496"/>
        <v>71.75</v>
      </c>
      <c r="I34617" s="84">
        <f t="shared" si="6502"/>
        <v>28.75</v>
      </c>
      <c r="J34617" s="118">
        <f t="shared" si="6503"/>
        <v>2114.5625</v>
      </c>
      <c r="K34617" s="121">
        <f>AVERAGEIFS('Rekensheet Uurdata'!F:F,'Rekensheet Uurdata'!A:A,QUOTIENT('Rekensheet Kwartierdata'!A34617-1,4)+1)/4</f>
        <v>23.625</v>
      </c>
      <c r="L34617" s="84">
        <f>IFERROR(VALUE(VLOOKUP(A34617,'Bron Productie'!A:H,5))/4,-1)</f>
        <v>35.75</v>
      </c>
      <c r="M34617" s="84">
        <f t="shared" si="6497"/>
        <v>35.75</v>
      </c>
      <c r="N34617" s="84">
        <f t="shared" si="6504"/>
        <v>12.125</v>
      </c>
      <c r="O34617" s="118">
        <f t="shared" si="6505"/>
        <v>891.79374999999993</v>
      </c>
      <c r="P34617" s="121">
        <f>AVERAGEIFS('Rekensheet Uurdata'!G:G,'Rekensheet Uurdata'!A:A,QUOTIENT('Rekensheet Kwartierdata'!A34617-1,4)+1)/4</f>
        <v>120.6875</v>
      </c>
      <c r="Q34617" s="84">
        <f>IFERROR(VALUE(VLOOKUP(A34617,'Bron Productie'!A:H,3))/4,-1)</f>
        <v>136</v>
      </c>
      <c r="R34617" s="84">
        <f t="shared" si="6498"/>
        <v>136</v>
      </c>
      <c r="S34617" s="84">
        <f t="shared" si="6506"/>
        <v>15.3125</v>
      </c>
      <c r="T34617" s="86">
        <f t="shared" si="6507"/>
        <v>1126.234375</v>
      </c>
    </row>
    <row r="34618" spans="1:20" x14ac:dyDescent="0.25">
      <c r="A34618" s="113">
        <f t="shared" si="6499"/>
        <v>34613</v>
      </c>
      <c r="B34618" s="185">
        <f t="shared" si="6501"/>
        <v>43461</v>
      </c>
      <c r="C34618" s="118">
        <f t="shared" si="6500"/>
        <v>53</v>
      </c>
      <c r="D34618" s="121">
        <f>VLOOKUP(CONCATENATE(B34618,C34618),'Bron BM-prijzen'!A:L,11,FALSE)</f>
        <v>70</v>
      </c>
      <c r="E34618" s="118">
        <f>VLOOKUP(CONCATENATE(B34618,C34618),'Bron BM-prijzen'!A:L,12,FALSE)</f>
        <v>70</v>
      </c>
      <c r="F34618" s="121">
        <f>AVERAGEIFS('Rekensheet Uurdata'!E:E,'Rekensheet Uurdata'!A:A,QUOTIENT('Rekensheet Kwartierdata'!A34618-1,4)+1)/4</f>
        <v>44.8125</v>
      </c>
      <c r="G34618" s="84">
        <f>IFERROR(VALUE(VLOOKUP(A34618,'Bron Productie'!A:H,7))/4,-1)</f>
        <v>65.75</v>
      </c>
      <c r="H34618" s="84">
        <f t="shared" si="6496"/>
        <v>65.75</v>
      </c>
      <c r="I34618" s="84">
        <f t="shared" si="6502"/>
        <v>20.9375</v>
      </c>
      <c r="J34618" s="118">
        <f t="shared" si="6503"/>
        <v>1465.625</v>
      </c>
      <c r="K34618" s="121">
        <f>AVERAGEIFS('Rekensheet Uurdata'!F:F,'Rekensheet Uurdata'!A:A,QUOTIENT('Rekensheet Kwartierdata'!A34618-1,4)+1)/4</f>
        <v>22</v>
      </c>
      <c r="L34618" s="84">
        <f>IFERROR(VALUE(VLOOKUP(A34618,'Bron Productie'!A:H,5))/4,-1)</f>
        <v>33</v>
      </c>
      <c r="M34618" s="84">
        <f t="shared" si="6497"/>
        <v>33</v>
      </c>
      <c r="N34618" s="84">
        <f t="shared" si="6504"/>
        <v>11</v>
      </c>
      <c r="O34618" s="118">
        <f t="shared" si="6505"/>
        <v>770</v>
      </c>
      <c r="P34618" s="121">
        <f>AVERAGEIFS('Rekensheet Uurdata'!G:G,'Rekensheet Uurdata'!A:A,QUOTIENT('Rekensheet Kwartierdata'!A34618-1,4)+1)/4</f>
        <v>98.875</v>
      </c>
      <c r="Q34618" s="84">
        <f>IFERROR(VALUE(VLOOKUP(A34618,'Bron Productie'!A:H,3))/4,-1)</f>
        <v>132.75</v>
      </c>
      <c r="R34618" s="84">
        <f t="shared" si="6498"/>
        <v>132.75</v>
      </c>
      <c r="S34618" s="84">
        <f t="shared" si="6506"/>
        <v>33.875</v>
      </c>
      <c r="T34618" s="86">
        <f t="shared" si="6507"/>
        <v>2371.25</v>
      </c>
    </row>
    <row r="34619" spans="1:20" x14ac:dyDescent="0.25">
      <c r="A34619" s="113">
        <f t="shared" si="6499"/>
        <v>34614</v>
      </c>
      <c r="B34619" s="185">
        <f t="shared" si="6501"/>
        <v>43461</v>
      </c>
      <c r="C34619" s="118">
        <f t="shared" si="6500"/>
        <v>54</v>
      </c>
      <c r="D34619" s="121">
        <f>VLOOKUP(CONCATENATE(B34619,C34619),'Bron BM-prijzen'!A:L,11,FALSE)</f>
        <v>50.95</v>
      </c>
      <c r="E34619" s="118">
        <f>VLOOKUP(CONCATENATE(B34619,C34619),'Bron BM-prijzen'!A:L,12,FALSE)</f>
        <v>50.95</v>
      </c>
      <c r="F34619" s="121">
        <f>AVERAGEIFS('Rekensheet Uurdata'!E:E,'Rekensheet Uurdata'!A:A,QUOTIENT('Rekensheet Kwartierdata'!A34619-1,4)+1)/4</f>
        <v>44.8125</v>
      </c>
      <c r="G34619" s="84">
        <f>IFERROR(VALUE(VLOOKUP(A34619,'Bron Productie'!A:H,7))/4,-1)</f>
        <v>62.5</v>
      </c>
      <c r="H34619" s="84">
        <f t="shared" si="6496"/>
        <v>62.5</v>
      </c>
      <c r="I34619" s="84">
        <f t="shared" si="6502"/>
        <v>17.6875</v>
      </c>
      <c r="J34619" s="118">
        <f t="shared" si="6503"/>
        <v>901.17812500000002</v>
      </c>
      <c r="K34619" s="121">
        <f>AVERAGEIFS('Rekensheet Uurdata'!F:F,'Rekensheet Uurdata'!A:A,QUOTIENT('Rekensheet Kwartierdata'!A34619-1,4)+1)/4</f>
        <v>22</v>
      </c>
      <c r="L34619" s="84">
        <f>IFERROR(VALUE(VLOOKUP(A34619,'Bron Productie'!A:H,5))/4,-1)</f>
        <v>30</v>
      </c>
      <c r="M34619" s="84">
        <f t="shared" si="6497"/>
        <v>30</v>
      </c>
      <c r="N34619" s="84">
        <f t="shared" si="6504"/>
        <v>8</v>
      </c>
      <c r="O34619" s="118">
        <f t="shared" si="6505"/>
        <v>407.6</v>
      </c>
      <c r="P34619" s="121">
        <f>AVERAGEIFS('Rekensheet Uurdata'!G:G,'Rekensheet Uurdata'!A:A,QUOTIENT('Rekensheet Kwartierdata'!A34619-1,4)+1)/4</f>
        <v>98.875</v>
      </c>
      <c r="Q34619" s="84">
        <f>IFERROR(VALUE(VLOOKUP(A34619,'Bron Productie'!A:H,3))/4,-1)</f>
        <v>122</v>
      </c>
      <c r="R34619" s="84">
        <f t="shared" si="6498"/>
        <v>122</v>
      </c>
      <c r="S34619" s="84">
        <f t="shared" si="6506"/>
        <v>23.125</v>
      </c>
      <c r="T34619" s="86">
        <f t="shared" si="6507"/>
        <v>1178.21875</v>
      </c>
    </row>
    <row r="34620" spans="1:20" x14ac:dyDescent="0.25">
      <c r="A34620" s="113">
        <f t="shared" si="6499"/>
        <v>34615</v>
      </c>
      <c r="B34620" s="185">
        <f t="shared" si="6501"/>
        <v>43461</v>
      </c>
      <c r="C34620" s="118">
        <f t="shared" si="6500"/>
        <v>55</v>
      </c>
      <c r="D34620" s="121">
        <f>VLOOKUP(CONCATENATE(B34620,C34620),'Bron BM-prijzen'!A:L,11,FALSE)</f>
        <v>50.95</v>
      </c>
      <c r="E34620" s="118">
        <f>VLOOKUP(CONCATENATE(B34620,C34620),'Bron BM-prijzen'!A:L,12,FALSE)</f>
        <v>50.95</v>
      </c>
      <c r="F34620" s="121">
        <f>AVERAGEIFS('Rekensheet Uurdata'!E:E,'Rekensheet Uurdata'!A:A,QUOTIENT('Rekensheet Kwartierdata'!A34620-1,4)+1)/4</f>
        <v>44.8125</v>
      </c>
      <c r="G34620" s="84">
        <f>IFERROR(VALUE(VLOOKUP(A34620,'Bron Productie'!A:H,7))/4,-1)</f>
        <v>61.75</v>
      </c>
      <c r="H34620" s="84">
        <f t="shared" si="6496"/>
        <v>61.75</v>
      </c>
      <c r="I34620" s="84">
        <f t="shared" si="6502"/>
        <v>16.9375</v>
      </c>
      <c r="J34620" s="118">
        <f t="shared" si="6503"/>
        <v>862.96562500000005</v>
      </c>
      <c r="K34620" s="121">
        <f>AVERAGEIFS('Rekensheet Uurdata'!F:F,'Rekensheet Uurdata'!A:A,QUOTIENT('Rekensheet Kwartierdata'!A34620-1,4)+1)/4</f>
        <v>22</v>
      </c>
      <c r="L34620" s="84">
        <f>IFERROR(VALUE(VLOOKUP(A34620,'Bron Productie'!A:H,5))/4,-1)</f>
        <v>24</v>
      </c>
      <c r="M34620" s="84">
        <f t="shared" si="6497"/>
        <v>24</v>
      </c>
      <c r="N34620" s="84">
        <f t="shared" si="6504"/>
        <v>2</v>
      </c>
      <c r="O34620" s="118">
        <f t="shared" si="6505"/>
        <v>101.9</v>
      </c>
      <c r="P34620" s="121">
        <f>AVERAGEIFS('Rekensheet Uurdata'!G:G,'Rekensheet Uurdata'!A:A,QUOTIENT('Rekensheet Kwartierdata'!A34620-1,4)+1)/4</f>
        <v>98.875</v>
      </c>
      <c r="Q34620" s="84">
        <f>IFERROR(VALUE(VLOOKUP(A34620,'Bron Productie'!A:H,3))/4,-1)</f>
        <v>111.5</v>
      </c>
      <c r="R34620" s="84">
        <f t="shared" si="6498"/>
        <v>111.5</v>
      </c>
      <c r="S34620" s="84">
        <f t="shared" si="6506"/>
        <v>12.625</v>
      </c>
      <c r="T34620" s="86">
        <f t="shared" si="6507"/>
        <v>643.24375000000009</v>
      </c>
    </row>
    <row r="34621" spans="1:20" x14ac:dyDescent="0.25">
      <c r="A34621" s="113">
        <f t="shared" si="6499"/>
        <v>34616</v>
      </c>
      <c r="B34621" s="185">
        <f t="shared" si="6501"/>
        <v>43461</v>
      </c>
      <c r="C34621" s="118">
        <f t="shared" si="6500"/>
        <v>56</v>
      </c>
      <c r="D34621" s="121">
        <f>VLOOKUP(CONCATENATE(B34621,C34621),'Bron BM-prijzen'!A:L,11,FALSE)</f>
        <v>51.4</v>
      </c>
      <c r="E34621" s="118">
        <f>VLOOKUP(CONCATENATE(B34621,C34621),'Bron BM-prijzen'!A:L,12,FALSE)</f>
        <v>51.4</v>
      </c>
      <c r="F34621" s="121">
        <f>AVERAGEIFS('Rekensheet Uurdata'!E:E,'Rekensheet Uurdata'!A:A,QUOTIENT('Rekensheet Kwartierdata'!A34621-1,4)+1)/4</f>
        <v>44.8125</v>
      </c>
      <c r="G34621" s="84">
        <f>IFERROR(VALUE(VLOOKUP(A34621,'Bron Productie'!A:H,7))/4,-1)</f>
        <v>53.25</v>
      </c>
      <c r="H34621" s="84">
        <f t="shared" si="6496"/>
        <v>53.25</v>
      </c>
      <c r="I34621" s="84">
        <f t="shared" si="6502"/>
        <v>8.4375</v>
      </c>
      <c r="J34621" s="118">
        <f t="shared" si="6503"/>
        <v>433.6875</v>
      </c>
      <c r="K34621" s="121">
        <f>AVERAGEIFS('Rekensheet Uurdata'!F:F,'Rekensheet Uurdata'!A:A,QUOTIENT('Rekensheet Kwartierdata'!A34621-1,4)+1)/4</f>
        <v>22</v>
      </c>
      <c r="L34621" s="84">
        <f>IFERROR(VALUE(VLOOKUP(A34621,'Bron Productie'!A:H,5))/4,-1)</f>
        <v>22.25</v>
      </c>
      <c r="M34621" s="84">
        <f t="shared" si="6497"/>
        <v>22.25</v>
      </c>
      <c r="N34621" s="84">
        <f t="shared" si="6504"/>
        <v>0.25</v>
      </c>
      <c r="O34621" s="118">
        <f t="shared" si="6505"/>
        <v>12.85</v>
      </c>
      <c r="P34621" s="121">
        <f>AVERAGEIFS('Rekensheet Uurdata'!G:G,'Rekensheet Uurdata'!A:A,QUOTIENT('Rekensheet Kwartierdata'!A34621-1,4)+1)/4</f>
        <v>98.875</v>
      </c>
      <c r="Q34621" s="84">
        <f>IFERROR(VALUE(VLOOKUP(A34621,'Bron Productie'!A:H,3))/4,-1)</f>
        <v>101</v>
      </c>
      <c r="R34621" s="84">
        <f t="shared" si="6498"/>
        <v>101</v>
      </c>
      <c r="S34621" s="84">
        <f t="shared" si="6506"/>
        <v>2.125</v>
      </c>
      <c r="T34621" s="86">
        <f t="shared" si="6507"/>
        <v>109.22499999999999</v>
      </c>
    </row>
    <row r="34622" spans="1:20" x14ac:dyDescent="0.25">
      <c r="A34622" s="113">
        <f t="shared" si="6499"/>
        <v>34617</v>
      </c>
      <c r="B34622" s="185">
        <f t="shared" si="6501"/>
        <v>43461</v>
      </c>
      <c r="C34622" s="118">
        <f t="shared" si="6500"/>
        <v>57</v>
      </c>
      <c r="D34622" s="121">
        <f>VLOOKUP(CONCATENATE(B34622,C34622),'Bron BM-prijzen'!A:L,11,FALSE)</f>
        <v>73.55</v>
      </c>
      <c r="E34622" s="118">
        <f>VLOOKUP(CONCATENATE(B34622,C34622),'Bron BM-prijzen'!A:L,12,FALSE)</f>
        <v>73.55</v>
      </c>
      <c r="F34622" s="121">
        <f>AVERAGEIFS('Rekensheet Uurdata'!E:E,'Rekensheet Uurdata'!A:A,QUOTIENT('Rekensheet Kwartierdata'!A34622-1,4)+1)/4</f>
        <v>43.8125</v>
      </c>
      <c r="G34622" s="84">
        <f>IFERROR(VALUE(VLOOKUP(A34622,'Bron Productie'!A:H,7))/4,-1)</f>
        <v>41.5</v>
      </c>
      <c r="H34622" s="84">
        <f t="shared" si="6496"/>
        <v>41.5</v>
      </c>
      <c r="I34622" s="84">
        <f t="shared" si="6502"/>
        <v>-2.3125</v>
      </c>
      <c r="J34622" s="118">
        <f t="shared" si="6503"/>
        <v>-170.08437499999999</v>
      </c>
      <c r="K34622" s="121">
        <f>AVERAGEIFS('Rekensheet Uurdata'!F:F,'Rekensheet Uurdata'!A:A,QUOTIENT('Rekensheet Kwartierdata'!A34622-1,4)+1)/4</f>
        <v>21.1875</v>
      </c>
      <c r="L34622" s="84">
        <f>IFERROR(VALUE(VLOOKUP(A34622,'Bron Productie'!A:H,5))/4,-1)</f>
        <v>18.75</v>
      </c>
      <c r="M34622" s="84">
        <f t="shared" si="6497"/>
        <v>18.75</v>
      </c>
      <c r="N34622" s="84">
        <f t="shared" si="6504"/>
        <v>-2.4375</v>
      </c>
      <c r="O34622" s="118">
        <f t="shared" si="6505"/>
        <v>-179.27812499999999</v>
      </c>
      <c r="P34622" s="121">
        <f>AVERAGEIFS('Rekensheet Uurdata'!G:G,'Rekensheet Uurdata'!A:A,QUOTIENT('Rekensheet Kwartierdata'!A34622-1,4)+1)/4</f>
        <v>59.125</v>
      </c>
      <c r="Q34622" s="84">
        <f>IFERROR(VALUE(VLOOKUP(A34622,'Bron Productie'!A:H,3))/4,-1)</f>
        <v>90.25</v>
      </c>
      <c r="R34622" s="84">
        <f t="shared" si="6498"/>
        <v>90.25</v>
      </c>
      <c r="S34622" s="84">
        <f t="shared" si="6506"/>
        <v>31.125</v>
      </c>
      <c r="T34622" s="86">
        <f t="shared" si="6507"/>
        <v>2289.2437500000001</v>
      </c>
    </row>
    <row r="34623" spans="1:20" x14ac:dyDescent="0.25">
      <c r="A34623" s="113">
        <f t="shared" si="6499"/>
        <v>34618</v>
      </c>
      <c r="B34623" s="185">
        <f t="shared" si="6501"/>
        <v>43461</v>
      </c>
      <c r="C34623" s="118">
        <f t="shared" si="6500"/>
        <v>58</v>
      </c>
      <c r="D34623" s="121">
        <f>VLOOKUP(CONCATENATE(B34623,C34623),'Bron BM-prijzen'!A:L,11,FALSE)</f>
        <v>58.86</v>
      </c>
      <c r="E34623" s="118">
        <f>VLOOKUP(CONCATENATE(B34623,C34623),'Bron BM-prijzen'!A:L,12,FALSE)</f>
        <v>58.86</v>
      </c>
      <c r="F34623" s="121">
        <f>AVERAGEIFS('Rekensheet Uurdata'!E:E,'Rekensheet Uurdata'!A:A,QUOTIENT('Rekensheet Kwartierdata'!A34623-1,4)+1)/4</f>
        <v>43.8125</v>
      </c>
      <c r="G34623" s="84">
        <f>IFERROR(VALUE(VLOOKUP(A34623,'Bron Productie'!A:H,7))/4,-1)</f>
        <v>41.5</v>
      </c>
      <c r="H34623" s="84">
        <f t="shared" si="6496"/>
        <v>41.5</v>
      </c>
      <c r="I34623" s="84">
        <f t="shared" si="6502"/>
        <v>-2.3125</v>
      </c>
      <c r="J34623" s="118">
        <f t="shared" si="6503"/>
        <v>-136.11375000000001</v>
      </c>
      <c r="K34623" s="121">
        <f>AVERAGEIFS('Rekensheet Uurdata'!F:F,'Rekensheet Uurdata'!A:A,QUOTIENT('Rekensheet Kwartierdata'!A34623-1,4)+1)/4</f>
        <v>21.1875</v>
      </c>
      <c r="L34623" s="84">
        <f>IFERROR(VALUE(VLOOKUP(A34623,'Bron Productie'!A:H,5))/4,-1)</f>
        <v>21.25</v>
      </c>
      <c r="M34623" s="84">
        <f t="shared" si="6497"/>
        <v>21.25</v>
      </c>
      <c r="N34623" s="84">
        <f t="shared" si="6504"/>
        <v>6.25E-2</v>
      </c>
      <c r="O34623" s="118">
        <f t="shared" si="6505"/>
        <v>3.67875</v>
      </c>
      <c r="P34623" s="121">
        <f>AVERAGEIFS('Rekensheet Uurdata'!G:G,'Rekensheet Uurdata'!A:A,QUOTIENT('Rekensheet Kwartierdata'!A34623-1,4)+1)/4</f>
        <v>59.125</v>
      </c>
      <c r="Q34623" s="84">
        <f>IFERROR(VALUE(VLOOKUP(A34623,'Bron Productie'!A:H,3))/4,-1)</f>
        <v>75.75</v>
      </c>
      <c r="R34623" s="84">
        <f t="shared" si="6498"/>
        <v>75.75</v>
      </c>
      <c r="S34623" s="84">
        <f t="shared" si="6506"/>
        <v>16.625</v>
      </c>
      <c r="T34623" s="86">
        <f t="shared" si="6507"/>
        <v>978.54750000000001</v>
      </c>
    </row>
    <row r="34624" spans="1:20" x14ac:dyDescent="0.25">
      <c r="A34624" s="113">
        <f t="shared" si="6499"/>
        <v>34619</v>
      </c>
      <c r="B34624" s="185">
        <f t="shared" si="6501"/>
        <v>43461</v>
      </c>
      <c r="C34624" s="118">
        <f t="shared" si="6500"/>
        <v>59</v>
      </c>
      <c r="D34624" s="121">
        <f>VLOOKUP(CONCATENATE(B34624,C34624),'Bron BM-prijzen'!A:L,11,FALSE)</f>
        <v>50.96</v>
      </c>
      <c r="E34624" s="118">
        <f>VLOOKUP(CONCATENATE(B34624,C34624),'Bron BM-prijzen'!A:L,12,FALSE)</f>
        <v>50.96</v>
      </c>
      <c r="F34624" s="121">
        <f>AVERAGEIFS('Rekensheet Uurdata'!E:E,'Rekensheet Uurdata'!A:A,QUOTIENT('Rekensheet Kwartierdata'!A34624-1,4)+1)/4</f>
        <v>43.8125</v>
      </c>
      <c r="G34624" s="84">
        <f>IFERROR(VALUE(VLOOKUP(A34624,'Bron Productie'!A:H,7))/4,-1)</f>
        <v>41.25</v>
      </c>
      <c r="H34624" s="84">
        <f t="shared" si="6496"/>
        <v>41.25</v>
      </c>
      <c r="I34624" s="84">
        <f t="shared" si="6502"/>
        <v>-2.5625</v>
      </c>
      <c r="J34624" s="118">
        <f t="shared" si="6503"/>
        <v>-130.58500000000001</v>
      </c>
      <c r="K34624" s="121">
        <f>AVERAGEIFS('Rekensheet Uurdata'!F:F,'Rekensheet Uurdata'!A:A,QUOTIENT('Rekensheet Kwartierdata'!A34624-1,4)+1)/4</f>
        <v>21.1875</v>
      </c>
      <c r="L34624" s="84">
        <f>IFERROR(VALUE(VLOOKUP(A34624,'Bron Productie'!A:H,5))/4,-1)</f>
        <v>20.25</v>
      </c>
      <c r="M34624" s="84">
        <f t="shared" si="6497"/>
        <v>20.25</v>
      </c>
      <c r="N34624" s="84">
        <f t="shared" si="6504"/>
        <v>-0.9375</v>
      </c>
      <c r="O34624" s="118">
        <f t="shared" si="6505"/>
        <v>-47.774999999999999</v>
      </c>
      <c r="P34624" s="121">
        <f>AVERAGEIFS('Rekensheet Uurdata'!G:G,'Rekensheet Uurdata'!A:A,QUOTIENT('Rekensheet Kwartierdata'!A34624-1,4)+1)/4</f>
        <v>59.125</v>
      </c>
      <c r="Q34624" s="84">
        <f>IFERROR(VALUE(VLOOKUP(A34624,'Bron Productie'!A:H,3))/4,-1)</f>
        <v>61.25</v>
      </c>
      <c r="R34624" s="84">
        <f t="shared" si="6498"/>
        <v>61.25</v>
      </c>
      <c r="S34624" s="84">
        <f t="shared" si="6506"/>
        <v>2.125</v>
      </c>
      <c r="T34624" s="86">
        <f t="shared" si="6507"/>
        <v>108.29</v>
      </c>
    </row>
    <row r="34625" spans="1:20" x14ac:dyDescent="0.25">
      <c r="A34625" s="113">
        <f t="shared" si="6499"/>
        <v>34620</v>
      </c>
      <c r="B34625" s="185">
        <f t="shared" si="6501"/>
        <v>43461</v>
      </c>
      <c r="C34625" s="118">
        <f t="shared" si="6500"/>
        <v>60</v>
      </c>
      <c r="D34625" s="121">
        <f>VLOOKUP(CONCATENATE(B34625,C34625),'Bron BM-prijzen'!A:L,11,FALSE)</f>
        <v>50.93</v>
      </c>
      <c r="E34625" s="118">
        <f>VLOOKUP(CONCATENATE(B34625,C34625),'Bron BM-prijzen'!A:L,12,FALSE)</f>
        <v>50.93</v>
      </c>
      <c r="F34625" s="121">
        <f>AVERAGEIFS('Rekensheet Uurdata'!E:E,'Rekensheet Uurdata'!A:A,QUOTIENT('Rekensheet Kwartierdata'!A34625-1,4)+1)/4</f>
        <v>43.8125</v>
      </c>
      <c r="G34625" s="84">
        <f>IFERROR(VALUE(VLOOKUP(A34625,'Bron Productie'!A:H,7))/4,-1)</f>
        <v>35.25</v>
      </c>
      <c r="H34625" s="84">
        <f t="shared" si="6496"/>
        <v>35.25</v>
      </c>
      <c r="I34625" s="84">
        <f t="shared" si="6502"/>
        <v>-8.5625</v>
      </c>
      <c r="J34625" s="118">
        <f t="shared" si="6503"/>
        <v>-436.08812499999999</v>
      </c>
      <c r="K34625" s="121">
        <f>AVERAGEIFS('Rekensheet Uurdata'!F:F,'Rekensheet Uurdata'!A:A,QUOTIENT('Rekensheet Kwartierdata'!A34625-1,4)+1)/4</f>
        <v>21.1875</v>
      </c>
      <c r="L34625" s="84">
        <f>IFERROR(VALUE(VLOOKUP(A34625,'Bron Productie'!A:H,5))/4,-1)</f>
        <v>19.75</v>
      </c>
      <c r="M34625" s="84">
        <f t="shared" si="6497"/>
        <v>19.75</v>
      </c>
      <c r="N34625" s="84">
        <f t="shared" si="6504"/>
        <v>-1.4375</v>
      </c>
      <c r="O34625" s="118">
        <f t="shared" si="6505"/>
        <v>-73.211875000000006</v>
      </c>
      <c r="P34625" s="121">
        <f>AVERAGEIFS('Rekensheet Uurdata'!G:G,'Rekensheet Uurdata'!A:A,QUOTIENT('Rekensheet Kwartierdata'!A34625-1,4)+1)/4</f>
        <v>59.125</v>
      </c>
      <c r="Q34625" s="84">
        <f>IFERROR(VALUE(VLOOKUP(A34625,'Bron Productie'!A:H,3))/4,-1)</f>
        <v>46.75</v>
      </c>
      <c r="R34625" s="84">
        <f t="shared" si="6498"/>
        <v>46.75</v>
      </c>
      <c r="S34625" s="84">
        <f t="shared" si="6506"/>
        <v>-12.375</v>
      </c>
      <c r="T34625" s="86">
        <f t="shared" si="6507"/>
        <v>-630.25874999999996</v>
      </c>
    </row>
    <row r="34626" spans="1:20" x14ac:dyDescent="0.25">
      <c r="A34626" s="113">
        <f t="shared" si="6499"/>
        <v>34621</v>
      </c>
      <c r="B34626" s="185">
        <f t="shared" si="6501"/>
        <v>43461</v>
      </c>
      <c r="C34626" s="118">
        <f t="shared" si="6500"/>
        <v>61</v>
      </c>
      <c r="D34626" s="121">
        <f>VLOOKUP(CONCATENATE(B34626,C34626),'Bron BM-prijzen'!A:L,11,FALSE)</f>
        <v>50.98</v>
      </c>
      <c r="E34626" s="118">
        <f>VLOOKUP(CONCATENATE(B34626,C34626),'Bron BM-prijzen'!A:L,12,FALSE)</f>
        <v>50.98</v>
      </c>
      <c r="F34626" s="121">
        <f>AVERAGEIFS('Rekensheet Uurdata'!E:E,'Rekensheet Uurdata'!A:A,QUOTIENT('Rekensheet Kwartierdata'!A34626-1,4)+1)/4</f>
        <v>43</v>
      </c>
      <c r="G34626" s="84">
        <f>IFERROR(VALUE(VLOOKUP(A34626,'Bron Productie'!A:H,7))/4,-1)</f>
        <v>34.25</v>
      </c>
      <c r="H34626" s="84">
        <f t="shared" si="6496"/>
        <v>34.25</v>
      </c>
      <c r="I34626" s="84">
        <f t="shared" si="6502"/>
        <v>-8.75</v>
      </c>
      <c r="J34626" s="118">
        <f t="shared" si="6503"/>
        <v>-446.07499999999999</v>
      </c>
      <c r="K34626" s="121">
        <f>AVERAGEIFS('Rekensheet Uurdata'!F:F,'Rekensheet Uurdata'!A:A,QUOTIENT('Rekensheet Kwartierdata'!A34626-1,4)+1)/4</f>
        <v>19.5</v>
      </c>
      <c r="L34626" s="84">
        <f>IFERROR(VALUE(VLOOKUP(A34626,'Bron Productie'!A:H,5))/4,-1)</f>
        <v>26</v>
      </c>
      <c r="M34626" s="84">
        <f t="shared" si="6497"/>
        <v>26</v>
      </c>
      <c r="N34626" s="84">
        <f t="shared" si="6504"/>
        <v>6.5</v>
      </c>
      <c r="O34626" s="118">
        <f t="shared" si="6505"/>
        <v>331.37</v>
      </c>
      <c r="P34626" s="121">
        <f>AVERAGEIFS('Rekensheet Uurdata'!G:G,'Rekensheet Uurdata'!A:A,QUOTIENT('Rekensheet Kwartierdata'!A34626-1,4)+1)/4</f>
        <v>20.25</v>
      </c>
      <c r="Q34626" s="84">
        <f>IFERROR(VALUE(VLOOKUP(A34626,'Bron Productie'!A:H,3))/4,-1)</f>
        <v>32.25</v>
      </c>
      <c r="R34626" s="84">
        <f t="shared" si="6498"/>
        <v>32.25</v>
      </c>
      <c r="S34626" s="84">
        <f t="shared" si="6506"/>
        <v>12</v>
      </c>
      <c r="T34626" s="86">
        <f t="shared" si="6507"/>
        <v>611.76</v>
      </c>
    </row>
    <row r="34627" spans="1:20" x14ac:dyDescent="0.25">
      <c r="A34627" s="113">
        <f t="shared" si="6499"/>
        <v>34622</v>
      </c>
      <c r="B34627" s="185">
        <f t="shared" si="6501"/>
        <v>43461</v>
      </c>
      <c r="C34627" s="118">
        <f t="shared" si="6500"/>
        <v>62</v>
      </c>
      <c r="D34627" s="121">
        <f>VLOOKUP(CONCATENATE(B34627,C34627),'Bron BM-prijzen'!A:L,11,FALSE)</f>
        <v>49.6</v>
      </c>
      <c r="E34627" s="118">
        <f>VLOOKUP(CONCATENATE(B34627,C34627),'Bron BM-prijzen'!A:L,12,FALSE)</f>
        <v>49.6</v>
      </c>
      <c r="F34627" s="121">
        <f>AVERAGEIFS('Rekensheet Uurdata'!E:E,'Rekensheet Uurdata'!A:A,QUOTIENT('Rekensheet Kwartierdata'!A34627-1,4)+1)/4</f>
        <v>43</v>
      </c>
      <c r="G34627" s="84">
        <f>IFERROR(VALUE(VLOOKUP(A34627,'Bron Productie'!A:H,7))/4,-1)</f>
        <v>30.25</v>
      </c>
      <c r="H34627" s="84">
        <f t="shared" si="6496"/>
        <v>30.25</v>
      </c>
      <c r="I34627" s="84">
        <f t="shared" si="6502"/>
        <v>-12.75</v>
      </c>
      <c r="J34627" s="118">
        <f t="shared" si="6503"/>
        <v>-632.4</v>
      </c>
      <c r="K34627" s="121">
        <f>AVERAGEIFS('Rekensheet Uurdata'!F:F,'Rekensheet Uurdata'!A:A,QUOTIENT('Rekensheet Kwartierdata'!A34627-1,4)+1)/4</f>
        <v>19.5</v>
      </c>
      <c r="L34627" s="84">
        <f>IFERROR(VALUE(VLOOKUP(A34627,'Bron Productie'!A:H,5))/4,-1)</f>
        <v>25.5</v>
      </c>
      <c r="M34627" s="84">
        <f t="shared" si="6497"/>
        <v>25.5</v>
      </c>
      <c r="N34627" s="84">
        <f t="shared" si="6504"/>
        <v>6</v>
      </c>
      <c r="O34627" s="118">
        <f t="shared" si="6505"/>
        <v>297.60000000000002</v>
      </c>
      <c r="P34627" s="121">
        <f>AVERAGEIFS('Rekensheet Uurdata'!G:G,'Rekensheet Uurdata'!A:A,QUOTIENT('Rekensheet Kwartierdata'!A34627-1,4)+1)/4</f>
        <v>20.25</v>
      </c>
      <c r="Q34627" s="84">
        <f>IFERROR(VALUE(VLOOKUP(A34627,'Bron Productie'!A:H,3))/4,-1)</f>
        <v>25.25</v>
      </c>
      <c r="R34627" s="84">
        <f t="shared" si="6498"/>
        <v>25.25</v>
      </c>
      <c r="S34627" s="84">
        <f t="shared" si="6506"/>
        <v>5</v>
      </c>
      <c r="T34627" s="86">
        <f t="shared" si="6507"/>
        <v>248</v>
      </c>
    </row>
    <row r="34628" spans="1:20" x14ac:dyDescent="0.25">
      <c r="A34628" s="113">
        <f t="shared" si="6499"/>
        <v>34623</v>
      </c>
      <c r="B34628" s="185">
        <f t="shared" si="6501"/>
        <v>43461</v>
      </c>
      <c r="C34628" s="118">
        <f t="shared" si="6500"/>
        <v>63</v>
      </c>
      <c r="D34628" s="121">
        <f>VLOOKUP(CONCATENATE(B34628,C34628),'Bron BM-prijzen'!A:L,11,FALSE)</f>
        <v>49.6</v>
      </c>
      <c r="E34628" s="118">
        <f>VLOOKUP(CONCATENATE(B34628,C34628),'Bron BM-prijzen'!A:L,12,FALSE)</f>
        <v>49.6</v>
      </c>
      <c r="F34628" s="121">
        <f>AVERAGEIFS('Rekensheet Uurdata'!E:E,'Rekensheet Uurdata'!A:A,QUOTIENT('Rekensheet Kwartierdata'!A34628-1,4)+1)/4</f>
        <v>43</v>
      </c>
      <c r="G34628" s="84">
        <f>IFERROR(VALUE(VLOOKUP(A34628,'Bron Productie'!A:H,7))/4,-1)</f>
        <v>28.25</v>
      </c>
      <c r="H34628" s="84">
        <f t="shared" si="6496"/>
        <v>28.25</v>
      </c>
      <c r="I34628" s="84">
        <f t="shared" si="6502"/>
        <v>-14.75</v>
      </c>
      <c r="J34628" s="118">
        <f t="shared" si="6503"/>
        <v>-731.6</v>
      </c>
      <c r="K34628" s="121">
        <f>AVERAGEIFS('Rekensheet Uurdata'!F:F,'Rekensheet Uurdata'!A:A,QUOTIENT('Rekensheet Kwartierdata'!A34628-1,4)+1)/4</f>
        <v>19.5</v>
      </c>
      <c r="L34628" s="84">
        <f>IFERROR(VALUE(VLOOKUP(A34628,'Bron Productie'!A:H,5))/4,-1)</f>
        <v>25.25</v>
      </c>
      <c r="M34628" s="84">
        <f t="shared" si="6497"/>
        <v>25.25</v>
      </c>
      <c r="N34628" s="84">
        <f t="shared" si="6504"/>
        <v>5.75</v>
      </c>
      <c r="O34628" s="118">
        <f t="shared" si="6505"/>
        <v>285.2</v>
      </c>
      <c r="P34628" s="121">
        <f>AVERAGEIFS('Rekensheet Uurdata'!G:G,'Rekensheet Uurdata'!A:A,QUOTIENT('Rekensheet Kwartierdata'!A34628-1,4)+1)/4</f>
        <v>20.25</v>
      </c>
      <c r="Q34628" s="84">
        <f>IFERROR(VALUE(VLOOKUP(A34628,'Bron Productie'!A:H,3))/4,-1)</f>
        <v>18.25</v>
      </c>
      <c r="R34628" s="84">
        <f t="shared" si="6498"/>
        <v>18.25</v>
      </c>
      <c r="S34628" s="84">
        <f t="shared" si="6506"/>
        <v>-2</v>
      </c>
      <c r="T34628" s="86">
        <f t="shared" si="6507"/>
        <v>-99.2</v>
      </c>
    </row>
    <row r="34629" spans="1:20" x14ac:dyDescent="0.25">
      <c r="A34629" s="113">
        <f t="shared" si="6499"/>
        <v>34624</v>
      </c>
      <c r="B34629" s="185">
        <f t="shared" si="6501"/>
        <v>43461</v>
      </c>
      <c r="C34629" s="118">
        <f t="shared" si="6500"/>
        <v>64</v>
      </c>
      <c r="D34629" s="121">
        <f>VLOOKUP(CONCATENATE(B34629,C34629),'Bron BM-prijzen'!A:L,11,FALSE)</f>
        <v>51.66</v>
      </c>
      <c r="E34629" s="118">
        <f>VLOOKUP(CONCATENATE(B34629,C34629),'Bron BM-prijzen'!A:L,12,FALSE)</f>
        <v>51.66</v>
      </c>
      <c r="F34629" s="121">
        <f>AVERAGEIFS('Rekensheet Uurdata'!E:E,'Rekensheet Uurdata'!A:A,QUOTIENT('Rekensheet Kwartierdata'!A34629-1,4)+1)/4</f>
        <v>43</v>
      </c>
      <c r="G34629" s="84">
        <f>IFERROR(VALUE(VLOOKUP(A34629,'Bron Productie'!A:H,7))/4,-1)</f>
        <v>30</v>
      </c>
      <c r="H34629" s="84">
        <f t="shared" si="6496"/>
        <v>30</v>
      </c>
      <c r="I34629" s="84">
        <f t="shared" si="6502"/>
        <v>-13</v>
      </c>
      <c r="J34629" s="118">
        <f t="shared" si="6503"/>
        <v>-671.57999999999993</v>
      </c>
      <c r="K34629" s="121">
        <f>AVERAGEIFS('Rekensheet Uurdata'!F:F,'Rekensheet Uurdata'!A:A,QUOTIENT('Rekensheet Kwartierdata'!A34629-1,4)+1)/4</f>
        <v>19.5</v>
      </c>
      <c r="L34629" s="84">
        <f>IFERROR(VALUE(VLOOKUP(A34629,'Bron Productie'!A:H,5))/4,-1)</f>
        <v>21.25</v>
      </c>
      <c r="M34629" s="84">
        <f t="shared" si="6497"/>
        <v>21.25</v>
      </c>
      <c r="N34629" s="84">
        <f t="shared" si="6504"/>
        <v>1.75</v>
      </c>
      <c r="O34629" s="118">
        <f t="shared" si="6505"/>
        <v>90.405000000000001</v>
      </c>
      <c r="P34629" s="121">
        <f>AVERAGEIFS('Rekensheet Uurdata'!G:G,'Rekensheet Uurdata'!A:A,QUOTIENT('Rekensheet Kwartierdata'!A34629-1,4)+1)/4</f>
        <v>20.25</v>
      </c>
      <c r="Q34629" s="84">
        <f>IFERROR(VALUE(VLOOKUP(A34629,'Bron Productie'!A:H,3))/4,-1)</f>
        <v>11.25</v>
      </c>
      <c r="R34629" s="84">
        <f t="shared" si="6498"/>
        <v>11.25</v>
      </c>
      <c r="S34629" s="84">
        <f t="shared" si="6506"/>
        <v>-9</v>
      </c>
      <c r="T34629" s="86">
        <f t="shared" si="6507"/>
        <v>-464.93999999999994</v>
      </c>
    </row>
    <row r="34630" spans="1:20" x14ac:dyDescent="0.25">
      <c r="A34630" s="113">
        <f t="shared" si="6499"/>
        <v>34625</v>
      </c>
      <c r="B34630" s="185">
        <f t="shared" si="6501"/>
        <v>43461</v>
      </c>
      <c r="C34630" s="118">
        <f t="shared" si="6500"/>
        <v>65</v>
      </c>
      <c r="D34630" s="121">
        <f>VLOOKUP(CONCATENATE(B34630,C34630),'Bron BM-prijzen'!A:L,11,FALSE)</f>
        <v>22.83</v>
      </c>
      <c r="E34630" s="118">
        <f>VLOOKUP(CONCATENATE(B34630,C34630),'Bron BM-prijzen'!A:L,12,FALSE)</f>
        <v>22.83</v>
      </c>
      <c r="F34630" s="121">
        <f>AVERAGEIFS('Rekensheet Uurdata'!E:E,'Rekensheet Uurdata'!A:A,QUOTIENT('Rekensheet Kwartierdata'!A34630-1,4)+1)/4</f>
        <v>43.75</v>
      </c>
      <c r="G34630" s="84">
        <f>IFERROR(VALUE(VLOOKUP(A34630,'Bron Productie'!A:H,7))/4,-1)</f>
        <v>28.25</v>
      </c>
      <c r="H34630" s="84">
        <f t="shared" si="6496"/>
        <v>28.25</v>
      </c>
      <c r="I34630" s="84">
        <f t="shared" si="6502"/>
        <v>-15.5</v>
      </c>
      <c r="J34630" s="118">
        <f t="shared" si="6503"/>
        <v>-353.86499999999995</v>
      </c>
      <c r="K34630" s="121">
        <f>AVERAGEIFS('Rekensheet Uurdata'!F:F,'Rekensheet Uurdata'!A:A,QUOTIENT('Rekensheet Kwartierdata'!A34630-1,4)+1)/4</f>
        <v>17.8125</v>
      </c>
      <c r="L34630" s="84">
        <f>IFERROR(VALUE(VLOOKUP(A34630,'Bron Productie'!A:H,5))/4,-1)</f>
        <v>22.25</v>
      </c>
      <c r="M34630" s="84">
        <f t="shared" si="6497"/>
        <v>22.25</v>
      </c>
      <c r="N34630" s="84">
        <f t="shared" si="6504"/>
        <v>4.4375</v>
      </c>
      <c r="O34630" s="118">
        <f t="shared" si="6505"/>
        <v>101.30812499999999</v>
      </c>
      <c r="P34630" s="121">
        <f>AVERAGEIFS('Rekensheet Uurdata'!G:G,'Rekensheet Uurdata'!A:A,QUOTIENT('Rekensheet Kwartierdata'!A34630-1,4)+1)/4</f>
        <v>2.625</v>
      </c>
      <c r="Q34630" s="84">
        <f>IFERROR(VALUE(VLOOKUP(A34630,'Bron Productie'!A:H,3))/4,-1)</f>
        <v>4</v>
      </c>
      <c r="R34630" s="84">
        <f t="shared" si="6498"/>
        <v>4</v>
      </c>
      <c r="S34630" s="84">
        <f t="shared" si="6506"/>
        <v>1.375</v>
      </c>
      <c r="T34630" s="86">
        <f t="shared" si="6507"/>
        <v>31.391249999999999</v>
      </c>
    </row>
    <row r="34631" spans="1:20" x14ac:dyDescent="0.25">
      <c r="A34631" s="113">
        <f t="shared" si="6499"/>
        <v>34626</v>
      </c>
      <c r="B34631" s="185">
        <f t="shared" si="6501"/>
        <v>43461</v>
      </c>
      <c r="C34631" s="118">
        <f t="shared" si="6500"/>
        <v>66</v>
      </c>
      <c r="D34631" s="121">
        <f>VLOOKUP(CONCATENATE(B34631,C34631),'Bron BM-prijzen'!A:L,11,FALSE)</f>
        <v>49.29</v>
      </c>
      <c r="E34631" s="118">
        <f>VLOOKUP(CONCATENATE(B34631,C34631),'Bron BM-prijzen'!A:L,12,FALSE)</f>
        <v>49.29</v>
      </c>
      <c r="F34631" s="121">
        <f>AVERAGEIFS('Rekensheet Uurdata'!E:E,'Rekensheet Uurdata'!A:A,QUOTIENT('Rekensheet Kwartierdata'!A34631-1,4)+1)/4</f>
        <v>43.75</v>
      </c>
      <c r="G34631" s="84">
        <f>IFERROR(VALUE(VLOOKUP(A34631,'Bron Productie'!A:H,7))/4,-1)</f>
        <v>27</v>
      </c>
      <c r="H34631" s="84">
        <f t="shared" ref="H34631:H34694" si="6508">IF(OR(F34631&lt;0,G34631&lt;0),-1,G34631*$H$1/$H$2)</f>
        <v>27</v>
      </c>
      <c r="I34631" s="84">
        <f t="shared" si="6502"/>
        <v>-16.75</v>
      </c>
      <c r="J34631" s="118">
        <f t="shared" si="6503"/>
        <v>-825.60749999999996</v>
      </c>
      <c r="K34631" s="121">
        <f>AVERAGEIFS('Rekensheet Uurdata'!F:F,'Rekensheet Uurdata'!A:A,QUOTIENT('Rekensheet Kwartierdata'!A34631-1,4)+1)/4</f>
        <v>17.8125</v>
      </c>
      <c r="L34631" s="84">
        <f>IFERROR(VALUE(VLOOKUP(A34631,'Bron Productie'!A:H,5))/4,-1)</f>
        <v>24</v>
      </c>
      <c r="M34631" s="84">
        <f t="shared" ref="M34631:M34694" si="6509">IF(OR(K34631&lt;0,L34631&lt;0),-1,L34631*$M$1/$M$2)</f>
        <v>24</v>
      </c>
      <c r="N34631" s="84">
        <f t="shared" si="6504"/>
        <v>6.1875</v>
      </c>
      <c r="O34631" s="118">
        <f t="shared" si="6505"/>
        <v>304.981875</v>
      </c>
      <c r="P34631" s="121">
        <f>AVERAGEIFS('Rekensheet Uurdata'!G:G,'Rekensheet Uurdata'!A:A,QUOTIENT('Rekensheet Kwartierdata'!A34631-1,4)+1)/4</f>
        <v>2.625</v>
      </c>
      <c r="Q34631" s="84">
        <f>IFERROR(VALUE(VLOOKUP(A34631,'Bron Productie'!A:H,3))/4,-1)</f>
        <v>3</v>
      </c>
      <c r="R34631" s="84">
        <f t="shared" ref="R34631:R34694" si="6510">IF(OR(P34631&lt;0,Q34631&lt;0),-1,Q34631*$R$1/$R$2)</f>
        <v>3</v>
      </c>
      <c r="S34631" s="84">
        <f t="shared" si="6506"/>
        <v>0.375</v>
      </c>
      <c r="T34631" s="86">
        <f t="shared" si="6507"/>
        <v>18.483750000000001</v>
      </c>
    </row>
    <row r="34632" spans="1:20" x14ac:dyDescent="0.25">
      <c r="A34632" s="113">
        <f t="shared" ref="A34632:A34695" si="6511">A34631+1</f>
        <v>34627</v>
      </c>
      <c r="B34632" s="185">
        <f t="shared" si="6501"/>
        <v>43461</v>
      </c>
      <c r="C34632" s="118">
        <f t="shared" ref="C34632:C34695" si="6512">IF(C34631=96,1,C34631+1)</f>
        <v>67</v>
      </c>
      <c r="D34632" s="121">
        <f>VLOOKUP(CONCATENATE(B34632,C34632),'Bron BM-prijzen'!A:L,11,FALSE)</f>
        <v>57.83</v>
      </c>
      <c r="E34632" s="118">
        <f>VLOOKUP(CONCATENATE(B34632,C34632),'Bron BM-prijzen'!A:L,12,FALSE)</f>
        <v>51.03</v>
      </c>
      <c r="F34632" s="121">
        <f>AVERAGEIFS('Rekensheet Uurdata'!E:E,'Rekensheet Uurdata'!A:A,QUOTIENT('Rekensheet Kwartierdata'!A34632-1,4)+1)/4</f>
        <v>43.75</v>
      </c>
      <c r="G34632" s="84">
        <f>IFERROR(VALUE(VLOOKUP(A34632,'Bron Productie'!A:H,7))/4,-1)</f>
        <v>26.25</v>
      </c>
      <c r="H34632" s="84">
        <f t="shared" si="6508"/>
        <v>26.25</v>
      </c>
      <c r="I34632" s="84">
        <f t="shared" si="6502"/>
        <v>-17.5</v>
      </c>
      <c r="J34632" s="118">
        <f t="shared" si="6503"/>
        <v>-1012.025</v>
      </c>
      <c r="K34632" s="121">
        <f>AVERAGEIFS('Rekensheet Uurdata'!F:F,'Rekensheet Uurdata'!A:A,QUOTIENT('Rekensheet Kwartierdata'!A34632-1,4)+1)/4</f>
        <v>17.8125</v>
      </c>
      <c r="L34632" s="84">
        <f>IFERROR(VALUE(VLOOKUP(A34632,'Bron Productie'!A:H,5))/4,-1)</f>
        <v>23.5</v>
      </c>
      <c r="M34632" s="84">
        <f t="shared" si="6509"/>
        <v>23.5</v>
      </c>
      <c r="N34632" s="84">
        <f t="shared" si="6504"/>
        <v>5.6875</v>
      </c>
      <c r="O34632" s="118">
        <f t="shared" si="6505"/>
        <v>290.23312500000003</v>
      </c>
      <c r="P34632" s="121">
        <f>AVERAGEIFS('Rekensheet Uurdata'!G:G,'Rekensheet Uurdata'!A:A,QUOTIENT('Rekensheet Kwartierdata'!A34632-1,4)+1)/4</f>
        <v>2.625</v>
      </c>
      <c r="Q34632" s="84">
        <f>IFERROR(VALUE(VLOOKUP(A34632,'Bron Productie'!A:H,3))/4,-1)</f>
        <v>2</v>
      </c>
      <c r="R34632" s="84">
        <f t="shared" si="6510"/>
        <v>2</v>
      </c>
      <c r="S34632" s="84">
        <f t="shared" si="6506"/>
        <v>-0.625</v>
      </c>
      <c r="T34632" s="86">
        <f t="shared" si="6507"/>
        <v>-36.143749999999997</v>
      </c>
    </row>
    <row r="34633" spans="1:20" x14ac:dyDescent="0.25">
      <c r="A34633" s="113">
        <f t="shared" si="6511"/>
        <v>34628</v>
      </c>
      <c r="B34633" s="185">
        <f t="shared" si="6501"/>
        <v>43461</v>
      </c>
      <c r="C34633" s="118">
        <f t="shared" si="6512"/>
        <v>68</v>
      </c>
      <c r="D34633" s="121">
        <f>VLOOKUP(CONCATENATE(B34633,C34633),'Bron BM-prijzen'!A:L,11,FALSE)</f>
        <v>258.18</v>
      </c>
      <c r="E34633" s="118">
        <f>VLOOKUP(CONCATENATE(B34633,C34633),'Bron BM-prijzen'!A:L,12,FALSE)</f>
        <v>258.18</v>
      </c>
      <c r="F34633" s="121">
        <f>AVERAGEIFS('Rekensheet Uurdata'!E:E,'Rekensheet Uurdata'!A:A,QUOTIENT('Rekensheet Kwartierdata'!A34633-1,4)+1)/4</f>
        <v>43.75</v>
      </c>
      <c r="G34633" s="84">
        <f>IFERROR(VALUE(VLOOKUP(A34633,'Bron Productie'!A:H,7))/4,-1)</f>
        <v>28.75</v>
      </c>
      <c r="H34633" s="84">
        <f t="shared" si="6508"/>
        <v>28.75</v>
      </c>
      <c r="I34633" s="84">
        <f t="shared" si="6502"/>
        <v>-15</v>
      </c>
      <c r="J34633" s="118">
        <f t="shared" si="6503"/>
        <v>-3872.7000000000003</v>
      </c>
      <c r="K34633" s="121">
        <f>AVERAGEIFS('Rekensheet Uurdata'!F:F,'Rekensheet Uurdata'!A:A,QUOTIENT('Rekensheet Kwartierdata'!A34633-1,4)+1)/4</f>
        <v>17.8125</v>
      </c>
      <c r="L34633" s="84">
        <f>IFERROR(VALUE(VLOOKUP(A34633,'Bron Productie'!A:H,5))/4,-1)</f>
        <v>22.75</v>
      </c>
      <c r="M34633" s="84">
        <f t="shared" si="6509"/>
        <v>22.75</v>
      </c>
      <c r="N34633" s="84">
        <f t="shared" si="6504"/>
        <v>4.9375</v>
      </c>
      <c r="O34633" s="118">
        <f t="shared" si="6505"/>
        <v>1274.7637500000001</v>
      </c>
      <c r="P34633" s="121">
        <f>AVERAGEIFS('Rekensheet Uurdata'!G:G,'Rekensheet Uurdata'!A:A,QUOTIENT('Rekensheet Kwartierdata'!A34633-1,4)+1)/4</f>
        <v>2.625</v>
      </c>
      <c r="Q34633" s="84">
        <f>IFERROR(VALUE(VLOOKUP(A34633,'Bron Productie'!A:H,3))/4,-1)</f>
        <v>1</v>
      </c>
      <c r="R34633" s="84">
        <f t="shared" si="6510"/>
        <v>1</v>
      </c>
      <c r="S34633" s="84">
        <f t="shared" si="6506"/>
        <v>-1.625</v>
      </c>
      <c r="T34633" s="86">
        <f t="shared" si="6507"/>
        <v>-419.54250000000002</v>
      </c>
    </row>
    <row r="34634" spans="1:20" x14ac:dyDescent="0.25">
      <c r="A34634" s="113">
        <f t="shared" si="6511"/>
        <v>34629</v>
      </c>
      <c r="B34634" s="185">
        <f t="shared" si="6501"/>
        <v>43461</v>
      </c>
      <c r="C34634" s="118">
        <f t="shared" si="6512"/>
        <v>69</v>
      </c>
      <c r="D34634" s="121">
        <f>VLOOKUP(CONCATENATE(B34634,C34634),'Bron BM-prijzen'!A:L,11,FALSE)</f>
        <v>44.2</v>
      </c>
      <c r="E34634" s="118">
        <f>VLOOKUP(CONCATENATE(B34634,C34634),'Bron BM-prijzen'!A:L,12,FALSE)</f>
        <v>44.2</v>
      </c>
      <c r="F34634" s="121">
        <f>AVERAGEIFS('Rekensheet Uurdata'!E:E,'Rekensheet Uurdata'!A:A,QUOTIENT('Rekensheet Kwartierdata'!A34634-1,4)+1)/4</f>
        <v>45.4375</v>
      </c>
      <c r="G34634" s="84">
        <f>IFERROR(VALUE(VLOOKUP(A34634,'Bron Productie'!A:H,7))/4,-1)</f>
        <v>32.75</v>
      </c>
      <c r="H34634" s="84">
        <f t="shared" si="6508"/>
        <v>32.75</v>
      </c>
      <c r="I34634" s="84">
        <f t="shared" si="6502"/>
        <v>-12.6875</v>
      </c>
      <c r="J34634" s="118">
        <f t="shared" si="6503"/>
        <v>-560.78750000000002</v>
      </c>
      <c r="K34634" s="121">
        <f>AVERAGEIFS('Rekensheet Uurdata'!F:F,'Rekensheet Uurdata'!A:A,QUOTIENT('Rekensheet Kwartierdata'!A34634-1,4)+1)/4</f>
        <v>17.25</v>
      </c>
      <c r="L34634" s="84">
        <f>IFERROR(VALUE(VLOOKUP(A34634,'Bron Productie'!A:H,5))/4,-1)</f>
        <v>22</v>
      </c>
      <c r="M34634" s="84">
        <f t="shared" si="6509"/>
        <v>22</v>
      </c>
      <c r="N34634" s="84">
        <f t="shared" si="6504"/>
        <v>4.75</v>
      </c>
      <c r="O34634" s="118">
        <f t="shared" si="6505"/>
        <v>209.95000000000002</v>
      </c>
      <c r="P34634" s="121">
        <f>AVERAGEIFS('Rekensheet Uurdata'!G:G,'Rekensheet Uurdata'!A:A,QUOTIENT('Rekensheet Kwartierdata'!A34634-1,4)+1)/4</f>
        <v>0</v>
      </c>
      <c r="Q34634" s="84">
        <f>IFERROR(VALUE(VLOOKUP(A34634,'Bron Productie'!A:H,3))/4,-1)</f>
        <v>0</v>
      </c>
      <c r="R34634" s="84">
        <f t="shared" si="6510"/>
        <v>0</v>
      </c>
      <c r="S34634" s="84">
        <f t="shared" si="6506"/>
        <v>0</v>
      </c>
      <c r="T34634" s="86">
        <f t="shared" si="6507"/>
        <v>0</v>
      </c>
    </row>
    <row r="34635" spans="1:20" x14ac:dyDescent="0.25">
      <c r="A34635" s="113">
        <f t="shared" si="6511"/>
        <v>34630</v>
      </c>
      <c r="B34635" s="185">
        <f t="shared" si="6501"/>
        <v>43461</v>
      </c>
      <c r="C34635" s="118">
        <f t="shared" si="6512"/>
        <v>70</v>
      </c>
      <c r="D34635" s="121">
        <f>VLOOKUP(CONCATENATE(B34635,C34635),'Bron BM-prijzen'!A:L,11,FALSE)</f>
        <v>73.55</v>
      </c>
      <c r="E34635" s="118">
        <f>VLOOKUP(CONCATENATE(B34635,C34635),'Bron BM-prijzen'!A:L,12,FALSE)</f>
        <v>73.55</v>
      </c>
      <c r="F34635" s="121">
        <f>AVERAGEIFS('Rekensheet Uurdata'!E:E,'Rekensheet Uurdata'!A:A,QUOTIENT('Rekensheet Kwartierdata'!A34635-1,4)+1)/4</f>
        <v>45.4375</v>
      </c>
      <c r="G34635" s="84">
        <f>IFERROR(VALUE(VLOOKUP(A34635,'Bron Productie'!A:H,7))/4,-1)</f>
        <v>38.25</v>
      </c>
      <c r="H34635" s="84">
        <f t="shared" si="6508"/>
        <v>38.25</v>
      </c>
      <c r="I34635" s="84">
        <f t="shared" si="6502"/>
        <v>-7.1875</v>
      </c>
      <c r="J34635" s="118">
        <f t="shared" si="6503"/>
        <v>-528.640625</v>
      </c>
      <c r="K34635" s="121">
        <f>AVERAGEIFS('Rekensheet Uurdata'!F:F,'Rekensheet Uurdata'!A:A,QUOTIENT('Rekensheet Kwartierdata'!A34635-1,4)+1)/4</f>
        <v>17.25</v>
      </c>
      <c r="L34635" s="84">
        <f>IFERROR(VALUE(VLOOKUP(A34635,'Bron Productie'!A:H,5))/4,-1)</f>
        <v>21.5</v>
      </c>
      <c r="M34635" s="84">
        <f t="shared" si="6509"/>
        <v>21.5</v>
      </c>
      <c r="N34635" s="84">
        <f t="shared" si="6504"/>
        <v>4.25</v>
      </c>
      <c r="O34635" s="118">
        <f t="shared" si="6505"/>
        <v>312.58749999999998</v>
      </c>
      <c r="P34635" s="121">
        <f>AVERAGEIFS('Rekensheet Uurdata'!G:G,'Rekensheet Uurdata'!A:A,QUOTIENT('Rekensheet Kwartierdata'!A34635-1,4)+1)/4</f>
        <v>0</v>
      </c>
      <c r="Q34635" s="84">
        <f>IFERROR(VALUE(VLOOKUP(A34635,'Bron Productie'!A:H,3))/4,-1)</f>
        <v>0</v>
      </c>
      <c r="R34635" s="84">
        <f t="shared" si="6510"/>
        <v>0</v>
      </c>
      <c r="S34635" s="84">
        <f t="shared" si="6506"/>
        <v>0</v>
      </c>
      <c r="T34635" s="86">
        <f t="shared" si="6507"/>
        <v>0</v>
      </c>
    </row>
    <row r="34636" spans="1:20" x14ac:dyDescent="0.25">
      <c r="A34636" s="113">
        <f t="shared" si="6511"/>
        <v>34631</v>
      </c>
      <c r="B34636" s="185">
        <f t="shared" si="6501"/>
        <v>43461</v>
      </c>
      <c r="C34636" s="118">
        <f t="shared" si="6512"/>
        <v>71</v>
      </c>
      <c r="D34636" s="121">
        <f>VLOOKUP(CONCATENATE(B34636,C34636),'Bron BM-prijzen'!A:L,11,FALSE)</f>
        <v>73.55</v>
      </c>
      <c r="E34636" s="118">
        <f>VLOOKUP(CONCATENATE(B34636,C34636),'Bron BM-prijzen'!A:L,12,FALSE)</f>
        <v>73.55</v>
      </c>
      <c r="F34636" s="121">
        <f>AVERAGEIFS('Rekensheet Uurdata'!E:E,'Rekensheet Uurdata'!A:A,QUOTIENT('Rekensheet Kwartierdata'!A34636-1,4)+1)/4</f>
        <v>45.4375</v>
      </c>
      <c r="G34636" s="84">
        <f>IFERROR(VALUE(VLOOKUP(A34636,'Bron Productie'!A:H,7))/4,-1)</f>
        <v>42.75</v>
      </c>
      <c r="H34636" s="84">
        <f t="shared" si="6508"/>
        <v>42.75</v>
      </c>
      <c r="I34636" s="84">
        <f t="shared" si="6502"/>
        <v>-2.6875</v>
      </c>
      <c r="J34636" s="118">
        <f t="shared" si="6503"/>
        <v>-197.66562500000001</v>
      </c>
      <c r="K34636" s="121">
        <f>AVERAGEIFS('Rekensheet Uurdata'!F:F,'Rekensheet Uurdata'!A:A,QUOTIENT('Rekensheet Kwartierdata'!A34636-1,4)+1)/4</f>
        <v>17.25</v>
      </c>
      <c r="L34636" s="84">
        <f>IFERROR(VALUE(VLOOKUP(A34636,'Bron Productie'!A:H,5))/4,-1)</f>
        <v>18.75</v>
      </c>
      <c r="M34636" s="84">
        <f t="shared" si="6509"/>
        <v>18.75</v>
      </c>
      <c r="N34636" s="84">
        <f t="shared" si="6504"/>
        <v>1.5</v>
      </c>
      <c r="O34636" s="118">
        <f t="shared" si="6505"/>
        <v>110.32499999999999</v>
      </c>
      <c r="P34636" s="121">
        <f>AVERAGEIFS('Rekensheet Uurdata'!G:G,'Rekensheet Uurdata'!A:A,QUOTIENT('Rekensheet Kwartierdata'!A34636-1,4)+1)/4</f>
        <v>0</v>
      </c>
      <c r="Q34636" s="84">
        <f>IFERROR(VALUE(VLOOKUP(A34636,'Bron Productie'!A:H,3))/4,-1)</f>
        <v>0</v>
      </c>
      <c r="R34636" s="84">
        <f t="shared" si="6510"/>
        <v>0</v>
      </c>
      <c r="S34636" s="84">
        <f t="shared" si="6506"/>
        <v>0</v>
      </c>
      <c r="T34636" s="86">
        <f t="shared" si="6507"/>
        <v>0</v>
      </c>
    </row>
    <row r="34637" spans="1:20" x14ac:dyDescent="0.25">
      <c r="A34637" s="113">
        <f t="shared" si="6511"/>
        <v>34632</v>
      </c>
      <c r="B34637" s="185">
        <f t="shared" si="6501"/>
        <v>43461</v>
      </c>
      <c r="C34637" s="118">
        <f t="shared" si="6512"/>
        <v>72</v>
      </c>
      <c r="D34637" s="121">
        <f>VLOOKUP(CONCATENATE(B34637,C34637),'Bron BM-prijzen'!A:L,11,FALSE)</f>
        <v>53.43</v>
      </c>
      <c r="E34637" s="118">
        <f>VLOOKUP(CONCATENATE(B34637,C34637),'Bron BM-prijzen'!A:L,12,FALSE)</f>
        <v>53.43</v>
      </c>
      <c r="F34637" s="121">
        <f>AVERAGEIFS('Rekensheet Uurdata'!E:E,'Rekensheet Uurdata'!A:A,QUOTIENT('Rekensheet Kwartierdata'!A34637-1,4)+1)/4</f>
        <v>45.4375</v>
      </c>
      <c r="G34637" s="84">
        <f>IFERROR(VALUE(VLOOKUP(A34637,'Bron Productie'!A:H,7))/4,-1)</f>
        <v>40</v>
      </c>
      <c r="H34637" s="84">
        <f t="shared" si="6508"/>
        <v>40</v>
      </c>
      <c r="I34637" s="84">
        <f t="shared" si="6502"/>
        <v>-5.4375</v>
      </c>
      <c r="J34637" s="118">
        <f t="shared" si="6503"/>
        <v>-290.52562499999999</v>
      </c>
      <c r="K34637" s="121">
        <f>AVERAGEIFS('Rekensheet Uurdata'!F:F,'Rekensheet Uurdata'!A:A,QUOTIENT('Rekensheet Kwartierdata'!A34637-1,4)+1)/4</f>
        <v>17.25</v>
      </c>
      <c r="L34637" s="84">
        <f>IFERROR(VALUE(VLOOKUP(A34637,'Bron Productie'!A:H,5))/4,-1)</f>
        <v>22.75</v>
      </c>
      <c r="M34637" s="84">
        <f t="shared" si="6509"/>
        <v>22.75</v>
      </c>
      <c r="N34637" s="84">
        <f t="shared" si="6504"/>
        <v>5.5</v>
      </c>
      <c r="O34637" s="118">
        <f t="shared" si="6505"/>
        <v>293.86500000000001</v>
      </c>
      <c r="P34637" s="121">
        <f>AVERAGEIFS('Rekensheet Uurdata'!G:G,'Rekensheet Uurdata'!A:A,QUOTIENT('Rekensheet Kwartierdata'!A34637-1,4)+1)/4</f>
        <v>0</v>
      </c>
      <c r="Q34637" s="84">
        <f>IFERROR(VALUE(VLOOKUP(A34637,'Bron Productie'!A:H,3))/4,-1)</f>
        <v>0</v>
      </c>
      <c r="R34637" s="84">
        <f t="shared" si="6510"/>
        <v>0</v>
      </c>
      <c r="S34637" s="84">
        <f t="shared" si="6506"/>
        <v>0</v>
      </c>
      <c r="T34637" s="86">
        <f t="shared" si="6507"/>
        <v>0</v>
      </c>
    </row>
    <row r="34638" spans="1:20" x14ac:dyDescent="0.25">
      <c r="A34638" s="113">
        <f t="shared" si="6511"/>
        <v>34633</v>
      </c>
      <c r="B34638" s="185">
        <f t="shared" si="6501"/>
        <v>43461</v>
      </c>
      <c r="C34638" s="118">
        <f t="shared" si="6512"/>
        <v>73</v>
      </c>
      <c r="D34638" s="121">
        <f>VLOOKUP(CONCATENATE(B34638,C34638),'Bron BM-prijzen'!A:L,11,FALSE)</f>
        <v>57.83</v>
      </c>
      <c r="E34638" s="118">
        <f>VLOOKUP(CONCATENATE(B34638,C34638),'Bron BM-prijzen'!A:L,12,FALSE)</f>
        <v>57.83</v>
      </c>
      <c r="F34638" s="121">
        <f>AVERAGEIFS('Rekensheet Uurdata'!E:E,'Rekensheet Uurdata'!A:A,QUOTIENT('Rekensheet Kwartierdata'!A34638-1,4)+1)/4</f>
        <v>47.5</v>
      </c>
      <c r="G34638" s="84">
        <f>IFERROR(VALUE(VLOOKUP(A34638,'Bron Productie'!A:H,7))/4,-1)</f>
        <v>37.75</v>
      </c>
      <c r="H34638" s="84">
        <f t="shared" si="6508"/>
        <v>37.75</v>
      </c>
      <c r="I34638" s="84">
        <f t="shared" si="6502"/>
        <v>-9.75</v>
      </c>
      <c r="J34638" s="118">
        <f t="shared" si="6503"/>
        <v>-563.84249999999997</v>
      </c>
      <c r="K34638" s="121">
        <f>AVERAGEIFS('Rekensheet Uurdata'!F:F,'Rekensheet Uurdata'!A:A,QUOTIENT('Rekensheet Kwartierdata'!A34638-1,4)+1)/4</f>
        <v>16.875</v>
      </c>
      <c r="L34638" s="84">
        <f>IFERROR(VALUE(VLOOKUP(A34638,'Bron Productie'!A:H,5))/4,-1)</f>
        <v>22</v>
      </c>
      <c r="M34638" s="84">
        <f t="shared" si="6509"/>
        <v>22</v>
      </c>
      <c r="N34638" s="84">
        <f t="shared" si="6504"/>
        <v>5.125</v>
      </c>
      <c r="O34638" s="118">
        <f t="shared" si="6505"/>
        <v>296.37874999999997</v>
      </c>
      <c r="P34638" s="121">
        <f>AVERAGEIFS('Rekensheet Uurdata'!G:G,'Rekensheet Uurdata'!A:A,QUOTIENT('Rekensheet Kwartierdata'!A34638-1,4)+1)/4</f>
        <v>0</v>
      </c>
      <c r="Q34638" s="84">
        <f>IFERROR(VALUE(VLOOKUP(A34638,'Bron Productie'!A:H,3))/4,-1)</f>
        <v>0</v>
      </c>
      <c r="R34638" s="84">
        <f t="shared" si="6510"/>
        <v>0</v>
      </c>
      <c r="S34638" s="84">
        <f t="shared" si="6506"/>
        <v>0</v>
      </c>
      <c r="T34638" s="86">
        <f t="shared" si="6507"/>
        <v>0</v>
      </c>
    </row>
    <row r="34639" spans="1:20" x14ac:dyDescent="0.25">
      <c r="A34639" s="113">
        <f t="shared" si="6511"/>
        <v>34634</v>
      </c>
      <c r="B34639" s="185">
        <f t="shared" si="6501"/>
        <v>43461</v>
      </c>
      <c r="C34639" s="118">
        <f t="shared" si="6512"/>
        <v>74</v>
      </c>
      <c r="D34639" s="121">
        <f>VLOOKUP(CONCATENATE(B34639,C34639),'Bron BM-prijzen'!A:L,11,FALSE)</f>
        <v>53.72</v>
      </c>
      <c r="E34639" s="118">
        <f>VLOOKUP(CONCATENATE(B34639,C34639),'Bron BM-prijzen'!A:L,12,FALSE)</f>
        <v>53.72</v>
      </c>
      <c r="F34639" s="121">
        <f>AVERAGEIFS('Rekensheet Uurdata'!E:E,'Rekensheet Uurdata'!A:A,QUOTIENT('Rekensheet Kwartierdata'!A34639-1,4)+1)/4</f>
        <v>47.5</v>
      </c>
      <c r="G34639" s="84">
        <f>IFERROR(VALUE(VLOOKUP(A34639,'Bron Productie'!A:H,7))/4,-1)</f>
        <v>37</v>
      </c>
      <c r="H34639" s="84">
        <f t="shared" si="6508"/>
        <v>37</v>
      </c>
      <c r="I34639" s="84">
        <f t="shared" si="6502"/>
        <v>-10.5</v>
      </c>
      <c r="J34639" s="118">
        <f t="shared" si="6503"/>
        <v>-564.05999999999995</v>
      </c>
      <c r="K34639" s="121">
        <f>AVERAGEIFS('Rekensheet Uurdata'!F:F,'Rekensheet Uurdata'!A:A,QUOTIENT('Rekensheet Kwartierdata'!A34639-1,4)+1)/4</f>
        <v>16.875</v>
      </c>
      <c r="L34639" s="84">
        <f>IFERROR(VALUE(VLOOKUP(A34639,'Bron Productie'!A:H,5))/4,-1)</f>
        <v>24</v>
      </c>
      <c r="M34639" s="84">
        <f t="shared" si="6509"/>
        <v>24</v>
      </c>
      <c r="N34639" s="84">
        <f t="shared" si="6504"/>
        <v>7.125</v>
      </c>
      <c r="O34639" s="118">
        <f t="shared" si="6505"/>
        <v>382.755</v>
      </c>
      <c r="P34639" s="121">
        <f>AVERAGEIFS('Rekensheet Uurdata'!G:G,'Rekensheet Uurdata'!A:A,QUOTIENT('Rekensheet Kwartierdata'!A34639-1,4)+1)/4</f>
        <v>0</v>
      </c>
      <c r="Q34639" s="84">
        <f>IFERROR(VALUE(VLOOKUP(A34639,'Bron Productie'!A:H,3))/4,-1)</f>
        <v>0</v>
      </c>
      <c r="R34639" s="84">
        <f t="shared" si="6510"/>
        <v>0</v>
      </c>
      <c r="S34639" s="84">
        <f t="shared" si="6506"/>
        <v>0</v>
      </c>
      <c r="T34639" s="86">
        <f t="shared" si="6507"/>
        <v>0</v>
      </c>
    </row>
    <row r="34640" spans="1:20" x14ac:dyDescent="0.25">
      <c r="A34640" s="113">
        <f t="shared" si="6511"/>
        <v>34635</v>
      </c>
      <c r="B34640" s="185">
        <f t="shared" si="6501"/>
        <v>43461</v>
      </c>
      <c r="C34640" s="118">
        <f t="shared" si="6512"/>
        <v>75</v>
      </c>
      <c r="D34640" s="121">
        <f>VLOOKUP(CONCATENATE(B34640,C34640),'Bron BM-prijzen'!A:L,11,FALSE)</f>
        <v>49.6</v>
      </c>
      <c r="E34640" s="118">
        <f>VLOOKUP(CONCATENATE(B34640,C34640),'Bron BM-prijzen'!A:L,12,FALSE)</f>
        <v>49.6</v>
      </c>
      <c r="F34640" s="121">
        <f>AVERAGEIFS('Rekensheet Uurdata'!E:E,'Rekensheet Uurdata'!A:A,QUOTIENT('Rekensheet Kwartierdata'!A34640-1,4)+1)/4</f>
        <v>47.5</v>
      </c>
      <c r="G34640" s="84">
        <f>IFERROR(VALUE(VLOOKUP(A34640,'Bron Productie'!A:H,7))/4,-1)</f>
        <v>35.75</v>
      </c>
      <c r="H34640" s="84">
        <f t="shared" si="6508"/>
        <v>35.75</v>
      </c>
      <c r="I34640" s="84">
        <f t="shared" si="6502"/>
        <v>-11.75</v>
      </c>
      <c r="J34640" s="118">
        <f t="shared" si="6503"/>
        <v>-582.80000000000007</v>
      </c>
      <c r="K34640" s="121">
        <f>AVERAGEIFS('Rekensheet Uurdata'!F:F,'Rekensheet Uurdata'!A:A,QUOTIENT('Rekensheet Kwartierdata'!A34640-1,4)+1)/4</f>
        <v>16.875</v>
      </c>
      <c r="L34640" s="84">
        <f>IFERROR(VALUE(VLOOKUP(A34640,'Bron Productie'!A:H,5))/4,-1)</f>
        <v>21.75</v>
      </c>
      <c r="M34640" s="84">
        <f t="shared" si="6509"/>
        <v>21.75</v>
      </c>
      <c r="N34640" s="84">
        <f t="shared" si="6504"/>
        <v>4.875</v>
      </c>
      <c r="O34640" s="118">
        <f t="shared" si="6505"/>
        <v>241.8</v>
      </c>
      <c r="P34640" s="121">
        <f>AVERAGEIFS('Rekensheet Uurdata'!G:G,'Rekensheet Uurdata'!A:A,QUOTIENT('Rekensheet Kwartierdata'!A34640-1,4)+1)/4</f>
        <v>0</v>
      </c>
      <c r="Q34640" s="84">
        <f>IFERROR(VALUE(VLOOKUP(A34640,'Bron Productie'!A:H,3))/4,-1)</f>
        <v>0</v>
      </c>
      <c r="R34640" s="84">
        <f t="shared" si="6510"/>
        <v>0</v>
      </c>
      <c r="S34640" s="84">
        <f t="shared" si="6506"/>
        <v>0</v>
      </c>
      <c r="T34640" s="86">
        <f t="shared" si="6507"/>
        <v>0</v>
      </c>
    </row>
    <row r="34641" spans="1:20" x14ac:dyDescent="0.25">
      <c r="A34641" s="113">
        <f t="shared" si="6511"/>
        <v>34636</v>
      </c>
      <c r="B34641" s="185">
        <f t="shared" si="6501"/>
        <v>43461</v>
      </c>
      <c r="C34641" s="118">
        <f t="shared" si="6512"/>
        <v>76</v>
      </c>
      <c r="D34641" s="121">
        <f>VLOOKUP(CONCATENATE(B34641,C34641),'Bron BM-prijzen'!A:L,11,FALSE)</f>
        <v>51.02</v>
      </c>
      <c r="E34641" s="118">
        <f>VLOOKUP(CONCATENATE(B34641,C34641),'Bron BM-prijzen'!A:L,12,FALSE)</f>
        <v>51.02</v>
      </c>
      <c r="F34641" s="121">
        <f>AVERAGEIFS('Rekensheet Uurdata'!E:E,'Rekensheet Uurdata'!A:A,QUOTIENT('Rekensheet Kwartierdata'!A34641-1,4)+1)/4</f>
        <v>47.5</v>
      </c>
      <c r="G34641" s="84">
        <f>IFERROR(VALUE(VLOOKUP(A34641,'Bron Productie'!A:H,7))/4,-1)</f>
        <v>37</v>
      </c>
      <c r="H34641" s="84">
        <f t="shared" si="6508"/>
        <v>37</v>
      </c>
      <c r="I34641" s="84">
        <f t="shared" si="6502"/>
        <v>-10.5</v>
      </c>
      <c r="J34641" s="118">
        <f t="shared" si="6503"/>
        <v>-535.71</v>
      </c>
      <c r="K34641" s="121">
        <f>AVERAGEIFS('Rekensheet Uurdata'!F:F,'Rekensheet Uurdata'!A:A,QUOTIENT('Rekensheet Kwartierdata'!A34641-1,4)+1)/4</f>
        <v>16.875</v>
      </c>
      <c r="L34641" s="84">
        <f>IFERROR(VALUE(VLOOKUP(A34641,'Bron Productie'!A:H,5))/4,-1)</f>
        <v>23</v>
      </c>
      <c r="M34641" s="84">
        <f t="shared" si="6509"/>
        <v>23</v>
      </c>
      <c r="N34641" s="84">
        <f t="shared" si="6504"/>
        <v>6.125</v>
      </c>
      <c r="O34641" s="118">
        <f t="shared" si="6505"/>
        <v>312.4975</v>
      </c>
      <c r="P34641" s="121">
        <f>AVERAGEIFS('Rekensheet Uurdata'!G:G,'Rekensheet Uurdata'!A:A,QUOTIENT('Rekensheet Kwartierdata'!A34641-1,4)+1)/4</f>
        <v>0</v>
      </c>
      <c r="Q34641" s="84">
        <f>IFERROR(VALUE(VLOOKUP(A34641,'Bron Productie'!A:H,3))/4,-1)</f>
        <v>0</v>
      </c>
      <c r="R34641" s="84">
        <f t="shared" si="6510"/>
        <v>0</v>
      </c>
      <c r="S34641" s="84">
        <f t="shared" si="6506"/>
        <v>0</v>
      </c>
      <c r="T34641" s="86">
        <f t="shared" si="6507"/>
        <v>0</v>
      </c>
    </row>
    <row r="34642" spans="1:20" x14ac:dyDescent="0.25">
      <c r="A34642" s="113">
        <f t="shared" si="6511"/>
        <v>34637</v>
      </c>
      <c r="B34642" s="185">
        <f t="shared" si="6501"/>
        <v>43461</v>
      </c>
      <c r="C34642" s="118">
        <f t="shared" si="6512"/>
        <v>77</v>
      </c>
      <c r="D34642" s="121">
        <f>VLOOKUP(CONCATENATE(B34642,C34642),'Bron BM-prijzen'!A:L,11,FALSE)</f>
        <v>50.85</v>
      </c>
      <c r="E34642" s="118">
        <f>VLOOKUP(CONCATENATE(B34642,C34642),'Bron BM-prijzen'!A:L,12,FALSE)</f>
        <v>50.85</v>
      </c>
      <c r="F34642" s="121">
        <f>AVERAGEIFS('Rekensheet Uurdata'!E:E,'Rekensheet Uurdata'!A:A,QUOTIENT('Rekensheet Kwartierdata'!A34642-1,4)+1)/4</f>
        <v>44.75</v>
      </c>
      <c r="G34642" s="84">
        <f>IFERROR(VALUE(VLOOKUP(A34642,'Bron Productie'!A:H,7))/4,-1)</f>
        <v>37.25</v>
      </c>
      <c r="H34642" s="84">
        <f t="shared" si="6508"/>
        <v>37.25</v>
      </c>
      <c r="I34642" s="84">
        <f t="shared" si="6502"/>
        <v>-7.5</v>
      </c>
      <c r="J34642" s="118">
        <f t="shared" si="6503"/>
        <v>-381.375</v>
      </c>
      <c r="K34642" s="121">
        <f>AVERAGEIFS('Rekensheet Uurdata'!F:F,'Rekensheet Uurdata'!A:A,QUOTIENT('Rekensheet Kwartierdata'!A34642-1,4)+1)/4</f>
        <v>17.0625</v>
      </c>
      <c r="L34642" s="84">
        <f>IFERROR(VALUE(VLOOKUP(A34642,'Bron Productie'!A:H,5))/4,-1)</f>
        <v>20.5</v>
      </c>
      <c r="M34642" s="84">
        <f t="shared" si="6509"/>
        <v>20.5</v>
      </c>
      <c r="N34642" s="84">
        <f t="shared" si="6504"/>
        <v>3.4375</v>
      </c>
      <c r="O34642" s="118">
        <f t="shared" si="6505"/>
        <v>174.796875</v>
      </c>
      <c r="P34642" s="121">
        <f>AVERAGEIFS('Rekensheet Uurdata'!G:G,'Rekensheet Uurdata'!A:A,QUOTIENT('Rekensheet Kwartierdata'!A34642-1,4)+1)/4</f>
        <v>0</v>
      </c>
      <c r="Q34642" s="84">
        <f>IFERROR(VALUE(VLOOKUP(A34642,'Bron Productie'!A:H,3))/4,-1)</f>
        <v>0</v>
      </c>
      <c r="R34642" s="84">
        <f t="shared" si="6510"/>
        <v>0</v>
      </c>
      <c r="S34642" s="84">
        <f t="shared" si="6506"/>
        <v>0</v>
      </c>
      <c r="T34642" s="86">
        <f t="shared" si="6507"/>
        <v>0</v>
      </c>
    </row>
    <row r="34643" spans="1:20" x14ac:dyDescent="0.25">
      <c r="A34643" s="113">
        <f t="shared" si="6511"/>
        <v>34638</v>
      </c>
      <c r="B34643" s="185">
        <f t="shared" si="6501"/>
        <v>43461</v>
      </c>
      <c r="C34643" s="118">
        <f t="shared" si="6512"/>
        <v>78</v>
      </c>
      <c r="D34643" s="121">
        <f>VLOOKUP(CONCATENATE(B34643,C34643),'Bron BM-prijzen'!A:L,11,FALSE)</f>
        <v>53.72</v>
      </c>
      <c r="E34643" s="118">
        <f>VLOOKUP(CONCATENATE(B34643,C34643),'Bron BM-prijzen'!A:L,12,FALSE)</f>
        <v>53.72</v>
      </c>
      <c r="F34643" s="121">
        <f>AVERAGEIFS('Rekensheet Uurdata'!E:E,'Rekensheet Uurdata'!A:A,QUOTIENT('Rekensheet Kwartierdata'!A34643-1,4)+1)/4</f>
        <v>44.75</v>
      </c>
      <c r="G34643" s="84">
        <f>IFERROR(VALUE(VLOOKUP(A34643,'Bron Productie'!A:H,7))/4,-1)</f>
        <v>38</v>
      </c>
      <c r="H34643" s="84">
        <f t="shared" si="6508"/>
        <v>38</v>
      </c>
      <c r="I34643" s="84">
        <f t="shared" si="6502"/>
        <v>-6.75</v>
      </c>
      <c r="J34643" s="118">
        <f t="shared" si="6503"/>
        <v>-362.61</v>
      </c>
      <c r="K34643" s="121">
        <f>AVERAGEIFS('Rekensheet Uurdata'!F:F,'Rekensheet Uurdata'!A:A,QUOTIENT('Rekensheet Kwartierdata'!A34643-1,4)+1)/4</f>
        <v>17.0625</v>
      </c>
      <c r="L34643" s="84">
        <f>IFERROR(VALUE(VLOOKUP(A34643,'Bron Productie'!A:H,5))/4,-1)</f>
        <v>19.75</v>
      </c>
      <c r="M34643" s="84">
        <f t="shared" si="6509"/>
        <v>19.75</v>
      </c>
      <c r="N34643" s="84">
        <f t="shared" si="6504"/>
        <v>2.6875</v>
      </c>
      <c r="O34643" s="118">
        <f t="shared" si="6505"/>
        <v>144.3725</v>
      </c>
      <c r="P34643" s="121">
        <f>AVERAGEIFS('Rekensheet Uurdata'!G:G,'Rekensheet Uurdata'!A:A,QUOTIENT('Rekensheet Kwartierdata'!A34643-1,4)+1)/4</f>
        <v>0</v>
      </c>
      <c r="Q34643" s="84">
        <f>IFERROR(VALUE(VLOOKUP(A34643,'Bron Productie'!A:H,3))/4,-1)</f>
        <v>0</v>
      </c>
      <c r="R34643" s="84">
        <f t="shared" si="6510"/>
        <v>0</v>
      </c>
      <c r="S34643" s="84">
        <f t="shared" si="6506"/>
        <v>0</v>
      </c>
      <c r="T34643" s="86">
        <f t="shared" si="6507"/>
        <v>0</v>
      </c>
    </row>
    <row r="34644" spans="1:20" x14ac:dyDescent="0.25">
      <c r="A34644" s="113">
        <f t="shared" si="6511"/>
        <v>34639</v>
      </c>
      <c r="B34644" s="185">
        <f t="shared" si="6501"/>
        <v>43461</v>
      </c>
      <c r="C34644" s="118">
        <f t="shared" si="6512"/>
        <v>79</v>
      </c>
      <c r="D34644" s="121">
        <f>VLOOKUP(CONCATENATE(B34644,C34644),'Bron BM-prijzen'!A:L,11,FALSE)</f>
        <v>57.83</v>
      </c>
      <c r="E34644" s="118">
        <f>VLOOKUP(CONCATENATE(B34644,C34644),'Bron BM-prijzen'!A:L,12,FALSE)</f>
        <v>57.83</v>
      </c>
      <c r="F34644" s="121">
        <f>AVERAGEIFS('Rekensheet Uurdata'!E:E,'Rekensheet Uurdata'!A:A,QUOTIENT('Rekensheet Kwartierdata'!A34644-1,4)+1)/4</f>
        <v>44.75</v>
      </c>
      <c r="G34644" s="84">
        <f>IFERROR(VALUE(VLOOKUP(A34644,'Bron Productie'!A:H,7))/4,-1)</f>
        <v>37.75</v>
      </c>
      <c r="H34644" s="84">
        <f t="shared" si="6508"/>
        <v>37.75</v>
      </c>
      <c r="I34644" s="84">
        <f t="shared" si="6502"/>
        <v>-7</v>
      </c>
      <c r="J34644" s="118">
        <f t="shared" si="6503"/>
        <v>-404.81</v>
      </c>
      <c r="K34644" s="121">
        <f>AVERAGEIFS('Rekensheet Uurdata'!F:F,'Rekensheet Uurdata'!A:A,QUOTIENT('Rekensheet Kwartierdata'!A34644-1,4)+1)/4</f>
        <v>17.0625</v>
      </c>
      <c r="L34644" s="84">
        <f>IFERROR(VALUE(VLOOKUP(A34644,'Bron Productie'!A:H,5))/4,-1)</f>
        <v>21</v>
      </c>
      <c r="M34644" s="84">
        <f t="shared" si="6509"/>
        <v>21</v>
      </c>
      <c r="N34644" s="84">
        <f t="shared" si="6504"/>
        <v>3.9375</v>
      </c>
      <c r="O34644" s="118">
        <f t="shared" si="6505"/>
        <v>227.705625</v>
      </c>
      <c r="P34644" s="121">
        <f>AVERAGEIFS('Rekensheet Uurdata'!G:G,'Rekensheet Uurdata'!A:A,QUOTIENT('Rekensheet Kwartierdata'!A34644-1,4)+1)/4</f>
        <v>0</v>
      </c>
      <c r="Q34644" s="84">
        <f>IFERROR(VALUE(VLOOKUP(A34644,'Bron Productie'!A:H,3))/4,-1)</f>
        <v>0</v>
      </c>
      <c r="R34644" s="84">
        <f t="shared" si="6510"/>
        <v>0</v>
      </c>
      <c r="S34644" s="84">
        <f t="shared" si="6506"/>
        <v>0</v>
      </c>
      <c r="T34644" s="86">
        <f t="shared" si="6507"/>
        <v>0</v>
      </c>
    </row>
    <row r="34645" spans="1:20" x14ac:dyDescent="0.25">
      <c r="A34645" s="113">
        <f t="shared" si="6511"/>
        <v>34640</v>
      </c>
      <c r="B34645" s="185">
        <f t="shared" si="6501"/>
        <v>43461</v>
      </c>
      <c r="C34645" s="118">
        <f t="shared" si="6512"/>
        <v>80</v>
      </c>
      <c r="D34645" s="121">
        <f>VLOOKUP(CONCATENATE(B34645,C34645),'Bron BM-prijzen'!A:L,11,FALSE)</f>
        <v>51.03</v>
      </c>
      <c r="E34645" s="118">
        <f>VLOOKUP(CONCATENATE(B34645,C34645),'Bron BM-prijzen'!A:L,12,FALSE)</f>
        <v>51.03</v>
      </c>
      <c r="F34645" s="121">
        <f>AVERAGEIFS('Rekensheet Uurdata'!E:E,'Rekensheet Uurdata'!A:A,QUOTIENT('Rekensheet Kwartierdata'!A34645-1,4)+1)/4</f>
        <v>44.75</v>
      </c>
      <c r="G34645" s="84">
        <f>IFERROR(VALUE(VLOOKUP(A34645,'Bron Productie'!A:H,7))/4,-1)</f>
        <v>40.5</v>
      </c>
      <c r="H34645" s="84">
        <f t="shared" si="6508"/>
        <v>40.5</v>
      </c>
      <c r="I34645" s="84">
        <f t="shared" si="6502"/>
        <v>-4.25</v>
      </c>
      <c r="J34645" s="118">
        <f t="shared" si="6503"/>
        <v>-216.8775</v>
      </c>
      <c r="K34645" s="121">
        <f>AVERAGEIFS('Rekensheet Uurdata'!F:F,'Rekensheet Uurdata'!A:A,QUOTIENT('Rekensheet Kwartierdata'!A34645-1,4)+1)/4</f>
        <v>17.0625</v>
      </c>
      <c r="L34645" s="84">
        <f>IFERROR(VALUE(VLOOKUP(A34645,'Bron Productie'!A:H,5))/4,-1)</f>
        <v>21.75</v>
      </c>
      <c r="M34645" s="84">
        <f t="shared" si="6509"/>
        <v>21.75</v>
      </c>
      <c r="N34645" s="84">
        <f t="shared" si="6504"/>
        <v>4.6875</v>
      </c>
      <c r="O34645" s="118">
        <f t="shared" si="6505"/>
        <v>239.203125</v>
      </c>
      <c r="P34645" s="121">
        <f>AVERAGEIFS('Rekensheet Uurdata'!G:G,'Rekensheet Uurdata'!A:A,QUOTIENT('Rekensheet Kwartierdata'!A34645-1,4)+1)/4</f>
        <v>0</v>
      </c>
      <c r="Q34645" s="84">
        <f>IFERROR(VALUE(VLOOKUP(A34645,'Bron Productie'!A:H,3))/4,-1)</f>
        <v>0</v>
      </c>
      <c r="R34645" s="84">
        <f t="shared" si="6510"/>
        <v>0</v>
      </c>
      <c r="S34645" s="84">
        <f t="shared" si="6506"/>
        <v>0</v>
      </c>
      <c r="T34645" s="86">
        <f t="shared" si="6507"/>
        <v>0</v>
      </c>
    </row>
    <row r="34646" spans="1:20" x14ac:dyDescent="0.25">
      <c r="A34646" s="113">
        <f t="shared" si="6511"/>
        <v>34641</v>
      </c>
      <c r="B34646" s="185">
        <f t="shared" si="6501"/>
        <v>43461</v>
      </c>
      <c r="C34646" s="118">
        <f t="shared" si="6512"/>
        <v>81</v>
      </c>
      <c r="D34646" s="121">
        <f>VLOOKUP(CONCATENATE(B34646,C34646),'Bron BM-prijzen'!A:L,11,FALSE)</f>
        <v>84.37</v>
      </c>
      <c r="E34646" s="118">
        <f>VLOOKUP(CONCATENATE(B34646,C34646),'Bron BM-prijzen'!A:L,12,FALSE)</f>
        <v>84.37</v>
      </c>
      <c r="F34646" s="121">
        <f>AVERAGEIFS('Rekensheet Uurdata'!E:E,'Rekensheet Uurdata'!A:A,QUOTIENT('Rekensheet Kwartierdata'!A34646-1,4)+1)/4</f>
        <v>47</v>
      </c>
      <c r="G34646" s="84">
        <f>IFERROR(VALUE(VLOOKUP(A34646,'Bron Productie'!A:H,7))/4,-1)</f>
        <v>38.5</v>
      </c>
      <c r="H34646" s="84">
        <f t="shared" si="6508"/>
        <v>38.5</v>
      </c>
      <c r="I34646" s="84">
        <f t="shared" si="6502"/>
        <v>-8.5</v>
      </c>
      <c r="J34646" s="118">
        <f t="shared" si="6503"/>
        <v>-717.14499999999998</v>
      </c>
      <c r="K34646" s="121">
        <f>AVERAGEIFS('Rekensheet Uurdata'!F:F,'Rekensheet Uurdata'!A:A,QUOTIENT('Rekensheet Kwartierdata'!A34646-1,4)+1)/4</f>
        <v>19.625</v>
      </c>
      <c r="L34646" s="84">
        <f>IFERROR(VALUE(VLOOKUP(A34646,'Bron Productie'!A:H,5))/4,-1)</f>
        <v>19.5</v>
      </c>
      <c r="M34646" s="84">
        <f t="shared" si="6509"/>
        <v>19.5</v>
      </c>
      <c r="N34646" s="84">
        <f t="shared" si="6504"/>
        <v>-0.125</v>
      </c>
      <c r="O34646" s="118">
        <f t="shared" si="6505"/>
        <v>-10.546250000000001</v>
      </c>
      <c r="P34646" s="121">
        <f>AVERAGEIFS('Rekensheet Uurdata'!G:G,'Rekensheet Uurdata'!A:A,QUOTIENT('Rekensheet Kwartierdata'!A34646-1,4)+1)/4</f>
        <v>0</v>
      </c>
      <c r="Q34646" s="84">
        <f>IFERROR(VALUE(VLOOKUP(A34646,'Bron Productie'!A:H,3))/4,-1)</f>
        <v>0</v>
      </c>
      <c r="R34646" s="84">
        <f t="shared" si="6510"/>
        <v>0</v>
      </c>
      <c r="S34646" s="84">
        <f t="shared" si="6506"/>
        <v>0</v>
      </c>
      <c r="T34646" s="86">
        <f t="shared" si="6507"/>
        <v>0</v>
      </c>
    </row>
    <row r="34647" spans="1:20" x14ac:dyDescent="0.25">
      <c r="A34647" s="113">
        <f t="shared" si="6511"/>
        <v>34642</v>
      </c>
      <c r="B34647" s="185">
        <f t="shared" si="6501"/>
        <v>43461</v>
      </c>
      <c r="C34647" s="118">
        <f t="shared" si="6512"/>
        <v>82</v>
      </c>
      <c r="D34647" s="121">
        <f>VLOOKUP(CONCATENATE(B34647,C34647),'Bron BM-prijzen'!A:L,11,FALSE)</f>
        <v>52.02</v>
      </c>
      <c r="E34647" s="118">
        <f>VLOOKUP(CONCATENATE(B34647,C34647),'Bron BM-prijzen'!A:L,12,FALSE)</f>
        <v>50.98</v>
      </c>
      <c r="F34647" s="121">
        <f>AVERAGEIFS('Rekensheet Uurdata'!E:E,'Rekensheet Uurdata'!A:A,QUOTIENT('Rekensheet Kwartierdata'!A34647-1,4)+1)/4</f>
        <v>47</v>
      </c>
      <c r="G34647" s="84">
        <f>IFERROR(VALUE(VLOOKUP(A34647,'Bron Productie'!A:H,7))/4,-1)</f>
        <v>39.25</v>
      </c>
      <c r="H34647" s="84">
        <f t="shared" si="6508"/>
        <v>39.25</v>
      </c>
      <c r="I34647" s="84">
        <f t="shared" si="6502"/>
        <v>-7.75</v>
      </c>
      <c r="J34647" s="118">
        <f t="shared" si="6503"/>
        <v>-403.15500000000003</v>
      </c>
      <c r="K34647" s="121">
        <f>AVERAGEIFS('Rekensheet Uurdata'!F:F,'Rekensheet Uurdata'!A:A,QUOTIENT('Rekensheet Kwartierdata'!A34647-1,4)+1)/4</f>
        <v>19.625</v>
      </c>
      <c r="L34647" s="84">
        <f>IFERROR(VALUE(VLOOKUP(A34647,'Bron Productie'!A:H,5))/4,-1)</f>
        <v>18.75</v>
      </c>
      <c r="M34647" s="84">
        <f t="shared" si="6509"/>
        <v>18.75</v>
      </c>
      <c r="N34647" s="84">
        <f t="shared" si="6504"/>
        <v>-0.875</v>
      </c>
      <c r="O34647" s="118">
        <f t="shared" si="6505"/>
        <v>-45.517500000000005</v>
      </c>
      <c r="P34647" s="121">
        <f>AVERAGEIFS('Rekensheet Uurdata'!G:G,'Rekensheet Uurdata'!A:A,QUOTIENT('Rekensheet Kwartierdata'!A34647-1,4)+1)/4</f>
        <v>0</v>
      </c>
      <c r="Q34647" s="84">
        <f>IFERROR(VALUE(VLOOKUP(A34647,'Bron Productie'!A:H,3))/4,-1)</f>
        <v>0</v>
      </c>
      <c r="R34647" s="84">
        <f t="shared" si="6510"/>
        <v>0</v>
      </c>
      <c r="S34647" s="84">
        <f t="shared" si="6506"/>
        <v>0</v>
      </c>
      <c r="T34647" s="86">
        <f t="shared" si="6507"/>
        <v>0</v>
      </c>
    </row>
    <row r="34648" spans="1:20" x14ac:dyDescent="0.25">
      <c r="A34648" s="113">
        <f t="shared" si="6511"/>
        <v>34643</v>
      </c>
      <c r="B34648" s="185">
        <f t="shared" si="6501"/>
        <v>43461</v>
      </c>
      <c r="C34648" s="118">
        <f t="shared" si="6512"/>
        <v>83</v>
      </c>
      <c r="D34648" s="121">
        <f>VLOOKUP(CONCATENATE(B34648,C34648),'Bron BM-prijzen'!A:L,11,FALSE)</f>
        <v>45.44</v>
      </c>
      <c r="E34648" s="118">
        <f>VLOOKUP(CONCATENATE(B34648,C34648),'Bron BM-prijzen'!A:L,12,FALSE)</f>
        <v>45.44</v>
      </c>
      <c r="F34648" s="121">
        <f>AVERAGEIFS('Rekensheet Uurdata'!E:E,'Rekensheet Uurdata'!A:A,QUOTIENT('Rekensheet Kwartierdata'!A34648-1,4)+1)/4</f>
        <v>47</v>
      </c>
      <c r="G34648" s="84">
        <f>IFERROR(VALUE(VLOOKUP(A34648,'Bron Productie'!A:H,7))/4,-1)</f>
        <v>36</v>
      </c>
      <c r="H34648" s="84">
        <f t="shared" si="6508"/>
        <v>36</v>
      </c>
      <c r="I34648" s="84">
        <f t="shared" si="6502"/>
        <v>-11</v>
      </c>
      <c r="J34648" s="118">
        <f t="shared" si="6503"/>
        <v>-499.84</v>
      </c>
      <c r="K34648" s="121">
        <f>AVERAGEIFS('Rekensheet Uurdata'!F:F,'Rekensheet Uurdata'!A:A,QUOTIENT('Rekensheet Kwartierdata'!A34648-1,4)+1)/4</f>
        <v>19.625</v>
      </c>
      <c r="L34648" s="84">
        <f>IFERROR(VALUE(VLOOKUP(A34648,'Bron Productie'!A:H,5))/4,-1)</f>
        <v>17.25</v>
      </c>
      <c r="M34648" s="84">
        <f t="shared" si="6509"/>
        <v>17.25</v>
      </c>
      <c r="N34648" s="84">
        <f t="shared" si="6504"/>
        <v>-2.375</v>
      </c>
      <c r="O34648" s="118">
        <f t="shared" si="6505"/>
        <v>-107.91999999999999</v>
      </c>
      <c r="P34648" s="121">
        <f>AVERAGEIFS('Rekensheet Uurdata'!G:G,'Rekensheet Uurdata'!A:A,QUOTIENT('Rekensheet Kwartierdata'!A34648-1,4)+1)/4</f>
        <v>0</v>
      </c>
      <c r="Q34648" s="84">
        <f>IFERROR(VALUE(VLOOKUP(A34648,'Bron Productie'!A:H,3))/4,-1)</f>
        <v>0</v>
      </c>
      <c r="R34648" s="84">
        <f t="shared" si="6510"/>
        <v>0</v>
      </c>
      <c r="S34648" s="84">
        <f t="shared" si="6506"/>
        <v>0</v>
      </c>
      <c r="T34648" s="86">
        <f t="shared" si="6507"/>
        <v>0</v>
      </c>
    </row>
    <row r="34649" spans="1:20" x14ac:dyDescent="0.25">
      <c r="A34649" s="113">
        <f t="shared" si="6511"/>
        <v>34644</v>
      </c>
      <c r="B34649" s="185">
        <f t="shared" si="6501"/>
        <v>43461</v>
      </c>
      <c r="C34649" s="118">
        <f t="shared" si="6512"/>
        <v>84</v>
      </c>
      <c r="D34649" s="121">
        <f>VLOOKUP(CONCATENATE(B34649,C34649),'Bron BM-prijzen'!A:L,11,FALSE)</f>
        <v>45.03</v>
      </c>
      <c r="E34649" s="118">
        <f>VLOOKUP(CONCATENATE(B34649,C34649),'Bron BM-prijzen'!A:L,12,FALSE)</f>
        <v>45.03</v>
      </c>
      <c r="F34649" s="121">
        <f>AVERAGEIFS('Rekensheet Uurdata'!E:E,'Rekensheet Uurdata'!A:A,QUOTIENT('Rekensheet Kwartierdata'!A34649-1,4)+1)/4</f>
        <v>47</v>
      </c>
      <c r="G34649" s="84">
        <f>IFERROR(VALUE(VLOOKUP(A34649,'Bron Productie'!A:H,7))/4,-1)</f>
        <v>29.75</v>
      </c>
      <c r="H34649" s="84">
        <f t="shared" si="6508"/>
        <v>29.75</v>
      </c>
      <c r="I34649" s="84">
        <f t="shared" si="6502"/>
        <v>-17.25</v>
      </c>
      <c r="J34649" s="118">
        <f t="shared" si="6503"/>
        <v>-776.76750000000004</v>
      </c>
      <c r="K34649" s="121">
        <f>AVERAGEIFS('Rekensheet Uurdata'!F:F,'Rekensheet Uurdata'!A:A,QUOTIENT('Rekensheet Kwartierdata'!A34649-1,4)+1)/4</f>
        <v>19.625</v>
      </c>
      <c r="L34649" s="84">
        <f>IFERROR(VALUE(VLOOKUP(A34649,'Bron Productie'!A:H,5))/4,-1)</f>
        <v>16.25</v>
      </c>
      <c r="M34649" s="84">
        <f t="shared" si="6509"/>
        <v>16.25</v>
      </c>
      <c r="N34649" s="84">
        <f t="shared" si="6504"/>
        <v>-3.375</v>
      </c>
      <c r="O34649" s="118">
        <f t="shared" si="6505"/>
        <v>-151.97624999999999</v>
      </c>
      <c r="P34649" s="121">
        <f>AVERAGEIFS('Rekensheet Uurdata'!G:G,'Rekensheet Uurdata'!A:A,QUOTIENT('Rekensheet Kwartierdata'!A34649-1,4)+1)/4</f>
        <v>0</v>
      </c>
      <c r="Q34649" s="84">
        <f>IFERROR(VALUE(VLOOKUP(A34649,'Bron Productie'!A:H,3))/4,-1)</f>
        <v>0</v>
      </c>
      <c r="R34649" s="84">
        <f t="shared" si="6510"/>
        <v>0</v>
      </c>
      <c r="S34649" s="84">
        <f t="shared" si="6506"/>
        <v>0</v>
      </c>
      <c r="T34649" s="86">
        <f t="shared" si="6507"/>
        <v>0</v>
      </c>
    </row>
    <row r="34650" spans="1:20" x14ac:dyDescent="0.25">
      <c r="A34650" s="113">
        <f t="shared" si="6511"/>
        <v>34645</v>
      </c>
      <c r="B34650" s="185">
        <f t="shared" si="6501"/>
        <v>43461</v>
      </c>
      <c r="C34650" s="118">
        <f t="shared" si="6512"/>
        <v>85</v>
      </c>
      <c r="D34650" s="121">
        <f>VLOOKUP(CONCATENATE(B34650,C34650),'Bron BM-prijzen'!A:L,11,FALSE)</f>
        <v>49.6</v>
      </c>
      <c r="E34650" s="118">
        <f>VLOOKUP(CONCATENATE(B34650,C34650),'Bron BM-prijzen'!A:L,12,FALSE)</f>
        <v>49.6</v>
      </c>
      <c r="F34650" s="121">
        <f>AVERAGEIFS('Rekensheet Uurdata'!E:E,'Rekensheet Uurdata'!A:A,QUOTIENT('Rekensheet Kwartierdata'!A34650-1,4)+1)/4</f>
        <v>49.9375</v>
      </c>
      <c r="G34650" s="84">
        <f>IFERROR(VALUE(VLOOKUP(A34650,'Bron Productie'!A:H,7))/4,-1)</f>
        <v>30.75</v>
      </c>
      <c r="H34650" s="84">
        <f t="shared" si="6508"/>
        <v>30.75</v>
      </c>
      <c r="I34650" s="84">
        <f t="shared" si="6502"/>
        <v>-19.1875</v>
      </c>
      <c r="J34650" s="118">
        <f t="shared" si="6503"/>
        <v>-951.7</v>
      </c>
      <c r="K34650" s="121">
        <f>AVERAGEIFS('Rekensheet Uurdata'!F:F,'Rekensheet Uurdata'!A:A,QUOTIENT('Rekensheet Kwartierdata'!A34650-1,4)+1)/4</f>
        <v>20.875</v>
      </c>
      <c r="L34650" s="84">
        <f>IFERROR(VALUE(VLOOKUP(A34650,'Bron Productie'!A:H,5))/4,-1)</f>
        <v>16.25</v>
      </c>
      <c r="M34650" s="84">
        <f t="shared" si="6509"/>
        <v>16.25</v>
      </c>
      <c r="N34650" s="84">
        <f t="shared" si="6504"/>
        <v>-4.625</v>
      </c>
      <c r="O34650" s="118">
        <f t="shared" si="6505"/>
        <v>-229.4</v>
      </c>
      <c r="P34650" s="121">
        <f>AVERAGEIFS('Rekensheet Uurdata'!G:G,'Rekensheet Uurdata'!A:A,QUOTIENT('Rekensheet Kwartierdata'!A34650-1,4)+1)/4</f>
        <v>0</v>
      </c>
      <c r="Q34650" s="84">
        <f>IFERROR(VALUE(VLOOKUP(A34650,'Bron Productie'!A:H,3))/4,-1)</f>
        <v>0</v>
      </c>
      <c r="R34650" s="84">
        <f t="shared" si="6510"/>
        <v>0</v>
      </c>
      <c r="S34650" s="84">
        <f t="shared" si="6506"/>
        <v>0</v>
      </c>
      <c r="T34650" s="86">
        <f t="shared" si="6507"/>
        <v>0</v>
      </c>
    </row>
    <row r="34651" spans="1:20" x14ac:dyDescent="0.25">
      <c r="A34651" s="113">
        <f t="shared" si="6511"/>
        <v>34646</v>
      </c>
      <c r="B34651" s="185">
        <f t="shared" si="6501"/>
        <v>43461</v>
      </c>
      <c r="C34651" s="118">
        <f t="shared" si="6512"/>
        <v>86</v>
      </c>
      <c r="D34651" s="121">
        <f>VLOOKUP(CONCATENATE(B34651,C34651),'Bron BM-prijzen'!A:L,11,FALSE)</f>
        <v>53.72</v>
      </c>
      <c r="E34651" s="118">
        <f>VLOOKUP(CONCATENATE(B34651,C34651),'Bron BM-prijzen'!A:L,12,FALSE)</f>
        <v>45.49</v>
      </c>
      <c r="F34651" s="121">
        <f>AVERAGEIFS('Rekensheet Uurdata'!E:E,'Rekensheet Uurdata'!A:A,QUOTIENT('Rekensheet Kwartierdata'!A34651-1,4)+1)/4</f>
        <v>49.9375</v>
      </c>
      <c r="G34651" s="84">
        <f>IFERROR(VALUE(VLOOKUP(A34651,'Bron Productie'!A:H,7))/4,-1)</f>
        <v>30.25</v>
      </c>
      <c r="H34651" s="84">
        <f t="shared" si="6508"/>
        <v>30.25</v>
      </c>
      <c r="I34651" s="84">
        <f t="shared" si="6502"/>
        <v>-19.6875</v>
      </c>
      <c r="J34651" s="118">
        <f t="shared" si="6503"/>
        <v>-1057.6125</v>
      </c>
      <c r="K34651" s="121">
        <f>AVERAGEIFS('Rekensheet Uurdata'!F:F,'Rekensheet Uurdata'!A:A,QUOTIENT('Rekensheet Kwartierdata'!A34651-1,4)+1)/4</f>
        <v>20.875</v>
      </c>
      <c r="L34651" s="84">
        <f>IFERROR(VALUE(VLOOKUP(A34651,'Bron Productie'!A:H,5))/4,-1)</f>
        <v>16.25</v>
      </c>
      <c r="M34651" s="84">
        <f t="shared" si="6509"/>
        <v>16.25</v>
      </c>
      <c r="N34651" s="84">
        <f t="shared" si="6504"/>
        <v>-4.625</v>
      </c>
      <c r="O34651" s="118">
        <f t="shared" si="6505"/>
        <v>-248.45499999999998</v>
      </c>
      <c r="P34651" s="121">
        <f>AVERAGEIFS('Rekensheet Uurdata'!G:G,'Rekensheet Uurdata'!A:A,QUOTIENT('Rekensheet Kwartierdata'!A34651-1,4)+1)/4</f>
        <v>0</v>
      </c>
      <c r="Q34651" s="84">
        <f>IFERROR(VALUE(VLOOKUP(A34651,'Bron Productie'!A:H,3))/4,-1)</f>
        <v>0</v>
      </c>
      <c r="R34651" s="84">
        <f t="shared" si="6510"/>
        <v>0</v>
      </c>
      <c r="S34651" s="84">
        <f t="shared" si="6506"/>
        <v>0</v>
      </c>
      <c r="T34651" s="86">
        <f t="shared" si="6507"/>
        <v>0</v>
      </c>
    </row>
    <row r="34652" spans="1:20" x14ac:dyDescent="0.25">
      <c r="A34652" s="113">
        <f t="shared" si="6511"/>
        <v>34647</v>
      </c>
      <c r="B34652" s="185">
        <f t="shared" si="6501"/>
        <v>43461</v>
      </c>
      <c r="C34652" s="118">
        <f t="shared" si="6512"/>
        <v>87</v>
      </c>
      <c r="D34652" s="121">
        <f>VLOOKUP(CONCATENATE(B34652,C34652),'Bron BM-prijzen'!A:L,11,FALSE)</f>
        <v>44.78</v>
      </c>
      <c r="E34652" s="118">
        <f>VLOOKUP(CONCATENATE(B34652,C34652),'Bron BM-prijzen'!A:L,12,FALSE)</f>
        <v>44.78</v>
      </c>
      <c r="F34652" s="121">
        <f>AVERAGEIFS('Rekensheet Uurdata'!E:E,'Rekensheet Uurdata'!A:A,QUOTIENT('Rekensheet Kwartierdata'!A34652-1,4)+1)/4</f>
        <v>49.9375</v>
      </c>
      <c r="G34652" s="84">
        <f>IFERROR(VALUE(VLOOKUP(A34652,'Bron Productie'!A:H,7))/4,-1)</f>
        <v>32</v>
      </c>
      <c r="H34652" s="84">
        <f t="shared" si="6508"/>
        <v>32</v>
      </c>
      <c r="I34652" s="84">
        <f t="shared" si="6502"/>
        <v>-17.9375</v>
      </c>
      <c r="J34652" s="118">
        <f t="shared" si="6503"/>
        <v>-803.24125000000004</v>
      </c>
      <c r="K34652" s="121">
        <f>AVERAGEIFS('Rekensheet Uurdata'!F:F,'Rekensheet Uurdata'!A:A,QUOTIENT('Rekensheet Kwartierdata'!A34652-1,4)+1)/4</f>
        <v>20.875</v>
      </c>
      <c r="L34652" s="84">
        <f>IFERROR(VALUE(VLOOKUP(A34652,'Bron Productie'!A:H,5))/4,-1)</f>
        <v>17.75</v>
      </c>
      <c r="M34652" s="84">
        <f t="shared" si="6509"/>
        <v>17.75</v>
      </c>
      <c r="N34652" s="84">
        <f t="shared" si="6504"/>
        <v>-3.125</v>
      </c>
      <c r="O34652" s="118">
        <f t="shared" si="6505"/>
        <v>-139.9375</v>
      </c>
      <c r="P34652" s="121">
        <f>AVERAGEIFS('Rekensheet Uurdata'!G:G,'Rekensheet Uurdata'!A:A,QUOTIENT('Rekensheet Kwartierdata'!A34652-1,4)+1)/4</f>
        <v>0</v>
      </c>
      <c r="Q34652" s="84">
        <f>IFERROR(VALUE(VLOOKUP(A34652,'Bron Productie'!A:H,3))/4,-1)</f>
        <v>0</v>
      </c>
      <c r="R34652" s="84">
        <f t="shared" si="6510"/>
        <v>0</v>
      </c>
      <c r="S34652" s="84">
        <f t="shared" si="6506"/>
        <v>0</v>
      </c>
      <c r="T34652" s="86">
        <f t="shared" si="6507"/>
        <v>0</v>
      </c>
    </row>
    <row r="34653" spans="1:20" x14ac:dyDescent="0.25">
      <c r="A34653" s="113">
        <f t="shared" si="6511"/>
        <v>34648</v>
      </c>
      <c r="B34653" s="185">
        <f t="shared" si="6501"/>
        <v>43461</v>
      </c>
      <c r="C34653" s="118">
        <f t="shared" si="6512"/>
        <v>88</v>
      </c>
      <c r="D34653" s="121">
        <f>VLOOKUP(CONCATENATE(B34653,C34653),'Bron BM-prijzen'!A:L,11,FALSE)</f>
        <v>41.44</v>
      </c>
      <c r="E34653" s="118">
        <f>VLOOKUP(CONCATENATE(B34653,C34653),'Bron BM-prijzen'!A:L,12,FALSE)</f>
        <v>41.44</v>
      </c>
      <c r="F34653" s="121">
        <f>AVERAGEIFS('Rekensheet Uurdata'!E:E,'Rekensheet Uurdata'!A:A,QUOTIENT('Rekensheet Kwartierdata'!A34653-1,4)+1)/4</f>
        <v>49.9375</v>
      </c>
      <c r="G34653" s="84">
        <f>IFERROR(VALUE(VLOOKUP(A34653,'Bron Productie'!A:H,7))/4,-1)</f>
        <v>32.5</v>
      </c>
      <c r="H34653" s="84">
        <f t="shared" si="6508"/>
        <v>32.5</v>
      </c>
      <c r="I34653" s="84">
        <f t="shared" si="6502"/>
        <v>-17.4375</v>
      </c>
      <c r="J34653" s="118">
        <f t="shared" si="6503"/>
        <v>-722.61</v>
      </c>
      <c r="K34653" s="121">
        <f>AVERAGEIFS('Rekensheet Uurdata'!F:F,'Rekensheet Uurdata'!A:A,QUOTIENT('Rekensheet Kwartierdata'!A34653-1,4)+1)/4</f>
        <v>20.875</v>
      </c>
      <c r="L34653" s="84">
        <f>IFERROR(VALUE(VLOOKUP(A34653,'Bron Productie'!A:H,5))/4,-1)</f>
        <v>20.5</v>
      </c>
      <c r="M34653" s="84">
        <f t="shared" si="6509"/>
        <v>20.5</v>
      </c>
      <c r="N34653" s="84">
        <f t="shared" si="6504"/>
        <v>-0.375</v>
      </c>
      <c r="O34653" s="118">
        <f t="shared" si="6505"/>
        <v>-15.54</v>
      </c>
      <c r="P34653" s="121">
        <f>AVERAGEIFS('Rekensheet Uurdata'!G:G,'Rekensheet Uurdata'!A:A,QUOTIENT('Rekensheet Kwartierdata'!A34653-1,4)+1)/4</f>
        <v>0</v>
      </c>
      <c r="Q34653" s="84">
        <f>IFERROR(VALUE(VLOOKUP(A34653,'Bron Productie'!A:H,3))/4,-1)</f>
        <v>0</v>
      </c>
      <c r="R34653" s="84">
        <f t="shared" si="6510"/>
        <v>0</v>
      </c>
      <c r="S34653" s="84">
        <f t="shared" si="6506"/>
        <v>0</v>
      </c>
      <c r="T34653" s="86">
        <f t="shared" si="6507"/>
        <v>0</v>
      </c>
    </row>
    <row r="34654" spans="1:20" x14ac:dyDescent="0.25">
      <c r="A34654" s="113">
        <f t="shared" si="6511"/>
        <v>34649</v>
      </c>
      <c r="B34654" s="185">
        <f t="shared" si="6501"/>
        <v>43461</v>
      </c>
      <c r="C34654" s="118">
        <f t="shared" si="6512"/>
        <v>89</v>
      </c>
      <c r="D34654" s="121">
        <f>VLOOKUP(CONCATENATE(B34654,C34654),'Bron BM-prijzen'!A:L,11,FALSE)</f>
        <v>51.32</v>
      </c>
      <c r="E34654" s="118">
        <f>VLOOKUP(CONCATENATE(B34654,C34654),'Bron BM-prijzen'!A:L,12,FALSE)</f>
        <v>42.65</v>
      </c>
      <c r="F34654" s="121">
        <f>AVERAGEIFS('Rekensheet Uurdata'!E:E,'Rekensheet Uurdata'!A:A,QUOTIENT('Rekensheet Kwartierdata'!A34654-1,4)+1)/4</f>
        <v>44.0625</v>
      </c>
      <c r="G34654" s="84">
        <f>IFERROR(VALUE(VLOOKUP(A34654,'Bron Productie'!A:H,7))/4,-1)</f>
        <v>32.75</v>
      </c>
      <c r="H34654" s="84">
        <f t="shared" si="6508"/>
        <v>32.75</v>
      </c>
      <c r="I34654" s="84">
        <f t="shared" si="6502"/>
        <v>-11.3125</v>
      </c>
      <c r="J34654" s="118">
        <f t="shared" si="6503"/>
        <v>-580.5575</v>
      </c>
      <c r="K34654" s="121">
        <f>AVERAGEIFS('Rekensheet Uurdata'!F:F,'Rekensheet Uurdata'!A:A,QUOTIENT('Rekensheet Kwartierdata'!A34654-1,4)+1)/4</f>
        <v>18.5625</v>
      </c>
      <c r="L34654" s="84">
        <f>IFERROR(VALUE(VLOOKUP(A34654,'Bron Productie'!A:H,5))/4,-1)</f>
        <v>22.5</v>
      </c>
      <c r="M34654" s="84">
        <f t="shared" si="6509"/>
        <v>22.5</v>
      </c>
      <c r="N34654" s="84">
        <f t="shared" si="6504"/>
        <v>3.9375</v>
      </c>
      <c r="O34654" s="118">
        <f t="shared" si="6505"/>
        <v>167.93437499999999</v>
      </c>
      <c r="P34654" s="121">
        <f>AVERAGEIFS('Rekensheet Uurdata'!G:G,'Rekensheet Uurdata'!A:A,QUOTIENT('Rekensheet Kwartierdata'!A34654-1,4)+1)/4</f>
        <v>0</v>
      </c>
      <c r="Q34654" s="84">
        <f>IFERROR(VALUE(VLOOKUP(A34654,'Bron Productie'!A:H,3))/4,-1)</f>
        <v>0</v>
      </c>
      <c r="R34654" s="84">
        <f t="shared" si="6510"/>
        <v>0</v>
      </c>
      <c r="S34654" s="84">
        <f t="shared" si="6506"/>
        <v>0</v>
      </c>
      <c r="T34654" s="86">
        <f t="shared" si="6507"/>
        <v>0</v>
      </c>
    </row>
    <row r="34655" spans="1:20" x14ac:dyDescent="0.25">
      <c r="A34655" s="113">
        <f t="shared" si="6511"/>
        <v>34650</v>
      </c>
      <c r="B34655" s="185">
        <f t="shared" si="6501"/>
        <v>43461</v>
      </c>
      <c r="C34655" s="118">
        <f t="shared" si="6512"/>
        <v>90</v>
      </c>
      <c r="D34655" s="121">
        <f>VLOOKUP(CONCATENATE(B34655,C34655),'Bron BM-prijzen'!A:L,11,FALSE)</f>
        <v>50.97</v>
      </c>
      <c r="E34655" s="118">
        <f>VLOOKUP(CONCATENATE(B34655,C34655),'Bron BM-prijzen'!A:L,12,FALSE)</f>
        <v>50.97</v>
      </c>
      <c r="F34655" s="121">
        <f>AVERAGEIFS('Rekensheet Uurdata'!E:E,'Rekensheet Uurdata'!A:A,QUOTIENT('Rekensheet Kwartierdata'!A34655-1,4)+1)/4</f>
        <v>44.0625</v>
      </c>
      <c r="G34655" s="84">
        <f>IFERROR(VALUE(VLOOKUP(A34655,'Bron Productie'!A:H,7))/4,-1)</f>
        <v>29.75</v>
      </c>
      <c r="H34655" s="84">
        <f t="shared" si="6508"/>
        <v>29.75</v>
      </c>
      <c r="I34655" s="84">
        <f t="shared" si="6502"/>
        <v>-14.3125</v>
      </c>
      <c r="J34655" s="118">
        <f t="shared" si="6503"/>
        <v>-729.50812499999995</v>
      </c>
      <c r="K34655" s="121">
        <f>AVERAGEIFS('Rekensheet Uurdata'!F:F,'Rekensheet Uurdata'!A:A,QUOTIENT('Rekensheet Kwartierdata'!A34655-1,4)+1)/4</f>
        <v>18.5625</v>
      </c>
      <c r="L34655" s="84">
        <f>IFERROR(VALUE(VLOOKUP(A34655,'Bron Productie'!A:H,5))/4,-1)</f>
        <v>25.25</v>
      </c>
      <c r="M34655" s="84">
        <f t="shared" si="6509"/>
        <v>25.25</v>
      </c>
      <c r="N34655" s="84">
        <f t="shared" si="6504"/>
        <v>6.6875</v>
      </c>
      <c r="O34655" s="118">
        <f t="shared" si="6505"/>
        <v>340.861875</v>
      </c>
      <c r="P34655" s="121">
        <f>AVERAGEIFS('Rekensheet Uurdata'!G:G,'Rekensheet Uurdata'!A:A,QUOTIENT('Rekensheet Kwartierdata'!A34655-1,4)+1)/4</f>
        <v>0</v>
      </c>
      <c r="Q34655" s="84">
        <f>IFERROR(VALUE(VLOOKUP(A34655,'Bron Productie'!A:H,3))/4,-1)</f>
        <v>0</v>
      </c>
      <c r="R34655" s="84">
        <f t="shared" si="6510"/>
        <v>0</v>
      </c>
      <c r="S34655" s="84">
        <f t="shared" si="6506"/>
        <v>0</v>
      </c>
      <c r="T34655" s="86">
        <f t="shared" si="6507"/>
        <v>0</v>
      </c>
    </row>
    <row r="34656" spans="1:20" x14ac:dyDescent="0.25">
      <c r="A34656" s="113">
        <f t="shared" si="6511"/>
        <v>34651</v>
      </c>
      <c r="B34656" s="185">
        <f t="shared" ref="B34656:B34719" si="6513">IF(C34655=96,B34655+1,B34655)</f>
        <v>43461</v>
      </c>
      <c r="C34656" s="118">
        <f t="shared" si="6512"/>
        <v>91</v>
      </c>
      <c r="D34656" s="121">
        <f>VLOOKUP(CONCATENATE(B34656,C34656),'Bron BM-prijzen'!A:L,11,FALSE)</f>
        <v>52.36</v>
      </c>
      <c r="E34656" s="118">
        <f>VLOOKUP(CONCATENATE(B34656,C34656),'Bron BM-prijzen'!A:L,12,FALSE)</f>
        <v>52.36</v>
      </c>
      <c r="F34656" s="121">
        <f>AVERAGEIFS('Rekensheet Uurdata'!E:E,'Rekensheet Uurdata'!A:A,QUOTIENT('Rekensheet Kwartierdata'!A34656-1,4)+1)/4</f>
        <v>44.0625</v>
      </c>
      <c r="G34656" s="84">
        <f>IFERROR(VALUE(VLOOKUP(A34656,'Bron Productie'!A:H,7))/4,-1)</f>
        <v>29.75</v>
      </c>
      <c r="H34656" s="84">
        <f t="shared" si="6508"/>
        <v>29.75</v>
      </c>
      <c r="I34656" s="84">
        <f t="shared" si="6502"/>
        <v>-14.3125</v>
      </c>
      <c r="J34656" s="118">
        <f t="shared" si="6503"/>
        <v>-749.40250000000003</v>
      </c>
      <c r="K34656" s="121">
        <f>AVERAGEIFS('Rekensheet Uurdata'!F:F,'Rekensheet Uurdata'!A:A,QUOTIENT('Rekensheet Kwartierdata'!A34656-1,4)+1)/4</f>
        <v>18.5625</v>
      </c>
      <c r="L34656" s="84">
        <f>IFERROR(VALUE(VLOOKUP(A34656,'Bron Productie'!A:H,5))/4,-1)</f>
        <v>27.75</v>
      </c>
      <c r="M34656" s="84">
        <f t="shared" si="6509"/>
        <v>27.75</v>
      </c>
      <c r="N34656" s="84">
        <f t="shared" si="6504"/>
        <v>9.1875</v>
      </c>
      <c r="O34656" s="118">
        <f t="shared" si="6505"/>
        <v>481.0575</v>
      </c>
      <c r="P34656" s="121">
        <f>AVERAGEIFS('Rekensheet Uurdata'!G:G,'Rekensheet Uurdata'!A:A,QUOTIENT('Rekensheet Kwartierdata'!A34656-1,4)+1)/4</f>
        <v>0</v>
      </c>
      <c r="Q34656" s="84">
        <f>IFERROR(VALUE(VLOOKUP(A34656,'Bron Productie'!A:H,3))/4,-1)</f>
        <v>0</v>
      </c>
      <c r="R34656" s="84">
        <f t="shared" si="6510"/>
        <v>0</v>
      </c>
      <c r="S34656" s="84">
        <f t="shared" si="6506"/>
        <v>0</v>
      </c>
      <c r="T34656" s="86">
        <f t="shared" si="6507"/>
        <v>0</v>
      </c>
    </row>
    <row r="34657" spans="1:20" x14ac:dyDescent="0.25">
      <c r="A34657" s="113">
        <f t="shared" si="6511"/>
        <v>34652</v>
      </c>
      <c r="B34657" s="185">
        <f t="shared" si="6513"/>
        <v>43461</v>
      </c>
      <c r="C34657" s="118">
        <f t="shared" si="6512"/>
        <v>92</v>
      </c>
      <c r="D34657" s="121">
        <f>VLOOKUP(CONCATENATE(B34657,C34657),'Bron BM-prijzen'!A:L,11,FALSE)</f>
        <v>22.83</v>
      </c>
      <c r="E34657" s="118">
        <f>VLOOKUP(CONCATENATE(B34657,C34657),'Bron BM-prijzen'!A:L,12,FALSE)</f>
        <v>22.83</v>
      </c>
      <c r="F34657" s="121">
        <f>AVERAGEIFS('Rekensheet Uurdata'!E:E,'Rekensheet Uurdata'!A:A,QUOTIENT('Rekensheet Kwartierdata'!A34657-1,4)+1)/4</f>
        <v>44.0625</v>
      </c>
      <c r="G34657" s="84">
        <f>IFERROR(VALUE(VLOOKUP(A34657,'Bron Productie'!A:H,7))/4,-1)</f>
        <v>30.25</v>
      </c>
      <c r="H34657" s="84">
        <f t="shared" si="6508"/>
        <v>30.25</v>
      </c>
      <c r="I34657" s="84">
        <f t="shared" si="6502"/>
        <v>-13.8125</v>
      </c>
      <c r="J34657" s="118">
        <f t="shared" si="6503"/>
        <v>-315.33937499999996</v>
      </c>
      <c r="K34657" s="121">
        <f>AVERAGEIFS('Rekensheet Uurdata'!F:F,'Rekensheet Uurdata'!A:A,QUOTIENT('Rekensheet Kwartierdata'!A34657-1,4)+1)/4</f>
        <v>18.5625</v>
      </c>
      <c r="L34657" s="84">
        <f>IFERROR(VALUE(VLOOKUP(A34657,'Bron Productie'!A:H,5))/4,-1)</f>
        <v>26.5</v>
      </c>
      <c r="M34657" s="84">
        <f t="shared" si="6509"/>
        <v>26.5</v>
      </c>
      <c r="N34657" s="84">
        <f t="shared" si="6504"/>
        <v>7.9375</v>
      </c>
      <c r="O34657" s="118">
        <f t="shared" si="6505"/>
        <v>181.21312499999999</v>
      </c>
      <c r="P34657" s="121">
        <f>AVERAGEIFS('Rekensheet Uurdata'!G:G,'Rekensheet Uurdata'!A:A,QUOTIENT('Rekensheet Kwartierdata'!A34657-1,4)+1)/4</f>
        <v>0</v>
      </c>
      <c r="Q34657" s="84">
        <f>IFERROR(VALUE(VLOOKUP(A34657,'Bron Productie'!A:H,3))/4,-1)</f>
        <v>0</v>
      </c>
      <c r="R34657" s="84">
        <f t="shared" si="6510"/>
        <v>0</v>
      </c>
      <c r="S34657" s="84">
        <f t="shared" si="6506"/>
        <v>0</v>
      </c>
      <c r="T34657" s="86">
        <f t="shared" si="6507"/>
        <v>0</v>
      </c>
    </row>
    <row r="34658" spans="1:20" x14ac:dyDescent="0.25">
      <c r="A34658" s="113">
        <f t="shared" si="6511"/>
        <v>34653</v>
      </c>
      <c r="B34658" s="185">
        <f t="shared" si="6513"/>
        <v>43461</v>
      </c>
      <c r="C34658" s="118">
        <f t="shared" si="6512"/>
        <v>93</v>
      </c>
      <c r="D34658" s="121">
        <f>VLOOKUP(CONCATENATE(B34658,C34658),'Bron BM-prijzen'!A:L,11,FALSE)</f>
        <v>-4.0199999999999996</v>
      </c>
      <c r="E34658" s="118">
        <f>VLOOKUP(CONCATENATE(B34658,C34658),'Bron BM-prijzen'!A:L,12,FALSE)</f>
        <v>-4.0199999999999996</v>
      </c>
      <c r="F34658" s="121">
        <f>AVERAGEIFS('Rekensheet Uurdata'!E:E,'Rekensheet Uurdata'!A:A,QUOTIENT('Rekensheet Kwartierdata'!A34658-1,4)+1)/4</f>
        <v>39.8125</v>
      </c>
      <c r="G34658" s="84">
        <f>IFERROR(VALUE(VLOOKUP(A34658,'Bron Productie'!A:H,7))/4,-1)</f>
        <v>28.5</v>
      </c>
      <c r="H34658" s="84">
        <f t="shared" si="6508"/>
        <v>28.5</v>
      </c>
      <c r="I34658" s="84">
        <f t="shared" ref="I34658:I34721" si="6514">IF(H34658=-1,0,H34658-F34658)</f>
        <v>-11.3125</v>
      </c>
      <c r="J34658" s="118">
        <f t="shared" ref="J34658:J34721" si="6515">I34658*IF(I34658&lt;0,D34658,E34658)</f>
        <v>45.476249999999993</v>
      </c>
      <c r="K34658" s="121">
        <f>AVERAGEIFS('Rekensheet Uurdata'!F:F,'Rekensheet Uurdata'!A:A,QUOTIENT('Rekensheet Kwartierdata'!A34658-1,4)+1)/4</f>
        <v>17.5625</v>
      </c>
      <c r="L34658" s="84">
        <f>IFERROR(VALUE(VLOOKUP(A34658,'Bron Productie'!A:H,5))/4,-1)</f>
        <v>29.25</v>
      </c>
      <c r="M34658" s="84">
        <f t="shared" si="6509"/>
        <v>29.25</v>
      </c>
      <c r="N34658" s="84">
        <f t="shared" ref="N34658:N34721" si="6516">IF(M34658=-1,0,M34658-K34658)</f>
        <v>11.6875</v>
      </c>
      <c r="O34658" s="118">
        <f t="shared" ref="O34658:O34721" si="6517">N34658*IF(N34658&lt;0,D34658,E34658)</f>
        <v>-46.983749999999993</v>
      </c>
      <c r="P34658" s="121">
        <f>AVERAGEIFS('Rekensheet Uurdata'!G:G,'Rekensheet Uurdata'!A:A,QUOTIENT('Rekensheet Kwartierdata'!A34658-1,4)+1)/4</f>
        <v>0</v>
      </c>
      <c r="Q34658" s="84">
        <f>IFERROR(VALUE(VLOOKUP(A34658,'Bron Productie'!A:H,3))/4,-1)</f>
        <v>0</v>
      </c>
      <c r="R34658" s="84">
        <f t="shared" si="6510"/>
        <v>0</v>
      </c>
      <c r="S34658" s="84">
        <f t="shared" ref="S34658:S34721" si="6518">IF(R34658=-1,0,R34658-P34658)</f>
        <v>0</v>
      </c>
      <c r="T34658" s="86">
        <f t="shared" ref="T34658:T34721" si="6519">S34658*IF(S34658&lt;0,$D34658,$E34658)</f>
        <v>0</v>
      </c>
    </row>
    <row r="34659" spans="1:20" x14ac:dyDescent="0.25">
      <c r="A34659" s="113">
        <f t="shared" si="6511"/>
        <v>34654</v>
      </c>
      <c r="B34659" s="185">
        <f t="shared" si="6513"/>
        <v>43461</v>
      </c>
      <c r="C34659" s="118">
        <f t="shared" si="6512"/>
        <v>94</v>
      </c>
      <c r="D34659" s="121">
        <f>VLOOKUP(CONCATENATE(B34659,C34659),'Bron BM-prijzen'!A:L,11,FALSE)</f>
        <v>50.7</v>
      </c>
      <c r="E34659" s="118">
        <f>VLOOKUP(CONCATENATE(B34659,C34659),'Bron BM-prijzen'!A:L,12,FALSE)</f>
        <v>50.7</v>
      </c>
      <c r="F34659" s="121">
        <f>AVERAGEIFS('Rekensheet Uurdata'!E:E,'Rekensheet Uurdata'!A:A,QUOTIENT('Rekensheet Kwartierdata'!A34659-1,4)+1)/4</f>
        <v>39.8125</v>
      </c>
      <c r="G34659" s="84">
        <f>IFERROR(VALUE(VLOOKUP(A34659,'Bron Productie'!A:H,7))/4,-1)</f>
        <v>26.75</v>
      </c>
      <c r="H34659" s="84">
        <f t="shared" si="6508"/>
        <v>26.75</v>
      </c>
      <c r="I34659" s="84">
        <f t="shared" si="6514"/>
        <v>-13.0625</v>
      </c>
      <c r="J34659" s="118">
        <f t="shared" si="6515"/>
        <v>-662.26875000000007</v>
      </c>
      <c r="K34659" s="121">
        <f>AVERAGEIFS('Rekensheet Uurdata'!F:F,'Rekensheet Uurdata'!A:A,QUOTIENT('Rekensheet Kwartierdata'!A34659-1,4)+1)/4</f>
        <v>17.5625</v>
      </c>
      <c r="L34659" s="84">
        <f>IFERROR(VALUE(VLOOKUP(A34659,'Bron Productie'!A:H,5))/4,-1)</f>
        <v>29.25</v>
      </c>
      <c r="M34659" s="84">
        <f t="shared" si="6509"/>
        <v>29.25</v>
      </c>
      <c r="N34659" s="84">
        <f t="shared" si="6516"/>
        <v>11.6875</v>
      </c>
      <c r="O34659" s="118">
        <f t="shared" si="6517"/>
        <v>592.55624999999998</v>
      </c>
      <c r="P34659" s="121">
        <f>AVERAGEIFS('Rekensheet Uurdata'!G:G,'Rekensheet Uurdata'!A:A,QUOTIENT('Rekensheet Kwartierdata'!A34659-1,4)+1)/4</f>
        <v>0</v>
      </c>
      <c r="Q34659" s="84">
        <f>IFERROR(VALUE(VLOOKUP(A34659,'Bron Productie'!A:H,3))/4,-1)</f>
        <v>0</v>
      </c>
      <c r="R34659" s="84">
        <f t="shared" si="6510"/>
        <v>0</v>
      </c>
      <c r="S34659" s="84">
        <f t="shared" si="6518"/>
        <v>0</v>
      </c>
      <c r="T34659" s="86">
        <f t="shared" si="6519"/>
        <v>0</v>
      </c>
    </row>
    <row r="34660" spans="1:20" x14ac:dyDescent="0.25">
      <c r="A34660" s="113">
        <f t="shared" si="6511"/>
        <v>34655</v>
      </c>
      <c r="B34660" s="185">
        <f t="shared" si="6513"/>
        <v>43461</v>
      </c>
      <c r="C34660" s="118">
        <f t="shared" si="6512"/>
        <v>95</v>
      </c>
      <c r="D34660" s="121">
        <f>VLOOKUP(CONCATENATE(B34660,C34660),'Bron BM-prijzen'!A:L,11,FALSE)</f>
        <v>46.66</v>
      </c>
      <c r="E34660" s="118">
        <f>VLOOKUP(CONCATENATE(B34660,C34660),'Bron BM-prijzen'!A:L,12,FALSE)</f>
        <v>46.66</v>
      </c>
      <c r="F34660" s="121">
        <f>AVERAGEIFS('Rekensheet Uurdata'!E:E,'Rekensheet Uurdata'!A:A,QUOTIENT('Rekensheet Kwartierdata'!A34660-1,4)+1)/4</f>
        <v>39.8125</v>
      </c>
      <c r="G34660" s="84">
        <f>IFERROR(VALUE(VLOOKUP(A34660,'Bron Productie'!A:H,7))/4,-1)</f>
        <v>26</v>
      </c>
      <c r="H34660" s="84">
        <f t="shared" si="6508"/>
        <v>26</v>
      </c>
      <c r="I34660" s="84">
        <f t="shared" si="6514"/>
        <v>-13.8125</v>
      </c>
      <c r="J34660" s="118">
        <f t="shared" si="6515"/>
        <v>-644.49124999999992</v>
      </c>
      <c r="K34660" s="121">
        <f>AVERAGEIFS('Rekensheet Uurdata'!F:F,'Rekensheet Uurdata'!A:A,QUOTIENT('Rekensheet Kwartierdata'!A34660-1,4)+1)/4</f>
        <v>17.5625</v>
      </c>
      <c r="L34660" s="84">
        <f>IFERROR(VALUE(VLOOKUP(A34660,'Bron Productie'!A:H,5))/4,-1)</f>
        <v>32.5</v>
      </c>
      <c r="M34660" s="84">
        <f t="shared" si="6509"/>
        <v>32.5</v>
      </c>
      <c r="N34660" s="84">
        <f t="shared" si="6516"/>
        <v>14.9375</v>
      </c>
      <c r="O34660" s="118">
        <f t="shared" si="6517"/>
        <v>696.98374999999999</v>
      </c>
      <c r="P34660" s="121">
        <f>AVERAGEIFS('Rekensheet Uurdata'!G:G,'Rekensheet Uurdata'!A:A,QUOTIENT('Rekensheet Kwartierdata'!A34660-1,4)+1)/4</f>
        <v>0</v>
      </c>
      <c r="Q34660" s="84">
        <f>IFERROR(VALUE(VLOOKUP(A34660,'Bron Productie'!A:H,3))/4,-1)</f>
        <v>0</v>
      </c>
      <c r="R34660" s="84">
        <f t="shared" si="6510"/>
        <v>0</v>
      </c>
      <c r="S34660" s="84">
        <f t="shared" si="6518"/>
        <v>0</v>
      </c>
      <c r="T34660" s="86">
        <f t="shared" si="6519"/>
        <v>0</v>
      </c>
    </row>
    <row r="34661" spans="1:20" x14ac:dyDescent="0.25">
      <c r="A34661" s="113">
        <f t="shared" si="6511"/>
        <v>34656</v>
      </c>
      <c r="B34661" s="185">
        <f t="shared" si="6513"/>
        <v>43461</v>
      </c>
      <c r="C34661" s="118">
        <f t="shared" si="6512"/>
        <v>96</v>
      </c>
      <c r="D34661" s="121">
        <f>VLOOKUP(CONCATENATE(B34661,C34661),'Bron BM-prijzen'!A:L,11,FALSE)</f>
        <v>30.88</v>
      </c>
      <c r="E34661" s="118">
        <f>VLOOKUP(CONCATENATE(B34661,C34661),'Bron BM-prijzen'!A:L,12,FALSE)</f>
        <v>30.88</v>
      </c>
      <c r="F34661" s="121">
        <f>AVERAGEIFS('Rekensheet Uurdata'!E:E,'Rekensheet Uurdata'!A:A,QUOTIENT('Rekensheet Kwartierdata'!A34661-1,4)+1)/4</f>
        <v>39.8125</v>
      </c>
      <c r="G34661" s="84">
        <f>IFERROR(VALUE(VLOOKUP(A34661,'Bron Productie'!A:H,7))/4,-1)</f>
        <v>26.25</v>
      </c>
      <c r="H34661" s="84">
        <f t="shared" si="6508"/>
        <v>26.25</v>
      </c>
      <c r="I34661" s="84">
        <f t="shared" si="6514"/>
        <v>-13.5625</v>
      </c>
      <c r="J34661" s="118">
        <f t="shared" si="6515"/>
        <v>-418.81</v>
      </c>
      <c r="K34661" s="121">
        <f>AVERAGEIFS('Rekensheet Uurdata'!F:F,'Rekensheet Uurdata'!A:A,QUOTIENT('Rekensheet Kwartierdata'!A34661-1,4)+1)/4</f>
        <v>17.5625</v>
      </c>
      <c r="L34661" s="84">
        <f>IFERROR(VALUE(VLOOKUP(A34661,'Bron Productie'!A:H,5))/4,-1)</f>
        <v>32.5</v>
      </c>
      <c r="M34661" s="84">
        <f t="shared" si="6509"/>
        <v>32.5</v>
      </c>
      <c r="N34661" s="84">
        <f t="shared" si="6516"/>
        <v>14.9375</v>
      </c>
      <c r="O34661" s="118">
        <f t="shared" si="6517"/>
        <v>461.27</v>
      </c>
      <c r="P34661" s="121">
        <f>AVERAGEIFS('Rekensheet Uurdata'!G:G,'Rekensheet Uurdata'!A:A,QUOTIENT('Rekensheet Kwartierdata'!A34661-1,4)+1)/4</f>
        <v>0</v>
      </c>
      <c r="Q34661" s="84">
        <f>IFERROR(VALUE(VLOOKUP(A34661,'Bron Productie'!A:H,3))/4,-1)</f>
        <v>0</v>
      </c>
      <c r="R34661" s="84">
        <f t="shared" si="6510"/>
        <v>0</v>
      </c>
      <c r="S34661" s="84">
        <f t="shared" si="6518"/>
        <v>0</v>
      </c>
      <c r="T34661" s="86">
        <f t="shared" si="6519"/>
        <v>0</v>
      </c>
    </row>
    <row r="34662" spans="1:20" x14ac:dyDescent="0.25">
      <c r="A34662" s="113">
        <f t="shared" si="6511"/>
        <v>34657</v>
      </c>
      <c r="B34662" s="185">
        <f t="shared" si="6513"/>
        <v>43462</v>
      </c>
      <c r="C34662" s="118">
        <f t="shared" si="6512"/>
        <v>1</v>
      </c>
      <c r="D34662" s="121">
        <f>VLOOKUP(CONCATENATE(B34662,C34662),'Bron BM-prijzen'!A:L,11,FALSE)</f>
        <v>50.24</v>
      </c>
      <c r="E34662" s="118">
        <f>VLOOKUP(CONCATENATE(B34662,C34662),'Bron BM-prijzen'!A:L,12,FALSE)</f>
        <v>-4.38</v>
      </c>
      <c r="F34662" s="121">
        <f>AVERAGEIFS('Rekensheet Uurdata'!E:E,'Rekensheet Uurdata'!A:A,QUOTIENT('Rekensheet Kwartierdata'!A34662-1,4)+1)/4</f>
        <v>51.75</v>
      </c>
      <c r="G34662" s="84">
        <f>IFERROR(VALUE(VLOOKUP(A34662,'Bron Productie'!A:H,7))/4,-1)</f>
        <v>27.75</v>
      </c>
      <c r="H34662" s="84">
        <f t="shared" si="6508"/>
        <v>27.75</v>
      </c>
      <c r="I34662" s="84">
        <f t="shared" si="6514"/>
        <v>-24</v>
      </c>
      <c r="J34662" s="118">
        <f t="shared" si="6515"/>
        <v>-1205.76</v>
      </c>
      <c r="K34662" s="121">
        <f>AVERAGEIFS('Rekensheet Uurdata'!F:F,'Rekensheet Uurdata'!A:A,QUOTIENT('Rekensheet Kwartierdata'!A34662-1,4)+1)/4</f>
        <v>15.3125</v>
      </c>
      <c r="L34662" s="84">
        <f>IFERROR(VALUE(VLOOKUP(A34662,'Bron Productie'!A:H,5))/4,-1)</f>
        <v>32.75</v>
      </c>
      <c r="M34662" s="84">
        <f t="shared" si="6509"/>
        <v>32.75</v>
      </c>
      <c r="N34662" s="84">
        <f t="shared" si="6516"/>
        <v>17.4375</v>
      </c>
      <c r="O34662" s="118">
        <f t="shared" si="6517"/>
        <v>-76.376249999999999</v>
      </c>
      <c r="P34662" s="121">
        <f>AVERAGEIFS('Rekensheet Uurdata'!G:G,'Rekensheet Uurdata'!A:A,QUOTIENT('Rekensheet Kwartierdata'!A34662-1,4)+1)/4</f>
        <v>0</v>
      </c>
      <c r="Q34662" s="84">
        <f>IFERROR(VALUE(VLOOKUP(A34662,'Bron Productie'!A:H,3))/4,-1)</f>
        <v>0</v>
      </c>
      <c r="R34662" s="84">
        <f t="shared" si="6510"/>
        <v>0</v>
      </c>
      <c r="S34662" s="84">
        <f t="shared" si="6518"/>
        <v>0</v>
      </c>
      <c r="T34662" s="86">
        <f t="shared" si="6519"/>
        <v>0</v>
      </c>
    </row>
    <row r="34663" spans="1:20" x14ac:dyDescent="0.25">
      <c r="A34663" s="113">
        <f t="shared" si="6511"/>
        <v>34658</v>
      </c>
      <c r="B34663" s="185">
        <f t="shared" si="6513"/>
        <v>43462</v>
      </c>
      <c r="C34663" s="118">
        <f t="shared" si="6512"/>
        <v>2</v>
      </c>
      <c r="D34663" s="121">
        <f>VLOOKUP(CONCATENATE(B34663,C34663),'Bron BM-prijzen'!A:L,11,FALSE)</f>
        <v>50.33</v>
      </c>
      <c r="E34663" s="118">
        <f>VLOOKUP(CONCATENATE(B34663,C34663),'Bron BM-prijzen'!A:L,12,FALSE)</f>
        <v>45.44</v>
      </c>
      <c r="F34663" s="121">
        <f>AVERAGEIFS('Rekensheet Uurdata'!E:E,'Rekensheet Uurdata'!A:A,QUOTIENT('Rekensheet Kwartierdata'!A34663-1,4)+1)/4</f>
        <v>51.75</v>
      </c>
      <c r="G34663" s="84">
        <f>IFERROR(VALUE(VLOOKUP(A34663,'Bron Productie'!A:H,7))/4,-1)</f>
        <v>30</v>
      </c>
      <c r="H34663" s="84">
        <f t="shared" si="6508"/>
        <v>30</v>
      </c>
      <c r="I34663" s="84">
        <f t="shared" si="6514"/>
        <v>-21.75</v>
      </c>
      <c r="J34663" s="118">
        <f t="shared" si="6515"/>
        <v>-1094.6775</v>
      </c>
      <c r="K34663" s="121">
        <f>AVERAGEIFS('Rekensheet Uurdata'!F:F,'Rekensheet Uurdata'!A:A,QUOTIENT('Rekensheet Kwartierdata'!A34663-1,4)+1)/4</f>
        <v>15.3125</v>
      </c>
      <c r="L34663" s="84">
        <f>IFERROR(VALUE(VLOOKUP(A34663,'Bron Productie'!A:H,5))/4,-1)</f>
        <v>34.75</v>
      </c>
      <c r="M34663" s="84">
        <f t="shared" si="6509"/>
        <v>34.75</v>
      </c>
      <c r="N34663" s="84">
        <f t="shared" si="6516"/>
        <v>19.4375</v>
      </c>
      <c r="O34663" s="118">
        <f t="shared" si="6517"/>
        <v>883.24</v>
      </c>
      <c r="P34663" s="121">
        <f>AVERAGEIFS('Rekensheet Uurdata'!G:G,'Rekensheet Uurdata'!A:A,QUOTIENT('Rekensheet Kwartierdata'!A34663-1,4)+1)/4</f>
        <v>0</v>
      </c>
      <c r="Q34663" s="84">
        <f>IFERROR(VALUE(VLOOKUP(A34663,'Bron Productie'!A:H,3))/4,-1)</f>
        <v>0</v>
      </c>
      <c r="R34663" s="84">
        <f t="shared" si="6510"/>
        <v>0</v>
      </c>
      <c r="S34663" s="84">
        <f t="shared" si="6518"/>
        <v>0</v>
      </c>
      <c r="T34663" s="86">
        <f t="shared" si="6519"/>
        <v>0</v>
      </c>
    </row>
    <row r="34664" spans="1:20" x14ac:dyDescent="0.25">
      <c r="A34664" s="113">
        <f t="shared" si="6511"/>
        <v>34659</v>
      </c>
      <c r="B34664" s="185">
        <f t="shared" si="6513"/>
        <v>43462</v>
      </c>
      <c r="C34664" s="118">
        <f t="shared" si="6512"/>
        <v>3</v>
      </c>
      <c r="D34664" s="121">
        <f>VLOOKUP(CONCATENATE(B34664,C34664),'Bron BM-prijzen'!A:L,11,FALSE)</f>
        <v>51.08</v>
      </c>
      <c r="E34664" s="118">
        <f>VLOOKUP(CONCATENATE(B34664,C34664),'Bron BM-prijzen'!A:L,12,FALSE)</f>
        <v>45.44</v>
      </c>
      <c r="F34664" s="121">
        <f>AVERAGEIFS('Rekensheet Uurdata'!E:E,'Rekensheet Uurdata'!A:A,QUOTIENT('Rekensheet Kwartierdata'!A34664-1,4)+1)/4</f>
        <v>51.75</v>
      </c>
      <c r="G34664" s="84">
        <f>IFERROR(VALUE(VLOOKUP(A34664,'Bron Productie'!A:H,7))/4,-1)</f>
        <v>30.75</v>
      </c>
      <c r="H34664" s="84">
        <f t="shared" si="6508"/>
        <v>30.75</v>
      </c>
      <c r="I34664" s="84">
        <f t="shared" si="6514"/>
        <v>-21</v>
      </c>
      <c r="J34664" s="118">
        <f t="shared" si="6515"/>
        <v>-1072.68</v>
      </c>
      <c r="K34664" s="121">
        <f>AVERAGEIFS('Rekensheet Uurdata'!F:F,'Rekensheet Uurdata'!A:A,QUOTIENT('Rekensheet Kwartierdata'!A34664-1,4)+1)/4</f>
        <v>15.3125</v>
      </c>
      <c r="L34664" s="84">
        <f>IFERROR(VALUE(VLOOKUP(A34664,'Bron Productie'!A:H,5))/4,-1)</f>
        <v>36.25</v>
      </c>
      <c r="M34664" s="84">
        <f t="shared" si="6509"/>
        <v>36.25</v>
      </c>
      <c r="N34664" s="84">
        <f t="shared" si="6516"/>
        <v>20.9375</v>
      </c>
      <c r="O34664" s="118">
        <f t="shared" si="6517"/>
        <v>951.4</v>
      </c>
      <c r="P34664" s="121">
        <f>AVERAGEIFS('Rekensheet Uurdata'!G:G,'Rekensheet Uurdata'!A:A,QUOTIENT('Rekensheet Kwartierdata'!A34664-1,4)+1)/4</f>
        <v>0</v>
      </c>
      <c r="Q34664" s="84">
        <f>IFERROR(VALUE(VLOOKUP(A34664,'Bron Productie'!A:H,3))/4,-1)</f>
        <v>0</v>
      </c>
      <c r="R34664" s="84">
        <f t="shared" si="6510"/>
        <v>0</v>
      </c>
      <c r="S34664" s="84">
        <f t="shared" si="6518"/>
        <v>0</v>
      </c>
      <c r="T34664" s="86">
        <f t="shared" si="6519"/>
        <v>0</v>
      </c>
    </row>
    <row r="34665" spans="1:20" x14ac:dyDescent="0.25">
      <c r="A34665" s="113">
        <f t="shared" si="6511"/>
        <v>34660</v>
      </c>
      <c r="B34665" s="185">
        <f t="shared" si="6513"/>
        <v>43462</v>
      </c>
      <c r="C34665" s="118">
        <f t="shared" si="6512"/>
        <v>4</v>
      </c>
      <c r="D34665" s="121">
        <f>VLOOKUP(CONCATENATE(B34665,C34665),'Bron BM-prijzen'!A:L,11,FALSE)</f>
        <v>74.040000000000006</v>
      </c>
      <c r="E34665" s="118">
        <f>VLOOKUP(CONCATENATE(B34665,C34665),'Bron BM-prijzen'!A:L,12,FALSE)</f>
        <v>43.25</v>
      </c>
      <c r="F34665" s="121">
        <f>AVERAGEIFS('Rekensheet Uurdata'!E:E,'Rekensheet Uurdata'!A:A,QUOTIENT('Rekensheet Kwartierdata'!A34665-1,4)+1)/4</f>
        <v>51.75</v>
      </c>
      <c r="G34665" s="84">
        <f>IFERROR(VALUE(VLOOKUP(A34665,'Bron Productie'!A:H,7))/4,-1)</f>
        <v>31.25</v>
      </c>
      <c r="H34665" s="84">
        <f t="shared" si="6508"/>
        <v>31.25</v>
      </c>
      <c r="I34665" s="84">
        <f t="shared" si="6514"/>
        <v>-20.5</v>
      </c>
      <c r="J34665" s="118">
        <f t="shared" si="6515"/>
        <v>-1517.8200000000002</v>
      </c>
      <c r="K34665" s="121">
        <f>AVERAGEIFS('Rekensheet Uurdata'!F:F,'Rekensheet Uurdata'!A:A,QUOTIENT('Rekensheet Kwartierdata'!A34665-1,4)+1)/4</f>
        <v>15.3125</v>
      </c>
      <c r="L34665" s="84">
        <f>IFERROR(VALUE(VLOOKUP(A34665,'Bron Productie'!A:H,5))/4,-1)</f>
        <v>39.25</v>
      </c>
      <c r="M34665" s="84">
        <f t="shared" si="6509"/>
        <v>39.25</v>
      </c>
      <c r="N34665" s="84">
        <f t="shared" si="6516"/>
        <v>23.9375</v>
      </c>
      <c r="O34665" s="118">
        <f t="shared" si="6517"/>
        <v>1035.296875</v>
      </c>
      <c r="P34665" s="121">
        <f>AVERAGEIFS('Rekensheet Uurdata'!G:G,'Rekensheet Uurdata'!A:A,QUOTIENT('Rekensheet Kwartierdata'!A34665-1,4)+1)/4</f>
        <v>0</v>
      </c>
      <c r="Q34665" s="84">
        <f>IFERROR(VALUE(VLOOKUP(A34665,'Bron Productie'!A:H,3))/4,-1)</f>
        <v>0</v>
      </c>
      <c r="R34665" s="84">
        <f t="shared" si="6510"/>
        <v>0</v>
      </c>
      <c r="S34665" s="84">
        <f t="shared" si="6518"/>
        <v>0</v>
      </c>
      <c r="T34665" s="86">
        <f t="shared" si="6519"/>
        <v>0</v>
      </c>
    </row>
    <row r="34666" spans="1:20" x14ac:dyDescent="0.25">
      <c r="A34666" s="113">
        <f t="shared" si="6511"/>
        <v>34661</v>
      </c>
      <c r="B34666" s="185">
        <f t="shared" si="6513"/>
        <v>43462</v>
      </c>
      <c r="C34666" s="118">
        <f t="shared" si="6512"/>
        <v>5</v>
      </c>
      <c r="D34666" s="121">
        <f>VLOOKUP(CONCATENATE(B34666,C34666),'Bron BM-prijzen'!A:L,11,FALSE)</f>
        <v>50.95</v>
      </c>
      <c r="E34666" s="118">
        <f>VLOOKUP(CONCATENATE(B34666,C34666),'Bron BM-prijzen'!A:L,12,FALSE)</f>
        <v>37.69</v>
      </c>
      <c r="F34666" s="121">
        <f>AVERAGEIFS('Rekensheet Uurdata'!E:E,'Rekensheet Uurdata'!A:A,QUOTIENT('Rekensheet Kwartierdata'!A34666-1,4)+1)/4</f>
        <v>44.875</v>
      </c>
      <c r="G34666" s="84">
        <f>IFERROR(VALUE(VLOOKUP(A34666,'Bron Productie'!A:H,7))/4,-1)</f>
        <v>32</v>
      </c>
      <c r="H34666" s="84">
        <f t="shared" si="6508"/>
        <v>32</v>
      </c>
      <c r="I34666" s="84">
        <f t="shared" si="6514"/>
        <v>-12.875</v>
      </c>
      <c r="J34666" s="118">
        <f t="shared" si="6515"/>
        <v>-655.98125000000005</v>
      </c>
      <c r="K34666" s="121">
        <f>AVERAGEIFS('Rekensheet Uurdata'!F:F,'Rekensheet Uurdata'!A:A,QUOTIENT('Rekensheet Kwartierdata'!A34666-1,4)+1)/4</f>
        <v>12.1875</v>
      </c>
      <c r="L34666" s="84">
        <f>IFERROR(VALUE(VLOOKUP(A34666,'Bron Productie'!A:H,5))/4,-1)</f>
        <v>38.25</v>
      </c>
      <c r="M34666" s="84">
        <f t="shared" si="6509"/>
        <v>38.25</v>
      </c>
      <c r="N34666" s="84">
        <f t="shared" si="6516"/>
        <v>26.0625</v>
      </c>
      <c r="O34666" s="118">
        <f t="shared" si="6517"/>
        <v>982.29562499999997</v>
      </c>
      <c r="P34666" s="121">
        <f>AVERAGEIFS('Rekensheet Uurdata'!G:G,'Rekensheet Uurdata'!A:A,QUOTIENT('Rekensheet Kwartierdata'!A34666-1,4)+1)/4</f>
        <v>0</v>
      </c>
      <c r="Q34666" s="84">
        <f>IFERROR(VALUE(VLOOKUP(A34666,'Bron Productie'!A:H,3))/4,-1)</f>
        <v>0</v>
      </c>
      <c r="R34666" s="84">
        <f t="shared" si="6510"/>
        <v>0</v>
      </c>
      <c r="S34666" s="84">
        <f t="shared" si="6518"/>
        <v>0</v>
      </c>
      <c r="T34666" s="86">
        <f t="shared" si="6519"/>
        <v>0</v>
      </c>
    </row>
    <row r="34667" spans="1:20" x14ac:dyDescent="0.25">
      <c r="A34667" s="113">
        <f t="shared" si="6511"/>
        <v>34662</v>
      </c>
      <c r="B34667" s="185">
        <f t="shared" si="6513"/>
        <v>43462</v>
      </c>
      <c r="C34667" s="118">
        <f t="shared" si="6512"/>
        <v>6</v>
      </c>
      <c r="D34667" s="121">
        <f>VLOOKUP(CONCATENATE(B34667,C34667),'Bron BM-prijzen'!A:L,11,FALSE)</f>
        <v>53.27</v>
      </c>
      <c r="E34667" s="118">
        <f>VLOOKUP(CONCATENATE(B34667,C34667),'Bron BM-prijzen'!A:L,12,FALSE)</f>
        <v>50.24</v>
      </c>
      <c r="F34667" s="121">
        <f>AVERAGEIFS('Rekensheet Uurdata'!E:E,'Rekensheet Uurdata'!A:A,QUOTIENT('Rekensheet Kwartierdata'!A34667-1,4)+1)/4</f>
        <v>44.875</v>
      </c>
      <c r="G34667" s="84">
        <f>IFERROR(VALUE(VLOOKUP(A34667,'Bron Productie'!A:H,7))/4,-1)</f>
        <v>34.5</v>
      </c>
      <c r="H34667" s="84">
        <f t="shared" si="6508"/>
        <v>34.5</v>
      </c>
      <c r="I34667" s="84">
        <f t="shared" si="6514"/>
        <v>-10.375</v>
      </c>
      <c r="J34667" s="118">
        <f t="shared" si="6515"/>
        <v>-552.67624999999998</v>
      </c>
      <c r="K34667" s="121">
        <f>AVERAGEIFS('Rekensheet Uurdata'!F:F,'Rekensheet Uurdata'!A:A,QUOTIENT('Rekensheet Kwartierdata'!A34667-1,4)+1)/4</f>
        <v>12.1875</v>
      </c>
      <c r="L34667" s="84">
        <f>IFERROR(VALUE(VLOOKUP(A34667,'Bron Productie'!A:H,5))/4,-1)</f>
        <v>36</v>
      </c>
      <c r="M34667" s="84">
        <f t="shared" si="6509"/>
        <v>36</v>
      </c>
      <c r="N34667" s="84">
        <f t="shared" si="6516"/>
        <v>23.8125</v>
      </c>
      <c r="O34667" s="118">
        <f t="shared" si="6517"/>
        <v>1196.3400000000001</v>
      </c>
      <c r="P34667" s="121">
        <f>AVERAGEIFS('Rekensheet Uurdata'!G:G,'Rekensheet Uurdata'!A:A,QUOTIENT('Rekensheet Kwartierdata'!A34667-1,4)+1)/4</f>
        <v>0</v>
      </c>
      <c r="Q34667" s="84">
        <f>IFERROR(VALUE(VLOOKUP(A34667,'Bron Productie'!A:H,3))/4,-1)</f>
        <v>0</v>
      </c>
      <c r="R34667" s="84">
        <f t="shared" si="6510"/>
        <v>0</v>
      </c>
      <c r="S34667" s="84">
        <f t="shared" si="6518"/>
        <v>0</v>
      </c>
      <c r="T34667" s="86">
        <f t="shared" si="6519"/>
        <v>0</v>
      </c>
    </row>
    <row r="34668" spans="1:20" x14ac:dyDescent="0.25">
      <c r="A34668" s="113">
        <f t="shared" si="6511"/>
        <v>34663</v>
      </c>
      <c r="B34668" s="185">
        <f t="shared" si="6513"/>
        <v>43462</v>
      </c>
      <c r="C34668" s="118">
        <f t="shared" si="6512"/>
        <v>7</v>
      </c>
      <c r="D34668" s="121">
        <f>VLOOKUP(CONCATENATE(B34668,C34668),'Bron BM-prijzen'!A:L,11,FALSE)</f>
        <v>45.27</v>
      </c>
      <c r="E34668" s="118">
        <f>VLOOKUP(CONCATENATE(B34668,C34668),'Bron BM-prijzen'!A:L,12,FALSE)</f>
        <v>45.27</v>
      </c>
      <c r="F34668" s="121">
        <f>AVERAGEIFS('Rekensheet Uurdata'!E:E,'Rekensheet Uurdata'!A:A,QUOTIENT('Rekensheet Kwartierdata'!A34668-1,4)+1)/4</f>
        <v>44.875</v>
      </c>
      <c r="G34668" s="84">
        <f>IFERROR(VALUE(VLOOKUP(A34668,'Bron Productie'!A:H,7))/4,-1)</f>
        <v>36.5</v>
      </c>
      <c r="H34668" s="84">
        <f t="shared" si="6508"/>
        <v>36.5</v>
      </c>
      <c r="I34668" s="84">
        <f t="shared" si="6514"/>
        <v>-8.375</v>
      </c>
      <c r="J34668" s="118">
        <f t="shared" si="6515"/>
        <v>-379.13625000000002</v>
      </c>
      <c r="K34668" s="121">
        <f>AVERAGEIFS('Rekensheet Uurdata'!F:F,'Rekensheet Uurdata'!A:A,QUOTIENT('Rekensheet Kwartierdata'!A34668-1,4)+1)/4</f>
        <v>12.1875</v>
      </c>
      <c r="L34668" s="84">
        <f>IFERROR(VALUE(VLOOKUP(A34668,'Bron Productie'!A:H,5))/4,-1)</f>
        <v>36</v>
      </c>
      <c r="M34668" s="84">
        <f t="shared" si="6509"/>
        <v>36</v>
      </c>
      <c r="N34668" s="84">
        <f t="shared" si="6516"/>
        <v>23.8125</v>
      </c>
      <c r="O34668" s="118">
        <f t="shared" si="6517"/>
        <v>1077.9918750000002</v>
      </c>
      <c r="P34668" s="121">
        <f>AVERAGEIFS('Rekensheet Uurdata'!G:G,'Rekensheet Uurdata'!A:A,QUOTIENT('Rekensheet Kwartierdata'!A34668-1,4)+1)/4</f>
        <v>0</v>
      </c>
      <c r="Q34668" s="84">
        <f>IFERROR(VALUE(VLOOKUP(A34668,'Bron Productie'!A:H,3))/4,-1)</f>
        <v>0</v>
      </c>
      <c r="R34668" s="84">
        <f t="shared" si="6510"/>
        <v>0</v>
      </c>
      <c r="S34668" s="84">
        <f t="shared" si="6518"/>
        <v>0</v>
      </c>
      <c r="T34668" s="86">
        <f t="shared" si="6519"/>
        <v>0</v>
      </c>
    </row>
    <row r="34669" spans="1:20" x14ac:dyDescent="0.25">
      <c r="A34669" s="113">
        <f t="shared" si="6511"/>
        <v>34664</v>
      </c>
      <c r="B34669" s="185">
        <f t="shared" si="6513"/>
        <v>43462</v>
      </c>
      <c r="C34669" s="118">
        <f t="shared" si="6512"/>
        <v>8</v>
      </c>
      <c r="D34669" s="121">
        <f>VLOOKUP(CONCATENATE(B34669,C34669),'Bron BM-prijzen'!A:L,11,FALSE)</f>
        <v>40.61</v>
      </c>
      <c r="E34669" s="118">
        <f>VLOOKUP(CONCATENATE(B34669,C34669),'Bron BM-prijzen'!A:L,12,FALSE)</f>
        <v>40.61</v>
      </c>
      <c r="F34669" s="121">
        <f>AVERAGEIFS('Rekensheet Uurdata'!E:E,'Rekensheet Uurdata'!A:A,QUOTIENT('Rekensheet Kwartierdata'!A34669-1,4)+1)/4</f>
        <v>44.875</v>
      </c>
      <c r="G34669" s="84">
        <f>IFERROR(VALUE(VLOOKUP(A34669,'Bron Productie'!A:H,7))/4,-1)</f>
        <v>35.25</v>
      </c>
      <c r="H34669" s="84">
        <f t="shared" si="6508"/>
        <v>35.25</v>
      </c>
      <c r="I34669" s="84">
        <f t="shared" si="6514"/>
        <v>-9.625</v>
      </c>
      <c r="J34669" s="118">
        <f t="shared" si="6515"/>
        <v>-390.87124999999997</v>
      </c>
      <c r="K34669" s="121">
        <f>AVERAGEIFS('Rekensheet Uurdata'!F:F,'Rekensheet Uurdata'!A:A,QUOTIENT('Rekensheet Kwartierdata'!A34669-1,4)+1)/4</f>
        <v>12.1875</v>
      </c>
      <c r="L34669" s="84">
        <f>IFERROR(VALUE(VLOOKUP(A34669,'Bron Productie'!A:H,5))/4,-1)</f>
        <v>32.75</v>
      </c>
      <c r="M34669" s="84">
        <f t="shared" si="6509"/>
        <v>32.75</v>
      </c>
      <c r="N34669" s="84">
        <f t="shared" si="6516"/>
        <v>20.5625</v>
      </c>
      <c r="O34669" s="118">
        <f t="shared" si="6517"/>
        <v>835.04312500000003</v>
      </c>
      <c r="P34669" s="121">
        <f>AVERAGEIFS('Rekensheet Uurdata'!G:G,'Rekensheet Uurdata'!A:A,QUOTIENT('Rekensheet Kwartierdata'!A34669-1,4)+1)/4</f>
        <v>0</v>
      </c>
      <c r="Q34669" s="84">
        <f>IFERROR(VALUE(VLOOKUP(A34669,'Bron Productie'!A:H,3))/4,-1)</f>
        <v>0</v>
      </c>
      <c r="R34669" s="84">
        <f t="shared" si="6510"/>
        <v>0</v>
      </c>
      <c r="S34669" s="84">
        <f t="shared" si="6518"/>
        <v>0</v>
      </c>
      <c r="T34669" s="86">
        <f t="shared" si="6519"/>
        <v>0</v>
      </c>
    </row>
    <row r="34670" spans="1:20" x14ac:dyDescent="0.25">
      <c r="A34670" s="113">
        <f t="shared" si="6511"/>
        <v>34665</v>
      </c>
      <c r="B34670" s="185">
        <f t="shared" si="6513"/>
        <v>43462</v>
      </c>
      <c r="C34670" s="118">
        <f t="shared" si="6512"/>
        <v>9</v>
      </c>
      <c r="D34670" s="121">
        <f>VLOOKUP(CONCATENATE(B34670,C34670),'Bron BM-prijzen'!A:L,11,FALSE)</f>
        <v>53.27</v>
      </c>
      <c r="E34670" s="118">
        <f>VLOOKUP(CONCATENATE(B34670,C34670),'Bron BM-prijzen'!A:L,12,FALSE)</f>
        <v>47.02</v>
      </c>
      <c r="F34670" s="121">
        <f>AVERAGEIFS('Rekensheet Uurdata'!E:E,'Rekensheet Uurdata'!A:A,QUOTIENT('Rekensheet Kwartierdata'!A34670-1,4)+1)/4</f>
        <v>31.8125</v>
      </c>
      <c r="G34670" s="84">
        <f>IFERROR(VALUE(VLOOKUP(A34670,'Bron Productie'!A:H,7))/4,-1)</f>
        <v>32</v>
      </c>
      <c r="H34670" s="84">
        <f t="shared" si="6508"/>
        <v>32</v>
      </c>
      <c r="I34670" s="84">
        <f t="shared" si="6514"/>
        <v>0.1875</v>
      </c>
      <c r="J34670" s="118">
        <f t="shared" si="6515"/>
        <v>8.8162500000000001</v>
      </c>
      <c r="K34670" s="121">
        <f>AVERAGEIFS('Rekensheet Uurdata'!F:F,'Rekensheet Uurdata'!A:A,QUOTIENT('Rekensheet Kwartierdata'!A34670-1,4)+1)/4</f>
        <v>10.625</v>
      </c>
      <c r="L34670" s="84">
        <f>IFERROR(VALUE(VLOOKUP(A34670,'Bron Productie'!A:H,5))/4,-1)</f>
        <v>29.25</v>
      </c>
      <c r="M34670" s="84">
        <f t="shared" si="6509"/>
        <v>29.25</v>
      </c>
      <c r="N34670" s="84">
        <f t="shared" si="6516"/>
        <v>18.625</v>
      </c>
      <c r="O34670" s="118">
        <f t="shared" si="6517"/>
        <v>875.74750000000006</v>
      </c>
      <c r="P34670" s="121">
        <f>AVERAGEIFS('Rekensheet Uurdata'!G:G,'Rekensheet Uurdata'!A:A,QUOTIENT('Rekensheet Kwartierdata'!A34670-1,4)+1)/4</f>
        <v>0</v>
      </c>
      <c r="Q34670" s="84">
        <f>IFERROR(VALUE(VLOOKUP(A34670,'Bron Productie'!A:H,3))/4,-1)</f>
        <v>0</v>
      </c>
      <c r="R34670" s="84">
        <f t="shared" si="6510"/>
        <v>0</v>
      </c>
      <c r="S34670" s="84">
        <f t="shared" si="6518"/>
        <v>0</v>
      </c>
      <c r="T34670" s="86">
        <f t="shared" si="6519"/>
        <v>0</v>
      </c>
    </row>
    <row r="34671" spans="1:20" x14ac:dyDescent="0.25">
      <c r="A34671" s="113">
        <f t="shared" si="6511"/>
        <v>34666</v>
      </c>
      <c r="B34671" s="185">
        <f t="shared" si="6513"/>
        <v>43462</v>
      </c>
      <c r="C34671" s="118">
        <f t="shared" si="6512"/>
        <v>10</v>
      </c>
      <c r="D34671" s="121">
        <f>VLOOKUP(CONCATENATE(B34671,C34671),'Bron BM-prijzen'!A:L,11,FALSE)</f>
        <v>49.82</v>
      </c>
      <c r="E34671" s="118">
        <f>VLOOKUP(CONCATENATE(B34671,C34671),'Bron BM-prijzen'!A:L,12,FALSE)</f>
        <v>49.82</v>
      </c>
      <c r="F34671" s="121">
        <f>AVERAGEIFS('Rekensheet Uurdata'!E:E,'Rekensheet Uurdata'!A:A,QUOTIENT('Rekensheet Kwartierdata'!A34671-1,4)+1)/4</f>
        <v>31.8125</v>
      </c>
      <c r="G34671" s="84">
        <f>IFERROR(VALUE(VLOOKUP(A34671,'Bron Productie'!A:H,7))/4,-1)</f>
        <v>28.5</v>
      </c>
      <c r="H34671" s="84">
        <f t="shared" si="6508"/>
        <v>28.5</v>
      </c>
      <c r="I34671" s="84">
        <f t="shared" si="6514"/>
        <v>-3.3125</v>
      </c>
      <c r="J34671" s="118">
        <f t="shared" si="6515"/>
        <v>-165.02875</v>
      </c>
      <c r="K34671" s="121">
        <f>AVERAGEIFS('Rekensheet Uurdata'!F:F,'Rekensheet Uurdata'!A:A,QUOTIENT('Rekensheet Kwartierdata'!A34671-1,4)+1)/4</f>
        <v>10.625</v>
      </c>
      <c r="L34671" s="84">
        <f>IFERROR(VALUE(VLOOKUP(A34671,'Bron Productie'!A:H,5))/4,-1)</f>
        <v>28</v>
      </c>
      <c r="M34671" s="84">
        <f t="shared" si="6509"/>
        <v>28</v>
      </c>
      <c r="N34671" s="84">
        <f t="shared" si="6516"/>
        <v>17.375</v>
      </c>
      <c r="O34671" s="118">
        <f t="shared" si="6517"/>
        <v>865.62250000000006</v>
      </c>
      <c r="P34671" s="121">
        <f>AVERAGEIFS('Rekensheet Uurdata'!G:G,'Rekensheet Uurdata'!A:A,QUOTIENT('Rekensheet Kwartierdata'!A34671-1,4)+1)/4</f>
        <v>0</v>
      </c>
      <c r="Q34671" s="84">
        <f>IFERROR(VALUE(VLOOKUP(A34671,'Bron Productie'!A:H,3))/4,-1)</f>
        <v>0</v>
      </c>
      <c r="R34671" s="84">
        <f t="shared" si="6510"/>
        <v>0</v>
      </c>
      <c r="S34671" s="84">
        <f t="shared" si="6518"/>
        <v>0</v>
      </c>
      <c r="T34671" s="86">
        <f t="shared" si="6519"/>
        <v>0</v>
      </c>
    </row>
    <row r="34672" spans="1:20" x14ac:dyDescent="0.25">
      <c r="A34672" s="113">
        <f t="shared" si="6511"/>
        <v>34667</v>
      </c>
      <c r="B34672" s="185">
        <f t="shared" si="6513"/>
        <v>43462</v>
      </c>
      <c r="C34672" s="118">
        <f t="shared" si="6512"/>
        <v>11</v>
      </c>
      <c r="D34672" s="121">
        <f>VLOOKUP(CONCATENATE(B34672,C34672),'Bron BM-prijzen'!A:L,11,FALSE)</f>
        <v>49.82</v>
      </c>
      <c r="E34672" s="118">
        <f>VLOOKUP(CONCATENATE(B34672,C34672),'Bron BM-prijzen'!A:L,12,FALSE)</f>
        <v>49.82</v>
      </c>
      <c r="F34672" s="121">
        <f>AVERAGEIFS('Rekensheet Uurdata'!E:E,'Rekensheet Uurdata'!A:A,QUOTIENT('Rekensheet Kwartierdata'!A34672-1,4)+1)/4</f>
        <v>31.8125</v>
      </c>
      <c r="G34672" s="84">
        <f>IFERROR(VALUE(VLOOKUP(A34672,'Bron Productie'!A:H,7))/4,-1)</f>
        <v>23.75</v>
      </c>
      <c r="H34672" s="84">
        <f t="shared" si="6508"/>
        <v>23.75</v>
      </c>
      <c r="I34672" s="84">
        <f t="shared" si="6514"/>
        <v>-8.0625</v>
      </c>
      <c r="J34672" s="118">
        <f t="shared" si="6515"/>
        <v>-401.67374999999998</v>
      </c>
      <c r="K34672" s="121">
        <f>AVERAGEIFS('Rekensheet Uurdata'!F:F,'Rekensheet Uurdata'!A:A,QUOTIENT('Rekensheet Kwartierdata'!A34672-1,4)+1)/4</f>
        <v>10.625</v>
      </c>
      <c r="L34672" s="84">
        <f>IFERROR(VALUE(VLOOKUP(A34672,'Bron Productie'!A:H,5))/4,-1)</f>
        <v>27.75</v>
      </c>
      <c r="M34672" s="84">
        <f t="shared" si="6509"/>
        <v>27.75</v>
      </c>
      <c r="N34672" s="84">
        <f t="shared" si="6516"/>
        <v>17.125</v>
      </c>
      <c r="O34672" s="118">
        <f t="shared" si="6517"/>
        <v>853.16750000000002</v>
      </c>
      <c r="P34672" s="121">
        <f>AVERAGEIFS('Rekensheet Uurdata'!G:G,'Rekensheet Uurdata'!A:A,QUOTIENT('Rekensheet Kwartierdata'!A34672-1,4)+1)/4</f>
        <v>0</v>
      </c>
      <c r="Q34672" s="84">
        <f>IFERROR(VALUE(VLOOKUP(A34672,'Bron Productie'!A:H,3))/4,-1)</f>
        <v>0</v>
      </c>
      <c r="R34672" s="84">
        <f t="shared" si="6510"/>
        <v>0</v>
      </c>
      <c r="S34672" s="84">
        <f t="shared" si="6518"/>
        <v>0</v>
      </c>
      <c r="T34672" s="86">
        <f t="shared" si="6519"/>
        <v>0</v>
      </c>
    </row>
    <row r="34673" spans="1:20" x14ac:dyDescent="0.25">
      <c r="A34673" s="113">
        <f t="shared" si="6511"/>
        <v>34668</v>
      </c>
      <c r="B34673" s="185">
        <f t="shared" si="6513"/>
        <v>43462</v>
      </c>
      <c r="C34673" s="118">
        <f t="shared" si="6512"/>
        <v>12</v>
      </c>
      <c r="D34673" s="121">
        <f>VLOOKUP(CONCATENATE(B34673,C34673),'Bron BM-prijzen'!A:L,11,FALSE)</f>
        <v>49.65</v>
      </c>
      <c r="E34673" s="118">
        <f>VLOOKUP(CONCATENATE(B34673,C34673),'Bron BM-prijzen'!A:L,12,FALSE)</f>
        <v>49.65</v>
      </c>
      <c r="F34673" s="121">
        <f>AVERAGEIFS('Rekensheet Uurdata'!E:E,'Rekensheet Uurdata'!A:A,QUOTIENT('Rekensheet Kwartierdata'!A34673-1,4)+1)/4</f>
        <v>31.8125</v>
      </c>
      <c r="G34673" s="84">
        <f>IFERROR(VALUE(VLOOKUP(A34673,'Bron Productie'!A:H,7))/4,-1)</f>
        <v>22.25</v>
      </c>
      <c r="H34673" s="84">
        <f t="shared" si="6508"/>
        <v>22.25</v>
      </c>
      <c r="I34673" s="84">
        <f t="shared" si="6514"/>
        <v>-9.5625</v>
      </c>
      <c r="J34673" s="118">
        <f t="shared" si="6515"/>
        <v>-474.77812499999999</v>
      </c>
      <c r="K34673" s="121">
        <f>AVERAGEIFS('Rekensheet Uurdata'!F:F,'Rekensheet Uurdata'!A:A,QUOTIENT('Rekensheet Kwartierdata'!A34673-1,4)+1)/4</f>
        <v>10.625</v>
      </c>
      <c r="L34673" s="84">
        <f>IFERROR(VALUE(VLOOKUP(A34673,'Bron Productie'!A:H,5))/4,-1)</f>
        <v>28.5</v>
      </c>
      <c r="M34673" s="84">
        <f t="shared" si="6509"/>
        <v>28.5</v>
      </c>
      <c r="N34673" s="84">
        <f t="shared" si="6516"/>
        <v>17.875</v>
      </c>
      <c r="O34673" s="118">
        <f t="shared" si="6517"/>
        <v>887.49374999999998</v>
      </c>
      <c r="P34673" s="121">
        <f>AVERAGEIFS('Rekensheet Uurdata'!G:G,'Rekensheet Uurdata'!A:A,QUOTIENT('Rekensheet Kwartierdata'!A34673-1,4)+1)/4</f>
        <v>0</v>
      </c>
      <c r="Q34673" s="84">
        <f>IFERROR(VALUE(VLOOKUP(A34673,'Bron Productie'!A:H,3))/4,-1)</f>
        <v>0</v>
      </c>
      <c r="R34673" s="84">
        <f t="shared" si="6510"/>
        <v>0</v>
      </c>
      <c r="S34673" s="84">
        <f t="shared" si="6518"/>
        <v>0</v>
      </c>
      <c r="T34673" s="86">
        <f t="shared" si="6519"/>
        <v>0</v>
      </c>
    </row>
    <row r="34674" spans="1:20" x14ac:dyDescent="0.25">
      <c r="A34674" s="113">
        <f t="shared" si="6511"/>
        <v>34669</v>
      </c>
      <c r="B34674" s="185">
        <f t="shared" si="6513"/>
        <v>43462</v>
      </c>
      <c r="C34674" s="118">
        <f t="shared" si="6512"/>
        <v>13</v>
      </c>
      <c r="D34674" s="121">
        <f>VLOOKUP(CONCATENATE(B34674,C34674),'Bron BM-prijzen'!A:L,11,FALSE)</f>
        <v>45.27</v>
      </c>
      <c r="E34674" s="118">
        <f>VLOOKUP(CONCATENATE(B34674,C34674),'Bron BM-prijzen'!A:L,12,FALSE)</f>
        <v>45.27</v>
      </c>
      <c r="F34674" s="121">
        <f>AVERAGEIFS('Rekensheet Uurdata'!E:E,'Rekensheet Uurdata'!A:A,QUOTIENT('Rekensheet Kwartierdata'!A34674-1,4)+1)/4</f>
        <v>22.1875</v>
      </c>
      <c r="G34674" s="84">
        <f>IFERROR(VALUE(VLOOKUP(A34674,'Bron Productie'!A:H,7))/4,-1)</f>
        <v>25.5</v>
      </c>
      <c r="H34674" s="84">
        <f t="shared" si="6508"/>
        <v>25.5</v>
      </c>
      <c r="I34674" s="84">
        <f t="shared" si="6514"/>
        <v>3.3125</v>
      </c>
      <c r="J34674" s="118">
        <f t="shared" si="6515"/>
        <v>149.956875</v>
      </c>
      <c r="K34674" s="121">
        <f>AVERAGEIFS('Rekensheet Uurdata'!F:F,'Rekensheet Uurdata'!A:A,QUOTIENT('Rekensheet Kwartierdata'!A34674-1,4)+1)/4</f>
        <v>8.875</v>
      </c>
      <c r="L34674" s="84">
        <f>IFERROR(VALUE(VLOOKUP(A34674,'Bron Productie'!A:H,5))/4,-1)</f>
        <v>28</v>
      </c>
      <c r="M34674" s="84">
        <f t="shared" si="6509"/>
        <v>28</v>
      </c>
      <c r="N34674" s="84">
        <f t="shared" si="6516"/>
        <v>19.125</v>
      </c>
      <c r="O34674" s="118">
        <f t="shared" si="6517"/>
        <v>865.78875000000005</v>
      </c>
      <c r="P34674" s="121">
        <f>AVERAGEIFS('Rekensheet Uurdata'!G:G,'Rekensheet Uurdata'!A:A,QUOTIENT('Rekensheet Kwartierdata'!A34674-1,4)+1)/4</f>
        <v>0</v>
      </c>
      <c r="Q34674" s="84">
        <f>IFERROR(VALUE(VLOOKUP(A34674,'Bron Productie'!A:H,3))/4,-1)</f>
        <v>0</v>
      </c>
      <c r="R34674" s="84">
        <f t="shared" si="6510"/>
        <v>0</v>
      </c>
      <c r="S34674" s="84">
        <f t="shared" si="6518"/>
        <v>0</v>
      </c>
      <c r="T34674" s="86">
        <f t="shared" si="6519"/>
        <v>0</v>
      </c>
    </row>
    <row r="34675" spans="1:20" x14ac:dyDescent="0.25">
      <c r="A34675" s="113">
        <f t="shared" si="6511"/>
        <v>34670</v>
      </c>
      <c r="B34675" s="185">
        <f t="shared" si="6513"/>
        <v>43462</v>
      </c>
      <c r="C34675" s="118">
        <f t="shared" si="6512"/>
        <v>14</v>
      </c>
      <c r="D34675" s="121">
        <f>VLOOKUP(CONCATENATE(B34675,C34675),'Bron BM-prijzen'!A:L,11,FALSE)</f>
        <v>41.27</v>
      </c>
      <c r="E34675" s="118">
        <f>VLOOKUP(CONCATENATE(B34675,C34675),'Bron BM-prijzen'!A:L,12,FALSE)</f>
        <v>41.27</v>
      </c>
      <c r="F34675" s="121">
        <f>AVERAGEIFS('Rekensheet Uurdata'!E:E,'Rekensheet Uurdata'!A:A,QUOTIENT('Rekensheet Kwartierdata'!A34675-1,4)+1)/4</f>
        <v>22.1875</v>
      </c>
      <c r="G34675" s="84">
        <f>IFERROR(VALUE(VLOOKUP(A34675,'Bron Productie'!A:H,7))/4,-1)</f>
        <v>27</v>
      </c>
      <c r="H34675" s="84">
        <f t="shared" si="6508"/>
        <v>27</v>
      </c>
      <c r="I34675" s="84">
        <f t="shared" si="6514"/>
        <v>4.8125</v>
      </c>
      <c r="J34675" s="118">
        <f t="shared" si="6515"/>
        <v>198.61187500000003</v>
      </c>
      <c r="K34675" s="121">
        <f>AVERAGEIFS('Rekensheet Uurdata'!F:F,'Rekensheet Uurdata'!A:A,QUOTIENT('Rekensheet Kwartierdata'!A34675-1,4)+1)/4</f>
        <v>8.875</v>
      </c>
      <c r="L34675" s="84">
        <f>IFERROR(VALUE(VLOOKUP(A34675,'Bron Productie'!A:H,5))/4,-1)</f>
        <v>28</v>
      </c>
      <c r="M34675" s="84">
        <f t="shared" si="6509"/>
        <v>28</v>
      </c>
      <c r="N34675" s="84">
        <f t="shared" si="6516"/>
        <v>19.125</v>
      </c>
      <c r="O34675" s="118">
        <f t="shared" si="6517"/>
        <v>789.28875000000005</v>
      </c>
      <c r="P34675" s="121">
        <f>AVERAGEIFS('Rekensheet Uurdata'!G:G,'Rekensheet Uurdata'!A:A,QUOTIENT('Rekensheet Kwartierdata'!A34675-1,4)+1)/4</f>
        <v>0</v>
      </c>
      <c r="Q34675" s="84">
        <f>IFERROR(VALUE(VLOOKUP(A34675,'Bron Productie'!A:H,3))/4,-1)</f>
        <v>0</v>
      </c>
      <c r="R34675" s="84">
        <f t="shared" si="6510"/>
        <v>0</v>
      </c>
      <c r="S34675" s="84">
        <f t="shared" si="6518"/>
        <v>0</v>
      </c>
      <c r="T34675" s="86">
        <f t="shared" si="6519"/>
        <v>0</v>
      </c>
    </row>
    <row r="34676" spans="1:20" x14ac:dyDescent="0.25">
      <c r="A34676" s="113">
        <f t="shared" si="6511"/>
        <v>34671</v>
      </c>
      <c r="B34676" s="185">
        <f t="shared" si="6513"/>
        <v>43462</v>
      </c>
      <c r="C34676" s="118">
        <f t="shared" si="6512"/>
        <v>15</v>
      </c>
      <c r="D34676" s="121">
        <f>VLOOKUP(CONCATENATE(B34676,C34676),'Bron BM-prijzen'!A:L,11,FALSE)</f>
        <v>43.01</v>
      </c>
      <c r="E34676" s="118">
        <f>VLOOKUP(CONCATENATE(B34676,C34676),'Bron BM-prijzen'!A:L,12,FALSE)</f>
        <v>43.01</v>
      </c>
      <c r="F34676" s="121">
        <f>AVERAGEIFS('Rekensheet Uurdata'!E:E,'Rekensheet Uurdata'!A:A,QUOTIENT('Rekensheet Kwartierdata'!A34676-1,4)+1)/4</f>
        <v>22.1875</v>
      </c>
      <c r="G34676" s="84">
        <f>IFERROR(VALUE(VLOOKUP(A34676,'Bron Productie'!A:H,7))/4,-1)</f>
        <v>26.5</v>
      </c>
      <c r="H34676" s="84">
        <f t="shared" si="6508"/>
        <v>26.5</v>
      </c>
      <c r="I34676" s="84">
        <f t="shared" si="6514"/>
        <v>4.3125</v>
      </c>
      <c r="J34676" s="118">
        <f t="shared" si="6515"/>
        <v>185.480625</v>
      </c>
      <c r="K34676" s="121">
        <f>AVERAGEIFS('Rekensheet Uurdata'!F:F,'Rekensheet Uurdata'!A:A,QUOTIENT('Rekensheet Kwartierdata'!A34676-1,4)+1)/4</f>
        <v>8.875</v>
      </c>
      <c r="L34676" s="84">
        <f>IFERROR(VALUE(VLOOKUP(A34676,'Bron Productie'!A:H,5))/4,-1)</f>
        <v>25.5</v>
      </c>
      <c r="M34676" s="84">
        <f t="shared" si="6509"/>
        <v>25.5</v>
      </c>
      <c r="N34676" s="84">
        <f t="shared" si="6516"/>
        <v>16.625</v>
      </c>
      <c r="O34676" s="118">
        <f t="shared" si="6517"/>
        <v>715.04124999999999</v>
      </c>
      <c r="P34676" s="121">
        <f>AVERAGEIFS('Rekensheet Uurdata'!G:G,'Rekensheet Uurdata'!A:A,QUOTIENT('Rekensheet Kwartierdata'!A34676-1,4)+1)/4</f>
        <v>0</v>
      </c>
      <c r="Q34676" s="84">
        <f>IFERROR(VALUE(VLOOKUP(A34676,'Bron Productie'!A:H,3))/4,-1)</f>
        <v>0</v>
      </c>
      <c r="R34676" s="84">
        <f t="shared" si="6510"/>
        <v>0</v>
      </c>
      <c r="S34676" s="84">
        <f t="shared" si="6518"/>
        <v>0</v>
      </c>
      <c r="T34676" s="86">
        <f t="shared" si="6519"/>
        <v>0</v>
      </c>
    </row>
    <row r="34677" spans="1:20" x14ac:dyDescent="0.25">
      <c r="A34677" s="113">
        <f t="shared" si="6511"/>
        <v>34672</v>
      </c>
      <c r="B34677" s="185">
        <f t="shared" si="6513"/>
        <v>43462</v>
      </c>
      <c r="C34677" s="118">
        <f t="shared" si="6512"/>
        <v>16</v>
      </c>
      <c r="D34677" s="121">
        <f>VLOOKUP(CONCATENATE(B34677,C34677),'Bron BM-prijzen'!A:L,11,FALSE)</f>
        <v>44.38</v>
      </c>
      <c r="E34677" s="118">
        <f>VLOOKUP(CONCATENATE(B34677,C34677),'Bron BM-prijzen'!A:L,12,FALSE)</f>
        <v>44.38</v>
      </c>
      <c r="F34677" s="121">
        <f>AVERAGEIFS('Rekensheet Uurdata'!E:E,'Rekensheet Uurdata'!A:A,QUOTIENT('Rekensheet Kwartierdata'!A34677-1,4)+1)/4</f>
        <v>22.1875</v>
      </c>
      <c r="G34677" s="84">
        <f>IFERROR(VALUE(VLOOKUP(A34677,'Bron Productie'!A:H,7))/4,-1)</f>
        <v>25.25</v>
      </c>
      <c r="H34677" s="84">
        <f t="shared" si="6508"/>
        <v>25.25</v>
      </c>
      <c r="I34677" s="84">
        <f t="shared" si="6514"/>
        <v>3.0625</v>
      </c>
      <c r="J34677" s="118">
        <f t="shared" si="6515"/>
        <v>135.91375000000002</v>
      </c>
      <c r="K34677" s="121">
        <f>AVERAGEIFS('Rekensheet Uurdata'!F:F,'Rekensheet Uurdata'!A:A,QUOTIENT('Rekensheet Kwartierdata'!A34677-1,4)+1)/4</f>
        <v>8.875</v>
      </c>
      <c r="L34677" s="84">
        <f>IFERROR(VALUE(VLOOKUP(A34677,'Bron Productie'!A:H,5))/4,-1)</f>
        <v>22.5</v>
      </c>
      <c r="M34677" s="84">
        <f t="shared" si="6509"/>
        <v>22.5</v>
      </c>
      <c r="N34677" s="84">
        <f t="shared" si="6516"/>
        <v>13.625</v>
      </c>
      <c r="O34677" s="118">
        <f t="shared" si="6517"/>
        <v>604.67750000000001</v>
      </c>
      <c r="P34677" s="121">
        <f>AVERAGEIFS('Rekensheet Uurdata'!G:G,'Rekensheet Uurdata'!A:A,QUOTIENT('Rekensheet Kwartierdata'!A34677-1,4)+1)/4</f>
        <v>0</v>
      </c>
      <c r="Q34677" s="84">
        <f>IFERROR(VALUE(VLOOKUP(A34677,'Bron Productie'!A:H,3))/4,-1)</f>
        <v>0</v>
      </c>
      <c r="R34677" s="84">
        <f t="shared" si="6510"/>
        <v>0</v>
      </c>
      <c r="S34677" s="84">
        <f t="shared" si="6518"/>
        <v>0</v>
      </c>
      <c r="T34677" s="86">
        <f t="shared" si="6519"/>
        <v>0</v>
      </c>
    </row>
    <row r="34678" spans="1:20" x14ac:dyDescent="0.25">
      <c r="A34678" s="113">
        <f t="shared" si="6511"/>
        <v>34673</v>
      </c>
      <c r="B34678" s="185">
        <f t="shared" si="6513"/>
        <v>43462</v>
      </c>
      <c r="C34678" s="118">
        <f t="shared" si="6512"/>
        <v>17</v>
      </c>
      <c r="D34678" s="121">
        <f>VLOOKUP(CONCATENATE(B34678,C34678),'Bron BM-prijzen'!A:L,11,FALSE)</f>
        <v>51.08</v>
      </c>
      <c r="E34678" s="118">
        <f>VLOOKUP(CONCATENATE(B34678,C34678),'Bron BM-prijzen'!A:L,12,FALSE)</f>
        <v>49.78</v>
      </c>
      <c r="F34678" s="121">
        <f>AVERAGEIFS('Rekensheet Uurdata'!E:E,'Rekensheet Uurdata'!A:A,QUOTIENT('Rekensheet Kwartierdata'!A34678-1,4)+1)/4</f>
        <v>16.1875</v>
      </c>
      <c r="G34678" s="84">
        <f>IFERROR(VALUE(VLOOKUP(A34678,'Bron Productie'!A:H,7))/4,-1)</f>
        <v>26</v>
      </c>
      <c r="H34678" s="84">
        <f t="shared" si="6508"/>
        <v>26</v>
      </c>
      <c r="I34678" s="84">
        <f t="shared" si="6514"/>
        <v>9.8125</v>
      </c>
      <c r="J34678" s="118">
        <f t="shared" si="6515"/>
        <v>488.46625</v>
      </c>
      <c r="K34678" s="121">
        <f>AVERAGEIFS('Rekensheet Uurdata'!F:F,'Rekensheet Uurdata'!A:A,QUOTIENT('Rekensheet Kwartierdata'!A34678-1,4)+1)/4</f>
        <v>6.125</v>
      </c>
      <c r="L34678" s="84">
        <f>IFERROR(VALUE(VLOOKUP(A34678,'Bron Productie'!A:H,5))/4,-1)</f>
        <v>22.25</v>
      </c>
      <c r="M34678" s="84">
        <f t="shared" si="6509"/>
        <v>22.25</v>
      </c>
      <c r="N34678" s="84">
        <f t="shared" si="6516"/>
        <v>16.125</v>
      </c>
      <c r="O34678" s="118">
        <f t="shared" si="6517"/>
        <v>802.70249999999999</v>
      </c>
      <c r="P34678" s="121">
        <f>AVERAGEIFS('Rekensheet Uurdata'!G:G,'Rekensheet Uurdata'!A:A,QUOTIENT('Rekensheet Kwartierdata'!A34678-1,4)+1)/4</f>
        <v>0</v>
      </c>
      <c r="Q34678" s="84">
        <f>IFERROR(VALUE(VLOOKUP(A34678,'Bron Productie'!A:H,3))/4,-1)</f>
        <v>0</v>
      </c>
      <c r="R34678" s="84">
        <f t="shared" si="6510"/>
        <v>0</v>
      </c>
      <c r="S34678" s="84">
        <f t="shared" si="6518"/>
        <v>0</v>
      </c>
      <c r="T34678" s="86">
        <f t="shared" si="6519"/>
        <v>0</v>
      </c>
    </row>
    <row r="34679" spans="1:20" x14ac:dyDescent="0.25">
      <c r="A34679" s="113">
        <f t="shared" si="6511"/>
        <v>34674</v>
      </c>
      <c r="B34679" s="185">
        <f t="shared" si="6513"/>
        <v>43462</v>
      </c>
      <c r="C34679" s="118">
        <f t="shared" si="6512"/>
        <v>18</v>
      </c>
      <c r="D34679" s="121">
        <f>VLOOKUP(CONCATENATE(B34679,C34679),'Bron BM-prijzen'!A:L,11,FALSE)</f>
        <v>49.77</v>
      </c>
      <c r="E34679" s="118">
        <f>VLOOKUP(CONCATENATE(B34679,C34679),'Bron BM-prijzen'!A:L,12,FALSE)</f>
        <v>49.77</v>
      </c>
      <c r="F34679" s="121">
        <f>AVERAGEIFS('Rekensheet Uurdata'!E:E,'Rekensheet Uurdata'!A:A,QUOTIENT('Rekensheet Kwartierdata'!A34679-1,4)+1)/4</f>
        <v>16.1875</v>
      </c>
      <c r="G34679" s="84">
        <f>IFERROR(VALUE(VLOOKUP(A34679,'Bron Productie'!A:H,7))/4,-1)</f>
        <v>25.75</v>
      </c>
      <c r="H34679" s="84">
        <f t="shared" si="6508"/>
        <v>25.75</v>
      </c>
      <c r="I34679" s="84">
        <f t="shared" si="6514"/>
        <v>9.5625</v>
      </c>
      <c r="J34679" s="118">
        <f t="shared" si="6515"/>
        <v>475.92562500000003</v>
      </c>
      <c r="K34679" s="121">
        <f>AVERAGEIFS('Rekensheet Uurdata'!F:F,'Rekensheet Uurdata'!A:A,QUOTIENT('Rekensheet Kwartierdata'!A34679-1,4)+1)/4</f>
        <v>6.125</v>
      </c>
      <c r="L34679" s="84">
        <f>IFERROR(VALUE(VLOOKUP(A34679,'Bron Productie'!A:H,5))/4,-1)</f>
        <v>18</v>
      </c>
      <c r="M34679" s="84">
        <f t="shared" si="6509"/>
        <v>18</v>
      </c>
      <c r="N34679" s="84">
        <f t="shared" si="6516"/>
        <v>11.875</v>
      </c>
      <c r="O34679" s="118">
        <f t="shared" si="6517"/>
        <v>591.01875000000007</v>
      </c>
      <c r="P34679" s="121">
        <f>AVERAGEIFS('Rekensheet Uurdata'!G:G,'Rekensheet Uurdata'!A:A,QUOTIENT('Rekensheet Kwartierdata'!A34679-1,4)+1)/4</f>
        <v>0</v>
      </c>
      <c r="Q34679" s="84">
        <f>IFERROR(VALUE(VLOOKUP(A34679,'Bron Productie'!A:H,3))/4,-1)</f>
        <v>0</v>
      </c>
      <c r="R34679" s="84">
        <f t="shared" si="6510"/>
        <v>0</v>
      </c>
      <c r="S34679" s="84">
        <f t="shared" si="6518"/>
        <v>0</v>
      </c>
      <c r="T34679" s="86">
        <f t="shared" si="6519"/>
        <v>0</v>
      </c>
    </row>
    <row r="34680" spans="1:20" x14ac:dyDescent="0.25">
      <c r="A34680" s="113">
        <f t="shared" si="6511"/>
        <v>34675</v>
      </c>
      <c r="B34680" s="185">
        <f t="shared" si="6513"/>
        <v>43462</v>
      </c>
      <c r="C34680" s="118">
        <f t="shared" si="6512"/>
        <v>19</v>
      </c>
      <c r="D34680" s="121">
        <f>VLOOKUP(CONCATENATE(B34680,C34680),'Bron BM-prijzen'!A:L,11,FALSE)</f>
        <v>49.77</v>
      </c>
      <c r="E34680" s="118">
        <f>VLOOKUP(CONCATENATE(B34680,C34680),'Bron BM-prijzen'!A:L,12,FALSE)</f>
        <v>49.77</v>
      </c>
      <c r="F34680" s="121">
        <f>AVERAGEIFS('Rekensheet Uurdata'!E:E,'Rekensheet Uurdata'!A:A,QUOTIENT('Rekensheet Kwartierdata'!A34680-1,4)+1)/4</f>
        <v>16.1875</v>
      </c>
      <c r="G34680" s="84">
        <f>IFERROR(VALUE(VLOOKUP(A34680,'Bron Productie'!A:H,7))/4,-1)</f>
        <v>26.25</v>
      </c>
      <c r="H34680" s="84">
        <f t="shared" si="6508"/>
        <v>26.25</v>
      </c>
      <c r="I34680" s="84">
        <f t="shared" si="6514"/>
        <v>10.0625</v>
      </c>
      <c r="J34680" s="118">
        <f t="shared" si="6515"/>
        <v>500.81062500000002</v>
      </c>
      <c r="K34680" s="121">
        <f>AVERAGEIFS('Rekensheet Uurdata'!F:F,'Rekensheet Uurdata'!A:A,QUOTIENT('Rekensheet Kwartierdata'!A34680-1,4)+1)/4</f>
        <v>6.125</v>
      </c>
      <c r="L34680" s="84">
        <f>IFERROR(VALUE(VLOOKUP(A34680,'Bron Productie'!A:H,5))/4,-1)</f>
        <v>19.75</v>
      </c>
      <c r="M34680" s="84">
        <f t="shared" si="6509"/>
        <v>19.75</v>
      </c>
      <c r="N34680" s="84">
        <f t="shared" si="6516"/>
        <v>13.625</v>
      </c>
      <c r="O34680" s="118">
        <f t="shared" si="6517"/>
        <v>678.11625000000004</v>
      </c>
      <c r="P34680" s="121">
        <f>AVERAGEIFS('Rekensheet Uurdata'!G:G,'Rekensheet Uurdata'!A:A,QUOTIENT('Rekensheet Kwartierdata'!A34680-1,4)+1)/4</f>
        <v>0</v>
      </c>
      <c r="Q34680" s="84">
        <f>IFERROR(VALUE(VLOOKUP(A34680,'Bron Productie'!A:H,3))/4,-1)</f>
        <v>0</v>
      </c>
      <c r="R34680" s="84">
        <f t="shared" si="6510"/>
        <v>0</v>
      </c>
      <c r="S34680" s="84">
        <f t="shared" si="6518"/>
        <v>0</v>
      </c>
      <c r="T34680" s="86">
        <f t="shared" si="6519"/>
        <v>0</v>
      </c>
    </row>
    <row r="34681" spans="1:20" x14ac:dyDescent="0.25">
      <c r="A34681" s="113">
        <f t="shared" si="6511"/>
        <v>34676</v>
      </c>
      <c r="B34681" s="185">
        <f t="shared" si="6513"/>
        <v>43462</v>
      </c>
      <c r="C34681" s="118">
        <f t="shared" si="6512"/>
        <v>20</v>
      </c>
      <c r="D34681" s="121">
        <f>VLOOKUP(CONCATENATE(B34681,C34681),'Bron BM-prijzen'!A:L,11,FALSE)</f>
        <v>49.76</v>
      </c>
      <c r="E34681" s="118">
        <f>VLOOKUP(CONCATENATE(B34681,C34681),'Bron BM-prijzen'!A:L,12,FALSE)</f>
        <v>49.76</v>
      </c>
      <c r="F34681" s="121">
        <f>AVERAGEIFS('Rekensheet Uurdata'!E:E,'Rekensheet Uurdata'!A:A,QUOTIENT('Rekensheet Kwartierdata'!A34681-1,4)+1)/4</f>
        <v>16.1875</v>
      </c>
      <c r="G34681" s="84">
        <f>IFERROR(VALUE(VLOOKUP(A34681,'Bron Productie'!A:H,7))/4,-1)</f>
        <v>24</v>
      </c>
      <c r="H34681" s="84">
        <f t="shared" si="6508"/>
        <v>24</v>
      </c>
      <c r="I34681" s="84">
        <f t="shared" si="6514"/>
        <v>7.8125</v>
      </c>
      <c r="J34681" s="118">
        <f t="shared" si="6515"/>
        <v>388.75</v>
      </c>
      <c r="K34681" s="121">
        <f>AVERAGEIFS('Rekensheet Uurdata'!F:F,'Rekensheet Uurdata'!A:A,QUOTIENT('Rekensheet Kwartierdata'!A34681-1,4)+1)/4</f>
        <v>6.125</v>
      </c>
      <c r="L34681" s="84">
        <f>IFERROR(VALUE(VLOOKUP(A34681,'Bron Productie'!A:H,5))/4,-1)</f>
        <v>23</v>
      </c>
      <c r="M34681" s="84">
        <f t="shared" si="6509"/>
        <v>23</v>
      </c>
      <c r="N34681" s="84">
        <f t="shared" si="6516"/>
        <v>16.875</v>
      </c>
      <c r="O34681" s="118">
        <f t="shared" si="6517"/>
        <v>839.69999999999993</v>
      </c>
      <c r="P34681" s="121">
        <f>AVERAGEIFS('Rekensheet Uurdata'!G:G,'Rekensheet Uurdata'!A:A,QUOTIENT('Rekensheet Kwartierdata'!A34681-1,4)+1)/4</f>
        <v>0</v>
      </c>
      <c r="Q34681" s="84">
        <f>IFERROR(VALUE(VLOOKUP(A34681,'Bron Productie'!A:H,3))/4,-1)</f>
        <v>0</v>
      </c>
      <c r="R34681" s="84">
        <f t="shared" si="6510"/>
        <v>0</v>
      </c>
      <c r="S34681" s="84">
        <f t="shared" si="6518"/>
        <v>0</v>
      </c>
      <c r="T34681" s="86">
        <f t="shared" si="6519"/>
        <v>0</v>
      </c>
    </row>
    <row r="34682" spans="1:20" x14ac:dyDescent="0.25">
      <c r="A34682" s="113">
        <f t="shared" si="6511"/>
        <v>34677</v>
      </c>
      <c r="B34682" s="185">
        <f t="shared" si="6513"/>
        <v>43462</v>
      </c>
      <c r="C34682" s="118">
        <f t="shared" si="6512"/>
        <v>21</v>
      </c>
      <c r="D34682" s="121">
        <f>VLOOKUP(CONCATENATE(B34682,C34682),'Bron BM-prijzen'!A:L,11,FALSE)</f>
        <v>37.54</v>
      </c>
      <c r="E34682" s="118">
        <f>VLOOKUP(CONCATENATE(B34682,C34682),'Bron BM-prijzen'!A:L,12,FALSE)</f>
        <v>37.54</v>
      </c>
      <c r="F34682" s="121">
        <f>AVERAGEIFS('Rekensheet Uurdata'!E:E,'Rekensheet Uurdata'!A:A,QUOTIENT('Rekensheet Kwartierdata'!A34682-1,4)+1)/4</f>
        <v>12.25</v>
      </c>
      <c r="G34682" s="84">
        <f>IFERROR(VALUE(VLOOKUP(A34682,'Bron Productie'!A:H,7))/4,-1)</f>
        <v>21</v>
      </c>
      <c r="H34682" s="84">
        <f t="shared" si="6508"/>
        <v>21</v>
      </c>
      <c r="I34682" s="84">
        <f t="shared" si="6514"/>
        <v>8.75</v>
      </c>
      <c r="J34682" s="118">
        <f t="shared" si="6515"/>
        <v>328.47499999999997</v>
      </c>
      <c r="K34682" s="121">
        <f>AVERAGEIFS('Rekensheet Uurdata'!F:F,'Rekensheet Uurdata'!A:A,QUOTIENT('Rekensheet Kwartierdata'!A34682-1,4)+1)/4</f>
        <v>3.5625</v>
      </c>
      <c r="L34682" s="84">
        <f>IFERROR(VALUE(VLOOKUP(A34682,'Bron Productie'!A:H,5))/4,-1)</f>
        <v>23.75</v>
      </c>
      <c r="M34682" s="84">
        <f t="shared" si="6509"/>
        <v>23.75</v>
      </c>
      <c r="N34682" s="84">
        <f t="shared" si="6516"/>
        <v>20.1875</v>
      </c>
      <c r="O34682" s="118">
        <f t="shared" si="6517"/>
        <v>757.83875</v>
      </c>
      <c r="P34682" s="121">
        <f>AVERAGEIFS('Rekensheet Uurdata'!G:G,'Rekensheet Uurdata'!A:A,QUOTIENT('Rekensheet Kwartierdata'!A34682-1,4)+1)/4</f>
        <v>0</v>
      </c>
      <c r="Q34682" s="84">
        <f>IFERROR(VALUE(VLOOKUP(A34682,'Bron Productie'!A:H,3))/4,-1)</f>
        <v>0</v>
      </c>
      <c r="R34682" s="84">
        <f t="shared" si="6510"/>
        <v>0</v>
      </c>
      <c r="S34682" s="84">
        <f t="shared" si="6518"/>
        <v>0</v>
      </c>
      <c r="T34682" s="86">
        <f t="shared" si="6519"/>
        <v>0</v>
      </c>
    </row>
    <row r="34683" spans="1:20" x14ac:dyDescent="0.25">
      <c r="A34683" s="113">
        <f t="shared" si="6511"/>
        <v>34678</v>
      </c>
      <c r="B34683" s="185">
        <f t="shared" si="6513"/>
        <v>43462</v>
      </c>
      <c r="C34683" s="118">
        <f t="shared" si="6512"/>
        <v>22</v>
      </c>
      <c r="D34683" s="121">
        <f>VLOOKUP(CONCATENATE(B34683,C34683),'Bron BM-prijzen'!A:L,11,FALSE)</f>
        <v>37.54</v>
      </c>
      <c r="E34683" s="118">
        <f>VLOOKUP(CONCATENATE(B34683,C34683),'Bron BM-prijzen'!A:L,12,FALSE)</f>
        <v>37.54</v>
      </c>
      <c r="F34683" s="121">
        <f>AVERAGEIFS('Rekensheet Uurdata'!E:E,'Rekensheet Uurdata'!A:A,QUOTIENT('Rekensheet Kwartierdata'!A34683-1,4)+1)/4</f>
        <v>12.25</v>
      </c>
      <c r="G34683" s="84">
        <f>IFERROR(VALUE(VLOOKUP(A34683,'Bron Productie'!A:H,7))/4,-1)</f>
        <v>21</v>
      </c>
      <c r="H34683" s="84">
        <f t="shared" si="6508"/>
        <v>21</v>
      </c>
      <c r="I34683" s="84">
        <f t="shared" si="6514"/>
        <v>8.75</v>
      </c>
      <c r="J34683" s="118">
        <f t="shared" si="6515"/>
        <v>328.47499999999997</v>
      </c>
      <c r="K34683" s="121">
        <f>AVERAGEIFS('Rekensheet Uurdata'!F:F,'Rekensheet Uurdata'!A:A,QUOTIENT('Rekensheet Kwartierdata'!A34683-1,4)+1)/4</f>
        <v>3.5625</v>
      </c>
      <c r="L34683" s="84">
        <f>IFERROR(VALUE(VLOOKUP(A34683,'Bron Productie'!A:H,5))/4,-1)</f>
        <v>20</v>
      </c>
      <c r="M34683" s="84">
        <f t="shared" si="6509"/>
        <v>20</v>
      </c>
      <c r="N34683" s="84">
        <f t="shared" si="6516"/>
        <v>16.4375</v>
      </c>
      <c r="O34683" s="118">
        <f t="shared" si="6517"/>
        <v>617.06375000000003</v>
      </c>
      <c r="P34683" s="121">
        <f>AVERAGEIFS('Rekensheet Uurdata'!G:G,'Rekensheet Uurdata'!A:A,QUOTIENT('Rekensheet Kwartierdata'!A34683-1,4)+1)/4</f>
        <v>0</v>
      </c>
      <c r="Q34683" s="84">
        <f>IFERROR(VALUE(VLOOKUP(A34683,'Bron Productie'!A:H,3))/4,-1)</f>
        <v>0</v>
      </c>
      <c r="R34683" s="84">
        <f t="shared" si="6510"/>
        <v>0</v>
      </c>
      <c r="S34683" s="84">
        <f t="shared" si="6518"/>
        <v>0</v>
      </c>
      <c r="T34683" s="86">
        <f t="shared" si="6519"/>
        <v>0</v>
      </c>
    </row>
    <row r="34684" spans="1:20" x14ac:dyDescent="0.25">
      <c r="A34684" s="113">
        <f t="shared" si="6511"/>
        <v>34679</v>
      </c>
      <c r="B34684" s="185">
        <f t="shared" si="6513"/>
        <v>43462</v>
      </c>
      <c r="C34684" s="118">
        <f t="shared" si="6512"/>
        <v>23</v>
      </c>
      <c r="D34684" s="121">
        <f>VLOOKUP(CONCATENATE(B34684,C34684),'Bron BM-prijzen'!A:L,11,FALSE)</f>
        <v>51.03</v>
      </c>
      <c r="E34684" s="118">
        <f>VLOOKUP(CONCATENATE(B34684,C34684),'Bron BM-prijzen'!A:L,12,FALSE)</f>
        <v>51.03</v>
      </c>
      <c r="F34684" s="121">
        <f>AVERAGEIFS('Rekensheet Uurdata'!E:E,'Rekensheet Uurdata'!A:A,QUOTIENT('Rekensheet Kwartierdata'!A34684-1,4)+1)/4</f>
        <v>12.25</v>
      </c>
      <c r="G34684" s="84">
        <f>IFERROR(VALUE(VLOOKUP(A34684,'Bron Productie'!A:H,7))/4,-1)</f>
        <v>19.75</v>
      </c>
      <c r="H34684" s="84">
        <f t="shared" si="6508"/>
        <v>19.75</v>
      </c>
      <c r="I34684" s="84">
        <f t="shared" si="6514"/>
        <v>7.5</v>
      </c>
      <c r="J34684" s="118">
        <f t="shared" si="6515"/>
        <v>382.72500000000002</v>
      </c>
      <c r="K34684" s="121">
        <f>AVERAGEIFS('Rekensheet Uurdata'!F:F,'Rekensheet Uurdata'!A:A,QUOTIENT('Rekensheet Kwartierdata'!A34684-1,4)+1)/4</f>
        <v>3.5625</v>
      </c>
      <c r="L34684" s="84">
        <f>IFERROR(VALUE(VLOOKUP(A34684,'Bron Productie'!A:H,5))/4,-1)</f>
        <v>15.25</v>
      </c>
      <c r="M34684" s="84">
        <f t="shared" si="6509"/>
        <v>15.25</v>
      </c>
      <c r="N34684" s="84">
        <f t="shared" si="6516"/>
        <v>11.6875</v>
      </c>
      <c r="O34684" s="118">
        <f t="shared" si="6517"/>
        <v>596.41312500000004</v>
      </c>
      <c r="P34684" s="121">
        <f>AVERAGEIFS('Rekensheet Uurdata'!G:G,'Rekensheet Uurdata'!A:A,QUOTIENT('Rekensheet Kwartierdata'!A34684-1,4)+1)/4</f>
        <v>0</v>
      </c>
      <c r="Q34684" s="84">
        <f>IFERROR(VALUE(VLOOKUP(A34684,'Bron Productie'!A:H,3))/4,-1)</f>
        <v>0</v>
      </c>
      <c r="R34684" s="84">
        <f t="shared" si="6510"/>
        <v>0</v>
      </c>
      <c r="S34684" s="84">
        <f t="shared" si="6518"/>
        <v>0</v>
      </c>
      <c r="T34684" s="86">
        <f t="shared" si="6519"/>
        <v>0</v>
      </c>
    </row>
    <row r="34685" spans="1:20" x14ac:dyDescent="0.25">
      <c r="A34685" s="113">
        <f t="shared" si="6511"/>
        <v>34680</v>
      </c>
      <c r="B34685" s="185">
        <f t="shared" si="6513"/>
        <v>43462</v>
      </c>
      <c r="C34685" s="118">
        <f t="shared" si="6512"/>
        <v>24</v>
      </c>
      <c r="D34685" s="121">
        <f>VLOOKUP(CONCATENATE(B34685,C34685),'Bron BM-prijzen'!A:L,11,FALSE)</f>
        <v>49.27</v>
      </c>
      <c r="E34685" s="118">
        <f>VLOOKUP(CONCATENATE(B34685,C34685),'Bron BM-prijzen'!A:L,12,FALSE)</f>
        <v>49.27</v>
      </c>
      <c r="F34685" s="121">
        <f>AVERAGEIFS('Rekensheet Uurdata'!E:E,'Rekensheet Uurdata'!A:A,QUOTIENT('Rekensheet Kwartierdata'!A34685-1,4)+1)/4</f>
        <v>12.25</v>
      </c>
      <c r="G34685" s="84">
        <f>IFERROR(VALUE(VLOOKUP(A34685,'Bron Productie'!A:H,7))/4,-1)</f>
        <v>19.5</v>
      </c>
      <c r="H34685" s="84">
        <f t="shared" si="6508"/>
        <v>19.5</v>
      </c>
      <c r="I34685" s="84">
        <f t="shared" si="6514"/>
        <v>7.25</v>
      </c>
      <c r="J34685" s="118">
        <f t="shared" si="6515"/>
        <v>357.20750000000004</v>
      </c>
      <c r="K34685" s="121">
        <f>AVERAGEIFS('Rekensheet Uurdata'!F:F,'Rekensheet Uurdata'!A:A,QUOTIENT('Rekensheet Kwartierdata'!A34685-1,4)+1)/4</f>
        <v>3.5625</v>
      </c>
      <c r="L34685" s="84">
        <f>IFERROR(VALUE(VLOOKUP(A34685,'Bron Productie'!A:H,5))/4,-1)</f>
        <v>12.5</v>
      </c>
      <c r="M34685" s="84">
        <f t="shared" si="6509"/>
        <v>12.5</v>
      </c>
      <c r="N34685" s="84">
        <f t="shared" si="6516"/>
        <v>8.9375</v>
      </c>
      <c r="O34685" s="118">
        <f t="shared" si="6517"/>
        <v>440.35062500000004</v>
      </c>
      <c r="P34685" s="121">
        <f>AVERAGEIFS('Rekensheet Uurdata'!G:G,'Rekensheet Uurdata'!A:A,QUOTIENT('Rekensheet Kwartierdata'!A34685-1,4)+1)/4</f>
        <v>0</v>
      </c>
      <c r="Q34685" s="84">
        <f>IFERROR(VALUE(VLOOKUP(A34685,'Bron Productie'!A:H,3))/4,-1)</f>
        <v>0</v>
      </c>
      <c r="R34685" s="84">
        <f t="shared" si="6510"/>
        <v>0</v>
      </c>
      <c r="S34685" s="84">
        <f t="shared" si="6518"/>
        <v>0</v>
      </c>
      <c r="T34685" s="86">
        <f t="shared" si="6519"/>
        <v>0</v>
      </c>
    </row>
    <row r="34686" spans="1:20" x14ac:dyDescent="0.25">
      <c r="A34686" s="113">
        <f t="shared" si="6511"/>
        <v>34681</v>
      </c>
      <c r="B34686" s="185">
        <f t="shared" si="6513"/>
        <v>43462</v>
      </c>
      <c r="C34686" s="118">
        <f t="shared" si="6512"/>
        <v>25</v>
      </c>
      <c r="D34686" s="121">
        <f>VLOOKUP(CONCATENATE(B34686,C34686),'Bron BM-prijzen'!A:L,11,FALSE)</f>
        <v>52.17</v>
      </c>
      <c r="E34686" s="118">
        <f>VLOOKUP(CONCATENATE(B34686,C34686),'Bron BM-prijzen'!A:L,12,FALSE)</f>
        <v>43.78</v>
      </c>
      <c r="F34686" s="121">
        <f>AVERAGEIFS('Rekensheet Uurdata'!E:E,'Rekensheet Uurdata'!A:A,QUOTIENT('Rekensheet Kwartierdata'!A34686-1,4)+1)/4</f>
        <v>11.125</v>
      </c>
      <c r="G34686" s="84">
        <f>IFERROR(VALUE(VLOOKUP(A34686,'Bron Productie'!A:H,7))/4,-1)</f>
        <v>17.5</v>
      </c>
      <c r="H34686" s="84">
        <f t="shared" si="6508"/>
        <v>17.5</v>
      </c>
      <c r="I34686" s="84">
        <f t="shared" si="6514"/>
        <v>6.375</v>
      </c>
      <c r="J34686" s="118">
        <f t="shared" si="6515"/>
        <v>279.09750000000003</v>
      </c>
      <c r="K34686" s="121">
        <f>AVERAGEIFS('Rekensheet Uurdata'!F:F,'Rekensheet Uurdata'!A:A,QUOTIENT('Rekensheet Kwartierdata'!A34686-1,4)+1)/4</f>
        <v>3</v>
      </c>
      <c r="L34686" s="84">
        <f>IFERROR(VALUE(VLOOKUP(A34686,'Bron Productie'!A:H,5))/4,-1)</f>
        <v>7.25</v>
      </c>
      <c r="M34686" s="84">
        <f t="shared" si="6509"/>
        <v>7.25</v>
      </c>
      <c r="N34686" s="84">
        <f t="shared" si="6516"/>
        <v>4.25</v>
      </c>
      <c r="O34686" s="118">
        <f t="shared" si="6517"/>
        <v>186.065</v>
      </c>
      <c r="P34686" s="121">
        <f>AVERAGEIFS('Rekensheet Uurdata'!G:G,'Rekensheet Uurdata'!A:A,QUOTIENT('Rekensheet Kwartierdata'!A34686-1,4)+1)/4</f>
        <v>0</v>
      </c>
      <c r="Q34686" s="84">
        <f>IFERROR(VALUE(VLOOKUP(A34686,'Bron Productie'!A:H,3))/4,-1)</f>
        <v>0</v>
      </c>
      <c r="R34686" s="84">
        <f t="shared" si="6510"/>
        <v>0</v>
      </c>
      <c r="S34686" s="84">
        <f t="shared" si="6518"/>
        <v>0</v>
      </c>
      <c r="T34686" s="86">
        <f t="shared" si="6519"/>
        <v>0</v>
      </c>
    </row>
    <row r="34687" spans="1:20" x14ac:dyDescent="0.25">
      <c r="A34687" s="113">
        <f t="shared" si="6511"/>
        <v>34682</v>
      </c>
      <c r="B34687" s="185">
        <f t="shared" si="6513"/>
        <v>43462</v>
      </c>
      <c r="C34687" s="118">
        <f t="shared" si="6512"/>
        <v>26</v>
      </c>
      <c r="D34687" s="121">
        <f>VLOOKUP(CONCATENATE(B34687,C34687),'Bron BM-prijzen'!A:L,11,FALSE)</f>
        <v>22.78</v>
      </c>
      <c r="E34687" s="118">
        <f>VLOOKUP(CONCATENATE(B34687,C34687),'Bron BM-prijzen'!A:L,12,FALSE)</f>
        <v>22.78</v>
      </c>
      <c r="F34687" s="121">
        <f>AVERAGEIFS('Rekensheet Uurdata'!E:E,'Rekensheet Uurdata'!A:A,QUOTIENT('Rekensheet Kwartierdata'!A34687-1,4)+1)/4</f>
        <v>11.125</v>
      </c>
      <c r="G34687" s="84">
        <f>IFERROR(VALUE(VLOOKUP(A34687,'Bron Productie'!A:H,7))/4,-1)</f>
        <v>18.75</v>
      </c>
      <c r="H34687" s="84">
        <f t="shared" si="6508"/>
        <v>18.75</v>
      </c>
      <c r="I34687" s="84">
        <f t="shared" si="6514"/>
        <v>7.625</v>
      </c>
      <c r="J34687" s="118">
        <f t="shared" si="6515"/>
        <v>173.69750000000002</v>
      </c>
      <c r="K34687" s="121">
        <f>AVERAGEIFS('Rekensheet Uurdata'!F:F,'Rekensheet Uurdata'!A:A,QUOTIENT('Rekensheet Kwartierdata'!A34687-1,4)+1)/4</f>
        <v>3</v>
      </c>
      <c r="L34687" s="84">
        <f>IFERROR(VALUE(VLOOKUP(A34687,'Bron Productie'!A:H,5))/4,-1)</f>
        <v>4.75</v>
      </c>
      <c r="M34687" s="84">
        <f t="shared" si="6509"/>
        <v>4.75</v>
      </c>
      <c r="N34687" s="84">
        <f t="shared" si="6516"/>
        <v>1.75</v>
      </c>
      <c r="O34687" s="118">
        <f t="shared" si="6517"/>
        <v>39.865000000000002</v>
      </c>
      <c r="P34687" s="121">
        <f>AVERAGEIFS('Rekensheet Uurdata'!G:G,'Rekensheet Uurdata'!A:A,QUOTIENT('Rekensheet Kwartierdata'!A34687-1,4)+1)/4</f>
        <v>0</v>
      </c>
      <c r="Q34687" s="84">
        <f>IFERROR(VALUE(VLOOKUP(A34687,'Bron Productie'!A:H,3))/4,-1)</f>
        <v>0</v>
      </c>
      <c r="R34687" s="84">
        <f t="shared" si="6510"/>
        <v>0</v>
      </c>
      <c r="S34687" s="84">
        <f t="shared" si="6518"/>
        <v>0</v>
      </c>
      <c r="T34687" s="86">
        <f t="shared" si="6519"/>
        <v>0</v>
      </c>
    </row>
    <row r="34688" spans="1:20" x14ac:dyDescent="0.25">
      <c r="A34688" s="113">
        <f t="shared" si="6511"/>
        <v>34683</v>
      </c>
      <c r="B34688" s="185">
        <f t="shared" si="6513"/>
        <v>43462</v>
      </c>
      <c r="C34688" s="118">
        <f t="shared" si="6512"/>
        <v>27</v>
      </c>
      <c r="D34688" s="121">
        <f>VLOOKUP(CONCATENATE(B34688,C34688),'Bron BM-prijzen'!A:L,11,FALSE)</f>
        <v>43.21</v>
      </c>
      <c r="E34688" s="118">
        <f>VLOOKUP(CONCATENATE(B34688,C34688),'Bron BM-prijzen'!A:L,12,FALSE)</f>
        <v>43.21</v>
      </c>
      <c r="F34688" s="121">
        <f>AVERAGEIFS('Rekensheet Uurdata'!E:E,'Rekensheet Uurdata'!A:A,QUOTIENT('Rekensheet Kwartierdata'!A34688-1,4)+1)/4</f>
        <v>11.125</v>
      </c>
      <c r="G34688" s="84">
        <f>IFERROR(VALUE(VLOOKUP(A34688,'Bron Productie'!A:H,7))/4,-1)</f>
        <v>19.25</v>
      </c>
      <c r="H34688" s="84">
        <f t="shared" si="6508"/>
        <v>19.25</v>
      </c>
      <c r="I34688" s="84">
        <f t="shared" si="6514"/>
        <v>8.125</v>
      </c>
      <c r="J34688" s="118">
        <f t="shared" si="6515"/>
        <v>351.08125000000001</v>
      </c>
      <c r="K34688" s="121">
        <f>AVERAGEIFS('Rekensheet Uurdata'!F:F,'Rekensheet Uurdata'!A:A,QUOTIENT('Rekensheet Kwartierdata'!A34688-1,4)+1)/4</f>
        <v>3</v>
      </c>
      <c r="L34688" s="84">
        <f>IFERROR(VALUE(VLOOKUP(A34688,'Bron Productie'!A:H,5))/4,-1)</f>
        <v>3.5</v>
      </c>
      <c r="M34688" s="84">
        <f t="shared" si="6509"/>
        <v>3.5</v>
      </c>
      <c r="N34688" s="84">
        <f t="shared" si="6516"/>
        <v>0.5</v>
      </c>
      <c r="O34688" s="118">
        <f t="shared" si="6517"/>
        <v>21.605</v>
      </c>
      <c r="P34688" s="121">
        <f>AVERAGEIFS('Rekensheet Uurdata'!G:G,'Rekensheet Uurdata'!A:A,QUOTIENT('Rekensheet Kwartierdata'!A34688-1,4)+1)/4</f>
        <v>0</v>
      </c>
      <c r="Q34688" s="84">
        <f>IFERROR(VALUE(VLOOKUP(A34688,'Bron Productie'!A:H,3))/4,-1)</f>
        <v>0</v>
      </c>
      <c r="R34688" s="84">
        <f t="shared" si="6510"/>
        <v>0</v>
      </c>
      <c r="S34688" s="84">
        <f t="shared" si="6518"/>
        <v>0</v>
      </c>
      <c r="T34688" s="86">
        <f t="shared" si="6519"/>
        <v>0</v>
      </c>
    </row>
    <row r="34689" spans="1:20" x14ac:dyDescent="0.25">
      <c r="A34689" s="113">
        <f t="shared" si="6511"/>
        <v>34684</v>
      </c>
      <c r="B34689" s="185">
        <f t="shared" si="6513"/>
        <v>43462</v>
      </c>
      <c r="C34689" s="118">
        <f t="shared" si="6512"/>
        <v>28</v>
      </c>
      <c r="D34689" s="121">
        <f>VLOOKUP(CONCATENATE(B34689,C34689),'Bron BM-prijzen'!A:L,11,FALSE)</f>
        <v>45.56</v>
      </c>
      <c r="E34689" s="118">
        <f>VLOOKUP(CONCATENATE(B34689,C34689),'Bron BM-prijzen'!A:L,12,FALSE)</f>
        <v>45.56</v>
      </c>
      <c r="F34689" s="121">
        <f>AVERAGEIFS('Rekensheet Uurdata'!E:E,'Rekensheet Uurdata'!A:A,QUOTIENT('Rekensheet Kwartierdata'!A34689-1,4)+1)/4</f>
        <v>11.125</v>
      </c>
      <c r="G34689" s="84">
        <f>IFERROR(VALUE(VLOOKUP(A34689,'Bron Productie'!A:H,7))/4,-1)</f>
        <v>18.75</v>
      </c>
      <c r="H34689" s="84">
        <f t="shared" si="6508"/>
        <v>18.75</v>
      </c>
      <c r="I34689" s="84">
        <f t="shared" si="6514"/>
        <v>7.625</v>
      </c>
      <c r="J34689" s="118">
        <f t="shared" si="6515"/>
        <v>347.39500000000004</v>
      </c>
      <c r="K34689" s="121">
        <f>AVERAGEIFS('Rekensheet Uurdata'!F:F,'Rekensheet Uurdata'!A:A,QUOTIENT('Rekensheet Kwartierdata'!A34689-1,4)+1)/4</f>
        <v>3</v>
      </c>
      <c r="L34689" s="84">
        <f>IFERROR(VALUE(VLOOKUP(A34689,'Bron Productie'!A:H,5))/4,-1)</f>
        <v>2</v>
      </c>
      <c r="M34689" s="84">
        <f t="shared" si="6509"/>
        <v>2</v>
      </c>
      <c r="N34689" s="84">
        <f t="shared" si="6516"/>
        <v>-1</v>
      </c>
      <c r="O34689" s="118">
        <f t="shared" si="6517"/>
        <v>-45.56</v>
      </c>
      <c r="P34689" s="121">
        <f>AVERAGEIFS('Rekensheet Uurdata'!G:G,'Rekensheet Uurdata'!A:A,QUOTIENT('Rekensheet Kwartierdata'!A34689-1,4)+1)/4</f>
        <v>0</v>
      </c>
      <c r="Q34689" s="84">
        <f>IFERROR(VALUE(VLOOKUP(A34689,'Bron Productie'!A:H,3))/4,-1)</f>
        <v>0</v>
      </c>
      <c r="R34689" s="84">
        <f t="shared" si="6510"/>
        <v>0</v>
      </c>
      <c r="S34689" s="84">
        <f t="shared" si="6518"/>
        <v>0</v>
      </c>
      <c r="T34689" s="86">
        <f t="shared" si="6519"/>
        <v>0</v>
      </c>
    </row>
    <row r="34690" spans="1:20" x14ac:dyDescent="0.25">
      <c r="A34690" s="113">
        <f t="shared" si="6511"/>
        <v>34685</v>
      </c>
      <c r="B34690" s="185">
        <f t="shared" si="6513"/>
        <v>43462</v>
      </c>
      <c r="C34690" s="118">
        <f t="shared" si="6512"/>
        <v>29</v>
      </c>
      <c r="D34690" s="121">
        <f>VLOOKUP(CONCATENATE(B34690,C34690),'Bron BM-prijzen'!A:L,11,FALSE)</f>
        <v>44.46</v>
      </c>
      <c r="E34690" s="118">
        <f>VLOOKUP(CONCATENATE(B34690,C34690),'Bron BM-prijzen'!A:L,12,FALSE)</f>
        <v>44.46</v>
      </c>
      <c r="F34690" s="121">
        <f>AVERAGEIFS('Rekensheet Uurdata'!E:E,'Rekensheet Uurdata'!A:A,QUOTIENT('Rekensheet Kwartierdata'!A34690-1,4)+1)/4</f>
        <v>14.1875</v>
      </c>
      <c r="G34690" s="84">
        <f>IFERROR(VALUE(VLOOKUP(A34690,'Bron Productie'!A:H,7))/4,-1)</f>
        <v>18.75</v>
      </c>
      <c r="H34690" s="84">
        <f t="shared" si="6508"/>
        <v>18.75</v>
      </c>
      <c r="I34690" s="84">
        <f t="shared" si="6514"/>
        <v>4.5625</v>
      </c>
      <c r="J34690" s="118">
        <f t="shared" si="6515"/>
        <v>202.84875</v>
      </c>
      <c r="K34690" s="121">
        <f>AVERAGEIFS('Rekensheet Uurdata'!F:F,'Rekensheet Uurdata'!A:A,QUOTIENT('Rekensheet Kwartierdata'!A34690-1,4)+1)/4</f>
        <v>5.0625</v>
      </c>
      <c r="L34690" s="84">
        <f>IFERROR(VALUE(VLOOKUP(A34690,'Bron Productie'!A:H,5))/4,-1)</f>
        <v>1.5</v>
      </c>
      <c r="M34690" s="84">
        <f t="shared" si="6509"/>
        <v>1.5</v>
      </c>
      <c r="N34690" s="84">
        <f t="shared" si="6516"/>
        <v>-3.5625</v>
      </c>
      <c r="O34690" s="118">
        <f t="shared" si="6517"/>
        <v>-158.38875000000002</v>
      </c>
      <c r="P34690" s="121">
        <f>AVERAGEIFS('Rekensheet Uurdata'!G:G,'Rekensheet Uurdata'!A:A,QUOTIENT('Rekensheet Kwartierdata'!A34690-1,4)+1)/4</f>
        <v>6.25E-2</v>
      </c>
      <c r="Q34690" s="84">
        <f>IFERROR(VALUE(VLOOKUP(A34690,'Bron Productie'!A:H,3))/4,-1)</f>
        <v>0</v>
      </c>
      <c r="R34690" s="84">
        <f t="shared" si="6510"/>
        <v>0</v>
      </c>
      <c r="S34690" s="84">
        <f t="shared" si="6518"/>
        <v>-6.25E-2</v>
      </c>
      <c r="T34690" s="86">
        <f t="shared" si="6519"/>
        <v>-2.7787500000000001</v>
      </c>
    </row>
    <row r="34691" spans="1:20" x14ac:dyDescent="0.25">
      <c r="A34691" s="113">
        <f t="shared" si="6511"/>
        <v>34686</v>
      </c>
      <c r="B34691" s="185">
        <f t="shared" si="6513"/>
        <v>43462</v>
      </c>
      <c r="C34691" s="118">
        <f t="shared" si="6512"/>
        <v>30</v>
      </c>
      <c r="D34691" s="121">
        <f>VLOOKUP(CONCATENATE(B34691,C34691),'Bron BM-prijzen'!A:L,11,FALSE)</f>
        <v>37.71</v>
      </c>
      <c r="E34691" s="118">
        <f>VLOOKUP(CONCATENATE(B34691,C34691),'Bron BM-prijzen'!A:L,12,FALSE)</f>
        <v>37.71</v>
      </c>
      <c r="F34691" s="121">
        <f>AVERAGEIFS('Rekensheet Uurdata'!E:E,'Rekensheet Uurdata'!A:A,QUOTIENT('Rekensheet Kwartierdata'!A34691-1,4)+1)/4</f>
        <v>14.1875</v>
      </c>
      <c r="G34691" s="84">
        <f>IFERROR(VALUE(VLOOKUP(A34691,'Bron Productie'!A:H,7))/4,-1)</f>
        <v>18.25</v>
      </c>
      <c r="H34691" s="84">
        <f t="shared" si="6508"/>
        <v>18.25</v>
      </c>
      <c r="I34691" s="84">
        <f t="shared" si="6514"/>
        <v>4.0625</v>
      </c>
      <c r="J34691" s="118">
        <f t="shared" si="6515"/>
        <v>153.19687500000001</v>
      </c>
      <c r="K34691" s="121">
        <f>AVERAGEIFS('Rekensheet Uurdata'!F:F,'Rekensheet Uurdata'!A:A,QUOTIENT('Rekensheet Kwartierdata'!A34691-1,4)+1)/4</f>
        <v>5.0625</v>
      </c>
      <c r="L34691" s="84">
        <f>IFERROR(VALUE(VLOOKUP(A34691,'Bron Productie'!A:H,5))/4,-1)</f>
        <v>1.5</v>
      </c>
      <c r="M34691" s="84">
        <f t="shared" si="6509"/>
        <v>1.5</v>
      </c>
      <c r="N34691" s="84">
        <f t="shared" si="6516"/>
        <v>-3.5625</v>
      </c>
      <c r="O34691" s="118">
        <f t="shared" si="6517"/>
        <v>-134.34187500000002</v>
      </c>
      <c r="P34691" s="121">
        <f>AVERAGEIFS('Rekensheet Uurdata'!G:G,'Rekensheet Uurdata'!A:A,QUOTIENT('Rekensheet Kwartierdata'!A34691-1,4)+1)/4</f>
        <v>6.25E-2</v>
      </c>
      <c r="Q34691" s="84">
        <f>IFERROR(VALUE(VLOOKUP(A34691,'Bron Productie'!A:H,3))/4,-1)</f>
        <v>0</v>
      </c>
      <c r="R34691" s="84">
        <f t="shared" si="6510"/>
        <v>0</v>
      </c>
      <c r="S34691" s="84">
        <f t="shared" si="6518"/>
        <v>-6.25E-2</v>
      </c>
      <c r="T34691" s="86">
        <f t="shared" si="6519"/>
        <v>-2.3568750000000001</v>
      </c>
    </row>
    <row r="34692" spans="1:20" x14ac:dyDescent="0.25">
      <c r="A34692" s="113">
        <f t="shared" si="6511"/>
        <v>34687</v>
      </c>
      <c r="B34692" s="185">
        <f t="shared" si="6513"/>
        <v>43462</v>
      </c>
      <c r="C34692" s="118">
        <f t="shared" si="6512"/>
        <v>31</v>
      </c>
      <c r="D34692" s="121">
        <f>VLOOKUP(CONCATENATE(B34692,C34692),'Bron BM-prijzen'!A:L,11,FALSE)</f>
        <v>37.89</v>
      </c>
      <c r="E34692" s="118">
        <f>VLOOKUP(CONCATENATE(B34692,C34692),'Bron BM-prijzen'!A:L,12,FALSE)</f>
        <v>37.89</v>
      </c>
      <c r="F34692" s="121">
        <f>AVERAGEIFS('Rekensheet Uurdata'!E:E,'Rekensheet Uurdata'!A:A,QUOTIENT('Rekensheet Kwartierdata'!A34692-1,4)+1)/4</f>
        <v>14.1875</v>
      </c>
      <c r="G34692" s="84">
        <f>IFERROR(VALUE(VLOOKUP(A34692,'Bron Productie'!A:H,7))/4,-1)</f>
        <v>20.25</v>
      </c>
      <c r="H34692" s="84">
        <f t="shared" si="6508"/>
        <v>20.25</v>
      </c>
      <c r="I34692" s="84">
        <f t="shared" si="6514"/>
        <v>6.0625</v>
      </c>
      <c r="J34692" s="118">
        <f t="shared" si="6515"/>
        <v>229.708125</v>
      </c>
      <c r="K34692" s="121">
        <f>AVERAGEIFS('Rekensheet Uurdata'!F:F,'Rekensheet Uurdata'!A:A,QUOTIENT('Rekensheet Kwartierdata'!A34692-1,4)+1)/4</f>
        <v>5.0625</v>
      </c>
      <c r="L34692" s="84">
        <f>IFERROR(VALUE(VLOOKUP(A34692,'Bron Productie'!A:H,5))/4,-1)</f>
        <v>1.25</v>
      </c>
      <c r="M34692" s="84">
        <f t="shared" si="6509"/>
        <v>1.25</v>
      </c>
      <c r="N34692" s="84">
        <f t="shared" si="6516"/>
        <v>-3.8125</v>
      </c>
      <c r="O34692" s="118">
        <f t="shared" si="6517"/>
        <v>-144.455625</v>
      </c>
      <c r="P34692" s="121">
        <f>AVERAGEIFS('Rekensheet Uurdata'!G:G,'Rekensheet Uurdata'!A:A,QUOTIENT('Rekensheet Kwartierdata'!A34692-1,4)+1)/4</f>
        <v>6.25E-2</v>
      </c>
      <c r="Q34692" s="84">
        <f>IFERROR(VALUE(VLOOKUP(A34692,'Bron Productie'!A:H,3))/4,-1)</f>
        <v>0</v>
      </c>
      <c r="R34692" s="84">
        <f t="shared" si="6510"/>
        <v>0</v>
      </c>
      <c r="S34692" s="84">
        <f t="shared" si="6518"/>
        <v>-6.25E-2</v>
      </c>
      <c r="T34692" s="86">
        <f t="shared" si="6519"/>
        <v>-2.368125</v>
      </c>
    </row>
    <row r="34693" spans="1:20" x14ac:dyDescent="0.25">
      <c r="A34693" s="113">
        <f t="shared" si="6511"/>
        <v>34688</v>
      </c>
      <c r="B34693" s="185">
        <f t="shared" si="6513"/>
        <v>43462</v>
      </c>
      <c r="C34693" s="118">
        <f t="shared" si="6512"/>
        <v>32</v>
      </c>
      <c r="D34693" s="121">
        <f>VLOOKUP(CONCATENATE(B34693,C34693),'Bron BM-prijzen'!A:L,11,FALSE)</f>
        <v>55.48</v>
      </c>
      <c r="E34693" s="118">
        <f>VLOOKUP(CONCATENATE(B34693,C34693),'Bron BM-prijzen'!A:L,12,FALSE)</f>
        <v>45.37</v>
      </c>
      <c r="F34693" s="121">
        <f>AVERAGEIFS('Rekensheet Uurdata'!E:E,'Rekensheet Uurdata'!A:A,QUOTIENT('Rekensheet Kwartierdata'!A34693-1,4)+1)/4</f>
        <v>14.1875</v>
      </c>
      <c r="G34693" s="84">
        <f>IFERROR(VALUE(VLOOKUP(A34693,'Bron Productie'!A:H,7))/4,-1)</f>
        <v>23.75</v>
      </c>
      <c r="H34693" s="84">
        <f t="shared" si="6508"/>
        <v>23.75</v>
      </c>
      <c r="I34693" s="84">
        <f t="shared" si="6514"/>
        <v>9.5625</v>
      </c>
      <c r="J34693" s="118">
        <f t="shared" si="6515"/>
        <v>433.85062499999998</v>
      </c>
      <c r="K34693" s="121">
        <f>AVERAGEIFS('Rekensheet Uurdata'!F:F,'Rekensheet Uurdata'!A:A,QUOTIENT('Rekensheet Kwartierdata'!A34693-1,4)+1)/4</f>
        <v>5.0625</v>
      </c>
      <c r="L34693" s="84">
        <f>IFERROR(VALUE(VLOOKUP(A34693,'Bron Productie'!A:H,5))/4,-1)</f>
        <v>2</v>
      </c>
      <c r="M34693" s="84">
        <f t="shared" si="6509"/>
        <v>2</v>
      </c>
      <c r="N34693" s="84">
        <f t="shared" si="6516"/>
        <v>-3.0625</v>
      </c>
      <c r="O34693" s="118">
        <f t="shared" si="6517"/>
        <v>-169.9075</v>
      </c>
      <c r="P34693" s="121">
        <f>AVERAGEIFS('Rekensheet Uurdata'!G:G,'Rekensheet Uurdata'!A:A,QUOTIENT('Rekensheet Kwartierdata'!A34693-1,4)+1)/4</f>
        <v>6.25E-2</v>
      </c>
      <c r="Q34693" s="84">
        <f>IFERROR(VALUE(VLOOKUP(A34693,'Bron Productie'!A:H,3))/4,-1)</f>
        <v>0.25</v>
      </c>
      <c r="R34693" s="84">
        <f t="shared" si="6510"/>
        <v>0.25</v>
      </c>
      <c r="S34693" s="84">
        <f t="shared" si="6518"/>
        <v>0.1875</v>
      </c>
      <c r="T34693" s="86">
        <f t="shared" si="6519"/>
        <v>8.5068749999999991</v>
      </c>
    </row>
    <row r="34694" spans="1:20" x14ac:dyDescent="0.25">
      <c r="A34694" s="113">
        <f t="shared" si="6511"/>
        <v>34689</v>
      </c>
      <c r="B34694" s="185">
        <f t="shared" si="6513"/>
        <v>43462</v>
      </c>
      <c r="C34694" s="118">
        <f t="shared" si="6512"/>
        <v>33</v>
      </c>
      <c r="D34694" s="121">
        <f>VLOOKUP(CONCATENATE(B34694,C34694),'Bron BM-prijzen'!A:L,11,FALSE)</f>
        <v>-117.54</v>
      </c>
      <c r="E34694" s="118">
        <f>VLOOKUP(CONCATENATE(B34694,C34694),'Bron BM-prijzen'!A:L,12,FALSE)</f>
        <v>-117.54</v>
      </c>
      <c r="F34694" s="121">
        <f>AVERAGEIFS('Rekensheet Uurdata'!E:E,'Rekensheet Uurdata'!A:A,QUOTIENT('Rekensheet Kwartierdata'!A34694-1,4)+1)/4</f>
        <v>18.6875</v>
      </c>
      <c r="G34694" s="84">
        <f>IFERROR(VALUE(VLOOKUP(A34694,'Bron Productie'!A:H,7))/4,-1)</f>
        <v>21</v>
      </c>
      <c r="H34694" s="84">
        <f t="shared" si="6508"/>
        <v>21</v>
      </c>
      <c r="I34694" s="84">
        <f t="shared" si="6514"/>
        <v>2.3125</v>
      </c>
      <c r="J34694" s="118">
        <f t="shared" si="6515"/>
        <v>-271.81125000000003</v>
      </c>
      <c r="K34694" s="121">
        <f>AVERAGEIFS('Rekensheet Uurdata'!F:F,'Rekensheet Uurdata'!A:A,QUOTIENT('Rekensheet Kwartierdata'!A34694-1,4)+1)/4</f>
        <v>9.1875</v>
      </c>
      <c r="L34694" s="84">
        <f>IFERROR(VALUE(VLOOKUP(A34694,'Bron Productie'!A:H,5))/4,-1)</f>
        <v>3</v>
      </c>
      <c r="M34694" s="84">
        <f t="shared" si="6509"/>
        <v>3</v>
      </c>
      <c r="N34694" s="84">
        <f t="shared" si="6516"/>
        <v>-6.1875</v>
      </c>
      <c r="O34694" s="118">
        <f t="shared" si="6517"/>
        <v>727.27875000000006</v>
      </c>
      <c r="P34694" s="121">
        <f>AVERAGEIFS('Rekensheet Uurdata'!G:G,'Rekensheet Uurdata'!A:A,QUOTIENT('Rekensheet Kwartierdata'!A34694-1,4)+1)/4</f>
        <v>8</v>
      </c>
      <c r="Q34694" s="84">
        <f>IFERROR(VALUE(VLOOKUP(A34694,'Bron Productie'!A:H,3))/4,-1)</f>
        <v>0.25</v>
      </c>
      <c r="R34694" s="84">
        <f t="shared" si="6510"/>
        <v>0.25</v>
      </c>
      <c r="S34694" s="84">
        <f t="shared" si="6518"/>
        <v>-7.75</v>
      </c>
      <c r="T34694" s="86">
        <f t="shared" si="6519"/>
        <v>910.93500000000006</v>
      </c>
    </row>
    <row r="34695" spans="1:20" x14ac:dyDescent="0.25">
      <c r="A34695" s="113">
        <f t="shared" si="6511"/>
        <v>34690</v>
      </c>
      <c r="B34695" s="185">
        <f t="shared" si="6513"/>
        <v>43462</v>
      </c>
      <c r="C34695" s="118">
        <f t="shared" si="6512"/>
        <v>34</v>
      </c>
      <c r="D34695" s="121">
        <f>VLOOKUP(CONCATENATE(B34695,C34695),'Bron BM-prijzen'!A:L,11,FALSE)</f>
        <v>41.37</v>
      </c>
      <c r="E34695" s="118">
        <f>VLOOKUP(CONCATENATE(B34695,C34695),'Bron BM-prijzen'!A:L,12,FALSE)</f>
        <v>41.37</v>
      </c>
      <c r="F34695" s="121">
        <f>AVERAGEIFS('Rekensheet Uurdata'!E:E,'Rekensheet Uurdata'!A:A,QUOTIENT('Rekensheet Kwartierdata'!A34695-1,4)+1)/4</f>
        <v>18.6875</v>
      </c>
      <c r="G34695" s="84">
        <f>IFERROR(VALUE(VLOOKUP(A34695,'Bron Productie'!A:H,7))/4,-1)</f>
        <v>21.75</v>
      </c>
      <c r="H34695" s="84">
        <f t="shared" ref="H34695:H34758" si="6520">IF(OR(F34695&lt;0,G34695&lt;0),-1,G34695*$H$1/$H$2)</f>
        <v>21.75</v>
      </c>
      <c r="I34695" s="84">
        <f t="shared" si="6514"/>
        <v>3.0625</v>
      </c>
      <c r="J34695" s="118">
        <f t="shared" si="6515"/>
        <v>126.69562499999999</v>
      </c>
      <c r="K34695" s="121">
        <f>AVERAGEIFS('Rekensheet Uurdata'!F:F,'Rekensheet Uurdata'!A:A,QUOTIENT('Rekensheet Kwartierdata'!A34695-1,4)+1)/4</f>
        <v>9.1875</v>
      </c>
      <c r="L34695" s="84">
        <f>IFERROR(VALUE(VLOOKUP(A34695,'Bron Productie'!A:H,5))/4,-1)</f>
        <v>3</v>
      </c>
      <c r="M34695" s="84">
        <f t="shared" ref="M34695:M34758" si="6521">IF(OR(K34695&lt;0,L34695&lt;0),-1,L34695*$M$1/$M$2)</f>
        <v>3</v>
      </c>
      <c r="N34695" s="84">
        <f t="shared" si="6516"/>
        <v>-6.1875</v>
      </c>
      <c r="O34695" s="118">
        <f t="shared" si="6517"/>
        <v>-255.97687499999998</v>
      </c>
      <c r="P34695" s="121">
        <f>AVERAGEIFS('Rekensheet Uurdata'!G:G,'Rekensheet Uurdata'!A:A,QUOTIENT('Rekensheet Kwartierdata'!A34695-1,4)+1)/4</f>
        <v>8</v>
      </c>
      <c r="Q34695" s="84">
        <f>IFERROR(VALUE(VLOOKUP(A34695,'Bron Productie'!A:H,3))/4,-1)</f>
        <v>10.75</v>
      </c>
      <c r="R34695" s="84">
        <f t="shared" ref="R34695:R34758" si="6522">IF(OR(P34695&lt;0,Q34695&lt;0),-1,Q34695*$R$1/$R$2)</f>
        <v>10.75</v>
      </c>
      <c r="S34695" s="84">
        <f t="shared" si="6518"/>
        <v>2.75</v>
      </c>
      <c r="T34695" s="86">
        <f t="shared" si="6519"/>
        <v>113.7675</v>
      </c>
    </row>
    <row r="34696" spans="1:20" x14ac:dyDescent="0.25">
      <c r="A34696" s="113">
        <f t="shared" ref="A34696:A34759" si="6523">A34695+1</f>
        <v>34691</v>
      </c>
      <c r="B34696" s="185">
        <f t="shared" si="6513"/>
        <v>43462</v>
      </c>
      <c r="C34696" s="118">
        <f t="shared" ref="C34696:C34759" si="6524">IF(C34695=96,1,C34695+1)</f>
        <v>35</v>
      </c>
      <c r="D34696" s="121">
        <f>VLOOKUP(CONCATENATE(B34696,C34696),'Bron BM-prijzen'!A:L,11,FALSE)</f>
        <v>50.74</v>
      </c>
      <c r="E34696" s="118">
        <f>VLOOKUP(CONCATENATE(B34696,C34696),'Bron BM-prijzen'!A:L,12,FALSE)</f>
        <v>50.74</v>
      </c>
      <c r="F34696" s="121">
        <f>AVERAGEIFS('Rekensheet Uurdata'!E:E,'Rekensheet Uurdata'!A:A,QUOTIENT('Rekensheet Kwartierdata'!A34696-1,4)+1)/4</f>
        <v>18.6875</v>
      </c>
      <c r="G34696" s="84">
        <f>IFERROR(VALUE(VLOOKUP(A34696,'Bron Productie'!A:H,7))/4,-1)</f>
        <v>23.5</v>
      </c>
      <c r="H34696" s="84">
        <f t="shared" si="6520"/>
        <v>23.5</v>
      </c>
      <c r="I34696" s="84">
        <f t="shared" si="6514"/>
        <v>4.8125</v>
      </c>
      <c r="J34696" s="118">
        <f t="shared" si="6515"/>
        <v>244.18625</v>
      </c>
      <c r="K34696" s="121">
        <f>AVERAGEIFS('Rekensheet Uurdata'!F:F,'Rekensheet Uurdata'!A:A,QUOTIENT('Rekensheet Kwartierdata'!A34696-1,4)+1)/4</f>
        <v>9.1875</v>
      </c>
      <c r="L34696" s="84">
        <f>IFERROR(VALUE(VLOOKUP(A34696,'Bron Productie'!A:H,5))/4,-1)</f>
        <v>3.75</v>
      </c>
      <c r="M34696" s="84">
        <f t="shared" si="6521"/>
        <v>3.75</v>
      </c>
      <c r="N34696" s="84">
        <f t="shared" si="6516"/>
        <v>-5.4375</v>
      </c>
      <c r="O34696" s="118">
        <f t="shared" si="6517"/>
        <v>-275.89875000000001</v>
      </c>
      <c r="P34696" s="121">
        <f>AVERAGEIFS('Rekensheet Uurdata'!G:G,'Rekensheet Uurdata'!A:A,QUOTIENT('Rekensheet Kwartierdata'!A34696-1,4)+1)/4</f>
        <v>8</v>
      </c>
      <c r="Q34696" s="84">
        <f>IFERROR(VALUE(VLOOKUP(A34696,'Bron Productie'!A:H,3))/4,-1)</f>
        <v>21.5</v>
      </c>
      <c r="R34696" s="84">
        <f t="shared" si="6522"/>
        <v>21.5</v>
      </c>
      <c r="S34696" s="84">
        <f t="shared" si="6518"/>
        <v>13.5</v>
      </c>
      <c r="T34696" s="86">
        <f t="shared" si="6519"/>
        <v>684.99</v>
      </c>
    </row>
    <row r="34697" spans="1:20" x14ac:dyDescent="0.25">
      <c r="A34697" s="113">
        <f t="shared" si="6523"/>
        <v>34692</v>
      </c>
      <c r="B34697" s="185">
        <f t="shared" si="6513"/>
        <v>43462</v>
      </c>
      <c r="C34697" s="118">
        <f t="shared" si="6524"/>
        <v>36</v>
      </c>
      <c r="D34697" s="121">
        <f>VLOOKUP(CONCATENATE(B34697,C34697),'Bron BM-prijzen'!A:L,11,FALSE)</f>
        <v>52.88</v>
      </c>
      <c r="E34697" s="118">
        <f>VLOOKUP(CONCATENATE(B34697,C34697),'Bron BM-prijzen'!A:L,12,FALSE)</f>
        <v>45.37</v>
      </c>
      <c r="F34697" s="121">
        <f>AVERAGEIFS('Rekensheet Uurdata'!E:E,'Rekensheet Uurdata'!A:A,QUOTIENT('Rekensheet Kwartierdata'!A34697-1,4)+1)/4</f>
        <v>18.6875</v>
      </c>
      <c r="G34697" s="84">
        <f>IFERROR(VALUE(VLOOKUP(A34697,'Bron Productie'!A:H,7))/4,-1)</f>
        <v>25</v>
      </c>
      <c r="H34697" s="84">
        <f t="shared" si="6520"/>
        <v>25</v>
      </c>
      <c r="I34697" s="84">
        <f t="shared" si="6514"/>
        <v>6.3125</v>
      </c>
      <c r="J34697" s="118">
        <f t="shared" si="6515"/>
        <v>286.39812499999999</v>
      </c>
      <c r="K34697" s="121">
        <f>AVERAGEIFS('Rekensheet Uurdata'!F:F,'Rekensheet Uurdata'!A:A,QUOTIENT('Rekensheet Kwartierdata'!A34697-1,4)+1)/4</f>
        <v>9.1875</v>
      </c>
      <c r="L34697" s="84">
        <f>IFERROR(VALUE(VLOOKUP(A34697,'Bron Productie'!A:H,5))/4,-1)</f>
        <v>5.75</v>
      </c>
      <c r="M34697" s="84">
        <f t="shared" si="6521"/>
        <v>5.75</v>
      </c>
      <c r="N34697" s="84">
        <f t="shared" si="6516"/>
        <v>-3.4375</v>
      </c>
      <c r="O34697" s="118">
        <f t="shared" si="6517"/>
        <v>-181.77500000000001</v>
      </c>
      <c r="P34697" s="121">
        <f>AVERAGEIFS('Rekensheet Uurdata'!G:G,'Rekensheet Uurdata'!A:A,QUOTIENT('Rekensheet Kwartierdata'!A34697-1,4)+1)/4</f>
        <v>8</v>
      </c>
      <c r="Q34697" s="84">
        <f>IFERROR(VALUE(VLOOKUP(A34697,'Bron Productie'!A:H,3))/4,-1)</f>
        <v>32</v>
      </c>
      <c r="R34697" s="84">
        <f t="shared" si="6522"/>
        <v>32</v>
      </c>
      <c r="S34697" s="84">
        <f t="shared" si="6518"/>
        <v>24</v>
      </c>
      <c r="T34697" s="86">
        <f t="shared" si="6519"/>
        <v>1088.8799999999999</v>
      </c>
    </row>
    <row r="34698" spans="1:20" x14ac:dyDescent="0.25">
      <c r="A34698" s="113">
        <f t="shared" si="6523"/>
        <v>34693</v>
      </c>
      <c r="B34698" s="185">
        <f t="shared" si="6513"/>
        <v>43462</v>
      </c>
      <c r="C34698" s="118">
        <f t="shared" si="6524"/>
        <v>37</v>
      </c>
      <c r="D34698" s="121">
        <f>VLOOKUP(CONCATENATE(B34698,C34698),'Bron BM-prijzen'!A:L,11,FALSE)</f>
        <v>55.48</v>
      </c>
      <c r="E34698" s="118">
        <f>VLOOKUP(CONCATENATE(B34698,C34698),'Bron BM-prijzen'!A:L,12,FALSE)</f>
        <v>-110.42</v>
      </c>
      <c r="F34698" s="121">
        <f>AVERAGEIFS('Rekensheet Uurdata'!E:E,'Rekensheet Uurdata'!A:A,QUOTIENT('Rekensheet Kwartierdata'!A34698-1,4)+1)/4</f>
        <v>24.375</v>
      </c>
      <c r="G34698" s="84">
        <f>IFERROR(VALUE(VLOOKUP(A34698,'Bron Productie'!A:H,7))/4,-1)</f>
        <v>25.75</v>
      </c>
      <c r="H34698" s="84">
        <f t="shared" si="6520"/>
        <v>25.75</v>
      </c>
      <c r="I34698" s="84">
        <f t="shared" si="6514"/>
        <v>1.375</v>
      </c>
      <c r="J34698" s="118">
        <f t="shared" si="6515"/>
        <v>-151.82750000000001</v>
      </c>
      <c r="K34698" s="121">
        <f>AVERAGEIFS('Rekensheet Uurdata'!F:F,'Rekensheet Uurdata'!A:A,QUOTIENT('Rekensheet Kwartierdata'!A34698-1,4)+1)/4</f>
        <v>12.875</v>
      </c>
      <c r="L34698" s="84">
        <f>IFERROR(VALUE(VLOOKUP(A34698,'Bron Productie'!A:H,5))/4,-1)</f>
        <v>5.5</v>
      </c>
      <c r="M34698" s="84">
        <f t="shared" si="6521"/>
        <v>5.5</v>
      </c>
      <c r="N34698" s="84">
        <f t="shared" si="6516"/>
        <v>-7.375</v>
      </c>
      <c r="O34698" s="118">
        <f t="shared" si="6517"/>
        <v>-409.16499999999996</v>
      </c>
      <c r="P34698" s="121">
        <f>AVERAGEIFS('Rekensheet Uurdata'!G:G,'Rekensheet Uurdata'!A:A,QUOTIENT('Rekensheet Kwartierdata'!A34698-1,4)+1)/4</f>
        <v>27.375</v>
      </c>
      <c r="Q34698" s="84">
        <f>IFERROR(VALUE(VLOOKUP(A34698,'Bron Productie'!A:H,3))/4,-1)</f>
        <v>42.75</v>
      </c>
      <c r="R34698" s="84">
        <f t="shared" si="6522"/>
        <v>42.75</v>
      </c>
      <c r="S34698" s="84">
        <f t="shared" si="6518"/>
        <v>15.375</v>
      </c>
      <c r="T34698" s="86">
        <f t="shared" si="6519"/>
        <v>-1697.7075</v>
      </c>
    </row>
    <row r="34699" spans="1:20" x14ac:dyDescent="0.25">
      <c r="A34699" s="113">
        <f t="shared" si="6523"/>
        <v>34694</v>
      </c>
      <c r="B34699" s="185">
        <f t="shared" si="6513"/>
        <v>43462</v>
      </c>
      <c r="C34699" s="118">
        <f t="shared" si="6524"/>
        <v>38</v>
      </c>
      <c r="D34699" s="121">
        <f>VLOOKUP(CONCATENATE(B34699,C34699),'Bron BM-prijzen'!A:L,11,FALSE)</f>
        <v>71.7</v>
      </c>
      <c r="E34699" s="118">
        <f>VLOOKUP(CONCATENATE(B34699,C34699),'Bron BM-prijzen'!A:L,12,FALSE)</f>
        <v>71.7</v>
      </c>
      <c r="F34699" s="121">
        <f>AVERAGEIFS('Rekensheet Uurdata'!E:E,'Rekensheet Uurdata'!A:A,QUOTIENT('Rekensheet Kwartierdata'!A34699-1,4)+1)/4</f>
        <v>24.375</v>
      </c>
      <c r="G34699" s="84">
        <f>IFERROR(VALUE(VLOOKUP(A34699,'Bron Productie'!A:H,7))/4,-1)</f>
        <v>27.25</v>
      </c>
      <c r="H34699" s="84">
        <f t="shared" si="6520"/>
        <v>27.25</v>
      </c>
      <c r="I34699" s="84">
        <f t="shared" si="6514"/>
        <v>2.875</v>
      </c>
      <c r="J34699" s="118">
        <f t="shared" si="6515"/>
        <v>206.13750000000002</v>
      </c>
      <c r="K34699" s="121">
        <f>AVERAGEIFS('Rekensheet Uurdata'!F:F,'Rekensheet Uurdata'!A:A,QUOTIENT('Rekensheet Kwartierdata'!A34699-1,4)+1)/4</f>
        <v>12.875</v>
      </c>
      <c r="L34699" s="84">
        <f>IFERROR(VALUE(VLOOKUP(A34699,'Bron Productie'!A:H,5))/4,-1)</f>
        <v>12.75</v>
      </c>
      <c r="M34699" s="84">
        <f t="shared" si="6521"/>
        <v>12.75</v>
      </c>
      <c r="N34699" s="84">
        <f t="shared" si="6516"/>
        <v>-0.125</v>
      </c>
      <c r="O34699" s="118">
        <f t="shared" si="6517"/>
        <v>-8.9625000000000004</v>
      </c>
      <c r="P34699" s="121">
        <f>AVERAGEIFS('Rekensheet Uurdata'!G:G,'Rekensheet Uurdata'!A:A,QUOTIENT('Rekensheet Kwartierdata'!A34699-1,4)+1)/4</f>
        <v>27.375</v>
      </c>
      <c r="Q34699" s="84">
        <f>IFERROR(VALUE(VLOOKUP(A34699,'Bron Productie'!A:H,3))/4,-1)</f>
        <v>51.5</v>
      </c>
      <c r="R34699" s="84">
        <f t="shared" si="6522"/>
        <v>51.5</v>
      </c>
      <c r="S34699" s="84">
        <f t="shared" si="6518"/>
        <v>24.125</v>
      </c>
      <c r="T34699" s="86">
        <f t="shared" si="6519"/>
        <v>1729.7625</v>
      </c>
    </row>
    <row r="34700" spans="1:20" x14ac:dyDescent="0.25">
      <c r="A34700" s="113">
        <f t="shared" si="6523"/>
        <v>34695</v>
      </c>
      <c r="B34700" s="185">
        <f t="shared" si="6513"/>
        <v>43462</v>
      </c>
      <c r="C34700" s="118">
        <f t="shared" si="6524"/>
        <v>39</v>
      </c>
      <c r="D34700" s="121">
        <f>VLOOKUP(CONCATENATE(B34700,C34700),'Bron BM-prijzen'!A:L,11,FALSE)</f>
        <v>71.7</v>
      </c>
      <c r="E34700" s="118">
        <f>VLOOKUP(CONCATENATE(B34700,C34700),'Bron BM-prijzen'!A:L,12,FALSE)</f>
        <v>71.7</v>
      </c>
      <c r="F34700" s="121">
        <f>AVERAGEIFS('Rekensheet Uurdata'!E:E,'Rekensheet Uurdata'!A:A,QUOTIENT('Rekensheet Kwartierdata'!A34700-1,4)+1)/4</f>
        <v>24.375</v>
      </c>
      <c r="G34700" s="84">
        <f>IFERROR(VALUE(VLOOKUP(A34700,'Bron Productie'!A:H,7))/4,-1)</f>
        <v>27</v>
      </c>
      <c r="H34700" s="84">
        <f t="shared" si="6520"/>
        <v>27</v>
      </c>
      <c r="I34700" s="84">
        <f t="shared" si="6514"/>
        <v>2.625</v>
      </c>
      <c r="J34700" s="118">
        <f t="shared" si="6515"/>
        <v>188.21250000000001</v>
      </c>
      <c r="K34700" s="121">
        <f>AVERAGEIFS('Rekensheet Uurdata'!F:F,'Rekensheet Uurdata'!A:A,QUOTIENT('Rekensheet Kwartierdata'!A34700-1,4)+1)/4</f>
        <v>12.875</v>
      </c>
      <c r="L34700" s="84">
        <f>IFERROR(VALUE(VLOOKUP(A34700,'Bron Productie'!A:H,5))/4,-1)</f>
        <v>13.25</v>
      </c>
      <c r="M34700" s="84">
        <f t="shared" si="6521"/>
        <v>13.25</v>
      </c>
      <c r="N34700" s="84">
        <f t="shared" si="6516"/>
        <v>0.375</v>
      </c>
      <c r="O34700" s="118">
        <f t="shared" si="6517"/>
        <v>26.887500000000003</v>
      </c>
      <c r="P34700" s="121">
        <f>AVERAGEIFS('Rekensheet Uurdata'!G:G,'Rekensheet Uurdata'!A:A,QUOTIENT('Rekensheet Kwartierdata'!A34700-1,4)+1)/4</f>
        <v>27.375</v>
      </c>
      <c r="Q34700" s="84">
        <f>IFERROR(VALUE(VLOOKUP(A34700,'Bron Productie'!A:H,3))/4,-1)</f>
        <v>60.25</v>
      </c>
      <c r="R34700" s="84">
        <f t="shared" si="6522"/>
        <v>60.25</v>
      </c>
      <c r="S34700" s="84">
        <f t="shared" si="6518"/>
        <v>32.875</v>
      </c>
      <c r="T34700" s="86">
        <f t="shared" si="6519"/>
        <v>2357.1375000000003</v>
      </c>
    </row>
    <row r="34701" spans="1:20" x14ac:dyDescent="0.25">
      <c r="A34701" s="113">
        <f t="shared" si="6523"/>
        <v>34696</v>
      </c>
      <c r="B34701" s="185">
        <f t="shared" si="6513"/>
        <v>43462</v>
      </c>
      <c r="C34701" s="118">
        <f t="shared" si="6524"/>
        <v>40</v>
      </c>
      <c r="D34701" s="121">
        <f>VLOOKUP(CONCATENATE(B34701,C34701),'Bron BM-prijzen'!A:L,11,FALSE)</f>
        <v>71.12</v>
      </c>
      <c r="E34701" s="118">
        <f>VLOOKUP(CONCATENATE(B34701,C34701),'Bron BM-prijzen'!A:L,12,FALSE)</f>
        <v>50.72</v>
      </c>
      <c r="F34701" s="121">
        <f>AVERAGEIFS('Rekensheet Uurdata'!E:E,'Rekensheet Uurdata'!A:A,QUOTIENT('Rekensheet Kwartierdata'!A34701-1,4)+1)/4</f>
        <v>24.375</v>
      </c>
      <c r="G34701" s="84">
        <f>IFERROR(VALUE(VLOOKUP(A34701,'Bron Productie'!A:H,7))/4,-1)</f>
        <v>27</v>
      </c>
      <c r="H34701" s="84">
        <f t="shared" si="6520"/>
        <v>27</v>
      </c>
      <c r="I34701" s="84">
        <f t="shared" si="6514"/>
        <v>2.625</v>
      </c>
      <c r="J34701" s="118">
        <f t="shared" si="6515"/>
        <v>133.13999999999999</v>
      </c>
      <c r="K34701" s="121">
        <f>AVERAGEIFS('Rekensheet Uurdata'!F:F,'Rekensheet Uurdata'!A:A,QUOTIENT('Rekensheet Kwartierdata'!A34701-1,4)+1)/4</f>
        <v>12.875</v>
      </c>
      <c r="L34701" s="84">
        <f>IFERROR(VALUE(VLOOKUP(A34701,'Bron Productie'!A:H,5))/4,-1)</f>
        <v>13.5</v>
      </c>
      <c r="M34701" s="84">
        <f t="shared" si="6521"/>
        <v>13.5</v>
      </c>
      <c r="N34701" s="84">
        <f t="shared" si="6516"/>
        <v>0.625</v>
      </c>
      <c r="O34701" s="118">
        <f t="shared" si="6517"/>
        <v>31.7</v>
      </c>
      <c r="P34701" s="121">
        <f>AVERAGEIFS('Rekensheet Uurdata'!G:G,'Rekensheet Uurdata'!A:A,QUOTIENT('Rekensheet Kwartierdata'!A34701-1,4)+1)/4</f>
        <v>27.375</v>
      </c>
      <c r="Q34701" s="84">
        <f>IFERROR(VALUE(VLOOKUP(A34701,'Bron Productie'!A:H,3))/4,-1)</f>
        <v>69</v>
      </c>
      <c r="R34701" s="84">
        <f t="shared" si="6522"/>
        <v>69</v>
      </c>
      <c r="S34701" s="84">
        <f t="shared" si="6518"/>
        <v>41.625</v>
      </c>
      <c r="T34701" s="86">
        <f t="shared" si="6519"/>
        <v>2111.2199999999998</v>
      </c>
    </row>
    <row r="34702" spans="1:20" x14ac:dyDescent="0.25">
      <c r="A34702" s="113">
        <f t="shared" si="6523"/>
        <v>34697</v>
      </c>
      <c r="B34702" s="185">
        <f t="shared" si="6513"/>
        <v>43462</v>
      </c>
      <c r="C34702" s="118">
        <f t="shared" si="6524"/>
        <v>41</v>
      </c>
      <c r="D34702" s="121">
        <f>VLOOKUP(CONCATENATE(B34702,C34702),'Bron BM-prijzen'!A:L,11,FALSE)</f>
        <v>95.12</v>
      </c>
      <c r="E34702" s="118">
        <f>VLOOKUP(CONCATENATE(B34702,C34702),'Bron BM-prijzen'!A:L,12,FALSE)</f>
        <v>45.23</v>
      </c>
      <c r="F34702" s="121">
        <f>AVERAGEIFS('Rekensheet Uurdata'!E:E,'Rekensheet Uurdata'!A:A,QUOTIENT('Rekensheet Kwartierdata'!A34702-1,4)+1)/4</f>
        <v>26.75</v>
      </c>
      <c r="G34702" s="84">
        <f>IFERROR(VALUE(VLOOKUP(A34702,'Bron Productie'!A:H,7))/4,-1)</f>
        <v>31.75</v>
      </c>
      <c r="H34702" s="84">
        <f t="shared" si="6520"/>
        <v>31.75</v>
      </c>
      <c r="I34702" s="84">
        <f t="shared" si="6514"/>
        <v>5</v>
      </c>
      <c r="J34702" s="118">
        <f t="shared" si="6515"/>
        <v>226.14999999999998</v>
      </c>
      <c r="K34702" s="121">
        <f>AVERAGEIFS('Rekensheet Uurdata'!F:F,'Rekensheet Uurdata'!A:A,QUOTIENT('Rekensheet Kwartierdata'!A34702-1,4)+1)/4</f>
        <v>15.3125</v>
      </c>
      <c r="L34702" s="84">
        <f>IFERROR(VALUE(VLOOKUP(A34702,'Bron Productie'!A:H,5))/4,-1)</f>
        <v>14.75</v>
      </c>
      <c r="M34702" s="84">
        <f t="shared" si="6521"/>
        <v>14.75</v>
      </c>
      <c r="N34702" s="84">
        <f t="shared" si="6516"/>
        <v>-0.5625</v>
      </c>
      <c r="O34702" s="118">
        <f t="shared" si="6517"/>
        <v>-53.505000000000003</v>
      </c>
      <c r="P34702" s="121">
        <f>AVERAGEIFS('Rekensheet Uurdata'!G:G,'Rekensheet Uurdata'!A:A,QUOTIENT('Rekensheet Kwartierdata'!A34702-1,4)+1)/4</f>
        <v>39.0625</v>
      </c>
      <c r="Q34702" s="84">
        <f>IFERROR(VALUE(VLOOKUP(A34702,'Bron Productie'!A:H,3))/4,-1)</f>
        <v>78</v>
      </c>
      <c r="R34702" s="84">
        <f t="shared" si="6522"/>
        <v>78</v>
      </c>
      <c r="S34702" s="84">
        <f t="shared" si="6518"/>
        <v>38.9375</v>
      </c>
      <c r="T34702" s="86">
        <f t="shared" si="6519"/>
        <v>1761.1431249999998</v>
      </c>
    </row>
    <row r="34703" spans="1:20" x14ac:dyDescent="0.25">
      <c r="A34703" s="113">
        <f t="shared" si="6523"/>
        <v>34698</v>
      </c>
      <c r="B34703" s="185">
        <f t="shared" si="6513"/>
        <v>43462</v>
      </c>
      <c r="C34703" s="118">
        <f t="shared" si="6524"/>
        <v>42</v>
      </c>
      <c r="D34703" s="121">
        <f>VLOOKUP(CONCATENATE(B34703,C34703),'Bron BM-prijzen'!A:L,11,FALSE)</f>
        <v>55.48</v>
      </c>
      <c r="E34703" s="118">
        <f>VLOOKUP(CONCATENATE(B34703,C34703),'Bron BM-prijzen'!A:L,12,FALSE)</f>
        <v>55.48</v>
      </c>
      <c r="F34703" s="121">
        <f>AVERAGEIFS('Rekensheet Uurdata'!E:E,'Rekensheet Uurdata'!A:A,QUOTIENT('Rekensheet Kwartierdata'!A34703-1,4)+1)/4</f>
        <v>26.75</v>
      </c>
      <c r="G34703" s="84">
        <f>IFERROR(VALUE(VLOOKUP(A34703,'Bron Productie'!A:H,7))/4,-1)</f>
        <v>35</v>
      </c>
      <c r="H34703" s="84">
        <f t="shared" si="6520"/>
        <v>35</v>
      </c>
      <c r="I34703" s="84">
        <f t="shared" si="6514"/>
        <v>8.25</v>
      </c>
      <c r="J34703" s="118">
        <f t="shared" si="6515"/>
        <v>457.71</v>
      </c>
      <c r="K34703" s="121">
        <f>AVERAGEIFS('Rekensheet Uurdata'!F:F,'Rekensheet Uurdata'!A:A,QUOTIENT('Rekensheet Kwartierdata'!A34703-1,4)+1)/4</f>
        <v>15.3125</v>
      </c>
      <c r="L34703" s="84">
        <f>IFERROR(VALUE(VLOOKUP(A34703,'Bron Productie'!A:H,5))/4,-1)</f>
        <v>15.5</v>
      </c>
      <c r="M34703" s="84">
        <f t="shared" si="6521"/>
        <v>15.5</v>
      </c>
      <c r="N34703" s="84">
        <f t="shared" si="6516"/>
        <v>0.1875</v>
      </c>
      <c r="O34703" s="118">
        <f t="shared" si="6517"/>
        <v>10.4025</v>
      </c>
      <c r="P34703" s="121">
        <f>AVERAGEIFS('Rekensheet Uurdata'!G:G,'Rekensheet Uurdata'!A:A,QUOTIENT('Rekensheet Kwartierdata'!A34703-1,4)+1)/4</f>
        <v>39.0625</v>
      </c>
      <c r="Q34703" s="84">
        <f>IFERROR(VALUE(VLOOKUP(A34703,'Bron Productie'!A:H,3))/4,-1)</f>
        <v>79.5</v>
      </c>
      <c r="R34703" s="84">
        <f t="shared" si="6522"/>
        <v>79.5</v>
      </c>
      <c r="S34703" s="84">
        <f t="shared" si="6518"/>
        <v>40.4375</v>
      </c>
      <c r="T34703" s="86">
        <f t="shared" si="6519"/>
        <v>2243.4724999999999</v>
      </c>
    </row>
    <row r="34704" spans="1:20" x14ac:dyDescent="0.25">
      <c r="A34704" s="113">
        <f t="shared" si="6523"/>
        <v>34699</v>
      </c>
      <c r="B34704" s="185">
        <f t="shared" si="6513"/>
        <v>43462</v>
      </c>
      <c r="C34704" s="118">
        <f t="shared" si="6524"/>
        <v>43</v>
      </c>
      <c r="D34704" s="121">
        <f>VLOOKUP(CONCATENATE(B34704,C34704),'Bron BM-prijzen'!A:L,11,FALSE)</f>
        <v>55.48</v>
      </c>
      <c r="E34704" s="118">
        <f>VLOOKUP(CONCATENATE(B34704,C34704),'Bron BM-prijzen'!A:L,12,FALSE)</f>
        <v>55.48</v>
      </c>
      <c r="F34704" s="121">
        <f>AVERAGEIFS('Rekensheet Uurdata'!E:E,'Rekensheet Uurdata'!A:A,QUOTIENT('Rekensheet Kwartierdata'!A34704-1,4)+1)/4</f>
        <v>26.75</v>
      </c>
      <c r="G34704" s="84">
        <f>IFERROR(VALUE(VLOOKUP(A34704,'Bron Productie'!A:H,7))/4,-1)</f>
        <v>38.25</v>
      </c>
      <c r="H34704" s="84">
        <f t="shared" si="6520"/>
        <v>38.25</v>
      </c>
      <c r="I34704" s="84">
        <f t="shared" si="6514"/>
        <v>11.5</v>
      </c>
      <c r="J34704" s="118">
        <f t="shared" si="6515"/>
        <v>638.02</v>
      </c>
      <c r="K34704" s="121">
        <f>AVERAGEIFS('Rekensheet Uurdata'!F:F,'Rekensheet Uurdata'!A:A,QUOTIENT('Rekensheet Kwartierdata'!A34704-1,4)+1)/4</f>
        <v>15.3125</v>
      </c>
      <c r="L34704" s="84">
        <f>IFERROR(VALUE(VLOOKUP(A34704,'Bron Productie'!A:H,5))/4,-1)</f>
        <v>19</v>
      </c>
      <c r="M34704" s="84">
        <f t="shared" si="6521"/>
        <v>19</v>
      </c>
      <c r="N34704" s="84">
        <f t="shared" si="6516"/>
        <v>3.6875</v>
      </c>
      <c r="O34704" s="118">
        <f t="shared" si="6517"/>
        <v>204.58249999999998</v>
      </c>
      <c r="P34704" s="121">
        <f>AVERAGEIFS('Rekensheet Uurdata'!G:G,'Rekensheet Uurdata'!A:A,QUOTIENT('Rekensheet Kwartierdata'!A34704-1,4)+1)/4</f>
        <v>39.0625</v>
      </c>
      <c r="Q34704" s="84">
        <f>IFERROR(VALUE(VLOOKUP(A34704,'Bron Productie'!A:H,3))/4,-1)</f>
        <v>81</v>
      </c>
      <c r="R34704" s="84">
        <f t="shared" si="6522"/>
        <v>81</v>
      </c>
      <c r="S34704" s="84">
        <f t="shared" si="6518"/>
        <v>41.9375</v>
      </c>
      <c r="T34704" s="86">
        <f t="shared" si="6519"/>
        <v>2326.6924999999997</v>
      </c>
    </row>
    <row r="34705" spans="1:20" x14ac:dyDescent="0.25">
      <c r="A34705" s="113">
        <f t="shared" si="6523"/>
        <v>34700</v>
      </c>
      <c r="B34705" s="185">
        <f t="shared" si="6513"/>
        <v>43462</v>
      </c>
      <c r="C34705" s="118">
        <f t="shared" si="6524"/>
        <v>44</v>
      </c>
      <c r="D34705" s="121">
        <f>VLOOKUP(CONCATENATE(B34705,C34705),'Bron BM-prijzen'!A:L,11,FALSE)</f>
        <v>55.48</v>
      </c>
      <c r="E34705" s="118">
        <f>VLOOKUP(CONCATENATE(B34705,C34705),'Bron BM-prijzen'!A:L,12,FALSE)</f>
        <v>55.48</v>
      </c>
      <c r="F34705" s="121">
        <f>AVERAGEIFS('Rekensheet Uurdata'!E:E,'Rekensheet Uurdata'!A:A,QUOTIENT('Rekensheet Kwartierdata'!A34705-1,4)+1)/4</f>
        <v>26.75</v>
      </c>
      <c r="G34705" s="84">
        <f>IFERROR(VALUE(VLOOKUP(A34705,'Bron Productie'!A:H,7))/4,-1)</f>
        <v>41.25</v>
      </c>
      <c r="H34705" s="84">
        <f t="shared" si="6520"/>
        <v>41.25</v>
      </c>
      <c r="I34705" s="84">
        <f t="shared" si="6514"/>
        <v>14.5</v>
      </c>
      <c r="J34705" s="118">
        <f t="shared" si="6515"/>
        <v>804.45999999999992</v>
      </c>
      <c r="K34705" s="121">
        <f>AVERAGEIFS('Rekensheet Uurdata'!F:F,'Rekensheet Uurdata'!A:A,QUOTIENT('Rekensheet Kwartierdata'!A34705-1,4)+1)/4</f>
        <v>15.3125</v>
      </c>
      <c r="L34705" s="84">
        <f>IFERROR(VALUE(VLOOKUP(A34705,'Bron Productie'!A:H,5))/4,-1)</f>
        <v>24.25</v>
      </c>
      <c r="M34705" s="84">
        <f t="shared" si="6521"/>
        <v>24.25</v>
      </c>
      <c r="N34705" s="84">
        <f t="shared" si="6516"/>
        <v>8.9375</v>
      </c>
      <c r="O34705" s="118">
        <f t="shared" si="6517"/>
        <v>495.85249999999996</v>
      </c>
      <c r="P34705" s="121">
        <f>AVERAGEIFS('Rekensheet Uurdata'!G:G,'Rekensheet Uurdata'!A:A,QUOTIENT('Rekensheet Kwartierdata'!A34705-1,4)+1)/4</f>
        <v>39.0625</v>
      </c>
      <c r="Q34705" s="84">
        <f>IFERROR(VALUE(VLOOKUP(A34705,'Bron Productie'!A:H,3))/4,-1)</f>
        <v>82.75</v>
      </c>
      <c r="R34705" s="84">
        <f t="shared" si="6522"/>
        <v>82.75</v>
      </c>
      <c r="S34705" s="84">
        <f t="shared" si="6518"/>
        <v>43.6875</v>
      </c>
      <c r="T34705" s="86">
        <f t="shared" si="6519"/>
        <v>2423.7824999999998</v>
      </c>
    </row>
    <row r="34706" spans="1:20" x14ac:dyDescent="0.25">
      <c r="A34706" s="113">
        <f t="shared" si="6523"/>
        <v>34701</v>
      </c>
      <c r="B34706" s="185">
        <f t="shared" si="6513"/>
        <v>43462</v>
      </c>
      <c r="C34706" s="118">
        <f t="shared" si="6524"/>
        <v>45</v>
      </c>
      <c r="D34706" s="121">
        <f>VLOOKUP(CONCATENATE(B34706,C34706),'Bron BM-prijzen'!A:L,11,FALSE)</f>
        <v>248.23</v>
      </c>
      <c r="E34706" s="118">
        <f>VLOOKUP(CONCATENATE(B34706,C34706),'Bron BM-prijzen'!A:L,12,FALSE)</f>
        <v>248.23</v>
      </c>
      <c r="F34706" s="121">
        <f>AVERAGEIFS('Rekensheet Uurdata'!E:E,'Rekensheet Uurdata'!A:A,QUOTIENT('Rekensheet Kwartierdata'!A34706-1,4)+1)/4</f>
        <v>29.4375</v>
      </c>
      <c r="G34706" s="84">
        <f>IFERROR(VALUE(VLOOKUP(A34706,'Bron Productie'!A:H,7))/4,-1)</f>
        <v>43</v>
      </c>
      <c r="H34706" s="84">
        <f t="shared" si="6520"/>
        <v>43</v>
      </c>
      <c r="I34706" s="84">
        <f t="shared" si="6514"/>
        <v>13.5625</v>
      </c>
      <c r="J34706" s="118">
        <f t="shared" si="6515"/>
        <v>3366.6193749999998</v>
      </c>
      <c r="K34706" s="121">
        <f>AVERAGEIFS('Rekensheet Uurdata'!F:F,'Rekensheet Uurdata'!A:A,QUOTIENT('Rekensheet Kwartierdata'!A34706-1,4)+1)/4</f>
        <v>19</v>
      </c>
      <c r="L34706" s="84">
        <f>IFERROR(VALUE(VLOOKUP(A34706,'Bron Productie'!A:H,5))/4,-1)</f>
        <v>27</v>
      </c>
      <c r="M34706" s="84">
        <f t="shared" si="6521"/>
        <v>27</v>
      </c>
      <c r="N34706" s="84">
        <f t="shared" si="6516"/>
        <v>8</v>
      </c>
      <c r="O34706" s="118">
        <f t="shared" si="6517"/>
        <v>1985.84</v>
      </c>
      <c r="P34706" s="121">
        <f>AVERAGEIFS('Rekensheet Uurdata'!G:G,'Rekensheet Uurdata'!A:A,QUOTIENT('Rekensheet Kwartierdata'!A34706-1,4)+1)/4</f>
        <v>39</v>
      </c>
      <c r="Q34706" s="84">
        <f>IFERROR(VALUE(VLOOKUP(A34706,'Bron Productie'!A:H,3))/4,-1)</f>
        <v>84.25</v>
      </c>
      <c r="R34706" s="84">
        <f t="shared" si="6522"/>
        <v>84.25</v>
      </c>
      <c r="S34706" s="84">
        <f t="shared" si="6518"/>
        <v>45.25</v>
      </c>
      <c r="T34706" s="86">
        <f t="shared" si="6519"/>
        <v>11232.407499999999</v>
      </c>
    </row>
    <row r="34707" spans="1:20" x14ac:dyDescent="0.25">
      <c r="A34707" s="113">
        <f t="shared" si="6523"/>
        <v>34702</v>
      </c>
      <c r="B34707" s="185">
        <f t="shared" si="6513"/>
        <v>43462</v>
      </c>
      <c r="C34707" s="118">
        <f t="shared" si="6524"/>
        <v>46</v>
      </c>
      <c r="D34707" s="121">
        <f>VLOOKUP(CONCATENATE(B34707,C34707),'Bron BM-prijzen'!A:L,11,FALSE)</f>
        <v>71.36</v>
      </c>
      <c r="E34707" s="118">
        <f>VLOOKUP(CONCATENATE(B34707,C34707),'Bron BM-prijzen'!A:L,12,FALSE)</f>
        <v>71.36</v>
      </c>
      <c r="F34707" s="121">
        <f>AVERAGEIFS('Rekensheet Uurdata'!E:E,'Rekensheet Uurdata'!A:A,QUOTIENT('Rekensheet Kwartierdata'!A34707-1,4)+1)/4</f>
        <v>29.4375</v>
      </c>
      <c r="G34707" s="84">
        <f>IFERROR(VALUE(VLOOKUP(A34707,'Bron Productie'!A:H,7))/4,-1)</f>
        <v>48.75</v>
      </c>
      <c r="H34707" s="84">
        <f t="shared" si="6520"/>
        <v>48.75</v>
      </c>
      <c r="I34707" s="84">
        <f t="shared" si="6514"/>
        <v>19.3125</v>
      </c>
      <c r="J34707" s="118">
        <f t="shared" si="6515"/>
        <v>1378.14</v>
      </c>
      <c r="K34707" s="121">
        <f>AVERAGEIFS('Rekensheet Uurdata'!F:F,'Rekensheet Uurdata'!A:A,QUOTIENT('Rekensheet Kwartierdata'!A34707-1,4)+1)/4</f>
        <v>19</v>
      </c>
      <c r="L34707" s="84">
        <f>IFERROR(VALUE(VLOOKUP(A34707,'Bron Productie'!A:H,5))/4,-1)</f>
        <v>32.25</v>
      </c>
      <c r="M34707" s="84">
        <f t="shared" si="6521"/>
        <v>32.25</v>
      </c>
      <c r="N34707" s="84">
        <f t="shared" si="6516"/>
        <v>13.25</v>
      </c>
      <c r="O34707" s="118">
        <f t="shared" si="6517"/>
        <v>945.52</v>
      </c>
      <c r="P34707" s="121">
        <f>AVERAGEIFS('Rekensheet Uurdata'!G:G,'Rekensheet Uurdata'!A:A,QUOTIENT('Rekensheet Kwartierdata'!A34707-1,4)+1)/4</f>
        <v>39</v>
      </c>
      <c r="Q34707" s="84">
        <f>IFERROR(VALUE(VLOOKUP(A34707,'Bron Productie'!A:H,3))/4,-1)</f>
        <v>84</v>
      </c>
      <c r="R34707" s="84">
        <f t="shared" si="6522"/>
        <v>84</v>
      </c>
      <c r="S34707" s="84">
        <f t="shared" si="6518"/>
        <v>45</v>
      </c>
      <c r="T34707" s="86">
        <f t="shared" si="6519"/>
        <v>3211.2</v>
      </c>
    </row>
    <row r="34708" spans="1:20" x14ac:dyDescent="0.25">
      <c r="A34708" s="113">
        <f t="shared" si="6523"/>
        <v>34703</v>
      </c>
      <c r="B34708" s="185">
        <f t="shared" si="6513"/>
        <v>43462</v>
      </c>
      <c r="C34708" s="118">
        <f t="shared" si="6524"/>
        <v>47</v>
      </c>
      <c r="D34708" s="121">
        <f>VLOOKUP(CONCATENATE(B34708,C34708),'Bron BM-prijzen'!A:L,11,FALSE)</f>
        <v>50.73</v>
      </c>
      <c r="E34708" s="118">
        <f>VLOOKUP(CONCATENATE(B34708,C34708),'Bron BM-prijzen'!A:L,12,FALSE)</f>
        <v>50.73</v>
      </c>
      <c r="F34708" s="121">
        <f>AVERAGEIFS('Rekensheet Uurdata'!E:E,'Rekensheet Uurdata'!A:A,QUOTIENT('Rekensheet Kwartierdata'!A34708-1,4)+1)/4</f>
        <v>29.4375</v>
      </c>
      <c r="G34708" s="84">
        <f>IFERROR(VALUE(VLOOKUP(A34708,'Bron Productie'!A:H,7))/4,-1)</f>
        <v>51.25</v>
      </c>
      <c r="H34708" s="84">
        <f t="shared" si="6520"/>
        <v>51.25</v>
      </c>
      <c r="I34708" s="84">
        <f t="shared" si="6514"/>
        <v>21.8125</v>
      </c>
      <c r="J34708" s="118">
        <f t="shared" si="6515"/>
        <v>1106.548125</v>
      </c>
      <c r="K34708" s="121">
        <f>AVERAGEIFS('Rekensheet Uurdata'!F:F,'Rekensheet Uurdata'!A:A,QUOTIENT('Rekensheet Kwartierdata'!A34708-1,4)+1)/4</f>
        <v>19</v>
      </c>
      <c r="L34708" s="84">
        <f>IFERROR(VALUE(VLOOKUP(A34708,'Bron Productie'!A:H,5))/4,-1)</f>
        <v>33.25</v>
      </c>
      <c r="M34708" s="84">
        <f t="shared" si="6521"/>
        <v>33.25</v>
      </c>
      <c r="N34708" s="84">
        <f t="shared" si="6516"/>
        <v>14.25</v>
      </c>
      <c r="O34708" s="118">
        <f t="shared" si="6517"/>
        <v>722.90249999999992</v>
      </c>
      <c r="P34708" s="121">
        <f>AVERAGEIFS('Rekensheet Uurdata'!G:G,'Rekensheet Uurdata'!A:A,QUOTIENT('Rekensheet Kwartierdata'!A34708-1,4)+1)/4</f>
        <v>39</v>
      </c>
      <c r="Q34708" s="84">
        <f>IFERROR(VALUE(VLOOKUP(A34708,'Bron Productie'!A:H,3))/4,-1)</f>
        <v>83.75</v>
      </c>
      <c r="R34708" s="84">
        <f t="shared" si="6522"/>
        <v>83.75</v>
      </c>
      <c r="S34708" s="84">
        <f t="shared" si="6518"/>
        <v>44.75</v>
      </c>
      <c r="T34708" s="86">
        <f t="shared" si="6519"/>
        <v>2270.1675</v>
      </c>
    </row>
    <row r="34709" spans="1:20" x14ac:dyDescent="0.25">
      <c r="A34709" s="113">
        <f t="shared" si="6523"/>
        <v>34704</v>
      </c>
      <c r="B34709" s="185">
        <f t="shared" si="6513"/>
        <v>43462</v>
      </c>
      <c r="C34709" s="118">
        <f t="shared" si="6524"/>
        <v>48</v>
      </c>
      <c r="D34709" s="121">
        <f>VLOOKUP(CONCATENATE(B34709,C34709),'Bron BM-prijzen'!A:L,11,FALSE)</f>
        <v>50.72</v>
      </c>
      <c r="E34709" s="118">
        <f>VLOOKUP(CONCATENATE(B34709,C34709),'Bron BM-prijzen'!A:L,12,FALSE)</f>
        <v>50.72</v>
      </c>
      <c r="F34709" s="121">
        <f>AVERAGEIFS('Rekensheet Uurdata'!E:E,'Rekensheet Uurdata'!A:A,QUOTIENT('Rekensheet Kwartierdata'!A34709-1,4)+1)/4</f>
        <v>29.4375</v>
      </c>
      <c r="G34709" s="84">
        <f>IFERROR(VALUE(VLOOKUP(A34709,'Bron Productie'!A:H,7))/4,-1)</f>
        <v>51</v>
      </c>
      <c r="H34709" s="84">
        <f t="shared" si="6520"/>
        <v>51</v>
      </c>
      <c r="I34709" s="84">
        <f t="shared" si="6514"/>
        <v>21.5625</v>
      </c>
      <c r="J34709" s="118">
        <f t="shared" si="6515"/>
        <v>1093.6499999999999</v>
      </c>
      <c r="K34709" s="121">
        <f>AVERAGEIFS('Rekensheet Uurdata'!F:F,'Rekensheet Uurdata'!A:A,QUOTIENT('Rekensheet Kwartierdata'!A34709-1,4)+1)/4</f>
        <v>19</v>
      </c>
      <c r="L34709" s="84">
        <f>IFERROR(VALUE(VLOOKUP(A34709,'Bron Productie'!A:H,5))/4,-1)</f>
        <v>31.75</v>
      </c>
      <c r="M34709" s="84">
        <f t="shared" si="6521"/>
        <v>31.75</v>
      </c>
      <c r="N34709" s="84">
        <f t="shared" si="6516"/>
        <v>12.75</v>
      </c>
      <c r="O34709" s="118">
        <f t="shared" si="6517"/>
        <v>646.67999999999995</v>
      </c>
      <c r="P34709" s="121">
        <f>AVERAGEIFS('Rekensheet Uurdata'!G:G,'Rekensheet Uurdata'!A:A,QUOTIENT('Rekensheet Kwartierdata'!A34709-1,4)+1)/4</f>
        <v>39</v>
      </c>
      <c r="Q34709" s="84">
        <f>IFERROR(VALUE(VLOOKUP(A34709,'Bron Productie'!A:H,3))/4,-1)</f>
        <v>83.25</v>
      </c>
      <c r="R34709" s="84">
        <f t="shared" si="6522"/>
        <v>83.25</v>
      </c>
      <c r="S34709" s="84">
        <f t="shared" si="6518"/>
        <v>44.25</v>
      </c>
      <c r="T34709" s="86">
        <f t="shared" si="6519"/>
        <v>2244.36</v>
      </c>
    </row>
    <row r="34710" spans="1:20" x14ac:dyDescent="0.25">
      <c r="A34710" s="113">
        <f t="shared" si="6523"/>
        <v>34705</v>
      </c>
      <c r="B34710" s="185">
        <f t="shared" si="6513"/>
        <v>43462</v>
      </c>
      <c r="C34710" s="118">
        <f t="shared" si="6524"/>
        <v>49</v>
      </c>
      <c r="D34710" s="121">
        <f>VLOOKUP(CONCATENATE(B34710,C34710),'Bron BM-prijzen'!A:L,11,FALSE)</f>
        <v>258.35000000000002</v>
      </c>
      <c r="E34710" s="118">
        <f>VLOOKUP(CONCATENATE(B34710,C34710),'Bron BM-prijzen'!A:L,12,FALSE)</f>
        <v>258.35000000000002</v>
      </c>
      <c r="F34710" s="121">
        <f>AVERAGEIFS('Rekensheet Uurdata'!E:E,'Rekensheet Uurdata'!A:A,QUOTIENT('Rekensheet Kwartierdata'!A34710-1,4)+1)/4</f>
        <v>31.8125</v>
      </c>
      <c r="G34710" s="84">
        <f>IFERROR(VALUE(VLOOKUP(A34710,'Bron Productie'!A:H,7))/4,-1)</f>
        <v>54.25</v>
      </c>
      <c r="H34710" s="84">
        <f t="shared" si="6520"/>
        <v>54.25</v>
      </c>
      <c r="I34710" s="84">
        <f t="shared" si="6514"/>
        <v>22.4375</v>
      </c>
      <c r="J34710" s="118">
        <f t="shared" si="6515"/>
        <v>5796.7281250000005</v>
      </c>
      <c r="K34710" s="121">
        <f>AVERAGEIFS('Rekensheet Uurdata'!F:F,'Rekensheet Uurdata'!A:A,QUOTIENT('Rekensheet Kwartierdata'!A34710-1,4)+1)/4</f>
        <v>21.125</v>
      </c>
      <c r="L34710" s="84">
        <f>IFERROR(VALUE(VLOOKUP(A34710,'Bron Productie'!A:H,5))/4,-1)</f>
        <v>34</v>
      </c>
      <c r="M34710" s="84">
        <f t="shared" si="6521"/>
        <v>34</v>
      </c>
      <c r="N34710" s="84">
        <f t="shared" si="6516"/>
        <v>12.875</v>
      </c>
      <c r="O34710" s="118">
        <f t="shared" si="6517"/>
        <v>3326.2562500000004</v>
      </c>
      <c r="P34710" s="121">
        <f>AVERAGEIFS('Rekensheet Uurdata'!G:G,'Rekensheet Uurdata'!A:A,QUOTIENT('Rekensheet Kwartierdata'!A34710-1,4)+1)/4</f>
        <v>32.875</v>
      </c>
      <c r="Q34710" s="84">
        <f>IFERROR(VALUE(VLOOKUP(A34710,'Bron Productie'!A:H,3))/4,-1)</f>
        <v>83</v>
      </c>
      <c r="R34710" s="84">
        <f t="shared" si="6522"/>
        <v>83</v>
      </c>
      <c r="S34710" s="84">
        <f t="shared" si="6518"/>
        <v>50.125</v>
      </c>
      <c r="T34710" s="86">
        <f t="shared" si="6519"/>
        <v>12949.793750000001</v>
      </c>
    </row>
    <row r="34711" spans="1:20" x14ac:dyDescent="0.25">
      <c r="A34711" s="113">
        <f t="shared" si="6523"/>
        <v>34706</v>
      </c>
      <c r="B34711" s="185">
        <f t="shared" si="6513"/>
        <v>43462</v>
      </c>
      <c r="C34711" s="118">
        <f t="shared" si="6524"/>
        <v>50</v>
      </c>
      <c r="D34711" s="121">
        <f>VLOOKUP(CONCATENATE(B34711,C34711),'Bron BM-prijzen'!A:L,11,FALSE)</f>
        <v>56.57</v>
      </c>
      <c r="E34711" s="118">
        <f>VLOOKUP(CONCATENATE(B34711,C34711),'Bron BM-prijzen'!A:L,12,FALSE)</f>
        <v>56.57</v>
      </c>
      <c r="F34711" s="121">
        <f>AVERAGEIFS('Rekensheet Uurdata'!E:E,'Rekensheet Uurdata'!A:A,QUOTIENT('Rekensheet Kwartierdata'!A34711-1,4)+1)/4</f>
        <v>31.8125</v>
      </c>
      <c r="G34711" s="84">
        <f>IFERROR(VALUE(VLOOKUP(A34711,'Bron Productie'!A:H,7))/4,-1)</f>
        <v>56.5</v>
      </c>
      <c r="H34711" s="84">
        <f t="shared" si="6520"/>
        <v>56.5</v>
      </c>
      <c r="I34711" s="84">
        <f t="shared" si="6514"/>
        <v>24.6875</v>
      </c>
      <c r="J34711" s="118">
        <f t="shared" si="6515"/>
        <v>1396.5718750000001</v>
      </c>
      <c r="K34711" s="121">
        <f>AVERAGEIFS('Rekensheet Uurdata'!F:F,'Rekensheet Uurdata'!A:A,QUOTIENT('Rekensheet Kwartierdata'!A34711-1,4)+1)/4</f>
        <v>21.125</v>
      </c>
      <c r="L34711" s="84">
        <f>IFERROR(VALUE(VLOOKUP(A34711,'Bron Productie'!A:H,5))/4,-1)</f>
        <v>39.25</v>
      </c>
      <c r="M34711" s="84">
        <f t="shared" si="6521"/>
        <v>39.25</v>
      </c>
      <c r="N34711" s="84">
        <f t="shared" si="6516"/>
        <v>18.125</v>
      </c>
      <c r="O34711" s="118">
        <f t="shared" si="6517"/>
        <v>1025.33125</v>
      </c>
      <c r="P34711" s="121">
        <f>AVERAGEIFS('Rekensheet Uurdata'!G:G,'Rekensheet Uurdata'!A:A,QUOTIENT('Rekensheet Kwartierdata'!A34711-1,4)+1)/4</f>
        <v>32.875</v>
      </c>
      <c r="Q34711" s="84">
        <f>IFERROR(VALUE(VLOOKUP(A34711,'Bron Productie'!A:H,3))/4,-1)</f>
        <v>79.5</v>
      </c>
      <c r="R34711" s="84">
        <f t="shared" si="6522"/>
        <v>79.5</v>
      </c>
      <c r="S34711" s="84">
        <f t="shared" si="6518"/>
        <v>46.625</v>
      </c>
      <c r="T34711" s="86">
        <f t="shared" si="6519"/>
        <v>2637.5762500000001</v>
      </c>
    </row>
    <row r="34712" spans="1:20" x14ac:dyDescent="0.25">
      <c r="A34712" s="113">
        <f t="shared" si="6523"/>
        <v>34707</v>
      </c>
      <c r="B34712" s="185">
        <f t="shared" si="6513"/>
        <v>43462</v>
      </c>
      <c r="C34712" s="118">
        <f t="shared" si="6524"/>
        <v>51</v>
      </c>
      <c r="D34712" s="121">
        <f>VLOOKUP(CONCATENATE(B34712,C34712),'Bron BM-prijzen'!A:L,11,FALSE)</f>
        <v>71.7</v>
      </c>
      <c r="E34712" s="118">
        <f>VLOOKUP(CONCATENATE(B34712,C34712),'Bron BM-prijzen'!A:L,12,FALSE)</f>
        <v>71.7</v>
      </c>
      <c r="F34712" s="121">
        <f>AVERAGEIFS('Rekensheet Uurdata'!E:E,'Rekensheet Uurdata'!A:A,QUOTIENT('Rekensheet Kwartierdata'!A34712-1,4)+1)/4</f>
        <v>31.8125</v>
      </c>
      <c r="G34712" s="84">
        <f>IFERROR(VALUE(VLOOKUP(A34712,'Bron Productie'!A:H,7))/4,-1)</f>
        <v>56.25</v>
      </c>
      <c r="H34712" s="84">
        <f t="shared" si="6520"/>
        <v>56.25</v>
      </c>
      <c r="I34712" s="84">
        <f t="shared" si="6514"/>
        <v>24.4375</v>
      </c>
      <c r="J34712" s="118">
        <f t="shared" si="6515"/>
        <v>1752.16875</v>
      </c>
      <c r="K34712" s="121">
        <f>AVERAGEIFS('Rekensheet Uurdata'!F:F,'Rekensheet Uurdata'!A:A,QUOTIENT('Rekensheet Kwartierdata'!A34712-1,4)+1)/4</f>
        <v>21.125</v>
      </c>
      <c r="L34712" s="84">
        <f>IFERROR(VALUE(VLOOKUP(A34712,'Bron Productie'!A:H,5))/4,-1)</f>
        <v>48.75</v>
      </c>
      <c r="M34712" s="84">
        <f t="shared" si="6521"/>
        <v>48.75</v>
      </c>
      <c r="N34712" s="84">
        <f t="shared" si="6516"/>
        <v>27.625</v>
      </c>
      <c r="O34712" s="118">
        <f t="shared" si="6517"/>
        <v>1980.7125000000001</v>
      </c>
      <c r="P34712" s="121">
        <f>AVERAGEIFS('Rekensheet Uurdata'!G:G,'Rekensheet Uurdata'!A:A,QUOTIENT('Rekensheet Kwartierdata'!A34712-1,4)+1)/4</f>
        <v>32.875</v>
      </c>
      <c r="Q34712" s="84">
        <f>IFERROR(VALUE(VLOOKUP(A34712,'Bron Productie'!A:H,3))/4,-1)</f>
        <v>76</v>
      </c>
      <c r="R34712" s="84">
        <f t="shared" si="6522"/>
        <v>76</v>
      </c>
      <c r="S34712" s="84">
        <f t="shared" si="6518"/>
        <v>43.125</v>
      </c>
      <c r="T34712" s="86">
        <f t="shared" si="6519"/>
        <v>3092.0625</v>
      </c>
    </row>
    <row r="34713" spans="1:20" x14ac:dyDescent="0.25">
      <c r="A34713" s="113">
        <f t="shared" si="6523"/>
        <v>34708</v>
      </c>
      <c r="B34713" s="185">
        <f t="shared" si="6513"/>
        <v>43462</v>
      </c>
      <c r="C34713" s="118">
        <f t="shared" si="6524"/>
        <v>52</v>
      </c>
      <c r="D34713" s="121">
        <f>VLOOKUP(CONCATENATE(B34713,C34713),'Bron BM-prijzen'!A:L,11,FALSE)</f>
        <v>55.48</v>
      </c>
      <c r="E34713" s="118">
        <f>VLOOKUP(CONCATENATE(B34713,C34713),'Bron BM-prijzen'!A:L,12,FALSE)</f>
        <v>55.48</v>
      </c>
      <c r="F34713" s="121">
        <f>AVERAGEIFS('Rekensheet Uurdata'!E:E,'Rekensheet Uurdata'!A:A,QUOTIENT('Rekensheet Kwartierdata'!A34713-1,4)+1)/4</f>
        <v>31.8125</v>
      </c>
      <c r="G34713" s="84">
        <f>IFERROR(VALUE(VLOOKUP(A34713,'Bron Productie'!A:H,7))/4,-1)</f>
        <v>51.75</v>
      </c>
      <c r="H34713" s="84">
        <f t="shared" si="6520"/>
        <v>51.75</v>
      </c>
      <c r="I34713" s="84">
        <f t="shared" si="6514"/>
        <v>19.9375</v>
      </c>
      <c r="J34713" s="118">
        <f t="shared" si="6515"/>
        <v>1106.1324999999999</v>
      </c>
      <c r="K34713" s="121">
        <f>AVERAGEIFS('Rekensheet Uurdata'!F:F,'Rekensheet Uurdata'!A:A,QUOTIENT('Rekensheet Kwartierdata'!A34713-1,4)+1)/4</f>
        <v>21.125</v>
      </c>
      <c r="L34713" s="84">
        <f>IFERROR(VALUE(VLOOKUP(A34713,'Bron Productie'!A:H,5))/4,-1)</f>
        <v>55.5</v>
      </c>
      <c r="M34713" s="84">
        <f t="shared" si="6521"/>
        <v>55.5</v>
      </c>
      <c r="N34713" s="84">
        <f t="shared" si="6516"/>
        <v>34.375</v>
      </c>
      <c r="O34713" s="118">
        <f t="shared" si="6517"/>
        <v>1907.125</v>
      </c>
      <c r="P34713" s="121">
        <f>AVERAGEIFS('Rekensheet Uurdata'!G:G,'Rekensheet Uurdata'!A:A,QUOTIENT('Rekensheet Kwartierdata'!A34713-1,4)+1)/4</f>
        <v>32.875</v>
      </c>
      <c r="Q34713" s="84">
        <f>IFERROR(VALUE(VLOOKUP(A34713,'Bron Productie'!A:H,3))/4,-1)</f>
        <v>72.5</v>
      </c>
      <c r="R34713" s="84">
        <f t="shared" si="6522"/>
        <v>72.5</v>
      </c>
      <c r="S34713" s="84">
        <f t="shared" si="6518"/>
        <v>39.625</v>
      </c>
      <c r="T34713" s="86">
        <f t="shared" si="6519"/>
        <v>2198.395</v>
      </c>
    </row>
    <row r="34714" spans="1:20" x14ac:dyDescent="0.25">
      <c r="A34714" s="113">
        <f t="shared" si="6523"/>
        <v>34709</v>
      </c>
      <c r="B34714" s="185">
        <f t="shared" si="6513"/>
        <v>43462</v>
      </c>
      <c r="C34714" s="118">
        <f t="shared" si="6524"/>
        <v>53</v>
      </c>
      <c r="D34714" s="121">
        <f>VLOOKUP(CONCATENATE(B34714,C34714),'Bron BM-prijzen'!A:L,11,FALSE)</f>
        <v>68.12</v>
      </c>
      <c r="E34714" s="118">
        <f>VLOOKUP(CONCATENATE(B34714,C34714),'Bron BM-prijzen'!A:L,12,FALSE)</f>
        <v>68.12</v>
      </c>
      <c r="F34714" s="121">
        <f>AVERAGEIFS('Rekensheet Uurdata'!E:E,'Rekensheet Uurdata'!A:A,QUOTIENT('Rekensheet Kwartierdata'!A34714-1,4)+1)/4</f>
        <v>34.875</v>
      </c>
      <c r="G34714" s="84">
        <f>IFERROR(VALUE(VLOOKUP(A34714,'Bron Productie'!A:H,7))/4,-1)</f>
        <v>47</v>
      </c>
      <c r="H34714" s="84">
        <f t="shared" si="6520"/>
        <v>47</v>
      </c>
      <c r="I34714" s="84">
        <f t="shared" si="6514"/>
        <v>12.125</v>
      </c>
      <c r="J34714" s="118">
        <f t="shared" si="6515"/>
        <v>825.95500000000004</v>
      </c>
      <c r="K34714" s="121">
        <f>AVERAGEIFS('Rekensheet Uurdata'!F:F,'Rekensheet Uurdata'!A:A,QUOTIENT('Rekensheet Kwartierdata'!A34714-1,4)+1)/4</f>
        <v>21.4375</v>
      </c>
      <c r="L34714" s="84">
        <f>IFERROR(VALUE(VLOOKUP(A34714,'Bron Productie'!A:H,5))/4,-1)</f>
        <v>55</v>
      </c>
      <c r="M34714" s="84">
        <f t="shared" si="6521"/>
        <v>55</v>
      </c>
      <c r="N34714" s="84">
        <f t="shared" si="6516"/>
        <v>33.5625</v>
      </c>
      <c r="O34714" s="118">
        <f t="shared" si="6517"/>
        <v>2286.2775000000001</v>
      </c>
      <c r="P34714" s="121">
        <f>AVERAGEIFS('Rekensheet Uurdata'!G:G,'Rekensheet Uurdata'!A:A,QUOTIENT('Rekensheet Kwartierdata'!A34714-1,4)+1)/4</f>
        <v>27.375</v>
      </c>
      <c r="Q34714" s="84">
        <f>IFERROR(VALUE(VLOOKUP(A34714,'Bron Productie'!A:H,3))/4,-1)</f>
        <v>69</v>
      </c>
      <c r="R34714" s="84">
        <f t="shared" si="6522"/>
        <v>69</v>
      </c>
      <c r="S34714" s="84">
        <f t="shared" si="6518"/>
        <v>41.625</v>
      </c>
      <c r="T34714" s="86">
        <f t="shared" si="6519"/>
        <v>2835.4950000000003</v>
      </c>
    </row>
    <row r="34715" spans="1:20" x14ac:dyDescent="0.25">
      <c r="A34715" s="113">
        <f t="shared" si="6523"/>
        <v>34710</v>
      </c>
      <c r="B34715" s="185">
        <f t="shared" si="6513"/>
        <v>43462</v>
      </c>
      <c r="C34715" s="118">
        <f t="shared" si="6524"/>
        <v>54</v>
      </c>
      <c r="D34715" s="121">
        <f>VLOOKUP(CONCATENATE(B34715,C34715),'Bron BM-prijzen'!A:L,11,FALSE)</f>
        <v>71.7</v>
      </c>
      <c r="E34715" s="118">
        <f>VLOOKUP(CONCATENATE(B34715,C34715),'Bron BM-prijzen'!A:L,12,FALSE)</f>
        <v>71.7</v>
      </c>
      <c r="F34715" s="121">
        <f>AVERAGEIFS('Rekensheet Uurdata'!E:E,'Rekensheet Uurdata'!A:A,QUOTIENT('Rekensheet Kwartierdata'!A34715-1,4)+1)/4</f>
        <v>34.875</v>
      </c>
      <c r="G34715" s="84">
        <f>IFERROR(VALUE(VLOOKUP(A34715,'Bron Productie'!A:H,7))/4,-1)</f>
        <v>49.5</v>
      </c>
      <c r="H34715" s="84">
        <f t="shared" si="6520"/>
        <v>49.5</v>
      </c>
      <c r="I34715" s="84">
        <f t="shared" si="6514"/>
        <v>14.625</v>
      </c>
      <c r="J34715" s="118">
        <f t="shared" si="6515"/>
        <v>1048.6125</v>
      </c>
      <c r="K34715" s="121">
        <f>AVERAGEIFS('Rekensheet Uurdata'!F:F,'Rekensheet Uurdata'!A:A,QUOTIENT('Rekensheet Kwartierdata'!A34715-1,4)+1)/4</f>
        <v>21.4375</v>
      </c>
      <c r="L34715" s="84">
        <f>IFERROR(VALUE(VLOOKUP(A34715,'Bron Productie'!A:H,5))/4,-1)</f>
        <v>47.25</v>
      </c>
      <c r="M34715" s="84">
        <f t="shared" si="6521"/>
        <v>47.25</v>
      </c>
      <c r="N34715" s="84">
        <f t="shared" si="6516"/>
        <v>25.8125</v>
      </c>
      <c r="O34715" s="118">
        <f t="shared" si="6517"/>
        <v>1850.7562500000001</v>
      </c>
      <c r="P34715" s="121">
        <f>AVERAGEIFS('Rekensheet Uurdata'!G:G,'Rekensheet Uurdata'!A:A,QUOTIENT('Rekensheet Kwartierdata'!A34715-1,4)+1)/4</f>
        <v>27.375</v>
      </c>
      <c r="Q34715" s="84">
        <f>IFERROR(VALUE(VLOOKUP(A34715,'Bron Productie'!A:H,3))/4,-1)</f>
        <v>62</v>
      </c>
      <c r="R34715" s="84">
        <f t="shared" si="6522"/>
        <v>62</v>
      </c>
      <c r="S34715" s="84">
        <f t="shared" si="6518"/>
        <v>34.625</v>
      </c>
      <c r="T34715" s="86">
        <f t="shared" si="6519"/>
        <v>2482.6125000000002</v>
      </c>
    </row>
    <row r="34716" spans="1:20" x14ac:dyDescent="0.25">
      <c r="A34716" s="113">
        <f t="shared" si="6523"/>
        <v>34711</v>
      </c>
      <c r="B34716" s="185">
        <f t="shared" si="6513"/>
        <v>43462</v>
      </c>
      <c r="C34716" s="118">
        <f t="shared" si="6524"/>
        <v>55</v>
      </c>
      <c r="D34716" s="121">
        <f>VLOOKUP(CONCATENATE(B34716,C34716),'Bron BM-prijzen'!A:L,11,FALSE)</f>
        <v>58.12</v>
      </c>
      <c r="E34716" s="118">
        <f>VLOOKUP(CONCATENATE(B34716,C34716),'Bron BM-prijzen'!A:L,12,FALSE)</f>
        <v>58.12</v>
      </c>
      <c r="F34716" s="121">
        <f>AVERAGEIFS('Rekensheet Uurdata'!E:E,'Rekensheet Uurdata'!A:A,QUOTIENT('Rekensheet Kwartierdata'!A34716-1,4)+1)/4</f>
        <v>34.875</v>
      </c>
      <c r="G34716" s="84">
        <f>IFERROR(VALUE(VLOOKUP(A34716,'Bron Productie'!A:H,7))/4,-1)</f>
        <v>56.5</v>
      </c>
      <c r="H34716" s="84">
        <f t="shared" si="6520"/>
        <v>56.5</v>
      </c>
      <c r="I34716" s="84">
        <f t="shared" si="6514"/>
        <v>21.625</v>
      </c>
      <c r="J34716" s="118">
        <f t="shared" si="6515"/>
        <v>1256.845</v>
      </c>
      <c r="K34716" s="121">
        <f>AVERAGEIFS('Rekensheet Uurdata'!F:F,'Rekensheet Uurdata'!A:A,QUOTIENT('Rekensheet Kwartierdata'!A34716-1,4)+1)/4</f>
        <v>21.4375</v>
      </c>
      <c r="L34716" s="84">
        <f>IFERROR(VALUE(VLOOKUP(A34716,'Bron Productie'!A:H,5))/4,-1)</f>
        <v>40.75</v>
      </c>
      <c r="M34716" s="84">
        <f t="shared" si="6521"/>
        <v>40.75</v>
      </c>
      <c r="N34716" s="84">
        <f t="shared" si="6516"/>
        <v>19.3125</v>
      </c>
      <c r="O34716" s="118">
        <f t="shared" si="6517"/>
        <v>1122.4424999999999</v>
      </c>
      <c r="P34716" s="121">
        <f>AVERAGEIFS('Rekensheet Uurdata'!G:G,'Rekensheet Uurdata'!A:A,QUOTIENT('Rekensheet Kwartierdata'!A34716-1,4)+1)/4</f>
        <v>27.375</v>
      </c>
      <c r="Q34716" s="84">
        <f>IFERROR(VALUE(VLOOKUP(A34716,'Bron Productie'!A:H,3))/4,-1)</f>
        <v>55</v>
      </c>
      <c r="R34716" s="84">
        <f t="shared" si="6522"/>
        <v>55</v>
      </c>
      <c r="S34716" s="84">
        <f t="shared" si="6518"/>
        <v>27.625</v>
      </c>
      <c r="T34716" s="86">
        <f t="shared" si="6519"/>
        <v>1605.5649999999998</v>
      </c>
    </row>
    <row r="34717" spans="1:20" x14ac:dyDescent="0.25">
      <c r="A34717" s="113">
        <f t="shared" si="6523"/>
        <v>34712</v>
      </c>
      <c r="B34717" s="185">
        <f t="shared" si="6513"/>
        <v>43462</v>
      </c>
      <c r="C34717" s="118">
        <f t="shared" si="6524"/>
        <v>56</v>
      </c>
      <c r="D34717" s="121">
        <f>VLOOKUP(CONCATENATE(B34717,C34717),'Bron BM-prijzen'!A:L,11,FALSE)</f>
        <v>55.48</v>
      </c>
      <c r="E34717" s="118">
        <f>VLOOKUP(CONCATENATE(B34717,C34717),'Bron BM-prijzen'!A:L,12,FALSE)</f>
        <v>55.48</v>
      </c>
      <c r="F34717" s="121">
        <f>AVERAGEIFS('Rekensheet Uurdata'!E:E,'Rekensheet Uurdata'!A:A,QUOTIENT('Rekensheet Kwartierdata'!A34717-1,4)+1)/4</f>
        <v>34.875</v>
      </c>
      <c r="G34717" s="84">
        <f>IFERROR(VALUE(VLOOKUP(A34717,'Bron Productie'!A:H,7))/4,-1)</f>
        <v>63.25</v>
      </c>
      <c r="H34717" s="84">
        <f t="shared" si="6520"/>
        <v>63.25</v>
      </c>
      <c r="I34717" s="84">
        <f t="shared" si="6514"/>
        <v>28.375</v>
      </c>
      <c r="J34717" s="118">
        <f t="shared" si="6515"/>
        <v>1574.2449999999999</v>
      </c>
      <c r="K34717" s="121">
        <f>AVERAGEIFS('Rekensheet Uurdata'!F:F,'Rekensheet Uurdata'!A:A,QUOTIENT('Rekensheet Kwartierdata'!A34717-1,4)+1)/4</f>
        <v>21.4375</v>
      </c>
      <c r="L34717" s="84">
        <f>IFERROR(VALUE(VLOOKUP(A34717,'Bron Productie'!A:H,5))/4,-1)</f>
        <v>37</v>
      </c>
      <c r="M34717" s="84">
        <f t="shared" si="6521"/>
        <v>37</v>
      </c>
      <c r="N34717" s="84">
        <f t="shared" si="6516"/>
        <v>15.5625</v>
      </c>
      <c r="O34717" s="118">
        <f t="shared" si="6517"/>
        <v>863.40749999999991</v>
      </c>
      <c r="P34717" s="121">
        <f>AVERAGEIFS('Rekensheet Uurdata'!G:G,'Rekensheet Uurdata'!A:A,QUOTIENT('Rekensheet Kwartierdata'!A34717-1,4)+1)/4</f>
        <v>27.375</v>
      </c>
      <c r="Q34717" s="84">
        <f>IFERROR(VALUE(VLOOKUP(A34717,'Bron Productie'!A:H,3))/4,-1)</f>
        <v>48</v>
      </c>
      <c r="R34717" s="84">
        <f t="shared" si="6522"/>
        <v>48</v>
      </c>
      <c r="S34717" s="84">
        <f t="shared" si="6518"/>
        <v>20.625</v>
      </c>
      <c r="T34717" s="86">
        <f t="shared" si="6519"/>
        <v>1144.2749999999999</v>
      </c>
    </row>
    <row r="34718" spans="1:20" x14ac:dyDescent="0.25">
      <c r="A34718" s="113">
        <f t="shared" si="6523"/>
        <v>34713</v>
      </c>
      <c r="B34718" s="185">
        <f t="shared" si="6513"/>
        <v>43462</v>
      </c>
      <c r="C34718" s="118">
        <f t="shared" si="6524"/>
        <v>57</v>
      </c>
      <c r="D34718" s="121">
        <f>VLOOKUP(CONCATENATE(B34718,C34718),'Bron BM-prijzen'!A:L,11,FALSE)</f>
        <v>55.48</v>
      </c>
      <c r="E34718" s="118">
        <f>VLOOKUP(CONCATENATE(B34718,C34718),'Bron BM-prijzen'!A:L,12,FALSE)</f>
        <v>55.48</v>
      </c>
      <c r="F34718" s="121">
        <f>AVERAGEIFS('Rekensheet Uurdata'!E:E,'Rekensheet Uurdata'!A:A,QUOTIENT('Rekensheet Kwartierdata'!A34718-1,4)+1)/4</f>
        <v>40</v>
      </c>
      <c r="G34718" s="84">
        <f>IFERROR(VALUE(VLOOKUP(A34718,'Bron Productie'!A:H,7))/4,-1)</f>
        <v>63.25</v>
      </c>
      <c r="H34718" s="84">
        <f t="shared" si="6520"/>
        <v>63.25</v>
      </c>
      <c r="I34718" s="84">
        <f t="shared" si="6514"/>
        <v>23.25</v>
      </c>
      <c r="J34718" s="118">
        <f t="shared" si="6515"/>
        <v>1289.9099999999999</v>
      </c>
      <c r="K34718" s="121">
        <f>AVERAGEIFS('Rekensheet Uurdata'!F:F,'Rekensheet Uurdata'!A:A,QUOTIENT('Rekensheet Kwartierdata'!A34718-1,4)+1)/4</f>
        <v>22.75</v>
      </c>
      <c r="L34718" s="84">
        <f>IFERROR(VALUE(VLOOKUP(A34718,'Bron Productie'!A:H,5))/4,-1)</f>
        <v>33.5</v>
      </c>
      <c r="M34718" s="84">
        <f t="shared" si="6521"/>
        <v>33.5</v>
      </c>
      <c r="N34718" s="84">
        <f t="shared" si="6516"/>
        <v>10.75</v>
      </c>
      <c r="O34718" s="118">
        <f t="shared" si="6517"/>
        <v>596.41</v>
      </c>
      <c r="P34718" s="121">
        <f>AVERAGEIFS('Rekensheet Uurdata'!G:G,'Rekensheet Uurdata'!A:A,QUOTIENT('Rekensheet Kwartierdata'!A34718-1,4)+1)/4</f>
        <v>20.9375</v>
      </c>
      <c r="Q34718" s="84">
        <f>IFERROR(VALUE(VLOOKUP(A34718,'Bron Productie'!A:H,3))/4,-1)</f>
        <v>41</v>
      </c>
      <c r="R34718" s="84">
        <f t="shared" si="6522"/>
        <v>41</v>
      </c>
      <c r="S34718" s="84">
        <f t="shared" si="6518"/>
        <v>20.0625</v>
      </c>
      <c r="T34718" s="86">
        <f t="shared" si="6519"/>
        <v>1113.0674999999999</v>
      </c>
    </row>
    <row r="34719" spans="1:20" x14ac:dyDescent="0.25">
      <c r="A34719" s="113">
        <f t="shared" si="6523"/>
        <v>34714</v>
      </c>
      <c r="B34719" s="185">
        <f t="shared" si="6513"/>
        <v>43462</v>
      </c>
      <c r="C34719" s="118">
        <f t="shared" si="6524"/>
        <v>58</v>
      </c>
      <c r="D34719" s="121">
        <f>VLOOKUP(CONCATENATE(B34719,C34719),'Bron BM-prijzen'!A:L,11,FALSE)</f>
        <v>51.48</v>
      </c>
      <c r="E34719" s="118">
        <f>VLOOKUP(CONCATENATE(B34719,C34719),'Bron BM-prijzen'!A:L,12,FALSE)</f>
        <v>51.48</v>
      </c>
      <c r="F34719" s="121">
        <f>AVERAGEIFS('Rekensheet Uurdata'!E:E,'Rekensheet Uurdata'!A:A,QUOTIENT('Rekensheet Kwartierdata'!A34719-1,4)+1)/4</f>
        <v>40</v>
      </c>
      <c r="G34719" s="84">
        <f>IFERROR(VALUE(VLOOKUP(A34719,'Bron Productie'!A:H,7))/4,-1)</f>
        <v>61.5</v>
      </c>
      <c r="H34719" s="84">
        <f t="shared" si="6520"/>
        <v>61.5</v>
      </c>
      <c r="I34719" s="84">
        <f t="shared" si="6514"/>
        <v>21.5</v>
      </c>
      <c r="J34719" s="118">
        <f t="shared" si="6515"/>
        <v>1106.82</v>
      </c>
      <c r="K34719" s="121">
        <f>AVERAGEIFS('Rekensheet Uurdata'!F:F,'Rekensheet Uurdata'!A:A,QUOTIENT('Rekensheet Kwartierdata'!A34719-1,4)+1)/4</f>
        <v>22.75</v>
      </c>
      <c r="L34719" s="84">
        <f>IFERROR(VALUE(VLOOKUP(A34719,'Bron Productie'!A:H,5))/4,-1)</f>
        <v>35.75</v>
      </c>
      <c r="M34719" s="84">
        <f t="shared" si="6521"/>
        <v>35.75</v>
      </c>
      <c r="N34719" s="84">
        <f t="shared" si="6516"/>
        <v>13</v>
      </c>
      <c r="O34719" s="118">
        <f t="shared" si="6517"/>
        <v>669.24</v>
      </c>
      <c r="P34719" s="121">
        <f>AVERAGEIFS('Rekensheet Uurdata'!G:G,'Rekensheet Uurdata'!A:A,QUOTIENT('Rekensheet Kwartierdata'!A34719-1,4)+1)/4</f>
        <v>20.9375</v>
      </c>
      <c r="Q34719" s="84">
        <f>IFERROR(VALUE(VLOOKUP(A34719,'Bron Productie'!A:H,3))/4,-1)</f>
        <v>34.25</v>
      </c>
      <c r="R34719" s="84">
        <f t="shared" si="6522"/>
        <v>34.25</v>
      </c>
      <c r="S34719" s="84">
        <f t="shared" si="6518"/>
        <v>13.3125</v>
      </c>
      <c r="T34719" s="86">
        <f t="shared" si="6519"/>
        <v>685.32749999999999</v>
      </c>
    </row>
    <row r="34720" spans="1:20" x14ac:dyDescent="0.25">
      <c r="A34720" s="113">
        <f t="shared" si="6523"/>
        <v>34715</v>
      </c>
      <c r="B34720" s="185">
        <f t="shared" ref="B34720:B34783" si="6525">IF(C34719=96,B34719+1,B34719)</f>
        <v>43462</v>
      </c>
      <c r="C34720" s="118">
        <f t="shared" si="6524"/>
        <v>59</v>
      </c>
      <c r="D34720" s="121">
        <f>VLOOKUP(CONCATENATE(B34720,C34720),'Bron BM-prijzen'!A:L,11,FALSE)</f>
        <v>47.48</v>
      </c>
      <c r="E34720" s="118">
        <f>VLOOKUP(CONCATENATE(B34720,C34720),'Bron BM-prijzen'!A:L,12,FALSE)</f>
        <v>47.48</v>
      </c>
      <c r="F34720" s="121">
        <f>AVERAGEIFS('Rekensheet Uurdata'!E:E,'Rekensheet Uurdata'!A:A,QUOTIENT('Rekensheet Kwartierdata'!A34720-1,4)+1)/4</f>
        <v>40</v>
      </c>
      <c r="G34720" s="84">
        <f>IFERROR(VALUE(VLOOKUP(A34720,'Bron Productie'!A:H,7))/4,-1)</f>
        <v>62</v>
      </c>
      <c r="H34720" s="84">
        <f t="shared" si="6520"/>
        <v>62</v>
      </c>
      <c r="I34720" s="84">
        <f t="shared" si="6514"/>
        <v>22</v>
      </c>
      <c r="J34720" s="118">
        <f t="shared" si="6515"/>
        <v>1044.56</v>
      </c>
      <c r="K34720" s="121">
        <f>AVERAGEIFS('Rekensheet Uurdata'!F:F,'Rekensheet Uurdata'!A:A,QUOTIENT('Rekensheet Kwartierdata'!A34720-1,4)+1)/4</f>
        <v>22.75</v>
      </c>
      <c r="L34720" s="84">
        <f>IFERROR(VALUE(VLOOKUP(A34720,'Bron Productie'!A:H,5))/4,-1)</f>
        <v>34.75</v>
      </c>
      <c r="M34720" s="84">
        <f t="shared" si="6521"/>
        <v>34.75</v>
      </c>
      <c r="N34720" s="84">
        <f t="shared" si="6516"/>
        <v>12</v>
      </c>
      <c r="O34720" s="118">
        <f t="shared" si="6517"/>
        <v>569.76</v>
      </c>
      <c r="P34720" s="121">
        <f>AVERAGEIFS('Rekensheet Uurdata'!G:G,'Rekensheet Uurdata'!A:A,QUOTIENT('Rekensheet Kwartierdata'!A34720-1,4)+1)/4</f>
        <v>20.9375</v>
      </c>
      <c r="Q34720" s="84">
        <f>IFERROR(VALUE(VLOOKUP(A34720,'Bron Productie'!A:H,3))/4,-1)</f>
        <v>27.5</v>
      </c>
      <c r="R34720" s="84">
        <f t="shared" si="6522"/>
        <v>27.5</v>
      </c>
      <c r="S34720" s="84">
        <f t="shared" si="6518"/>
        <v>6.5625</v>
      </c>
      <c r="T34720" s="86">
        <f t="shared" si="6519"/>
        <v>311.58749999999998</v>
      </c>
    </row>
    <row r="34721" spans="1:20" x14ac:dyDescent="0.25">
      <c r="A34721" s="113">
        <f t="shared" si="6523"/>
        <v>34716</v>
      </c>
      <c r="B34721" s="185">
        <f t="shared" si="6525"/>
        <v>43462</v>
      </c>
      <c r="C34721" s="118">
        <f t="shared" si="6524"/>
        <v>60</v>
      </c>
      <c r="D34721" s="121">
        <f>VLOOKUP(CONCATENATE(B34721,C34721),'Bron BM-prijzen'!A:L,11,FALSE)</f>
        <v>50.75</v>
      </c>
      <c r="E34721" s="118">
        <f>VLOOKUP(CONCATENATE(B34721,C34721),'Bron BM-prijzen'!A:L,12,FALSE)</f>
        <v>50.75</v>
      </c>
      <c r="F34721" s="121">
        <f>AVERAGEIFS('Rekensheet Uurdata'!E:E,'Rekensheet Uurdata'!A:A,QUOTIENT('Rekensheet Kwartierdata'!A34721-1,4)+1)/4</f>
        <v>40</v>
      </c>
      <c r="G34721" s="84">
        <f>IFERROR(VALUE(VLOOKUP(A34721,'Bron Productie'!A:H,7))/4,-1)</f>
        <v>63</v>
      </c>
      <c r="H34721" s="84">
        <f t="shared" si="6520"/>
        <v>63</v>
      </c>
      <c r="I34721" s="84">
        <f t="shared" si="6514"/>
        <v>23</v>
      </c>
      <c r="J34721" s="118">
        <f t="shared" si="6515"/>
        <v>1167.25</v>
      </c>
      <c r="K34721" s="121">
        <f>AVERAGEIFS('Rekensheet Uurdata'!F:F,'Rekensheet Uurdata'!A:A,QUOTIENT('Rekensheet Kwartierdata'!A34721-1,4)+1)/4</f>
        <v>22.75</v>
      </c>
      <c r="L34721" s="84">
        <f>IFERROR(VALUE(VLOOKUP(A34721,'Bron Productie'!A:H,5))/4,-1)</f>
        <v>42.5</v>
      </c>
      <c r="M34721" s="84">
        <f t="shared" si="6521"/>
        <v>42.5</v>
      </c>
      <c r="N34721" s="84">
        <f t="shared" si="6516"/>
        <v>19.75</v>
      </c>
      <c r="O34721" s="118">
        <f t="shared" si="6517"/>
        <v>1002.3125</v>
      </c>
      <c r="P34721" s="121">
        <f>AVERAGEIFS('Rekensheet Uurdata'!G:G,'Rekensheet Uurdata'!A:A,QUOTIENT('Rekensheet Kwartierdata'!A34721-1,4)+1)/4</f>
        <v>20.9375</v>
      </c>
      <c r="Q34721" s="84">
        <f>IFERROR(VALUE(VLOOKUP(A34721,'Bron Productie'!A:H,3))/4,-1)</f>
        <v>20.5</v>
      </c>
      <c r="R34721" s="84">
        <f t="shared" si="6522"/>
        <v>20.5</v>
      </c>
      <c r="S34721" s="84">
        <f t="shared" si="6518"/>
        <v>-0.4375</v>
      </c>
      <c r="T34721" s="86">
        <f t="shared" si="6519"/>
        <v>-22.203125</v>
      </c>
    </row>
    <row r="34722" spans="1:20" x14ac:dyDescent="0.25">
      <c r="A34722" s="113">
        <f t="shared" si="6523"/>
        <v>34717</v>
      </c>
      <c r="B34722" s="185">
        <f t="shared" si="6525"/>
        <v>43462</v>
      </c>
      <c r="C34722" s="118">
        <f t="shared" si="6524"/>
        <v>61</v>
      </c>
      <c r="D34722" s="121">
        <f>VLOOKUP(CONCATENATE(B34722,C34722),'Bron BM-prijzen'!A:L,11,FALSE)</f>
        <v>50.77</v>
      </c>
      <c r="E34722" s="118">
        <f>VLOOKUP(CONCATENATE(B34722,C34722),'Bron BM-prijzen'!A:L,12,FALSE)</f>
        <v>50.77</v>
      </c>
      <c r="F34722" s="121">
        <f>AVERAGEIFS('Rekensheet Uurdata'!E:E,'Rekensheet Uurdata'!A:A,QUOTIENT('Rekensheet Kwartierdata'!A34722-1,4)+1)/4</f>
        <v>46.4375</v>
      </c>
      <c r="G34722" s="84">
        <f>IFERROR(VALUE(VLOOKUP(A34722,'Bron Productie'!A:H,7))/4,-1)</f>
        <v>68.25</v>
      </c>
      <c r="H34722" s="84">
        <f t="shared" si="6520"/>
        <v>68.25</v>
      </c>
      <c r="I34722" s="84">
        <f t="shared" ref="I34722:I34785" si="6526">IF(H34722=-1,0,H34722-F34722)</f>
        <v>21.8125</v>
      </c>
      <c r="J34722" s="118">
        <f t="shared" ref="J34722:J34785" si="6527">I34722*IF(I34722&lt;0,D34722,E34722)</f>
        <v>1107.420625</v>
      </c>
      <c r="K34722" s="121">
        <f>AVERAGEIFS('Rekensheet Uurdata'!F:F,'Rekensheet Uurdata'!A:A,QUOTIENT('Rekensheet Kwartierdata'!A34722-1,4)+1)/4</f>
        <v>25.1875</v>
      </c>
      <c r="L34722" s="84">
        <f>IFERROR(VALUE(VLOOKUP(A34722,'Bron Productie'!A:H,5))/4,-1)</f>
        <v>52.5</v>
      </c>
      <c r="M34722" s="84">
        <f t="shared" si="6521"/>
        <v>52.5</v>
      </c>
      <c r="N34722" s="84">
        <f t="shared" ref="N34722:N34785" si="6528">IF(M34722=-1,0,M34722-K34722)</f>
        <v>27.3125</v>
      </c>
      <c r="O34722" s="118">
        <f t="shared" ref="O34722:O34785" si="6529">N34722*IF(N34722&lt;0,D34722,E34722)</f>
        <v>1386.6556250000001</v>
      </c>
      <c r="P34722" s="121">
        <f>AVERAGEIFS('Rekensheet Uurdata'!G:G,'Rekensheet Uurdata'!A:A,QUOTIENT('Rekensheet Kwartierdata'!A34722-1,4)+1)/4</f>
        <v>6.5</v>
      </c>
      <c r="Q34722" s="84">
        <f>IFERROR(VALUE(VLOOKUP(A34722,'Bron Productie'!A:H,3))/4,-1)</f>
        <v>13.75</v>
      </c>
      <c r="R34722" s="84">
        <f t="shared" si="6522"/>
        <v>13.75</v>
      </c>
      <c r="S34722" s="84">
        <f t="shared" ref="S34722:S34785" si="6530">IF(R34722=-1,0,R34722-P34722)</f>
        <v>7.25</v>
      </c>
      <c r="T34722" s="86">
        <f t="shared" ref="T34722:T34785" si="6531">S34722*IF(S34722&lt;0,$D34722,$E34722)</f>
        <v>368.08250000000004</v>
      </c>
    </row>
    <row r="34723" spans="1:20" x14ac:dyDescent="0.25">
      <c r="A34723" s="113">
        <f t="shared" si="6523"/>
        <v>34718</v>
      </c>
      <c r="B34723" s="185">
        <f t="shared" si="6525"/>
        <v>43462</v>
      </c>
      <c r="C34723" s="118">
        <f t="shared" si="6524"/>
        <v>62</v>
      </c>
      <c r="D34723" s="121">
        <f>VLOOKUP(CONCATENATE(B34723,C34723),'Bron BM-prijzen'!A:L,11,FALSE)</f>
        <v>45.37</v>
      </c>
      <c r="E34723" s="118">
        <f>VLOOKUP(CONCATENATE(B34723,C34723),'Bron BM-prijzen'!A:L,12,FALSE)</f>
        <v>45.37</v>
      </c>
      <c r="F34723" s="121">
        <f>AVERAGEIFS('Rekensheet Uurdata'!E:E,'Rekensheet Uurdata'!A:A,QUOTIENT('Rekensheet Kwartierdata'!A34723-1,4)+1)/4</f>
        <v>46.4375</v>
      </c>
      <c r="G34723" s="84">
        <f>IFERROR(VALUE(VLOOKUP(A34723,'Bron Productie'!A:H,7))/4,-1)</f>
        <v>70.5</v>
      </c>
      <c r="H34723" s="84">
        <f t="shared" si="6520"/>
        <v>70.5</v>
      </c>
      <c r="I34723" s="84">
        <f t="shared" si="6526"/>
        <v>24.0625</v>
      </c>
      <c r="J34723" s="118">
        <f t="shared" si="6527"/>
        <v>1091.715625</v>
      </c>
      <c r="K34723" s="121">
        <f>AVERAGEIFS('Rekensheet Uurdata'!F:F,'Rekensheet Uurdata'!A:A,QUOTIENT('Rekensheet Kwartierdata'!A34723-1,4)+1)/4</f>
        <v>25.1875</v>
      </c>
      <c r="L34723" s="84">
        <f>IFERROR(VALUE(VLOOKUP(A34723,'Bron Productie'!A:H,5))/4,-1)</f>
        <v>58.5</v>
      </c>
      <c r="M34723" s="84">
        <f t="shared" si="6521"/>
        <v>58.5</v>
      </c>
      <c r="N34723" s="84">
        <f t="shared" si="6528"/>
        <v>33.3125</v>
      </c>
      <c r="O34723" s="118">
        <f t="shared" si="6529"/>
        <v>1511.3881249999999</v>
      </c>
      <c r="P34723" s="121">
        <f>AVERAGEIFS('Rekensheet Uurdata'!G:G,'Rekensheet Uurdata'!A:A,QUOTIENT('Rekensheet Kwartierdata'!A34723-1,4)+1)/4</f>
        <v>6.5</v>
      </c>
      <c r="Q34723" s="84">
        <f>IFERROR(VALUE(VLOOKUP(A34723,'Bron Productie'!A:H,3))/4,-1)</f>
        <v>10.75</v>
      </c>
      <c r="R34723" s="84">
        <f t="shared" si="6522"/>
        <v>10.75</v>
      </c>
      <c r="S34723" s="84">
        <f t="shared" si="6530"/>
        <v>4.25</v>
      </c>
      <c r="T34723" s="86">
        <f t="shared" si="6531"/>
        <v>192.82249999999999</v>
      </c>
    </row>
    <row r="34724" spans="1:20" x14ac:dyDescent="0.25">
      <c r="A34724" s="113">
        <f t="shared" si="6523"/>
        <v>34719</v>
      </c>
      <c r="B34724" s="185">
        <f t="shared" si="6525"/>
        <v>43462</v>
      </c>
      <c r="C34724" s="118">
        <f t="shared" si="6524"/>
        <v>63</v>
      </c>
      <c r="D34724" s="121">
        <f>VLOOKUP(CONCATENATE(B34724,C34724),'Bron BM-prijzen'!A:L,11,FALSE)</f>
        <v>54.07</v>
      </c>
      <c r="E34724" s="118">
        <f>VLOOKUP(CONCATENATE(B34724,C34724),'Bron BM-prijzen'!A:L,12,FALSE)</f>
        <v>54.07</v>
      </c>
      <c r="F34724" s="121">
        <f>AVERAGEIFS('Rekensheet Uurdata'!E:E,'Rekensheet Uurdata'!A:A,QUOTIENT('Rekensheet Kwartierdata'!A34724-1,4)+1)/4</f>
        <v>46.4375</v>
      </c>
      <c r="G34724" s="84">
        <f>IFERROR(VALUE(VLOOKUP(A34724,'Bron Productie'!A:H,7))/4,-1)</f>
        <v>76.5</v>
      </c>
      <c r="H34724" s="84">
        <f t="shared" si="6520"/>
        <v>76.5</v>
      </c>
      <c r="I34724" s="84">
        <f t="shared" si="6526"/>
        <v>30.0625</v>
      </c>
      <c r="J34724" s="118">
        <f t="shared" si="6527"/>
        <v>1625.4793750000001</v>
      </c>
      <c r="K34724" s="121">
        <f>AVERAGEIFS('Rekensheet Uurdata'!F:F,'Rekensheet Uurdata'!A:A,QUOTIENT('Rekensheet Kwartierdata'!A34724-1,4)+1)/4</f>
        <v>25.1875</v>
      </c>
      <c r="L34724" s="84">
        <f>IFERROR(VALUE(VLOOKUP(A34724,'Bron Productie'!A:H,5))/4,-1)</f>
        <v>73.5</v>
      </c>
      <c r="M34724" s="84">
        <f t="shared" si="6521"/>
        <v>73.5</v>
      </c>
      <c r="N34724" s="84">
        <f t="shared" si="6528"/>
        <v>48.3125</v>
      </c>
      <c r="O34724" s="118">
        <f t="shared" si="6529"/>
        <v>2612.256875</v>
      </c>
      <c r="P34724" s="121">
        <f>AVERAGEIFS('Rekensheet Uurdata'!G:G,'Rekensheet Uurdata'!A:A,QUOTIENT('Rekensheet Kwartierdata'!A34724-1,4)+1)/4</f>
        <v>6.5</v>
      </c>
      <c r="Q34724" s="84">
        <f>IFERROR(VALUE(VLOOKUP(A34724,'Bron Productie'!A:H,3))/4,-1)</f>
        <v>8</v>
      </c>
      <c r="R34724" s="84">
        <f t="shared" si="6522"/>
        <v>8</v>
      </c>
      <c r="S34724" s="84">
        <f t="shared" si="6530"/>
        <v>1.5</v>
      </c>
      <c r="T34724" s="86">
        <f t="shared" si="6531"/>
        <v>81.105000000000004</v>
      </c>
    </row>
    <row r="34725" spans="1:20" x14ac:dyDescent="0.25">
      <c r="A34725" s="113">
        <f t="shared" si="6523"/>
        <v>34720</v>
      </c>
      <c r="B34725" s="185">
        <f t="shared" si="6525"/>
        <v>43462</v>
      </c>
      <c r="C34725" s="118">
        <f t="shared" si="6524"/>
        <v>64</v>
      </c>
      <c r="D34725" s="121">
        <f>VLOOKUP(CONCATENATE(B34725,C34725),'Bron BM-prijzen'!A:L,11,FALSE)</f>
        <v>46.03</v>
      </c>
      <c r="E34725" s="118">
        <f>VLOOKUP(CONCATENATE(B34725,C34725),'Bron BM-prijzen'!A:L,12,FALSE)</f>
        <v>46.03</v>
      </c>
      <c r="F34725" s="121">
        <f>AVERAGEIFS('Rekensheet Uurdata'!E:E,'Rekensheet Uurdata'!A:A,QUOTIENT('Rekensheet Kwartierdata'!A34725-1,4)+1)/4</f>
        <v>46.4375</v>
      </c>
      <c r="G34725" s="84">
        <f>IFERROR(VALUE(VLOOKUP(A34725,'Bron Productie'!A:H,7))/4,-1)</f>
        <v>81.75</v>
      </c>
      <c r="H34725" s="84">
        <f t="shared" si="6520"/>
        <v>81.75</v>
      </c>
      <c r="I34725" s="84">
        <f t="shared" si="6526"/>
        <v>35.3125</v>
      </c>
      <c r="J34725" s="118">
        <f t="shared" si="6527"/>
        <v>1625.434375</v>
      </c>
      <c r="K34725" s="121">
        <f>AVERAGEIFS('Rekensheet Uurdata'!F:F,'Rekensheet Uurdata'!A:A,QUOTIENT('Rekensheet Kwartierdata'!A34725-1,4)+1)/4</f>
        <v>25.1875</v>
      </c>
      <c r="L34725" s="84">
        <f>IFERROR(VALUE(VLOOKUP(A34725,'Bron Productie'!A:H,5))/4,-1)</f>
        <v>75</v>
      </c>
      <c r="M34725" s="84">
        <f t="shared" si="6521"/>
        <v>75</v>
      </c>
      <c r="N34725" s="84">
        <f t="shared" si="6528"/>
        <v>49.8125</v>
      </c>
      <c r="O34725" s="118">
        <f t="shared" si="6529"/>
        <v>2292.8693750000002</v>
      </c>
      <c r="P34725" s="121">
        <f>AVERAGEIFS('Rekensheet Uurdata'!G:G,'Rekensheet Uurdata'!A:A,QUOTIENT('Rekensheet Kwartierdata'!A34725-1,4)+1)/4</f>
        <v>6.5</v>
      </c>
      <c r="Q34725" s="84">
        <f>IFERROR(VALUE(VLOOKUP(A34725,'Bron Productie'!A:H,3))/4,-1)</f>
        <v>5</v>
      </c>
      <c r="R34725" s="84">
        <f t="shared" si="6522"/>
        <v>5</v>
      </c>
      <c r="S34725" s="84">
        <f t="shared" si="6530"/>
        <v>-1.5</v>
      </c>
      <c r="T34725" s="86">
        <f t="shared" si="6531"/>
        <v>-69.045000000000002</v>
      </c>
    </row>
    <row r="34726" spans="1:20" x14ac:dyDescent="0.25">
      <c r="A34726" s="113">
        <f t="shared" si="6523"/>
        <v>34721</v>
      </c>
      <c r="B34726" s="185">
        <f t="shared" si="6525"/>
        <v>43462</v>
      </c>
      <c r="C34726" s="118">
        <f t="shared" si="6524"/>
        <v>65</v>
      </c>
      <c r="D34726" s="121">
        <f>VLOOKUP(CONCATENATE(B34726,C34726),'Bron BM-prijzen'!A:L,11,FALSE)</f>
        <v>25.23</v>
      </c>
      <c r="E34726" s="118">
        <f>VLOOKUP(CONCATENATE(B34726,C34726),'Bron BM-prijzen'!A:L,12,FALSE)</f>
        <v>25.23</v>
      </c>
      <c r="F34726" s="121">
        <f>AVERAGEIFS('Rekensheet Uurdata'!E:E,'Rekensheet Uurdata'!A:A,QUOTIENT('Rekensheet Kwartierdata'!A34726-1,4)+1)/4</f>
        <v>54.5625</v>
      </c>
      <c r="G34726" s="84">
        <f>IFERROR(VALUE(VLOOKUP(A34726,'Bron Productie'!A:H,7))/4,-1)</f>
        <v>90</v>
      </c>
      <c r="H34726" s="84">
        <f t="shared" si="6520"/>
        <v>90</v>
      </c>
      <c r="I34726" s="84">
        <f t="shared" si="6526"/>
        <v>35.4375</v>
      </c>
      <c r="J34726" s="118">
        <f t="shared" si="6527"/>
        <v>894.08812499999999</v>
      </c>
      <c r="K34726" s="121">
        <f>AVERAGEIFS('Rekensheet Uurdata'!F:F,'Rekensheet Uurdata'!A:A,QUOTIENT('Rekensheet Kwartierdata'!A34726-1,4)+1)/4</f>
        <v>26</v>
      </c>
      <c r="L34726" s="84">
        <f>IFERROR(VALUE(VLOOKUP(A34726,'Bron Productie'!A:H,5))/4,-1)</f>
        <v>73</v>
      </c>
      <c r="M34726" s="84">
        <f t="shared" si="6521"/>
        <v>73</v>
      </c>
      <c r="N34726" s="84">
        <f t="shared" si="6528"/>
        <v>47</v>
      </c>
      <c r="O34726" s="118">
        <f t="shared" si="6529"/>
        <v>1185.81</v>
      </c>
      <c r="P34726" s="121">
        <f>AVERAGEIFS('Rekensheet Uurdata'!G:G,'Rekensheet Uurdata'!A:A,QUOTIENT('Rekensheet Kwartierdata'!A34726-1,4)+1)/4</f>
        <v>1.125</v>
      </c>
      <c r="Q34726" s="84">
        <f>IFERROR(VALUE(VLOOKUP(A34726,'Bron Productie'!A:H,3))/4,-1)</f>
        <v>2</v>
      </c>
      <c r="R34726" s="84">
        <f t="shared" si="6522"/>
        <v>2</v>
      </c>
      <c r="S34726" s="84">
        <f t="shared" si="6530"/>
        <v>0.875</v>
      </c>
      <c r="T34726" s="86">
        <f t="shared" si="6531"/>
        <v>22.076250000000002</v>
      </c>
    </row>
    <row r="34727" spans="1:20" x14ac:dyDescent="0.25">
      <c r="A34727" s="113">
        <f t="shared" si="6523"/>
        <v>34722</v>
      </c>
      <c r="B34727" s="185">
        <f t="shared" si="6525"/>
        <v>43462</v>
      </c>
      <c r="C34727" s="118">
        <f t="shared" si="6524"/>
        <v>66</v>
      </c>
      <c r="D34727" s="121">
        <f>VLOOKUP(CONCATENATE(B34727,C34727),'Bron BM-prijzen'!A:L,11,FALSE)</f>
        <v>50.99</v>
      </c>
      <c r="E34727" s="118">
        <f>VLOOKUP(CONCATENATE(B34727,C34727),'Bron BM-prijzen'!A:L,12,FALSE)</f>
        <v>50.99</v>
      </c>
      <c r="F34727" s="121">
        <f>AVERAGEIFS('Rekensheet Uurdata'!E:E,'Rekensheet Uurdata'!A:A,QUOTIENT('Rekensheet Kwartierdata'!A34727-1,4)+1)/4</f>
        <v>54.5625</v>
      </c>
      <c r="G34727" s="84">
        <f>IFERROR(VALUE(VLOOKUP(A34727,'Bron Productie'!A:H,7))/4,-1)</f>
        <v>96.75</v>
      </c>
      <c r="H34727" s="84">
        <f t="shared" si="6520"/>
        <v>96.75</v>
      </c>
      <c r="I34727" s="84">
        <f t="shared" si="6526"/>
        <v>42.1875</v>
      </c>
      <c r="J34727" s="118">
        <f t="shared" si="6527"/>
        <v>2151.140625</v>
      </c>
      <c r="K34727" s="121">
        <f>AVERAGEIFS('Rekensheet Uurdata'!F:F,'Rekensheet Uurdata'!A:A,QUOTIENT('Rekensheet Kwartierdata'!A34727-1,4)+1)/4</f>
        <v>26</v>
      </c>
      <c r="L34727" s="84">
        <f>IFERROR(VALUE(VLOOKUP(A34727,'Bron Productie'!A:H,5))/4,-1)</f>
        <v>76.5</v>
      </c>
      <c r="M34727" s="84">
        <f t="shared" si="6521"/>
        <v>76.5</v>
      </c>
      <c r="N34727" s="84">
        <f t="shared" si="6528"/>
        <v>50.5</v>
      </c>
      <c r="O34727" s="118">
        <f t="shared" si="6529"/>
        <v>2574.9949999999999</v>
      </c>
      <c r="P34727" s="121">
        <f>AVERAGEIFS('Rekensheet Uurdata'!G:G,'Rekensheet Uurdata'!A:A,QUOTIENT('Rekensheet Kwartierdata'!A34727-1,4)+1)/4</f>
        <v>1.125</v>
      </c>
      <c r="Q34727" s="84">
        <f>IFERROR(VALUE(VLOOKUP(A34727,'Bron Productie'!A:H,3))/4,-1)</f>
        <v>1.5</v>
      </c>
      <c r="R34727" s="84">
        <f t="shared" si="6522"/>
        <v>1.5</v>
      </c>
      <c r="S34727" s="84">
        <f t="shared" si="6530"/>
        <v>0.375</v>
      </c>
      <c r="T34727" s="86">
        <f t="shared" si="6531"/>
        <v>19.12125</v>
      </c>
    </row>
    <row r="34728" spans="1:20" x14ac:dyDescent="0.25">
      <c r="A34728" s="113">
        <f t="shared" si="6523"/>
        <v>34723</v>
      </c>
      <c r="B34728" s="185">
        <f t="shared" si="6525"/>
        <v>43462</v>
      </c>
      <c r="C34728" s="118">
        <f t="shared" si="6524"/>
        <v>67</v>
      </c>
      <c r="D34728" s="121">
        <f>VLOOKUP(CONCATENATE(B34728,C34728),'Bron BM-prijzen'!A:L,11,FALSE)</f>
        <v>50.71</v>
      </c>
      <c r="E34728" s="118">
        <f>VLOOKUP(CONCATENATE(B34728,C34728),'Bron BM-prijzen'!A:L,12,FALSE)</f>
        <v>50.71</v>
      </c>
      <c r="F34728" s="121">
        <f>AVERAGEIFS('Rekensheet Uurdata'!E:E,'Rekensheet Uurdata'!A:A,QUOTIENT('Rekensheet Kwartierdata'!A34728-1,4)+1)/4</f>
        <v>54.5625</v>
      </c>
      <c r="G34728" s="84">
        <f>IFERROR(VALUE(VLOOKUP(A34728,'Bron Productie'!A:H,7))/4,-1)</f>
        <v>98.25</v>
      </c>
      <c r="H34728" s="84">
        <f t="shared" si="6520"/>
        <v>98.25</v>
      </c>
      <c r="I34728" s="84">
        <f t="shared" si="6526"/>
        <v>43.6875</v>
      </c>
      <c r="J34728" s="118">
        <f t="shared" si="6527"/>
        <v>2215.3931250000001</v>
      </c>
      <c r="K34728" s="121">
        <f>AVERAGEIFS('Rekensheet Uurdata'!F:F,'Rekensheet Uurdata'!A:A,QUOTIENT('Rekensheet Kwartierdata'!A34728-1,4)+1)/4</f>
        <v>26</v>
      </c>
      <c r="L34728" s="84">
        <f>IFERROR(VALUE(VLOOKUP(A34728,'Bron Productie'!A:H,5))/4,-1)</f>
        <v>81.5</v>
      </c>
      <c r="M34728" s="84">
        <f t="shared" si="6521"/>
        <v>81.5</v>
      </c>
      <c r="N34728" s="84">
        <f t="shared" si="6528"/>
        <v>55.5</v>
      </c>
      <c r="O34728" s="118">
        <f t="shared" si="6529"/>
        <v>2814.4050000000002</v>
      </c>
      <c r="P34728" s="121">
        <f>AVERAGEIFS('Rekensheet Uurdata'!G:G,'Rekensheet Uurdata'!A:A,QUOTIENT('Rekensheet Kwartierdata'!A34728-1,4)+1)/4</f>
        <v>1.125</v>
      </c>
      <c r="Q34728" s="84">
        <f>IFERROR(VALUE(VLOOKUP(A34728,'Bron Productie'!A:H,3))/4,-1)</f>
        <v>1</v>
      </c>
      <c r="R34728" s="84">
        <f t="shared" si="6522"/>
        <v>1</v>
      </c>
      <c r="S34728" s="84">
        <f t="shared" si="6530"/>
        <v>-0.125</v>
      </c>
      <c r="T34728" s="86">
        <f t="shared" si="6531"/>
        <v>-6.3387500000000001</v>
      </c>
    </row>
    <row r="34729" spans="1:20" x14ac:dyDescent="0.25">
      <c r="A34729" s="113">
        <f t="shared" si="6523"/>
        <v>34724</v>
      </c>
      <c r="B34729" s="185">
        <f t="shared" si="6525"/>
        <v>43462</v>
      </c>
      <c r="C34729" s="118">
        <f t="shared" si="6524"/>
        <v>68</v>
      </c>
      <c r="D34729" s="121">
        <f>VLOOKUP(CONCATENATE(B34729,C34729),'Bron BM-prijzen'!A:L,11,FALSE)</f>
        <v>82.61</v>
      </c>
      <c r="E34729" s="118">
        <f>VLOOKUP(CONCATENATE(B34729,C34729),'Bron BM-prijzen'!A:L,12,FALSE)</f>
        <v>82.61</v>
      </c>
      <c r="F34729" s="121">
        <f>AVERAGEIFS('Rekensheet Uurdata'!E:E,'Rekensheet Uurdata'!A:A,QUOTIENT('Rekensheet Kwartierdata'!A34729-1,4)+1)/4</f>
        <v>54.5625</v>
      </c>
      <c r="G34729" s="84">
        <f>IFERROR(VALUE(VLOOKUP(A34729,'Bron Productie'!A:H,7))/4,-1)</f>
        <v>103.25</v>
      </c>
      <c r="H34729" s="84">
        <f t="shared" si="6520"/>
        <v>103.25</v>
      </c>
      <c r="I34729" s="84">
        <f t="shared" si="6526"/>
        <v>48.6875</v>
      </c>
      <c r="J34729" s="118">
        <f t="shared" si="6527"/>
        <v>4022.0743750000001</v>
      </c>
      <c r="K34729" s="121">
        <f>AVERAGEIFS('Rekensheet Uurdata'!F:F,'Rekensheet Uurdata'!A:A,QUOTIENT('Rekensheet Kwartierdata'!A34729-1,4)+1)/4</f>
        <v>26</v>
      </c>
      <c r="L34729" s="84">
        <f>IFERROR(VALUE(VLOOKUP(A34729,'Bron Productie'!A:H,5))/4,-1)</f>
        <v>79.25</v>
      </c>
      <c r="M34729" s="84">
        <f t="shared" si="6521"/>
        <v>79.25</v>
      </c>
      <c r="N34729" s="84">
        <f t="shared" si="6528"/>
        <v>53.25</v>
      </c>
      <c r="O34729" s="118">
        <f t="shared" si="6529"/>
        <v>4398.9825000000001</v>
      </c>
      <c r="P34729" s="121">
        <f>AVERAGEIFS('Rekensheet Uurdata'!G:G,'Rekensheet Uurdata'!A:A,QUOTIENT('Rekensheet Kwartierdata'!A34729-1,4)+1)/4</f>
        <v>1.125</v>
      </c>
      <c r="Q34729" s="84">
        <f>IFERROR(VALUE(VLOOKUP(A34729,'Bron Productie'!A:H,3))/4,-1)</f>
        <v>0.5</v>
      </c>
      <c r="R34729" s="84">
        <f t="shared" si="6522"/>
        <v>0.5</v>
      </c>
      <c r="S34729" s="84">
        <f t="shared" si="6530"/>
        <v>-0.625</v>
      </c>
      <c r="T34729" s="86">
        <f t="shared" si="6531"/>
        <v>-51.631250000000001</v>
      </c>
    </row>
    <row r="34730" spans="1:20" x14ac:dyDescent="0.25">
      <c r="A34730" s="113">
        <f t="shared" si="6523"/>
        <v>34725</v>
      </c>
      <c r="B34730" s="185">
        <f t="shared" si="6525"/>
        <v>43462</v>
      </c>
      <c r="C34730" s="118">
        <f t="shared" si="6524"/>
        <v>69</v>
      </c>
      <c r="D34730" s="121">
        <f>VLOOKUP(CONCATENATE(B34730,C34730),'Bron BM-prijzen'!A:L,11,FALSE)</f>
        <v>55.48</v>
      </c>
      <c r="E34730" s="118">
        <f>VLOOKUP(CONCATENATE(B34730,C34730),'Bron BM-prijzen'!A:L,12,FALSE)</f>
        <v>37.520000000000003</v>
      </c>
      <c r="F34730" s="121">
        <f>AVERAGEIFS('Rekensheet Uurdata'!E:E,'Rekensheet Uurdata'!A:A,QUOTIENT('Rekensheet Kwartierdata'!A34730-1,4)+1)/4</f>
        <v>63.3125</v>
      </c>
      <c r="G34730" s="84">
        <f>IFERROR(VALUE(VLOOKUP(A34730,'Bron Productie'!A:H,7))/4,-1)</f>
        <v>102.75</v>
      </c>
      <c r="H34730" s="84">
        <f t="shared" si="6520"/>
        <v>102.75</v>
      </c>
      <c r="I34730" s="84">
        <f t="shared" si="6526"/>
        <v>39.4375</v>
      </c>
      <c r="J34730" s="118">
        <f t="shared" si="6527"/>
        <v>1479.6950000000002</v>
      </c>
      <c r="K34730" s="121">
        <f>AVERAGEIFS('Rekensheet Uurdata'!F:F,'Rekensheet Uurdata'!A:A,QUOTIENT('Rekensheet Kwartierdata'!A34730-1,4)+1)/4</f>
        <v>26.0625</v>
      </c>
      <c r="L34730" s="84">
        <f>IFERROR(VALUE(VLOOKUP(A34730,'Bron Productie'!A:H,5))/4,-1)</f>
        <v>66</v>
      </c>
      <c r="M34730" s="84">
        <f t="shared" si="6521"/>
        <v>66</v>
      </c>
      <c r="N34730" s="84">
        <f t="shared" si="6528"/>
        <v>39.9375</v>
      </c>
      <c r="O34730" s="118">
        <f t="shared" si="6529"/>
        <v>1498.4550000000002</v>
      </c>
      <c r="P34730" s="121">
        <f>AVERAGEIFS('Rekensheet Uurdata'!G:G,'Rekensheet Uurdata'!A:A,QUOTIENT('Rekensheet Kwartierdata'!A34730-1,4)+1)/4</f>
        <v>0</v>
      </c>
      <c r="Q34730" s="84">
        <f>IFERROR(VALUE(VLOOKUP(A34730,'Bron Productie'!A:H,3))/4,-1)</f>
        <v>0</v>
      </c>
      <c r="R34730" s="84">
        <f t="shared" si="6522"/>
        <v>0</v>
      </c>
      <c r="S34730" s="84">
        <f t="shared" si="6530"/>
        <v>0</v>
      </c>
      <c r="T34730" s="86">
        <f t="shared" si="6531"/>
        <v>0</v>
      </c>
    </row>
    <row r="34731" spans="1:20" x14ac:dyDescent="0.25">
      <c r="A34731" s="113">
        <f t="shared" si="6523"/>
        <v>34726</v>
      </c>
      <c r="B34731" s="185">
        <f t="shared" si="6525"/>
        <v>43462</v>
      </c>
      <c r="C34731" s="118">
        <f t="shared" si="6524"/>
        <v>70</v>
      </c>
      <c r="D34731" s="121">
        <f>VLOOKUP(CONCATENATE(B34731,C34731),'Bron BM-prijzen'!A:L,11,FALSE)</f>
        <v>51.48</v>
      </c>
      <c r="E34731" s="118">
        <f>VLOOKUP(CONCATENATE(B34731,C34731),'Bron BM-prijzen'!A:L,12,FALSE)</f>
        <v>51.48</v>
      </c>
      <c r="F34731" s="121">
        <f>AVERAGEIFS('Rekensheet Uurdata'!E:E,'Rekensheet Uurdata'!A:A,QUOTIENT('Rekensheet Kwartierdata'!A34731-1,4)+1)/4</f>
        <v>63.3125</v>
      </c>
      <c r="G34731" s="84">
        <f>IFERROR(VALUE(VLOOKUP(A34731,'Bron Productie'!A:H,7))/4,-1)</f>
        <v>112.75</v>
      </c>
      <c r="H34731" s="84">
        <f t="shared" si="6520"/>
        <v>112.75</v>
      </c>
      <c r="I34731" s="84">
        <f t="shared" si="6526"/>
        <v>49.4375</v>
      </c>
      <c r="J34731" s="118">
        <f t="shared" si="6527"/>
        <v>2545.0425</v>
      </c>
      <c r="K34731" s="121">
        <f>AVERAGEIFS('Rekensheet Uurdata'!F:F,'Rekensheet Uurdata'!A:A,QUOTIENT('Rekensheet Kwartierdata'!A34731-1,4)+1)/4</f>
        <v>26.0625</v>
      </c>
      <c r="L34731" s="84">
        <f>IFERROR(VALUE(VLOOKUP(A34731,'Bron Productie'!A:H,5))/4,-1)</f>
        <v>58</v>
      </c>
      <c r="M34731" s="84">
        <f t="shared" si="6521"/>
        <v>58</v>
      </c>
      <c r="N34731" s="84">
        <f t="shared" si="6528"/>
        <v>31.9375</v>
      </c>
      <c r="O34731" s="118">
        <f t="shared" si="6529"/>
        <v>1644.1424999999999</v>
      </c>
      <c r="P34731" s="121">
        <f>AVERAGEIFS('Rekensheet Uurdata'!G:G,'Rekensheet Uurdata'!A:A,QUOTIENT('Rekensheet Kwartierdata'!A34731-1,4)+1)/4</f>
        <v>0</v>
      </c>
      <c r="Q34731" s="84">
        <f>IFERROR(VALUE(VLOOKUP(A34731,'Bron Productie'!A:H,3))/4,-1)</f>
        <v>0</v>
      </c>
      <c r="R34731" s="84">
        <f t="shared" si="6522"/>
        <v>0</v>
      </c>
      <c r="S34731" s="84">
        <f t="shared" si="6530"/>
        <v>0</v>
      </c>
      <c r="T34731" s="86">
        <f t="shared" si="6531"/>
        <v>0</v>
      </c>
    </row>
    <row r="34732" spans="1:20" x14ac:dyDescent="0.25">
      <c r="A34732" s="113">
        <f t="shared" si="6523"/>
        <v>34727</v>
      </c>
      <c r="B34732" s="185">
        <f t="shared" si="6525"/>
        <v>43462</v>
      </c>
      <c r="C34732" s="118">
        <f t="shared" si="6524"/>
        <v>71</v>
      </c>
      <c r="D34732" s="121">
        <f>VLOOKUP(CONCATENATE(B34732,C34732),'Bron BM-prijzen'!A:L,11,FALSE)</f>
        <v>51.71</v>
      </c>
      <c r="E34732" s="118">
        <f>VLOOKUP(CONCATENATE(B34732,C34732),'Bron BM-prijzen'!A:L,12,FALSE)</f>
        <v>51.71</v>
      </c>
      <c r="F34732" s="121">
        <f>AVERAGEIFS('Rekensheet Uurdata'!E:E,'Rekensheet Uurdata'!A:A,QUOTIENT('Rekensheet Kwartierdata'!A34732-1,4)+1)/4</f>
        <v>63.3125</v>
      </c>
      <c r="G34732" s="84">
        <f>IFERROR(VALUE(VLOOKUP(A34732,'Bron Productie'!A:H,7))/4,-1)</f>
        <v>118.5</v>
      </c>
      <c r="H34732" s="84">
        <f t="shared" si="6520"/>
        <v>118.5</v>
      </c>
      <c r="I34732" s="84">
        <f t="shared" si="6526"/>
        <v>55.1875</v>
      </c>
      <c r="J34732" s="118">
        <f t="shared" si="6527"/>
        <v>2853.745625</v>
      </c>
      <c r="K34732" s="121">
        <f>AVERAGEIFS('Rekensheet Uurdata'!F:F,'Rekensheet Uurdata'!A:A,QUOTIENT('Rekensheet Kwartierdata'!A34732-1,4)+1)/4</f>
        <v>26.0625</v>
      </c>
      <c r="L34732" s="84">
        <f>IFERROR(VALUE(VLOOKUP(A34732,'Bron Productie'!A:H,5))/4,-1)</f>
        <v>40.75</v>
      </c>
      <c r="M34732" s="84">
        <f t="shared" si="6521"/>
        <v>40.75</v>
      </c>
      <c r="N34732" s="84">
        <f t="shared" si="6528"/>
        <v>14.6875</v>
      </c>
      <c r="O34732" s="118">
        <f t="shared" si="6529"/>
        <v>759.49062500000002</v>
      </c>
      <c r="P34732" s="121">
        <f>AVERAGEIFS('Rekensheet Uurdata'!G:G,'Rekensheet Uurdata'!A:A,QUOTIENT('Rekensheet Kwartierdata'!A34732-1,4)+1)/4</f>
        <v>0</v>
      </c>
      <c r="Q34732" s="84">
        <f>IFERROR(VALUE(VLOOKUP(A34732,'Bron Productie'!A:H,3))/4,-1)</f>
        <v>0</v>
      </c>
      <c r="R34732" s="84">
        <f t="shared" si="6522"/>
        <v>0</v>
      </c>
      <c r="S34732" s="84">
        <f t="shared" si="6530"/>
        <v>0</v>
      </c>
      <c r="T34732" s="86">
        <f t="shared" si="6531"/>
        <v>0</v>
      </c>
    </row>
    <row r="34733" spans="1:20" x14ac:dyDescent="0.25">
      <c r="A34733" s="113">
        <f t="shared" si="6523"/>
        <v>34728</v>
      </c>
      <c r="B34733" s="185">
        <f t="shared" si="6525"/>
        <v>43462</v>
      </c>
      <c r="C34733" s="118">
        <f t="shared" si="6524"/>
        <v>72</v>
      </c>
      <c r="D34733" s="121">
        <f>VLOOKUP(CONCATENATE(B34733,C34733),'Bron BM-prijzen'!A:L,11,FALSE)</f>
        <v>55.48</v>
      </c>
      <c r="E34733" s="118">
        <f>VLOOKUP(CONCATENATE(B34733,C34733),'Bron BM-prijzen'!A:L,12,FALSE)</f>
        <v>55.48</v>
      </c>
      <c r="F34733" s="121">
        <f>AVERAGEIFS('Rekensheet Uurdata'!E:E,'Rekensheet Uurdata'!A:A,QUOTIENT('Rekensheet Kwartierdata'!A34733-1,4)+1)/4</f>
        <v>63.3125</v>
      </c>
      <c r="G34733" s="84">
        <f>IFERROR(VALUE(VLOOKUP(A34733,'Bron Productie'!A:H,7))/4,-1)</f>
        <v>117.75</v>
      </c>
      <c r="H34733" s="84">
        <f t="shared" si="6520"/>
        <v>117.75</v>
      </c>
      <c r="I34733" s="84">
        <f t="shared" si="6526"/>
        <v>54.4375</v>
      </c>
      <c r="J34733" s="118">
        <f t="shared" si="6527"/>
        <v>3020.1924999999997</v>
      </c>
      <c r="K34733" s="121">
        <f>AVERAGEIFS('Rekensheet Uurdata'!F:F,'Rekensheet Uurdata'!A:A,QUOTIENT('Rekensheet Kwartierdata'!A34733-1,4)+1)/4</f>
        <v>26.0625</v>
      </c>
      <c r="L34733" s="84">
        <f>IFERROR(VALUE(VLOOKUP(A34733,'Bron Productie'!A:H,5))/4,-1)</f>
        <v>32</v>
      </c>
      <c r="M34733" s="84">
        <f t="shared" si="6521"/>
        <v>32</v>
      </c>
      <c r="N34733" s="84">
        <f t="shared" si="6528"/>
        <v>5.9375</v>
      </c>
      <c r="O34733" s="118">
        <f t="shared" si="6529"/>
        <v>329.41249999999997</v>
      </c>
      <c r="P34733" s="121">
        <f>AVERAGEIFS('Rekensheet Uurdata'!G:G,'Rekensheet Uurdata'!A:A,QUOTIENT('Rekensheet Kwartierdata'!A34733-1,4)+1)/4</f>
        <v>0</v>
      </c>
      <c r="Q34733" s="84">
        <f>IFERROR(VALUE(VLOOKUP(A34733,'Bron Productie'!A:H,3))/4,-1)</f>
        <v>0</v>
      </c>
      <c r="R34733" s="84">
        <f t="shared" si="6522"/>
        <v>0</v>
      </c>
      <c r="S34733" s="84">
        <f t="shared" si="6530"/>
        <v>0</v>
      </c>
      <c r="T34733" s="86">
        <f t="shared" si="6531"/>
        <v>0</v>
      </c>
    </row>
    <row r="34734" spans="1:20" x14ac:dyDescent="0.25">
      <c r="A34734" s="113">
        <f t="shared" si="6523"/>
        <v>34729</v>
      </c>
      <c r="B34734" s="185">
        <f t="shared" si="6525"/>
        <v>43462</v>
      </c>
      <c r="C34734" s="118">
        <f t="shared" si="6524"/>
        <v>73</v>
      </c>
      <c r="D34734" s="121">
        <f>VLOOKUP(CONCATENATE(B34734,C34734),'Bron BM-prijzen'!A:L,11,FALSE)</f>
        <v>84.45</v>
      </c>
      <c r="E34734" s="118">
        <f>VLOOKUP(CONCATENATE(B34734,C34734),'Bron BM-prijzen'!A:L,12,FALSE)</f>
        <v>84.45</v>
      </c>
      <c r="F34734" s="121">
        <f>AVERAGEIFS('Rekensheet Uurdata'!E:E,'Rekensheet Uurdata'!A:A,QUOTIENT('Rekensheet Kwartierdata'!A34734-1,4)+1)/4</f>
        <v>72.375</v>
      </c>
      <c r="G34734" s="84">
        <f>IFERROR(VALUE(VLOOKUP(A34734,'Bron Productie'!A:H,7))/4,-1)</f>
        <v>118.5</v>
      </c>
      <c r="H34734" s="84">
        <f t="shared" si="6520"/>
        <v>118.5</v>
      </c>
      <c r="I34734" s="84">
        <f t="shared" si="6526"/>
        <v>46.125</v>
      </c>
      <c r="J34734" s="118">
        <f t="shared" si="6527"/>
        <v>3895.2562499999999</v>
      </c>
      <c r="K34734" s="121">
        <f>AVERAGEIFS('Rekensheet Uurdata'!F:F,'Rekensheet Uurdata'!A:A,QUOTIENT('Rekensheet Kwartierdata'!A34734-1,4)+1)/4</f>
        <v>32.4375</v>
      </c>
      <c r="L34734" s="84">
        <f>IFERROR(VALUE(VLOOKUP(A34734,'Bron Productie'!A:H,5))/4,-1)</f>
        <v>28.25</v>
      </c>
      <c r="M34734" s="84">
        <f t="shared" si="6521"/>
        <v>28.25</v>
      </c>
      <c r="N34734" s="84">
        <f t="shared" si="6528"/>
        <v>-4.1875</v>
      </c>
      <c r="O34734" s="118">
        <f t="shared" si="6529"/>
        <v>-353.63437500000003</v>
      </c>
      <c r="P34734" s="121">
        <f>AVERAGEIFS('Rekensheet Uurdata'!G:G,'Rekensheet Uurdata'!A:A,QUOTIENT('Rekensheet Kwartierdata'!A34734-1,4)+1)/4</f>
        <v>0</v>
      </c>
      <c r="Q34734" s="84">
        <f>IFERROR(VALUE(VLOOKUP(A34734,'Bron Productie'!A:H,3))/4,-1)</f>
        <v>0</v>
      </c>
      <c r="R34734" s="84">
        <f t="shared" si="6522"/>
        <v>0</v>
      </c>
      <c r="S34734" s="84">
        <f t="shared" si="6530"/>
        <v>0</v>
      </c>
      <c r="T34734" s="86">
        <f t="shared" si="6531"/>
        <v>0</v>
      </c>
    </row>
    <row r="34735" spans="1:20" x14ac:dyDescent="0.25">
      <c r="A34735" s="113">
        <f t="shared" si="6523"/>
        <v>34730</v>
      </c>
      <c r="B34735" s="185">
        <f t="shared" si="6525"/>
        <v>43462</v>
      </c>
      <c r="C34735" s="118">
        <f t="shared" si="6524"/>
        <v>74</v>
      </c>
      <c r="D34735" s="121">
        <f>VLOOKUP(CONCATENATE(B34735,C34735),'Bron BM-prijzen'!A:L,11,FALSE)</f>
        <v>84.05</v>
      </c>
      <c r="E34735" s="118">
        <f>VLOOKUP(CONCATENATE(B34735,C34735),'Bron BM-prijzen'!A:L,12,FALSE)</f>
        <v>84.05</v>
      </c>
      <c r="F34735" s="121">
        <f>AVERAGEIFS('Rekensheet Uurdata'!E:E,'Rekensheet Uurdata'!A:A,QUOTIENT('Rekensheet Kwartierdata'!A34735-1,4)+1)/4</f>
        <v>72.375</v>
      </c>
      <c r="G34735" s="84">
        <f>IFERROR(VALUE(VLOOKUP(A34735,'Bron Productie'!A:H,7))/4,-1)</f>
        <v>123.75</v>
      </c>
      <c r="H34735" s="84">
        <f t="shared" si="6520"/>
        <v>123.75</v>
      </c>
      <c r="I34735" s="84">
        <f t="shared" si="6526"/>
        <v>51.375</v>
      </c>
      <c r="J34735" s="118">
        <f t="shared" si="6527"/>
        <v>4318.0687499999995</v>
      </c>
      <c r="K34735" s="121">
        <f>AVERAGEIFS('Rekensheet Uurdata'!F:F,'Rekensheet Uurdata'!A:A,QUOTIENT('Rekensheet Kwartierdata'!A34735-1,4)+1)/4</f>
        <v>32.4375</v>
      </c>
      <c r="L34735" s="84">
        <f>IFERROR(VALUE(VLOOKUP(A34735,'Bron Productie'!A:H,5))/4,-1)</f>
        <v>28.75</v>
      </c>
      <c r="M34735" s="84">
        <f t="shared" si="6521"/>
        <v>28.75</v>
      </c>
      <c r="N34735" s="84">
        <f t="shared" si="6528"/>
        <v>-3.6875</v>
      </c>
      <c r="O34735" s="118">
        <f t="shared" si="6529"/>
        <v>-309.93437499999999</v>
      </c>
      <c r="P34735" s="121">
        <f>AVERAGEIFS('Rekensheet Uurdata'!G:G,'Rekensheet Uurdata'!A:A,QUOTIENT('Rekensheet Kwartierdata'!A34735-1,4)+1)/4</f>
        <v>0</v>
      </c>
      <c r="Q34735" s="84">
        <f>IFERROR(VALUE(VLOOKUP(A34735,'Bron Productie'!A:H,3))/4,-1)</f>
        <v>0</v>
      </c>
      <c r="R34735" s="84">
        <f t="shared" si="6522"/>
        <v>0</v>
      </c>
      <c r="S34735" s="84">
        <f t="shared" si="6530"/>
        <v>0</v>
      </c>
      <c r="T34735" s="86">
        <f t="shared" si="6531"/>
        <v>0</v>
      </c>
    </row>
    <row r="34736" spans="1:20" x14ac:dyDescent="0.25">
      <c r="A34736" s="113">
        <f t="shared" si="6523"/>
        <v>34731</v>
      </c>
      <c r="B34736" s="185">
        <f t="shared" si="6525"/>
        <v>43462</v>
      </c>
      <c r="C34736" s="118">
        <f t="shared" si="6524"/>
        <v>75</v>
      </c>
      <c r="D34736" s="121">
        <f>VLOOKUP(CONCATENATE(B34736,C34736),'Bron BM-prijzen'!A:L,11,FALSE)</f>
        <v>55.48</v>
      </c>
      <c r="E34736" s="118">
        <f>VLOOKUP(CONCATENATE(B34736,C34736),'Bron BM-prijzen'!A:L,12,FALSE)</f>
        <v>55.48</v>
      </c>
      <c r="F34736" s="121">
        <f>AVERAGEIFS('Rekensheet Uurdata'!E:E,'Rekensheet Uurdata'!A:A,QUOTIENT('Rekensheet Kwartierdata'!A34736-1,4)+1)/4</f>
        <v>72.375</v>
      </c>
      <c r="G34736" s="84">
        <f>IFERROR(VALUE(VLOOKUP(A34736,'Bron Productie'!A:H,7))/4,-1)</f>
        <v>119.75</v>
      </c>
      <c r="H34736" s="84">
        <f t="shared" si="6520"/>
        <v>119.75</v>
      </c>
      <c r="I34736" s="84">
        <f t="shared" si="6526"/>
        <v>47.375</v>
      </c>
      <c r="J34736" s="118">
        <f t="shared" si="6527"/>
        <v>2628.3649999999998</v>
      </c>
      <c r="K34736" s="121">
        <f>AVERAGEIFS('Rekensheet Uurdata'!F:F,'Rekensheet Uurdata'!A:A,QUOTIENT('Rekensheet Kwartierdata'!A34736-1,4)+1)/4</f>
        <v>32.4375</v>
      </c>
      <c r="L34736" s="84">
        <f>IFERROR(VALUE(VLOOKUP(A34736,'Bron Productie'!A:H,5))/4,-1)</f>
        <v>33</v>
      </c>
      <c r="M34736" s="84">
        <f t="shared" si="6521"/>
        <v>33</v>
      </c>
      <c r="N34736" s="84">
        <f t="shared" si="6528"/>
        <v>0.5625</v>
      </c>
      <c r="O34736" s="118">
        <f t="shared" si="6529"/>
        <v>31.2075</v>
      </c>
      <c r="P34736" s="121">
        <f>AVERAGEIFS('Rekensheet Uurdata'!G:G,'Rekensheet Uurdata'!A:A,QUOTIENT('Rekensheet Kwartierdata'!A34736-1,4)+1)/4</f>
        <v>0</v>
      </c>
      <c r="Q34736" s="84">
        <f>IFERROR(VALUE(VLOOKUP(A34736,'Bron Productie'!A:H,3))/4,-1)</f>
        <v>0</v>
      </c>
      <c r="R34736" s="84">
        <f t="shared" si="6522"/>
        <v>0</v>
      </c>
      <c r="S34736" s="84">
        <f t="shared" si="6530"/>
        <v>0</v>
      </c>
      <c r="T34736" s="86">
        <f t="shared" si="6531"/>
        <v>0</v>
      </c>
    </row>
    <row r="34737" spans="1:20" x14ac:dyDescent="0.25">
      <c r="A34737" s="113">
        <f t="shared" si="6523"/>
        <v>34732</v>
      </c>
      <c r="B34737" s="185">
        <f t="shared" si="6525"/>
        <v>43462</v>
      </c>
      <c r="C34737" s="118">
        <f t="shared" si="6524"/>
        <v>76</v>
      </c>
      <c r="D34737" s="121">
        <f>VLOOKUP(CONCATENATE(B34737,C34737),'Bron BM-prijzen'!A:L,11,FALSE)</f>
        <v>54.09</v>
      </c>
      <c r="E34737" s="118">
        <f>VLOOKUP(CONCATENATE(B34737,C34737),'Bron BM-prijzen'!A:L,12,FALSE)</f>
        <v>54.09</v>
      </c>
      <c r="F34737" s="121">
        <f>AVERAGEIFS('Rekensheet Uurdata'!E:E,'Rekensheet Uurdata'!A:A,QUOTIENT('Rekensheet Kwartierdata'!A34737-1,4)+1)/4</f>
        <v>72.375</v>
      </c>
      <c r="G34737" s="84">
        <f>IFERROR(VALUE(VLOOKUP(A34737,'Bron Productie'!A:H,7))/4,-1)</f>
        <v>101</v>
      </c>
      <c r="H34737" s="84">
        <f t="shared" si="6520"/>
        <v>101</v>
      </c>
      <c r="I34737" s="84">
        <f t="shared" si="6526"/>
        <v>28.625</v>
      </c>
      <c r="J34737" s="118">
        <f t="shared" si="6527"/>
        <v>1548.3262500000001</v>
      </c>
      <c r="K34737" s="121">
        <f>AVERAGEIFS('Rekensheet Uurdata'!F:F,'Rekensheet Uurdata'!A:A,QUOTIENT('Rekensheet Kwartierdata'!A34737-1,4)+1)/4</f>
        <v>32.4375</v>
      </c>
      <c r="L34737" s="84">
        <f>IFERROR(VALUE(VLOOKUP(A34737,'Bron Productie'!A:H,5))/4,-1)</f>
        <v>39.75</v>
      </c>
      <c r="M34737" s="84">
        <f t="shared" si="6521"/>
        <v>39.75</v>
      </c>
      <c r="N34737" s="84">
        <f t="shared" si="6528"/>
        <v>7.3125</v>
      </c>
      <c r="O34737" s="118">
        <f t="shared" si="6529"/>
        <v>395.53312500000004</v>
      </c>
      <c r="P34737" s="121">
        <f>AVERAGEIFS('Rekensheet Uurdata'!G:G,'Rekensheet Uurdata'!A:A,QUOTIENT('Rekensheet Kwartierdata'!A34737-1,4)+1)/4</f>
        <v>0</v>
      </c>
      <c r="Q34737" s="84">
        <f>IFERROR(VALUE(VLOOKUP(A34737,'Bron Productie'!A:H,3))/4,-1)</f>
        <v>0</v>
      </c>
      <c r="R34737" s="84">
        <f t="shared" si="6522"/>
        <v>0</v>
      </c>
      <c r="S34737" s="84">
        <f t="shared" si="6530"/>
        <v>0</v>
      </c>
      <c r="T34737" s="86">
        <f t="shared" si="6531"/>
        <v>0</v>
      </c>
    </row>
    <row r="34738" spans="1:20" x14ac:dyDescent="0.25">
      <c r="A34738" s="113">
        <f t="shared" si="6523"/>
        <v>34733</v>
      </c>
      <c r="B34738" s="185">
        <f t="shared" si="6525"/>
        <v>43462</v>
      </c>
      <c r="C34738" s="118">
        <f t="shared" si="6524"/>
        <v>77</v>
      </c>
      <c r="D34738" s="121">
        <f>VLOOKUP(CONCATENATE(B34738,C34738),'Bron BM-prijzen'!A:L,11,FALSE)</f>
        <v>257.17</v>
      </c>
      <c r="E34738" s="118">
        <f>VLOOKUP(CONCATENATE(B34738,C34738),'Bron BM-prijzen'!A:L,12,FALSE)</f>
        <v>257.17</v>
      </c>
      <c r="F34738" s="121">
        <f>AVERAGEIFS('Rekensheet Uurdata'!E:E,'Rekensheet Uurdata'!A:A,QUOTIENT('Rekensheet Kwartierdata'!A34738-1,4)+1)/4</f>
        <v>77.375</v>
      </c>
      <c r="G34738" s="84">
        <f>IFERROR(VALUE(VLOOKUP(A34738,'Bron Productie'!A:H,7))/4,-1)</f>
        <v>104.25</v>
      </c>
      <c r="H34738" s="84">
        <f t="shared" si="6520"/>
        <v>104.25</v>
      </c>
      <c r="I34738" s="84">
        <f t="shared" si="6526"/>
        <v>26.875</v>
      </c>
      <c r="J34738" s="118">
        <f t="shared" si="6527"/>
        <v>6911.4437500000004</v>
      </c>
      <c r="K34738" s="121">
        <f>AVERAGEIFS('Rekensheet Uurdata'!F:F,'Rekensheet Uurdata'!A:A,QUOTIENT('Rekensheet Kwartierdata'!A34738-1,4)+1)/4</f>
        <v>34.75</v>
      </c>
      <c r="L34738" s="84">
        <f>IFERROR(VALUE(VLOOKUP(A34738,'Bron Productie'!A:H,5))/4,-1)</f>
        <v>45.25</v>
      </c>
      <c r="M34738" s="84">
        <f t="shared" si="6521"/>
        <v>45.25</v>
      </c>
      <c r="N34738" s="84">
        <f t="shared" si="6528"/>
        <v>10.5</v>
      </c>
      <c r="O34738" s="118">
        <f t="shared" si="6529"/>
        <v>2700.2850000000003</v>
      </c>
      <c r="P34738" s="121">
        <f>AVERAGEIFS('Rekensheet Uurdata'!G:G,'Rekensheet Uurdata'!A:A,QUOTIENT('Rekensheet Kwartierdata'!A34738-1,4)+1)/4</f>
        <v>0</v>
      </c>
      <c r="Q34738" s="84">
        <f>IFERROR(VALUE(VLOOKUP(A34738,'Bron Productie'!A:H,3))/4,-1)</f>
        <v>0</v>
      </c>
      <c r="R34738" s="84">
        <f t="shared" si="6522"/>
        <v>0</v>
      </c>
      <c r="S34738" s="84">
        <f t="shared" si="6530"/>
        <v>0</v>
      </c>
      <c r="T34738" s="86">
        <f t="shared" si="6531"/>
        <v>0</v>
      </c>
    </row>
    <row r="34739" spans="1:20" x14ac:dyDescent="0.25">
      <c r="A34739" s="113">
        <f t="shared" si="6523"/>
        <v>34734</v>
      </c>
      <c r="B34739" s="185">
        <f t="shared" si="6525"/>
        <v>43462</v>
      </c>
      <c r="C34739" s="118">
        <f t="shared" si="6524"/>
        <v>78</v>
      </c>
      <c r="D34739" s="121">
        <f>VLOOKUP(CONCATENATE(B34739,C34739),'Bron BM-prijzen'!A:L,11,FALSE)</f>
        <v>71.7</v>
      </c>
      <c r="E34739" s="118">
        <f>VLOOKUP(CONCATENATE(B34739,C34739),'Bron BM-prijzen'!A:L,12,FALSE)</f>
        <v>71.7</v>
      </c>
      <c r="F34739" s="121">
        <f>AVERAGEIFS('Rekensheet Uurdata'!E:E,'Rekensheet Uurdata'!A:A,QUOTIENT('Rekensheet Kwartierdata'!A34739-1,4)+1)/4</f>
        <v>77.375</v>
      </c>
      <c r="G34739" s="84">
        <f>IFERROR(VALUE(VLOOKUP(A34739,'Bron Productie'!A:H,7))/4,-1)</f>
        <v>112.5</v>
      </c>
      <c r="H34739" s="84">
        <f t="shared" si="6520"/>
        <v>112.5</v>
      </c>
      <c r="I34739" s="84">
        <f t="shared" si="6526"/>
        <v>35.125</v>
      </c>
      <c r="J34739" s="118">
        <f t="shared" si="6527"/>
        <v>2518.4625000000001</v>
      </c>
      <c r="K34739" s="121">
        <f>AVERAGEIFS('Rekensheet Uurdata'!F:F,'Rekensheet Uurdata'!A:A,QUOTIENT('Rekensheet Kwartierdata'!A34739-1,4)+1)/4</f>
        <v>34.75</v>
      </c>
      <c r="L34739" s="84">
        <f>IFERROR(VALUE(VLOOKUP(A34739,'Bron Productie'!A:H,5))/4,-1)</f>
        <v>51.25</v>
      </c>
      <c r="M34739" s="84">
        <f t="shared" si="6521"/>
        <v>51.25</v>
      </c>
      <c r="N34739" s="84">
        <f t="shared" si="6528"/>
        <v>16.5</v>
      </c>
      <c r="O34739" s="118">
        <f t="shared" si="6529"/>
        <v>1183.05</v>
      </c>
      <c r="P34739" s="121">
        <f>AVERAGEIFS('Rekensheet Uurdata'!G:G,'Rekensheet Uurdata'!A:A,QUOTIENT('Rekensheet Kwartierdata'!A34739-1,4)+1)/4</f>
        <v>0</v>
      </c>
      <c r="Q34739" s="84">
        <f>IFERROR(VALUE(VLOOKUP(A34739,'Bron Productie'!A:H,3))/4,-1)</f>
        <v>0</v>
      </c>
      <c r="R34739" s="84">
        <f t="shared" si="6522"/>
        <v>0</v>
      </c>
      <c r="S34739" s="84">
        <f t="shared" si="6530"/>
        <v>0</v>
      </c>
      <c r="T34739" s="86">
        <f t="shared" si="6531"/>
        <v>0</v>
      </c>
    </row>
    <row r="34740" spans="1:20" x14ac:dyDescent="0.25">
      <c r="A34740" s="113">
        <f t="shared" si="6523"/>
        <v>34735</v>
      </c>
      <c r="B34740" s="185">
        <f t="shared" si="6525"/>
        <v>43462</v>
      </c>
      <c r="C34740" s="118">
        <f t="shared" si="6524"/>
        <v>79</v>
      </c>
      <c r="D34740" s="121">
        <f>VLOOKUP(CONCATENATE(B34740,C34740),'Bron BM-prijzen'!A:L,11,FALSE)</f>
        <v>44.78</v>
      </c>
      <c r="E34740" s="118">
        <f>VLOOKUP(CONCATENATE(B34740,C34740),'Bron BM-prijzen'!A:L,12,FALSE)</f>
        <v>44.78</v>
      </c>
      <c r="F34740" s="121">
        <f>AVERAGEIFS('Rekensheet Uurdata'!E:E,'Rekensheet Uurdata'!A:A,QUOTIENT('Rekensheet Kwartierdata'!A34740-1,4)+1)/4</f>
        <v>77.375</v>
      </c>
      <c r="G34740" s="84">
        <f>IFERROR(VALUE(VLOOKUP(A34740,'Bron Productie'!A:H,7))/4,-1)</f>
        <v>114.5</v>
      </c>
      <c r="H34740" s="84">
        <f t="shared" si="6520"/>
        <v>114.5</v>
      </c>
      <c r="I34740" s="84">
        <f t="shared" si="6526"/>
        <v>37.125</v>
      </c>
      <c r="J34740" s="118">
        <f t="shared" si="6527"/>
        <v>1662.4575</v>
      </c>
      <c r="K34740" s="121">
        <f>AVERAGEIFS('Rekensheet Uurdata'!F:F,'Rekensheet Uurdata'!A:A,QUOTIENT('Rekensheet Kwartierdata'!A34740-1,4)+1)/4</f>
        <v>34.75</v>
      </c>
      <c r="L34740" s="84">
        <f>IFERROR(VALUE(VLOOKUP(A34740,'Bron Productie'!A:H,5))/4,-1)</f>
        <v>54.25</v>
      </c>
      <c r="M34740" s="84">
        <f t="shared" si="6521"/>
        <v>54.25</v>
      </c>
      <c r="N34740" s="84">
        <f t="shared" si="6528"/>
        <v>19.5</v>
      </c>
      <c r="O34740" s="118">
        <f t="shared" si="6529"/>
        <v>873.21</v>
      </c>
      <c r="P34740" s="121">
        <f>AVERAGEIFS('Rekensheet Uurdata'!G:G,'Rekensheet Uurdata'!A:A,QUOTIENT('Rekensheet Kwartierdata'!A34740-1,4)+1)/4</f>
        <v>0</v>
      </c>
      <c r="Q34740" s="84">
        <f>IFERROR(VALUE(VLOOKUP(A34740,'Bron Productie'!A:H,3))/4,-1)</f>
        <v>0</v>
      </c>
      <c r="R34740" s="84">
        <f t="shared" si="6522"/>
        <v>0</v>
      </c>
      <c r="S34740" s="84">
        <f t="shared" si="6530"/>
        <v>0</v>
      </c>
      <c r="T34740" s="86">
        <f t="shared" si="6531"/>
        <v>0</v>
      </c>
    </row>
    <row r="34741" spans="1:20" x14ac:dyDescent="0.25">
      <c r="A34741" s="113">
        <f t="shared" si="6523"/>
        <v>34736</v>
      </c>
      <c r="B34741" s="185">
        <f t="shared" si="6525"/>
        <v>43462</v>
      </c>
      <c r="C34741" s="118">
        <f t="shared" si="6524"/>
        <v>80</v>
      </c>
      <c r="D34741" s="121">
        <f>VLOOKUP(CONCATENATE(B34741,C34741),'Bron BM-prijzen'!A:L,11,FALSE)</f>
        <v>42.83</v>
      </c>
      <c r="E34741" s="118">
        <f>VLOOKUP(CONCATENATE(B34741,C34741),'Bron BM-prijzen'!A:L,12,FALSE)</f>
        <v>42.83</v>
      </c>
      <c r="F34741" s="121">
        <f>AVERAGEIFS('Rekensheet Uurdata'!E:E,'Rekensheet Uurdata'!A:A,QUOTIENT('Rekensheet Kwartierdata'!A34741-1,4)+1)/4</f>
        <v>77.375</v>
      </c>
      <c r="G34741" s="84">
        <f>IFERROR(VALUE(VLOOKUP(A34741,'Bron Productie'!A:H,7))/4,-1)</f>
        <v>114</v>
      </c>
      <c r="H34741" s="84">
        <f t="shared" si="6520"/>
        <v>114</v>
      </c>
      <c r="I34741" s="84">
        <f t="shared" si="6526"/>
        <v>36.625</v>
      </c>
      <c r="J34741" s="118">
        <f t="shared" si="6527"/>
        <v>1568.6487499999998</v>
      </c>
      <c r="K34741" s="121">
        <f>AVERAGEIFS('Rekensheet Uurdata'!F:F,'Rekensheet Uurdata'!A:A,QUOTIENT('Rekensheet Kwartierdata'!A34741-1,4)+1)/4</f>
        <v>34.75</v>
      </c>
      <c r="L34741" s="84">
        <f>IFERROR(VALUE(VLOOKUP(A34741,'Bron Productie'!A:H,5))/4,-1)</f>
        <v>66.5</v>
      </c>
      <c r="M34741" s="84">
        <f t="shared" si="6521"/>
        <v>66.5</v>
      </c>
      <c r="N34741" s="84">
        <f t="shared" si="6528"/>
        <v>31.75</v>
      </c>
      <c r="O34741" s="118">
        <f t="shared" si="6529"/>
        <v>1359.8525</v>
      </c>
      <c r="P34741" s="121">
        <f>AVERAGEIFS('Rekensheet Uurdata'!G:G,'Rekensheet Uurdata'!A:A,QUOTIENT('Rekensheet Kwartierdata'!A34741-1,4)+1)/4</f>
        <v>0</v>
      </c>
      <c r="Q34741" s="84">
        <f>IFERROR(VALUE(VLOOKUP(A34741,'Bron Productie'!A:H,3))/4,-1)</f>
        <v>0</v>
      </c>
      <c r="R34741" s="84">
        <f t="shared" si="6522"/>
        <v>0</v>
      </c>
      <c r="S34741" s="84">
        <f t="shared" si="6530"/>
        <v>0</v>
      </c>
      <c r="T34741" s="86">
        <f t="shared" si="6531"/>
        <v>0</v>
      </c>
    </row>
    <row r="34742" spans="1:20" x14ac:dyDescent="0.25">
      <c r="A34742" s="113">
        <f t="shared" si="6523"/>
        <v>34737</v>
      </c>
      <c r="B34742" s="185">
        <f t="shared" si="6525"/>
        <v>43462</v>
      </c>
      <c r="C34742" s="118">
        <f t="shared" si="6524"/>
        <v>81</v>
      </c>
      <c r="D34742" s="121">
        <f>VLOOKUP(CONCATENATE(B34742,C34742),'Bron BM-prijzen'!A:L,11,FALSE)</f>
        <v>55.48</v>
      </c>
      <c r="E34742" s="118">
        <f>VLOOKUP(CONCATENATE(B34742,C34742),'Bron BM-prijzen'!A:L,12,FALSE)</f>
        <v>55.48</v>
      </c>
      <c r="F34742" s="121">
        <f>AVERAGEIFS('Rekensheet Uurdata'!E:E,'Rekensheet Uurdata'!A:A,QUOTIENT('Rekensheet Kwartierdata'!A34742-1,4)+1)/4</f>
        <v>86.25</v>
      </c>
      <c r="G34742" s="84">
        <f>IFERROR(VALUE(VLOOKUP(A34742,'Bron Productie'!A:H,7))/4,-1)</f>
        <v>104.75</v>
      </c>
      <c r="H34742" s="84">
        <f t="shared" si="6520"/>
        <v>104.75</v>
      </c>
      <c r="I34742" s="84">
        <f t="shared" si="6526"/>
        <v>18.5</v>
      </c>
      <c r="J34742" s="118">
        <f t="shared" si="6527"/>
        <v>1026.3799999999999</v>
      </c>
      <c r="K34742" s="121">
        <f>AVERAGEIFS('Rekensheet Uurdata'!F:F,'Rekensheet Uurdata'!A:A,QUOTIENT('Rekensheet Kwartierdata'!A34742-1,4)+1)/4</f>
        <v>35.5625</v>
      </c>
      <c r="L34742" s="84">
        <f>IFERROR(VALUE(VLOOKUP(A34742,'Bron Productie'!A:H,5))/4,-1)</f>
        <v>77.25</v>
      </c>
      <c r="M34742" s="84">
        <f t="shared" si="6521"/>
        <v>77.25</v>
      </c>
      <c r="N34742" s="84">
        <f t="shared" si="6528"/>
        <v>41.6875</v>
      </c>
      <c r="O34742" s="118">
        <f t="shared" si="6529"/>
        <v>2312.8224999999998</v>
      </c>
      <c r="P34742" s="121">
        <f>AVERAGEIFS('Rekensheet Uurdata'!G:G,'Rekensheet Uurdata'!A:A,QUOTIENT('Rekensheet Kwartierdata'!A34742-1,4)+1)/4</f>
        <v>0</v>
      </c>
      <c r="Q34742" s="84">
        <f>IFERROR(VALUE(VLOOKUP(A34742,'Bron Productie'!A:H,3))/4,-1)</f>
        <v>0</v>
      </c>
      <c r="R34742" s="84">
        <f t="shared" si="6522"/>
        <v>0</v>
      </c>
      <c r="S34742" s="84">
        <f t="shared" si="6530"/>
        <v>0</v>
      </c>
      <c r="T34742" s="86">
        <f t="shared" si="6531"/>
        <v>0</v>
      </c>
    </row>
    <row r="34743" spans="1:20" x14ac:dyDescent="0.25">
      <c r="A34743" s="113">
        <f t="shared" si="6523"/>
        <v>34738</v>
      </c>
      <c r="B34743" s="185">
        <f t="shared" si="6525"/>
        <v>43462</v>
      </c>
      <c r="C34743" s="118">
        <f t="shared" si="6524"/>
        <v>82</v>
      </c>
      <c r="D34743" s="121">
        <f>VLOOKUP(CONCATENATE(B34743,C34743),'Bron BM-prijzen'!A:L,11,FALSE)</f>
        <v>47.48</v>
      </c>
      <c r="E34743" s="118">
        <f>VLOOKUP(CONCATENATE(B34743,C34743),'Bron BM-prijzen'!A:L,12,FALSE)</f>
        <v>47.48</v>
      </c>
      <c r="F34743" s="121">
        <f>AVERAGEIFS('Rekensheet Uurdata'!E:E,'Rekensheet Uurdata'!A:A,QUOTIENT('Rekensheet Kwartierdata'!A34743-1,4)+1)/4</f>
        <v>86.25</v>
      </c>
      <c r="G34743" s="84">
        <f>IFERROR(VALUE(VLOOKUP(A34743,'Bron Productie'!A:H,7))/4,-1)</f>
        <v>108.75</v>
      </c>
      <c r="H34743" s="84">
        <f t="shared" si="6520"/>
        <v>108.75</v>
      </c>
      <c r="I34743" s="84">
        <f t="shared" si="6526"/>
        <v>22.5</v>
      </c>
      <c r="J34743" s="118">
        <f t="shared" si="6527"/>
        <v>1068.3</v>
      </c>
      <c r="K34743" s="121">
        <f>AVERAGEIFS('Rekensheet Uurdata'!F:F,'Rekensheet Uurdata'!A:A,QUOTIENT('Rekensheet Kwartierdata'!A34743-1,4)+1)/4</f>
        <v>35.5625</v>
      </c>
      <c r="L34743" s="84">
        <f>IFERROR(VALUE(VLOOKUP(A34743,'Bron Productie'!A:H,5))/4,-1)</f>
        <v>73</v>
      </c>
      <c r="M34743" s="84">
        <f t="shared" si="6521"/>
        <v>73</v>
      </c>
      <c r="N34743" s="84">
        <f t="shared" si="6528"/>
        <v>37.4375</v>
      </c>
      <c r="O34743" s="118">
        <f t="shared" si="6529"/>
        <v>1777.5324999999998</v>
      </c>
      <c r="P34743" s="121">
        <f>AVERAGEIFS('Rekensheet Uurdata'!G:G,'Rekensheet Uurdata'!A:A,QUOTIENT('Rekensheet Kwartierdata'!A34743-1,4)+1)/4</f>
        <v>0</v>
      </c>
      <c r="Q34743" s="84">
        <f>IFERROR(VALUE(VLOOKUP(A34743,'Bron Productie'!A:H,3))/4,-1)</f>
        <v>0</v>
      </c>
      <c r="R34743" s="84">
        <f t="shared" si="6522"/>
        <v>0</v>
      </c>
      <c r="S34743" s="84">
        <f t="shared" si="6530"/>
        <v>0</v>
      </c>
      <c r="T34743" s="86">
        <f t="shared" si="6531"/>
        <v>0</v>
      </c>
    </row>
    <row r="34744" spans="1:20" x14ac:dyDescent="0.25">
      <c r="A34744" s="113">
        <f t="shared" si="6523"/>
        <v>34739</v>
      </c>
      <c r="B34744" s="185">
        <f t="shared" si="6525"/>
        <v>43462</v>
      </c>
      <c r="C34744" s="118">
        <f t="shared" si="6524"/>
        <v>83</v>
      </c>
      <c r="D34744" s="121">
        <f>VLOOKUP(CONCATENATE(B34744,C34744),'Bron BM-prijzen'!A:L,11,FALSE)</f>
        <v>41.37</v>
      </c>
      <c r="E34744" s="118">
        <f>VLOOKUP(CONCATENATE(B34744,C34744),'Bron BM-prijzen'!A:L,12,FALSE)</f>
        <v>41.37</v>
      </c>
      <c r="F34744" s="121">
        <f>AVERAGEIFS('Rekensheet Uurdata'!E:E,'Rekensheet Uurdata'!A:A,QUOTIENT('Rekensheet Kwartierdata'!A34744-1,4)+1)/4</f>
        <v>86.25</v>
      </c>
      <c r="G34744" s="84">
        <f>IFERROR(VALUE(VLOOKUP(A34744,'Bron Productie'!A:H,7))/4,-1)</f>
        <v>115</v>
      </c>
      <c r="H34744" s="84">
        <f t="shared" si="6520"/>
        <v>115</v>
      </c>
      <c r="I34744" s="84">
        <f t="shared" si="6526"/>
        <v>28.75</v>
      </c>
      <c r="J34744" s="118">
        <f t="shared" si="6527"/>
        <v>1189.3874999999998</v>
      </c>
      <c r="K34744" s="121">
        <f>AVERAGEIFS('Rekensheet Uurdata'!F:F,'Rekensheet Uurdata'!A:A,QUOTIENT('Rekensheet Kwartierdata'!A34744-1,4)+1)/4</f>
        <v>35.5625</v>
      </c>
      <c r="L34744" s="84">
        <f>IFERROR(VALUE(VLOOKUP(A34744,'Bron Productie'!A:H,5))/4,-1)</f>
        <v>74.75</v>
      </c>
      <c r="M34744" s="84">
        <f t="shared" si="6521"/>
        <v>74.75</v>
      </c>
      <c r="N34744" s="84">
        <f t="shared" si="6528"/>
        <v>39.1875</v>
      </c>
      <c r="O34744" s="118">
        <f t="shared" si="6529"/>
        <v>1621.1868749999999</v>
      </c>
      <c r="P34744" s="121">
        <f>AVERAGEIFS('Rekensheet Uurdata'!G:G,'Rekensheet Uurdata'!A:A,QUOTIENT('Rekensheet Kwartierdata'!A34744-1,4)+1)/4</f>
        <v>0</v>
      </c>
      <c r="Q34744" s="84">
        <f>IFERROR(VALUE(VLOOKUP(A34744,'Bron Productie'!A:H,3))/4,-1)</f>
        <v>0</v>
      </c>
      <c r="R34744" s="84">
        <f t="shared" si="6522"/>
        <v>0</v>
      </c>
      <c r="S34744" s="84">
        <f t="shared" si="6530"/>
        <v>0</v>
      </c>
      <c r="T34744" s="86">
        <f t="shared" si="6531"/>
        <v>0</v>
      </c>
    </row>
    <row r="34745" spans="1:20" x14ac:dyDescent="0.25">
      <c r="A34745" s="113">
        <f t="shared" si="6523"/>
        <v>34740</v>
      </c>
      <c r="B34745" s="185">
        <f t="shared" si="6525"/>
        <v>43462</v>
      </c>
      <c r="C34745" s="118">
        <f t="shared" si="6524"/>
        <v>84</v>
      </c>
      <c r="D34745" s="121">
        <f>VLOOKUP(CONCATENATE(B34745,C34745),'Bron BM-prijzen'!A:L,11,FALSE)</f>
        <v>41.37</v>
      </c>
      <c r="E34745" s="118">
        <f>VLOOKUP(CONCATENATE(B34745,C34745),'Bron BM-prijzen'!A:L,12,FALSE)</f>
        <v>41.37</v>
      </c>
      <c r="F34745" s="121">
        <f>AVERAGEIFS('Rekensheet Uurdata'!E:E,'Rekensheet Uurdata'!A:A,QUOTIENT('Rekensheet Kwartierdata'!A34745-1,4)+1)/4</f>
        <v>86.25</v>
      </c>
      <c r="G34745" s="84">
        <f>IFERROR(VALUE(VLOOKUP(A34745,'Bron Productie'!A:H,7))/4,-1)</f>
        <v>121</v>
      </c>
      <c r="H34745" s="84">
        <f t="shared" si="6520"/>
        <v>121</v>
      </c>
      <c r="I34745" s="84">
        <f t="shared" si="6526"/>
        <v>34.75</v>
      </c>
      <c r="J34745" s="118">
        <f t="shared" si="6527"/>
        <v>1437.6074999999998</v>
      </c>
      <c r="K34745" s="121">
        <f>AVERAGEIFS('Rekensheet Uurdata'!F:F,'Rekensheet Uurdata'!A:A,QUOTIENT('Rekensheet Kwartierdata'!A34745-1,4)+1)/4</f>
        <v>35.5625</v>
      </c>
      <c r="L34745" s="84">
        <f>IFERROR(VALUE(VLOOKUP(A34745,'Bron Productie'!A:H,5))/4,-1)</f>
        <v>85</v>
      </c>
      <c r="M34745" s="84">
        <f t="shared" si="6521"/>
        <v>85</v>
      </c>
      <c r="N34745" s="84">
        <f t="shared" si="6528"/>
        <v>49.4375</v>
      </c>
      <c r="O34745" s="118">
        <f t="shared" si="6529"/>
        <v>2045.2293749999999</v>
      </c>
      <c r="P34745" s="121">
        <f>AVERAGEIFS('Rekensheet Uurdata'!G:G,'Rekensheet Uurdata'!A:A,QUOTIENT('Rekensheet Kwartierdata'!A34745-1,4)+1)/4</f>
        <v>0</v>
      </c>
      <c r="Q34745" s="84">
        <f>IFERROR(VALUE(VLOOKUP(A34745,'Bron Productie'!A:H,3))/4,-1)</f>
        <v>0</v>
      </c>
      <c r="R34745" s="84">
        <f t="shared" si="6522"/>
        <v>0</v>
      </c>
      <c r="S34745" s="84">
        <f t="shared" si="6530"/>
        <v>0</v>
      </c>
      <c r="T34745" s="86">
        <f t="shared" si="6531"/>
        <v>0</v>
      </c>
    </row>
    <row r="34746" spans="1:20" x14ac:dyDescent="0.25">
      <c r="A34746" s="113">
        <f t="shared" si="6523"/>
        <v>34741</v>
      </c>
      <c r="B34746" s="185">
        <f t="shared" si="6525"/>
        <v>43462</v>
      </c>
      <c r="C34746" s="118">
        <f t="shared" si="6524"/>
        <v>85</v>
      </c>
      <c r="D34746" s="121">
        <f>VLOOKUP(CONCATENATE(B34746,C34746),'Bron BM-prijzen'!A:L,11,FALSE)</f>
        <v>37.520000000000003</v>
      </c>
      <c r="E34746" s="118">
        <f>VLOOKUP(CONCATENATE(B34746,C34746),'Bron BM-prijzen'!A:L,12,FALSE)</f>
        <v>37.520000000000003</v>
      </c>
      <c r="F34746" s="121">
        <f>AVERAGEIFS('Rekensheet Uurdata'!E:E,'Rekensheet Uurdata'!A:A,QUOTIENT('Rekensheet Kwartierdata'!A34746-1,4)+1)/4</f>
        <v>98.25</v>
      </c>
      <c r="G34746" s="84">
        <f>IFERROR(VALUE(VLOOKUP(A34746,'Bron Productie'!A:H,7))/4,-1)</f>
        <v>139</v>
      </c>
      <c r="H34746" s="84">
        <f t="shared" si="6520"/>
        <v>139</v>
      </c>
      <c r="I34746" s="84">
        <f t="shared" si="6526"/>
        <v>40.75</v>
      </c>
      <c r="J34746" s="118">
        <f t="shared" si="6527"/>
        <v>1528.94</v>
      </c>
      <c r="K34746" s="121">
        <f>AVERAGEIFS('Rekensheet Uurdata'!F:F,'Rekensheet Uurdata'!A:A,QUOTIENT('Rekensheet Kwartierdata'!A34746-1,4)+1)/4</f>
        <v>38.3125</v>
      </c>
      <c r="L34746" s="84">
        <f>IFERROR(VALUE(VLOOKUP(A34746,'Bron Productie'!A:H,5))/4,-1)</f>
        <v>106.25</v>
      </c>
      <c r="M34746" s="84">
        <f t="shared" si="6521"/>
        <v>106.25</v>
      </c>
      <c r="N34746" s="84">
        <f t="shared" si="6528"/>
        <v>67.9375</v>
      </c>
      <c r="O34746" s="118">
        <f t="shared" si="6529"/>
        <v>2549.0150000000003</v>
      </c>
      <c r="P34746" s="121">
        <f>AVERAGEIFS('Rekensheet Uurdata'!G:G,'Rekensheet Uurdata'!A:A,QUOTIENT('Rekensheet Kwartierdata'!A34746-1,4)+1)/4</f>
        <v>0</v>
      </c>
      <c r="Q34746" s="84">
        <f>IFERROR(VALUE(VLOOKUP(A34746,'Bron Productie'!A:H,3))/4,-1)</f>
        <v>0</v>
      </c>
      <c r="R34746" s="84">
        <f t="shared" si="6522"/>
        <v>0</v>
      </c>
      <c r="S34746" s="84">
        <f t="shared" si="6530"/>
        <v>0</v>
      </c>
      <c r="T34746" s="86">
        <f t="shared" si="6531"/>
        <v>0</v>
      </c>
    </row>
    <row r="34747" spans="1:20" x14ac:dyDescent="0.25">
      <c r="A34747" s="113">
        <f t="shared" si="6523"/>
        <v>34742</v>
      </c>
      <c r="B34747" s="185">
        <f t="shared" si="6525"/>
        <v>43462</v>
      </c>
      <c r="C34747" s="118">
        <f t="shared" si="6524"/>
        <v>86</v>
      </c>
      <c r="D34747" s="121">
        <f>VLOOKUP(CONCATENATE(B34747,C34747),'Bron BM-prijzen'!A:L,11,FALSE)</f>
        <v>41.37</v>
      </c>
      <c r="E34747" s="118">
        <f>VLOOKUP(CONCATENATE(B34747,C34747),'Bron BM-prijzen'!A:L,12,FALSE)</f>
        <v>41.37</v>
      </c>
      <c r="F34747" s="121">
        <f>AVERAGEIFS('Rekensheet Uurdata'!E:E,'Rekensheet Uurdata'!A:A,QUOTIENT('Rekensheet Kwartierdata'!A34747-1,4)+1)/4</f>
        <v>98.25</v>
      </c>
      <c r="G34747" s="84">
        <f>IFERROR(VALUE(VLOOKUP(A34747,'Bron Productie'!A:H,7))/4,-1)</f>
        <v>153.5</v>
      </c>
      <c r="H34747" s="84">
        <f t="shared" si="6520"/>
        <v>153.5</v>
      </c>
      <c r="I34747" s="84">
        <f t="shared" si="6526"/>
        <v>55.25</v>
      </c>
      <c r="J34747" s="118">
        <f t="shared" si="6527"/>
        <v>2285.6924999999997</v>
      </c>
      <c r="K34747" s="121">
        <f>AVERAGEIFS('Rekensheet Uurdata'!F:F,'Rekensheet Uurdata'!A:A,QUOTIENT('Rekensheet Kwartierdata'!A34747-1,4)+1)/4</f>
        <v>38.3125</v>
      </c>
      <c r="L34747" s="84">
        <f>IFERROR(VALUE(VLOOKUP(A34747,'Bron Productie'!A:H,5))/4,-1)</f>
        <v>116.5</v>
      </c>
      <c r="M34747" s="84">
        <f t="shared" si="6521"/>
        <v>116.5</v>
      </c>
      <c r="N34747" s="84">
        <f t="shared" si="6528"/>
        <v>78.1875</v>
      </c>
      <c r="O34747" s="118">
        <f t="shared" si="6529"/>
        <v>3234.6168749999997</v>
      </c>
      <c r="P34747" s="121">
        <f>AVERAGEIFS('Rekensheet Uurdata'!G:G,'Rekensheet Uurdata'!A:A,QUOTIENT('Rekensheet Kwartierdata'!A34747-1,4)+1)/4</f>
        <v>0</v>
      </c>
      <c r="Q34747" s="84">
        <f>IFERROR(VALUE(VLOOKUP(A34747,'Bron Productie'!A:H,3))/4,-1)</f>
        <v>0</v>
      </c>
      <c r="R34747" s="84">
        <f t="shared" si="6522"/>
        <v>0</v>
      </c>
      <c r="S34747" s="84">
        <f t="shared" si="6530"/>
        <v>0</v>
      </c>
      <c r="T34747" s="86">
        <f t="shared" si="6531"/>
        <v>0</v>
      </c>
    </row>
    <row r="34748" spans="1:20" x14ac:dyDescent="0.25">
      <c r="A34748" s="113">
        <f t="shared" si="6523"/>
        <v>34743</v>
      </c>
      <c r="B34748" s="185">
        <f t="shared" si="6525"/>
        <v>43462</v>
      </c>
      <c r="C34748" s="118">
        <f t="shared" si="6524"/>
        <v>87</v>
      </c>
      <c r="D34748" s="121">
        <f>VLOOKUP(CONCATENATE(B34748,C34748),'Bron BM-prijzen'!A:L,11,FALSE)</f>
        <v>31.19</v>
      </c>
      <c r="E34748" s="118">
        <f>VLOOKUP(CONCATENATE(B34748,C34748),'Bron BM-prijzen'!A:L,12,FALSE)</f>
        <v>31.19</v>
      </c>
      <c r="F34748" s="121">
        <f>AVERAGEIFS('Rekensheet Uurdata'!E:E,'Rekensheet Uurdata'!A:A,QUOTIENT('Rekensheet Kwartierdata'!A34748-1,4)+1)/4</f>
        <v>98.25</v>
      </c>
      <c r="G34748" s="84">
        <f>IFERROR(VALUE(VLOOKUP(A34748,'Bron Productie'!A:H,7))/4,-1)</f>
        <v>162</v>
      </c>
      <c r="H34748" s="84">
        <f t="shared" si="6520"/>
        <v>162</v>
      </c>
      <c r="I34748" s="84">
        <f t="shared" si="6526"/>
        <v>63.75</v>
      </c>
      <c r="J34748" s="118">
        <f t="shared" si="6527"/>
        <v>1988.3625000000002</v>
      </c>
      <c r="K34748" s="121">
        <f>AVERAGEIFS('Rekensheet Uurdata'!F:F,'Rekensheet Uurdata'!A:A,QUOTIENT('Rekensheet Kwartierdata'!A34748-1,4)+1)/4</f>
        <v>38.3125</v>
      </c>
      <c r="L34748" s="84">
        <f>IFERROR(VALUE(VLOOKUP(A34748,'Bron Productie'!A:H,5))/4,-1)</f>
        <v>117.75</v>
      </c>
      <c r="M34748" s="84">
        <f t="shared" si="6521"/>
        <v>117.75</v>
      </c>
      <c r="N34748" s="84">
        <f t="shared" si="6528"/>
        <v>79.4375</v>
      </c>
      <c r="O34748" s="118">
        <f t="shared" si="6529"/>
        <v>2477.6556250000003</v>
      </c>
      <c r="P34748" s="121">
        <f>AVERAGEIFS('Rekensheet Uurdata'!G:G,'Rekensheet Uurdata'!A:A,QUOTIENT('Rekensheet Kwartierdata'!A34748-1,4)+1)/4</f>
        <v>0</v>
      </c>
      <c r="Q34748" s="84">
        <f>IFERROR(VALUE(VLOOKUP(A34748,'Bron Productie'!A:H,3))/4,-1)</f>
        <v>0</v>
      </c>
      <c r="R34748" s="84">
        <f t="shared" si="6522"/>
        <v>0</v>
      </c>
      <c r="S34748" s="84">
        <f t="shared" si="6530"/>
        <v>0</v>
      </c>
      <c r="T34748" s="86">
        <f t="shared" si="6531"/>
        <v>0</v>
      </c>
    </row>
    <row r="34749" spans="1:20" x14ac:dyDescent="0.25">
      <c r="A34749" s="113">
        <f t="shared" si="6523"/>
        <v>34744</v>
      </c>
      <c r="B34749" s="185">
        <f t="shared" si="6525"/>
        <v>43462</v>
      </c>
      <c r="C34749" s="118">
        <f t="shared" si="6524"/>
        <v>88</v>
      </c>
      <c r="D34749" s="121">
        <f>VLOOKUP(CONCATENATE(B34749,C34749),'Bron BM-prijzen'!A:L,11,FALSE)</f>
        <v>24.06</v>
      </c>
      <c r="E34749" s="118">
        <f>VLOOKUP(CONCATENATE(B34749,C34749),'Bron BM-prijzen'!A:L,12,FALSE)</f>
        <v>24.06</v>
      </c>
      <c r="F34749" s="121">
        <f>AVERAGEIFS('Rekensheet Uurdata'!E:E,'Rekensheet Uurdata'!A:A,QUOTIENT('Rekensheet Kwartierdata'!A34749-1,4)+1)/4</f>
        <v>98.25</v>
      </c>
      <c r="G34749" s="84">
        <f>IFERROR(VALUE(VLOOKUP(A34749,'Bron Productie'!A:H,7))/4,-1)</f>
        <v>166.75</v>
      </c>
      <c r="H34749" s="84">
        <f t="shared" si="6520"/>
        <v>166.75</v>
      </c>
      <c r="I34749" s="84">
        <f t="shared" si="6526"/>
        <v>68.5</v>
      </c>
      <c r="J34749" s="118">
        <f t="shared" si="6527"/>
        <v>1648.11</v>
      </c>
      <c r="K34749" s="121">
        <f>AVERAGEIFS('Rekensheet Uurdata'!F:F,'Rekensheet Uurdata'!A:A,QUOTIENT('Rekensheet Kwartierdata'!A34749-1,4)+1)/4</f>
        <v>38.3125</v>
      </c>
      <c r="L34749" s="84">
        <f>IFERROR(VALUE(VLOOKUP(A34749,'Bron Productie'!A:H,5))/4,-1)</f>
        <v>114.75</v>
      </c>
      <c r="M34749" s="84">
        <f t="shared" si="6521"/>
        <v>114.75</v>
      </c>
      <c r="N34749" s="84">
        <f t="shared" si="6528"/>
        <v>76.4375</v>
      </c>
      <c r="O34749" s="118">
        <f t="shared" si="6529"/>
        <v>1839.0862499999998</v>
      </c>
      <c r="P34749" s="121">
        <f>AVERAGEIFS('Rekensheet Uurdata'!G:G,'Rekensheet Uurdata'!A:A,QUOTIENT('Rekensheet Kwartierdata'!A34749-1,4)+1)/4</f>
        <v>0</v>
      </c>
      <c r="Q34749" s="84">
        <f>IFERROR(VALUE(VLOOKUP(A34749,'Bron Productie'!A:H,3))/4,-1)</f>
        <v>0</v>
      </c>
      <c r="R34749" s="84">
        <f t="shared" si="6522"/>
        <v>0</v>
      </c>
      <c r="S34749" s="84">
        <f t="shared" si="6530"/>
        <v>0</v>
      </c>
      <c r="T34749" s="86">
        <f t="shared" si="6531"/>
        <v>0</v>
      </c>
    </row>
    <row r="34750" spans="1:20" x14ac:dyDescent="0.25">
      <c r="A34750" s="113">
        <f t="shared" si="6523"/>
        <v>34745</v>
      </c>
      <c r="B34750" s="185">
        <f t="shared" si="6525"/>
        <v>43462</v>
      </c>
      <c r="C34750" s="118">
        <f t="shared" si="6524"/>
        <v>89</v>
      </c>
      <c r="D34750" s="121">
        <f>VLOOKUP(CONCATENATE(B34750,C34750),'Bron BM-prijzen'!A:L,11,FALSE)</f>
        <v>24.06</v>
      </c>
      <c r="E34750" s="118">
        <f>VLOOKUP(CONCATENATE(B34750,C34750),'Bron BM-prijzen'!A:L,12,FALSE)</f>
        <v>24.06</v>
      </c>
      <c r="F34750" s="121">
        <f>AVERAGEIFS('Rekensheet Uurdata'!E:E,'Rekensheet Uurdata'!A:A,QUOTIENT('Rekensheet Kwartierdata'!A34750-1,4)+1)/4</f>
        <v>111</v>
      </c>
      <c r="G34750" s="84">
        <f>IFERROR(VALUE(VLOOKUP(A34750,'Bron Productie'!A:H,7))/4,-1)</f>
        <v>149.75</v>
      </c>
      <c r="H34750" s="84">
        <f t="shared" si="6520"/>
        <v>149.75</v>
      </c>
      <c r="I34750" s="84">
        <f t="shared" si="6526"/>
        <v>38.75</v>
      </c>
      <c r="J34750" s="118">
        <f t="shared" si="6527"/>
        <v>932.32499999999993</v>
      </c>
      <c r="K34750" s="121">
        <f>AVERAGEIFS('Rekensheet Uurdata'!F:F,'Rekensheet Uurdata'!A:A,QUOTIENT('Rekensheet Kwartierdata'!A34750-1,4)+1)/4</f>
        <v>49.125</v>
      </c>
      <c r="L34750" s="84">
        <f>IFERROR(VALUE(VLOOKUP(A34750,'Bron Productie'!A:H,5))/4,-1)</f>
        <v>104.75</v>
      </c>
      <c r="M34750" s="84">
        <f t="shared" si="6521"/>
        <v>104.75</v>
      </c>
      <c r="N34750" s="84">
        <f t="shared" si="6528"/>
        <v>55.625</v>
      </c>
      <c r="O34750" s="118">
        <f t="shared" si="6529"/>
        <v>1338.3374999999999</v>
      </c>
      <c r="P34750" s="121">
        <f>AVERAGEIFS('Rekensheet Uurdata'!G:G,'Rekensheet Uurdata'!A:A,QUOTIENT('Rekensheet Kwartierdata'!A34750-1,4)+1)/4</f>
        <v>0</v>
      </c>
      <c r="Q34750" s="84">
        <f>IFERROR(VALUE(VLOOKUP(A34750,'Bron Productie'!A:H,3))/4,-1)</f>
        <v>0</v>
      </c>
      <c r="R34750" s="84">
        <f t="shared" si="6522"/>
        <v>0</v>
      </c>
      <c r="S34750" s="84">
        <f t="shared" si="6530"/>
        <v>0</v>
      </c>
      <c r="T34750" s="86">
        <f t="shared" si="6531"/>
        <v>0</v>
      </c>
    </row>
    <row r="34751" spans="1:20" x14ac:dyDescent="0.25">
      <c r="A34751" s="113">
        <f t="shared" si="6523"/>
        <v>34746</v>
      </c>
      <c r="B34751" s="185">
        <f t="shared" si="6525"/>
        <v>43462</v>
      </c>
      <c r="C34751" s="118">
        <f t="shared" si="6524"/>
        <v>90</v>
      </c>
      <c r="D34751" s="121">
        <f>VLOOKUP(CONCATENATE(B34751,C34751),'Bron BM-prijzen'!A:L,11,FALSE)</f>
        <v>49.53</v>
      </c>
      <c r="E34751" s="118">
        <f>VLOOKUP(CONCATENATE(B34751,C34751),'Bron BM-prijzen'!A:L,12,FALSE)</f>
        <v>49.53</v>
      </c>
      <c r="F34751" s="121">
        <f>AVERAGEIFS('Rekensheet Uurdata'!E:E,'Rekensheet Uurdata'!A:A,QUOTIENT('Rekensheet Kwartierdata'!A34751-1,4)+1)/4</f>
        <v>111</v>
      </c>
      <c r="G34751" s="84">
        <f>IFERROR(VALUE(VLOOKUP(A34751,'Bron Productie'!A:H,7))/4,-1)</f>
        <v>136.25</v>
      </c>
      <c r="H34751" s="84">
        <f t="shared" si="6520"/>
        <v>136.25</v>
      </c>
      <c r="I34751" s="84">
        <f t="shared" si="6526"/>
        <v>25.25</v>
      </c>
      <c r="J34751" s="118">
        <f t="shared" si="6527"/>
        <v>1250.6324999999999</v>
      </c>
      <c r="K34751" s="121">
        <f>AVERAGEIFS('Rekensheet Uurdata'!F:F,'Rekensheet Uurdata'!A:A,QUOTIENT('Rekensheet Kwartierdata'!A34751-1,4)+1)/4</f>
        <v>49.125</v>
      </c>
      <c r="L34751" s="84">
        <f>IFERROR(VALUE(VLOOKUP(A34751,'Bron Productie'!A:H,5))/4,-1)</f>
        <v>90.75</v>
      </c>
      <c r="M34751" s="84">
        <f t="shared" si="6521"/>
        <v>90.75</v>
      </c>
      <c r="N34751" s="84">
        <f t="shared" si="6528"/>
        <v>41.625</v>
      </c>
      <c r="O34751" s="118">
        <f t="shared" si="6529"/>
        <v>2061.6862500000002</v>
      </c>
      <c r="P34751" s="121">
        <f>AVERAGEIFS('Rekensheet Uurdata'!G:G,'Rekensheet Uurdata'!A:A,QUOTIENT('Rekensheet Kwartierdata'!A34751-1,4)+1)/4</f>
        <v>0</v>
      </c>
      <c r="Q34751" s="84">
        <f>IFERROR(VALUE(VLOOKUP(A34751,'Bron Productie'!A:H,3))/4,-1)</f>
        <v>0</v>
      </c>
      <c r="R34751" s="84">
        <f t="shared" si="6522"/>
        <v>0</v>
      </c>
      <c r="S34751" s="84">
        <f t="shared" si="6530"/>
        <v>0</v>
      </c>
      <c r="T34751" s="86">
        <f t="shared" si="6531"/>
        <v>0</v>
      </c>
    </row>
    <row r="34752" spans="1:20" x14ac:dyDescent="0.25">
      <c r="A34752" s="113">
        <f t="shared" si="6523"/>
        <v>34747</v>
      </c>
      <c r="B34752" s="185">
        <f t="shared" si="6525"/>
        <v>43462</v>
      </c>
      <c r="C34752" s="118">
        <f t="shared" si="6524"/>
        <v>91</v>
      </c>
      <c r="D34752" s="121">
        <f>VLOOKUP(CONCATENATE(B34752,C34752),'Bron BM-prijzen'!A:L,11,FALSE)</f>
        <v>47.79</v>
      </c>
      <c r="E34752" s="118">
        <f>VLOOKUP(CONCATENATE(B34752,C34752),'Bron BM-prijzen'!A:L,12,FALSE)</f>
        <v>47.79</v>
      </c>
      <c r="F34752" s="121">
        <f>AVERAGEIFS('Rekensheet Uurdata'!E:E,'Rekensheet Uurdata'!A:A,QUOTIENT('Rekensheet Kwartierdata'!A34752-1,4)+1)/4</f>
        <v>111</v>
      </c>
      <c r="G34752" s="84">
        <f>IFERROR(VALUE(VLOOKUP(A34752,'Bron Productie'!A:H,7))/4,-1)</f>
        <v>131.25</v>
      </c>
      <c r="H34752" s="84">
        <f t="shared" si="6520"/>
        <v>131.25</v>
      </c>
      <c r="I34752" s="84">
        <f t="shared" si="6526"/>
        <v>20.25</v>
      </c>
      <c r="J34752" s="118">
        <f t="shared" si="6527"/>
        <v>967.74749999999995</v>
      </c>
      <c r="K34752" s="121">
        <f>AVERAGEIFS('Rekensheet Uurdata'!F:F,'Rekensheet Uurdata'!A:A,QUOTIENT('Rekensheet Kwartierdata'!A34752-1,4)+1)/4</f>
        <v>49.125</v>
      </c>
      <c r="L34752" s="84">
        <f>IFERROR(VALUE(VLOOKUP(A34752,'Bron Productie'!A:H,5))/4,-1)</f>
        <v>86.5</v>
      </c>
      <c r="M34752" s="84">
        <f t="shared" si="6521"/>
        <v>86.5</v>
      </c>
      <c r="N34752" s="84">
        <f t="shared" si="6528"/>
        <v>37.375</v>
      </c>
      <c r="O34752" s="118">
        <f t="shared" si="6529"/>
        <v>1786.1512499999999</v>
      </c>
      <c r="P34752" s="121">
        <f>AVERAGEIFS('Rekensheet Uurdata'!G:G,'Rekensheet Uurdata'!A:A,QUOTIENT('Rekensheet Kwartierdata'!A34752-1,4)+1)/4</f>
        <v>0</v>
      </c>
      <c r="Q34752" s="84">
        <f>IFERROR(VALUE(VLOOKUP(A34752,'Bron Productie'!A:H,3))/4,-1)</f>
        <v>0</v>
      </c>
      <c r="R34752" s="84">
        <f t="shared" si="6522"/>
        <v>0</v>
      </c>
      <c r="S34752" s="84">
        <f t="shared" si="6530"/>
        <v>0</v>
      </c>
      <c r="T34752" s="86">
        <f t="shared" si="6531"/>
        <v>0</v>
      </c>
    </row>
    <row r="34753" spans="1:20" x14ac:dyDescent="0.25">
      <c r="A34753" s="113">
        <f t="shared" si="6523"/>
        <v>34748</v>
      </c>
      <c r="B34753" s="185">
        <f t="shared" si="6525"/>
        <v>43462</v>
      </c>
      <c r="C34753" s="118">
        <f t="shared" si="6524"/>
        <v>92</v>
      </c>
      <c r="D34753" s="121">
        <f>VLOOKUP(CONCATENATE(B34753,C34753),'Bron BM-prijzen'!A:L,11,FALSE)</f>
        <v>37.19</v>
      </c>
      <c r="E34753" s="118">
        <f>VLOOKUP(CONCATENATE(B34753,C34753),'Bron BM-prijzen'!A:L,12,FALSE)</f>
        <v>37.19</v>
      </c>
      <c r="F34753" s="121">
        <f>AVERAGEIFS('Rekensheet Uurdata'!E:E,'Rekensheet Uurdata'!A:A,QUOTIENT('Rekensheet Kwartierdata'!A34753-1,4)+1)/4</f>
        <v>111</v>
      </c>
      <c r="G34753" s="84">
        <f>IFERROR(VALUE(VLOOKUP(A34753,'Bron Productie'!A:H,7))/4,-1)</f>
        <v>133</v>
      </c>
      <c r="H34753" s="84">
        <f t="shared" si="6520"/>
        <v>133</v>
      </c>
      <c r="I34753" s="84">
        <f t="shared" si="6526"/>
        <v>22</v>
      </c>
      <c r="J34753" s="118">
        <f t="shared" si="6527"/>
        <v>818.18</v>
      </c>
      <c r="K34753" s="121">
        <f>AVERAGEIFS('Rekensheet Uurdata'!F:F,'Rekensheet Uurdata'!A:A,QUOTIENT('Rekensheet Kwartierdata'!A34753-1,4)+1)/4</f>
        <v>49.125</v>
      </c>
      <c r="L34753" s="84">
        <f>IFERROR(VALUE(VLOOKUP(A34753,'Bron Productie'!A:H,5))/4,-1)</f>
        <v>81</v>
      </c>
      <c r="M34753" s="84">
        <f t="shared" si="6521"/>
        <v>81</v>
      </c>
      <c r="N34753" s="84">
        <f t="shared" si="6528"/>
        <v>31.875</v>
      </c>
      <c r="O34753" s="118">
        <f t="shared" si="6529"/>
        <v>1185.4312499999999</v>
      </c>
      <c r="P34753" s="121">
        <f>AVERAGEIFS('Rekensheet Uurdata'!G:G,'Rekensheet Uurdata'!A:A,QUOTIENT('Rekensheet Kwartierdata'!A34753-1,4)+1)/4</f>
        <v>0</v>
      </c>
      <c r="Q34753" s="84">
        <f>IFERROR(VALUE(VLOOKUP(A34753,'Bron Productie'!A:H,3))/4,-1)</f>
        <v>0</v>
      </c>
      <c r="R34753" s="84">
        <f t="shared" si="6522"/>
        <v>0</v>
      </c>
      <c r="S34753" s="84">
        <f t="shared" si="6530"/>
        <v>0</v>
      </c>
      <c r="T34753" s="86">
        <f t="shared" si="6531"/>
        <v>0</v>
      </c>
    </row>
    <row r="34754" spans="1:20" x14ac:dyDescent="0.25">
      <c r="A34754" s="113">
        <f t="shared" si="6523"/>
        <v>34749</v>
      </c>
      <c r="B34754" s="185">
        <f t="shared" si="6525"/>
        <v>43462</v>
      </c>
      <c r="C34754" s="118">
        <f t="shared" si="6524"/>
        <v>93</v>
      </c>
      <c r="D34754" s="121">
        <f>VLOOKUP(CONCATENATE(B34754,C34754),'Bron BM-prijzen'!A:L,11,FALSE)</f>
        <v>93.26</v>
      </c>
      <c r="E34754" s="118">
        <f>VLOOKUP(CONCATENATE(B34754,C34754),'Bron BM-prijzen'!A:L,12,FALSE)</f>
        <v>24.06</v>
      </c>
      <c r="F34754" s="121">
        <f>AVERAGEIFS('Rekensheet Uurdata'!E:E,'Rekensheet Uurdata'!A:A,QUOTIENT('Rekensheet Kwartierdata'!A34754-1,4)+1)/4</f>
        <v>126.625</v>
      </c>
      <c r="G34754" s="84">
        <f>IFERROR(VALUE(VLOOKUP(A34754,'Bron Productie'!A:H,7))/4,-1)</f>
        <v>126</v>
      </c>
      <c r="H34754" s="84">
        <f t="shared" si="6520"/>
        <v>126</v>
      </c>
      <c r="I34754" s="84">
        <f t="shared" si="6526"/>
        <v>-0.625</v>
      </c>
      <c r="J34754" s="118">
        <f t="shared" si="6527"/>
        <v>-58.287500000000001</v>
      </c>
      <c r="K34754" s="121">
        <f>AVERAGEIFS('Rekensheet Uurdata'!F:F,'Rekensheet Uurdata'!A:A,QUOTIENT('Rekensheet Kwartierdata'!A34754-1,4)+1)/4</f>
        <v>53.3125</v>
      </c>
      <c r="L34754" s="84">
        <f>IFERROR(VALUE(VLOOKUP(A34754,'Bron Productie'!A:H,5))/4,-1)</f>
        <v>87.5</v>
      </c>
      <c r="M34754" s="84">
        <f t="shared" si="6521"/>
        <v>87.5</v>
      </c>
      <c r="N34754" s="84">
        <f t="shared" si="6528"/>
        <v>34.1875</v>
      </c>
      <c r="O34754" s="118">
        <f t="shared" si="6529"/>
        <v>822.55124999999998</v>
      </c>
      <c r="P34754" s="121">
        <f>AVERAGEIFS('Rekensheet Uurdata'!G:G,'Rekensheet Uurdata'!A:A,QUOTIENT('Rekensheet Kwartierdata'!A34754-1,4)+1)/4</f>
        <v>0</v>
      </c>
      <c r="Q34754" s="84">
        <f>IFERROR(VALUE(VLOOKUP(A34754,'Bron Productie'!A:H,3))/4,-1)</f>
        <v>0</v>
      </c>
      <c r="R34754" s="84">
        <f t="shared" si="6522"/>
        <v>0</v>
      </c>
      <c r="S34754" s="84">
        <f t="shared" si="6530"/>
        <v>0</v>
      </c>
      <c r="T34754" s="86">
        <f t="shared" si="6531"/>
        <v>0</v>
      </c>
    </row>
    <row r="34755" spans="1:20" x14ac:dyDescent="0.25">
      <c r="A34755" s="113">
        <f t="shared" si="6523"/>
        <v>34750</v>
      </c>
      <c r="B34755" s="185">
        <f t="shared" si="6525"/>
        <v>43462</v>
      </c>
      <c r="C34755" s="118">
        <f t="shared" si="6524"/>
        <v>94</v>
      </c>
      <c r="D34755" s="121">
        <f>VLOOKUP(CONCATENATE(B34755,C34755),'Bron BM-prijzen'!A:L,11,FALSE)</f>
        <v>49.91</v>
      </c>
      <c r="E34755" s="118">
        <f>VLOOKUP(CONCATENATE(B34755,C34755),'Bron BM-prijzen'!A:L,12,FALSE)</f>
        <v>49.91</v>
      </c>
      <c r="F34755" s="121">
        <f>AVERAGEIFS('Rekensheet Uurdata'!E:E,'Rekensheet Uurdata'!A:A,QUOTIENT('Rekensheet Kwartierdata'!A34755-1,4)+1)/4</f>
        <v>126.625</v>
      </c>
      <c r="G34755" s="84">
        <f>IFERROR(VALUE(VLOOKUP(A34755,'Bron Productie'!A:H,7))/4,-1)</f>
        <v>136.25</v>
      </c>
      <c r="H34755" s="84">
        <f t="shared" si="6520"/>
        <v>136.25</v>
      </c>
      <c r="I34755" s="84">
        <f t="shared" si="6526"/>
        <v>9.625</v>
      </c>
      <c r="J34755" s="118">
        <f t="shared" si="6527"/>
        <v>480.38374999999996</v>
      </c>
      <c r="K34755" s="121">
        <f>AVERAGEIFS('Rekensheet Uurdata'!F:F,'Rekensheet Uurdata'!A:A,QUOTIENT('Rekensheet Kwartierdata'!A34755-1,4)+1)/4</f>
        <v>53.3125</v>
      </c>
      <c r="L34755" s="84">
        <f>IFERROR(VALUE(VLOOKUP(A34755,'Bron Productie'!A:H,5))/4,-1)</f>
        <v>83</v>
      </c>
      <c r="M34755" s="84">
        <f t="shared" si="6521"/>
        <v>83</v>
      </c>
      <c r="N34755" s="84">
        <f t="shared" si="6528"/>
        <v>29.6875</v>
      </c>
      <c r="O34755" s="118">
        <f t="shared" si="6529"/>
        <v>1481.703125</v>
      </c>
      <c r="P34755" s="121">
        <f>AVERAGEIFS('Rekensheet Uurdata'!G:G,'Rekensheet Uurdata'!A:A,QUOTIENT('Rekensheet Kwartierdata'!A34755-1,4)+1)/4</f>
        <v>0</v>
      </c>
      <c r="Q34755" s="84">
        <f>IFERROR(VALUE(VLOOKUP(A34755,'Bron Productie'!A:H,3))/4,-1)</f>
        <v>0</v>
      </c>
      <c r="R34755" s="84">
        <f t="shared" si="6522"/>
        <v>0</v>
      </c>
      <c r="S34755" s="84">
        <f t="shared" si="6530"/>
        <v>0</v>
      </c>
      <c r="T34755" s="86">
        <f t="shared" si="6531"/>
        <v>0</v>
      </c>
    </row>
    <row r="34756" spans="1:20" x14ac:dyDescent="0.25">
      <c r="A34756" s="113">
        <f t="shared" si="6523"/>
        <v>34751</v>
      </c>
      <c r="B34756" s="185">
        <f t="shared" si="6525"/>
        <v>43462</v>
      </c>
      <c r="C34756" s="118">
        <f t="shared" si="6524"/>
        <v>95</v>
      </c>
      <c r="D34756" s="121">
        <f>VLOOKUP(CONCATENATE(B34756,C34756),'Bron BM-prijzen'!A:L,11,FALSE)</f>
        <v>49.92</v>
      </c>
      <c r="E34756" s="118">
        <f>VLOOKUP(CONCATENATE(B34756,C34756),'Bron BM-prijzen'!A:L,12,FALSE)</f>
        <v>49.92</v>
      </c>
      <c r="F34756" s="121">
        <f>AVERAGEIFS('Rekensheet Uurdata'!E:E,'Rekensheet Uurdata'!A:A,QUOTIENT('Rekensheet Kwartierdata'!A34756-1,4)+1)/4</f>
        <v>126.625</v>
      </c>
      <c r="G34756" s="84">
        <f>IFERROR(VALUE(VLOOKUP(A34756,'Bron Productie'!A:H,7))/4,-1)</f>
        <v>126.75</v>
      </c>
      <c r="H34756" s="84">
        <f t="shared" si="6520"/>
        <v>126.75</v>
      </c>
      <c r="I34756" s="84">
        <f t="shared" si="6526"/>
        <v>0.125</v>
      </c>
      <c r="J34756" s="118">
        <f t="shared" si="6527"/>
        <v>6.24</v>
      </c>
      <c r="K34756" s="121">
        <f>AVERAGEIFS('Rekensheet Uurdata'!F:F,'Rekensheet Uurdata'!A:A,QUOTIENT('Rekensheet Kwartierdata'!A34756-1,4)+1)/4</f>
        <v>53.3125</v>
      </c>
      <c r="L34756" s="84">
        <f>IFERROR(VALUE(VLOOKUP(A34756,'Bron Productie'!A:H,5))/4,-1)</f>
        <v>60.5</v>
      </c>
      <c r="M34756" s="84">
        <f t="shared" si="6521"/>
        <v>60.5</v>
      </c>
      <c r="N34756" s="84">
        <f t="shared" si="6528"/>
        <v>7.1875</v>
      </c>
      <c r="O34756" s="118">
        <f t="shared" si="6529"/>
        <v>358.8</v>
      </c>
      <c r="P34756" s="121">
        <f>AVERAGEIFS('Rekensheet Uurdata'!G:G,'Rekensheet Uurdata'!A:A,QUOTIENT('Rekensheet Kwartierdata'!A34756-1,4)+1)/4</f>
        <v>0</v>
      </c>
      <c r="Q34756" s="84">
        <f>IFERROR(VALUE(VLOOKUP(A34756,'Bron Productie'!A:H,3))/4,-1)</f>
        <v>0</v>
      </c>
      <c r="R34756" s="84">
        <f t="shared" si="6522"/>
        <v>0</v>
      </c>
      <c r="S34756" s="84">
        <f t="shared" si="6530"/>
        <v>0</v>
      </c>
      <c r="T34756" s="86">
        <f t="shared" si="6531"/>
        <v>0</v>
      </c>
    </row>
    <row r="34757" spans="1:20" x14ac:dyDescent="0.25">
      <c r="A34757" s="113">
        <f t="shared" si="6523"/>
        <v>34752</v>
      </c>
      <c r="B34757" s="185">
        <f t="shared" si="6525"/>
        <v>43462</v>
      </c>
      <c r="C34757" s="118">
        <f t="shared" si="6524"/>
        <v>96</v>
      </c>
      <c r="D34757" s="121">
        <f>VLOOKUP(CONCATENATE(B34757,C34757),'Bron BM-prijzen'!A:L,11,FALSE)</f>
        <v>47.84</v>
      </c>
      <c r="E34757" s="118">
        <f>VLOOKUP(CONCATENATE(B34757,C34757),'Bron BM-prijzen'!A:L,12,FALSE)</f>
        <v>47.84</v>
      </c>
      <c r="F34757" s="121">
        <f>AVERAGEIFS('Rekensheet Uurdata'!E:E,'Rekensheet Uurdata'!A:A,QUOTIENT('Rekensheet Kwartierdata'!A34757-1,4)+1)/4</f>
        <v>126.625</v>
      </c>
      <c r="G34757" s="84">
        <f>IFERROR(VALUE(VLOOKUP(A34757,'Bron Productie'!A:H,7))/4,-1)</f>
        <v>134.25</v>
      </c>
      <c r="H34757" s="84">
        <f t="shared" si="6520"/>
        <v>134.25</v>
      </c>
      <c r="I34757" s="84">
        <f t="shared" si="6526"/>
        <v>7.625</v>
      </c>
      <c r="J34757" s="118">
        <f t="shared" si="6527"/>
        <v>364.78000000000003</v>
      </c>
      <c r="K34757" s="121">
        <f>AVERAGEIFS('Rekensheet Uurdata'!F:F,'Rekensheet Uurdata'!A:A,QUOTIENT('Rekensheet Kwartierdata'!A34757-1,4)+1)/4</f>
        <v>53.3125</v>
      </c>
      <c r="L34757" s="84">
        <f>IFERROR(VALUE(VLOOKUP(A34757,'Bron Productie'!A:H,5))/4,-1)</f>
        <v>50</v>
      </c>
      <c r="M34757" s="84">
        <f t="shared" si="6521"/>
        <v>50</v>
      </c>
      <c r="N34757" s="84">
        <f t="shared" si="6528"/>
        <v>-3.3125</v>
      </c>
      <c r="O34757" s="118">
        <f t="shared" si="6529"/>
        <v>-158.47</v>
      </c>
      <c r="P34757" s="121">
        <f>AVERAGEIFS('Rekensheet Uurdata'!G:G,'Rekensheet Uurdata'!A:A,QUOTIENT('Rekensheet Kwartierdata'!A34757-1,4)+1)/4</f>
        <v>0</v>
      </c>
      <c r="Q34757" s="84">
        <f>IFERROR(VALUE(VLOOKUP(A34757,'Bron Productie'!A:H,3))/4,-1)</f>
        <v>0</v>
      </c>
      <c r="R34757" s="84">
        <f t="shared" si="6522"/>
        <v>0</v>
      </c>
      <c r="S34757" s="84">
        <f t="shared" si="6530"/>
        <v>0</v>
      </c>
      <c r="T34757" s="86">
        <f t="shared" si="6531"/>
        <v>0</v>
      </c>
    </row>
    <row r="34758" spans="1:20" x14ac:dyDescent="0.25">
      <c r="A34758" s="113">
        <f t="shared" si="6523"/>
        <v>34753</v>
      </c>
      <c r="B34758" s="185">
        <f t="shared" si="6525"/>
        <v>43463</v>
      </c>
      <c r="C34758" s="118">
        <f t="shared" si="6524"/>
        <v>1</v>
      </c>
      <c r="D34758" s="121">
        <f>VLOOKUP(CONCATENATE(B34758,C34758),'Bron BM-prijzen'!A:L,11,FALSE)</f>
        <v>49.97</v>
      </c>
      <c r="E34758" s="118">
        <f>VLOOKUP(CONCATENATE(B34758,C34758),'Bron BM-prijzen'!A:L,12,FALSE)</f>
        <v>49.97</v>
      </c>
      <c r="F34758" s="121">
        <f>AVERAGEIFS('Rekensheet Uurdata'!E:E,'Rekensheet Uurdata'!A:A,QUOTIENT('Rekensheet Kwartierdata'!A34758-1,4)+1)/4</f>
        <v>163.375</v>
      </c>
      <c r="G34758" s="84">
        <f>IFERROR(VALUE(VLOOKUP(A34758,'Bron Productie'!A:H,7))/4,-1)</f>
        <v>146</v>
      </c>
      <c r="H34758" s="84">
        <f t="shared" si="6520"/>
        <v>146</v>
      </c>
      <c r="I34758" s="84">
        <f t="shared" si="6526"/>
        <v>-17.375</v>
      </c>
      <c r="J34758" s="118">
        <f t="shared" si="6527"/>
        <v>-868.22874999999999</v>
      </c>
      <c r="K34758" s="121">
        <f>AVERAGEIFS('Rekensheet Uurdata'!F:F,'Rekensheet Uurdata'!A:A,QUOTIENT('Rekensheet Kwartierdata'!A34758-1,4)+1)/4</f>
        <v>68.8125</v>
      </c>
      <c r="L34758" s="84">
        <f>IFERROR(VALUE(VLOOKUP(A34758,'Bron Productie'!A:H,5))/4,-1)</f>
        <v>55.75</v>
      </c>
      <c r="M34758" s="84">
        <f t="shared" si="6521"/>
        <v>55.75</v>
      </c>
      <c r="N34758" s="84">
        <f t="shared" si="6528"/>
        <v>-13.0625</v>
      </c>
      <c r="O34758" s="118">
        <f t="shared" si="6529"/>
        <v>-652.73312499999997</v>
      </c>
      <c r="P34758" s="121">
        <f>AVERAGEIFS('Rekensheet Uurdata'!G:G,'Rekensheet Uurdata'!A:A,QUOTIENT('Rekensheet Kwartierdata'!A34758-1,4)+1)/4</f>
        <v>0</v>
      </c>
      <c r="Q34758" s="84">
        <f>IFERROR(VALUE(VLOOKUP(A34758,'Bron Productie'!A:H,3))/4,-1)</f>
        <v>0</v>
      </c>
      <c r="R34758" s="84">
        <f t="shared" si="6522"/>
        <v>0</v>
      </c>
      <c r="S34758" s="84">
        <f t="shared" si="6530"/>
        <v>0</v>
      </c>
      <c r="T34758" s="86">
        <f t="shared" si="6531"/>
        <v>0</v>
      </c>
    </row>
    <row r="34759" spans="1:20" x14ac:dyDescent="0.25">
      <c r="A34759" s="113">
        <f t="shared" si="6523"/>
        <v>34754</v>
      </c>
      <c r="B34759" s="185">
        <f t="shared" si="6525"/>
        <v>43463</v>
      </c>
      <c r="C34759" s="118">
        <f t="shared" si="6524"/>
        <v>2</v>
      </c>
      <c r="D34759" s="121">
        <f>VLOOKUP(CONCATENATE(B34759,C34759),'Bron BM-prijzen'!A:L,11,FALSE)</f>
        <v>48.4</v>
      </c>
      <c r="E34759" s="118">
        <f>VLOOKUP(CONCATENATE(B34759,C34759),'Bron BM-prijzen'!A:L,12,FALSE)</f>
        <v>48.4</v>
      </c>
      <c r="F34759" s="121">
        <f>AVERAGEIFS('Rekensheet Uurdata'!E:E,'Rekensheet Uurdata'!A:A,QUOTIENT('Rekensheet Kwartierdata'!A34759-1,4)+1)/4</f>
        <v>163.375</v>
      </c>
      <c r="G34759" s="84">
        <f>IFERROR(VALUE(VLOOKUP(A34759,'Bron Productie'!A:H,7))/4,-1)</f>
        <v>164</v>
      </c>
      <c r="H34759" s="84">
        <f t="shared" ref="H34759:H34822" si="6532">IF(OR(F34759&lt;0,G34759&lt;0),-1,G34759*$H$1/$H$2)</f>
        <v>164</v>
      </c>
      <c r="I34759" s="84">
        <f t="shared" si="6526"/>
        <v>0.625</v>
      </c>
      <c r="J34759" s="118">
        <f t="shared" si="6527"/>
        <v>30.25</v>
      </c>
      <c r="K34759" s="121">
        <f>AVERAGEIFS('Rekensheet Uurdata'!F:F,'Rekensheet Uurdata'!A:A,QUOTIENT('Rekensheet Kwartierdata'!A34759-1,4)+1)/4</f>
        <v>68.8125</v>
      </c>
      <c r="L34759" s="84">
        <f>IFERROR(VALUE(VLOOKUP(A34759,'Bron Productie'!A:H,5))/4,-1)</f>
        <v>65.75</v>
      </c>
      <c r="M34759" s="84">
        <f t="shared" ref="M34759:M34822" si="6533">IF(OR(K34759&lt;0,L34759&lt;0),-1,L34759*$M$1/$M$2)</f>
        <v>65.75</v>
      </c>
      <c r="N34759" s="84">
        <f t="shared" si="6528"/>
        <v>-3.0625</v>
      </c>
      <c r="O34759" s="118">
        <f t="shared" si="6529"/>
        <v>-148.22499999999999</v>
      </c>
      <c r="P34759" s="121">
        <f>AVERAGEIFS('Rekensheet Uurdata'!G:G,'Rekensheet Uurdata'!A:A,QUOTIENT('Rekensheet Kwartierdata'!A34759-1,4)+1)/4</f>
        <v>0</v>
      </c>
      <c r="Q34759" s="84">
        <f>IFERROR(VALUE(VLOOKUP(A34759,'Bron Productie'!A:H,3))/4,-1)</f>
        <v>0</v>
      </c>
      <c r="R34759" s="84">
        <f t="shared" ref="R34759:R34822" si="6534">IF(OR(P34759&lt;0,Q34759&lt;0),-1,Q34759*$R$1/$R$2)</f>
        <v>0</v>
      </c>
      <c r="S34759" s="84">
        <f t="shared" si="6530"/>
        <v>0</v>
      </c>
      <c r="T34759" s="86">
        <f t="shared" si="6531"/>
        <v>0</v>
      </c>
    </row>
    <row r="34760" spans="1:20" x14ac:dyDescent="0.25">
      <c r="A34760" s="113">
        <f t="shared" ref="A34760:A34823" si="6535">A34759+1</f>
        <v>34755</v>
      </c>
      <c r="B34760" s="185">
        <f t="shared" si="6525"/>
        <v>43463</v>
      </c>
      <c r="C34760" s="118">
        <f t="shared" ref="C34760:C34823" si="6536">IF(C34759=96,1,C34759+1)</f>
        <v>3</v>
      </c>
      <c r="D34760" s="121">
        <f>VLOOKUP(CONCATENATE(B34760,C34760),'Bron BM-prijzen'!A:L,11,FALSE)</f>
        <v>48.42</v>
      </c>
      <c r="E34760" s="118">
        <f>VLOOKUP(CONCATENATE(B34760,C34760),'Bron BM-prijzen'!A:L,12,FALSE)</f>
        <v>48.42</v>
      </c>
      <c r="F34760" s="121">
        <f>AVERAGEIFS('Rekensheet Uurdata'!E:E,'Rekensheet Uurdata'!A:A,QUOTIENT('Rekensheet Kwartierdata'!A34760-1,4)+1)/4</f>
        <v>163.375</v>
      </c>
      <c r="G34760" s="84">
        <f>IFERROR(VALUE(VLOOKUP(A34760,'Bron Productie'!A:H,7))/4,-1)</f>
        <v>172.75</v>
      </c>
      <c r="H34760" s="84">
        <f t="shared" si="6532"/>
        <v>172.75</v>
      </c>
      <c r="I34760" s="84">
        <f t="shared" si="6526"/>
        <v>9.375</v>
      </c>
      <c r="J34760" s="118">
        <f t="shared" si="6527"/>
        <v>453.9375</v>
      </c>
      <c r="K34760" s="121">
        <f>AVERAGEIFS('Rekensheet Uurdata'!F:F,'Rekensheet Uurdata'!A:A,QUOTIENT('Rekensheet Kwartierdata'!A34760-1,4)+1)/4</f>
        <v>68.8125</v>
      </c>
      <c r="L34760" s="84">
        <f>IFERROR(VALUE(VLOOKUP(A34760,'Bron Productie'!A:H,5))/4,-1)</f>
        <v>66.25</v>
      </c>
      <c r="M34760" s="84">
        <f t="shared" si="6533"/>
        <v>66.25</v>
      </c>
      <c r="N34760" s="84">
        <f t="shared" si="6528"/>
        <v>-2.5625</v>
      </c>
      <c r="O34760" s="118">
        <f t="shared" si="6529"/>
        <v>-124.07625</v>
      </c>
      <c r="P34760" s="121">
        <f>AVERAGEIFS('Rekensheet Uurdata'!G:G,'Rekensheet Uurdata'!A:A,QUOTIENT('Rekensheet Kwartierdata'!A34760-1,4)+1)/4</f>
        <v>0</v>
      </c>
      <c r="Q34760" s="84">
        <f>IFERROR(VALUE(VLOOKUP(A34760,'Bron Productie'!A:H,3))/4,-1)</f>
        <v>0</v>
      </c>
      <c r="R34760" s="84">
        <f t="shared" si="6534"/>
        <v>0</v>
      </c>
      <c r="S34760" s="84">
        <f t="shared" si="6530"/>
        <v>0</v>
      </c>
      <c r="T34760" s="86">
        <f t="shared" si="6531"/>
        <v>0</v>
      </c>
    </row>
    <row r="34761" spans="1:20" x14ac:dyDescent="0.25">
      <c r="A34761" s="113">
        <f t="shared" si="6535"/>
        <v>34756</v>
      </c>
      <c r="B34761" s="185">
        <f t="shared" si="6525"/>
        <v>43463</v>
      </c>
      <c r="C34761" s="118">
        <f t="shared" si="6536"/>
        <v>4</v>
      </c>
      <c r="D34761" s="121">
        <f>VLOOKUP(CONCATENATE(B34761,C34761),'Bron BM-prijzen'!A:L,11,FALSE)</f>
        <v>48.47</v>
      </c>
      <c r="E34761" s="118">
        <f>VLOOKUP(CONCATENATE(B34761,C34761),'Bron BM-prijzen'!A:L,12,FALSE)</f>
        <v>48.47</v>
      </c>
      <c r="F34761" s="121">
        <f>AVERAGEIFS('Rekensheet Uurdata'!E:E,'Rekensheet Uurdata'!A:A,QUOTIENT('Rekensheet Kwartierdata'!A34761-1,4)+1)/4</f>
        <v>163.375</v>
      </c>
      <c r="G34761" s="84">
        <f>IFERROR(VALUE(VLOOKUP(A34761,'Bron Productie'!A:H,7))/4,-1)</f>
        <v>170.5</v>
      </c>
      <c r="H34761" s="84">
        <f t="shared" si="6532"/>
        <v>170.5</v>
      </c>
      <c r="I34761" s="84">
        <f t="shared" si="6526"/>
        <v>7.125</v>
      </c>
      <c r="J34761" s="118">
        <f t="shared" si="6527"/>
        <v>345.34875</v>
      </c>
      <c r="K34761" s="121">
        <f>AVERAGEIFS('Rekensheet Uurdata'!F:F,'Rekensheet Uurdata'!A:A,QUOTIENT('Rekensheet Kwartierdata'!A34761-1,4)+1)/4</f>
        <v>68.8125</v>
      </c>
      <c r="L34761" s="84">
        <f>IFERROR(VALUE(VLOOKUP(A34761,'Bron Productie'!A:H,5))/4,-1)</f>
        <v>64.5</v>
      </c>
      <c r="M34761" s="84">
        <f t="shared" si="6533"/>
        <v>64.5</v>
      </c>
      <c r="N34761" s="84">
        <f t="shared" si="6528"/>
        <v>-4.3125</v>
      </c>
      <c r="O34761" s="118">
        <f t="shared" si="6529"/>
        <v>-209.02687499999999</v>
      </c>
      <c r="P34761" s="121">
        <f>AVERAGEIFS('Rekensheet Uurdata'!G:G,'Rekensheet Uurdata'!A:A,QUOTIENT('Rekensheet Kwartierdata'!A34761-1,4)+1)/4</f>
        <v>0</v>
      </c>
      <c r="Q34761" s="84">
        <f>IFERROR(VALUE(VLOOKUP(A34761,'Bron Productie'!A:H,3))/4,-1)</f>
        <v>0</v>
      </c>
      <c r="R34761" s="84">
        <f t="shared" si="6534"/>
        <v>0</v>
      </c>
      <c r="S34761" s="84">
        <f t="shared" si="6530"/>
        <v>0</v>
      </c>
      <c r="T34761" s="86">
        <f t="shared" si="6531"/>
        <v>0</v>
      </c>
    </row>
    <row r="34762" spans="1:20" x14ac:dyDescent="0.25">
      <c r="A34762" s="113">
        <f t="shared" si="6535"/>
        <v>34757</v>
      </c>
      <c r="B34762" s="185">
        <f t="shared" si="6525"/>
        <v>43463</v>
      </c>
      <c r="C34762" s="118">
        <f t="shared" si="6536"/>
        <v>5</v>
      </c>
      <c r="D34762" s="121">
        <f>VLOOKUP(CONCATENATE(B34762,C34762),'Bron BM-prijzen'!A:L,11,FALSE)</f>
        <v>49.55</v>
      </c>
      <c r="E34762" s="118">
        <f>VLOOKUP(CONCATENATE(B34762,C34762),'Bron BM-prijzen'!A:L,12,FALSE)</f>
        <v>49.55</v>
      </c>
      <c r="F34762" s="121">
        <f>AVERAGEIFS('Rekensheet Uurdata'!E:E,'Rekensheet Uurdata'!A:A,QUOTIENT('Rekensheet Kwartierdata'!A34762-1,4)+1)/4</f>
        <v>174.25</v>
      </c>
      <c r="G34762" s="84">
        <f>IFERROR(VALUE(VLOOKUP(A34762,'Bron Productie'!A:H,7))/4,-1)</f>
        <v>174</v>
      </c>
      <c r="H34762" s="84">
        <f t="shared" si="6532"/>
        <v>174</v>
      </c>
      <c r="I34762" s="84">
        <f t="shared" si="6526"/>
        <v>-0.25</v>
      </c>
      <c r="J34762" s="118">
        <f t="shared" si="6527"/>
        <v>-12.387499999999999</v>
      </c>
      <c r="K34762" s="121">
        <f>AVERAGEIFS('Rekensheet Uurdata'!F:F,'Rekensheet Uurdata'!A:A,QUOTIENT('Rekensheet Kwartierdata'!A34762-1,4)+1)/4</f>
        <v>76.75</v>
      </c>
      <c r="L34762" s="84">
        <f>IFERROR(VALUE(VLOOKUP(A34762,'Bron Productie'!A:H,5))/4,-1)</f>
        <v>76.25</v>
      </c>
      <c r="M34762" s="84">
        <f t="shared" si="6533"/>
        <v>76.25</v>
      </c>
      <c r="N34762" s="84">
        <f t="shared" si="6528"/>
        <v>-0.5</v>
      </c>
      <c r="O34762" s="118">
        <f t="shared" si="6529"/>
        <v>-24.774999999999999</v>
      </c>
      <c r="P34762" s="121">
        <f>AVERAGEIFS('Rekensheet Uurdata'!G:G,'Rekensheet Uurdata'!A:A,QUOTIENT('Rekensheet Kwartierdata'!A34762-1,4)+1)/4</f>
        <v>0</v>
      </c>
      <c r="Q34762" s="84">
        <f>IFERROR(VALUE(VLOOKUP(A34762,'Bron Productie'!A:H,3))/4,-1)</f>
        <v>0</v>
      </c>
      <c r="R34762" s="84">
        <f t="shared" si="6534"/>
        <v>0</v>
      </c>
      <c r="S34762" s="84">
        <f t="shared" si="6530"/>
        <v>0</v>
      </c>
      <c r="T34762" s="86">
        <f t="shared" si="6531"/>
        <v>0</v>
      </c>
    </row>
    <row r="34763" spans="1:20" x14ac:dyDescent="0.25">
      <c r="A34763" s="113">
        <f t="shared" si="6535"/>
        <v>34758</v>
      </c>
      <c r="B34763" s="185">
        <f t="shared" si="6525"/>
        <v>43463</v>
      </c>
      <c r="C34763" s="118">
        <f t="shared" si="6536"/>
        <v>6</v>
      </c>
      <c r="D34763" s="121">
        <f>VLOOKUP(CONCATENATE(B34763,C34763),'Bron BM-prijzen'!A:L,11,FALSE)</f>
        <v>47.43</v>
      </c>
      <c r="E34763" s="118">
        <f>VLOOKUP(CONCATENATE(B34763,C34763),'Bron BM-prijzen'!A:L,12,FALSE)</f>
        <v>47.43</v>
      </c>
      <c r="F34763" s="121">
        <f>AVERAGEIFS('Rekensheet Uurdata'!E:E,'Rekensheet Uurdata'!A:A,QUOTIENT('Rekensheet Kwartierdata'!A34763-1,4)+1)/4</f>
        <v>174.25</v>
      </c>
      <c r="G34763" s="84">
        <f>IFERROR(VALUE(VLOOKUP(A34763,'Bron Productie'!A:H,7))/4,-1)</f>
        <v>182.75</v>
      </c>
      <c r="H34763" s="84">
        <f t="shared" si="6532"/>
        <v>182.75</v>
      </c>
      <c r="I34763" s="84">
        <f t="shared" si="6526"/>
        <v>8.5</v>
      </c>
      <c r="J34763" s="118">
        <f t="shared" si="6527"/>
        <v>403.15499999999997</v>
      </c>
      <c r="K34763" s="121">
        <f>AVERAGEIFS('Rekensheet Uurdata'!F:F,'Rekensheet Uurdata'!A:A,QUOTIENT('Rekensheet Kwartierdata'!A34763-1,4)+1)/4</f>
        <v>76.75</v>
      </c>
      <c r="L34763" s="84">
        <f>IFERROR(VALUE(VLOOKUP(A34763,'Bron Productie'!A:H,5))/4,-1)</f>
        <v>95.25</v>
      </c>
      <c r="M34763" s="84">
        <f t="shared" si="6533"/>
        <v>95.25</v>
      </c>
      <c r="N34763" s="84">
        <f t="shared" si="6528"/>
        <v>18.5</v>
      </c>
      <c r="O34763" s="118">
        <f t="shared" si="6529"/>
        <v>877.45500000000004</v>
      </c>
      <c r="P34763" s="121">
        <f>AVERAGEIFS('Rekensheet Uurdata'!G:G,'Rekensheet Uurdata'!A:A,QUOTIENT('Rekensheet Kwartierdata'!A34763-1,4)+1)/4</f>
        <v>0</v>
      </c>
      <c r="Q34763" s="84">
        <f>IFERROR(VALUE(VLOOKUP(A34763,'Bron Productie'!A:H,3))/4,-1)</f>
        <v>0</v>
      </c>
      <c r="R34763" s="84">
        <f t="shared" si="6534"/>
        <v>0</v>
      </c>
      <c r="S34763" s="84">
        <f t="shared" si="6530"/>
        <v>0</v>
      </c>
      <c r="T34763" s="86">
        <f t="shared" si="6531"/>
        <v>0</v>
      </c>
    </row>
    <row r="34764" spans="1:20" x14ac:dyDescent="0.25">
      <c r="A34764" s="113">
        <f t="shared" si="6535"/>
        <v>34759</v>
      </c>
      <c r="B34764" s="185">
        <f t="shared" si="6525"/>
        <v>43463</v>
      </c>
      <c r="C34764" s="118">
        <f t="shared" si="6536"/>
        <v>7</v>
      </c>
      <c r="D34764" s="121">
        <f>VLOOKUP(CONCATENATE(B34764,C34764),'Bron BM-prijzen'!A:L,11,FALSE)</f>
        <v>48.66</v>
      </c>
      <c r="E34764" s="118">
        <f>VLOOKUP(CONCATENATE(B34764,C34764),'Bron BM-prijzen'!A:L,12,FALSE)</f>
        <v>48.66</v>
      </c>
      <c r="F34764" s="121">
        <f>AVERAGEIFS('Rekensheet Uurdata'!E:E,'Rekensheet Uurdata'!A:A,QUOTIENT('Rekensheet Kwartierdata'!A34764-1,4)+1)/4</f>
        <v>174.25</v>
      </c>
      <c r="G34764" s="84">
        <f>IFERROR(VALUE(VLOOKUP(A34764,'Bron Productie'!A:H,7))/4,-1)</f>
        <v>178.25</v>
      </c>
      <c r="H34764" s="84">
        <f t="shared" si="6532"/>
        <v>178.25</v>
      </c>
      <c r="I34764" s="84">
        <f t="shared" si="6526"/>
        <v>4</v>
      </c>
      <c r="J34764" s="118">
        <f t="shared" si="6527"/>
        <v>194.64</v>
      </c>
      <c r="K34764" s="121">
        <f>AVERAGEIFS('Rekensheet Uurdata'!F:F,'Rekensheet Uurdata'!A:A,QUOTIENT('Rekensheet Kwartierdata'!A34764-1,4)+1)/4</f>
        <v>76.75</v>
      </c>
      <c r="L34764" s="84">
        <f>IFERROR(VALUE(VLOOKUP(A34764,'Bron Productie'!A:H,5))/4,-1)</f>
        <v>96.75</v>
      </c>
      <c r="M34764" s="84">
        <f t="shared" si="6533"/>
        <v>96.75</v>
      </c>
      <c r="N34764" s="84">
        <f t="shared" si="6528"/>
        <v>20</v>
      </c>
      <c r="O34764" s="118">
        <f t="shared" si="6529"/>
        <v>973.19999999999993</v>
      </c>
      <c r="P34764" s="121">
        <f>AVERAGEIFS('Rekensheet Uurdata'!G:G,'Rekensheet Uurdata'!A:A,QUOTIENT('Rekensheet Kwartierdata'!A34764-1,4)+1)/4</f>
        <v>0</v>
      </c>
      <c r="Q34764" s="84">
        <f>IFERROR(VALUE(VLOOKUP(A34764,'Bron Productie'!A:H,3))/4,-1)</f>
        <v>0</v>
      </c>
      <c r="R34764" s="84">
        <f t="shared" si="6534"/>
        <v>0</v>
      </c>
      <c r="S34764" s="84">
        <f t="shared" si="6530"/>
        <v>0</v>
      </c>
      <c r="T34764" s="86">
        <f t="shared" si="6531"/>
        <v>0</v>
      </c>
    </row>
    <row r="34765" spans="1:20" x14ac:dyDescent="0.25">
      <c r="A34765" s="113">
        <f t="shared" si="6535"/>
        <v>34760</v>
      </c>
      <c r="B34765" s="185">
        <f t="shared" si="6525"/>
        <v>43463</v>
      </c>
      <c r="C34765" s="118">
        <f t="shared" si="6536"/>
        <v>8</v>
      </c>
      <c r="D34765" s="121">
        <f>VLOOKUP(CONCATENATE(B34765,C34765),'Bron BM-prijzen'!A:L,11,FALSE)</f>
        <v>41.37</v>
      </c>
      <c r="E34765" s="118">
        <f>VLOOKUP(CONCATENATE(B34765,C34765),'Bron BM-prijzen'!A:L,12,FALSE)</f>
        <v>41.37</v>
      </c>
      <c r="F34765" s="121">
        <f>AVERAGEIFS('Rekensheet Uurdata'!E:E,'Rekensheet Uurdata'!A:A,QUOTIENT('Rekensheet Kwartierdata'!A34765-1,4)+1)/4</f>
        <v>174.25</v>
      </c>
      <c r="G34765" s="84">
        <f>IFERROR(VALUE(VLOOKUP(A34765,'Bron Productie'!A:H,7))/4,-1)</f>
        <v>179.5</v>
      </c>
      <c r="H34765" s="84">
        <f t="shared" si="6532"/>
        <v>179.5</v>
      </c>
      <c r="I34765" s="84">
        <f t="shared" si="6526"/>
        <v>5.25</v>
      </c>
      <c r="J34765" s="118">
        <f t="shared" si="6527"/>
        <v>217.1925</v>
      </c>
      <c r="K34765" s="121">
        <f>AVERAGEIFS('Rekensheet Uurdata'!F:F,'Rekensheet Uurdata'!A:A,QUOTIENT('Rekensheet Kwartierdata'!A34765-1,4)+1)/4</f>
        <v>76.75</v>
      </c>
      <c r="L34765" s="84">
        <f>IFERROR(VALUE(VLOOKUP(A34765,'Bron Productie'!A:H,5))/4,-1)</f>
        <v>86.25</v>
      </c>
      <c r="M34765" s="84">
        <f t="shared" si="6533"/>
        <v>86.25</v>
      </c>
      <c r="N34765" s="84">
        <f t="shared" si="6528"/>
        <v>9.5</v>
      </c>
      <c r="O34765" s="118">
        <f t="shared" si="6529"/>
        <v>393.01499999999999</v>
      </c>
      <c r="P34765" s="121">
        <f>AVERAGEIFS('Rekensheet Uurdata'!G:G,'Rekensheet Uurdata'!A:A,QUOTIENT('Rekensheet Kwartierdata'!A34765-1,4)+1)/4</f>
        <v>0</v>
      </c>
      <c r="Q34765" s="84">
        <f>IFERROR(VALUE(VLOOKUP(A34765,'Bron Productie'!A:H,3))/4,-1)</f>
        <v>0</v>
      </c>
      <c r="R34765" s="84">
        <f t="shared" si="6534"/>
        <v>0</v>
      </c>
      <c r="S34765" s="84">
        <f t="shared" si="6530"/>
        <v>0</v>
      </c>
      <c r="T34765" s="86">
        <f t="shared" si="6531"/>
        <v>0</v>
      </c>
    </row>
    <row r="34766" spans="1:20" x14ac:dyDescent="0.25">
      <c r="A34766" s="113">
        <f t="shared" si="6535"/>
        <v>34761</v>
      </c>
      <c r="B34766" s="185">
        <f t="shared" si="6525"/>
        <v>43463</v>
      </c>
      <c r="C34766" s="118">
        <f t="shared" si="6536"/>
        <v>9</v>
      </c>
      <c r="D34766" s="121">
        <f>VLOOKUP(CONCATENATE(B34766,C34766),'Bron BM-prijzen'!A:L,11,FALSE)</f>
        <v>39.96</v>
      </c>
      <c r="E34766" s="118">
        <f>VLOOKUP(CONCATENATE(B34766,C34766),'Bron BM-prijzen'!A:L,12,FALSE)</f>
        <v>39.96</v>
      </c>
      <c r="F34766" s="121">
        <f>AVERAGEIFS('Rekensheet Uurdata'!E:E,'Rekensheet Uurdata'!A:A,QUOTIENT('Rekensheet Kwartierdata'!A34766-1,4)+1)/4</f>
        <v>175.9375</v>
      </c>
      <c r="G34766" s="84">
        <f>IFERROR(VALUE(VLOOKUP(A34766,'Bron Productie'!A:H,7))/4,-1)</f>
        <v>190</v>
      </c>
      <c r="H34766" s="84">
        <f t="shared" si="6532"/>
        <v>190</v>
      </c>
      <c r="I34766" s="84">
        <f t="shared" si="6526"/>
        <v>14.0625</v>
      </c>
      <c r="J34766" s="118">
        <f t="shared" si="6527"/>
        <v>561.9375</v>
      </c>
      <c r="K34766" s="121">
        <f>AVERAGEIFS('Rekensheet Uurdata'!F:F,'Rekensheet Uurdata'!A:A,QUOTIENT('Rekensheet Kwartierdata'!A34766-1,4)+1)/4</f>
        <v>81.6875</v>
      </c>
      <c r="L34766" s="84">
        <f>IFERROR(VALUE(VLOOKUP(A34766,'Bron Productie'!A:H,5))/4,-1)</f>
        <v>86.25</v>
      </c>
      <c r="M34766" s="84">
        <f t="shared" si="6533"/>
        <v>86.25</v>
      </c>
      <c r="N34766" s="84">
        <f t="shared" si="6528"/>
        <v>4.5625</v>
      </c>
      <c r="O34766" s="118">
        <f t="shared" si="6529"/>
        <v>182.3175</v>
      </c>
      <c r="P34766" s="121">
        <f>AVERAGEIFS('Rekensheet Uurdata'!G:G,'Rekensheet Uurdata'!A:A,QUOTIENT('Rekensheet Kwartierdata'!A34766-1,4)+1)/4</f>
        <v>0</v>
      </c>
      <c r="Q34766" s="84">
        <f>IFERROR(VALUE(VLOOKUP(A34766,'Bron Productie'!A:H,3))/4,-1)</f>
        <v>0</v>
      </c>
      <c r="R34766" s="84">
        <f t="shared" si="6534"/>
        <v>0</v>
      </c>
      <c r="S34766" s="84">
        <f t="shared" si="6530"/>
        <v>0</v>
      </c>
      <c r="T34766" s="86">
        <f t="shared" si="6531"/>
        <v>0</v>
      </c>
    </row>
    <row r="34767" spans="1:20" x14ac:dyDescent="0.25">
      <c r="A34767" s="113">
        <f t="shared" si="6535"/>
        <v>34762</v>
      </c>
      <c r="B34767" s="185">
        <f t="shared" si="6525"/>
        <v>43463</v>
      </c>
      <c r="C34767" s="118">
        <f t="shared" si="6536"/>
        <v>10</v>
      </c>
      <c r="D34767" s="121">
        <f>VLOOKUP(CONCATENATE(B34767,C34767),'Bron BM-prijzen'!A:L,11,FALSE)</f>
        <v>48.58</v>
      </c>
      <c r="E34767" s="118">
        <f>VLOOKUP(CONCATENATE(B34767,C34767),'Bron BM-prijzen'!A:L,12,FALSE)</f>
        <v>48.58</v>
      </c>
      <c r="F34767" s="121">
        <f>AVERAGEIFS('Rekensheet Uurdata'!E:E,'Rekensheet Uurdata'!A:A,QUOTIENT('Rekensheet Kwartierdata'!A34767-1,4)+1)/4</f>
        <v>175.9375</v>
      </c>
      <c r="G34767" s="84">
        <f>IFERROR(VALUE(VLOOKUP(A34767,'Bron Productie'!A:H,7))/4,-1)</f>
        <v>190.25</v>
      </c>
      <c r="H34767" s="84">
        <f t="shared" si="6532"/>
        <v>190.25</v>
      </c>
      <c r="I34767" s="84">
        <f t="shared" si="6526"/>
        <v>14.3125</v>
      </c>
      <c r="J34767" s="118">
        <f t="shared" si="6527"/>
        <v>695.30124999999998</v>
      </c>
      <c r="K34767" s="121">
        <f>AVERAGEIFS('Rekensheet Uurdata'!F:F,'Rekensheet Uurdata'!A:A,QUOTIENT('Rekensheet Kwartierdata'!A34767-1,4)+1)/4</f>
        <v>81.6875</v>
      </c>
      <c r="L34767" s="84">
        <f>IFERROR(VALUE(VLOOKUP(A34767,'Bron Productie'!A:H,5))/4,-1)</f>
        <v>87.25</v>
      </c>
      <c r="M34767" s="84">
        <f t="shared" si="6533"/>
        <v>87.25</v>
      </c>
      <c r="N34767" s="84">
        <f t="shared" si="6528"/>
        <v>5.5625</v>
      </c>
      <c r="O34767" s="118">
        <f t="shared" si="6529"/>
        <v>270.22624999999999</v>
      </c>
      <c r="P34767" s="121">
        <f>AVERAGEIFS('Rekensheet Uurdata'!G:G,'Rekensheet Uurdata'!A:A,QUOTIENT('Rekensheet Kwartierdata'!A34767-1,4)+1)/4</f>
        <v>0</v>
      </c>
      <c r="Q34767" s="84">
        <f>IFERROR(VALUE(VLOOKUP(A34767,'Bron Productie'!A:H,3))/4,-1)</f>
        <v>0</v>
      </c>
      <c r="R34767" s="84">
        <f t="shared" si="6534"/>
        <v>0</v>
      </c>
      <c r="S34767" s="84">
        <f t="shared" si="6530"/>
        <v>0</v>
      </c>
      <c r="T34767" s="86">
        <f t="shared" si="6531"/>
        <v>0</v>
      </c>
    </row>
    <row r="34768" spans="1:20" x14ac:dyDescent="0.25">
      <c r="A34768" s="113">
        <f t="shared" si="6535"/>
        <v>34763</v>
      </c>
      <c r="B34768" s="185">
        <f t="shared" si="6525"/>
        <v>43463</v>
      </c>
      <c r="C34768" s="118">
        <f t="shared" si="6536"/>
        <v>11</v>
      </c>
      <c r="D34768" s="121">
        <f>VLOOKUP(CONCATENATE(B34768,C34768),'Bron BM-prijzen'!A:L,11,FALSE)</f>
        <v>48.63</v>
      </c>
      <c r="E34768" s="118">
        <f>VLOOKUP(CONCATENATE(B34768,C34768),'Bron BM-prijzen'!A:L,12,FALSE)</f>
        <v>48.63</v>
      </c>
      <c r="F34768" s="121">
        <f>AVERAGEIFS('Rekensheet Uurdata'!E:E,'Rekensheet Uurdata'!A:A,QUOTIENT('Rekensheet Kwartierdata'!A34768-1,4)+1)/4</f>
        <v>175.9375</v>
      </c>
      <c r="G34768" s="84">
        <f>IFERROR(VALUE(VLOOKUP(A34768,'Bron Productie'!A:H,7))/4,-1)</f>
        <v>195.25</v>
      </c>
      <c r="H34768" s="84">
        <f t="shared" si="6532"/>
        <v>195.25</v>
      </c>
      <c r="I34768" s="84">
        <f t="shared" si="6526"/>
        <v>19.3125</v>
      </c>
      <c r="J34768" s="118">
        <f t="shared" si="6527"/>
        <v>939.166875</v>
      </c>
      <c r="K34768" s="121">
        <f>AVERAGEIFS('Rekensheet Uurdata'!F:F,'Rekensheet Uurdata'!A:A,QUOTIENT('Rekensheet Kwartierdata'!A34768-1,4)+1)/4</f>
        <v>81.6875</v>
      </c>
      <c r="L34768" s="84">
        <f>IFERROR(VALUE(VLOOKUP(A34768,'Bron Productie'!A:H,5))/4,-1)</f>
        <v>83.5</v>
      </c>
      <c r="M34768" s="84">
        <f t="shared" si="6533"/>
        <v>83.5</v>
      </c>
      <c r="N34768" s="84">
        <f t="shared" si="6528"/>
        <v>1.8125</v>
      </c>
      <c r="O34768" s="118">
        <f t="shared" si="6529"/>
        <v>88.141874999999999</v>
      </c>
      <c r="P34768" s="121">
        <f>AVERAGEIFS('Rekensheet Uurdata'!G:G,'Rekensheet Uurdata'!A:A,QUOTIENT('Rekensheet Kwartierdata'!A34768-1,4)+1)/4</f>
        <v>0</v>
      </c>
      <c r="Q34768" s="84">
        <f>IFERROR(VALUE(VLOOKUP(A34768,'Bron Productie'!A:H,3))/4,-1)</f>
        <v>0</v>
      </c>
      <c r="R34768" s="84">
        <f t="shared" si="6534"/>
        <v>0</v>
      </c>
      <c r="S34768" s="84">
        <f t="shared" si="6530"/>
        <v>0</v>
      </c>
      <c r="T34768" s="86">
        <f t="shared" si="6531"/>
        <v>0</v>
      </c>
    </row>
    <row r="34769" spans="1:20" x14ac:dyDescent="0.25">
      <c r="A34769" s="113">
        <f t="shared" si="6535"/>
        <v>34764</v>
      </c>
      <c r="B34769" s="185">
        <f t="shared" si="6525"/>
        <v>43463</v>
      </c>
      <c r="C34769" s="118">
        <f t="shared" si="6536"/>
        <v>12</v>
      </c>
      <c r="D34769" s="121">
        <f>VLOOKUP(CONCATENATE(B34769,C34769),'Bron BM-prijzen'!A:L,11,FALSE)</f>
        <v>35.229999999999997</v>
      </c>
      <c r="E34769" s="118">
        <f>VLOOKUP(CONCATENATE(B34769,C34769),'Bron BM-prijzen'!A:L,12,FALSE)</f>
        <v>35.229999999999997</v>
      </c>
      <c r="F34769" s="121">
        <f>AVERAGEIFS('Rekensheet Uurdata'!E:E,'Rekensheet Uurdata'!A:A,QUOTIENT('Rekensheet Kwartierdata'!A34769-1,4)+1)/4</f>
        <v>175.9375</v>
      </c>
      <c r="G34769" s="84">
        <f>IFERROR(VALUE(VLOOKUP(A34769,'Bron Productie'!A:H,7))/4,-1)</f>
        <v>200</v>
      </c>
      <c r="H34769" s="84">
        <f t="shared" si="6532"/>
        <v>200</v>
      </c>
      <c r="I34769" s="84">
        <f t="shared" si="6526"/>
        <v>24.0625</v>
      </c>
      <c r="J34769" s="118">
        <f t="shared" si="6527"/>
        <v>847.72187499999995</v>
      </c>
      <c r="K34769" s="121">
        <f>AVERAGEIFS('Rekensheet Uurdata'!F:F,'Rekensheet Uurdata'!A:A,QUOTIENT('Rekensheet Kwartierdata'!A34769-1,4)+1)/4</f>
        <v>81.6875</v>
      </c>
      <c r="L34769" s="84">
        <f>IFERROR(VALUE(VLOOKUP(A34769,'Bron Productie'!A:H,5))/4,-1)</f>
        <v>81</v>
      </c>
      <c r="M34769" s="84">
        <f t="shared" si="6533"/>
        <v>81</v>
      </c>
      <c r="N34769" s="84">
        <f t="shared" si="6528"/>
        <v>-0.6875</v>
      </c>
      <c r="O34769" s="118">
        <f t="shared" si="6529"/>
        <v>-24.220624999999998</v>
      </c>
      <c r="P34769" s="121">
        <f>AVERAGEIFS('Rekensheet Uurdata'!G:G,'Rekensheet Uurdata'!A:A,QUOTIENT('Rekensheet Kwartierdata'!A34769-1,4)+1)/4</f>
        <v>0</v>
      </c>
      <c r="Q34769" s="84">
        <f>IFERROR(VALUE(VLOOKUP(A34769,'Bron Productie'!A:H,3))/4,-1)</f>
        <v>0</v>
      </c>
      <c r="R34769" s="84">
        <f t="shared" si="6534"/>
        <v>0</v>
      </c>
      <c r="S34769" s="84">
        <f t="shared" si="6530"/>
        <v>0</v>
      </c>
      <c r="T34769" s="86">
        <f t="shared" si="6531"/>
        <v>0</v>
      </c>
    </row>
    <row r="34770" spans="1:20" x14ac:dyDescent="0.25">
      <c r="A34770" s="113">
        <f t="shared" si="6535"/>
        <v>34765</v>
      </c>
      <c r="B34770" s="185">
        <f t="shared" si="6525"/>
        <v>43463</v>
      </c>
      <c r="C34770" s="118">
        <f t="shared" si="6536"/>
        <v>13</v>
      </c>
      <c r="D34770" s="121">
        <f>VLOOKUP(CONCATENATE(B34770,C34770),'Bron BM-prijzen'!A:L,11,FALSE)</f>
        <v>43.96</v>
      </c>
      <c r="E34770" s="118">
        <f>VLOOKUP(CONCATENATE(B34770,C34770),'Bron BM-prijzen'!A:L,12,FALSE)</f>
        <v>43.96</v>
      </c>
      <c r="F34770" s="121">
        <f>AVERAGEIFS('Rekensheet Uurdata'!E:E,'Rekensheet Uurdata'!A:A,QUOTIENT('Rekensheet Kwartierdata'!A34770-1,4)+1)/4</f>
        <v>178.9375</v>
      </c>
      <c r="G34770" s="84">
        <f>IFERROR(VALUE(VLOOKUP(A34770,'Bron Productie'!A:H,7))/4,-1)</f>
        <v>194</v>
      </c>
      <c r="H34770" s="84">
        <f t="shared" si="6532"/>
        <v>194</v>
      </c>
      <c r="I34770" s="84">
        <f t="shared" si="6526"/>
        <v>15.0625</v>
      </c>
      <c r="J34770" s="118">
        <f t="shared" si="6527"/>
        <v>662.14750000000004</v>
      </c>
      <c r="K34770" s="121">
        <f>AVERAGEIFS('Rekensheet Uurdata'!F:F,'Rekensheet Uurdata'!A:A,QUOTIENT('Rekensheet Kwartierdata'!A34770-1,4)+1)/4</f>
        <v>86.9375</v>
      </c>
      <c r="L34770" s="84">
        <f>IFERROR(VALUE(VLOOKUP(A34770,'Bron Productie'!A:H,5))/4,-1)</f>
        <v>84.75</v>
      </c>
      <c r="M34770" s="84">
        <f t="shared" si="6533"/>
        <v>84.75</v>
      </c>
      <c r="N34770" s="84">
        <f t="shared" si="6528"/>
        <v>-2.1875</v>
      </c>
      <c r="O34770" s="118">
        <f t="shared" si="6529"/>
        <v>-96.162500000000009</v>
      </c>
      <c r="P34770" s="121">
        <f>AVERAGEIFS('Rekensheet Uurdata'!G:G,'Rekensheet Uurdata'!A:A,QUOTIENT('Rekensheet Kwartierdata'!A34770-1,4)+1)/4</f>
        <v>0</v>
      </c>
      <c r="Q34770" s="84">
        <f>IFERROR(VALUE(VLOOKUP(A34770,'Bron Productie'!A:H,3))/4,-1)</f>
        <v>0</v>
      </c>
      <c r="R34770" s="84">
        <f t="shared" si="6534"/>
        <v>0</v>
      </c>
      <c r="S34770" s="84">
        <f t="shared" si="6530"/>
        <v>0</v>
      </c>
      <c r="T34770" s="86">
        <f t="shared" si="6531"/>
        <v>0</v>
      </c>
    </row>
    <row r="34771" spans="1:20" x14ac:dyDescent="0.25">
      <c r="A34771" s="113">
        <f t="shared" si="6535"/>
        <v>34766</v>
      </c>
      <c r="B34771" s="185">
        <f t="shared" si="6525"/>
        <v>43463</v>
      </c>
      <c r="C34771" s="118">
        <f t="shared" si="6536"/>
        <v>14</v>
      </c>
      <c r="D34771" s="121">
        <f>VLOOKUP(CONCATENATE(B34771,C34771),'Bron BM-prijzen'!A:L,11,FALSE)</f>
        <v>23.97</v>
      </c>
      <c r="E34771" s="118">
        <f>VLOOKUP(CONCATENATE(B34771,C34771),'Bron BM-prijzen'!A:L,12,FALSE)</f>
        <v>23.97</v>
      </c>
      <c r="F34771" s="121">
        <f>AVERAGEIFS('Rekensheet Uurdata'!E:E,'Rekensheet Uurdata'!A:A,QUOTIENT('Rekensheet Kwartierdata'!A34771-1,4)+1)/4</f>
        <v>178.9375</v>
      </c>
      <c r="G34771" s="84">
        <f>IFERROR(VALUE(VLOOKUP(A34771,'Bron Productie'!A:H,7))/4,-1)</f>
        <v>194.25</v>
      </c>
      <c r="H34771" s="84">
        <f t="shared" si="6532"/>
        <v>194.25</v>
      </c>
      <c r="I34771" s="84">
        <f t="shared" si="6526"/>
        <v>15.3125</v>
      </c>
      <c r="J34771" s="118">
        <f t="shared" si="6527"/>
        <v>367.04062499999998</v>
      </c>
      <c r="K34771" s="121">
        <f>AVERAGEIFS('Rekensheet Uurdata'!F:F,'Rekensheet Uurdata'!A:A,QUOTIENT('Rekensheet Kwartierdata'!A34771-1,4)+1)/4</f>
        <v>86.9375</v>
      </c>
      <c r="L34771" s="84">
        <f>IFERROR(VALUE(VLOOKUP(A34771,'Bron Productie'!A:H,5))/4,-1)</f>
        <v>75.5</v>
      </c>
      <c r="M34771" s="84">
        <f t="shared" si="6533"/>
        <v>75.5</v>
      </c>
      <c r="N34771" s="84">
        <f t="shared" si="6528"/>
        <v>-11.4375</v>
      </c>
      <c r="O34771" s="118">
        <f t="shared" si="6529"/>
        <v>-274.15687500000001</v>
      </c>
      <c r="P34771" s="121">
        <f>AVERAGEIFS('Rekensheet Uurdata'!G:G,'Rekensheet Uurdata'!A:A,QUOTIENT('Rekensheet Kwartierdata'!A34771-1,4)+1)/4</f>
        <v>0</v>
      </c>
      <c r="Q34771" s="84">
        <f>IFERROR(VALUE(VLOOKUP(A34771,'Bron Productie'!A:H,3))/4,-1)</f>
        <v>0</v>
      </c>
      <c r="R34771" s="84">
        <f t="shared" si="6534"/>
        <v>0</v>
      </c>
      <c r="S34771" s="84">
        <f t="shared" si="6530"/>
        <v>0</v>
      </c>
      <c r="T34771" s="86">
        <f t="shared" si="6531"/>
        <v>0</v>
      </c>
    </row>
    <row r="34772" spans="1:20" x14ac:dyDescent="0.25">
      <c r="A34772" s="113">
        <f t="shared" si="6535"/>
        <v>34767</v>
      </c>
      <c r="B34772" s="185">
        <f t="shared" si="6525"/>
        <v>43463</v>
      </c>
      <c r="C34772" s="118">
        <f t="shared" si="6536"/>
        <v>15</v>
      </c>
      <c r="D34772" s="121">
        <f>VLOOKUP(CONCATENATE(B34772,C34772),'Bron BM-prijzen'!A:L,11,FALSE)</f>
        <v>48.56</v>
      </c>
      <c r="E34772" s="118">
        <f>VLOOKUP(CONCATENATE(B34772,C34772),'Bron BM-prijzen'!A:L,12,FALSE)</f>
        <v>48.56</v>
      </c>
      <c r="F34772" s="121">
        <f>AVERAGEIFS('Rekensheet Uurdata'!E:E,'Rekensheet Uurdata'!A:A,QUOTIENT('Rekensheet Kwartierdata'!A34772-1,4)+1)/4</f>
        <v>178.9375</v>
      </c>
      <c r="G34772" s="84">
        <f>IFERROR(VALUE(VLOOKUP(A34772,'Bron Productie'!A:H,7))/4,-1)</f>
        <v>192</v>
      </c>
      <c r="H34772" s="84">
        <f t="shared" si="6532"/>
        <v>192</v>
      </c>
      <c r="I34772" s="84">
        <f t="shared" si="6526"/>
        <v>13.0625</v>
      </c>
      <c r="J34772" s="118">
        <f t="shared" si="6527"/>
        <v>634.31500000000005</v>
      </c>
      <c r="K34772" s="121">
        <f>AVERAGEIFS('Rekensheet Uurdata'!F:F,'Rekensheet Uurdata'!A:A,QUOTIENT('Rekensheet Kwartierdata'!A34772-1,4)+1)/4</f>
        <v>86.9375</v>
      </c>
      <c r="L34772" s="84">
        <f>IFERROR(VALUE(VLOOKUP(A34772,'Bron Productie'!A:H,5))/4,-1)</f>
        <v>76</v>
      </c>
      <c r="M34772" s="84">
        <f t="shared" si="6533"/>
        <v>76</v>
      </c>
      <c r="N34772" s="84">
        <f t="shared" si="6528"/>
        <v>-10.9375</v>
      </c>
      <c r="O34772" s="118">
        <f t="shared" si="6529"/>
        <v>-531.125</v>
      </c>
      <c r="P34772" s="121">
        <f>AVERAGEIFS('Rekensheet Uurdata'!G:G,'Rekensheet Uurdata'!A:A,QUOTIENT('Rekensheet Kwartierdata'!A34772-1,4)+1)/4</f>
        <v>0</v>
      </c>
      <c r="Q34772" s="84">
        <f>IFERROR(VALUE(VLOOKUP(A34772,'Bron Productie'!A:H,3))/4,-1)</f>
        <v>0</v>
      </c>
      <c r="R34772" s="84">
        <f t="shared" si="6534"/>
        <v>0</v>
      </c>
      <c r="S34772" s="84">
        <f t="shared" si="6530"/>
        <v>0</v>
      </c>
      <c r="T34772" s="86">
        <f t="shared" si="6531"/>
        <v>0</v>
      </c>
    </row>
    <row r="34773" spans="1:20" x14ac:dyDescent="0.25">
      <c r="A34773" s="113">
        <f t="shared" si="6535"/>
        <v>34768</v>
      </c>
      <c r="B34773" s="185">
        <f t="shared" si="6525"/>
        <v>43463</v>
      </c>
      <c r="C34773" s="118">
        <f t="shared" si="6536"/>
        <v>16</v>
      </c>
      <c r="D34773" s="121">
        <f>VLOOKUP(CONCATENATE(B34773,C34773),'Bron BM-prijzen'!A:L,11,FALSE)</f>
        <v>48.53</v>
      </c>
      <c r="E34773" s="118">
        <f>VLOOKUP(CONCATENATE(B34773,C34773),'Bron BM-prijzen'!A:L,12,FALSE)</f>
        <v>48.53</v>
      </c>
      <c r="F34773" s="121">
        <f>AVERAGEIFS('Rekensheet Uurdata'!E:E,'Rekensheet Uurdata'!A:A,QUOTIENT('Rekensheet Kwartierdata'!A34773-1,4)+1)/4</f>
        <v>178.9375</v>
      </c>
      <c r="G34773" s="84">
        <f>IFERROR(VALUE(VLOOKUP(A34773,'Bron Productie'!A:H,7))/4,-1)</f>
        <v>176.75</v>
      </c>
      <c r="H34773" s="84">
        <f t="shared" si="6532"/>
        <v>176.75</v>
      </c>
      <c r="I34773" s="84">
        <f t="shared" si="6526"/>
        <v>-2.1875</v>
      </c>
      <c r="J34773" s="118">
        <f t="shared" si="6527"/>
        <v>-106.159375</v>
      </c>
      <c r="K34773" s="121">
        <f>AVERAGEIFS('Rekensheet Uurdata'!F:F,'Rekensheet Uurdata'!A:A,QUOTIENT('Rekensheet Kwartierdata'!A34773-1,4)+1)/4</f>
        <v>86.9375</v>
      </c>
      <c r="L34773" s="84">
        <f>IFERROR(VALUE(VLOOKUP(A34773,'Bron Productie'!A:H,5))/4,-1)</f>
        <v>74</v>
      </c>
      <c r="M34773" s="84">
        <f t="shared" si="6533"/>
        <v>74</v>
      </c>
      <c r="N34773" s="84">
        <f t="shared" si="6528"/>
        <v>-12.9375</v>
      </c>
      <c r="O34773" s="118">
        <f t="shared" si="6529"/>
        <v>-627.85687500000006</v>
      </c>
      <c r="P34773" s="121">
        <f>AVERAGEIFS('Rekensheet Uurdata'!G:G,'Rekensheet Uurdata'!A:A,QUOTIENT('Rekensheet Kwartierdata'!A34773-1,4)+1)/4</f>
        <v>0</v>
      </c>
      <c r="Q34773" s="84">
        <f>IFERROR(VALUE(VLOOKUP(A34773,'Bron Productie'!A:H,3))/4,-1)</f>
        <v>0</v>
      </c>
      <c r="R34773" s="84">
        <f t="shared" si="6534"/>
        <v>0</v>
      </c>
      <c r="S34773" s="84">
        <f t="shared" si="6530"/>
        <v>0</v>
      </c>
      <c r="T34773" s="86">
        <f t="shared" si="6531"/>
        <v>0</v>
      </c>
    </row>
    <row r="34774" spans="1:20" x14ac:dyDescent="0.25">
      <c r="A34774" s="113">
        <f t="shared" si="6535"/>
        <v>34769</v>
      </c>
      <c r="B34774" s="185">
        <f t="shared" si="6525"/>
        <v>43463</v>
      </c>
      <c r="C34774" s="118">
        <f t="shared" si="6536"/>
        <v>17</v>
      </c>
      <c r="D34774" s="121">
        <f>VLOOKUP(CONCATENATE(B34774,C34774),'Bron BM-prijzen'!A:L,11,FALSE)</f>
        <v>48.51</v>
      </c>
      <c r="E34774" s="118">
        <f>VLOOKUP(CONCATENATE(B34774,C34774),'Bron BM-prijzen'!A:L,12,FALSE)</f>
        <v>48.51</v>
      </c>
      <c r="F34774" s="121">
        <f>AVERAGEIFS('Rekensheet Uurdata'!E:E,'Rekensheet Uurdata'!A:A,QUOTIENT('Rekensheet Kwartierdata'!A34774-1,4)+1)/4</f>
        <v>178.125</v>
      </c>
      <c r="G34774" s="84">
        <f>IFERROR(VALUE(VLOOKUP(A34774,'Bron Productie'!A:H,7))/4,-1)</f>
        <v>166.5</v>
      </c>
      <c r="H34774" s="84">
        <f t="shared" si="6532"/>
        <v>166.5</v>
      </c>
      <c r="I34774" s="84">
        <f t="shared" si="6526"/>
        <v>-11.625</v>
      </c>
      <c r="J34774" s="118">
        <f t="shared" si="6527"/>
        <v>-563.92874999999992</v>
      </c>
      <c r="K34774" s="121">
        <f>AVERAGEIFS('Rekensheet Uurdata'!F:F,'Rekensheet Uurdata'!A:A,QUOTIENT('Rekensheet Kwartierdata'!A34774-1,4)+1)/4</f>
        <v>88.1875</v>
      </c>
      <c r="L34774" s="84">
        <f>IFERROR(VALUE(VLOOKUP(A34774,'Bron Productie'!A:H,5))/4,-1)</f>
        <v>75</v>
      </c>
      <c r="M34774" s="84">
        <f t="shared" si="6533"/>
        <v>75</v>
      </c>
      <c r="N34774" s="84">
        <f t="shared" si="6528"/>
        <v>-13.1875</v>
      </c>
      <c r="O34774" s="118">
        <f t="shared" si="6529"/>
        <v>-639.72562499999992</v>
      </c>
      <c r="P34774" s="121">
        <f>AVERAGEIFS('Rekensheet Uurdata'!G:G,'Rekensheet Uurdata'!A:A,QUOTIENT('Rekensheet Kwartierdata'!A34774-1,4)+1)/4</f>
        <v>0</v>
      </c>
      <c r="Q34774" s="84">
        <f>IFERROR(VALUE(VLOOKUP(A34774,'Bron Productie'!A:H,3))/4,-1)</f>
        <v>0</v>
      </c>
      <c r="R34774" s="84">
        <f t="shared" si="6534"/>
        <v>0</v>
      </c>
      <c r="S34774" s="84">
        <f t="shared" si="6530"/>
        <v>0</v>
      </c>
      <c r="T34774" s="86">
        <f t="shared" si="6531"/>
        <v>0</v>
      </c>
    </row>
    <row r="34775" spans="1:20" x14ac:dyDescent="0.25">
      <c r="A34775" s="113">
        <f t="shared" si="6535"/>
        <v>34770</v>
      </c>
      <c r="B34775" s="185">
        <f t="shared" si="6525"/>
        <v>43463</v>
      </c>
      <c r="C34775" s="118">
        <f t="shared" si="6536"/>
        <v>18</v>
      </c>
      <c r="D34775" s="121">
        <f>VLOOKUP(CONCATENATE(B34775,C34775),'Bron BM-prijzen'!A:L,11,FALSE)</f>
        <v>48.52</v>
      </c>
      <c r="E34775" s="118">
        <f>VLOOKUP(CONCATENATE(B34775,C34775),'Bron BM-prijzen'!A:L,12,FALSE)</f>
        <v>48.52</v>
      </c>
      <c r="F34775" s="121">
        <f>AVERAGEIFS('Rekensheet Uurdata'!E:E,'Rekensheet Uurdata'!A:A,QUOTIENT('Rekensheet Kwartierdata'!A34775-1,4)+1)/4</f>
        <v>178.125</v>
      </c>
      <c r="G34775" s="84">
        <f>IFERROR(VALUE(VLOOKUP(A34775,'Bron Productie'!A:H,7))/4,-1)</f>
        <v>163.5</v>
      </c>
      <c r="H34775" s="84">
        <f t="shared" si="6532"/>
        <v>163.5</v>
      </c>
      <c r="I34775" s="84">
        <f t="shared" si="6526"/>
        <v>-14.625</v>
      </c>
      <c r="J34775" s="118">
        <f t="shared" si="6527"/>
        <v>-709.60500000000002</v>
      </c>
      <c r="K34775" s="121">
        <f>AVERAGEIFS('Rekensheet Uurdata'!F:F,'Rekensheet Uurdata'!A:A,QUOTIENT('Rekensheet Kwartierdata'!A34775-1,4)+1)/4</f>
        <v>88.1875</v>
      </c>
      <c r="L34775" s="84">
        <f>IFERROR(VALUE(VLOOKUP(A34775,'Bron Productie'!A:H,5))/4,-1)</f>
        <v>74.5</v>
      </c>
      <c r="M34775" s="84">
        <f t="shared" si="6533"/>
        <v>74.5</v>
      </c>
      <c r="N34775" s="84">
        <f t="shared" si="6528"/>
        <v>-13.6875</v>
      </c>
      <c r="O34775" s="118">
        <f t="shared" si="6529"/>
        <v>-664.11750000000006</v>
      </c>
      <c r="P34775" s="121">
        <f>AVERAGEIFS('Rekensheet Uurdata'!G:G,'Rekensheet Uurdata'!A:A,QUOTIENT('Rekensheet Kwartierdata'!A34775-1,4)+1)/4</f>
        <v>0</v>
      </c>
      <c r="Q34775" s="84">
        <f>IFERROR(VALUE(VLOOKUP(A34775,'Bron Productie'!A:H,3))/4,-1)</f>
        <v>0</v>
      </c>
      <c r="R34775" s="84">
        <f t="shared" si="6534"/>
        <v>0</v>
      </c>
      <c r="S34775" s="84">
        <f t="shared" si="6530"/>
        <v>0</v>
      </c>
      <c r="T34775" s="86">
        <f t="shared" si="6531"/>
        <v>0</v>
      </c>
    </row>
    <row r="34776" spans="1:20" x14ac:dyDescent="0.25">
      <c r="A34776" s="113">
        <f t="shared" si="6535"/>
        <v>34771</v>
      </c>
      <c r="B34776" s="185">
        <f t="shared" si="6525"/>
        <v>43463</v>
      </c>
      <c r="C34776" s="118">
        <f t="shared" si="6536"/>
        <v>19</v>
      </c>
      <c r="D34776" s="121">
        <f>VLOOKUP(CONCATENATE(B34776,C34776),'Bron BM-prijzen'!A:L,11,FALSE)</f>
        <v>49.09</v>
      </c>
      <c r="E34776" s="118">
        <f>VLOOKUP(CONCATENATE(B34776,C34776),'Bron BM-prijzen'!A:L,12,FALSE)</f>
        <v>49.09</v>
      </c>
      <c r="F34776" s="121">
        <f>AVERAGEIFS('Rekensheet Uurdata'!E:E,'Rekensheet Uurdata'!A:A,QUOTIENT('Rekensheet Kwartierdata'!A34776-1,4)+1)/4</f>
        <v>178.125</v>
      </c>
      <c r="G34776" s="84">
        <f>IFERROR(VALUE(VLOOKUP(A34776,'Bron Productie'!A:H,7))/4,-1)</f>
        <v>167</v>
      </c>
      <c r="H34776" s="84">
        <f t="shared" si="6532"/>
        <v>167</v>
      </c>
      <c r="I34776" s="84">
        <f t="shared" si="6526"/>
        <v>-11.125</v>
      </c>
      <c r="J34776" s="118">
        <f t="shared" si="6527"/>
        <v>-546.12625000000003</v>
      </c>
      <c r="K34776" s="121">
        <f>AVERAGEIFS('Rekensheet Uurdata'!F:F,'Rekensheet Uurdata'!A:A,QUOTIENT('Rekensheet Kwartierdata'!A34776-1,4)+1)/4</f>
        <v>88.1875</v>
      </c>
      <c r="L34776" s="84">
        <f>IFERROR(VALUE(VLOOKUP(A34776,'Bron Productie'!A:H,5))/4,-1)</f>
        <v>75.25</v>
      </c>
      <c r="M34776" s="84">
        <f t="shared" si="6533"/>
        <v>75.25</v>
      </c>
      <c r="N34776" s="84">
        <f t="shared" si="6528"/>
        <v>-12.9375</v>
      </c>
      <c r="O34776" s="118">
        <f t="shared" si="6529"/>
        <v>-635.10187500000006</v>
      </c>
      <c r="P34776" s="121">
        <f>AVERAGEIFS('Rekensheet Uurdata'!G:G,'Rekensheet Uurdata'!A:A,QUOTIENT('Rekensheet Kwartierdata'!A34776-1,4)+1)/4</f>
        <v>0</v>
      </c>
      <c r="Q34776" s="84">
        <f>IFERROR(VALUE(VLOOKUP(A34776,'Bron Productie'!A:H,3))/4,-1)</f>
        <v>0</v>
      </c>
      <c r="R34776" s="84">
        <f t="shared" si="6534"/>
        <v>0</v>
      </c>
      <c r="S34776" s="84">
        <f t="shared" si="6530"/>
        <v>0</v>
      </c>
      <c r="T34776" s="86">
        <f t="shared" si="6531"/>
        <v>0</v>
      </c>
    </row>
    <row r="34777" spans="1:20" x14ac:dyDescent="0.25">
      <c r="A34777" s="113">
        <f t="shared" si="6535"/>
        <v>34772</v>
      </c>
      <c r="B34777" s="185">
        <f t="shared" si="6525"/>
        <v>43463</v>
      </c>
      <c r="C34777" s="118">
        <f t="shared" si="6536"/>
        <v>20</v>
      </c>
      <c r="D34777" s="121">
        <f>VLOOKUP(CONCATENATE(B34777,C34777),'Bron BM-prijzen'!A:L,11,FALSE)</f>
        <v>49.08</v>
      </c>
      <c r="E34777" s="118">
        <f>VLOOKUP(CONCATENATE(B34777,C34777),'Bron BM-prijzen'!A:L,12,FALSE)</f>
        <v>49.08</v>
      </c>
      <c r="F34777" s="121">
        <f>AVERAGEIFS('Rekensheet Uurdata'!E:E,'Rekensheet Uurdata'!A:A,QUOTIENT('Rekensheet Kwartierdata'!A34777-1,4)+1)/4</f>
        <v>178.125</v>
      </c>
      <c r="G34777" s="84">
        <f>IFERROR(VALUE(VLOOKUP(A34777,'Bron Productie'!A:H,7))/4,-1)</f>
        <v>174</v>
      </c>
      <c r="H34777" s="84">
        <f t="shared" si="6532"/>
        <v>174</v>
      </c>
      <c r="I34777" s="84">
        <f t="shared" si="6526"/>
        <v>-4.125</v>
      </c>
      <c r="J34777" s="118">
        <f t="shared" si="6527"/>
        <v>-202.45499999999998</v>
      </c>
      <c r="K34777" s="121">
        <f>AVERAGEIFS('Rekensheet Uurdata'!F:F,'Rekensheet Uurdata'!A:A,QUOTIENT('Rekensheet Kwartierdata'!A34777-1,4)+1)/4</f>
        <v>88.1875</v>
      </c>
      <c r="L34777" s="84">
        <f>IFERROR(VALUE(VLOOKUP(A34777,'Bron Productie'!A:H,5))/4,-1)</f>
        <v>79</v>
      </c>
      <c r="M34777" s="84">
        <f t="shared" si="6533"/>
        <v>79</v>
      </c>
      <c r="N34777" s="84">
        <f t="shared" si="6528"/>
        <v>-9.1875</v>
      </c>
      <c r="O34777" s="118">
        <f t="shared" si="6529"/>
        <v>-450.92249999999996</v>
      </c>
      <c r="P34777" s="121">
        <f>AVERAGEIFS('Rekensheet Uurdata'!G:G,'Rekensheet Uurdata'!A:A,QUOTIENT('Rekensheet Kwartierdata'!A34777-1,4)+1)/4</f>
        <v>0</v>
      </c>
      <c r="Q34777" s="84">
        <f>IFERROR(VALUE(VLOOKUP(A34777,'Bron Productie'!A:H,3))/4,-1)</f>
        <v>0</v>
      </c>
      <c r="R34777" s="84">
        <f t="shared" si="6534"/>
        <v>0</v>
      </c>
      <c r="S34777" s="84">
        <f t="shared" si="6530"/>
        <v>0</v>
      </c>
      <c r="T34777" s="86">
        <f t="shared" si="6531"/>
        <v>0</v>
      </c>
    </row>
    <row r="34778" spans="1:20" x14ac:dyDescent="0.25">
      <c r="A34778" s="113">
        <f t="shared" si="6535"/>
        <v>34773</v>
      </c>
      <c r="B34778" s="185">
        <f t="shared" si="6525"/>
        <v>43463</v>
      </c>
      <c r="C34778" s="118">
        <f t="shared" si="6536"/>
        <v>21</v>
      </c>
      <c r="D34778" s="121">
        <f>VLOOKUP(CONCATENATE(B34778,C34778),'Bron BM-prijzen'!A:L,11,FALSE)</f>
        <v>48.5</v>
      </c>
      <c r="E34778" s="118">
        <f>VLOOKUP(CONCATENATE(B34778,C34778),'Bron BM-prijzen'!A:L,12,FALSE)</f>
        <v>48.5</v>
      </c>
      <c r="F34778" s="121">
        <f>AVERAGEIFS('Rekensheet Uurdata'!E:E,'Rekensheet Uurdata'!A:A,QUOTIENT('Rekensheet Kwartierdata'!A34778-1,4)+1)/4</f>
        <v>184.1875</v>
      </c>
      <c r="G34778" s="84">
        <f>IFERROR(VALUE(VLOOKUP(A34778,'Bron Productie'!A:H,7))/4,-1)</f>
        <v>170.75</v>
      </c>
      <c r="H34778" s="84">
        <f t="shared" si="6532"/>
        <v>170.75</v>
      </c>
      <c r="I34778" s="84">
        <f t="shared" si="6526"/>
        <v>-13.4375</v>
      </c>
      <c r="J34778" s="118">
        <f t="shared" si="6527"/>
        <v>-651.71875</v>
      </c>
      <c r="K34778" s="121">
        <f>AVERAGEIFS('Rekensheet Uurdata'!F:F,'Rekensheet Uurdata'!A:A,QUOTIENT('Rekensheet Kwartierdata'!A34778-1,4)+1)/4</f>
        <v>89.1875</v>
      </c>
      <c r="L34778" s="84">
        <f>IFERROR(VALUE(VLOOKUP(A34778,'Bron Productie'!A:H,5))/4,-1)</f>
        <v>83.75</v>
      </c>
      <c r="M34778" s="84">
        <f t="shared" si="6533"/>
        <v>83.75</v>
      </c>
      <c r="N34778" s="84">
        <f t="shared" si="6528"/>
        <v>-5.4375</v>
      </c>
      <c r="O34778" s="118">
        <f t="shared" si="6529"/>
        <v>-263.71875</v>
      </c>
      <c r="P34778" s="121">
        <f>AVERAGEIFS('Rekensheet Uurdata'!G:G,'Rekensheet Uurdata'!A:A,QUOTIENT('Rekensheet Kwartierdata'!A34778-1,4)+1)/4</f>
        <v>0</v>
      </c>
      <c r="Q34778" s="84">
        <f>IFERROR(VALUE(VLOOKUP(A34778,'Bron Productie'!A:H,3))/4,-1)</f>
        <v>0</v>
      </c>
      <c r="R34778" s="84">
        <f t="shared" si="6534"/>
        <v>0</v>
      </c>
      <c r="S34778" s="84">
        <f t="shared" si="6530"/>
        <v>0</v>
      </c>
      <c r="T34778" s="86">
        <f t="shared" si="6531"/>
        <v>0</v>
      </c>
    </row>
    <row r="34779" spans="1:20" x14ac:dyDescent="0.25">
      <c r="A34779" s="113">
        <f t="shared" si="6535"/>
        <v>34774</v>
      </c>
      <c r="B34779" s="185">
        <f t="shared" si="6525"/>
        <v>43463</v>
      </c>
      <c r="C34779" s="118">
        <f t="shared" si="6536"/>
        <v>22</v>
      </c>
      <c r="D34779" s="121">
        <f>VLOOKUP(CONCATENATE(B34779,C34779),'Bron BM-prijzen'!A:L,11,FALSE)</f>
        <v>48.48</v>
      </c>
      <c r="E34779" s="118">
        <f>VLOOKUP(CONCATENATE(B34779,C34779),'Bron BM-prijzen'!A:L,12,FALSE)</f>
        <v>48.48</v>
      </c>
      <c r="F34779" s="121">
        <f>AVERAGEIFS('Rekensheet Uurdata'!E:E,'Rekensheet Uurdata'!A:A,QUOTIENT('Rekensheet Kwartierdata'!A34779-1,4)+1)/4</f>
        <v>184.1875</v>
      </c>
      <c r="G34779" s="84">
        <f>IFERROR(VALUE(VLOOKUP(A34779,'Bron Productie'!A:H,7))/4,-1)</f>
        <v>195.75</v>
      </c>
      <c r="H34779" s="84">
        <f t="shared" si="6532"/>
        <v>195.75</v>
      </c>
      <c r="I34779" s="84">
        <f t="shared" si="6526"/>
        <v>11.5625</v>
      </c>
      <c r="J34779" s="118">
        <f t="shared" si="6527"/>
        <v>560.54999999999995</v>
      </c>
      <c r="K34779" s="121">
        <f>AVERAGEIFS('Rekensheet Uurdata'!F:F,'Rekensheet Uurdata'!A:A,QUOTIENT('Rekensheet Kwartierdata'!A34779-1,4)+1)/4</f>
        <v>89.1875</v>
      </c>
      <c r="L34779" s="84">
        <f>IFERROR(VALUE(VLOOKUP(A34779,'Bron Productie'!A:H,5))/4,-1)</f>
        <v>83.75</v>
      </c>
      <c r="M34779" s="84">
        <f t="shared" si="6533"/>
        <v>83.75</v>
      </c>
      <c r="N34779" s="84">
        <f t="shared" si="6528"/>
        <v>-5.4375</v>
      </c>
      <c r="O34779" s="118">
        <f t="shared" si="6529"/>
        <v>-263.60999999999996</v>
      </c>
      <c r="P34779" s="121">
        <f>AVERAGEIFS('Rekensheet Uurdata'!G:G,'Rekensheet Uurdata'!A:A,QUOTIENT('Rekensheet Kwartierdata'!A34779-1,4)+1)/4</f>
        <v>0</v>
      </c>
      <c r="Q34779" s="84">
        <f>IFERROR(VALUE(VLOOKUP(A34779,'Bron Productie'!A:H,3))/4,-1)</f>
        <v>0</v>
      </c>
      <c r="R34779" s="84">
        <f t="shared" si="6534"/>
        <v>0</v>
      </c>
      <c r="S34779" s="84">
        <f t="shared" si="6530"/>
        <v>0</v>
      </c>
      <c r="T34779" s="86">
        <f t="shared" si="6531"/>
        <v>0</v>
      </c>
    </row>
    <row r="34780" spans="1:20" x14ac:dyDescent="0.25">
      <c r="A34780" s="113">
        <f t="shared" si="6535"/>
        <v>34775</v>
      </c>
      <c r="B34780" s="185">
        <f t="shared" si="6525"/>
        <v>43463</v>
      </c>
      <c r="C34780" s="118">
        <f t="shared" si="6536"/>
        <v>23</v>
      </c>
      <c r="D34780" s="121">
        <f>VLOOKUP(CONCATENATE(B34780,C34780),'Bron BM-prijzen'!A:L,11,FALSE)</f>
        <v>47.86</v>
      </c>
      <c r="E34780" s="118">
        <f>VLOOKUP(CONCATENATE(B34780,C34780),'Bron BM-prijzen'!A:L,12,FALSE)</f>
        <v>47.86</v>
      </c>
      <c r="F34780" s="121">
        <f>AVERAGEIFS('Rekensheet Uurdata'!E:E,'Rekensheet Uurdata'!A:A,QUOTIENT('Rekensheet Kwartierdata'!A34780-1,4)+1)/4</f>
        <v>184.1875</v>
      </c>
      <c r="G34780" s="84">
        <f>IFERROR(VALUE(VLOOKUP(A34780,'Bron Productie'!A:H,7))/4,-1)</f>
        <v>222</v>
      </c>
      <c r="H34780" s="84">
        <f t="shared" si="6532"/>
        <v>222</v>
      </c>
      <c r="I34780" s="84">
        <f t="shared" si="6526"/>
        <v>37.8125</v>
      </c>
      <c r="J34780" s="118">
        <f t="shared" si="6527"/>
        <v>1809.70625</v>
      </c>
      <c r="K34780" s="121">
        <f>AVERAGEIFS('Rekensheet Uurdata'!F:F,'Rekensheet Uurdata'!A:A,QUOTIENT('Rekensheet Kwartierdata'!A34780-1,4)+1)/4</f>
        <v>89.1875</v>
      </c>
      <c r="L34780" s="84">
        <f>IFERROR(VALUE(VLOOKUP(A34780,'Bron Productie'!A:H,5))/4,-1)</f>
        <v>76</v>
      </c>
      <c r="M34780" s="84">
        <f t="shared" si="6533"/>
        <v>76</v>
      </c>
      <c r="N34780" s="84">
        <f t="shared" si="6528"/>
        <v>-13.1875</v>
      </c>
      <c r="O34780" s="118">
        <f t="shared" si="6529"/>
        <v>-631.15374999999995</v>
      </c>
      <c r="P34780" s="121">
        <f>AVERAGEIFS('Rekensheet Uurdata'!G:G,'Rekensheet Uurdata'!A:A,QUOTIENT('Rekensheet Kwartierdata'!A34780-1,4)+1)/4</f>
        <v>0</v>
      </c>
      <c r="Q34780" s="84">
        <f>IFERROR(VALUE(VLOOKUP(A34780,'Bron Productie'!A:H,3))/4,-1)</f>
        <v>0</v>
      </c>
      <c r="R34780" s="84">
        <f t="shared" si="6534"/>
        <v>0</v>
      </c>
      <c r="S34780" s="84">
        <f t="shared" si="6530"/>
        <v>0</v>
      </c>
      <c r="T34780" s="86">
        <f t="shared" si="6531"/>
        <v>0</v>
      </c>
    </row>
    <row r="34781" spans="1:20" x14ac:dyDescent="0.25">
      <c r="A34781" s="113">
        <f t="shared" si="6535"/>
        <v>34776</v>
      </c>
      <c r="B34781" s="185">
        <f t="shared" si="6525"/>
        <v>43463</v>
      </c>
      <c r="C34781" s="118">
        <f t="shared" si="6536"/>
        <v>24</v>
      </c>
      <c r="D34781" s="121">
        <f>VLOOKUP(CONCATENATE(B34781,C34781),'Bron BM-prijzen'!A:L,11,FALSE)</f>
        <v>48.37</v>
      </c>
      <c r="E34781" s="118">
        <f>VLOOKUP(CONCATENATE(B34781,C34781),'Bron BM-prijzen'!A:L,12,FALSE)</f>
        <v>48.37</v>
      </c>
      <c r="F34781" s="121">
        <f>AVERAGEIFS('Rekensheet Uurdata'!E:E,'Rekensheet Uurdata'!A:A,QUOTIENT('Rekensheet Kwartierdata'!A34781-1,4)+1)/4</f>
        <v>184.1875</v>
      </c>
      <c r="G34781" s="84">
        <f>IFERROR(VALUE(VLOOKUP(A34781,'Bron Productie'!A:H,7))/4,-1)</f>
        <v>238.25</v>
      </c>
      <c r="H34781" s="84">
        <f t="shared" si="6532"/>
        <v>238.25</v>
      </c>
      <c r="I34781" s="84">
        <f t="shared" si="6526"/>
        <v>54.0625</v>
      </c>
      <c r="J34781" s="118">
        <f t="shared" si="6527"/>
        <v>2615.0031249999997</v>
      </c>
      <c r="K34781" s="121">
        <f>AVERAGEIFS('Rekensheet Uurdata'!F:F,'Rekensheet Uurdata'!A:A,QUOTIENT('Rekensheet Kwartierdata'!A34781-1,4)+1)/4</f>
        <v>89.1875</v>
      </c>
      <c r="L34781" s="84">
        <f>IFERROR(VALUE(VLOOKUP(A34781,'Bron Productie'!A:H,5))/4,-1)</f>
        <v>73.25</v>
      </c>
      <c r="M34781" s="84">
        <f t="shared" si="6533"/>
        <v>73.25</v>
      </c>
      <c r="N34781" s="84">
        <f t="shared" si="6528"/>
        <v>-15.9375</v>
      </c>
      <c r="O34781" s="118">
        <f t="shared" si="6529"/>
        <v>-770.89687499999991</v>
      </c>
      <c r="P34781" s="121">
        <f>AVERAGEIFS('Rekensheet Uurdata'!G:G,'Rekensheet Uurdata'!A:A,QUOTIENT('Rekensheet Kwartierdata'!A34781-1,4)+1)/4</f>
        <v>0</v>
      </c>
      <c r="Q34781" s="84">
        <f>IFERROR(VALUE(VLOOKUP(A34781,'Bron Productie'!A:H,3))/4,-1)</f>
        <v>0</v>
      </c>
      <c r="R34781" s="84">
        <f t="shared" si="6534"/>
        <v>0</v>
      </c>
      <c r="S34781" s="84">
        <f t="shared" si="6530"/>
        <v>0</v>
      </c>
      <c r="T34781" s="86">
        <f t="shared" si="6531"/>
        <v>0</v>
      </c>
    </row>
    <row r="34782" spans="1:20" x14ac:dyDescent="0.25">
      <c r="A34782" s="113">
        <f t="shared" si="6535"/>
        <v>34777</v>
      </c>
      <c r="B34782" s="185">
        <f t="shared" si="6525"/>
        <v>43463</v>
      </c>
      <c r="C34782" s="118">
        <f t="shared" si="6536"/>
        <v>25</v>
      </c>
      <c r="D34782" s="121">
        <f>VLOOKUP(CONCATENATE(B34782,C34782),'Bron BM-prijzen'!A:L,11,FALSE)</f>
        <v>44.77</v>
      </c>
      <c r="E34782" s="118">
        <f>VLOOKUP(CONCATENATE(B34782,C34782),'Bron BM-prijzen'!A:L,12,FALSE)</f>
        <v>44.77</v>
      </c>
      <c r="F34782" s="121">
        <f>AVERAGEIFS('Rekensheet Uurdata'!E:E,'Rekensheet Uurdata'!A:A,QUOTIENT('Rekensheet Kwartierdata'!A34782-1,4)+1)/4</f>
        <v>207</v>
      </c>
      <c r="G34782" s="84">
        <f>IFERROR(VALUE(VLOOKUP(A34782,'Bron Productie'!A:H,7))/4,-1)</f>
        <v>248.5</v>
      </c>
      <c r="H34782" s="84">
        <f t="shared" si="6532"/>
        <v>248.5</v>
      </c>
      <c r="I34782" s="84">
        <f t="shared" si="6526"/>
        <v>41.5</v>
      </c>
      <c r="J34782" s="118">
        <f t="shared" si="6527"/>
        <v>1857.9550000000002</v>
      </c>
      <c r="K34782" s="121">
        <f>AVERAGEIFS('Rekensheet Uurdata'!F:F,'Rekensheet Uurdata'!A:A,QUOTIENT('Rekensheet Kwartierdata'!A34782-1,4)+1)/4</f>
        <v>94.3125</v>
      </c>
      <c r="L34782" s="84">
        <f>IFERROR(VALUE(VLOOKUP(A34782,'Bron Productie'!A:H,5))/4,-1)</f>
        <v>71</v>
      </c>
      <c r="M34782" s="84">
        <f t="shared" si="6533"/>
        <v>71</v>
      </c>
      <c r="N34782" s="84">
        <f t="shared" si="6528"/>
        <v>-23.3125</v>
      </c>
      <c r="O34782" s="118">
        <f t="shared" si="6529"/>
        <v>-1043.7006250000002</v>
      </c>
      <c r="P34782" s="121">
        <f>AVERAGEIFS('Rekensheet Uurdata'!G:G,'Rekensheet Uurdata'!A:A,QUOTIENT('Rekensheet Kwartierdata'!A34782-1,4)+1)/4</f>
        <v>0</v>
      </c>
      <c r="Q34782" s="84">
        <f>IFERROR(VALUE(VLOOKUP(A34782,'Bron Productie'!A:H,3))/4,-1)</f>
        <v>0</v>
      </c>
      <c r="R34782" s="84">
        <f t="shared" si="6534"/>
        <v>0</v>
      </c>
      <c r="S34782" s="84">
        <f t="shared" si="6530"/>
        <v>0</v>
      </c>
      <c r="T34782" s="86">
        <f t="shared" si="6531"/>
        <v>0</v>
      </c>
    </row>
    <row r="34783" spans="1:20" x14ac:dyDescent="0.25">
      <c r="A34783" s="113">
        <f t="shared" si="6535"/>
        <v>34778</v>
      </c>
      <c r="B34783" s="185">
        <f t="shared" si="6525"/>
        <v>43463</v>
      </c>
      <c r="C34783" s="118">
        <f t="shared" si="6536"/>
        <v>26</v>
      </c>
      <c r="D34783" s="121">
        <f>VLOOKUP(CONCATENATE(B34783,C34783),'Bron BM-prijzen'!A:L,11,FALSE)</f>
        <v>47.94</v>
      </c>
      <c r="E34783" s="118">
        <f>VLOOKUP(CONCATENATE(B34783,C34783),'Bron BM-prijzen'!A:L,12,FALSE)</f>
        <v>47.94</v>
      </c>
      <c r="F34783" s="121">
        <f>AVERAGEIFS('Rekensheet Uurdata'!E:E,'Rekensheet Uurdata'!A:A,QUOTIENT('Rekensheet Kwartierdata'!A34783-1,4)+1)/4</f>
        <v>207</v>
      </c>
      <c r="G34783" s="84">
        <f>IFERROR(VALUE(VLOOKUP(A34783,'Bron Productie'!A:H,7))/4,-1)</f>
        <v>246.75</v>
      </c>
      <c r="H34783" s="84">
        <f t="shared" si="6532"/>
        <v>246.75</v>
      </c>
      <c r="I34783" s="84">
        <f t="shared" si="6526"/>
        <v>39.75</v>
      </c>
      <c r="J34783" s="118">
        <f t="shared" si="6527"/>
        <v>1905.615</v>
      </c>
      <c r="K34783" s="121">
        <f>AVERAGEIFS('Rekensheet Uurdata'!F:F,'Rekensheet Uurdata'!A:A,QUOTIENT('Rekensheet Kwartierdata'!A34783-1,4)+1)/4</f>
        <v>94.3125</v>
      </c>
      <c r="L34783" s="84">
        <f>IFERROR(VALUE(VLOOKUP(A34783,'Bron Productie'!A:H,5))/4,-1)</f>
        <v>67</v>
      </c>
      <c r="M34783" s="84">
        <f t="shared" si="6533"/>
        <v>67</v>
      </c>
      <c r="N34783" s="84">
        <f t="shared" si="6528"/>
        <v>-27.3125</v>
      </c>
      <c r="O34783" s="118">
        <f t="shared" si="6529"/>
        <v>-1309.3612499999999</v>
      </c>
      <c r="P34783" s="121">
        <f>AVERAGEIFS('Rekensheet Uurdata'!G:G,'Rekensheet Uurdata'!A:A,QUOTIENT('Rekensheet Kwartierdata'!A34783-1,4)+1)/4</f>
        <v>0</v>
      </c>
      <c r="Q34783" s="84">
        <f>IFERROR(VALUE(VLOOKUP(A34783,'Bron Productie'!A:H,3))/4,-1)</f>
        <v>0</v>
      </c>
      <c r="R34783" s="84">
        <f t="shared" si="6534"/>
        <v>0</v>
      </c>
      <c r="S34783" s="84">
        <f t="shared" si="6530"/>
        <v>0</v>
      </c>
      <c r="T34783" s="86">
        <f t="shared" si="6531"/>
        <v>0</v>
      </c>
    </row>
    <row r="34784" spans="1:20" x14ac:dyDescent="0.25">
      <c r="A34784" s="113">
        <f t="shared" si="6535"/>
        <v>34779</v>
      </c>
      <c r="B34784" s="185">
        <f t="shared" ref="B34784:B34847" si="6537">IF(C34783=96,B34783+1,B34783)</f>
        <v>43463</v>
      </c>
      <c r="C34784" s="118">
        <f t="shared" si="6536"/>
        <v>27</v>
      </c>
      <c r="D34784" s="121">
        <f>VLOOKUP(CONCATENATE(B34784,C34784),'Bron BM-prijzen'!A:L,11,FALSE)</f>
        <v>48.32</v>
      </c>
      <c r="E34784" s="118">
        <f>VLOOKUP(CONCATENATE(B34784,C34784),'Bron BM-prijzen'!A:L,12,FALSE)</f>
        <v>48.32</v>
      </c>
      <c r="F34784" s="121">
        <f>AVERAGEIFS('Rekensheet Uurdata'!E:E,'Rekensheet Uurdata'!A:A,QUOTIENT('Rekensheet Kwartierdata'!A34784-1,4)+1)/4</f>
        <v>207</v>
      </c>
      <c r="G34784" s="84">
        <f>IFERROR(VALUE(VLOOKUP(A34784,'Bron Productie'!A:H,7))/4,-1)</f>
        <v>260.25</v>
      </c>
      <c r="H34784" s="84">
        <f t="shared" si="6532"/>
        <v>260.25</v>
      </c>
      <c r="I34784" s="84">
        <f t="shared" si="6526"/>
        <v>53.25</v>
      </c>
      <c r="J34784" s="118">
        <f t="shared" si="6527"/>
        <v>2573.04</v>
      </c>
      <c r="K34784" s="121">
        <f>AVERAGEIFS('Rekensheet Uurdata'!F:F,'Rekensheet Uurdata'!A:A,QUOTIENT('Rekensheet Kwartierdata'!A34784-1,4)+1)/4</f>
        <v>94.3125</v>
      </c>
      <c r="L34784" s="84">
        <f>IFERROR(VALUE(VLOOKUP(A34784,'Bron Productie'!A:H,5))/4,-1)</f>
        <v>59.75</v>
      </c>
      <c r="M34784" s="84">
        <f t="shared" si="6533"/>
        <v>59.75</v>
      </c>
      <c r="N34784" s="84">
        <f t="shared" si="6528"/>
        <v>-34.5625</v>
      </c>
      <c r="O34784" s="118">
        <f t="shared" si="6529"/>
        <v>-1670.06</v>
      </c>
      <c r="P34784" s="121">
        <f>AVERAGEIFS('Rekensheet Uurdata'!G:G,'Rekensheet Uurdata'!A:A,QUOTIENT('Rekensheet Kwartierdata'!A34784-1,4)+1)/4</f>
        <v>0</v>
      </c>
      <c r="Q34784" s="84">
        <f>IFERROR(VALUE(VLOOKUP(A34784,'Bron Productie'!A:H,3))/4,-1)</f>
        <v>0</v>
      </c>
      <c r="R34784" s="84">
        <f t="shared" si="6534"/>
        <v>0</v>
      </c>
      <c r="S34784" s="84">
        <f t="shared" si="6530"/>
        <v>0</v>
      </c>
      <c r="T34784" s="86">
        <f t="shared" si="6531"/>
        <v>0</v>
      </c>
    </row>
    <row r="34785" spans="1:20" x14ac:dyDescent="0.25">
      <c r="A34785" s="113">
        <f t="shared" si="6535"/>
        <v>34780</v>
      </c>
      <c r="B34785" s="185">
        <f t="shared" si="6537"/>
        <v>43463</v>
      </c>
      <c r="C34785" s="118">
        <f t="shared" si="6536"/>
        <v>28</v>
      </c>
      <c r="D34785" s="121">
        <f>VLOOKUP(CONCATENATE(B34785,C34785),'Bron BM-prijzen'!A:L,11,FALSE)</f>
        <v>48.3</v>
      </c>
      <c r="E34785" s="118">
        <f>VLOOKUP(CONCATENATE(B34785,C34785),'Bron BM-prijzen'!A:L,12,FALSE)</f>
        <v>48.3</v>
      </c>
      <c r="F34785" s="121">
        <f>AVERAGEIFS('Rekensheet Uurdata'!E:E,'Rekensheet Uurdata'!A:A,QUOTIENT('Rekensheet Kwartierdata'!A34785-1,4)+1)/4</f>
        <v>207</v>
      </c>
      <c r="G34785" s="84">
        <f>IFERROR(VALUE(VLOOKUP(A34785,'Bron Productie'!A:H,7))/4,-1)</f>
        <v>273.75</v>
      </c>
      <c r="H34785" s="84">
        <f t="shared" si="6532"/>
        <v>273.75</v>
      </c>
      <c r="I34785" s="84">
        <f t="shared" si="6526"/>
        <v>66.75</v>
      </c>
      <c r="J34785" s="118">
        <f t="shared" si="6527"/>
        <v>3224.0249999999996</v>
      </c>
      <c r="K34785" s="121">
        <f>AVERAGEIFS('Rekensheet Uurdata'!F:F,'Rekensheet Uurdata'!A:A,QUOTIENT('Rekensheet Kwartierdata'!A34785-1,4)+1)/4</f>
        <v>94.3125</v>
      </c>
      <c r="L34785" s="84">
        <f>IFERROR(VALUE(VLOOKUP(A34785,'Bron Productie'!A:H,5))/4,-1)</f>
        <v>72.25</v>
      </c>
      <c r="M34785" s="84">
        <f t="shared" si="6533"/>
        <v>72.25</v>
      </c>
      <c r="N34785" s="84">
        <f t="shared" si="6528"/>
        <v>-22.0625</v>
      </c>
      <c r="O34785" s="118">
        <f t="shared" si="6529"/>
        <v>-1065.6187499999999</v>
      </c>
      <c r="P34785" s="121">
        <f>AVERAGEIFS('Rekensheet Uurdata'!G:G,'Rekensheet Uurdata'!A:A,QUOTIENT('Rekensheet Kwartierdata'!A34785-1,4)+1)/4</f>
        <v>0</v>
      </c>
      <c r="Q34785" s="84">
        <f>IFERROR(VALUE(VLOOKUP(A34785,'Bron Productie'!A:H,3))/4,-1)</f>
        <v>0</v>
      </c>
      <c r="R34785" s="84">
        <f t="shared" si="6534"/>
        <v>0</v>
      </c>
      <c r="S34785" s="84">
        <f t="shared" si="6530"/>
        <v>0</v>
      </c>
      <c r="T34785" s="86">
        <f t="shared" si="6531"/>
        <v>0</v>
      </c>
    </row>
    <row r="34786" spans="1:20" x14ac:dyDescent="0.25">
      <c r="A34786" s="113">
        <f t="shared" si="6535"/>
        <v>34781</v>
      </c>
      <c r="B34786" s="185">
        <f t="shared" si="6537"/>
        <v>43463</v>
      </c>
      <c r="C34786" s="118">
        <f t="shared" si="6536"/>
        <v>29</v>
      </c>
      <c r="D34786" s="121">
        <f>VLOOKUP(CONCATENATE(B34786,C34786),'Bron BM-prijzen'!A:L,11,FALSE)</f>
        <v>12.69</v>
      </c>
      <c r="E34786" s="118">
        <f>VLOOKUP(CONCATENATE(B34786,C34786),'Bron BM-prijzen'!A:L,12,FALSE)</f>
        <v>12.69</v>
      </c>
      <c r="F34786" s="121">
        <f>AVERAGEIFS('Rekensheet Uurdata'!E:E,'Rekensheet Uurdata'!A:A,QUOTIENT('Rekensheet Kwartierdata'!A34786-1,4)+1)/4</f>
        <v>248.375</v>
      </c>
      <c r="G34786" s="84">
        <f>IFERROR(VALUE(VLOOKUP(A34786,'Bron Productie'!A:H,7))/4,-1)</f>
        <v>278.25</v>
      </c>
      <c r="H34786" s="84">
        <f t="shared" si="6532"/>
        <v>278.25</v>
      </c>
      <c r="I34786" s="84">
        <f t="shared" ref="I34786:I34849" si="6538">IF(H34786=-1,0,H34786-F34786)</f>
        <v>29.875</v>
      </c>
      <c r="J34786" s="118">
        <f t="shared" ref="J34786:J34849" si="6539">I34786*IF(I34786&lt;0,D34786,E34786)</f>
        <v>379.11374999999998</v>
      </c>
      <c r="K34786" s="121">
        <f>AVERAGEIFS('Rekensheet Uurdata'!F:F,'Rekensheet Uurdata'!A:A,QUOTIENT('Rekensheet Kwartierdata'!A34786-1,4)+1)/4</f>
        <v>114.6875</v>
      </c>
      <c r="L34786" s="84">
        <f>IFERROR(VALUE(VLOOKUP(A34786,'Bron Productie'!A:H,5))/4,-1)</f>
        <v>92.5</v>
      </c>
      <c r="M34786" s="84">
        <f t="shared" si="6533"/>
        <v>92.5</v>
      </c>
      <c r="N34786" s="84">
        <f t="shared" ref="N34786:N34849" si="6540">IF(M34786=-1,0,M34786-K34786)</f>
        <v>-22.1875</v>
      </c>
      <c r="O34786" s="118">
        <f t="shared" ref="O34786:O34849" si="6541">N34786*IF(N34786&lt;0,D34786,E34786)</f>
        <v>-281.55937499999999</v>
      </c>
      <c r="P34786" s="121">
        <f>AVERAGEIFS('Rekensheet Uurdata'!G:G,'Rekensheet Uurdata'!A:A,QUOTIENT('Rekensheet Kwartierdata'!A34786-1,4)+1)/4</f>
        <v>6.25E-2</v>
      </c>
      <c r="Q34786" s="84">
        <f>IFERROR(VALUE(VLOOKUP(A34786,'Bron Productie'!A:H,3))/4,-1)</f>
        <v>0</v>
      </c>
      <c r="R34786" s="84">
        <f t="shared" si="6534"/>
        <v>0</v>
      </c>
      <c r="S34786" s="84">
        <f t="shared" ref="S34786:S34849" si="6542">IF(R34786=-1,0,R34786-P34786)</f>
        <v>-6.25E-2</v>
      </c>
      <c r="T34786" s="86">
        <f t="shared" ref="T34786:T34849" si="6543">S34786*IF(S34786&lt;0,$D34786,$E34786)</f>
        <v>-0.79312499999999997</v>
      </c>
    </row>
    <row r="34787" spans="1:20" x14ac:dyDescent="0.25">
      <c r="A34787" s="113">
        <f t="shared" si="6535"/>
        <v>34782</v>
      </c>
      <c r="B34787" s="185">
        <f t="shared" si="6537"/>
        <v>43463</v>
      </c>
      <c r="C34787" s="118">
        <f t="shared" si="6536"/>
        <v>30</v>
      </c>
      <c r="D34787" s="121">
        <f>VLOOKUP(CONCATENATE(B34787,C34787),'Bron BM-prijzen'!A:L,11,FALSE)</f>
        <v>22.84</v>
      </c>
      <c r="E34787" s="118">
        <f>VLOOKUP(CONCATENATE(B34787,C34787),'Bron BM-prijzen'!A:L,12,FALSE)</f>
        <v>22.84</v>
      </c>
      <c r="F34787" s="121">
        <f>AVERAGEIFS('Rekensheet Uurdata'!E:E,'Rekensheet Uurdata'!A:A,QUOTIENT('Rekensheet Kwartierdata'!A34787-1,4)+1)/4</f>
        <v>248.375</v>
      </c>
      <c r="G34787" s="84">
        <f>IFERROR(VALUE(VLOOKUP(A34787,'Bron Productie'!A:H,7))/4,-1)</f>
        <v>290</v>
      </c>
      <c r="H34787" s="84">
        <f t="shared" si="6532"/>
        <v>290</v>
      </c>
      <c r="I34787" s="84">
        <f t="shared" si="6538"/>
        <v>41.625</v>
      </c>
      <c r="J34787" s="118">
        <f t="shared" si="6539"/>
        <v>950.71500000000003</v>
      </c>
      <c r="K34787" s="121">
        <f>AVERAGEIFS('Rekensheet Uurdata'!F:F,'Rekensheet Uurdata'!A:A,QUOTIENT('Rekensheet Kwartierdata'!A34787-1,4)+1)/4</f>
        <v>114.6875</v>
      </c>
      <c r="L34787" s="84">
        <f>IFERROR(VALUE(VLOOKUP(A34787,'Bron Productie'!A:H,5))/4,-1)</f>
        <v>115.75</v>
      </c>
      <c r="M34787" s="84">
        <f t="shared" si="6533"/>
        <v>115.75</v>
      </c>
      <c r="N34787" s="84">
        <f t="shared" si="6540"/>
        <v>1.0625</v>
      </c>
      <c r="O34787" s="118">
        <f t="shared" si="6541"/>
        <v>24.267499999999998</v>
      </c>
      <c r="P34787" s="121">
        <f>AVERAGEIFS('Rekensheet Uurdata'!G:G,'Rekensheet Uurdata'!A:A,QUOTIENT('Rekensheet Kwartierdata'!A34787-1,4)+1)/4</f>
        <v>6.25E-2</v>
      </c>
      <c r="Q34787" s="84">
        <f>IFERROR(VALUE(VLOOKUP(A34787,'Bron Productie'!A:H,3))/4,-1)</f>
        <v>0</v>
      </c>
      <c r="R34787" s="84">
        <f t="shared" si="6534"/>
        <v>0</v>
      </c>
      <c r="S34787" s="84">
        <f t="shared" si="6542"/>
        <v>-6.25E-2</v>
      </c>
      <c r="T34787" s="86">
        <f t="shared" si="6543"/>
        <v>-1.4275</v>
      </c>
    </row>
    <row r="34788" spans="1:20" x14ac:dyDescent="0.25">
      <c r="A34788" s="113">
        <f t="shared" si="6535"/>
        <v>34783</v>
      </c>
      <c r="B34788" s="185">
        <f t="shared" si="6537"/>
        <v>43463</v>
      </c>
      <c r="C34788" s="118">
        <f t="shared" si="6536"/>
        <v>31</v>
      </c>
      <c r="D34788" s="121">
        <f>VLOOKUP(CONCATENATE(B34788,C34788),'Bron BM-prijzen'!A:L,11,FALSE)</f>
        <v>22.84</v>
      </c>
      <c r="E34788" s="118">
        <f>VLOOKUP(CONCATENATE(B34788,C34788),'Bron BM-prijzen'!A:L,12,FALSE)</f>
        <v>22.84</v>
      </c>
      <c r="F34788" s="121">
        <f>AVERAGEIFS('Rekensheet Uurdata'!E:E,'Rekensheet Uurdata'!A:A,QUOTIENT('Rekensheet Kwartierdata'!A34788-1,4)+1)/4</f>
        <v>248.375</v>
      </c>
      <c r="G34788" s="84">
        <f>IFERROR(VALUE(VLOOKUP(A34788,'Bron Productie'!A:H,7))/4,-1)</f>
        <v>276</v>
      </c>
      <c r="H34788" s="84">
        <f t="shared" si="6532"/>
        <v>276</v>
      </c>
      <c r="I34788" s="84">
        <f t="shared" si="6538"/>
        <v>27.625</v>
      </c>
      <c r="J34788" s="118">
        <f t="shared" si="6539"/>
        <v>630.95500000000004</v>
      </c>
      <c r="K34788" s="121">
        <f>AVERAGEIFS('Rekensheet Uurdata'!F:F,'Rekensheet Uurdata'!A:A,QUOTIENT('Rekensheet Kwartierdata'!A34788-1,4)+1)/4</f>
        <v>114.6875</v>
      </c>
      <c r="L34788" s="84">
        <f>IFERROR(VALUE(VLOOKUP(A34788,'Bron Productie'!A:H,5))/4,-1)</f>
        <v>146</v>
      </c>
      <c r="M34788" s="84">
        <f t="shared" si="6533"/>
        <v>146</v>
      </c>
      <c r="N34788" s="84">
        <f t="shared" si="6540"/>
        <v>31.3125</v>
      </c>
      <c r="O34788" s="118">
        <f t="shared" si="6541"/>
        <v>715.17750000000001</v>
      </c>
      <c r="P34788" s="121">
        <f>AVERAGEIFS('Rekensheet Uurdata'!G:G,'Rekensheet Uurdata'!A:A,QUOTIENT('Rekensheet Kwartierdata'!A34788-1,4)+1)/4</f>
        <v>6.25E-2</v>
      </c>
      <c r="Q34788" s="84">
        <f>IFERROR(VALUE(VLOOKUP(A34788,'Bron Productie'!A:H,3))/4,-1)</f>
        <v>0</v>
      </c>
      <c r="R34788" s="84">
        <f t="shared" si="6534"/>
        <v>0</v>
      </c>
      <c r="S34788" s="84">
        <f t="shared" si="6542"/>
        <v>-6.25E-2</v>
      </c>
      <c r="T34788" s="86">
        <f t="shared" si="6543"/>
        <v>-1.4275</v>
      </c>
    </row>
    <row r="34789" spans="1:20" x14ac:dyDescent="0.25">
      <c r="A34789" s="113">
        <f t="shared" si="6535"/>
        <v>34784</v>
      </c>
      <c r="B34789" s="185">
        <f t="shared" si="6537"/>
        <v>43463</v>
      </c>
      <c r="C34789" s="118">
        <f t="shared" si="6536"/>
        <v>32</v>
      </c>
      <c r="D34789" s="121">
        <f>VLOOKUP(CONCATENATE(B34789,C34789),'Bron BM-prijzen'!A:L,11,FALSE)</f>
        <v>39.03</v>
      </c>
      <c r="E34789" s="118">
        <f>VLOOKUP(CONCATENATE(B34789,C34789),'Bron BM-prijzen'!A:L,12,FALSE)</f>
        <v>39.03</v>
      </c>
      <c r="F34789" s="121">
        <f>AVERAGEIFS('Rekensheet Uurdata'!E:E,'Rekensheet Uurdata'!A:A,QUOTIENT('Rekensheet Kwartierdata'!A34789-1,4)+1)/4</f>
        <v>248.375</v>
      </c>
      <c r="G34789" s="84">
        <f>IFERROR(VALUE(VLOOKUP(A34789,'Bron Productie'!A:H,7))/4,-1)</f>
        <v>281.25</v>
      </c>
      <c r="H34789" s="84">
        <f t="shared" si="6532"/>
        <v>281.25</v>
      </c>
      <c r="I34789" s="84">
        <f t="shared" si="6538"/>
        <v>32.875</v>
      </c>
      <c r="J34789" s="118">
        <f t="shared" si="6539"/>
        <v>1283.1112499999999</v>
      </c>
      <c r="K34789" s="121">
        <f>AVERAGEIFS('Rekensheet Uurdata'!F:F,'Rekensheet Uurdata'!A:A,QUOTIENT('Rekensheet Kwartierdata'!A34789-1,4)+1)/4</f>
        <v>114.6875</v>
      </c>
      <c r="L34789" s="84">
        <f>IFERROR(VALUE(VLOOKUP(A34789,'Bron Productie'!A:H,5))/4,-1)</f>
        <v>168.25</v>
      </c>
      <c r="M34789" s="84">
        <f t="shared" si="6533"/>
        <v>168.25</v>
      </c>
      <c r="N34789" s="84">
        <f t="shared" si="6540"/>
        <v>53.5625</v>
      </c>
      <c r="O34789" s="118">
        <f t="shared" si="6541"/>
        <v>2090.5443749999999</v>
      </c>
      <c r="P34789" s="121">
        <f>AVERAGEIFS('Rekensheet Uurdata'!G:G,'Rekensheet Uurdata'!A:A,QUOTIENT('Rekensheet Kwartierdata'!A34789-1,4)+1)/4</f>
        <v>6.25E-2</v>
      </c>
      <c r="Q34789" s="84">
        <f>IFERROR(VALUE(VLOOKUP(A34789,'Bron Productie'!A:H,3))/4,-1)</f>
        <v>0.25</v>
      </c>
      <c r="R34789" s="84">
        <f t="shared" si="6534"/>
        <v>0.25</v>
      </c>
      <c r="S34789" s="84">
        <f t="shared" si="6542"/>
        <v>0.1875</v>
      </c>
      <c r="T34789" s="86">
        <f t="shared" si="6543"/>
        <v>7.3181250000000002</v>
      </c>
    </row>
    <row r="34790" spans="1:20" x14ac:dyDescent="0.25">
      <c r="A34790" s="113">
        <f t="shared" si="6535"/>
        <v>34785</v>
      </c>
      <c r="B34790" s="185">
        <f t="shared" si="6537"/>
        <v>43463</v>
      </c>
      <c r="C34790" s="118">
        <f t="shared" si="6536"/>
        <v>33</v>
      </c>
      <c r="D34790" s="121">
        <f>VLOOKUP(CONCATENATE(B34790,C34790),'Bron BM-prijzen'!A:L,11,FALSE)</f>
        <v>42.21</v>
      </c>
      <c r="E34790" s="118">
        <f>VLOOKUP(CONCATENATE(B34790,C34790),'Bron BM-prijzen'!A:L,12,FALSE)</f>
        <v>42.21</v>
      </c>
      <c r="F34790" s="121">
        <f>AVERAGEIFS('Rekensheet Uurdata'!E:E,'Rekensheet Uurdata'!A:A,QUOTIENT('Rekensheet Kwartierdata'!A34790-1,4)+1)/4</f>
        <v>301.75</v>
      </c>
      <c r="G34790" s="84">
        <f>IFERROR(VALUE(VLOOKUP(A34790,'Bron Productie'!A:H,7))/4,-1)</f>
        <v>304.75</v>
      </c>
      <c r="H34790" s="84">
        <f t="shared" si="6532"/>
        <v>304.75</v>
      </c>
      <c r="I34790" s="84">
        <f t="shared" si="6538"/>
        <v>3</v>
      </c>
      <c r="J34790" s="118">
        <f t="shared" si="6539"/>
        <v>126.63</v>
      </c>
      <c r="K34790" s="121">
        <f>AVERAGEIFS('Rekensheet Uurdata'!F:F,'Rekensheet Uurdata'!A:A,QUOTIENT('Rekensheet Kwartierdata'!A34790-1,4)+1)/4</f>
        <v>140.9375</v>
      </c>
      <c r="L34790" s="84">
        <f>IFERROR(VALUE(VLOOKUP(A34790,'Bron Productie'!A:H,5))/4,-1)</f>
        <v>165.25</v>
      </c>
      <c r="M34790" s="84">
        <f t="shared" si="6533"/>
        <v>165.25</v>
      </c>
      <c r="N34790" s="84">
        <f t="shared" si="6540"/>
        <v>24.3125</v>
      </c>
      <c r="O34790" s="118">
        <f t="shared" si="6541"/>
        <v>1026.2306249999999</v>
      </c>
      <c r="P34790" s="121">
        <f>AVERAGEIFS('Rekensheet Uurdata'!G:G,'Rekensheet Uurdata'!A:A,QUOTIENT('Rekensheet Kwartierdata'!A34790-1,4)+1)/4</f>
        <v>6.5</v>
      </c>
      <c r="Q34790" s="84">
        <f>IFERROR(VALUE(VLOOKUP(A34790,'Bron Productie'!A:H,3))/4,-1)</f>
        <v>0.25</v>
      </c>
      <c r="R34790" s="84">
        <f t="shared" si="6534"/>
        <v>0.25</v>
      </c>
      <c r="S34790" s="84">
        <f t="shared" si="6542"/>
        <v>-6.25</v>
      </c>
      <c r="T34790" s="86">
        <f t="shared" si="6543"/>
        <v>-263.8125</v>
      </c>
    </row>
    <row r="34791" spans="1:20" x14ac:dyDescent="0.25">
      <c r="A34791" s="113">
        <f t="shared" si="6535"/>
        <v>34786</v>
      </c>
      <c r="B34791" s="185">
        <f t="shared" si="6537"/>
        <v>43463</v>
      </c>
      <c r="C34791" s="118">
        <f t="shared" si="6536"/>
        <v>34</v>
      </c>
      <c r="D34791" s="121">
        <f>VLOOKUP(CONCATENATE(B34791,C34791),'Bron BM-prijzen'!A:L,11,FALSE)</f>
        <v>35.82</v>
      </c>
      <c r="E34791" s="118">
        <f>VLOOKUP(CONCATENATE(B34791,C34791),'Bron BM-prijzen'!A:L,12,FALSE)</f>
        <v>35.82</v>
      </c>
      <c r="F34791" s="121">
        <f>AVERAGEIFS('Rekensheet Uurdata'!E:E,'Rekensheet Uurdata'!A:A,QUOTIENT('Rekensheet Kwartierdata'!A34791-1,4)+1)/4</f>
        <v>301.75</v>
      </c>
      <c r="G34791" s="84">
        <f>IFERROR(VALUE(VLOOKUP(A34791,'Bron Productie'!A:H,7))/4,-1)</f>
        <v>331.5</v>
      </c>
      <c r="H34791" s="84">
        <f t="shared" si="6532"/>
        <v>331.5</v>
      </c>
      <c r="I34791" s="84">
        <f t="shared" si="6538"/>
        <v>29.75</v>
      </c>
      <c r="J34791" s="118">
        <f t="shared" si="6539"/>
        <v>1065.645</v>
      </c>
      <c r="K34791" s="121">
        <f>AVERAGEIFS('Rekensheet Uurdata'!F:F,'Rekensheet Uurdata'!A:A,QUOTIENT('Rekensheet Kwartierdata'!A34791-1,4)+1)/4</f>
        <v>140.9375</v>
      </c>
      <c r="L34791" s="84">
        <f>IFERROR(VALUE(VLOOKUP(A34791,'Bron Productie'!A:H,5))/4,-1)</f>
        <v>170.25</v>
      </c>
      <c r="M34791" s="84">
        <f t="shared" si="6533"/>
        <v>170.25</v>
      </c>
      <c r="N34791" s="84">
        <f t="shared" si="6540"/>
        <v>29.3125</v>
      </c>
      <c r="O34791" s="118">
        <f t="shared" si="6541"/>
        <v>1049.9737500000001</v>
      </c>
      <c r="P34791" s="121">
        <f>AVERAGEIFS('Rekensheet Uurdata'!G:G,'Rekensheet Uurdata'!A:A,QUOTIENT('Rekensheet Kwartierdata'!A34791-1,4)+1)/4</f>
        <v>6.5</v>
      </c>
      <c r="Q34791" s="84">
        <f>IFERROR(VALUE(VLOOKUP(A34791,'Bron Productie'!A:H,3))/4,-1)</f>
        <v>4.5</v>
      </c>
      <c r="R34791" s="84">
        <f t="shared" si="6534"/>
        <v>4.5</v>
      </c>
      <c r="S34791" s="84">
        <f t="shared" si="6542"/>
        <v>-2</v>
      </c>
      <c r="T34791" s="86">
        <f t="shared" si="6543"/>
        <v>-71.64</v>
      </c>
    </row>
    <row r="34792" spans="1:20" x14ac:dyDescent="0.25">
      <c r="A34792" s="113">
        <f t="shared" si="6535"/>
        <v>34787</v>
      </c>
      <c r="B34792" s="185">
        <f t="shared" si="6537"/>
        <v>43463</v>
      </c>
      <c r="C34792" s="118">
        <f t="shared" si="6536"/>
        <v>35</v>
      </c>
      <c r="D34792" s="121">
        <f>VLOOKUP(CONCATENATE(B34792,C34792),'Bron BM-prijzen'!A:L,11,FALSE)</f>
        <v>47.31</v>
      </c>
      <c r="E34792" s="118">
        <f>VLOOKUP(CONCATENATE(B34792,C34792),'Bron BM-prijzen'!A:L,12,FALSE)</f>
        <v>47.31</v>
      </c>
      <c r="F34792" s="121">
        <f>AVERAGEIFS('Rekensheet Uurdata'!E:E,'Rekensheet Uurdata'!A:A,QUOTIENT('Rekensheet Kwartierdata'!A34792-1,4)+1)/4</f>
        <v>301.75</v>
      </c>
      <c r="G34792" s="84">
        <f>IFERROR(VALUE(VLOOKUP(A34792,'Bron Productie'!A:H,7))/4,-1)</f>
        <v>367.5</v>
      </c>
      <c r="H34792" s="84">
        <f t="shared" si="6532"/>
        <v>367.5</v>
      </c>
      <c r="I34792" s="84">
        <f t="shared" si="6538"/>
        <v>65.75</v>
      </c>
      <c r="J34792" s="118">
        <f t="shared" si="6539"/>
        <v>3110.6325000000002</v>
      </c>
      <c r="K34792" s="121">
        <f>AVERAGEIFS('Rekensheet Uurdata'!F:F,'Rekensheet Uurdata'!A:A,QUOTIENT('Rekensheet Kwartierdata'!A34792-1,4)+1)/4</f>
        <v>140.9375</v>
      </c>
      <c r="L34792" s="84">
        <f>IFERROR(VALUE(VLOOKUP(A34792,'Bron Productie'!A:H,5))/4,-1)</f>
        <v>177.5</v>
      </c>
      <c r="M34792" s="84">
        <f t="shared" si="6533"/>
        <v>177.5</v>
      </c>
      <c r="N34792" s="84">
        <f t="shared" si="6540"/>
        <v>36.5625</v>
      </c>
      <c r="O34792" s="118">
        <f t="shared" si="6541"/>
        <v>1729.7718750000001</v>
      </c>
      <c r="P34792" s="121">
        <f>AVERAGEIFS('Rekensheet Uurdata'!G:G,'Rekensheet Uurdata'!A:A,QUOTIENT('Rekensheet Kwartierdata'!A34792-1,4)+1)/4</f>
        <v>6.5</v>
      </c>
      <c r="Q34792" s="84">
        <f>IFERROR(VALUE(VLOOKUP(A34792,'Bron Productie'!A:H,3))/4,-1)</f>
        <v>9</v>
      </c>
      <c r="R34792" s="84">
        <f t="shared" si="6534"/>
        <v>9</v>
      </c>
      <c r="S34792" s="84">
        <f t="shared" si="6542"/>
        <v>2.5</v>
      </c>
      <c r="T34792" s="86">
        <f t="shared" si="6543"/>
        <v>118.27500000000001</v>
      </c>
    </row>
    <row r="34793" spans="1:20" x14ac:dyDescent="0.25">
      <c r="A34793" s="113">
        <f t="shared" si="6535"/>
        <v>34788</v>
      </c>
      <c r="B34793" s="185">
        <f t="shared" si="6537"/>
        <v>43463</v>
      </c>
      <c r="C34793" s="118">
        <f t="shared" si="6536"/>
        <v>36</v>
      </c>
      <c r="D34793" s="121">
        <f>VLOOKUP(CONCATENATE(B34793,C34793),'Bron BM-prijzen'!A:L,11,FALSE)</f>
        <v>48.16</v>
      </c>
      <c r="E34793" s="118">
        <f>VLOOKUP(CONCATENATE(B34793,C34793),'Bron BM-prijzen'!A:L,12,FALSE)</f>
        <v>48.16</v>
      </c>
      <c r="F34793" s="121">
        <f>AVERAGEIFS('Rekensheet Uurdata'!E:E,'Rekensheet Uurdata'!A:A,QUOTIENT('Rekensheet Kwartierdata'!A34793-1,4)+1)/4</f>
        <v>301.75</v>
      </c>
      <c r="G34793" s="84">
        <f>IFERROR(VALUE(VLOOKUP(A34793,'Bron Productie'!A:H,7))/4,-1)</f>
        <v>399.25</v>
      </c>
      <c r="H34793" s="84">
        <f t="shared" si="6532"/>
        <v>399.25</v>
      </c>
      <c r="I34793" s="84">
        <f t="shared" si="6538"/>
        <v>97.5</v>
      </c>
      <c r="J34793" s="118">
        <f t="shared" si="6539"/>
        <v>4695.5999999999995</v>
      </c>
      <c r="K34793" s="121">
        <f>AVERAGEIFS('Rekensheet Uurdata'!F:F,'Rekensheet Uurdata'!A:A,QUOTIENT('Rekensheet Kwartierdata'!A34793-1,4)+1)/4</f>
        <v>140.9375</v>
      </c>
      <c r="L34793" s="84">
        <f>IFERROR(VALUE(VLOOKUP(A34793,'Bron Productie'!A:H,5))/4,-1)</f>
        <v>185.5</v>
      </c>
      <c r="M34793" s="84">
        <f t="shared" si="6533"/>
        <v>185.5</v>
      </c>
      <c r="N34793" s="84">
        <f t="shared" si="6540"/>
        <v>44.5625</v>
      </c>
      <c r="O34793" s="118">
        <f t="shared" si="6541"/>
        <v>2146.1299999999997</v>
      </c>
      <c r="P34793" s="121">
        <f>AVERAGEIFS('Rekensheet Uurdata'!G:G,'Rekensheet Uurdata'!A:A,QUOTIENT('Rekensheet Kwartierdata'!A34793-1,4)+1)/4</f>
        <v>6.5</v>
      </c>
      <c r="Q34793" s="84">
        <f>IFERROR(VALUE(VLOOKUP(A34793,'Bron Productie'!A:H,3))/4,-1)</f>
        <v>13.25</v>
      </c>
      <c r="R34793" s="84">
        <f t="shared" si="6534"/>
        <v>13.25</v>
      </c>
      <c r="S34793" s="84">
        <f t="shared" si="6542"/>
        <v>6.75</v>
      </c>
      <c r="T34793" s="86">
        <f t="shared" si="6543"/>
        <v>325.08</v>
      </c>
    </row>
    <row r="34794" spans="1:20" x14ac:dyDescent="0.25">
      <c r="A34794" s="113">
        <f t="shared" si="6535"/>
        <v>34789</v>
      </c>
      <c r="B34794" s="185">
        <f t="shared" si="6537"/>
        <v>43463</v>
      </c>
      <c r="C34794" s="118">
        <f t="shared" si="6536"/>
        <v>37</v>
      </c>
      <c r="D34794" s="121">
        <f>VLOOKUP(CONCATENATE(B34794,C34794),'Bron BM-prijzen'!A:L,11,FALSE)</f>
        <v>49</v>
      </c>
      <c r="E34794" s="118">
        <f>VLOOKUP(CONCATENATE(B34794,C34794),'Bron BM-prijzen'!A:L,12,FALSE)</f>
        <v>49</v>
      </c>
      <c r="F34794" s="121">
        <f>AVERAGEIFS('Rekensheet Uurdata'!E:E,'Rekensheet Uurdata'!A:A,QUOTIENT('Rekensheet Kwartierdata'!A34794-1,4)+1)/4</f>
        <v>383.125</v>
      </c>
      <c r="G34794" s="84">
        <f>IFERROR(VALUE(VLOOKUP(A34794,'Bron Productie'!A:H,7))/4,-1)</f>
        <v>429</v>
      </c>
      <c r="H34794" s="84">
        <f t="shared" si="6532"/>
        <v>429</v>
      </c>
      <c r="I34794" s="84">
        <f t="shared" si="6538"/>
        <v>45.875</v>
      </c>
      <c r="J34794" s="118">
        <f t="shared" si="6539"/>
        <v>2247.875</v>
      </c>
      <c r="K34794" s="121">
        <f>AVERAGEIFS('Rekensheet Uurdata'!F:F,'Rekensheet Uurdata'!A:A,QUOTIENT('Rekensheet Kwartierdata'!A34794-1,4)+1)/4</f>
        <v>163.75</v>
      </c>
      <c r="L34794" s="84">
        <f>IFERROR(VALUE(VLOOKUP(A34794,'Bron Productie'!A:H,5))/4,-1)</f>
        <v>189.5</v>
      </c>
      <c r="M34794" s="84">
        <f t="shared" si="6533"/>
        <v>189.5</v>
      </c>
      <c r="N34794" s="84">
        <f t="shared" si="6540"/>
        <v>25.75</v>
      </c>
      <c r="O34794" s="118">
        <f t="shared" si="6541"/>
        <v>1261.75</v>
      </c>
      <c r="P34794" s="121">
        <f>AVERAGEIFS('Rekensheet Uurdata'!G:G,'Rekensheet Uurdata'!A:A,QUOTIENT('Rekensheet Kwartierdata'!A34794-1,4)+1)/4</f>
        <v>20.875</v>
      </c>
      <c r="Q34794" s="84">
        <f>IFERROR(VALUE(VLOOKUP(A34794,'Bron Productie'!A:H,3))/4,-1)</f>
        <v>17.5</v>
      </c>
      <c r="R34794" s="84">
        <f t="shared" si="6534"/>
        <v>17.5</v>
      </c>
      <c r="S34794" s="84">
        <f t="shared" si="6542"/>
        <v>-3.375</v>
      </c>
      <c r="T34794" s="86">
        <f t="shared" si="6543"/>
        <v>-165.375</v>
      </c>
    </row>
    <row r="34795" spans="1:20" x14ac:dyDescent="0.25">
      <c r="A34795" s="113">
        <f t="shared" si="6535"/>
        <v>34790</v>
      </c>
      <c r="B34795" s="185">
        <f t="shared" si="6537"/>
        <v>43463</v>
      </c>
      <c r="C34795" s="118">
        <f t="shared" si="6536"/>
        <v>38</v>
      </c>
      <c r="D34795" s="121">
        <f>VLOOKUP(CONCATENATE(B34795,C34795),'Bron BM-prijzen'!A:L,11,FALSE)</f>
        <v>49</v>
      </c>
      <c r="E34795" s="118">
        <f>VLOOKUP(CONCATENATE(B34795,C34795),'Bron BM-prijzen'!A:L,12,FALSE)</f>
        <v>49</v>
      </c>
      <c r="F34795" s="121">
        <f>AVERAGEIFS('Rekensheet Uurdata'!E:E,'Rekensheet Uurdata'!A:A,QUOTIENT('Rekensheet Kwartierdata'!A34795-1,4)+1)/4</f>
        <v>383.125</v>
      </c>
      <c r="G34795" s="84">
        <f>IFERROR(VALUE(VLOOKUP(A34795,'Bron Productie'!A:H,7))/4,-1)</f>
        <v>460.25</v>
      </c>
      <c r="H34795" s="84">
        <f t="shared" si="6532"/>
        <v>460.25</v>
      </c>
      <c r="I34795" s="84">
        <f t="shared" si="6538"/>
        <v>77.125</v>
      </c>
      <c r="J34795" s="118">
        <f t="shared" si="6539"/>
        <v>3779.125</v>
      </c>
      <c r="K34795" s="121">
        <f>AVERAGEIFS('Rekensheet Uurdata'!F:F,'Rekensheet Uurdata'!A:A,QUOTIENT('Rekensheet Kwartierdata'!A34795-1,4)+1)/4</f>
        <v>163.75</v>
      </c>
      <c r="L34795" s="84">
        <f>IFERROR(VALUE(VLOOKUP(A34795,'Bron Productie'!A:H,5))/4,-1)</f>
        <v>192.5</v>
      </c>
      <c r="M34795" s="84">
        <f t="shared" si="6533"/>
        <v>192.5</v>
      </c>
      <c r="N34795" s="84">
        <f t="shared" si="6540"/>
        <v>28.75</v>
      </c>
      <c r="O34795" s="118">
        <f t="shared" si="6541"/>
        <v>1408.75</v>
      </c>
      <c r="P34795" s="121">
        <f>AVERAGEIFS('Rekensheet Uurdata'!G:G,'Rekensheet Uurdata'!A:A,QUOTIENT('Rekensheet Kwartierdata'!A34795-1,4)+1)/4</f>
        <v>20.875</v>
      </c>
      <c r="Q34795" s="84">
        <f>IFERROR(VALUE(VLOOKUP(A34795,'Bron Productie'!A:H,3))/4,-1)</f>
        <v>20.5</v>
      </c>
      <c r="R34795" s="84">
        <f t="shared" si="6534"/>
        <v>20.5</v>
      </c>
      <c r="S34795" s="84">
        <f t="shared" si="6542"/>
        <v>-0.375</v>
      </c>
      <c r="T34795" s="86">
        <f t="shared" si="6543"/>
        <v>-18.375</v>
      </c>
    </row>
    <row r="34796" spans="1:20" x14ac:dyDescent="0.25">
      <c r="A34796" s="113">
        <f t="shared" si="6535"/>
        <v>34791</v>
      </c>
      <c r="B34796" s="185">
        <f t="shared" si="6537"/>
        <v>43463</v>
      </c>
      <c r="C34796" s="118">
        <f t="shared" si="6536"/>
        <v>39</v>
      </c>
      <c r="D34796" s="121">
        <f>VLOOKUP(CONCATENATE(B34796,C34796),'Bron BM-prijzen'!A:L,11,FALSE)</f>
        <v>50.73</v>
      </c>
      <c r="E34796" s="118">
        <f>VLOOKUP(CONCATENATE(B34796,C34796),'Bron BM-prijzen'!A:L,12,FALSE)</f>
        <v>50.73</v>
      </c>
      <c r="F34796" s="121">
        <f>AVERAGEIFS('Rekensheet Uurdata'!E:E,'Rekensheet Uurdata'!A:A,QUOTIENT('Rekensheet Kwartierdata'!A34796-1,4)+1)/4</f>
        <v>383.125</v>
      </c>
      <c r="G34796" s="84">
        <f>IFERROR(VALUE(VLOOKUP(A34796,'Bron Productie'!A:H,7))/4,-1)</f>
        <v>491.5</v>
      </c>
      <c r="H34796" s="84">
        <f t="shared" si="6532"/>
        <v>491.5</v>
      </c>
      <c r="I34796" s="84">
        <f t="shared" si="6538"/>
        <v>108.375</v>
      </c>
      <c r="J34796" s="118">
        <f t="shared" si="6539"/>
        <v>5497.8637499999995</v>
      </c>
      <c r="K34796" s="121">
        <f>AVERAGEIFS('Rekensheet Uurdata'!F:F,'Rekensheet Uurdata'!A:A,QUOTIENT('Rekensheet Kwartierdata'!A34796-1,4)+1)/4</f>
        <v>163.75</v>
      </c>
      <c r="L34796" s="84">
        <f>IFERROR(VALUE(VLOOKUP(A34796,'Bron Productie'!A:H,5))/4,-1)</f>
        <v>199.25</v>
      </c>
      <c r="M34796" s="84">
        <f t="shared" si="6533"/>
        <v>199.25</v>
      </c>
      <c r="N34796" s="84">
        <f t="shared" si="6540"/>
        <v>35.5</v>
      </c>
      <c r="O34796" s="118">
        <f t="shared" si="6541"/>
        <v>1800.915</v>
      </c>
      <c r="P34796" s="121">
        <f>AVERAGEIFS('Rekensheet Uurdata'!G:G,'Rekensheet Uurdata'!A:A,QUOTIENT('Rekensheet Kwartierdata'!A34796-1,4)+1)/4</f>
        <v>20.875</v>
      </c>
      <c r="Q34796" s="84">
        <f>IFERROR(VALUE(VLOOKUP(A34796,'Bron Productie'!A:H,3))/4,-1)</f>
        <v>23.25</v>
      </c>
      <c r="R34796" s="84">
        <f t="shared" si="6534"/>
        <v>23.25</v>
      </c>
      <c r="S34796" s="84">
        <f t="shared" si="6542"/>
        <v>2.375</v>
      </c>
      <c r="T34796" s="86">
        <f t="shared" si="6543"/>
        <v>120.48374999999999</v>
      </c>
    </row>
    <row r="34797" spans="1:20" x14ac:dyDescent="0.25">
      <c r="A34797" s="113">
        <f t="shared" si="6535"/>
        <v>34792</v>
      </c>
      <c r="B34797" s="185">
        <f t="shared" si="6537"/>
        <v>43463</v>
      </c>
      <c r="C34797" s="118">
        <f t="shared" si="6536"/>
        <v>40</v>
      </c>
      <c r="D34797" s="121">
        <f>VLOOKUP(CONCATENATE(B34797,C34797),'Bron BM-prijzen'!A:L,11,FALSE)</f>
        <v>50.73</v>
      </c>
      <c r="E34797" s="118">
        <f>VLOOKUP(CONCATENATE(B34797,C34797),'Bron BM-prijzen'!A:L,12,FALSE)</f>
        <v>50.73</v>
      </c>
      <c r="F34797" s="121">
        <f>AVERAGEIFS('Rekensheet Uurdata'!E:E,'Rekensheet Uurdata'!A:A,QUOTIENT('Rekensheet Kwartierdata'!A34797-1,4)+1)/4</f>
        <v>383.125</v>
      </c>
      <c r="G34797" s="84">
        <f>IFERROR(VALUE(VLOOKUP(A34797,'Bron Productie'!A:H,7))/4,-1)</f>
        <v>507.5</v>
      </c>
      <c r="H34797" s="84">
        <f t="shared" si="6532"/>
        <v>507.5</v>
      </c>
      <c r="I34797" s="84">
        <f t="shared" si="6538"/>
        <v>124.375</v>
      </c>
      <c r="J34797" s="118">
        <f t="shared" si="6539"/>
        <v>6309.5437499999998</v>
      </c>
      <c r="K34797" s="121">
        <f>AVERAGEIFS('Rekensheet Uurdata'!F:F,'Rekensheet Uurdata'!A:A,QUOTIENT('Rekensheet Kwartierdata'!A34797-1,4)+1)/4</f>
        <v>163.75</v>
      </c>
      <c r="L34797" s="84">
        <f>IFERROR(VALUE(VLOOKUP(A34797,'Bron Productie'!A:H,5))/4,-1)</f>
        <v>201.5</v>
      </c>
      <c r="M34797" s="84">
        <f t="shared" si="6533"/>
        <v>201.5</v>
      </c>
      <c r="N34797" s="84">
        <f t="shared" si="6540"/>
        <v>37.75</v>
      </c>
      <c r="O34797" s="118">
        <f t="shared" si="6541"/>
        <v>1915.0574999999999</v>
      </c>
      <c r="P34797" s="121">
        <f>AVERAGEIFS('Rekensheet Uurdata'!G:G,'Rekensheet Uurdata'!A:A,QUOTIENT('Rekensheet Kwartierdata'!A34797-1,4)+1)/4</f>
        <v>20.875</v>
      </c>
      <c r="Q34797" s="84">
        <f>IFERROR(VALUE(VLOOKUP(A34797,'Bron Productie'!A:H,3))/4,-1)</f>
        <v>26.25</v>
      </c>
      <c r="R34797" s="84">
        <f t="shared" si="6534"/>
        <v>26.25</v>
      </c>
      <c r="S34797" s="84">
        <f t="shared" si="6542"/>
        <v>5.375</v>
      </c>
      <c r="T34797" s="86">
        <f t="shared" si="6543"/>
        <v>272.67374999999998</v>
      </c>
    </row>
    <row r="34798" spans="1:20" x14ac:dyDescent="0.25">
      <c r="A34798" s="113">
        <f t="shared" si="6535"/>
        <v>34793</v>
      </c>
      <c r="B34798" s="185">
        <f t="shared" si="6537"/>
        <v>43463</v>
      </c>
      <c r="C34798" s="118">
        <f t="shared" si="6536"/>
        <v>41</v>
      </c>
      <c r="D34798" s="121">
        <f>VLOOKUP(CONCATENATE(B34798,C34798),'Bron BM-prijzen'!A:L,11,FALSE)</f>
        <v>50.73</v>
      </c>
      <c r="E34798" s="118">
        <f>VLOOKUP(CONCATENATE(B34798,C34798),'Bron BM-prijzen'!A:L,12,FALSE)</f>
        <v>50.73</v>
      </c>
      <c r="F34798" s="121">
        <f>AVERAGEIFS('Rekensheet Uurdata'!E:E,'Rekensheet Uurdata'!A:A,QUOTIENT('Rekensheet Kwartierdata'!A34798-1,4)+1)/4</f>
        <v>480.1875</v>
      </c>
      <c r="G34798" s="84">
        <f>IFERROR(VALUE(VLOOKUP(A34798,'Bron Productie'!A:H,7))/4,-1)</f>
        <v>515.75</v>
      </c>
      <c r="H34798" s="84">
        <f t="shared" si="6532"/>
        <v>515.75</v>
      </c>
      <c r="I34798" s="84">
        <f t="shared" si="6538"/>
        <v>35.5625</v>
      </c>
      <c r="J34798" s="118">
        <f t="shared" si="6539"/>
        <v>1804.0856249999999</v>
      </c>
      <c r="K34798" s="121">
        <f>AVERAGEIFS('Rekensheet Uurdata'!F:F,'Rekensheet Uurdata'!A:A,QUOTIENT('Rekensheet Kwartierdata'!A34798-1,4)+1)/4</f>
        <v>180.25</v>
      </c>
      <c r="L34798" s="84">
        <f>IFERROR(VALUE(VLOOKUP(A34798,'Bron Productie'!A:H,5))/4,-1)</f>
        <v>201.5</v>
      </c>
      <c r="M34798" s="84">
        <f t="shared" si="6533"/>
        <v>201.5</v>
      </c>
      <c r="N34798" s="84">
        <f t="shared" si="6540"/>
        <v>21.25</v>
      </c>
      <c r="O34798" s="118">
        <f t="shared" si="6541"/>
        <v>1078.0125</v>
      </c>
      <c r="P34798" s="121">
        <f>AVERAGEIFS('Rekensheet Uurdata'!G:G,'Rekensheet Uurdata'!A:A,QUOTIENT('Rekensheet Kwartierdata'!A34798-1,4)+1)/4</f>
        <v>27.625</v>
      </c>
      <c r="Q34798" s="84">
        <f>IFERROR(VALUE(VLOOKUP(A34798,'Bron Productie'!A:H,3))/4,-1)</f>
        <v>29</v>
      </c>
      <c r="R34798" s="84">
        <f t="shared" si="6534"/>
        <v>29</v>
      </c>
      <c r="S34798" s="84">
        <f t="shared" si="6542"/>
        <v>1.375</v>
      </c>
      <c r="T34798" s="86">
        <f t="shared" si="6543"/>
        <v>69.753749999999997</v>
      </c>
    </row>
    <row r="34799" spans="1:20" x14ac:dyDescent="0.25">
      <c r="A34799" s="113">
        <f t="shared" si="6535"/>
        <v>34794</v>
      </c>
      <c r="B34799" s="185">
        <f t="shared" si="6537"/>
        <v>43463</v>
      </c>
      <c r="C34799" s="118">
        <f t="shared" si="6536"/>
        <v>42</v>
      </c>
      <c r="D34799" s="121">
        <f>VLOOKUP(CONCATENATE(B34799,C34799),'Bron BM-prijzen'!A:L,11,FALSE)</f>
        <v>50.73</v>
      </c>
      <c r="E34799" s="118">
        <f>VLOOKUP(CONCATENATE(B34799,C34799),'Bron BM-prijzen'!A:L,12,FALSE)</f>
        <v>50.73</v>
      </c>
      <c r="F34799" s="121">
        <f>AVERAGEIFS('Rekensheet Uurdata'!E:E,'Rekensheet Uurdata'!A:A,QUOTIENT('Rekensheet Kwartierdata'!A34799-1,4)+1)/4</f>
        <v>480.1875</v>
      </c>
      <c r="G34799" s="84">
        <f>IFERROR(VALUE(VLOOKUP(A34799,'Bron Productie'!A:H,7))/4,-1)</f>
        <v>528</v>
      </c>
      <c r="H34799" s="84">
        <f t="shared" si="6532"/>
        <v>528</v>
      </c>
      <c r="I34799" s="84">
        <f t="shared" si="6538"/>
        <v>47.8125</v>
      </c>
      <c r="J34799" s="118">
        <f t="shared" si="6539"/>
        <v>2425.5281249999998</v>
      </c>
      <c r="K34799" s="121">
        <f>AVERAGEIFS('Rekensheet Uurdata'!F:F,'Rekensheet Uurdata'!A:A,QUOTIENT('Rekensheet Kwartierdata'!A34799-1,4)+1)/4</f>
        <v>180.25</v>
      </c>
      <c r="L34799" s="84">
        <f>IFERROR(VALUE(VLOOKUP(A34799,'Bron Productie'!A:H,5))/4,-1)</f>
        <v>199.5</v>
      </c>
      <c r="M34799" s="84">
        <f t="shared" si="6533"/>
        <v>199.5</v>
      </c>
      <c r="N34799" s="84">
        <f t="shared" si="6540"/>
        <v>19.25</v>
      </c>
      <c r="O34799" s="118">
        <f t="shared" si="6541"/>
        <v>976.5524999999999</v>
      </c>
      <c r="P34799" s="121">
        <f>AVERAGEIFS('Rekensheet Uurdata'!G:G,'Rekensheet Uurdata'!A:A,QUOTIENT('Rekensheet Kwartierdata'!A34799-1,4)+1)/4</f>
        <v>27.625</v>
      </c>
      <c r="Q34799" s="84">
        <f>IFERROR(VALUE(VLOOKUP(A34799,'Bron Productie'!A:H,3))/4,-1)</f>
        <v>30</v>
      </c>
      <c r="R34799" s="84">
        <f t="shared" si="6534"/>
        <v>30</v>
      </c>
      <c r="S34799" s="84">
        <f t="shared" si="6542"/>
        <v>2.375</v>
      </c>
      <c r="T34799" s="86">
        <f t="shared" si="6543"/>
        <v>120.48374999999999</v>
      </c>
    </row>
    <row r="34800" spans="1:20" x14ac:dyDescent="0.25">
      <c r="A34800" s="113">
        <f t="shared" si="6535"/>
        <v>34795</v>
      </c>
      <c r="B34800" s="185">
        <f t="shared" si="6537"/>
        <v>43463</v>
      </c>
      <c r="C34800" s="118">
        <f t="shared" si="6536"/>
        <v>43</v>
      </c>
      <c r="D34800" s="121">
        <f>VLOOKUP(CONCATENATE(B34800,C34800),'Bron BM-prijzen'!A:L,11,FALSE)</f>
        <v>50.73</v>
      </c>
      <c r="E34800" s="118">
        <f>VLOOKUP(CONCATENATE(B34800,C34800),'Bron BM-prijzen'!A:L,12,FALSE)</f>
        <v>50.73</v>
      </c>
      <c r="F34800" s="121">
        <f>AVERAGEIFS('Rekensheet Uurdata'!E:E,'Rekensheet Uurdata'!A:A,QUOTIENT('Rekensheet Kwartierdata'!A34800-1,4)+1)/4</f>
        <v>480.1875</v>
      </c>
      <c r="G34800" s="84">
        <f>IFERROR(VALUE(VLOOKUP(A34800,'Bron Productie'!A:H,7))/4,-1)</f>
        <v>551.5</v>
      </c>
      <c r="H34800" s="84">
        <f t="shared" si="6532"/>
        <v>551.5</v>
      </c>
      <c r="I34800" s="84">
        <f t="shared" si="6538"/>
        <v>71.3125</v>
      </c>
      <c r="J34800" s="118">
        <f t="shared" si="6539"/>
        <v>3617.6831249999996</v>
      </c>
      <c r="K34800" s="121">
        <f>AVERAGEIFS('Rekensheet Uurdata'!F:F,'Rekensheet Uurdata'!A:A,QUOTIENT('Rekensheet Kwartierdata'!A34800-1,4)+1)/4</f>
        <v>180.25</v>
      </c>
      <c r="L34800" s="84">
        <f>IFERROR(VALUE(VLOOKUP(A34800,'Bron Productie'!A:H,5))/4,-1)</f>
        <v>201.25</v>
      </c>
      <c r="M34800" s="84">
        <f t="shared" si="6533"/>
        <v>201.25</v>
      </c>
      <c r="N34800" s="84">
        <f t="shared" si="6540"/>
        <v>21</v>
      </c>
      <c r="O34800" s="118">
        <f t="shared" si="6541"/>
        <v>1065.33</v>
      </c>
      <c r="P34800" s="121">
        <f>AVERAGEIFS('Rekensheet Uurdata'!G:G,'Rekensheet Uurdata'!A:A,QUOTIENT('Rekensheet Kwartierdata'!A34800-1,4)+1)/4</f>
        <v>27.625</v>
      </c>
      <c r="Q34800" s="84">
        <f>IFERROR(VALUE(VLOOKUP(A34800,'Bron Productie'!A:H,3))/4,-1)</f>
        <v>30.75</v>
      </c>
      <c r="R34800" s="84">
        <f t="shared" si="6534"/>
        <v>30.75</v>
      </c>
      <c r="S34800" s="84">
        <f t="shared" si="6542"/>
        <v>3.125</v>
      </c>
      <c r="T34800" s="86">
        <f t="shared" si="6543"/>
        <v>158.53125</v>
      </c>
    </row>
    <row r="34801" spans="1:20" x14ac:dyDescent="0.25">
      <c r="A34801" s="113">
        <f t="shared" si="6535"/>
        <v>34796</v>
      </c>
      <c r="B34801" s="185">
        <f t="shared" si="6537"/>
        <v>43463</v>
      </c>
      <c r="C34801" s="118">
        <f t="shared" si="6536"/>
        <v>44</v>
      </c>
      <c r="D34801" s="121">
        <f>VLOOKUP(CONCATENATE(B34801,C34801),'Bron BM-prijzen'!A:L,11,FALSE)</f>
        <v>53.42</v>
      </c>
      <c r="E34801" s="118">
        <f>VLOOKUP(CONCATENATE(B34801,C34801),'Bron BM-prijzen'!A:L,12,FALSE)</f>
        <v>53.42</v>
      </c>
      <c r="F34801" s="121">
        <f>AVERAGEIFS('Rekensheet Uurdata'!E:E,'Rekensheet Uurdata'!A:A,QUOTIENT('Rekensheet Kwartierdata'!A34801-1,4)+1)/4</f>
        <v>480.1875</v>
      </c>
      <c r="G34801" s="84">
        <f>IFERROR(VALUE(VLOOKUP(A34801,'Bron Productie'!A:H,7))/4,-1)</f>
        <v>563.5</v>
      </c>
      <c r="H34801" s="84">
        <f t="shared" si="6532"/>
        <v>563.5</v>
      </c>
      <c r="I34801" s="84">
        <f t="shared" si="6538"/>
        <v>83.3125</v>
      </c>
      <c r="J34801" s="118">
        <f t="shared" si="6539"/>
        <v>4450.55375</v>
      </c>
      <c r="K34801" s="121">
        <f>AVERAGEIFS('Rekensheet Uurdata'!F:F,'Rekensheet Uurdata'!A:A,QUOTIENT('Rekensheet Kwartierdata'!A34801-1,4)+1)/4</f>
        <v>180.25</v>
      </c>
      <c r="L34801" s="84">
        <f>IFERROR(VALUE(VLOOKUP(A34801,'Bron Productie'!A:H,5))/4,-1)</f>
        <v>201</v>
      </c>
      <c r="M34801" s="84">
        <f t="shared" si="6533"/>
        <v>201</v>
      </c>
      <c r="N34801" s="84">
        <f t="shared" si="6540"/>
        <v>20.75</v>
      </c>
      <c r="O34801" s="118">
        <f t="shared" si="6541"/>
        <v>1108.4650000000001</v>
      </c>
      <c r="P34801" s="121">
        <f>AVERAGEIFS('Rekensheet Uurdata'!G:G,'Rekensheet Uurdata'!A:A,QUOTIENT('Rekensheet Kwartierdata'!A34801-1,4)+1)/4</f>
        <v>27.625</v>
      </c>
      <c r="Q34801" s="84">
        <f>IFERROR(VALUE(VLOOKUP(A34801,'Bron Productie'!A:H,3))/4,-1)</f>
        <v>31.75</v>
      </c>
      <c r="R34801" s="84">
        <f t="shared" si="6534"/>
        <v>31.75</v>
      </c>
      <c r="S34801" s="84">
        <f t="shared" si="6542"/>
        <v>4.125</v>
      </c>
      <c r="T34801" s="86">
        <f t="shared" si="6543"/>
        <v>220.35750000000002</v>
      </c>
    </row>
    <row r="34802" spans="1:20" x14ac:dyDescent="0.25">
      <c r="A34802" s="113">
        <f t="shared" si="6535"/>
        <v>34797</v>
      </c>
      <c r="B34802" s="185">
        <f t="shared" si="6537"/>
        <v>43463</v>
      </c>
      <c r="C34802" s="118">
        <f t="shared" si="6536"/>
        <v>45</v>
      </c>
      <c r="D34802" s="121">
        <f>VLOOKUP(CONCATENATE(B34802,C34802),'Bron BM-prijzen'!A:L,11,FALSE)</f>
        <v>26.71</v>
      </c>
      <c r="E34802" s="118">
        <f>VLOOKUP(CONCATENATE(B34802,C34802),'Bron BM-prijzen'!A:L,12,FALSE)</f>
        <v>26.71</v>
      </c>
      <c r="F34802" s="121">
        <f>AVERAGEIFS('Rekensheet Uurdata'!E:E,'Rekensheet Uurdata'!A:A,QUOTIENT('Rekensheet Kwartierdata'!A34802-1,4)+1)/4</f>
        <v>572.6875</v>
      </c>
      <c r="G34802" s="84">
        <f>IFERROR(VALUE(VLOOKUP(A34802,'Bron Productie'!A:H,7))/4,-1)</f>
        <v>582.25</v>
      </c>
      <c r="H34802" s="84">
        <f t="shared" si="6532"/>
        <v>582.25</v>
      </c>
      <c r="I34802" s="84">
        <f t="shared" si="6538"/>
        <v>9.5625</v>
      </c>
      <c r="J34802" s="118">
        <f t="shared" si="6539"/>
        <v>255.41437500000001</v>
      </c>
      <c r="K34802" s="121">
        <f>AVERAGEIFS('Rekensheet Uurdata'!F:F,'Rekensheet Uurdata'!A:A,QUOTIENT('Rekensheet Kwartierdata'!A34802-1,4)+1)/4</f>
        <v>190.8125</v>
      </c>
      <c r="L34802" s="84">
        <f>IFERROR(VALUE(VLOOKUP(A34802,'Bron Productie'!A:H,5))/4,-1)</f>
        <v>199.25</v>
      </c>
      <c r="M34802" s="84">
        <f t="shared" si="6533"/>
        <v>199.25</v>
      </c>
      <c r="N34802" s="84">
        <f t="shared" si="6540"/>
        <v>8.4375</v>
      </c>
      <c r="O34802" s="118">
        <f t="shared" si="6541"/>
        <v>225.36562499999999</v>
      </c>
      <c r="P34802" s="121">
        <f>AVERAGEIFS('Rekensheet Uurdata'!G:G,'Rekensheet Uurdata'!A:A,QUOTIENT('Rekensheet Kwartierdata'!A34802-1,4)+1)/4</f>
        <v>27.5</v>
      </c>
      <c r="Q34802" s="84">
        <f>IFERROR(VALUE(VLOOKUP(A34802,'Bron Productie'!A:H,3))/4,-1)</f>
        <v>32.5</v>
      </c>
      <c r="R34802" s="84">
        <f t="shared" si="6534"/>
        <v>32.5</v>
      </c>
      <c r="S34802" s="84">
        <f t="shared" si="6542"/>
        <v>5</v>
      </c>
      <c r="T34802" s="86">
        <f t="shared" si="6543"/>
        <v>133.55000000000001</v>
      </c>
    </row>
    <row r="34803" spans="1:20" x14ac:dyDescent="0.25">
      <c r="A34803" s="113">
        <f t="shared" si="6535"/>
        <v>34798</v>
      </c>
      <c r="B34803" s="185">
        <f t="shared" si="6537"/>
        <v>43463</v>
      </c>
      <c r="C34803" s="118">
        <f t="shared" si="6536"/>
        <v>46</v>
      </c>
      <c r="D34803" s="121">
        <f>VLOOKUP(CONCATENATE(B34803,C34803),'Bron BM-prijzen'!A:L,11,FALSE)</f>
        <v>0</v>
      </c>
      <c r="E34803" s="118">
        <f>VLOOKUP(CONCATENATE(B34803,C34803),'Bron BM-prijzen'!A:L,12,FALSE)</f>
        <v>0</v>
      </c>
      <c r="F34803" s="121">
        <f>AVERAGEIFS('Rekensheet Uurdata'!E:E,'Rekensheet Uurdata'!A:A,QUOTIENT('Rekensheet Kwartierdata'!A34803-1,4)+1)/4</f>
        <v>572.6875</v>
      </c>
      <c r="G34803" s="84">
        <f>IFERROR(VALUE(VLOOKUP(A34803,'Bron Productie'!A:H,7))/4,-1)</f>
        <v>604.75</v>
      </c>
      <c r="H34803" s="84">
        <f t="shared" si="6532"/>
        <v>604.75</v>
      </c>
      <c r="I34803" s="84">
        <f t="shared" si="6538"/>
        <v>32.0625</v>
      </c>
      <c r="J34803" s="118">
        <f t="shared" si="6539"/>
        <v>0</v>
      </c>
      <c r="K34803" s="121">
        <f>AVERAGEIFS('Rekensheet Uurdata'!F:F,'Rekensheet Uurdata'!A:A,QUOTIENT('Rekensheet Kwartierdata'!A34803-1,4)+1)/4</f>
        <v>190.8125</v>
      </c>
      <c r="L34803" s="84">
        <f>IFERROR(VALUE(VLOOKUP(A34803,'Bron Productie'!A:H,5))/4,-1)</f>
        <v>202.25</v>
      </c>
      <c r="M34803" s="84">
        <f t="shared" si="6533"/>
        <v>202.25</v>
      </c>
      <c r="N34803" s="84">
        <f t="shared" si="6540"/>
        <v>11.4375</v>
      </c>
      <c r="O34803" s="118">
        <f t="shared" si="6541"/>
        <v>0</v>
      </c>
      <c r="P34803" s="121">
        <f>AVERAGEIFS('Rekensheet Uurdata'!G:G,'Rekensheet Uurdata'!A:A,QUOTIENT('Rekensheet Kwartierdata'!A34803-1,4)+1)/4</f>
        <v>27.5</v>
      </c>
      <c r="Q34803" s="84">
        <f>IFERROR(VALUE(VLOOKUP(A34803,'Bron Productie'!A:H,3))/4,-1)</f>
        <v>31.75</v>
      </c>
      <c r="R34803" s="84">
        <f t="shared" si="6534"/>
        <v>31.75</v>
      </c>
      <c r="S34803" s="84">
        <f t="shared" si="6542"/>
        <v>4.25</v>
      </c>
      <c r="T34803" s="86">
        <f t="shared" si="6543"/>
        <v>0</v>
      </c>
    </row>
    <row r="34804" spans="1:20" x14ac:dyDescent="0.25">
      <c r="A34804" s="113">
        <f t="shared" si="6535"/>
        <v>34799</v>
      </c>
      <c r="B34804" s="185">
        <f t="shared" si="6537"/>
        <v>43463</v>
      </c>
      <c r="C34804" s="118">
        <f t="shared" si="6536"/>
        <v>47</v>
      </c>
      <c r="D34804" s="121">
        <f>VLOOKUP(CONCATENATE(B34804,C34804),'Bron BM-prijzen'!A:L,11,FALSE)</f>
        <v>0</v>
      </c>
      <c r="E34804" s="118">
        <f>VLOOKUP(CONCATENATE(B34804,C34804),'Bron BM-prijzen'!A:L,12,FALSE)</f>
        <v>0</v>
      </c>
      <c r="F34804" s="121">
        <f>AVERAGEIFS('Rekensheet Uurdata'!E:E,'Rekensheet Uurdata'!A:A,QUOTIENT('Rekensheet Kwartierdata'!A34804-1,4)+1)/4</f>
        <v>572.6875</v>
      </c>
      <c r="G34804" s="84">
        <f>IFERROR(VALUE(VLOOKUP(A34804,'Bron Productie'!A:H,7))/4,-1)</f>
        <v>626</v>
      </c>
      <c r="H34804" s="84">
        <f t="shared" si="6532"/>
        <v>626</v>
      </c>
      <c r="I34804" s="84">
        <f t="shared" si="6538"/>
        <v>53.3125</v>
      </c>
      <c r="J34804" s="118">
        <f t="shared" si="6539"/>
        <v>0</v>
      </c>
      <c r="K34804" s="121">
        <f>AVERAGEIFS('Rekensheet Uurdata'!F:F,'Rekensheet Uurdata'!A:A,QUOTIENT('Rekensheet Kwartierdata'!A34804-1,4)+1)/4</f>
        <v>190.8125</v>
      </c>
      <c r="L34804" s="84">
        <f>IFERROR(VALUE(VLOOKUP(A34804,'Bron Productie'!A:H,5))/4,-1)</f>
        <v>203</v>
      </c>
      <c r="M34804" s="84">
        <f t="shared" si="6533"/>
        <v>203</v>
      </c>
      <c r="N34804" s="84">
        <f t="shared" si="6540"/>
        <v>12.1875</v>
      </c>
      <c r="O34804" s="118">
        <f t="shared" si="6541"/>
        <v>0</v>
      </c>
      <c r="P34804" s="121">
        <f>AVERAGEIFS('Rekensheet Uurdata'!G:G,'Rekensheet Uurdata'!A:A,QUOTIENT('Rekensheet Kwartierdata'!A34804-1,4)+1)/4</f>
        <v>27.5</v>
      </c>
      <c r="Q34804" s="84">
        <f>IFERROR(VALUE(VLOOKUP(A34804,'Bron Productie'!A:H,3))/4,-1)</f>
        <v>30.75</v>
      </c>
      <c r="R34804" s="84">
        <f t="shared" si="6534"/>
        <v>30.75</v>
      </c>
      <c r="S34804" s="84">
        <f t="shared" si="6542"/>
        <v>3.25</v>
      </c>
      <c r="T34804" s="86">
        <f t="shared" si="6543"/>
        <v>0</v>
      </c>
    </row>
    <row r="34805" spans="1:20" x14ac:dyDescent="0.25">
      <c r="A34805" s="113">
        <f t="shared" si="6535"/>
        <v>34800</v>
      </c>
      <c r="B34805" s="185">
        <f t="shared" si="6537"/>
        <v>43463</v>
      </c>
      <c r="C34805" s="118">
        <f t="shared" si="6536"/>
        <v>48</v>
      </c>
      <c r="D34805" s="121">
        <f>VLOOKUP(CONCATENATE(B34805,C34805),'Bron BM-prijzen'!A:L,11,FALSE)</f>
        <v>0</v>
      </c>
      <c r="E34805" s="118">
        <f>VLOOKUP(CONCATENATE(B34805,C34805),'Bron BM-prijzen'!A:L,12,FALSE)</f>
        <v>0</v>
      </c>
      <c r="F34805" s="121">
        <f>AVERAGEIFS('Rekensheet Uurdata'!E:E,'Rekensheet Uurdata'!A:A,QUOTIENT('Rekensheet Kwartierdata'!A34805-1,4)+1)/4</f>
        <v>572.6875</v>
      </c>
      <c r="G34805" s="84">
        <f>IFERROR(VALUE(VLOOKUP(A34805,'Bron Productie'!A:H,7))/4,-1)</f>
        <v>639.5</v>
      </c>
      <c r="H34805" s="84">
        <f t="shared" si="6532"/>
        <v>639.5</v>
      </c>
      <c r="I34805" s="84">
        <f t="shared" si="6538"/>
        <v>66.8125</v>
      </c>
      <c r="J34805" s="118">
        <f t="shared" si="6539"/>
        <v>0</v>
      </c>
      <c r="K34805" s="121">
        <f>AVERAGEIFS('Rekensheet Uurdata'!F:F,'Rekensheet Uurdata'!A:A,QUOTIENT('Rekensheet Kwartierdata'!A34805-1,4)+1)/4</f>
        <v>190.8125</v>
      </c>
      <c r="L34805" s="84">
        <f>IFERROR(VALUE(VLOOKUP(A34805,'Bron Productie'!A:H,5))/4,-1)</f>
        <v>204</v>
      </c>
      <c r="M34805" s="84">
        <f t="shared" si="6533"/>
        <v>204</v>
      </c>
      <c r="N34805" s="84">
        <f t="shared" si="6540"/>
        <v>13.1875</v>
      </c>
      <c r="O34805" s="118">
        <f t="shared" si="6541"/>
        <v>0</v>
      </c>
      <c r="P34805" s="121">
        <f>AVERAGEIFS('Rekensheet Uurdata'!G:G,'Rekensheet Uurdata'!A:A,QUOTIENT('Rekensheet Kwartierdata'!A34805-1,4)+1)/4</f>
        <v>27.5</v>
      </c>
      <c r="Q34805" s="84">
        <f>IFERROR(VALUE(VLOOKUP(A34805,'Bron Productie'!A:H,3))/4,-1)</f>
        <v>30</v>
      </c>
      <c r="R34805" s="84">
        <f t="shared" si="6534"/>
        <v>30</v>
      </c>
      <c r="S34805" s="84">
        <f t="shared" si="6542"/>
        <v>2.5</v>
      </c>
      <c r="T34805" s="86">
        <f t="shared" si="6543"/>
        <v>0</v>
      </c>
    </row>
    <row r="34806" spans="1:20" x14ac:dyDescent="0.25">
      <c r="A34806" s="113">
        <f t="shared" si="6535"/>
        <v>34801</v>
      </c>
      <c r="B34806" s="185">
        <f t="shared" si="6537"/>
        <v>43463</v>
      </c>
      <c r="C34806" s="118">
        <f t="shared" si="6536"/>
        <v>49</v>
      </c>
      <c r="D34806" s="121">
        <f>VLOOKUP(CONCATENATE(B34806,C34806),'Bron BM-prijzen'!A:L,11,FALSE)</f>
        <v>249.23</v>
      </c>
      <c r="E34806" s="118">
        <f>VLOOKUP(CONCATENATE(B34806,C34806),'Bron BM-prijzen'!A:L,12,FALSE)</f>
        <v>249.23</v>
      </c>
      <c r="F34806" s="121">
        <f>AVERAGEIFS('Rekensheet Uurdata'!E:E,'Rekensheet Uurdata'!A:A,QUOTIENT('Rekensheet Kwartierdata'!A34806-1,4)+1)/4</f>
        <v>639.8125</v>
      </c>
      <c r="G34806" s="84">
        <f>IFERROR(VALUE(VLOOKUP(A34806,'Bron Productie'!A:H,7))/4,-1)</f>
        <v>640</v>
      </c>
      <c r="H34806" s="84">
        <f t="shared" si="6532"/>
        <v>640</v>
      </c>
      <c r="I34806" s="84">
        <f t="shared" si="6538"/>
        <v>0.1875</v>
      </c>
      <c r="J34806" s="118">
        <f t="shared" si="6539"/>
        <v>46.730624999999996</v>
      </c>
      <c r="K34806" s="121">
        <f>AVERAGEIFS('Rekensheet Uurdata'!F:F,'Rekensheet Uurdata'!A:A,QUOTIENT('Rekensheet Kwartierdata'!A34806-1,4)+1)/4</f>
        <v>198.125</v>
      </c>
      <c r="L34806" s="84">
        <f>IFERROR(VALUE(VLOOKUP(A34806,'Bron Productie'!A:H,5))/4,-1)</f>
        <v>203.75</v>
      </c>
      <c r="M34806" s="84">
        <f t="shared" si="6533"/>
        <v>203.75</v>
      </c>
      <c r="N34806" s="84">
        <f t="shared" si="6540"/>
        <v>5.625</v>
      </c>
      <c r="O34806" s="118">
        <f t="shared" si="6541"/>
        <v>1401.91875</v>
      </c>
      <c r="P34806" s="121">
        <f>AVERAGEIFS('Rekensheet Uurdata'!G:G,'Rekensheet Uurdata'!A:A,QUOTIENT('Rekensheet Kwartierdata'!A34806-1,4)+1)/4</f>
        <v>23.3125</v>
      </c>
      <c r="Q34806" s="84">
        <f>IFERROR(VALUE(VLOOKUP(A34806,'Bron Productie'!A:H,3))/4,-1)</f>
        <v>29.25</v>
      </c>
      <c r="R34806" s="84">
        <f t="shared" si="6534"/>
        <v>29.25</v>
      </c>
      <c r="S34806" s="84">
        <f t="shared" si="6542"/>
        <v>5.9375</v>
      </c>
      <c r="T34806" s="86">
        <f t="shared" si="6543"/>
        <v>1479.8031249999999</v>
      </c>
    </row>
    <row r="34807" spans="1:20" x14ac:dyDescent="0.25">
      <c r="A34807" s="113">
        <f t="shared" si="6535"/>
        <v>34802</v>
      </c>
      <c r="B34807" s="185">
        <f t="shared" si="6537"/>
        <v>43463</v>
      </c>
      <c r="C34807" s="118">
        <f t="shared" si="6536"/>
        <v>50</v>
      </c>
      <c r="D34807" s="121">
        <f>VLOOKUP(CONCATENATE(B34807,C34807),'Bron BM-prijzen'!A:L,11,FALSE)</f>
        <v>59.02</v>
      </c>
      <c r="E34807" s="118">
        <f>VLOOKUP(CONCATENATE(B34807,C34807),'Bron BM-prijzen'!A:L,12,FALSE)</f>
        <v>59.02</v>
      </c>
      <c r="F34807" s="121">
        <f>AVERAGEIFS('Rekensheet Uurdata'!E:E,'Rekensheet Uurdata'!A:A,QUOTIENT('Rekensheet Kwartierdata'!A34807-1,4)+1)/4</f>
        <v>639.8125</v>
      </c>
      <c r="G34807" s="84">
        <f>IFERROR(VALUE(VLOOKUP(A34807,'Bron Productie'!A:H,7))/4,-1)</f>
        <v>637.75</v>
      </c>
      <c r="H34807" s="84">
        <f t="shared" si="6532"/>
        <v>637.75</v>
      </c>
      <c r="I34807" s="84">
        <f t="shared" si="6538"/>
        <v>-2.0625</v>
      </c>
      <c r="J34807" s="118">
        <f t="shared" si="6539"/>
        <v>-121.72875000000001</v>
      </c>
      <c r="K34807" s="121">
        <f>AVERAGEIFS('Rekensheet Uurdata'!F:F,'Rekensheet Uurdata'!A:A,QUOTIENT('Rekensheet Kwartierdata'!A34807-1,4)+1)/4</f>
        <v>198.125</v>
      </c>
      <c r="L34807" s="84">
        <f>IFERROR(VALUE(VLOOKUP(A34807,'Bron Productie'!A:H,5))/4,-1)</f>
        <v>205.5</v>
      </c>
      <c r="M34807" s="84">
        <f t="shared" si="6533"/>
        <v>205.5</v>
      </c>
      <c r="N34807" s="84">
        <f t="shared" si="6540"/>
        <v>7.375</v>
      </c>
      <c r="O34807" s="118">
        <f t="shared" si="6541"/>
        <v>435.27250000000004</v>
      </c>
      <c r="P34807" s="121">
        <f>AVERAGEIFS('Rekensheet Uurdata'!G:G,'Rekensheet Uurdata'!A:A,QUOTIENT('Rekensheet Kwartierdata'!A34807-1,4)+1)/4</f>
        <v>23.3125</v>
      </c>
      <c r="Q34807" s="84">
        <f>IFERROR(VALUE(VLOOKUP(A34807,'Bron Productie'!A:H,3))/4,-1)</f>
        <v>26.25</v>
      </c>
      <c r="R34807" s="84">
        <f t="shared" si="6534"/>
        <v>26.25</v>
      </c>
      <c r="S34807" s="84">
        <f t="shared" si="6542"/>
        <v>2.9375</v>
      </c>
      <c r="T34807" s="86">
        <f t="shared" si="6543"/>
        <v>173.37125</v>
      </c>
    </row>
    <row r="34808" spans="1:20" x14ac:dyDescent="0.25">
      <c r="A34808" s="113">
        <f t="shared" si="6535"/>
        <v>34803</v>
      </c>
      <c r="B34808" s="185">
        <f t="shared" si="6537"/>
        <v>43463</v>
      </c>
      <c r="C34808" s="118">
        <f t="shared" si="6536"/>
        <v>51</v>
      </c>
      <c r="D34808" s="121">
        <f>VLOOKUP(CONCATENATE(B34808,C34808),'Bron BM-prijzen'!A:L,11,FALSE)</f>
        <v>51.33</v>
      </c>
      <c r="E34808" s="118">
        <f>VLOOKUP(CONCATENATE(B34808,C34808),'Bron BM-prijzen'!A:L,12,FALSE)</f>
        <v>51.33</v>
      </c>
      <c r="F34808" s="121">
        <f>AVERAGEIFS('Rekensheet Uurdata'!E:E,'Rekensheet Uurdata'!A:A,QUOTIENT('Rekensheet Kwartierdata'!A34808-1,4)+1)/4</f>
        <v>639.8125</v>
      </c>
      <c r="G34808" s="84">
        <f>IFERROR(VALUE(VLOOKUP(A34808,'Bron Productie'!A:H,7))/4,-1)</f>
        <v>653</v>
      </c>
      <c r="H34808" s="84">
        <f t="shared" si="6532"/>
        <v>653</v>
      </c>
      <c r="I34808" s="84">
        <f t="shared" si="6538"/>
        <v>13.1875</v>
      </c>
      <c r="J34808" s="118">
        <f t="shared" si="6539"/>
        <v>676.91437499999995</v>
      </c>
      <c r="K34808" s="121">
        <f>AVERAGEIFS('Rekensheet Uurdata'!F:F,'Rekensheet Uurdata'!A:A,QUOTIENT('Rekensheet Kwartierdata'!A34808-1,4)+1)/4</f>
        <v>198.125</v>
      </c>
      <c r="L34808" s="84">
        <f>IFERROR(VALUE(VLOOKUP(A34808,'Bron Productie'!A:H,5))/4,-1)</f>
        <v>207.5</v>
      </c>
      <c r="M34808" s="84">
        <f t="shared" si="6533"/>
        <v>207.5</v>
      </c>
      <c r="N34808" s="84">
        <f t="shared" si="6540"/>
        <v>9.375</v>
      </c>
      <c r="O34808" s="118">
        <f t="shared" si="6541"/>
        <v>481.21875</v>
      </c>
      <c r="P34808" s="121">
        <f>AVERAGEIFS('Rekensheet Uurdata'!G:G,'Rekensheet Uurdata'!A:A,QUOTIENT('Rekensheet Kwartierdata'!A34808-1,4)+1)/4</f>
        <v>23.3125</v>
      </c>
      <c r="Q34808" s="84">
        <f>IFERROR(VALUE(VLOOKUP(A34808,'Bron Productie'!A:H,3))/4,-1)</f>
        <v>23.25</v>
      </c>
      <c r="R34808" s="84">
        <f t="shared" si="6534"/>
        <v>23.25</v>
      </c>
      <c r="S34808" s="84">
        <f t="shared" si="6542"/>
        <v>-6.25E-2</v>
      </c>
      <c r="T34808" s="86">
        <f t="shared" si="6543"/>
        <v>-3.2081249999999999</v>
      </c>
    </row>
    <row r="34809" spans="1:20" x14ac:dyDescent="0.25">
      <c r="A34809" s="113">
        <f t="shared" si="6535"/>
        <v>34804</v>
      </c>
      <c r="B34809" s="185">
        <f t="shared" si="6537"/>
        <v>43463</v>
      </c>
      <c r="C34809" s="118">
        <f t="shared" si="6536"/>
        <v>52</v>
      </c>
      <c r="D34809" s="121">
        <f>VLOOKUP(CONCATENATE(B34809,C34809),'Bron BM-prijzen'!A:L,11,FALSE)</f>
        <v>49.17</v>
      </c>
      <c r="E34809" s="118">
        <f>VLOOKUP(CONCATENATE(B34809,C34809),'Bron BM-prijzen'!A:L,12,FALSE)</f>
        <v>49.17</v>
      </c>
      <c r="F34809" s="121">
        <f>AVERAGEIFS('Rekensheet Uurdata'!E:E,'Rekensheet Uurdata'!A:A,QUOTIENT('Rekensheet Kwartierdata'!A34809-1,4)+1)/4</f>
        <v>639.8125</v>
      </c>
      <c r="G34809" s="84">
        <f>IFERROR(VALUE(VLOOKUP(A34809,'Bron Productie'!A:H,7))/4,-1)</f>
        <v>660.75</v>
      </c>
      <c r="H34809" s="84">
        <f t="shared" si="6532"/>
        <v>660.75</v>
      </c>
      <c r="I34809" s="84">
        <f t="shared" si="6538"/>
        <v>20.9375</v>
      </c>
      <c r="J34809" s="118">
        <f t="shared" si="6539"/>
        <v>1029.496875</v>
      </c>
      <c r="K34809" s="121">
        <f>AVERAGEIFS('Rekensheet Uurdata'!F:F,'Rekensheet Uurdata'!A:A,QUOTIENT('Rekensheet Kwartierdata'!A34809-1,4)+1)/4</f>
        <v>198.125</v>
      </c>
      <c r="L34809" s="84">
        <f>IFERROR(VALUE(VLOOKUP(A34809,'Bron Productie'!A:H,5))/4,-1)</f>
        <v>206</v>
      </c>
      <c r="M34809" s="84">
        <f t="shared" si="6533"/>
        <v>206</v>
      </c>
      <c r="N34809" s="84">
        <f t="shared" si="6540"/>
        <v>7.875</v>
      </c>
      <c r="O34809" s="118">
        <f t="shared" si="6541"/>
        <v>387.21375</v>
      </c>
      <c r="P34809" s="121">
        <f>AVERAGEIFS('Rekensheet Uurdata'!G:G,'Rekensheet Uurdata'!A:A,QUOTIENT('Rekensheet Kwartierdata'!A34809-1,4)+1)/4</f>
        <v>23.3125</v>
      </c>
      <c r="Q34809" s="84">
        <f>IFERROR(VALUE(VLOOKUP(A34809,'Bron Productie'!A:H,3))/4,-1)</f>
        <v>20.5</v>
      </c>
      <c r="R34809" s="84">
        <f t="shared" si="6534"/>
        <v>20.5</v>
      </c>
      <c r="S34809" s="84">
        <f t="shared" si="6542"/>
        <v>-2.8125</v>
      </c>
      <c r="T34809" s="86">
        <f t="shared" si="6543"/>
        <v>-138.29062500000001</v>
      </c>
    </row>
    <row r="34810" spans="1:20" x14ac:dyDescent="0.25">
      <c r="A34810" s="113">
        <f t="shared" si="6535"/>
        <v>34805</v>
      </c>
      <c r="B34810" s="185">
        <f t="shared" si="6537"/>
        <v>43463</v>
      </c>
      <c r="C34810" s="118">
        <f t="shared" si="6536"/>
        <v>53</v>
      </c>
      <c r="D34810" s="121">
        <f>VLOOKUP(CONCATENATE(B34810,C34810),'Bron BM-prijzen'!A:L,11,FALSE)</f>
        <v>233.41</v>
      </c>
      <c r="E34810" s="118">
        <f>VLOOKUP(CONCATENATE(B34810,C34810),'Bron BM-prijzen'!A:L,12,FALSE)</f>
        <v>233.41</v>
      </c>
      <c r="F34810" s="121">
        <f>AVERAGEIFS('Rekensheet Uurdata'!E:E,'Rekensheet Uurdata'!A:A,QUOTIENT('Rekensheet Kwartierdata'!A34810-1,4)+1)/4</f>
        <v>687.6875</v>
      </c>
      <c r="G34810" s="84">
        <f>IFERROR(VALUE(VLOOKUP(A34810,'Bron Productie'!A:H,7))/4,-1)</f>
        <v>687.25</v>
      </c>
      <c r="H34810" s="84">
        <f t="shared" si="6532"/>
        <v>687.25</v>
      </c>
      <c r="I34810" s="84">
        <f t="shared" si="6538"/>
        <v>-0.4375</v>
      </c>
      <c r="J34810" s="118">
        <f t="shared" si="6539"/>
        <v>-102.11687499999999</v>
      </c>
      <c r="K34810" s="121">
        <f>AVERAGEIFS('Rekensheet Uurdata'!F:F,'Rekensheet Uurdata'!A:A,QUOTIENT('Rekensheet Kwartierdata'!A34810-1,4)+1)/4</f>
        <v>203.6875</v>
      </c>
      <c r="L34810" s="84">
        <f>IFERROR(VALUE(VLOOKUP(A34810,'Bron Productie'!A:H,5))/4,-1)</f>
        <v>205.5</v>
      </c>
      <c r="M34810" s="84">
        <f t="shared" si="6533"/>
        <v>205.5</v>
      </c>
      <c r="N34810" s="84">
        <f t="shared" si="6540"/>
        <v>1.8125</v>
      </c>
      <c r="O34810" s="118">
        <f t="shared" si="6541"/>
        <v>423.05562500000002</v>
      </c>
      <c r="P34810" s="121">
        <f>AVERAGEIFS('Rekensheet Uurdata'!G:G,'Rekensheet Uurdata'!A:A,QUOTIENT('Rekensheet Kwartierdata'!A34810-1,4)+1)/4</f>
        <v>15.125</v>
      </c>
      <c r="Q34810" s="84">
        <f>IFERROR(VALUE(VLOOKUP(A34810,'Bron Productie'!A:H,3))/4,-1)</f>
        <v>17.5</v>
      </c>
      <c r="R34810" s="84">
        <f t="shared" si="6534"/>
        <v>17.5</v>
      </c>
      <c r="S34810" s="84">
        <f t="shared" si="6542"/>
        <v>2.375</v>
      </c>
      <c r="T34810" s="86">
        <f t="shared" si="6543"/>
        <v>554.34875</v>
      </c>
    </row>
    <row r="34811" spans="1:20" x14ac:dyDescent="0.25">
      <c r="A34811" s="113">
        <f t="shared" si="6535"/>
        <v>34806</v>
      </c>
      <c r="B34811" s="185">
        <f t="shared" si="6537"/>
        <v>43463</v>
      </c>
      <c r="C34811" s="118">
        <f t="shared" si="6536"/>
        <v>54</v>
      </c>
      <c r="D34811" s="121">
        <f>VLOOKUP(CONCATENATE(B34811,C34811),'Bron BM-prijzen'!A:L,11,FALSE)</f>
        <v>57.67</v>
      </c>
      <c r="E34811" s="118">
        <f>VLOOKUP(CONCATENATE(B34811,C34811),'Bron BM-prijzen'!A:L,12,FALSE)</f>
        <v>57.67</v>
      </c>
      <c r="F34811" s="121">
        <f>AVERAGEIFS('Rekensheet Uurdata'!E:E,'Rekensheet Uurdata'!A:A,QUOTIENT('Rekensheet Kwartierdata'!A34811-1,4)+1)/4</f>
        <v>687.6875</v>
      </c>
      <c r="G34811" s="84">
        <f>IFERROR(VALUE(VLOOKUP(A34811,'Bron Productie'!A:H,7))/4,-1)</f>
        <v>707</v>
      </c>
      <c r="H34811" s="84">
        <f t="shared" si="6532"/>
        <v>707</v>
      </c>
      <c r="I34811" s="84">
        <f t="shared" si="6538"/>
        <v>19.3125</v>
      </c>
      <c r="J34811" s="118">
        <f t="shared" si="6539"/>
        <v>1113.7518749999999</v>
      </c>
      <c r="K34811" s="121">
        <f>AVERAGEIFS('Rekensheet Uurdata'!F:F,'Rekensheet Uurdata'!A:A,QUOTIENT('Rekensheet Kwartierdata'!A34811-1,4)+1)/4</f>
        <v>203.6875</v>
      </c>
      <c r="L34811" s="84">
        <f>IFERROR(VALUE(VLOOKUP(A34811,'Bron Productie'!A:H,5))/4,-1)</f>
        <v>205.75</v>
      </c>
      <c r="M34811" s="84">
        <f t="shared" si="6533"/>
        <v>205.75</v>
      </c>
      <c r="N34811" s="84">
        <f t="shared" si="6540"/>
        <v>2.0625</v>
      </c>
      <c r="O34811" s="118">
        <f t="shared" si="6541"/>
        <v>118.94437500000001</v>
      </c>
      <c r="P34811" s="121">
        <f>AVERAGEIFS('Rekensheet Uurdata'!G:G,'Rekensheet Uurdata'!A:A,QUOTIENT('Rekensheet Kwartierdata'!A34811-1,4)+1)/4</f>
        <v>15.125</v>
      </c>
      <c r="Q34811" s="84">
        <f>IFERROR(VALUE(VLOOKUP(A34811,'Bron Productie'!A:H,3))/4,-1)</f>
        <v>15.25</v>
      </c>
      <c r="R34811" s="84">
        <f t="shared" si="6534"/>
        <v>15.25</v>
      </c>
      <c r="S34811" s="84">
        <f t="shared" si="6542"/>
        <v>0.125</v>
      </c>
      <c r="T34811" s="86">
        <f t="shared" si="6543"/>
        <v>7.2087500000000002</v>
      </c>
    </row>
    <row r="34812" spans="1:20" x14ac:dyDescent="0.25">
      <c r="A34812" s="113">
        <f t="shared" si="6535"/>
        <v>34807</v>
      </c>
      <c r="B34812" s="185">
        <f t="shared" si="6537"/>
        <v>43463</v>
      </c>
      <c r="C34812" s="118">
        <f t="shared" si="6536"/>
        <v>55</v>
      </c>
      <c r="D34812" s="121">
        <f>VLOOKUP(CONCATENATE(B34812,C34812),'Bron BM-prijzen'!A:L,11,FALSE)</f>
        <v>53.02</v>
      </c>
      <c r="E34812" s="118">
        <f>VLOOKUP(CONCATENATE(B34812,C34812),'Bron BM-prijzen'!A:L,12,FALSE)</f>
        <v>53.02</v>
      </c>
      <c r="F34812" s="121">
        <f>AVERAGEIFS('Rekensheet Uurdata'!E:E,'Rekensheet Uurdata'!A:A,QUOTIENT('Rekensheet Kwartierdata'!A34812-1,4)+1)/4</f>
        <v>687.6875</v>
      </c>
      <c r="G34812" s="84">
        <f>IFERROR(VALUE(VLOOKUP(A34812,'Bron Productie'!A:H,7))/4,-1)</f>
        <v>711.25</v>
      </c>
      <c r="H34812" s="84">
        <f t="shared" si="6532"/>
        <v>711.25</v>
      </c>
      <c r="I34812" s="84">
        <f t="shared" si="6538"/>
        <v>23.5625</v>
      </c>
      <c r="J34812" s="118">
        <f t="shared" si="6539"/>
        <v>1249.2837500000001</v>
      </c>
      <c r="K34812" s="121">
        <f>AVERAGEIFS('Rekensheet Uurdata'!F:F,'Rekensheet Uurdata'!A:A,QUOTIENT('Rekensheet Kwartierdata'!A34812-1,4)+1)/4</f>
        <v>203.6875</v>
      </c>
      <c r="L34812" s="84">
        <f>IFERROR(VALUE(VLOOKUP(A34812,'Bron Productie'!A:H,5))/4,-1)</f>
        <v>206.5</v>
      </c>
      <c r="M34812" s="84">
        <f t="shared" si="6533"/>
        <v>206.5</v>
      </c>
      <c r="N34812" s="84">
        <f t="shared" si="6540"/>
        <v>2.8125</v>
      </c>
      <c r="O34812" s="118">
        <f t="shared" si="6541"/>
        <v>149.11875000000001</v>
      </c>
      <c r="P34812" s="121">
        <f>AVERAGEIFS('Rekensheet Uurdata'!G:G,'Rekensheet Uurdata'!A:A,QUOTIENT('Rekensheet Kwartierdata'!A34812-1,4)+1)/4</f>
        <v>15.125</v>
      </c>
      <c r="Q34812" s="84">
        <f>IFERROR(VALUE(VLOOKUP(A34812,'Bron Productie'!A:H,3))/4,-1)</f>
        <v>12.75</v>
      </c>
      <c r="R34812" s="84">
        <f t="shared" si="6534"/>
        <v>12.75</v>
      </c>
      <c r="S34812" s="84">
        <f t="shared" si="6542"/>
        <v>-2.375</v>
      </c>
      <c r="T34812" s="86">
        <f t="shared" si="6543"/>
        <v>-125.92250000000001</v>
      </c>
    </row>
    <row r="34813" spans="1:20" x14ac:dyDescent="0.25">
      <c r="A34813" s="113">
        <f t="shared" si="6535"/>
        <v>34808</v>
      </c>
      <c r="B34813" s="185">
        <f t="shared" si="6537"/>
        <v>43463</v>
      </c>
      <c r="C34813" s="118">
        <f t="shared" si="6536"/>
        <v>56</v>
      </c>
      <c r="D34813" s="121">
        <f>VLOOKUP(CONCATENATE(B34813,C34813),'Bron BM-prijzen'!A:L,11,FALSE)</f>
        <v>50.69</v>
      </c>
      <c r="E34813" s="118">
        <f>VLOOKUP(CONCATENATE(B34813,C34813),'Bron BM-prijzen'!A:L,12,FALSE)</f>
        <v>50.69</v>
      </c>
      <c r="F34813" s="121">
        <f>AVERAGEIFS('Rekensheet Uurdata'!E:E,'Rekensheet Uurdata'!A:A,QUOTIENT('Rekensheet Kwartierdata'!A34813-1,4)+1)/4</f>
        <v>687.6875</v>
      </c>
      <c r="G34813" s="84">
        <f>IFERROR(VALUE(VLOOKUP(A34813,'Bron Productie'!A:H,7))/4,-1)</f>
        <v>716.5</v>
      </c>
      <c r="H34813" s="84">
        <f t="shared" si="6532"/>
        <v>716.5</v>
      </c>
      <c r="I34813" s="84">
        <f t="shared" si="6538"/>
        <v>28.8125</v>
      </c>
      <c r="J34813" s="118">
        <f t="shared" si="6539"/>
        <v>1460.505625</v>
      </c>
      <c r="K34813" s="121">
        <f>AVERAGEIFS('Rekensheet Uurdata'!F:F,'Rekensheet Uurdata'!A:A,QUOTIENT('Rekensheet Kwartierdata'!A34813-1,4)+1)/4</f>
        <v>203.6875</v>
      </c>
      <c r="L34813" s="84">
        <f>IFERROR(VALUE(VLOOKUP(A34813,'Bron Productie'!A:H,5))/4,-1)</f>
        <v>207.25</v>
      </c>
      <c r="M34813" s="84">
        <f t="shared" si="6533"/>
        <v>207.25</v>
      </c>
      <c r="N34813" s="84">
        <f t="shared" si="6540"/>
        <v>3.5625</v>
      </c>
      <c r="O34813" s="118">
        <f t="shared" si="6541"/>
        <v>180.583125</v>
      </c>
      <c r="P34813" s="121">
        <f>AVERAGEIFS('Rekensheet Uurdata'!G:G,'Rekensheet Uurdata'!A:A,QUOTIENT('Rekensheet Kwartierdata'!A34813-1,4)+1)/4</f>
        <v>15.125</v>
      </c>
      <c r="Q34813" s="84">
        <f>IFERROR(VALUE(VLOOKUP(A34813,'Bron Productie'!A:H,3))/4,-1)</f>
        <v>10.5</v>
      </c>
      <c r="R34813" s="84">
        <f t="shared" si="6534"/>
        <v>10.5</v>
      </c>
      <c r="S34813" s="84">
        <f t="shared" si="6542"/>
        <v>-4.625</v>
      </c>
      <c r="T34813" s="86">
        <f t="shared" si="6543"/>
        <v>-234.44125</v>
      </c>
    </row>
    <row r="34814" spans="1:20" x14ac:dyDescent="0.25">
      <c r="A34814" s="113">
        <f t="shared" si="6535"/>
        <v>34809</v>
      </c>
      <c r="B34814" s="185">
        <f t="shared" si="6537"/>
        <v>43463</v>
      </c>
      <c r="C34814" s="118">
        <f t="shared" si="6536"/>
        <v>57</v>
      </c>
      <c r="D34814" s="121">
        <f>VLOOKUP(CONCATENATE(B34814,C34814),'Bron BM-prijzen'!A:L,11,FALSE)</f>
        <v>50.72</v>
      </c>
      <c r="E34814" s="118">
        <f>VLOOKUP(CONCATENATE(B34814,C34814),'Bron BM-prijzen'!A:L,12,FALSE)</f>
        <v>50.72</v>
      </c>
      <c r="F34814" s="121">
        <f>AVERAGEIFS('Rekensheet Uurdata'!E:E,'Rekensheet Uurdata'!A:A,QUOTIENT('Rekensheet Kwartierdata'!A34814-1,4)+1)/4</f>
        <v>723.875</v>
      </c>
      <c r="G34814" s="84">
        <f>IFERROR(VALUE(VLOOKUP(A34814,'Bron Productie'!A:H,7))/4,-1)</f>
        <v>709.75</v>
      </c>
      <c r="H34814" s="84">
        <f t="shared" si="6532"/>
        <v>709.75</v>
      </c>
      <c r="I34814" s="84">
        <f t="shared" si="6538"/>
        <v>-14.125</v>
      </c>
      <c r="J34814" s="118">
        <f t="shared" si="6539"/>
        <v>-716.42</v>
      </c>
      <c r="K34814" s="121">
        <f>AVERAGEIFS('Rekensheet Uurdata'!F:F,'Rekensheet Uurdata'!A:A,QUOTIENT('Rekensheet Kwartierdata'!A34814-1,4)+1)/4</f>
        <v>207.75</v>
      </c>
      <c r="L34814" s="84">
        <f>IFERROR(VALUE(VLOOKUP(A34814,'Bron Productie'!A:H,5))/4,-1)</f>
        <v>207</v>
      </c>
      <c r="M34814" s="84">
        <f t="shared" si="6533"/>
        <v>207</v>
      </c>
      <c r="N34814" s="84">
        <f t="shared" si="6540"/>
        <v>-0.75</v>
      </c>
      <c r="O34814" s="118">
        <f t="shared" si="6541"/>
        <v>-38.04</v>
      </c>
      <c r="P34814" s="121">
        <f>AVERAGEIFS('Rekensheet Uurdata'!G:G,'Rekensheet Uurdata'!A:A,QUOTIENT('Rekensheet Kwartierdata'!A34814-1,4)+1)/4</f>
        <v>7.25</v>
      </c>
      <c r="Q34814" s="84">
        <f>IFERROR(VALUE(VLOOKUP(A34814,'Bron Productie'!A:H,3))/4,-1)</f>
        <v>8.25</v>
      </c>
      <c r="R34814" s="84">
        <f t="shared" si="6534"/>
        <v>8.25</v>
      </c>
      <c r="S34814" s="84">
        <f t="shared" si="6542"/>
        <v>1</v>
      </c>
      <c r="T34814" s="86">
        <f t="shared" si="6543"/>
        <v>50.72</v>
      </c>
    </row>
    <row r="34815" spans="1:20" x14ac:dyDescent="0.25">
      <c r="A34815" s="113">
        <f t="shared" si="6535"/>
        <v>34810</v>
      </c>
      <c r="B34815" s="185">
        <f t="shared" si="6537"/>
        <v>43463</v>
      </c>
      <c r="C34815" s="118">
        <f t="shared" si="6536"/>
        <v>58</v>
      </c>
      <c r="D34815" s="121">
        <f>VLOOKUP(CONCATENATE(B34815,C34815),'Bron BM-prijzen'!A:L,11,FALSE)</f>
        <v>56.87</v>
      </c>
      <c r="E34815" s="118">
        <f>VLOOKUP(CONCATENATE(B34815,C34815),'Bron BM-prijzen'!A:L,12,FALSE)</f>
        <v>56.87</v>
      </c>
      <c r="F34815" s="121">
        <f>AVERAGEIFS('Rekensheet Uurdata'!E:E,'Rekensheet Uurdata'!A:A,QUOTIENT('Rekensheet Kwartierdata'!A34815-1,4)+1)/4</f>
        <v>723.875</v>
      </c>
      <c r="G34815" s="84">
        <f>IFERROR(VALUE(VLOOKUP(A34815,'Bron Productie'!A:H,7))/4,-1)</f>
        <v>704.25</v>
      </c>
      <c r="H34815" s="84">
        <f t="shared" si="6532"/>
        <v>704.25</v>
      </c>
      <c r="I34815" s="84">
        <f t="shared" si="6538"/>
        <v>-19.625</v>
      </c>
      <c r="J34815" s="118">
        <f t="shared" si="6539"/>
        <v>-1116.07375</v>
      </c>
      <c r="K34815" s="121">
        <f>AVERAGEIFS('Rekensheet Uurdata'!F:F,'Rekensheet Uurdata'!A:A,QUOTIENT('Rekensheet Kwartierdata'!A34815-1,4)+1)/4</f>
        <v>207.75</v>
      </c>
      <c r="L34815" s="84">
        <f>IFERROR(VALUE(VLOOKUP(A34815,'Bron Productie'!A:H,5))/4,-1)</f>
        <v>206.75</v>
      </c>
      <c r="M34815" s="84">
        <f t="shared" si="6533"/>
        <v>206.75</v>
      </c>
      <c r="N34815" s="84">
        <f t="shared" si="6540"/>
        <v>-1</v>
      </c>
      <c r="O34815" s="118">
        <f t="shared" si="6541"/>
        <v>-56.87</v>
      </c>
      <c r="P34815" s="121">
        <f>AVERAGEIFS('Rekensheet Uurdata'!G:G,'Rekensheet Uurdata'!A:A,QUOTIENT('Rekensheet Kwartierdata'!A34815-1,4)+1)/4</f>
        <v>7.25</v>
      </c>
      <c r="Q34815" s="84">
        <f>IFERROR(VALUE(VLOOKUP(A34815,'Bron Productie'!A:H,3))/4,-1)</f>
        <v>6.75</v>
      </c>
      <c r="R34815" s="84">
        <f t="shared" si="6534"/>
        <v>6.75</v>
      </c>
      <c r="S34815" s="84">
        <f t="shared" si="6542"/>
        <v>-0.5</v>
      </c>
      <c r="T34815" s="86">
        <f t="shared" si="6543"/>
        <v>-28.434999999999999</v>
      </c>
    </row>
    <row r="34816" spans="1:20" x14ac:dyDescent="0.25">
      <c r="A34816" s="113">
        <f t="shared" si="6535"/>
        <v>34811</v>
      </c>
      <c r="B34816" s="185">
        <f t="shared" si="6537"/>
        <v>43463</v>
      </c>
      <c r="C34816" s="118">
        <f t="shared" si="6536"/>
        <v>59</v>
      </c>
      <c r="D34816" s="121">
        <f>VLOOKUP(CONCATENATE(B34816,C34816),'Bron BM-prijzen'!A:L,11,FALSE)</f>
        <v>51.22</v>
      </c>
      <c r="E34816" s="118">
        <f>VLOOKUP(CONCATENATE(B34816,C34816),'Bron BM-prijzen'!A:L,12,FALSE)</f>
        <v>51.22</v>
      </c>
      <c r="F34816" s="121">
        <f>AVERAGEIFS('Rekensheet Uurdata'!E:E,'Rekensheet Uurdata'!A:A,QUOTIENT('Rekensheet Kwartierdata'!A34816-1,4)+1)/4</f>
        <v>723.875</v>
      </c>
      <c r="G34816" s="84">
        <f>IFERROR(VALUE(VLOOKUP(A34816,'Bron Productie'!A:H,7))/4,-1)</f>
        <v>708</v>
      </c>
      <c r="H34816" s="84">
        <f t="shared" si="6532"/>
        <v>708</v>
      </c>
      <c r="I34816" s="84">
        <f t="shared" si="6538"/>
        <v>-15.875</v>
      </c>
      <c r="J34816" s="118">
        <f t="shared" si="6539"/>
        <v>-813.11749999999995</v>
      </c>
      <c r="K34816" s="121">
        <f>AVERAGEIFS('Rekensheet Uurdata'!F:F,'Rekensheet Uurdata'!A:A,QUOTIENT('Rekensheet Kwartierdata'!A34816-1,4)+1)/4</f>
        <v>207.75</v>
      </c>
      <c r="L34816" s="84">
        <f>IFERROR(VALUE(VLOOKUP(A34816,'Bron Productie'!A:H,5))/4,-1)</f>
        <v>207.5</v>
      </c>
      <c r="M34816" s="84">
        <f t="shared" si="6533"/>
        <v>207.5</v>
      </c>
      <c r="N34816" s="84">
        <f t="shared" si="6540"/>
        <v>-0.25</v>
      </c>
      <c r="O34816" s="118">
        <f t="shared" si="6541"/>
        <v>-12.805</v>
      </c>
      <c r="P34816" s="121">
        <f>AVERAGEIFS('Rekensheet Uurdata'!G:G,'Rekensheet Uurdata'!A:A,QUOTIENT('Rekensheet Kwartierdata'!A34816-1,4)+1)/4</f>
        <v>7.25</v>
      </c>
      <c r="Q34816" s="84">
        <f>IFERROR(VALUE(VLOOKUP(A34816,'Bron Productie'!A:H,3))/4,-1)</f>
        <v>5.5</v>
      </c>
      <c r="R34816" s="84">
        <f t="shared" si="6534"/>
        <v>5.5</v>
      </c>
      <c r="S34816" s="84">
        <f t="shared" si="6542"/>
        <v>-1.75</v>
      </c>
      <c r="T34816" s="86">
        <f t="shared" si="6543"/>
        <v>-89.634999999999991</v>
      </c>
    </row>
    <row r="34817" spans="1:20" x14ac:dyDescent="0.25">
      <c r="A34817" s="113">
        <f t="shared" si="6535"/>
        <v>34812</v>
      </c>
      <c r="B34817" s="185">
        <f t="shared" si="6537"/>
        <v>43463</v>
      </c>
      <c r="C34817" s="118">
        <f t="shared" si="6536"/>
        <v>60</v>
      </c>
      <c r="D34817" s="121">
        <f>VLOOKUP(CONCATENATE(B34817,C34817),'Bron BM-prijzen'!A:L,11,FALSE)</f>
        <v>56.87</v>
      </c>
      <c r="E34817" s="118">
        <f>VLOOKUP(CONCATENATE(B34817,C34817),'Bron BM-prijzen'!A:L,12,FALSE)</f>
        <v>56.87</v>
      </c>
      <c r="F34817" s="121">
        <f>AVERAGEIFS('Rekensheet Uurdata'!E:E,'Rekensheet Uurdata'!A:A,QUOTIENT('Rekensheet Kwartierdata'!A34817-1,4)+1)/4</f>
        <v>723.875</v>
      </c>
      <c r="G34817" s="84">
        <f>IFERROR(VALUE(VLOOKUP(A34817,'Bron Productie'!A:H,7))/4,-1)</f>
        <v>710.5</v>
      </c>
      <c r="H34817" s="84">
        <f t="shared" si="6532"/>
        <v>710.5</v>
      </c>
      <c r="I34817" s="84">
        <f t="shared" si="6538"/>
        <v>-13.375</v>
      </c>
      <c r="J34817" s="118">
        <f t="shared" si="6539"/>
        <v>-760.63625000000002</v>
      </c>
      <c r="K34817" s="121">
        <f>AVERAGEIFS('Rekensheet Uurdata'!F:F,'Rekensheet Uurdata'!A:A,QUOTIENT('Rekensheet Kwartierdata'!A34817-1,4)+1)/4</f>
        <v>207.75</v>
      </c>
      <c r="L34817" s="84">
        <f>IFERROR(VALUE(VLOOKUP(A34817,'Bron Productie'!A:H,5))/4,-1)</f>
        <v>206.75</v>
      </c>
      <c r="M34817" s="84">
        <f t="shared" si="6533"/>
        <v>206.75</v>
      </c>
      <c r="N34817" s="84">
        <f t="shared" si="6540"/>
        <v>-1</v>
      </c>
      <c r="O34817" s="118">
        <f t="shared" si="6541"/>
        <v>-56.87</v>
      </c>
      <c r="P34817" s="121">
        <f>AVERAGEIFS('Rekensheet Uurdata'!G:G,'Rekensheet Uurdata'!A:A,QUOTIENT('Rekensheet Kwartierdata'!A34817-1,4)+1)/4</f>
        <v>7.25</v>
      </c>
      <c r="Q34817" s="84">
        <f>IFERROR(VALUE(VLOOKUP(A34817,'Bron Productie'!A:H,3))/4,-1)</f>
        <v>4.25</v>
      </c>
      <c r="R34817" s="84">
        <f t="shared" si="6534"/>
        <v>4.25</v>
      </c>
      <c r="S34817" s="84">
        <f t="shared" si="6542"/>
        <v>-3</v>
      </c>
      <c r="T34817" s="86">
        <f t="shared" si="6543"/>
        <v>-170.60999999999999</v>
      </c>
    </row>
    <row r="34818" spans="1:20" x14ac:dyDescent="0.25">
      <c r="A34818" s="113">
        <f t="shared" si="6535"/>
        <v>34813</v>
      </c>
      <c r="B34818" s="185">
        <f t="shared" si="6537"/>
        <v>43463</v>
      </c>
      <c r="C34818" s="118">
        <f t="shared" si="6536"/>
        <v>61</v>
      </c>
      <c r="D34818" s="121">
        <f>VLOOKUP(CONCATENATE(B34818,C34818),'Bron BM-prijzen'!A:L,11,FALSE)</f>
        <v>52.09</v>
      </c>
      <c r="E34818" s="118">
        <f>VLOOKUP(CONCATENATE(B34818,C34818),'Bron BM-prijzen'!A:L,12,FALSE)</f>
        <v>52.09</v>
      </c>
      <c r="F34818" s="121">
        <f>AVERAGEIFS('Rekensheet Uurdata'!E:E,'Rekensheet Uurdata'!A:A,QUOTIENT('Rekensheet Kwartierdata'!A34818-1,4)+1)/4</f>
        <v>744.5625</v>
      </c>
      <c r="G34818" s="84">
        <f>IFERROR(VALUE(VLOOKUP(A34818,'Bron Productie'!A:H,7))/4,-1)</f>
        <v>710.25</v>
      </c>
      <c r="H34818" s="84">
        <f t="shared" si="6532"/>
        <v>710.25</v>
      </c>
      <c r="I34818" s="84">
        <f t="shared" si="6538"/>
        <v>-34.3125</v>
      </c>
      <c r="J34818" s="118">
        <f t="shared" si="6539"/>
        <v>-1787.3381250000002</v>
      </c>
      <c r="K34818" s="121">
        <f>AVERAGEIFS('Rekensheet Uurdata'!F:F,'Rekensheet Uurdata'!A:A,QUOTIENT('Rekensheet Kwartierdata'!A34818-1,4)+1)/4</f>
        <v>211.1875</v>
      </c>
      <c r="L34818" s="84">
        <f>IFERROR(VALUE(VLOOKUP(A34818,'Bron Productie'!A:H,5))/4,-1)</f>
        <v>206.75</v>
      </c>
      <c r="M34818" s="84">
        <f t="shared" si="6533"/>
        <v>206.75</v>
      </c>
      <c r="N34818" s="84">
        <f t="shared" si="6540"/>
        <v>-4.4375</v>
      </c>
      <c r="O34818" s="118">
        <f t="shared" si="6541"/>
        <v>-231.14937500000002</v>
      </c>
      <c r="P34818" s="121">
        <f>AVERAGEIFS('Rekensheet Uurdata'!G:G,'Rekensheet Uurdata'!A:A,QUOTIENT('Rekensheet Kwartierdata'!A34818-1,4)+1)/4</f>
        <v>2.5</v>
      </c>
      <c r="Q34818" s="84">
        <f>IFERROR(VALUE(VLOOKUP(A34818,'Bron Productie'!A:H,3))/4,-1)</f>
        <v>3</v>
      </c>
      <c r="R34818" s="84">
        <f t="shared" si="6534"/>
        <v>3</v>
      </c>
      <c r="S34818" s="84">
        <f t="shared" si="6542"/>
        <v>0.5</v>
      </c>
      <c r="T34818" s="86">
        <f t="shared" si="6543"/>
        <v>26.045000000000002</v>
      </c>
    </row>
    <row r="34819" spans="1:20" x14ac:dyDescent="0.25">
      <c r="A34819" s="113">
        <f t="shared" si="6535"/>
        <v>34814</v>
      </c>
      <c r="B34819" s="185">
        <f t="shared" si="6537"/>
        <v>43463</v>
      </c>
      <c r="C34819" s="118">
        <f t="shared" si="6536"/>
        <v>62</v>
      </c>
      <c r="D34819" s="121">
        <f>VLOOKUP(CONCATENATE(B34819,C34819),'Bron BM-prijzen'!A:L,11,FALSE)</f>
        <v>52.77</v>
      </c>
      <c r="E34819" s="118">
        <f>VLOOKUP(CONCATENATE(B34819,C34819),'Bron BM-prijzen'!A:L,12,FALSE)</f>
        <v>52.77</v>
      </c>
      <c r="F34819" s="121">
        <f>AVERAGEIFS('Rekensheet Uurdata'!E:E,'Rekensheet Uurdata'!A:A,QUOTIENT('Rekensheet Kwartierdata'!A34819-1,4)+1)/4</f>
        <v>744.5625</v>
      </c>
      <c r="G34819" s="84">
        <f>IFERROR(VALUE(VLOOKUP(A34819,'Bron Productie'!A:H,7))/4,-1)</f>
        <v>710</v>
      </c>
      <c r="H34819" s="84">
        <f t="shared" si="6532"/>
        <v>710</v>
      </c>
      <c r="I34819" s="84">
        <f t="shared" si="6538"/>
        <v>-34.5625</v>
      </c>
      <c r="J34819" s="118">
        <f t="shared" si="6539"/>
        <v>-1823.8631250000001</v>
      </c>
      <c r="K34819" s="121">
        <f>AVERAGEIFS('Rekensheet Uurdata'!F:F,'Rekensheet Uurdata'!A:A,QUOTIENT('Rekensheet Kwartierdata'!A34819-1,4)+1)/4</f>
        <v>211.1875</v>
      </c>
      <c r="L34819" s="84">
        <f>IFERROR(VALUE(VLOOKUP(A34819,'Bron Productie'!A:H,5))/4,-1)</f>
        <v>207.5</v>
      </c>
      <c r="M34819" s="84">
        <f t="shared" si="6533"/>
        <v>207.5</v>
      </c>
      <c r="N34819" s="84">
        <f t="shared" si="6540"/>
        <v>-3.6875</v>
      </c>
      <c r="O34819" s="118">
        <f t="shared" si="6541"/>
        <v>-194.58937500000002</v>
      </c>
      <c r="P34819" s="121">
        <f>AVERAGEIFS('Rekensheet Uurdata'!G:G,'Rekensheet Uurdata'!A:A,QUOTIENT('Rekensheet Kwartierdata'!A34819-1,4)+1)/4</f>
        <v>2.5</v>
      </c>
      <c r="Q34819" s="84">
        <f>IFERROR(VALUE(VLOOKUP(A34819,'Bron Productie'!A:H,3))/4,-1)</f>
        <v>2.5</v>
      </c>
      <c r="R34819" s="84">
        <f t="shared" si="6534"/>
        <v>2.5</v>
      </c>
      <c r="S34819" s="84">
        <f t="shared" si="6542"/>
        <v>0</v>
      </c>
      <c r="T34819" s="86">
        <f t="shared" si="6543"/>
        <v>0</v>
      </c>
    </row>
    <row r="34820" spans="1:20" x14ac:dyDescent="0.25">
      <c r="A34820" s="113">
        <f t="shared" si="6535"/>
        <v>34815</v>
      </c>
      <c r="B34820" s="185">
        <f t="shared" si="6537"/>
        <v>43463</v>
      </c>
      <c r="C34820" s="118">
        <f t="shared" si="6536"/>
        <v>63</v>
      </c>
      <c r="D34820" s="121">
        <f>VLOOKUP(CONCATENATE(B34820,C34820),'Bron BM-prijzen'!A:L,11,FALSE)</f>
        <v>52.77</v>
      </c>
      <c r="E34820" s="118">
        <f>VLOOKUP(CONCATENATE(B34820,C34820),'Bron BM-prijzen'!A:L,12,FALSE)</f>
        <v>52.77</v>
      </c>
      <c r="F34820" s="121">
        <f>AVERAGEIFS('Rekensheet Uurdata'!E:E,'Rekensheet Uurdata'!A:A,QUOTIENT('Rekensheet Kwartierdata'!A34820-1,4)+1)/4</f>
        <v>744.5625</v>
      </c>
      <c r="G34820" s="84">
        <f>IFERROR(VALUE(VLOOKUP(A34820,'Bron Productie'!A:H,7))/4,-1)</f>
        <v>702.75</v>
      </c>
      <c r="H34820" s="84">
        <f t="shared" si="6532"/>
        <v>702.75</v>
      </c>
      <c r="I34820" s="84">
        <f t="shared" si="6538"/>
        <v>-41.8125</v>
      </c>
      <c r="J34820" s="118">
        <f t="shared" si="6539"/>
        <v>-2206.4456250000003</v>
      </c>
      <c r="K34820" s="121">
        <f>AVERAGEIFS('Rekensheet Uurdata'!F:F,'Rekensheet Uurdata'!A:A,QUOTIENT('Rekensheet Kwartierdata'!A34820-1,4)+1)/4</f>
        <v>211.1875</v>
      </c>
      <c r="L34820" s="84">
        <f>IFERROR(VALUE(VLOOKUP(A34820,'Bron Productie'!A:H,5))/4,-1)</f>
        <v>208.25</v>
      </c>
      <c r="M34820" s="84">
        <f t="shared" si="6533"/>
        <v>208.25</v>
      </c>
      <c r="N34820" s="84">
        <f t="shared" si="6540"/>
        <v>-2.9375</v>
      </c>
      <c r="O34820" s="118">
        <f t="shared" si="6541"/>
        <v>-155.011875</v>
      </c>
      <c r="P34820" s="121">
        <f>AVERAGEIFS('Rekensheet Uurdata'!G:G,'Rekensheet Uurdata'!A:A,QUOTIENT('Rekensheet Kwartierdata'!A34820-1,4)+1)/4</f>
        <v>2.5</v>
      </c>
      <c r="Q34820" s="84">
        <f>IFERROR(VALUE(VLOOKUP(A34820,'Bron Productie'!A:H,3))/4,-1)</f>
        <v>2</v>
      </c>
      <c r="R34820" s="84">
        <f t="shared" si="6534"/>
        <v>2</v>
      </c>
      <c r="S34820" s="84">
        <f t="shared" si="6542"/>
        <v>-0.5</v>
      </c>
      <c r="T34820" s="86">
        <f t="shared" si="6543"/>
        <v>-26.385000000000002</v>
      </c>
    </row>
    <row r="34821" spans="1:20" x14ac:dyDescent="0.25">
      <c r="A34821" s="113">
        <f t="shared" si="6535"/>
        <v>34816</v>
      </c>
      <c r="B34821" s="185">
        <f t="shared" si="6537"/>
        <v>43463</v>
      </c>
      <c r="C34821" s="118">
        <f t="shared" si="6536"/>
        <v>64</v>
      </c>
      <c r="D34821" s="121">
        <f>VLOOKUP(CONCATENATE(B34821,C34821),'Bron BM-prijzen'!A:L,11,FALSE)</f>
        <v>52.77</v>
      </c>
      <c r="E34821" s="118">
        <f>VLOOKUP(CONCATENATE(B34821,C34821),'Bron BM-prijzen'!A:L,12,FALSE)</f>
        <v>52.77</v>
      </c>
      <c r="F34821" s="121">
        <f>AVERAGEIFS('Rekensheet Uurdata'!E:E,'Rekensheet Uurdata'!A:A,QUOTIENT('Rekensheet Kwartierdata'!A34821-1,4)+1)/4</f>
        <v>744.5625</v>
      </c>
      <c r="G34821" s="84">
        <f>IFERROR(VALUE(VLOOKUP(A34821,'Bron Productie'!A:H,7))/4,-1)</f>
        <v>709.5</v>
      </c>
      <c r="H34821" s="84">
        <f t="shared" si="6532"/>
        <v>709.5</v>
      </c>
      <c r="I34821" s="84">
        <f t="shared" si="6538"/>
        <v>-35.0625</v>
      </c>
      <c r="J34821" s="118">
        <f t="shared" si="6539"/>
        <v>-1850.2481250000001</v>
      </c>
      <c r="K34821" s="121">
        <f>AVERAGEIFS('Rekensheet Uurdata'!F:F,'Rekensheet Uurdata'!A:A,QUOTIENT('Rekensheet Kwartierdata'!A34821-1,4)+1)/4</f>
        <v>211.1875</v>
      </c>
      <c r="L34821" s="84">
        <f>IFERROR(VALUE(VLOOKUP(A34821,'Bron Productie'!A:H,5))/4,-1)</f>
        <v>207.5</v>
      </c>
      <c r="M34821" s="84">
        <f t="shared" si="6533"/>
        <v>207.5</v>
      </c>
      <c r="N34821" s="84">
        <f t="shared" si="6540"/>
        <v>-3.6875</v>
      </c>
      <c r="O34821" s="118">
        <f t="shared" si="6541"/>
        <v>-194.58937500000002</v>
      </c>
      <c r="P34821" s="121">
        <f>AVERAGEIFS('Rekensheet Uurdata'!G:G,'Rekensheet Uurdata'!A:A,QUOTIENT('Rekensheet Kwartierdata'!A34821-1,4)+1)/4</f>
        <v>2.5</v>
      </c>
      <c r="Q34821" s="84">
        <f>IFERROR(VALUE(VLOOKUP(A34821,'Bron Productie'!A:H,3))/4,-1)</f>
        <v>1.5</v>
      </c>
      <c r="R34821" s="84">
        <f t="shared" si="6534"/>
        <v>1.5</v>
      </c>
      <c r="S34821" s="84">
        <f t="shared" si="6542"/>
        <v>-1</v>
      </c>
      <c r="T34821" s="86">
        <f t="shared" si="6543"/>
        <v>-52.77</v>
      </c>
    </row>
    <row r="34822" spans="1:20" x14ac:dyDescent="0.25">
      <c r="A34822" s="113">
        <f t="shared" si="6535"/>
        <v>34817</v>
      </c>
      <c r="B34822" s="185">
        <f t="shared" si="6537"/>
        <v>43463</v>
      </c>
      <c r="C34822" s="118">
        <f t="shared" si="6536"/>
        <v>65</v>
      </c>
      <c r="D34822" s="121">
        <f>VLOOKUP(CONCATENATE(B34822,C34822),'Bron BM-prijzen'!A:L,11,FALSE)</f>
        <v>52.78</v>
      </c>
      <c r="E34822" s="118">
        <f>VLOOKUP(CONCATENATE(B34822,C34822),'Bron BM-prijzen'!A:L,12,FALSE)</f>
        <v>52.78</v>
      </c>
      <c r="F34822" s="121">
        <f>AVERAGEIFS('Rekensheet Uurdata'!E:E,'Rekensheet Uurdata'!A:A,QUOTIENT('Rekensheet Kwartierdata'!A34822-1,4)+1)/4</f>
        <v>756.6875</v>
      </c>
      <c r="G34822" s="84">
        <f>IFERROR(VALUE(VLOOKUP(A34822,'Bron Productie'!A:H,7))/4,-1)</f>
        <v>701.25</v>
      </c>
      <c r="H34822" s="84">
        <f t="shared" si="6532"/>
        <v>701.25</v>
      </c>
      <c r="I34822" s="84">
        <f t="shared" si="6538"/>
        <v>-55.4375</v>
      </c>
      <c r="J34822" s="118">
        <f t="shared" si="6539"/>
        <v>-2925.99125</v>
      </c>
      <c r="K34822" s="121">
        <f>AVERAGEIFS('Rekensheet Uurdata'!F:F,'Rekensheet Uurdata'!A:A,QUOTIENT('Rekensheet Kwartierdata'!A34822-1,4)+1)/4</f>
        <v>212.9375</v>
      </c>
      <c r="L34822" s="84">
        <f>IFERROR(VALUE(VLOOKUP(A34822,'Bron Productie'!A:H,5))/4,-1)</f>
        <v>207.5</v>
      </c>
      <c r="M34822" s="84">
        <f t="shared" si="6533"/>
        <v>207.5</v>
      </c>
      <c r="N34822" s="84">
        <f t="shared" si="6540"/>
        <v>-5.4375</v>
      </c>
      <c r="O34822" s="118">
        <f t="shared" si="6541"/>
        <v>-286.99124999999998</v>
      </c>
      <c r="P34822" s="121">
        <f>AVERAGEIFS('Rekensheet Uurdata'!G:G,'Rekensheet Uurdata'!A:A,QUOTIENT('Rekensheet Kwartierdata'!A34822-1,4)+1)/4</f>
        <v>0.5</v>
      </c>
      <c r="Q34822" s="84">
        <f>IFERROR(VALUE(VLOOKUP(A34822,'Bron Productie'!A:H,3))/4,-1)</f>
        <v>0.75</v>
      </c>
      <c r="R34822" s="84">
        <f t="shared" si="6534"/>
        <v>0.75</v>
      </c>
      <c r="S34822" s="84">
        <f t="shared" si="6542"/>
        <v>0.25</v>
      </c>
      <c r="T34822" s="86">
        <f t="shared" si="6543"/>
        <v>13.195</v>
      </c>
    </row>
    <row r="34823" spans="1:20" x14ac:dyDescent="0.25">
      <c r="A34823" s="113">
        <f t="shared" si="6535"/>
        <v>34818</v>
      </c>
      <c r="B34823" s="185">
        <f t="shared" si="6537"/>
        <v>43463</v>
      </c>
      <c r="C34823" s="118">
        <f t="shared" si="6536"/>
        <v>66</v>
      </c>
      <c r="D34823" s="121">
        <f>VLOOKUP(CONCATENATE(B34823,C34823),'Bron BM-prijzen'!A:L,11,FALSE)</f>
        <v>49.19</v>
      </c>
      <c r="E34823" s="118">
        <f>VLOOKUP(CONCATENATE(B34823,C34823),'Bron BM-prijzen'!A:L,12,FALSE)</f>
        <v>49.19</v>
      </c>
      <c r="F34823" s="121">
        <f>AVERAGEIFS('Rekensheet Uurdata'!E:E,'Rekensheet Uurdata'!A:A,QUOTIENT('Rekensheet Kwartierdata'!A34823-1,4)+1)/4</f>
        <v>756.6875</v>
      </c>
      <c r="G34823" s="84">
        <f>IFERROR(VALUE(VLOOKUP(A34823,'Bron Productie'!A:H,7))/4,-1)</f>
        <v>699.75</v>
      </c>
      <c r="H34823" s="84">
        <f t="shared" ref="H34823:H34886" si="6544">IF(OR(F34823&lt;0,G34823&lt;0),-1,G34823*$H$1/$H$2)</f>
        <v>699.75</v>
      </c>
      <c r="I34823" s="84">
        <f t="shared" si="6538"/>
        <v>-56.9375</v>
      </c>
      <c r="J34823" s="118">
        <f t="shared" si="6539"/>
        <v>-2800.7556249999998</v>
      </c>
      <c r="K34823" s="121">
        <f>AVERAGEIFS('Rekensheet Uurdata'!F:F,'Rekensheet Uurdata'!A:A,QUOTIENT('Rekensheet Kwartierdata'!A34823-1,4)+1)/4</f>
        <v>212.9375</v>
      </c>
      <c r="L34823" s="84">
        <f>IFERROR(VALUE(VLOOKUP(A34823,'Bron Productie'!A:H,5))/4,-1)</f>
        <v>207</v>
      </c>
      <c r="M34823" s="84">
        <f t="shared" ref="M34823:M34886" si="6545">IF(OR(K34823&lt;0,L34823&lt;0),-1,L34823*$M$1/$M$2)</f>
        <v>207</v>
      </c>
      <c r="N34823" s="84">
        <f t="shared" si="6540"/>
        <v>-5.9375</v>
      </c>
      <c r="O34823" s="118">
        <f t="shared" si="6541"/>
        <v>-292.06562500000001</v>
      </c>
      <c r="P34823" s="121">
        <f>AVERAGEIFS('Rekensheet Uurdata'!G:G,'Rekensheet Uurdata'!A:A,QUOTIENT('Rekensheet Kwartierdata'!A34823-1,4)+1)/4</f>
        <v>0.5</v>
      </c>
      <c r="Q34823" s="84">
        <f>IFERROR(VALUE(VLOOKUP(A34823,'Bron Productie'!A:H,3))/4,-1)</f>
        <v>0.75</v>
      </c>
      <c r="R34823" s="84">
        <f t="shared" ref="R34823:R34886" si="6546">IF(OR(P34823&lt;0,Q34823&lt;0),-1,Q34823*$R$1/$R$2)</f>
        <v>0.75</v>
      </c>
      <c r="S34823" s="84">
        <f t="shared" si="6542"/>
        <v>0.25</v>
      </c>
      <c r="T34823" s="86">
        <f t="shared" si="6543"/>
        <v>12.297499999999999</v>
      </c>
    </row>
    <row r="34824" spans="1:20" x14ac:dyDescent="0.25">
      <c r="A34824" s="113">
        <f t="shared" ref="A34824:A34887" si="6547">A34823+1</f>
        <v>34819</v>
      </c>
      <c r="B34824" s="185">
        <f t="shared" si="6537"/>
        <v>43463</v>
      </c>
      <c r="C34824" s="118">
        <f t="shared" ref="C34824:C34887" si="6548">IF(C34823=96,1,C34823+1)</f>
        <v>67</v>
      </c>
      <c r="D34824" s="121">
        <f>VLOOKUP(CONCATENATE(B34824,C34824),'Bron BM-prijzen'!A:L,11,FALSE)</f>
        <v>52.77</v>
      </c>
      <c r="E34824" s="118">
        <f>VLOOKUP(CONCATENATE(B34824,C34824),'Bron BM-prijzen'!A:L,12,FALSE)</f>
        <v>52.77</v>
      </c>
      <c r="F34824" s="121">
        <f>AVERAGEIFS('Rekensheet Uurdata'!E:E,'Rekensheet Uurdata'!A:A,QUOTIENT('Rekensheet Kwartierdata'!A34824-1,4)+1)/4</f>
        <v>756.6875</v>
      </c>
      <c r="G34824" s="84">
        <f>IFERROR(VALUE(VLOOKUP(A34824,'Bron Productie'!A:H,7))/4,-1)</f>
        <v>699.75</v>
      </c>
      <c r="H34824" s="84">
        <f t="shared" si="6544"/>
        <v>699.75</v>
      </c>
      <c r="I34824" s="84">
        <f t="shared" si="6538"/>
        <v>-56.9375</v>
      </c>
      <c r="J34824" s="118">
        <f t="shared" si="6539"/>
        <v>-3004.5918750000001</v>
      </c>
      <c r="K34824" s="121">
        <f>AVERAGEIFS('Rekensheet Uurdata'!F:F,'Rekensheet Uurdata'!A:A,QUOTIENT('Rekensheet Kwartierdata'!A34824-1,4)+1)/4</f>
        <v>212.9375</v>
      </c>
      <c r="L34824" s="84">
        <f>IFERROR(VALUE(VLOOKUP(A34824,'Bron Productie'!A:H,5))/4,-1)</f>
        <v>207.25</v>
      </c>
      <c r="M34824" s="84">
        <f t="shared" si="6545"/>
        <v>207.25</v>
      </c>
      <c r="N34824" s="84">
        <f t="shared" si="6540"/>
        <v>-5.6875</v>
      </c>
      <c r="O34824" s="118">
        <f t="shared" si="6541"/>
        <v>-300.12937500000004</v>
      </c>
      <c r="P34824" s="121">
        <f>AVERAGEIFS('Rekensheet Uurdata'!G:G,'Rekensheet Uurdata'!A:A,QUOTIENT('Rekensheet Kwartierdata'!A34824-1,4)+1)/4</f>
        <v>0.5</v>
      </c>
      <c r="Q34824" s="84">
        <f>IFERROR(VALUE(VLOOKUP(A34824,'Bron Productie'!A:H,3))/4,-1)</f>
        <v>0.5</v>
      </c>
      <c r="R34824" s="84">
        <f t="shared" si="6546"/>
        <v>0.5</v>
      </c>
      <c r="S34824" s="84">
        <f t="shared" si="6542"/>
        <v>0</v>
      </c>
      <c r="T34824" s="86">
        <f t="shared" si="6543"/>
        <v>0</v>
      </c>
    </row>
    <row r="34825" spans="1:20" x14ac:dyDescent="0.25">
      <c r="A34825" s="113">
        <f t="shared" si="6547"/>
        <v>34820</v>
      </c>
      <c r="B34825" s="185">
        <f t="shared" si="6537"/>
        <v>43463</v>
      </c>
      <c r="C34825" s="118">
        <f t="shared" si="6548"/>
        <v>68</v>
      </c>
      <c r="D34825" s="121">
        <f>VLOOKUP(CONCATENATE(B34825,C34825),'Bron BM-prijzen'!A:L,11,FALSE)</f>
        <v>52.81</v>
      </c>
      <c r="E34825" s="118">
        <f>VLOOKUP(CONCATENATE(B34825,C34825),'Bron BM-prijzen'!A:L,12,FALSE)</f>
        <v>52.81</v>
      </c>
      <c r="F34825" s="121">
        <f>AVERAGEIFS('Rekensheet Uurdata'!E:E,'Rekensheet Uurdata'!A:A,QUOTIENT('Rekensheet Kwartierdata'!A34825-1,4)+1)/4</f>
        <v>756.6875</v>
      </c>
      <c r="G34825" s="84">
        <f>IFERROR(VALUE(VLOOKUP(A34825,'Bron Productie'!A:H,7))/4,-1)</f>
        <v>695</v>
      </c>
      <c r="H34825" s="84">
        <f t="shared" si="6544"/>
        <v>695</v>
      </c>
      <c r="I34825" s="84">
        <f t="shared" si="6538"/>
        <v>-61.6875</v>
      </c>
      <c r="J34825" s="118">
        <f t="shared" si="6539"/>
        <v>-3257.7168750000001</v>
      </c>
      <c r="K34825" s="121">
        <f>AVERAGEIFS('Rekensheet Uurdata'!F:F,'Rekensheet Uurdata'!A:A,QUOTIENT('Rekensheet Kwartierdata'!A34825-1,4)+1)/4</f>
        <v>212.9375</v>
      </c>
      <c r="L34825" s="84">
        <f>IFERROR(VALUE(VLOOKUP(A34825,'Bron Productie'!A:H,5))/4,-1)</f>
        <v>207.5</v>
      </c>
      <c r="M34825" s="84">
        <f t="shared" si="6545"/>
        <v>207.5</v>
      </c>
      <c r="N34825" s="84">
        <f t="shared" si="6540"/>
        <v>-5.4375</v>
      </c>
      <c r="O34825" s="118">
        <f t="shared" si="6541"/>
        <v>-287.15437500000002</v>
      </c>
      <c r="P34825" s="121">
        <f>AVERAGEIFS('Rekensheet Uurdata'!G:G,'Rekensheet Uurdata'!A:A,QUOTIENT('Rekensheet Kwartierdata'!A34825-1,4)+1)/4</f>
        <v>0.5</v>
      </c>
      <c r="Q34825" s="84">
        <f>IFERROR(VALUE(VLOOKUP(A34825,'Bron Productie'!A:H,3))/4,-1)</f>
        <v>0.25</v>
      </c>
      <c r="R34825" s="84">
        <f t="shared" si="6546"/>
        <v>0.25</v>
      </c>
      <c r="S34825" s="84">
        <f t="shared" si="6542"/>
        <v>-0.25</v>
      </c>
      <c r="T34825" s="86">
        <f t="shared" si="6543"/>
        <v>-13.202500000000001</v>
      </c>
    </row>
    <row r="34826" spans="1:20" x14ac:dyDescent="0.25">
      <c r="A34826" s="113">
        <f t="shared" si="6547"/>
        <v>34821</v>
      </c>
      <c r="B34826" s="185">
        <f t="shared" si="6537"/>
        <v>43463</v>
      </c>
      <c r="C34826" s="118">
        <f t="shared" si="6548"/>
        <v>69</v>
      </c>
      <c r="D34826" s="121">
        <f>VLOOKUP(CONCATENATE(B34826,C34826),'Bron BM-prijzen'!A:L,11,FALSE)</f>
        <v>72.84</v>
      </c>
      <c r="E34826" s="118">
        <f>VLOOKUP(CONCATENATE(B34826,C34826),'Bron BM-prijzen'!A:L,12,FALSE)</f>
        <v>72.84</v>
      </c>
      <c r="F34826" s="121">
        <f>AVERAGEIFS('Rekensheet Uurdata'!E:E,'Rekensheet Uurdata'!A:A,QUOTIENT('Rekensheet Kwartierdata'!A34826-1,4)+1)/4</f>
        <v>763.0625</v>
      </c>
      <c r="G34826" s="84">
        <f>IFERROR(VALUE(VLOOKUP(A34826,'Bron Productie'!A:H,7))/4,-1)</f>
        <v>700.5</v>
      </c>
      <c r="H34826" s="84">
        <f t="shared" si="6544"/>
        <v>700.5</v>
      </c>
      <c r="I34826" s="84">
        <f t="shared" si="6538"/>
        <v>-62.5625</v>
      </c>
      <c r="J34826" s="118">
        <f t="shared" si="6539"/>
        <v>-4557.0524999999998</v>
      </c>
      <c r="K34826" s="121">
        <f>AVERAGEIFS('Rekensheet Uurdata'!F:F,'Rekensheet Uurdata'!A:A,QUOTIENT('Rekensheet Kwartierdata'!A34826-1,4)+1)/4</f>
        <v>212.4375</v>
      </c>
      <c r="L34826" s="84">
        <f>IFERROR(VALUE(VLOOKUP(A34826,'Bron Productie'!A:H,5))/4,-1)</f>
        <v>207.25</v>
      </c>
      <c r="M34826" s="84">
        <f t="shared" si="6545"/>
        <v>207.25</v>
      </c>
      <c r="N34826" s="84">
        <f t="shared" si="6540"/>
        <v>-5.1875</v>
      </c>
      <c r="O34826" s="118">
        <f t="shared" si="6541"/>
        <v>-377.85750000000002</v>
      </c>
      <c r="P34826" s="121">
        <f>AVERAGEIFS('Rekensheet Uurdata'!G:G,'Rekensheet Uurdata'!A:A,QUOTIENT('Rekensheet Kwartierdata'!A34826-1,4)+1)/4</f>
        <v>0</v>
      </c>
      <c r="Q34826" s="84">
        <f>IFERROR(VALUE(VLOOKUP(A34826,'Bron Productie'!A:H,3))/4,-1)</f>
        <v>0</v>
      </c>
      <c r="R34826" s="84">
        <f t="shared" si="6546"/>
        <v>0</v>
      </c>
      <c r="S34826" s="84">
        <f t="shared" si="6542"/>
        <v>0</v>
      </c>
      <c r="T34826" s="86">
        <f t="shared" si="6543"/>
        <v>0</v>
      </c>
    </row>
    <row r="34827" spans="1:20" x14ac:dyDescent="0.25">
      <c r="A34827" s="113">
        <f t="shared" si="6547"/>
        <v>34822</v>
      </c>
      <c r="B34827" s="185">
        <f t="shared" si="6537"/>
        <v>43463</v>
      </c>
      <c r="C34827" s="118">
        <f t="shared" si="6548"/>
        <v>70</v>
      </c>
      <c r="D34827" s="121">
        <f>VLOOKUP(CONCATENATE(B34827,C34827),'Bron BM-prijzen'!A:L,11,FALSE)</f>
        <v>56.87</v>
      </c>
      <c r="E34827" s="118">
        <f>VLOOKUP(CONCATENATE(B34827,C34827),'Bron BM-prijzen'!A:L,12,FALSE)</f>
        <v>56.87</v>
      </c>
      <c r="F34827" s="121">
        <f>AVERAGEIFS('Rekensheet Uurdata'!E:E,'Rekensheet Uurdata'!A:A,QUOTIENT('Rekensheet Kwartierdata'!A34827-1,4)+1)/4</f>
        <v>763.0625</v>
      </c>
      <c r="G34827" s="84">
        <f>IFERROR(VALUE(VLOOKUP(A34827,'Bron Productie'!A:H,7))/4,-1)</f>
        <v>709.5</v>
      </c>
      <c r="H34827" s="84">
        <f t="shared" si="6544"/>
        <v>709.5</v>
      </c>
      <c r="I34827" s="84">
        <f t="shared" si="6538"/>
        <v>-53.5625</v>
      </c>
      <c r="J34827" s="118">
        <f t="shared" si="6539"/>
        <v>-3046.0993749999998</v>
      </c>
      <c r="K34827" s="121">
        <f>AVERAGEIFS('Rekensheet Uurdata'!F:F,'Rekensheet Uurdata'!A:A,QUOTIENT('Rekensheet Kwartierdata'!A34827-1,4)+1)/4</f>
        <v>212.4375</v>
      </c>
      <c r="L34827" s="84">
        <f>IFERROR(VALUE(VLOOKUP(A34827,'Bron Productie'!A:H,5))/4,-1)</f>
        <v>207.5</v>
      </c>
      <c r="M34827" s="84">
        <f t="shared" si="6545"/>
        <v>207.5</v>
      </c>
      <c r="N34827" s="84">
        <f t="shared" si="6540"/>
        <v>-4.9375</v>
      </c>
      <c r="O34827" s="118">
        <f t="shared" si="6541"/>
        <v>-280.79562499999997</v>
      </c>
      <c r="P34827" s="121">
        <f>AVERAGEIFS('Rekensheet Uurdata'!G:G,'Rekensheet Uurdata'!A:A,QUOTIENT('Rekensheet Kwartierdata'!A34827-1,4)+1)/4</f>
        <v>0</v>
      </c>
      <c r="Q34827" s="84">
        <f>IFERROR(VALUE(VLOOKUP(A34827,'Bron Productie'!A:H,3))/4,-1)</f>
        <v>0</v>
      </c>
      <c r="R34827" s="84">
        <f t="shared" si="6546"/>
        <v>0</v>
      </c>
      <c r="S34827" s="84">
        <f t="shared" si="6542"/>
        <v>0</v>
      </c>
      <c r="T34827" s="86">
        <f t="shared" si="6543"/>
        <v>0</v>
      </c>
    </row>
    <row r="34828" spans="1:20" x14ac:dyDescent="0.25">
      <c r="A34828" s="113">
        <f t="shared" si="6547"/>
        <v>34823</v>
      </c>
      <c r="B34828" s="185">
        <f t="shared" si="6537"/>
        <v>43463</v>
      </c>
      <c r="C34828" s="118">
        <f t="shared" si="6548"/>
        <v>71</v>
      </c>
      <c r="D34828" s="121">
        <f>VLOOKUP(CONCATENATE(B34828,C34828),'Bron BM-prijzen'!A:L,11,FALSE)</f>
        <v>54.59</v>
      </c>
      <c r="E34828" s="118">
        <f>VLOOKUP(CONCATENATE(B34828,C34828),'Bron BM-prijzen'!A:L,12,FALSE)</f>
        <v>54.59</v>
      </c>
      <c r="F34828" s="121">
        <f>AVERAGEIFS('Rekensheet Uurdata'!E:E,'Rekensheet Uurdata'!A:A,QUOTIENT('Rekensheet Kwartierdata'!A34828-1,4)+1)/4</f>
        <v>763.0625</v>
      </c>
      <c r="G34828" s="84">
        <f>IFERROR(VALUE(VLOOKUP(A34828,'Bron Productie'!A:H,7))/4,-1)</f>
        <v>723.25</v>
      </c>
      <c r="H34828" s="84">
        <f t="shared" si="6544"/>
        <v>723.25</v>
      </c>
      <c r="I34828" s="84">
        <f t="shared" si="6538"/>
        <v>-39.8125</v>
      </c>
      <c r="J34828" s="118">
        <f t="shared" si="6539"/>
        <v>-2173.3643750000001</v>
      </c>
      <c r="K34828" s="121">
        <f>AVERAGEIFS('Rekensheet Uurdata'!F:F,'Rekensheet Uurdata'!A:A,QUOTIENT('Rekensheet Kwartierdata'!A34828-1,4)+1)/4</f>
        <v>212.4375</v>
      </c>
      <c r="L34828" s="84">
        <f>IFERROR(VALUE(VLOOKUP(A34828,'Bron Productie'!A:H,5))/4,-1)</f>
        <v>208.25</v>
      </c>
      <c r="M34828" s="84">
        <f t="shared" si="6545"/>
        <v>208.25</v>
      </c>
      <c r="N34828" s="84">
        <f t="shared" si="6540"/>
        <v>-4.1875</v>
      </c>
      <c r="O34828" s="118">
        <f t="shared" si="6541"/>
        <v>-228.59562500000001</v>
      </c>
      <c r="P34828" s="121">
        <f>AVERAGEIFS('Rekensheet Uurdata'!G:G,'Rekensheet Uurdata'!A:A,QUOTIENT('Rekensheet Kwartierdata'!A34828-1,4)+1)/4</f>
        <v>0</v>
      </c>
      <c r="Q34828" s="84">
        <f>IFERROR(VALUE(VLOOKUP(A34828,'Bron Productie'!A:H,3))/4,-1)</f>
        <v>0</v>
      </c>
      <c r="R34828" s="84">
        <f t="shared" si="6546"/>
        <v>0</v>
      </c>
      <c r="S34828" s="84">
        <f t="shared" si="6542"/>
        <v>0</v>
      </c>
      <c r="T34828" s="86">
        <f t="shared" si="6543"/>
        <v>0</v>
      </c>
    </row>
    <row r="34829" spans="1:20" x14ac:dyDescent="0.25">
      <c r="A34829" s="113">
        <f t="shared" si="6547"/>
        <v>34824</v>
      </c>
      <c r="B34829" s="185">
        <f t="shared" si="6537"/>
        <v>43463</v>
      </c>
      <c r="C34829" s="118">
        <f t="shared" si="6548"/>
        <v>72</v>
      </c>
      <c r="D34829" s="121">
        <f>VLOOKUP(CONCATENATE(B34829,C34829),'Bron BM-prijzen'!A:L,11,FALSE)</f>
        <v>52.77</v>
      </c>
      <c r="E34829" s="118">
        <f>VLOOKUP(CONCATENATE(B34829,C34829),'Bron BM-prijzen'!A:L,12,FALSE)</f>
        <v>52.77</v>
      </c>
      <c r="F34829" s="121">
        <f>AVERAGEIFS('Rekensheet Uurdata'!E:E,'Rekensheet Uurdata'!A:A,QUOTIENT('Rekensheet Kwartierdata'!A34829-1,4)+1)/4</f>
        <v>763.0625</v>
      </c>
      <c r="G34829" s="84">
        <f>IFERROR(VALUE(VLOOKUP(A34829,'Bron Productie'!A:H,7))/4,-1)</f>
        <v>736.25</v>
      </c>
      <c r="H34829" s="84">
        <f t="shared" si="6544"/>
        <v>736.25</v>
      </c>
      <c r="I34829" s="84">
        <f t="shared" si="6538"/>
        <v>-26.8125</v>
      </c>
      <c r="J34829" s="118">
        <f t="shared" si="6539"/>
        <v>-1414.8956250000001</v>
      </c>
      <c r="K34829" s="121">
        <f>AVERAGEIFS('Rekensheet Uurdata'!F:F,'Rekensheet Uurdata'!A:A,QUOTIENT('Rekensheet Kwartierdata'!A34829-1,4)+1)/4</f>
        <v>212.4375</v>
      </c>
      <c r="L34829" s="84">
        <f>IFERROR(VALUE(VLOOKUP(A34829,'Bron Productie'!A:H,5))/4,-1)</f>
        <v>207.25</v>
      </c>
      <c r="M34829" s="84">
        <f t="shared" si="6545"/>
        <v>207.25</v>
      </c>
      <c r="N34829" s="84">
        <f t="shared" si="6540"/>
        <v>-5.1875</v>
      </c>
      <c r="O34829" s="118">
        <f t="shared" si="6541"/>
        <v>-273.74437499999999</v>
      </c>
      <c r="P34829" s="121">
        <f>AVERAGEIFS('Rekensheet Uurdata'!G:G,'Rekensheet Uurdata'!A:A,QUOTIENT('Rekensheet Kwartierdata'!A34829-1,4)+1)/4</f>
        <v>0</v>
      </c>
      <c r="Q34829" s="84">
        <f>IFERROR(VALUE(VLOOKUP(A34829,'Bron Productie'!A:H,3))/4,-1)</f>
        <v>0</v>
      </c>
      <c r="R34829" s="84">
        <f t="shared" si="6546"/>
        <v>0</v>
      </c>
      <c r="S34829" s="84">
        <f t="shared" si="6542"/>
        <v>0</v>
      </c>
      <c r="T34829" s="86">
        <f t="shared" si="6543"/>
        <v>0</v>
      </c>
    </row>
    <row r="34830" spans="1:20" x14ac:dyDescent="0.25">
      <c r="A34830" s="113">
        <f t="shared" si="6547"/>
        <v>34825</v>
      </c>
      <c r="B34830" s="185">
        <f t="shared" si="6537"/>
        <v>43463</v>
      </c>
      <c r="C34830" s="118">
        <f t="shared" si="6548"/>
        <v>73</v>
      </c>
      <c r="D34830" s="121">
        <f>VLOOKUP(CONCATENATE(B34830,C34830),'Bron BM-prijzen'!A:L,11,FALSE)</f>
        <v>126.07</v>
      </c>
      <c r="E34830" s="118">
        <f>VLOOKUP(CONCATENATE(B34830,C34830),'Bron BM-prijzen'!A:L,12,FALSE)</f>
        <v>126.07</v>
      </c>
      <c r="F34830" s="121">
        <f>AVERAGEIFS('Rekensheet Uurdata'!E:E,'Rekensheet Uurdata'!A:A,QUOTIENT('Rekensheet Kwartierdata'!A34830-1,4)+1)/4</f>
        <v>750.375</v>
      </c>
      <c r="G34830" s="84">
        <f>IFERROR(VALUE(VLOOKUP(A34830,'Bron Productie'!A:H,7))/4,-1)</f>
        <v>742.25</v>
      </c>
      <c r="H34830" s="84">
        <f t="shared" si="6544"/>
        <v>742.25</v>
      </c>
      <c r="I34830" s="84">
        <f t="shared" si="6538"/>
        <v>-8.125</v>
      </c>
      <c r="J34830" s="118">
        <f t="shared" si="6539"/>
        <v>-1024.3187499999999</v>
      </c>
      <c r="K34830" s="121">
        <f>AVERAGEIFS('Rekensheet Uurdata'!F:F,'Rekensheet Uurdata'!A:A,QUOTIENT('Rekensheet Kwartierdata'!A34830-1,4)+1)/4</f>
        <v>208.375</v>
      </c>
      <c r="L34830" s="84">
        <f>IFERROR(VALUE(VLOOKUP(A34830,'Bron Productie'!A:H,5))/4,-1)</f>
        <v>206.5</v>
      </c>
      <c r="M34830" s="84">
        <f t="shared" si="6545"/>
        <v>206.5</v>
      </c>
      <c r="N34830" s="84">
        <f t="shared" si="6540"/>
        <v>-1.875</v>
      </c>
      <c r="O34830" s="118">
        <f t="shared" si="6541"/>
        <v>-236.38124999999999</v>
      </c>
      <c r="P34830" s="121">
        <f>AVERAGEIFS('Rekensheet Uurdata'!G:G,'Rekensheet Uurdata'!A:A,QUOTIENT('Rekensheet Kwartierdata'!A34830-1,4)+1)/4</f>
        <v>0</v>
      </c>
      <c r="Q34830" s="84">
        <f>IFERROR(VALUE(VLOOKUP(A34830,'Bron Productie'!A:H,3))/4,-1)</f>
        <v>0</v>
      </c>
      <c r="R34830" s="84">
        <f t="shared" si="6546"/>
        <v>0</v>
      </c>
      <c r="S34830" s="84">
        <f t="shared" si="6542"/>
        <v>0</v>
      </c>
      <c r="T34830" s="86">
        <f t="shared" si="6543"/>
        <v>0</v>
      </c>
    </row>
    <row r="34831" spans="1:20" x14ac:dyDescent="0.25">
      <c r="A34831" s="113">
        <f t="shared" si="6547"/>
        <v>34826</v>
      </c>
      <c r="B34831" s="185">
        <f t="shared" si="6537"/>
        <v>43463</v>
      </c>
      <c r="C34831" s="118">
        <f t="shared" si="6548"/>
        <v>74</v>
      </c>
      <c r="D34831" s="121">
        <f>VLOOKUP(CONCATENATE(B34831,C34831),'Bron BM-prijzen'!A:L,11,FALSE)</f>
        <v>56.87</v>
      </c>
      <c r="E34831" s="118">
        <f>VLOOKUP(CONCATENATE(B34831,C34831),'Bron BM-prijzen'!A:L,12,FALSE)</f>
        <v>56.87</v>
      </c>
      <c r="F34831" s="121">
        <f>AVERAGEIFS('Rekensheet Uurdata'!E:E,'Rekensheet Uurdata'!A:A,QUOTIENT('Rekensheet Kwartierdata'!A34831-1,4)+1)/4</f>
        <v>750.375</v>
      </c>
      <c r="G34831" s="84">
        <f>IFERROR(VALUE(VLOOKUP(A34831,'Bron Productie'!A:H,7))/4,-1)</f>
        <v>740.75</v>
      </c>
      <c r="H34831" s="84">
        <f t="shared" si="6544"/>
        <v>740.75</v>
      </c>
      <c r="I34831" s="84">
        <f t="shared" si="6538"/>
        <v>-9.625</v>
      </c>
      <c r="J34831" s="118">
        <f t="shared" si="6539"/>
        <v>-547.37374999999997</v>
      </c>
      <c r="K34831" s="121">
        <f>AVERAGEIFS('Rekensheet Uurdata'!F:F,'Rekensheet Uurdata'!A:A,QUOTIENT('Rekensheet Kwartierdata'!A34831-1,4)+1)/4</f>
        <v>208.375</v>
      </c>
      <c r="L34831" s="84">
        <f>IFERROR(VALUE(VLOOKUP(A34831,'Bron Productie'!A:H,5))/4,-1)</f>
        <v>206.5</v>
      </c>
      <c r="M34831" s="84">
        <f t="shared" si="6545"/>
        <v>206.5</v>
      </c>
      <c r="N34831" s="84">
        <f t="shared" si="6540"/>
        <v>-1.875</v>
      </c>
      <c r="O34831" s="118">
        <f t="shared" si="6541"/>
        <v>-106.63124999999999</v>
      </c>
      <c r="P34831" s="121">
        <f>AVERAGEIFS('Rekensheet Uurdata'!G:G,'Rekensheet Uurdata'!A:A,QUOTIENT('Rekensheet Kwartierdata'!A34831-1,4)+1)/4</f>
        <v>0</v>
      </c>
      <c r="Q34831" s="84">
        <f>IFERROR(VALUE(VLOOKUP(A34831,'Bron Productie'!A:H,3))/4,-1)</f>
        <v>0</v>
      </c>
      <c r="R34831" s="84">
        <f t="shared" si="6546"/>
        <v>0</v>
      </c>
      <c r="S34831" s="84">
        <f t="shared" si="6542"/>
        <v>0</v>
      </c>
      <c r="T34831" s="86">
        <f t="shared" si="6543"/>
        <v>0</v>
      </c>
    </row>
    <row r="34832" spans="1:20" x14ac:dyDescent="0.25">
      <c r="A34832" s="113">
        <f t="shared" si="6547"/>
        <v>34827</v>
      </c>
      <c r="B34832" s="185">
        <f t="shared" si="6537"/>
        <v>43463</v>
      </c>
      <c r="C34832" s="118">
        <f t="shared" si="6548"/>
        <v>75</v>
      </c>
      <c r="D34832" s="121">
        <f>VLOOKUP(CONCATENATE(B34832,C34832),'Bron BM-prijzen'!A:L,11,FALSE)</f>
        <v>56.87</v>
      </c>
      <c r="E34832" s="118">
        <f>VLOOKUP(CONCATENATE(B34832,C34832),'Bron BM-prijzen'!A:L,12,FALSE)</f>
        <v>56.87</v>
      </c>
      <c r="F34832" s="121">
        <f>AVERAGEIFS('Rekensheet Uurdata'!E:E,'Rekensheet Uurdata'!A:A,QUOTIENT('Rekensheet Kwartierdata'!A34832-1,4)+1)/4</f>
        <v>750.375</v>
      </c>
      <c r="G34832" s="84">
        <f>IFERROR(VALUE(VLOOKUP(A34832,'Bron Productie'!A:H,7))/4,-1)</f>
        <v>737.25</v>
      </c>
      <c r="H34832" s="84">
        <f t="shared" si="6544"/>
        <v>737.25</v>
      </c>
      <c r="I34832" s="84">
        <f t="shared" si="6538"/>
        <v>-13.125</v>
      </c>
      <c r="J34832" s="118">
        <f t="shared" si="6539"/>
        <v>-746.41874999999993</v>
      </c>
      <c r="K34832" s="121">
        <f>AVERAGEIFS('Rekensheet Uurdata'!F:F,'Rekensheet Uurdata'!A:A,QUOTIENT('Rekensheet Kwartierdata'!A34832-1,4)+1)/4</f>
        <v>208.375</v>
      </c>
      <c r="L34832" s="84">
        <f>IFERROR(VALUE(VLOOKUP(A34832,'Bron Productie'!A:H,5))/4,-1)</f>
        <v>206.75</v>
      </c>
      <c r="M34832" s="84">
        <f t="shared" si="6545"/>
        <v>206.75</v>
      </c>
      <c r="N34832" s="84">
        <f t="shared" si="6540"/>
        <v>-1.625</v>
      </c>
      <c r="O34832" s="118">
        <f t="shared" si="6541"/>
        <v>-92.413749999999993</v>
      </c>
      <c r="P34832" s="121">
        <f>AVERAGEIFS('Rekensheet Uurdata'!G:G,'Rekensheet Uurdata'!A:A,QUOTIENT('Rekensheet Kwartierdata'!A34832-1,4)+1)/4</f>
        <v>0</v>
      </c>
      <c r="Q34832" s="84">
        <f>IFERROR(VALUE(VLOOKUP(A34832,'Bron Productie'!A:H,3))/4,-1)</f>
        <v>0</v>
      </c>
      <c r="R34832" s="84">
        <f t="shared" si="6546"/>
        <v>0</v>
      </c>
      <c r="S34832" s="84">
        <f t="shared" si="6542"/>
        <v>0</v>
      </c>
      <c r="T34832" s="86">
        <f t="shared" si="6543"/>
        <v>0</v>
      </c>
    </row>
    <row r="34833" spans="1:20" x14ac:dyDescent="0.25">
      <c r="A34833" s="113">
        <f t="shared" si="6547"/>
        <v>34828</v>
      </c>
      <c r="B34833" s="185">
        <f t="shared" si="6537"/>
        <v>43463</v>
      </c>
      <c r="C34833" s="118">
        <f t="shared" si="6548"/>
        <v>76</v>
      </c>
      <c r="D34833" s="121">
        <f>VLOOKUP(CONCATENATE(B34833,C34833),'Bron BM-prijzen'!A:L,11,FALSE)</f>
        <v>50.81</v>
      </c>
      <c r="E34833" s="118">
        <f>VLOOKUP(CONCATENATE(B34833,C34833),'Bron BM-prijzen'!A:L,12,FALSE)</f>
        <v>50.81</v>
      </c>
      <c r="F34833" s="121">
        <f>AVERAGEIFS('Rekensheet Uurdata'!E:E,'Rekensheet Uurdata'!A:A,QUOTIENT('Rekensheet Kwartierdata'!A34833-1,4)+1)/4</f>
        <v>750.375</v>
      </c>
      <c r="G34833" s="84">
        <f>IFERROR(VALUE(VLOOKUP(A34833,'Bron Productie'!A:H,7))/4,-1)</f>
        <v>741.75</v>
      </c>
      <c r="H34833" s="84">
        <f t="shared" si="6544"/>
        <v>741.75</v>
      </c>
      <c r="I34833" s="84">
        <f t="shared" si="6538"/>
        <v>-8.625</v>
      </c>
      <c r="J34833" s="118">
        <f t="shared" si="6539"/>
        <v>-438.23625000000004</v>
      </c>
      <c r="K34833" s="121">
        <f>AVERAGEIFS('Rekensheet Uurdata'!F:F,'Rekensheet Uurdata'!A:A,QUOTIENT('Rekensheet Kwartierdata'!A34833-1,4)+1)/4</f>
        <v>208.375</v>
      </c>
      <c r="L34833" s="84">
        <f>IFERROR(VALUE(VLOOKUP(A34833,'Bron Productie'!A:H,5))/4,-1)</f>
        <v>205.5</v>
      </c>
      <c r="M34833" s="84">
        <f t="shared" si="6545"/>
        <v>205.5</v>
      </c>
      <c r="N34833" s="84">
        <f t="shared" si="6540"/>
        <v>-2.875</v>
      </c>
      <c r="O34833" s="118">
        <f t="shared" si="6541"/>
        <v>-146.07875000000001</v>
      </c>
      <c r="P34833" s="121">
        <f>AVERAGEIFS('Rekensheet Uurdata'!G:G,'Rekensheet Uurdata'!A:A,QUOTIENT('Rekensheet Kwartierdata'!A34833-1,4)+1)/4</f>
        <v>0</v>
      </c>
      <c r="Q34833" s="84">
        <f>IFERROR(VALUE(VLOOKUP(A34833,'Bron Productie'!A:H,3))/4,-1)</f>
        <v>0</v>
      </c>
      <c r="R34833" s="84">
        <f t="shared" si="6546"/>
        <v>0</v>
      </c>
      <c r="S34833" s="84">
        <f t="shared" si="6542"/>
        <v>0</v>
      </c>
      <c r="T34833" s="86">
        <f t="shared" si="6543"/>
        <v>0</v>
      </c>
    </row>
    <row r="34834" spans="1:20" x14ac:dyDescent="0.25">
      <c r="A34834" s="113">
        <f t="shared" si="6547"/>
        <v>34829</v>
      </c>
      <c r="B34834" s="185">
        <f t="shared" si="6537"/>
        <v>43463</v>
      </c>
      <c r="C34834" s="118">
        <f t="shared" si="6548"/>
        <v>77</v>
      </c>
      <c r="D34834" s="121">
        <f>VLOOKUP(CONCATENATE(B34834,C34834),'Bron BM-prijzen'!A:L,11,FALSE)</f>
        <v>56.87</v>
      </c>
      <c r="E34834" s="118">
        <f>VLOOKUP(CONCATENATE(B34834,C34834),'Bron BM-prijzen'!A:L,12,FALSE)</f>
        <v>56.87</v>
      </c>
      <c r="F34834" s="121">
        <f>AVERAGEIFS('Rekensheet Uurdata'!E:E,'Rekensheet Uurdata'!A:A,QUOTIENT('Rekensheet Kwartierdata'!A34834-1,4)+1)/4</f>
        <v>732.8125</v>
      </c>
      <c r="G34834" s="84">
        <f>IFERROR(VALUE(VLOOKUP(A34834,'Bron Productie'!A:H,7))/4,-1)</f>
        <v>729.75</v>
      </c>
      <c r="H34834" s="84">
        <f t="shared" si="6544"/>
        <v>729.75</v>
      </c>
      <c r="I34834" s="84">
        <f t="shared" si="6538"/>
        <v>-3.0625</v>
      </c>
      <c r="J34834" s="118">
        <f t="shared" si="6539"/>
        <v>-174.16437499999998</v>
      </c>
      <c r="K34834" s="121">
        <f>AVERAGEIFS('Rekensheet Uurdata'!F:F,'Rekensheet Uurdata'!A:A,QUOTIENT('Rekensheet Kwartierdata'!A34834-1,4)+1)/4</f>
        <v>205.875</v>
      </c>
      <c r="L34834" s="84">
        <f>IFERROR(VALUE(VLOOKUP(A34834,'Bron Productie'!A:H,5))/4,-1)</f>
        <v>205.5</v>
      </c>
      <c r="M34834" s="84">
        <f t="shared" si="6545"/>
        <v>205.5</v>
      </c>
      <c r="N34834" s="84">
        <f t="shared" si="6540"/>
        <v>-0.375</v>
      </c>
      <c r="O34834" s="118">
        <f t="shared" si="6541"/>
        <v>-21.326249999999998</v>
      </c>
      <c r="P34834" s="121">
        <f>AVERAGEIFS('Rekensheet Uurdata'!G:G,'Rekensheet Uurdata'!A:A,QUOTIENT('Rekensheet Kwartierdata'!A34834-1,4)+1)/4</f>
        <v>0</v>
      </c>
      <c r="Q34834" s="84">
        <f>IFERROR(VALUE(VLOOKUP(A34834,'Bron Productie'!A:H,3))/4,-1)</f>
        <v>0</v>
      </c>
      <c r="R34834" s="84">
        <f t="shared" si="6546"/>
        <v>0</v>
      </c>
      <c r="S34834" s="84">
        <f t="shared" si="6542"/>
        <v>0</v>
      </c>
      <c r="T34834" s="86">
        <f t="shared" si="6543"/>
        <v>0</v>
      </c>
    </row>
    <row r="34835" spans="1:20" x14ac:dyDescent="0.25">
      <c r="A34835" s="113">
        <f t="shared" si="6547"/>
        <v>34830</v>
      </c>
      <c r="B34835" s="185">
        <f t="shared" si="6537"/>
        <v>43463</v>
      </c>
      <c r="C34835" s="118">
        <f t="shared" si="6548"/>
        <v>78</v>
      </c>
      <c r="D34835" s="121">
        <f>VLOOKUP(CONCATENATE(B34835,C34835),'Bron BM-prijzen'!A:L,11,FALSE)</f>
        <v>56.87</v>
      </c>
      <c r="E34835" s="118">
        <f>VLOOKUP(CONCATENATE(B34835,C34835),'Bron BM-prijzen'!A:L,12,FALSE)</f>
        <v>56.87</v>
      </c>
      <c r="F34835" s="121">
        <f>AVERAGEIFS('Rekensheet Uurdata'!E:E,'Rekensheet Uurdata'!A:A,QUOTIENT('Rekensheet Kwartierdata'!A34835-1,4)+1)/4</f>
        <v>732.8125</v>
      </c>
      <c r="G34835" s="84">
        <f>IFERROR(VALUE(VLOOKUP(A34835,'Bron Productie'!A:H,7))/4,-1)</f>
        <v>735.25</v>
      </c>
      <c r="H34835" s="84">
        <f t="shared" si="6544"/>
        <v>735.25</v>
      </c>
      <c r="I34835" s="84">
        <f t="shared" si="6538"/>
        <v>2.4375</v>
      </c>
      <c r="J34835" s="118">
        <f t="shared" si="6539"/>
        <v>138.62062499999999</v>
      </c>
      <c r="K34835" s="121">
        <f>AVERAGEIFS('Rekensheet Uurdata'!F:F,'Rekensheet Uurdata'!A:A,QUOTIENT('Rekensheet Kwartierdata'!A34835-1,4)+1)/4</f>
        <v>205.875</v>
      </c>
      <c r="L34835" s="84">
        <f>IFERROR(VALUE(VLOOKUP(A34835,'Bron Productie'!A:H,5))/4,-1)</f>
        <v>202.25</v>
      </c>
      <c r="M34835" s="84">
        <f t="shared" si="6545"/>
        <v>202.25</v>
      </c>
      <c r="N34835" s="84">
        <f t="shared" si="6540"/>
        <v>-3.625</v>
      </c>
      <c r="O34835" s="118">
        <f t="shared" si="6541"/>
        <v>-206.15375</v>
      </c>
      <c r="P34835" s="121">
        <f>AVERAGEIFS('Rekensheet Uurdata'!G:G,'Rekensheet Uurdata'!A:A,QUOTIENT('Rekensheet Kwartierdata'!A34835-1,4)+1)/4</f>
        <v>0</v>
      </c>
      <c r="Q34835" s="84">
        <f>IFERROR(VALUE(VLOOKUP(A34835,'Bron Productie'!A:H,3))/4,-1)</f>
        <v>0</v>
      </c>
      <c r="R34835" s="84">
        <f t="shared" si="6546"/>
        <v>0</v>
      </c>
      <c r="S34835" s="84">
        <f t="shared" si="6542"/>
        <v>0</v>
      </c>
      <c r="T34835" s="86">
        <f t="shared" si="6543"/>
        <v>0</v>
      </c>
    </row>
    <row r="34836" spans="1:20" x14ac:dyDescent="0.25">
      <c r="A34836" s="113">
        <f t="shared" si="6547"/>
        <v>34831</v>
      </c>
      <c r="B34836" s="185">
        <f t="shared" si="6537"/>
        <v>43463</v>
      </c>
      <c r="C34836" s="118">
        <f t="shared" si="6548"/>
        <v>79</v>
      </c>
      <c r="D34836" s="121">
        <f>VLOOKUP(CONCATENATE(B34836,C34836),'Bron BM-prijzen'!A:L,11,FALSE)</f>
        <v>56.87</v>
      </c>
      <c r="E34836" s="118">
        <f>VLOOKUP(CONCATENATE(B34836,C34836),'Bron BM-prijzen'!A:L,12,FALSE)</f>
        <v>56.87</v>
      </c>
      <c r="F34836" s="121">
        <f>AVERAGEIFS('Rekensheet Uurdata'!E:E,'Rekensheet Uurdata'!A:A,QUOTIENT('Rekensheet Kwartierdata'!A34836-1,4)+1)/4</f>
        <v>732.8125</v>
      </c>
      <c r="G34836" s="84">
        <f>IFERROR(VALUE(VLOOKUP(A34836,'Bron Productie'!A:H,7))/4,-1)</f>
        <v>726.75</v>
      </c>
      <c r="H34836" s="84">
        <f t="shared" si="6544"/>
        <v>726.75</v>
      </c>
      <c r="I34836" s="84">
        <f t="shared" si="6538"/>
        <v>-6.0625</v>
      </c>
      <c r="J34836" s="118">
        <f t="shared" si="6539"/>
        <v>-344.77437499999996</v>
      </c>
      <c r="K34836" s="121">
        <f>AVERAGEIFS('Rekensheet Uurdata'!F:F,'Rekensheet Uurdata'!A:A,QUOTIENT('Rekensheet Kwartierdata'!A34836-1,4)+1)/4</f>
        <v>205.875</v>
      </c>
      <c r="L34836" s="84">
        <f>IFERROR(VALUE(VLOOKUP(A34836,'Bron Productie'!A:H,5))/4,-1)</f>
        <v>201</v>
      </c>
      <c r="M34836" s="84">
        <f t="shared" si="6545"/>
        <v>201</v>
      </c>
      <c r="N34836" s="84">
        <f t="shared" si="6540"/>
        <v>-4.875</v>
      </c>
      <c r="O34836" s="118">
        <f t="shared" si="6541"/>
        <v>-277.24124999999998</v>
      </c>
      <c r="P34836" s="121">
        <f>AVERAGEIFS('Rekensheet Uurdata'!G:G,'Rekensheet Uurdata'!A:A,QUOTIENT('Rekensheet Kwartierdata'!A34836-1,4)+1)/4</f>
        <v>0</v>
      </c>
      <c r="Q34836" s="84">
        <f>IFERROR(VALUE(VLOOKUP(A34836,'Bron Productie'!A:H,3))/4,-1)</f>
        <v>0</v>
      </c>
      <c r="R34836" s="84">
        <f t="shared" si="6546"/>
        <v>0</v>
      </c>
      <c r="S34836" s="84">
        <f t="shared" si="6542"/>
        <v>0</v>
      </c>
      <c r="T34836" s="86">
        <f t="shared" si="6543"/>
        <v>0</v>
      </c>
    </row>
    <row r="34837" spans="1:20" x14ac:dyDescent="0.25">
      <c r="A34837" s="113">
        <f t="shared" si="6547"/>
        <v>34832</v>
      </c>
      <c r="B34837" s="185">
        <f t="shared" si="6537"/>
        <v>43463</v>
      </c>
      <c r="C34837" s="118">
        <f t="shared" si="6548"/>
        <v>80</v>
      </c>
      <c r="D34837" s="121">
        <f>VLOOKUP(CONCATENATE(B34837,C34837),'Bron BM-prijzen'!A:L,11,FALSE)</f>
        <v>60.42</v>
      </c>
      <c r="E34837" s="118">
        <f>VLOOKUP(CONCATENATE(B34837,C34837),'Bron BM-prijzen'!A:L,12,FALSE)</f>
        <v>60.42</v>
      </c>
      <c r="F34837" s="121">
        <f>AVERAGEIFS('Rekensheet Uurdata'!E:E,'Rekensheet Uurdata'!A:A,QUOTIENT('Rekensheet Kwartierdata'!A34837-1,4)+1)/4</f>
        <v>732.8125</v>
      </c>
      <c r="G34837" s="84">
        <f>IFERROR(VALUE(VLOOKUP(A34837,'Bron Productie'!A:H,7))/4,-1)</f>
        <v>699.75</v>
      </c>
      <c r="H34837" s="84">
        <f t="shared" si="6544"/>
        <v>699.75</v>
      </c>
      <c r="I34837" s="84">
        <f t="shared" si="6538"/>
        <v>-33.0625</v>
      </c>
      <c r="J34837" s="118">
        <f t="shared" si="6539"/>
        <v>-1997.63625</v>
      </c>
      <c r="K34837" s="121">
        <f>AVERAGEIFS('Rekensheet Uurdata'!F:F,'Rekensheet Uurdata'!A:A,QUOTIENT('Rekensheet Kwartierdata'!A34837-1,4)+1)/4</f>
        <v>205.875</v>
      </c>
      <c r="L34837" s="84">
        <f>IFERROR(VALUE(VLOOKUP(A34837,'Bron Productie'!A:H,5))/4,-1)</f>
        <v>201.75</v>
      </c>
      <c r="M34837" s="84">
        <f t="shared" si="6545"/>
        <v>201.75</v>
      </c>
      <c r="N34837" s="84">
        <f t="shared" si="6540"/>
        <v>-4.125</v>
      </c>
      <c r="O34837" s="118">
        <f t="shared" si="6541"/>
        <v>-249.23250000000002</v>
      </c>
      <c r="P34837" s="121">
        <f>AVERAGEIFS('Rekensheet Uurdata'!G:G,'Rekensheet Uurdata'!A:A,QUOTIENT('Rekensheet Kwartierdata'!A34837-1,4)+1)/4</f>
        <v>0</v>
      </c>
      <c r="Q34837" s="84">
        <f>IFERROR(VALUE(VLOOKUP(A34837,'Bron Productie'!A:H,3))/4,-1)</f>
        <v>0</v>
      </c>
      <c r="R34837" s="84">
        <f t="shared" si="6546"/>
        <v>0</v>
      </c>
      <c r="S34837" s="84">
        <f t="shared" si="6542"/>
        <v>0</v>
      </c>
      <c r="T34837" s="86">
        <f t="shared" si="6543"/>
        <v>0</v>
      </c>
    </row>
    <row r="34838" spans="1:20" x14ac:dyDescent="0.25">
      <c r="A34838" s="113">
        <f t="shared" si="6547"/>
        <v>34833</v>
      </c>
      <c r="B34838" s="185">
        <f t="shared" si="6537"/>
        <v>43463</v>
      </c>
      <c r="C34838" s="118">
        <f t="shared" si="6548"/>
        <v>81</v>
      </c>
      <c r="D34838" s="121">
        <f>VLOOKUP(CONCATENATE(B34838,C34838),'Bron BM-prijzen'!A:L,11,FALSE)</f>
        <v>51.81</v>
      </c>
      <c r="E34838" s="118">
        <f>VLOOKUP(CONCATENATE(B34838,C34838),'Bron BM-prijzen'!A:L,12,FALSE)</f>
        <v>51.81</v>
      </c>
      <c r="F34838" s="121">
        <f>AVERAGEIFS('Rekensheet Uurdata'!E:E,'Rekensheet Uurdata'!A:A,QUOTIENT('Rekensheet Kwartierdata'!A34838-1,4)+1)/4</f>
        <v>709.6875</v>
      </c>
      <c r="G34838" s="84">
        <f>IFERROR(VALUE(VLOOKUP(A34838,'Bron Productie'!A:H,7))/4,-1)</f>
        <v>712.25</v>
      </c>
      <c r="H34838" s="84">
        <f t="shared" si="6544"/>
        <v>712.25</v>
      </c>
      <c r="I34838" s="84">
        <f t="shared" si="6538"/>
        <v>2.5625</v>
      </c>
      <c r="J34838" s="118">
        <f t="shared" si="6539"/>
        <v>132.763125</v>
      </c>
      <c r="K34838" s="121">
        <f>AVERAGEIFS('Rekensheet Uurdata'!F:F,'Rekensheet Uurdata'!A:A,QUOTIENT('Rekensheet Kwartierdata'!A34838-1,4)+1)/4</f>
        <v>202.375</v>
      </c>
      <c r="L34838" s="84">
        <f>IFERROR(VALUE(VLOOKUP(A34838,'Bron Productie'!A:H,5))/4,-1)</f>
        <v>202.25</v>
      </c>
      <c r="M34838" s="84">
        <f t="shared" si="6545"/>
        <v>202.25</v>
      </c>
      <c r="N34838" s="84">
        <f t="shared" si="6540"/>
        <v>-0.125</v>
      </c>
      <c r="O34838" s="118">
        <f t="shared" si="6541"/>
        <v>-6.4762500000000003</v>
      </c>
      <c r="P34838" s="121">
        <f>AVERAGEIFS('Rekensheet Uurdata'!G:G,'Rekensheet Uurdata'!A:A,QUOTIENT('Rekensheet Kwartierdata'!A34838-1,4)+1)/4</f>
        <v>0</v>
      </c>
      <c r="Q34838" s="84">
        <f>IFERROR(VALUE(VLOOKUP(A34838,'Bron Productie'!A:H,3))/4,-1)</f>
        <v>0</v>
      </c>
      <c r="R34838" s="84">
        <f t="shared" si="6546"/>
        <v>0</v>
      </c>
      <c r="S34838" s="84">
        <f t="shared" si="6542"/>
        <v>0</v>
      </c>
      <c r="T34838" s="86">
        <f t="shared" si="6543"/>
        <v>0</v>
      </c>
    </row>
    <row r="34839" spans="1:20" x14ac:dyDescent="0.25">
      <c r="A34839" s="113">
        <f t="shared" si="6547"/>
        <v>34834</v>
      </c>
      <c r="B34839" s="185">
        <f t="shared" si="6537"/>
        <v>43463</v>
      </c>
      <c r="C34839" s="118">
        <f t="shared" si="6548"/>
        <v>82</v>
      </c>
      <c r="D34839" s="121">
        <f>VLOOKUP(CONCATENATE(B34839,C34839),'Bron BM-prijzen'!A:L,11,FALSE)</f>
        <v>56.87</v>
      </c>
      <c r="E34839" s="118">
        <f>VLOOKUP(CONCATENATE(B34839,C34839),'Bron BM-prijzen'!A:L,12,FALSE)</f>
        <v>56.87</v>
      </c>
      <c r="F34839" s="121">
        <f>AVERAGEIFS('Rekensheet Uurdata'!E:E,'Rekensheet Uurdata'!A:A,QUOTIENT('Rekensheet Kwartierdata'!A34839-1,4)+1)/4</f>
        <v>709.6875</v>
      </c>
      <c r="G34839" s="84">
        <f>IFERROR(VALUE(VLOOKUP(A34839,'Bron Productie'!A:H,7))/4,-1)</f>
        <v>734</v>
      </c>
      <c r="H34839" s="84">
        <f t="shared" si="6544"/>
        <v>734</v>
      </c>
      <c r="I34839" s="84">
        <f t="shared" si="6538"/>
        <v>24.3125</v>
      </c>
      <c r="J34839" s="118">
        <f t="shared" si="6539"/>
        <v>1382.651875</v>
      </c>
      <c r="K34839" s="121">
        <f>AVERAGEIFS('Rekensheet Uurdata'!F:F,'Rekensheet Uurdata'!A:A,QUOTIENT('Rekensheet Kwartierdata'!A34839-1,4)+1)/4</f>
        <v>202.375</v>
      </c>
      <c r="L34839" s="84">
        <f>IFERROR(VALUE(VLOOKUP(A34839,'Bron Productie'!A:H,5))/4,-1)</f>
        <v>201</v>
      </c>
      <c r="M34839" s="84">
        <f t="shared" si="6545"/>
        <v>201</v>
      </c>
      <c r="N34839" s="84">
        <f t="shared" si="6540"/>
        <v>-1.375</v>
      </c>
      <c r="O34839" s="118">
        <f t="shared" si="6541"/>
        <v>-78.196249999999992</v>
      </c>
      <c r="P34839" s="121">
        <f>AVERAGEIFS('Rekensheet Uurdata'!G:G,'Rekensheet Uurdata'!A:A,QUOTIENT('Rekensheet Kwartierdata'!A34839-1,4)+1)/4</f>
        <v>0</v>
      </c>
      <c r="Q34839" s="84">
        <f>IFERROR(VALUE(VLOOKUP(A34839,'Bron Productie'!A:H,3))/4,-1)</f>
        <v>0</v>
      </c>
      <c r="R34839" s="84">
        <f t="shared" si="6546"/>
        <v>0</v>
      </c>
      <c r="S34839" s="84">
        <f t="shared" si="6542"/>
        <v>0</v>
      </c>
      <c r="T34839" s="86">
        <f t="shared" si="6543"/>
        <v>0</v>
      </c>
    </row>
    <row r="34840" spans="1:20" x14ac:dyDescent="0.25">
      <c r="A34840" s="113">
        <f t="shared" si="6547"/>
        <v>34835</v>
      </c>
      <c r="B34840" s="185">
        <f t="shared" si="6537"/>
        <v>43463</v>
      </c>
      <c r="C34840" s="118">
        <f t="shared" si="6548"/>
        <v>83</v>
      </c>
      <c r="D34840" s="121">
        <f>VLOOKUP(CONCATENATE(B34840,C34840),'Bron BM-prijzen'!A:L,11,FALSE)</f>
        <v>72.84</v>
      </c>
      <c r="E34840" s="118">
        <f>VLOOKUP(CONCATENATE(B34840,C34840),'Bron BM-prijzen'!A:L,12,FALSE)</f>
        <v>72.84</v>
      </c>
      <c r="F34840" s="121">
        <f>AVERAGEIFS('Rekensheet Uurdata'!E:E,'Rekensheet Uurdata'!A:A,QUOTIENT('Rekensheet Kwartierdata'!A34840-1,4)+1)/4</f>
        <v>709.6875</v>
      </c>
      <c r="G34840" s="84">
        <f>IFERROR(VALUE(VLOOKUP(A34840,'Bron Productie'!A:H,7))/4,-1)</f>
        <v>719.5</v>
      </c>
      <c r="H34840" s="84">
        <f t="shared" si="6544"/>
        <v>719.5</v>
      </c>
      <c r="I34840" s="84">
        <f t="shared" si="6538"/>
        <v>9.8125</v>
      </c>
      <c r="J34840" s="118">
        <f t="shared" si="6539"/>
        <v>714.74250000000006</v>
      </c>
      <c r="K34840" s="121">
        <f>AVERAGEIFS('Rekensheet Uurdata'!F:F,'Rekensheet Uurdata'!A:A,QUOTIENT('Rekensheet Kwartierdata'!A34840-1,4)+1)/4</f>
        <v>202.375</v>
      </c>
      <c r="L34840" s="84">
        <f>IFERROR(VALUE(VLOOKUP(A34840,'Bron Productie'!A:H,5))/4,-1)</f>
        <v>198.25</v>
      </c>
      <c r="M34840" s="84">
        <f t="shared" si="6545"/>
        <v>198.25</v>
      </c>
      <c r="N34840" s="84">
        <f t="shared" si="6540"/>
        <v>-4.125</v>
      </c>
      <c r="O34840" s="118">
        <f t="shared" si="6541"/>
        <v>-300.46500000000003</v>
      </c>
      <c r="P34840" s="121">
        <f>AVERAGEIFS('Rekensheet Uurdata'!G:G,'Rekensheet Uurdata'!A:A,QUOTIENT('Rekensheet Kwartierdata'!A34840-1,4)+1)/4</f>
        <v>0</v>
      </c>
      <c r="Q34840" s="84">
        <f>IFERROR(VALUE(VLOOKUP(A34840,'Bron Productie'!A:H,3))/4,-1)</f>
        <v>0</v>
      </c>
      <c r="R34840" s="84">
        <f t="shared" si="6546"/>
        <v>0</v>
      </c>
      <c r="S34840" s="84">
        <f t="shared" si="6542"/>
        <v>0</v>
      </c>
      <c r="T34840" s="86">
        <f t="shared" si="6543"/>
        <v>0</v>
      </c>
    </row>
    <row r="34841" spans="1:20" x14ac:dyDescent="0.25">
      <c r="A34841" s="113">
        <f t="shared" si="6547"/>
        <v>34836</v>
      </c>
      <c r="B34841" s="185">
        <f t="shared" si="6537"/>
        <v>43463</v>
      </c>
      <c r="C34841" s="118">
        <f t="shared" si="6548"/>
        <v>84</v>
      </c>
      <c r="D34841" s="121">
        <f>VLOOKUP(CONCATENATE(B34841,C34841),'Bron BM-prijzen'!A:L,11,FALSE)</f>
        <v>55.25</v>
      </c>
      <c r="E34841" s="118">
        <f>VLOOKUP(CONCATENATE(B34841,C34841),'Bron BM-prijzen'!A:L,12,FALSE)</f>
        <v>55.25</v>
      </c>
      <c r="F34841" s="121">
        <f>AVERAGEIFS('Rekensheet Uurdata'!E:E,'Rekensheet Uurdata'!A:A,QUOTIENT('Rekensheet Kwartierdata'!A34841-1,4)+1)/4</f>
        <v>709.6875</v>
      </c>
      <c r="G34841" s="84">
        <f>IFERROR(VALUE(VLOOKUP(A34841,'Bron Productie'!A:H,7))/4,-1)</f>
        <v>717.25</v>
      </c>
      <c r="H34841" s="84">
        <f t="shared" si="6544"/>
        <v>717.25</v>
      </c>
      <c r="I34841" s="84">
        <f t="shared" si="6538"/>
        <v>7.5625</v>
      </c>
      <c r="J34841" s="118">
        <f t="shared" si="6539"/>
        <v>417.828125</v>
      </c>
      <c r="K34841" s="121">
        <f>AVERAGEIFS('Rekensheet Uurdata'!F:F,'Rekensheet Uurdata'!A:A,QUOTIENT('Rekensheet Kwartierdata'!A34841-1,4)+1)/4</f>
        <v>202.375</v>
      </c>
      <c r="L34841" s="84">
        <f>IFERROR(VALUE(VLOOKUP(A34841,'Bron Productie'!A:H,5))/4,-1)</f>
        <v>192.5</v>
      </c>
      <c r="M34841" s="84">
        <f t="shared" si="6545"/>
        <v>192.5</v>
      </c>
      <c r="N34841" s="84">
        <f t="shared" si="6540"/>
        <v>-9.875</v>
      </c>
      <c r="O34841" s="118">
        <f t="shared" si="6541"/>
        <v>-545.59375</v>
      </c>
      <c r="P34841" s="121">
        <f>AVERAGEIFS('Rekensheet Uurdata'!G:G,'Rekensheet Uurdata'!A:A,QUOTIENT('Rekensheet Kwartierdata'!A34841-1,4)+1)/4</f>
        <v>0</v>
      </c>
      <c r="Q34841" s="84">
        <f>IFERROR(VALUE(VLOOKUP(A34841,'Bron Productie'!A:H,3))/4,-1)</f>
        <v>0</v>
      </c>
      <c r="R34841" s="84">
        <f t="shared" si="6546"/>
        <v>0</v>
      </c>
      <c r="S34841" s="84">
        <f t="shared" si="6542"/>
        <v>0</v>
      </c>
      <c r="T34841" s="86">
        <f t="shared" si="6543"/>
        <v>0</v>
      </c>
    </row>
    <row r="34842" spans="1:20" x14ac:dyDescent="0.25">
      <c r="A34842" s="113">
        <f t="shared" si="6547"/>
        <v>34837</v>
      </c>
      <c r="B34842" s="185">
        <f t="shared" si="6537"/>
        <v>43463</v>
      </c>
      <c r="C34842" s="118">
        <f t="shared" si="6548"/>
        <v>85</v>
      </c>
      <c r="D34842" s="121">
        <f>VLOOKUP(CONCATENATE(B34842,C34842),'Bron BM-prijzen'!A:L,11,FALSE)</f>
        <v>53.53</v>
      </c>
      <c r="E34842" s="118">
        <f>VLOOKUP(CONCATENATE(B34842,C34842),'Bron BM-prijzen'!A:L,12,FALSE)</f>
        <v>53.53</v>
      </c>
      <c r="F34842" s="121">
        <f>AVERAGEIFS('Rekensheet Uurdata'!E:E,'Rekensheet Uurdata'!A:A,QUOTIENT('Rekensheet Kwartierdata'!A34842-1,4)+1)/4</f>
        <v>676.5</v>
      </c>
      <c r="G34842" s="84">
        <f>IFERROR(VALUE(VLOOKUP(A34842,'Bron Productie'!A:H,7))/4,-1)</f>
        <v>717</v>
      </c>
      <c r="H34842" s="84">
        <f t="shared" si="6544"/>
        <v>717</v>
      </c>
      <c r="I34842" s="84">
        <f t="shared" si="6538"/>
        <v>40.5</v>
      </c>
      <c r="J34842" s="118">
        <f t="shared" si="6539"/>
        <v>2167.9650000000001</v>
      </c>
      <c r="K34842" s="121">
        <f>AVERAGEIFS('Rekensheet Uurdata'!F:F,'Rekensheet Uurdata'!A:A,QUOTIENT('Rekensheet Kwartierdata'!A34842-1,4)+1)/4</f>
        <v>194.1875</v>
      </c>
      <c r="L34842" s="84">
        <f>IFERROR(VALUE(VLOOKUP(A34842,'Bron Productie'!A:H,5))/4,-1)</f>
        <v>186.25</v>
      </c>
      <c r="M34842" s="84">
        <f t="shared" si="6545"/>
        <v>186.25</v>
      </c>
      <c r="N34842" s="84">
        <f t="shared" si="6540"/>
        <v>-7.9375</v>
      </c>
      <c r="O34842" s="118">
        <f t="shared" si="6541"/>
        <v>-424.89437500000003</v>
      </c>
      <c r="P34842" s="121">
        <f>AVERAGEIFS('Rekensheet Uurdata'!G:G,'Rekensheet Uurdata'!A:A,QUOTIENT('Rekensheet Kwartierdata'!A34842-1,4)+1)/4</f>
        <v>0</v>
      </c>
      <c r="Q34842" s="84">
        <f>IFERROR(VALUE(VLOOKUP(A34842,'Bron Productie'!A:H,3))/4,-1)</f>
        <v>0</v>
      </c>
      <c r="R34842" s="84">
        <f t="shared" si="6546"/>
        <v>0</v>
      </c>
      <c r="S34842" s="84">
        <f t="shared" si="6542"/>
        <v>0</v>
      </c>
      <c r="T34842" s="86">
        <f t="shared" si="6543"/>
        <v>0</v>
      </c>
    </row>
    <row r="34843" spans="1:20" x14ac:dyDescent="0.25">
      <c r="A34843" s="113">
        <f t="shared" si="6547"/>
        <v>34838</v>
      </c>
      <c r="B34843" s="185">
        <f t="shared" si="6537"/>
        <v>43463</v>
      </c>
      <c r="C34843" s="118">
        <f t="shared" si="6548"/>
        <v>86</v>
      </c>
      <c r="D34843" s="121">
        <f>VLOOKUP(CONCATENATE(B34843,C34843),'Bron BM-prijzen'!A:L,11,FALSE)</f>
        <v>51.19</v>
      </c>
      <c r="E34843" s="118">
        <f>VLOOKUP(CONCATENATE(B34843,C34843),'Bron BM-prijzen'!A:L,12,FALSE)</f>
        <v>51.19</v>
      </c>
      <c r="F34843" s="121">
        <f>AVERAGEIFS('Rekensheet Uurdata'!E:E,'Rekensheet Uurdata'!A:A,QUOTIENT('Rekensheet Kwartierdata'!A34843-1,4)+1)/4</f>
        <v>676.5</v>
      </c>
      <c r="G34843" s="84">
        <f>IFERROR(VALUE(VLOOKUP(A34843,'Bron Productie'!A:H,7))/4,-1)</f>
        <v>712</v>
      </c>
      <c r="H34843" s="84">
        <f t="shared" si="6544"/>
        <v>712</v>
      </c>
      <c r="I34843" s="84">
        <f t="shared" si="6538"/>
        <v>35.5</v>
      </c>
      <c r="J34843" s="118">
        <f t="shared" si="6539"/>
        <v>1817.2449999999999</v>
      </c>
      <c r="K34843" s="121">
        <f>AVERAGEIFS('Rekensheet Uurdata'!F:F,'Rekensheet Uurdata'!A:A,QUOTIENT('Rekensheet Kwartierdata'!A34843-1,4)+1)/4</f>
        <v>194.1875</v>
      </c>
      <c r="L34843" s="84">
        <f>IFERROR(VALUE(VLOOKUP(A34843,'Bron Productie'!A:H,5))/4,-1)</f>
        <v>185.5</v>
      </c>
      <c r="M34843" s="84">
        <f t="shared" si="6545"/>
        <v>185.5</v>
      </c>
      <c r="N34843" s="84">
        <f t="shared" si="6540"/>
        <v>-8.6875</v>
      </c>
      <c r="O34843" s="118">
        <f t="shared" si="6541"/>
        <v>-444.71312499999999</v>
      </c>
      <c r="P34843" s="121">
        <f>AVERAGEIFS('Rekensheet Uurdata'!G:G,'Rekensheet Uurdata'!A:A,QUOTIENT('Rekensheet Kwartierdata'!A34843-1,4)+1)/4</f>
        <v>0</v>
      </c>
      <c r="Q34843" s="84">
        <f>IFERROR(VALUE(VLOOKUP(A34843,'Bron Productie'!A:H,3))/4,-1)</f>
        <v>0</v>
      </c>
      <c r="R34843" s="84">
        <f t="shared" si="6546"/>
        <v>0</v>
      </c>
      <c r="S34843" s="84">
        <f t="shared" si="6542"/>
        <v>0</v>
      </c>
      <c r="T34843" s="86">
        <f t="shared" si="6543"/>
        <v>0</v>
      </c>
    </row>
    <row r="34844" spans="1:20" x14ac:dyDescent="0.25">
      <c r="A34844" s="113">
        <f t="shared" si="6547"/>
        <v>34839</v>
      </c>
      <c r="B34844" s="185">
        <f t="shared" si="6537"/>
        <v>43463</v>
      </c>
      <c r="C34844" s="118">
        <f t="shared" si="6548"/>
        <v>87</v>
      </c>
      <c r="D34844" s="121">
        <f>VLOOKUP(CONCATENATE(B34844,C34844),'Bron BM-prijzen'!A:L,11,FALSE)</f>
        <v>47.38</v>
      </c>
      <c r="E34844" s="118">
        <f>VLOOKUP(CONCATENATE(B34844,C34844),'Bron BM-prijzen'!A:L,12,FALSE)</f>
        <v>47.38</v>
      </c>
      <c r="F34844" s="121">
        <f>AVERAGEIFS('Rekensheet Uurdata'!E:E,'Rekensheet Uurdata'!A:A,QUOTIENT('Rekensheet Kwartierdata'!A34844-1,4)+1)/4</f>
        <v>676.5</v>
      </c>
      <c r="G34844" s="84">
        <f>IFERROR(VALUE(VLOOKUP(A34844,'Bron Productie'!A:H,7))/4,-1)</f>
        <v>711.25</v>
      </c>
      <c r="H34844" s="84">
        <f t="shared" si="6544"/>
        <v>711.25</v>
      </c>
      <c r="I34844" s="84">
        <f t="shared" si="6538"/>
        <v>34.75</v>
      </c>
      <c r="J34844" s="118">
        <f t="shared" si="6539"/>
        <v>1646.4550000000002</v>
      </c>
      <c r="K34844" s="121">
        <f>AVERAGEIFS('Rekensheet Uurdata'!F:F,'Rekensheet Uurdata'!A:A,QUOTIENT('Rekensheet Kwartierdata'!A34844-1,4)+1)/4</f>
        <v>194.1875</v>
      </c>
      <c r="L34844" s="84">
        <f>IFERROR(VALUE(VLOOKUP(A34844,'Bron Productie'!A:H,5))/4,-1)</f>
        <v>186.5</v>
      </c>
      <c r="M34844" s="84">
        <f t="shared" si="6545"/>
        <v>186.5</v>
      </c>
      <c r="N34844" s="84">
        <f t="shared" si="6540"/>
        <v>-7.6875</v>
      </c>
      <c r="O34844" s="118">
        <f t="shared" si="6541"/>
        <v>-364.23375000000004</v>
      </c>
      <c r="P34844" s="121">
        <f>AVERAGEIFS('Rekensheet Uurdata'!G:G,'Rekensheet Uurdata'!A:A,QUOTIENT('Rekensheet Kwartierdata'!A34844-1,4)+1)/4</f>
        <v>0</v>
      </c>
      <c r="Q34844" s="84">
        <f>IFERROR(VALUE(VLOOKUP(A34844,'Bron Productie'!A:H,3))/4,-1)</f>
        <v>0</v>
      </c>
      <c r="R34844" s="84">
        <f t="shared" si="6546"/>
        <v>0</v>
      </c>
      <c r="S34844" s="84">
        <f t="shared" si="6542"/>
        <v>0</v>
      </c>
      <c r="T34844" s="86">
        <f t="shared" si="6543"/>
        <v>0</v>
      </c>
    </row>
    <row r="34845" spans="1:20" x14ac:dyDescent="0.25">
      <c r="A34845" s="113">
        <f t="shared" si="6547"/>
        <v>34840</v>
      </c>
      <c r="B34845" s="185">
        <f t="shared" si="6537"/>
        <v>43463</v>
      </c>
      <c r="C34845" s="118">
        <f t="shared" si="6548"/>
        <v>88</v>
      </c>
      <c r="D34845" s="121">
        <f>VLOOKUP(CONCATENATE(B34845,C34845),'Bron BM-prijzen'!A:L,11,FALSE)</f>
        <v>47.43</v>
      </c>
      <c r="E34845" s="118">
        <f>VLOOKUP(CONCATENATE(B34845,C34845),'Bron BM-prijzen'!A:L,12,FALSE)</f>
        <v>47.43</v>
      </c>
      <c r="F34845" s="121">
        <f>AVERAGEIFS('Rekensheet Uurdata'!E:E,'Rekensheet Uurdata'!A:A,QUOTIENT('Rekensheet Kwartierdata'!A34845-1,4)+1)/4</f>
        <v>676.5</v>
      </c>
      <c r="G34845" s="84">
        <f>IFERROR(VALUE(VLOOKUP(A34845,'Bron Productie'!A:H,7))/4,-1)</f>
        <v>704.25</v>
      </c>
      <c r="H34845" s="84">
        <f t="shared" si="6544"/>
        <v>704.25</v>
      </c>
      <c r="I34845" s="84">
        <f t="shared" si="6538"/>
        <v>27.75</v>
      </c>
      <c r="J34845" s="118">
        <f t="shared" si="6539"/>
        <v>1316.1824999999999</v>
      </c>
      <c r="K34845" s="121">
        <f>AVERAGEIFS('Rekensheet Uurdata'!F:F,'Rekensheet Uurdata'!A:A,QUOTIENT('Rekensheet Kwartierdata'!A34845-1,4)+1)/4</f>
        <v>194.1875</v>
      </c>
      <c r="L34845" s="84">
        <f>IFERROR(VALUE(VLOOKUP(A34845,'Bron Productie'!A:H,5))/4,-1)</f>
        <v>191.25</v>
      </c>
      <c r="M34845" s="84">
        <f t="shared" si="6545"/>
        <v>191.25</v>
      </c>
      <c r="N34845" s="84">
        <f t="shared" si="6540"/>
        <v>-2.9375</v>
      </c>
      <c r="O34845" s="118">
        <f t="shared" si="6541"/>
        <v>-139.325625</v>
      </c>
      <c r="P34845" s="121">
        <f>AVERAGEIFS('Rekensheet Uurdata'!G:G,'Rekensheet Uurdata'!A:A,QUOTIENT('Rekensheet Kwartierdata'!A34845-1,4)+1)/4</f>
        <v>0</v>
      </c>
      <c r="Q34845" s="84">
        <f>IFERROR(VALUE(VLOOKUP(A34845,'Bron Productie'!A:H,3))/4,-1)</f>
        <v>0</v>
      </c>
      <c r="R34845" s="84">
        <f t="shared" si="6546"/>
        <v>0</v>
      </c>
      <c r="S34845" s="84">
        <f t="shared" si="6542"/>
        <v>0</v>
      </c>
      <c r="T34845" s="86">
        <f t="shared" si="6543"/>
        <v>0</v>
      </c>
    </row>
    <row r="34846" spans="1:20" x14ac:dyDescent="0.25">
      <c r="A34846" s="113">
        <f t="shared" si="6547"/>
        <v>34841</v>
      </c>
      <c r="B34846" s="185">
        <f t="shared" si="6537"/>
        <v>43463</v>
      </c>
      <c r="C34846" s="118">
        <f t="shared" si="6548"/>
        <v>89</v>
      </c>
      <c r="D34846" s="121">
        <f>VLOOKUP(CONCATENATE(B34846,C34846),'Bron BM-prijzen'!A:L,11,FALSE)</f>
        <v>85.28</v>
      </c>
      <c r="E34846" s="118">
        <f>VLOOKUP(CONCATENATE(B34846,C34846),'Bron BM-prijzen'!A:L,12,FALSE)</f>
        <v>85.28</v>
      </c>
      <c r="F34846" s="121">
        <f>AVERAGEIFS('Rekensheet Uurdata'!E:E,'Rekensheet Uurdata'!A:A,QUOTIENT('Rekensheet Kwartierdata'!A34846-1,4)+1)/4</f>
        <v>639</v>
      </c>
      <c r="G34846" s="84">
        <f>IFERROR(VALUE(VLOOKUP(A34846,'Bron Productie'!A:H,7))/4,-1)</f>
        <v>705.25</v>
      </c>
      <c r="H34846" s="84">
        <f t="shared" si="6544"/>
        <v>705.25</v>
      </c>
      <c r="I34846" s="84">
        <f t="shared" si="6538"/>
        <v>66.25</v>
      </c>
      <c r="J34846" s="118">
        <f t="shared" si="6539"/>
        <v>5649.8</v>
      </c>
      <c r="K34846" s="121">
        <f>AVERAGEIFS('Rekensheet Uurdata'!F:F,'Rekensheet Uurdata'!A:A,QUOTIENT('Rekensheet Kwartierdata'!A34846-1,4)+1)/4</f>
        <v>181.875</v>
      </c>
      <c r="L34846" s="84">
        <f>IFERROR(VALUE(VLOOKUP(A34846,'Bron Productie'!A:H,5))/4,-1)</f>
        <v>191.5</v>
      </c>
      <c r="M34846" s="84">
        <f t="shared" si="6545"/>
        <v>191.5</v>
      </c>
      <c r="N34846" s="84">
        <f t="shared" si="6540"/>
        <v>9.625</v>
      </c>
      <c r="O34846" s="118">
        <f t="shared" si="6541"/>
        <v>820.82</v>
      </c>
      <c r="P34846" s="121">
        <f>AVERAGEIFS('Rekensheet Uurdata'!G:G,'Rekensheet Uurdata'!A:A,QUOTIENT('Rekensheet Kwartierdata'!A34846-1,4)+1)/4</f>
        <v>0</v>
      </c>
      <c r="Q34846" s="84">
        <f>IFERROR(VALUE(VLOOKUP(A34846,'Bron Productie'!A:H,3))/4,-1)</f>
        <v>0</v>
      </c>
      <c r="R34846" s="84">
        <f t="shared" si="6546"/>
        <v>0</v>
      </c>
      <c r="S34846" s="84">
        <f t="shared" si="6542"/>
        <v>0</v>
      </c>
      <c r="T34846" s="86">
        <f t="shared" si="6543"/>
        <v>0</v>
      </c>
    </row>
    <row r="34847" spans="1:20" x14ac:dyDescent="0.25">
      <c r="A34847" s="113">
        <f t="shared" si="6547"/>
        <v>34842</v>
      </c>
      <c r="B34847" s="185">
        <f t="shared" si="6537"/>
        <v>43463</v>
      </c>
      <c r="C34847" s="118">
        <f t="shared" si="6548"/>
        <v>90</v>
      </c>
      <c r="D34847" s="121">
        <f>VLOOKUP(CONCATENATE(B34847,C34847),'Bron BM-prijzen'!A:L,11,FALSE)</f>
        <v>53.52</v>
      </c>
      <c r="E34847" s="118">
        <f>VLOOKUP(CONCATENATE(B34847,C34847),'Bron BM-prijzen'!A:L,12,FALSE)</f>
        <v>53.52</v>
      </c>
      <c r="F34847" s="121">
        <f>AVERAGEIFS('Rekensheet Uurdata'!E:E,'Rekensheet Uurdata'!A:A,QUOTIENT('Rekensheet Kwartierdata'!A34847-1,4)+1)/4</f>
        <v>639</v>
      </c>
      <c r="G34847" s="84">
        <f>IFERROR(VALUE(VLOOKUP(A34847,'Bron Productie'!A:H,7))/4,-1)</f>
        <v>688</v>
      </c>
      <c r="H34847" s="84">
        <f t="shared" si="6544"/>
        <v>688</v>
      </c>
      <c r="I34847" s="84">
        <f t="shared" si="6538"/>
        <v>49</v>
      </c>
      <c r="J34847" s="118">
        <f t="shared" si="6539"/>
        <v>2622.48</v>
      </c>
      <c r="K34847" s="121">
        <f>AVERAGEIFS('Rekensheet Uurdata'!F:F,'Rekensheet Uurdata'!A:A,QUOTIENT('Rekensheet Kwartierdata'!A34847-1,4)+1)/4</f>
        <v>181.875</v>
      </c>
      <c r="L34847" s="84">
        <f>IFERROR(VALUE(VLOOKUP(A34847,'Bron Productie'!A:H,5))/4,-1)</f>
        <v>193.5</v>
      </c>
      <c r="M34847" s="84">
        <f t="shared" si="6545"/>
        <v>193.5</v>
      </c>
      <c r="N34847" s="84">
        <f t="shared" si="6540"/>
        <v>11.625</v>
      </c>
      <c r="O34847" s="118">
        <f t="shared" si="6541"/>
        <v>622.17000000000007</v>
      </c>
      <c r="P34847" s="121">
        <f>AVERAGEIFS('Rekensheet Uurdata'!G:G,'Rekensheet Uurdata'!A:A,QUOTIENT('Rekensheet Kwartierdata'!A34847-1,4)+1)/4</f>
        <v>0</v>
      </c>
      <c r="Q34847" s="84">
        <f>IFERROR(VALUE(VLOOKUP(A34847,'Bron Productie'!A:H,3))/4,-1)</f>
        <v>0</v>
      </c>
      <c r="R34847" s="84">
        <f t="shared" si="6546"/>
        <v>0</v>
      </c>
      <c r="S34847" s="84">
        <f t="shared" si="6542"/>
        <v>0</v>
      </c>
      <c r="T34847" s="86">
        <f t="shared" si="6543"/>
        <v>0</v>
      </c>
    </row>
    <row r="34848" spans="1:20" x14ac:dyDescent="0.25">
      <c r="A34848" s="113">
        <f t="shared" si="6547"/>
        <v>34843</v>
      </c>
      <c r="B34848" s="185">
        <f t="shared" ref="B34848:B34911" si="6549">IF(C34847=96,B34847+1,B34847)</f>
        <v>43463</v>
      </c>
      <c r="C34848" s="118">
        <f t="shared" si="6548"/>
        <v>91</v>
      </c>
      <c r="D34848" s="121">
        <f>VLOOKUP(CONCATENATE(B34848,C34848),'Bron BM-prijzen'!A:L,11,FALSE)</f>
        <v>44.77</v>
      </c>
      <c r="E34848" s="118">
        <f>VLOOKUP(CONCATENATE(B34848,C34848),'Bron BM-prijzen'!A:L,12,FALSE)</f>
        <v>44.77</v>
      </c>
      <c r="F34848" s="121">
        <f>AVERAGEIFS('Rekensheet Uurdata'!E:E,'Rekensheet Uurdata'!A:A,QUOTIENT('Rekensheet Kwartierdata'!A34848-1,4)+1)/4</f>
        <v>639</v>
      </c>
      <c r="G34848" s="84">
        <f>IFERROR(VALUE(VLOOKUP(A34848,'Bron Productie'!A:H,7))/4,-1)</f>
        <v>684.25</v>
      </c>
      <c r="H34848" s="84">
        <f t="shared" si="6544"/>
        <v>684.25</v>
      </c>
      <c r="I34848" s="84">
        <f t="shared" si="6538"/>
        <v>45.25</v>
      </c>
      <c r="J34848" s="118">
        <f t="shared" si="6539"/>
        <v>2025.8425000000002</v>
      </c>
      <c r="K34848" s="121">
        <f>AVERAGEIFS('Rekensheet Uurdata'!F:F,'Rekensheet Uurdata'!A:A,QUOTIENT('Rekensheet Kwartierdata'!A34848-1,4)+1)/4</f>
        <v>181.875</v>
      </c>
      <c r="L34848" s="84">
        <f>IFERROR(VALUE(VLOOKUP(A34848,'Bron Productie'!A:H,5))/4,-1)</f>
        <v>192.25</v>
      </c>
      <c r="M34848" s="84">
        <f t="shared" si="6545"/>
        <v>192.25</v>
      </c>
      <c r="N34848" s="84">
        <f t="shared" si="6540"/>
        <v>10.375</v>
      </c>
      <c r="O34848" s="118">
        <f t="shared" si="6541"/>
        <v>464.48875000000004</v>
      </c>
      <c r="P34848" s="121">
        <f>AVERAGEIFS('Rekensheet Uurdata'!G:G,'Rekensheet Uurdata'!A:A,QUOTIENT('Rekensheet Kwartierdata'!A34848-1,4)+1)/4</f>
        <v>0</v>
      </c>
      <c r="Q34848" s="84">
        <f>IFERROR(VALUE(VLOOKUP(A34848,'Bron Productie'!A:H,3))/4,-1)</f>
        <v>0</v>
      </c>
      <c r="R34848" s="84">
        <f t="shared" si="6546"/>
        <v>0</v>
      </c>
      <c r="S34848" s="84">
        <f t="shared" si="6542"/>
        <v>0</v>
      </c>
      <c r="T34848" s="86">
        <f t="shared" si="6543"/>
        <v>0</v>
      </c>
    </row>
    <row r="34849" spans="1:20" x14ac:dyDescent="0.25">
      <c r="A34849" s="113">
        <f t="shared" si="6547"/>
        <v>34844</v>
      </c>
      <c r="B34849" s="185">
        <f t="shared" si="6549"/>
        <v>43463</v>
      </c>
      <c r="C34849" s="118">
        <f t="shared" si="6548"/>
        <v>92</v>
      </c>
      <c r="D34849" s="121">
        <f>VLOOKUP(CONCATENATE(B34849,C34849),'Bron BM-prijzen'!A:L,11,FALSE)</f>
        <v>43.91</v>
      </c>
      <c r="E34849" s="118">
        <f>VLOOKUP(CONCATENATE(B34849,C34849),'Bron BM-prijzen'!A:L,12,FALSE)</f>
        <v>43.91</v>
      </c>
      <c r="F34849" s="121">
        <f>AVERAGEIFS('Rekensheet Uurdata'!E:E,'Rekensheet Uurdata'!A:A,QUOTIENT('Rekensheet Kwartierdata'!A34849-1,4)+1)/4</f>
        <v>639</v>
      </c>
      <c r="G34849" s="84">
        <f>IFERROR(VALUE(VLOOKUP(A34849,'Bron Productie'!A:H,7))/4,-1)</f>
        <v>691.75</v>
      </c>
      <c r="H34849" s="84">
        <f t="shared" si="6544"/>
        <v>691.75</v>
      </c>
      <c r="I34849" s="84">
        <f t="shared" si="6538"/>
        <v>52.75</v>
      </c>
      <c r="J34849" s="118">
        <f t="shared" si="6539"/>
        <v>2316.2524999999996</v>
      </c>
      <c r="K34849" s="121">
        <f>AVERAGEIFS('Rekensheet Uurdata'!F:F,'Rekensheet Uurdata'!A:A,QUOTIENT('Rekensheet Kwartierdata'!A34849-1,4)+1)/4</f>
        <v>181.875</v>
      </c>
      <c r="L34849" s="84">
        <f>IFERROR(VALUE(VLOOKUP(A34849,'Bron Productie'!A:H,5))/4,-1)</f>
        <v>197.25</v>
      </c>
      <c r="M34849" s="84">
        <f t="shared" si="6545"/>
        <v>197.25</v>
      </c>
      <c r="N34849" s="84">
        <f t="shared" si="6540"/>
        <v>15.375</v>
      </c>
      <c r="O34849" s="118">
        <f t="shared" si="6541"/>
        <v>675.11624999999992</v>
      </c>
      <c r="P34849" s="121">
        <f>AVERAGEIFS('Rekensheet Uurdata'!G:G,'Rekensheet Uurdata'!A:A,QUOTIENT('Rekensheet Kwartierdata'!A34849-1,4)+1)/4</f>
        <v>0</v>
      </c>
      <c r="Q34849" s="84">
        <f>IFERROR(VALUE(VLOOKUP(A34849,'Bron Productie'!A:H,3))/4,-1)</f>
        <v>0</v>
      </c>
      <c r="R34849" s="84">
        <f t="shared" si="6546"/>
        <v>0</v>
      </c>
      <c r="S34849" s="84">
        <f t="shared" si="6542"/>
        <v>0</v>
      </c>
      <c r="T34849" s="86">
        <f t="shared" si="6543"/>
        <v>0</v>
      </c>
    </row>
    <row r="34850" spans="1:20" x14ac:dyDescent="0.25">
      <c r="A34850" s="113">
        <f t="shared" si="6547"/>
        <v>34845</v>
      </c>
      <c r="B34850" s="185">
        <f t="shared" si="6549"/>
        <v>43463</v>
      </c>
      <c r="C34850" s="118">
        <f t="shared" si="6548"/>
        <v>93</v>
      </c>
      <c r="D34850" s="121">
        <f>VLOOKUP(CONCATENATE(B34850,C34850),'Bron BM-prijzen'!A:L,11,FALSE)</f>
        <v>44.77</v>
      </c>
      <c r="E34850" s="118">
        <f>VLOOKUP(CONCATENATE(B34850,C34850),'Bron BM-prijzen'!A:L,12,FALSE)</f>
        <v>44.77</v>
      </c>
      <c r="F34850" s="121">
        <f>AVERAGEIFS('Rekensheet Uurdata'!E:E,'Rekensheet Uurdata'!A:A,QUOTIENT('Rekensheet Kwartierdata'!A34850-1,4)+1)/4</f>
        <v>595.0625</v>
      </c>
      <c r="G34850" s="84">
        <f>IFERROR(VALUE(VLOOKUP(A34850,'Bron Productie'!A:H,7))/4,-1)</f>
        <v>676</v>
      </c>
      <c r="H34850" s="84">
        <f t="shared" si="6544"/>
        <v>676</v>
      </c>
      <c r="I34850" s="84">
        <f t="shared" ref="I34850:I34913" si="6550">IF(H34850=-1,0,H34850-F34850)</f>
        <v>80.9375</v>
      </c>
      <c r="J34850" s="118">
        <f t="shared" ref="J34850:J34913" si="6551">I34850*IF(I34850&lt;0,D34850,E34850)</f>
        <v>3623.5718750000001</v>
      </c>
      <c r="K34850" s="121">
        <f>AVERAGEIFS('Rekensheet Uurdata'!F:F,'Rekensheet Uurdata'!A:A,QUOTIENT('Rekensheet Kwartierdata'!A34850-1,4)+1)/4</f>
        <v>173.4375</v>
      </c>
      <c r="L34850" s="84">
        <f>IFERROR(VALUE(VLOOKUP(A34850,'Bron Productie'!A:H,5))/4,-1)</f>
        <v>203.75</v>
      </c>
      <c r="M34850" s="84">
        <f t="shared" si="6545"/>
        <v>203.75</v>
      </c>
      <c r="N34850" s="84">
        <f t="shared" ref="N34850:N34913" si="6552">IF(M34850=-1,0,M34850-K34850)</f>
        <v>30.3125</v>
      </c>
      <c r="O34850" s="118">
        <f t="shared" ref="O34850:O34913" si="6553">N34850*IF(N34850&lt;0,D34850,E34850)</f>
        <v>1357.090625</v>
      </c>
      <c r="P34850" s="121">
        <f>AVERAGEIFS('Rekensheet Uurdata'!G:G,'Rekensheet Uurdata'!A:A,QUOTIENT('Rekensheet Kwartierdata'!A34850-1,4)+1)/4</f>
        <v>0</v>
      </c>
      <c r="Q34850" s="84">
        <f>IFERROR(VALUE(VLOOKUP(A34850,'Bron Productie'!A:H,3))/4,-1)</f>
        <v>0</v>
      </c>
      <c r="R34850" s="84">
        <f t="shared" si="6546"/>
        <v>0</v>
      </c>
      <c r="S34850" s="84">
        <f t="shared" ref="S34850:S34913" si="6554">IF(R34850=-1,0,R34850-P34850)</f>
        <v>0</v>
      </c>
      <c r="T34850" s="86">
        <f t="shared" ref="T34850:T34913" si="6555">S34850*IF(S34850&lt;0,$D34850,$E34850)</f>
        <v>0</v>
      </c>
    </row>
    <row r="34851" spans="1:20" x14ac:dyDescent="0.25">
      <c r="A34851" s="113">
        <f t="shared" si="6547"/>
        <v>34846</v>
      </c>
      <c r="B34851" s="185">
        <f t="shared" si="6549"/>
        <v>43463</v>
      </c>
      <c r="C34851" s="118">
        <f t="shared" si="6548"/>
        <v>94</v>
      </c>
      <c r="D34851" s="121">
        <f>VLOOKUP(CONCATENATE(B34851,C34851),'Bron BM-prijzen'!A:L,11,FALSE)</f>
        <v>44.77</v>
      </c>
      <c r="E34851" s="118">
        <f>VLOOKUP(CONCATENATE(B34851,C34851),'Bron BM-prijzen'!A:L,12,FALSE)</f>
        <v>44.77</v>
      </c>
      <c r="F34851" s="121">
        <f>AVERAGEIFS('Rekensheet Uurdata'!E:E,'Rekensheet Uurdata'!A:A,QUOTIENT('Rekensheet Kwartierdata'!A34851-1,4)+1)/4</f>
        <v>595.0625</v>
      </c>
      <c r="G34851" s="84">
        <f>IFERROR(VALUE(VLOOKUP(A34851,'Bron Productie'!A:H,7))/4,-1)</f>
        <v>670</v>
      </c>
      <c r="H34851" s="84">
        <f t="shared" si="6544"/>
        <v>670</v>
      </c>
      <c r="I34851" s="84">
        <f t="shared" si="6550"/>
        <v>74.9375</v>
      </c>
      <c r="J34851" s="118">
        <f t="shared" si="6551"/>
        <v>3354.9518750000002</v>
      </c>
      <c r="K34851" s="121">
        <f>AVERAGEIFS('Rekensheet Uurdata'!F:F,'Rekensheet Uurdata'!A:A,QUOTIENT('Rekensheet Kwartierdata'!A34851-1,4)+1)/4</f>
        <v>173.4375</v>
      </c>
      <c r="L34851" s="84">
        <f>IFERROR(VALUE(VLOOKUP(A34851,'Bron Productie'!A:H,5))/4,-1)</f>
        <v>206</v>
      </c>
      <c r="M34851" s="84">
        <f t="shared" si="6545"/>
        <v>206</v>
      </c>
      <c r="N34851" s="84">
        <f t="shared" si="6552"/>
        <v>32.5625</v>
      </c>
      <c r="O34851" s="118">
        <f t="shared" si="6553"/>
        <v>1457.8231250000001</v>
      </c>
      <c r="P34851" s="121">
        <f>AVERAGEIFS('Rekensheet Uurdata'!G:G,'Rekensheet Uurdata'!A:A,QUOTIENT('Rekensheet Kwartierdata'!A34851-1,4)+1)/4</f>
        <v>0</v>
      </c>
      <c r="Q34851" s="84">
        <f>IFERROR(VALUE(VLOOKUP(A34851,'Bron Productie'!A:H,3))/4,-1)</f>
        <v>0</v>
      </c>
      <c r="R34851" s="84">
        <f t="shared" si="6546"/>
        <v>0</v>
      </c>
      <c r="S34851" s="84">
        <f t="shared" si="6554"/>
        <v>0</v>
      </c>
      <c r="T34851" s="86">
        <f t="shared" si="6555"/>
        <v>0</v>
      </c>
    </row>
    <row r="34852" spans="1:20" x14ac:dyDescent="0.25">
      <c r="A34852" s="113">
        <f t="shared" si="6547"/>
        <v>34847</v>
      </c>
      <c r="B34852" s="185">
        <f t="shared" si="6549"/>
        <v>43463</v>
      </c>
      <c r="C34852" s="118">
        <f t="shared" si="6548"/>
        <v>95</v>
      </c>
      <c r="D34852" s="121">
        <f>VLOOKUP(CONCATENATE(B34852,C34852),'Bron BM-prijzen'!A:L,11,FALSE)</f>
        <v>44.77</v>
      </c>
      <c r="E34852" s="118">
        <f>VLOOKUP(CONCATENATE(B34852,C34852),'Bron BM-prijzen'!A:L,12,FALSE)</f>
        <v>44.77</v>
      </c>
      <c r="F34852" s="121">
        <f>AVERAGEIFS('Rekensheet Uurdata'!E:E,'Rekensheet Uurdata'!A:A,QUOTIENT('Rekensheet Kwartierdata'!A34852-1,4)+1)/4</f>
        <v>595.0625</v>
      </c>
      <c r="G34852" s="84">
        <f>IFERROR(VALUE(VLOOKUP(A34852,'Bron Productie'!A:H,7))/4,-1)</f>
        <v>655.25</v>
      </c>
      <c r="H34852" s="84">
        <f t="shared" si="6544"/>
        <v>655.25</v>
      </c>
      <c r="I34852" s="84">
        <f t="shared" si="6550"/>
        <v>60.1875</v>
      </c>
      <c r="J34852" s="118">
        <f t="shared" si="6551"/>
        <v>2694.5943750000001</v>
      </c>
      <c r="K34852" s="121">
        <f>AVERAGEIFS('Rekensheet Uurdata'!F:F,'Rekensheet Uurdata'!A:A,QUOTIENT('Rekensheet Kwartierdata'!A34852-1,4)+1)/4</f>
        <v>173.4375</v>
      </c>
      <c r="L34852" s="84">
        <f>IFERROR(VALUE(VLOOKUP(A34852,'Bron Productie'!A:H,5))/4,-1)</f>
        <v>204</v>
      </c>
      <c r="M34852" s="84">
        <f t="shared" si="6545"/>
        <v>204</v>
      </c>
      <c r="N34852" s="84">
        <f t="shared" si="6552"/>
        <v>30.5625</v>
      </c>
      <c r="O34852" s="118">
        <f t="shared" si="6553"/>
        <v>1368.2831250000002</v>
      </c>
      <c r="P34852" s="121">
        <f>AVERAGEIFS('Rekensheet Uurdata'!G:G,'Rekensheet Uurdata'!A:A,QUOTIENT('Rekensheet Kwartierdata'!A34852-1,4)+1)/4</f>
        <v>0</v>
      </c>
      <c r="Q34852" s="84">
        <f>IFERROR(VALUE(VLOOKUP(A34852,'Bron Productie'!A:H,3))/4,-1)</f>
        <v>0</v>
      </c>
      <c r="R34852" s="84">
        <f t="shared" si="6546"/>
        <v>0</v>
      </c>
      <c r="S34852" s="84">
        <f t="shared" si="6554"/>
        <v>0</v>
      </c>
      <c r="T34852" s="86">
        <f t="shared" si="6555"/>
        <v>0</v>
      </c>
    </row>
    <row r="34853" spans="1:20" x14ac:dyDescent="0.25">
      <c r="A34853" s="113">
        <f t="shared" si="6547"/>
        <v>34848</v>
      </c>
      <c r="B34853" s="185">
        <f t="shared" si="6549"/>
        <v>43463</v>
      </c>
      <c r="C34853" s="118">
        <f t="shared" si="6548"/>
        <v>96</v>
      </c>
      <c r="D34853" s="121">
        <f>VLOOKUP(CONCATENATE(B34853,C34853),'Bron BM-prijzen'!A:L,11,FALSE)</f>
        <v>22.84</v>
      </c>
      <c r="E34853" s="118">
        <f>VLOOKUP(CONCATENATE(B34853,C34853),'Bron BM-prijzen'!A:L,12,FALSE)</f>
        <v>22.84</v>
      </c>
      <c r="F34853" s="121">
        <f>AVERAGEIFS('Rekensheet Uurdata'!E:E,'Rekensheet Uurdata'!A:A,QUOTIENT('Rekensheet Kwartierdata'!A34853-1,4)+1)/4</f>
        <v>595.0625</v>
      </c>
      <c r="G34853" s="84">
        <f>IFERROR(VALUE(VLOOKUP(A34853,'Bron Productie'!A:H,7))/4,-1)</f>
        <v>660.75</v>
      </c>
      <c r="H34853" s="84">
        <f t="shared" si="6544"/>
        <v>660.75</v>
      </c>
      <c r="I34853" s="84">
        <f t="shared" si="6550"/>
        <v>65.6875</v>
      </c>
      <c r="J34853" s="118">
        <f t="shared" si="6551"/>
        <v>1500.3025</v>
      </c>
      <c r="K34853" s="121">
        <f>AVERAGEIFS('Rekensheet Uurdata'!F:F,'Rekensheet Uurdata'!A:A,QUOTIENT('Rekensheet Kwartierdata'!A34853-1,4)+1)/4</f>
        <v>173.4375</v>
      </c>
      <c r="L34853" s="84">
        <f>IFERROR(VALUE(VLOOKUP(A34853,'Bron Productie'!A:H,5))/4,-1)</f>
        <v>203.5</v>
      </c>
      <c r="M34853" s="84">
        <f t="shared" si="6545"/>
        <v>203.5</v>
      </c>
      <c r="N34853" s="84">
        <f t="shared" si="6552"/>
        <v>30.0625</v>
      </c>
      <c r="O34853" s="118">
        <f t="shared" si="6553"/>
        <v>686.62749999999994</v>
      </c>
      <c r="P34853" s="121">
        <f>AVERAGEIFS('Rekensheet Uurdata'!G:G,'Rekensheet Uurdata'!A:A,QUOTIENT('Rekensheet Kwartierdata'!A34853-1,4)+1)/4</f>
        <v>0</v>
      </c>
      <c r="Q34853" s="84">
        <f>IFERROR(VALUE(VLOOKUP(A34853,'Bron Productie'!A:H,3))/4,-1)</f>
        <v>0</v>
      </c>
      <c r="R34853" s="84">
        <f t="shared" si="6546"/>
        <v>0</v>
      </c>
      <c r="S34853" s="84">
        <f t="shared" si="6554"/>
        <v>0</v>
      </c>
      <c r="T34853" s="86">
        <f t="shared" si="6555"/>
        <v>0</v>
      </c>
    </row>
    <row r="34854" spans="1:20" x14ac:dyDescent="0.25">
      <c r="A34854" s="113">
        <f t="shared" si="6547"/>
        <v>34849</v>
      </c>
      <c r="B34854" s="185">
        <f t="shared" si="6549"/>
        <v>43464</v>
      </c>
      <c r="C34854" s="118">
        <f t="shared" si="6548"/>
        <v>1</v>
      </c>
      <c r="D34854" s="121">
        <f>VLOOKUP(CONCATENATE(B34854,C34854),'Bron BM-prijzen'!A:L,11,FALSE)</f>
        <v>51.65</v>
      </c>
      <c r="E34854" s="118">
        <f>VLOOKUP(CONCATENATE(B34854,C34854),'Bron BM-prijzen'!A:L,12,FALSE)</f>
        <v>51.65</v>
      </c>
      <c r="F34854" s="121">
        <f>AVERAGEIFS('Rekensheet Uurdata'!E:E,'Rekensheet Uurdata'!A:A,QUOTIENT('Rekensheet Kwartierdata'!A34854-1,4)+1)/4</f>
        <v>611.9375</v>
      </c>
      <c r="G34854" s="84">
        <f>IFERROR(VALUE(VLOOKUP(A34854,'Bron Productie'!A:H,7))/4,-1)</f>
        <v>674.5</v>
      </c>
      <c r="H34854" s="84">
        <f t="shared" si="6544"/>
        <v>674.5</v>
      </c>
      <c r="I34854" s="84">
        <f t="shared" si="6550"/>
        <v>62.5625</v>
      </c>
      <c r="J34854" s="118">
        <f t="shared" si="6551"/>
        <v>3231.3531250000001</v>
      </c>
      <c r="K34854" s="121">
        <f>AVERAGEIFS('Rekensheet Uurdata'!F:F,'Rekensheet Uurdata'!A:A,QUOTIENT('Rekensheet Kwartierdata'!A34854-1,4)+1)/4</f>
        <v>180.3125</v>
      </c>
      <c r="L34854" s="84">
        <f>IFERROR(VALUE(VLOOKUP(A34854,'Bron Productie'!A:H,5))/4,-1)</f>
        <v>202.25</v>
      </c>
      <c r="M34854" s="84">
        <f t="shared" si="6545"/>
        <v>202.25</v>
      </c>
      <c r="N34854" s="84">
        <f t="shared" si="6552"/>
        <v>21.9375</v>
      </c>
      <c r="O34854" s="118">
        <f t="shared" si="6553"/>
        <v>1133.0718749999999</v>
      </c>
      <c r="P34854" s="121">
        <f>AVERAGEIFS('Rekensheet Uurdata'!G:G,'Rekensheet Uurdata'!A:A,QUOTIENT('Rekensheet Kwartierdata'!A34854-1,4)+1)/4</f>
        <v>0</v>
      </c>
      <c r="Q34854" s="84">
        <f>IFERROR(VALUE(VLOOKUP(A34854,'Bron Productie'!A:H,3))/4,-1)</f>
        <v>0</v>
      </c>
      <c r="R34854" s="84">
        <f t="shared" si="6546"/>
        <v>0</v>
      </c>
      <c r="S34854" s="84">
        <f t="shared" si="6554"/>
        <v>0</v>
      </c>
      <c r="T34854" s="86">
        <f t="shared" si="6555"/>
        <v>0</v>
      </c>
    </row>
    <row r="34855" spans="1:20" x14ac:dyDescent="0.25">
      <c r="A34855" s="113">
        <f t="shared" si="6547"/>
        <v>34850</v>
      </c>
      <c r="B34855" s="185">
        <f t="shared" si="6549"/>
        <v>43464</v>
      </c>
      <c r="C34855" s="118">
        <f t="shared" si="6548"/>
        <v>2</v>
      </c>
      <c r="D34855" s="121">
        <f>VLOOKUP(CONCATENATE(B34855,C34855),'Bron BM-prijzen'!A:L,11,FALSE)</f>
        <v>52.77</v>
      </c>
      <c r="E34855" s="118">
        <f>VLOOKUP(CONCATENATE(B34855,C34855),'Bron BM-prijzen'!A:L,12,FALSE)</f>
        <v>52.77</v>
      </c>
      <c r="F34855" s="121">
        <f>AVERAGEIFS('Rekensheet Uurdata'!E:E,'Rekensheet Uurdata'!A:A,QUOTIENT('Rekensheet Kwartierdata'!A34855-1,4)+1)/4</f>
        <v>611.9375</v>
      </c>
      <c r="G34855" s="84">
        <f>IFERROR(VALUE(VLOOKUP(A34855,'Bron Productie'!A:H,7))/4,-1)</f>
        <v>664.25</v>
      </c>
      <c r="H34855" s="84">
        <f t="shared" si="6544"/>
        <v>664.25</v>
      </c>
      <c r="I34855" s="84">
        <f t="shared" si="6550"/>
        <v>52.3125</v>
      </c>
      <c r="J34855" s="118">
        <f t="shared" si="6551"/>
        <v>2760.5306250000003</v>
      </c>
      <c r="K34855" s="121">
        <f>AVERAGEIFS('Rekensheet Uurdata'!F:F,'Rekensheet Uurdata'!A:A,QUOTIENT('Rekensheet Kwartierdata'!A34855-1,4)+1)/4</f>
        <v>180.3125</v>
      </c>
      <c r="L34855" s="84">
        <f>IFERROR(VALUE(VLOOKUP(A34855,'Bron Productie'!A:H,5))/4,-1)</f>
        <v>202</v>
      </c>
      <c r="M34855" s="84">
        <f t="shared" si="6545"/>
        <v>202</v>
      </c>
      <c r="N34855" s="84">
        <f t="shared" si="6552"/>
        <v>21.6875</v>
      </c>
      <c r="O34855" s="118">
        <f t="shared" si="6553"/>
        <v>1144.4493750000001</v>
      </c>
      <c r="P34855" s="121">
        <f>AVERAGEIFS('Rekensheet Uurdata'!G:G,'Rekensheet Uurdata'!A:A,QUOTIENT('Rekensheet Kwartierdata'!A34855-1,4)+1)/4</f>
        <v>0</v>
      </c>
      <c r="Q34855" s="84">
        <f>IFERROR(VALUE(VLOOKUP(A34855,'Bron Productie'!A:H,3))/4,-1)</f>
        <v>0</v>
      </c>
      <c r="R34855" s="84">
        <f t="shared" si="6546"/>
        <v>0</v>
      </c>
      <c r="S34855" s="84">
        <f t="shared" si="6554"/>
        <v>0</v>
      </c>
      <c r="T34855" s="86">
        <f t="shared" si="6555"/>
        <v>0</v>
      </c>
    </row>
    <row r="34856" spans="1:20" x14ac:dyDescent="0.25">
      <c r="A34856" s="113">
        <f t="shared" si="6547"/>
        <v>34851</v>
      </c>
      <c r="B34856" s="185">
        <f t="shared" si="6549"/>
        <v>43464</v>
      </c>
      <c r="C34856" s="118">
        <f t="shared" si="6548"/>
        <v>3</v>
      </c>
      <c r="D34856" s="121">
        <f>VLOOKUP(CONCATENATE(B34856,C34856),'Bron BM-prijzen'!A:L,11,FALSE)</f>
        <v>50.52</v>
      </c>
      <c r="E34856" s="118">
        <f>VLOOKUP(CONCATENATE(B34856,C34856),'Bron BM-prijzen'!A:L,12,FALSE)</f>
        <v>50.52</v>
      </c>
      <c r="F34856" s="121">
        <f>AVERAGEIFS('Rekensheet Uurdata'!E:E,'Rekensheet Uurdata'!A:A,QUOTIENT('Rekensheet Kwartierdata'!A34856-1,4)+1)/4</f>
        <v>611.9375</v>
      </c>
      <c r="G34856" s="84">
        <f>IFERROR(VALUE(VLOOKUP(A34856,'Bron Productie'!A:H,7))/4,-1)</f>
        <v>655.25</v>
      </c>
      <c r="H34856" s="84">
        <f t="shared" si="6544"/>
        <v>655.25</v>
      </c>
      <c r="I34856" s="84">
        <f t="shared" si="6550"/>
        <v>43.3125</v>
      </c>
      <c r="J34856" s="118">
        <f t="shared" si="6551"/>
        <v>2188.1475</v>
      </c>
      <c r="K34856" s="121">
        <f>AVERAGEIFS('Rekensheet Uurdata'!F:F,'Rekensheet Uurdata'!A:A,QUOTIENT('Rekensheet Kwartierdata'!A34856-1,4)+1)/4</f>
        <v>180.3125</v>
      </c>
      <c r="L34856" s="84">
        <f>IFERROR(VALUE(VLOOKUP(A34856,'Bron Productie'!A:H,5))/4,-1)</f>
        <v>201</v>
      </c>
      <c r="M34856" s="84">
        <f t="shared" si="6545"/>
        <v>201</v>
      </c>
      <c r="N34856" s="84">
        <f t="shared" si="6552"/>
        <v>20.6875</v>
      </c>
      <c r="O34856" s="118">
        <f t="shared" si="6553"/>
        <v>1045.1325000000002</v>
      </c>
      <c r="P34856" s="121">
        <f>AVERAGEIFS('Rekensheet Uurdata'!G:G,'Rekensheet Uurdata'!A:A,QUOTIENT('Rekensheet Kwartierdata'!A34856-1,4)+1)/4</f>
        <v>0</v>
      </c>
      <c r="Q34856" s="84">
        <f>IFERROR(VALUE(VLOOKUP(A34856,'Bron Productie'!A:H,3))/4,-1)</f>
        <v>0</v>
      </c>
      <c r="R34856" s="84">
        <f t="shared" si="6546"/>
        <v>0</v>
      </c>
      <c r="S34856" s="84">
        <f t="shared" si="6554"/>
        <v>0</v>
      </c>
      <c r="T34856" s="86">
        <f t="shared" si="6555"/>
        <v>0</v>
      </c>
    </row>
    <row r="34857" spans="1:20" x14ac:dyDescent="0.25">
      <c r="A34857" s="113">
        <f t="shared" si="6547"/>
        <v>34852</v>
      </c>
      <c r="B34857" s="185">
        <f t="shared" si="6549"/>
        <v>43464</v>
      </c>
      <c r="C34857" s="118">
        <f t="shared" si="6548"/>
        <v>4</v>
      </c>
      <c r="D34857" s="121">
        <f>VLOOKUP(CONCATENATE(B34857,C34857),'Bron BM-prijzen'!A:L,11,FALSE)</f>
        <v>50.28</v>
      </c>
      <c r="E34857" s="118">
        <f>VLOOKUP(CONCATENATE(B34857,C34857),'Bron BM-prijzen'!A:L,12,FALSE)</f>
        <v>50.28</v>
      </c>
      <c r="F34857" s="121">
        <f>AVERAGEIFS('Rekensheet Uurdata'!E:E,'Rekensheet Uurdata'!A:A,QUOTIENT('Rekensheet Kwartierdata'!A34857-1,4)+1)/4</f>
        <v>611.9375</v>
      </c>
      <c r="G34857" s="84">
        <f>IFERROR(VALUE(VLOOKUP(A34857,'Bron Productie'!A:H,7))/4,-1)</f>
        <v>624.25</v>
      </c>
      <c r="H34857" s="84">
        <f t="shared" si="6544"/>
        <v>624.25</v>
      </c>
      <c r="I34857" s="84">
        <f t="shared" si="6550"/>
        <v>12.3125</v>
      </c>
      <c r="J34857" s="118">
        <f t="shared" si="6551"/>
        <v>619.07249999999999</v>
      </c>
      <c r="K34857" s="121">
        <f>AVERAGEIFS('Rekensheet Uurdata'!F:F,'Rekensheet Uurdata'!A:A,QUOTIENT('Rekensheet Kwartierdata'!A34857-1,4)+1)/4</f>
        <v>180.3125</v>
      </c>
      <c r="L34857" s="84">
        <f>IFERROR(VALUE(VLOOKUP(A34857,'Bron Productie'!A:H,5))/4,-1)</f>
        <v>200</v>
      </c>
      <c r="M34857" s="84">
        <f t="shared" si="6545"/>
        <v>200</v>
      </c>
      <c r="N34857" s="84">
        <f t="shared" si="6552"/>
        <v>19.6875</v>
      </c>
      <c r="O34857" s="118">
        <f t="shared" si="6553"/>
        <v>989.88750000000005</v>
      </c>
      <c r="P34857" s="121">
        <f>AVERAGEIFS('Rekensheet Uurdata'!G:G,'Rekensheet Uurdata'!A:A,QUOTIENT('Rekensheet Kwartierdata'!A34857-1,4)+1)/4</f>
        <v>0</v>
      </c>
      <c r="Q34857" s="84">
        <f>IFERROR(VALUE(VLOOKUP(A34857,'Bron Productie'!A:H,3))/4,-1)</f>
        <v>0</v>
      </c>
      <c r="R34857" s="84">
        <f t="shared" si="6546"/>
        <v>0</v>
      </c>
      <c r="S34857" s="84">
        <f t="shared" si="6554"/>
        <v>0</v>
      </c>
      <c r="T34857" s="86">
        <f t="shared" si="6555"/>
        <v>0</v>
      </c>
    </row>
    <row r="34858" spans="1:20" x14ac:dyDescent="0.25">
      <c r="A34858" s="113">
        <f t="shared" si="6547"/>
        <v>34853</v>
      </c>
      <c r="B34858" s="185">
        <f t="shared" si="6549"/>
        <v>43464</v>
      </c>
      <c r="C34858" s="118">
        <f t="shared" si="6548"/>
        <v>5</v>
      </c>
      <c r="D34858" s="121">
        <f>VLOOKUP(CONCATENATE(B34858,C34858),'Bron BM-prijzen'!A:L,11,FALSE)</f>
        <v>63.17</v>
      </c>
      <c r="E34858" s="118">
        <f>VLOOKUP(CONCATENATE(B34858,C34858),'Bron BM-prijzen'!A:L,12,FALSE)</f>
        <v>63.17</v>
      </c>
      <c r="F34858" s="121">
        <f>AVERAGEIFS('Rekensheet Uurdata'!E:E,'Rekensheet Uurdata'!A:A,QUOTIENT('Rekensheet Kwartierdata'!A34858-1,4)+1)/4</f>
        <v>554.6875</v>
      </c>
      <c r="G34858" s="84">
        <f>IFERROR(VALUE(VLOOKUP(A34858,'Bron Productie'!A:H,7))/4,-1)</f>
        <v>599.75</v>
      </c>
      <c r="H34858" s="84">
        <f t="shared" si="6544"/>
        <v>599.75</v>
      </c>
      <c r="I34858" s="84">
        <f t="shared" si="6550"/>
        <v>45.0625</v>
      </c>
      <c r="J34858" s="118">
        <f t="shared" si="6551"/>
        <v>2846.598125</v>
      </c>
      <c r="K34858" s="121">
        <f>AVERAGEIFS('Rekensheet Uurdata'!F:F,'Rekensheet Uurdata'!A:A,QUOTIENT('Rekensheet Kwartierdata'!A34858-1,4)+1)/4</f>
        <v>169.4375</v>
      </c>
      <c r="L34858" s="84">
        <f>IFERROR(VALUE(VLOOKUP(A34858,'Bron Productie'!A:H,5))/4,-1)</f>
        <v>199</v>
      </c>
      <c r="M34858" s="84">
        <f t="shared" si="6545"/>
        <v>199</v>
      </c>
      <c r="N34858" s="84">
        <f t="shared" si="6552"/>
        <v>29.5625</v>
      </c>
      <c r="O34858" s="118">
        <f t="shared" si="6553"/>
        <v>1867.463125</v>
      </c>
      <c r="P34858" s="121">
        <f>AVERAGEIFS('Rekensheet Uurdata'!G:G,'Rekensheet Uurdata'!A:A,QUOTIENT('Rekensheet Kwartierdata'!A34858-1,4)+1)/4</f>
        <v>0</v>
      </c>
      <c r="Q34858" s="84">
        <f>IFERROR(VALUE(VLOOKUP(A34858,'Bron Productie'!A:H,3))/4,-1)</f>
        <v>0</v>
      </c>
      <c r="R34858" s="84">
        <f t="shared" si="6546"/>
        <v>0</v>
      </c>
      <c r="S34858" s="84">
        <f t="shared" si="6554"/>
        <v>0</v>
      </c>
      <c r="T34858" s="86">
        <f t="shared" si="6555"/>
        <v>0</v>
      </c>
    </row>
    <row r="34859" spans="1:20" x14ac:dyDescent="0.25">
      <c r="A34859" s="113">
        <f t="shared" si="6547"/>
        <v>34854</v>
      </c>
      <c r="B34859" s="185">
        <f t="shared" si="6549"/>
        <v>43464</v>
      </c>
      <c r="C34859" s="118">
        <f t="shared" si="6548"/>
        <v>6</v>
      </c>
      <c r="D34859" s="121">
        <f>VLOOKUP(CONCATENATE(B34859,C34859),'Bron BM-prijzen'!A:L,11,FALSE)</f>
        <v>72.319999999999993</v>
      </c>
      <c r="E34859" s="118">
        <f>VLOOKUP(CONCATENATE(B34859,C34859),'Bron BM-prijzen'!A:L,12,FALSE)</f>
        <v>72.319999999999993</v>
      </c>
      <c r="F34859" s="121">
        <f>AVERAGEIFS('Rekensheet Uurdata'!E:E,'Rekensheet Uurdata'!A:A,QUOTIENT('Rekensheet Kwartierdata'!A34859-1,4)+1)/4</f>
        <v>554.6875</v>
      </c>
      <c r="G34859" s="84">
        <f>IFERROR(VALUE(VLOOKUP(A34859,'Bron Productie'!A:H,7))/4,-1)</f>
        <v>577.75</v>
      </c>
      <c r="H34859" s="84">
        <f t="shared" si="6544"/>
        <v>577.75</v>
      </c>
      <c r="I34859" s="84">
        <f t="shared" si="6550"/>
        <v>23.0625</v>
      </c>
      <c r="J34859" s="118">
        <f t="shared" si="6551"/>
        <v>1667.8799999999999</v>
      </c>
      <c r="K34859" s="121">
        <f>AVERAGEIFS('Rekensheet Uurdata'!F:F,'Rekensheet Uurdata'!A:A,QUOTIENT('Rekensheet Kwartierdata'!A34859-1,4)+1)/4</f>
        <v>169.4375</v>
      </c>
      <c r="L34859" s="84">
        <f>IFERROR(VALUE(VLOOKUP(A34859,'Bron Productie'!A:H,5))/4,-1)</f>
        <v>197.25</v>
      </c>
      <c r="M34859" s="84">
        <f t="shared" si="6545"/>
        <v>197.25</v>
      </c>
      <c r="N34859" s="84">
        <f t="shared" si="6552"/>
        <v>27.8125</v>
      </c>
      <c r="O34859" s="118">
        <f t="shared" si="6553"/>
        <v>2011.3999999999999</v>
      </c>
      <c r="P34859" s="121">
        <f>AVERAGEIFS('Rekensheet Uurdata'!G:G,'Rekensheet Uurdata'!A:A,QUOTIENT('Rekensheet Kwartierdata'!A34859-1,4)+1)/4</f>
        <v>0</v>
      </c>
      <c r="Q34859" s="84">
        <f>IFERROR(VALUE(VLOOKUP(A34859,'Bron Productie'!A:H,3))/4,-1)</f>
        <v>0</v>
      </c>
      <c r="R34859" s="84">
        <f t="shared" si="6546"/>
        <v>0</v>
      </c>
      <c r="S34859" s="84">
        <f t="shared" si="6554"/>
        <v>0</v>
      </c>
      <c r="T34859" s="86">
        <f t="shared" si="6555"/>
        <v>0</v>
      </c>
    </row>
    <row r="34860" spans="1:20" x14ac:dyDescent="0.25">
      <c r="A34860" s="113">
        <f t="shared" si="6547"/>
        <v>34855</v>
      </c>
      <c r="B34860" s="185">
        <f t="shared" si="6549"/>
        <v>43464</v>
      </c>
      <c r="C34860" s="118">
        <f t="shared" si="6548"/>
        <v>7</v>
      </c>
      <c r="D34860" s="121">
        <f>VLOOKUP(CONCATENATE(B34860,C34860),'Bron BM-prijzen'!A:L,11,FALSE)</f>
        <v>80.099999999999994</v>
      </c>
      <c r="E34860" s="118">
        <f>VLOOKUP(CONCATENATE(B34860,C34860),'Bron BM-prijzen'!A:L,12,FALSE)</f>
        <v>80.099999999999994</v>
      </c>
      <c r="F34860" s="121">
        <f>AVERAGEIFS('Rekensheet Uurdata'!E:E,'Rekensheet Uurdata'!A:A,QUOTIENT('Rekensheet Kwartierdata'!A34860-1,4)+1)/4</f>
        <v>554.6875</v>
      </c>
      <c r="G34860" s="84">
        <f>IFERROR(VALUE(VLOOKUP(A34860,'Bron Productie'!A:H,7))/4,-1)</f>
        <v>558.25</v>
      </c>
      <c r="H34860" s="84">
        <f t="shared" si="6544"/>
        <v>558.25</v>
      </c>
      <c r="I34860" s="84">
        <f t="shared" si="6550"/>
        <v>3.5625</v>
      </c>
      <c r="J34860" s="118">
        <f t="shared" si="6551"/>
        <v>285.35624999999999</v>
      </c>
      <c r="K34860" s="121">
        <f>AVERAGEIFS('Rekensheet Uurdata'!F:F,'Rekensheet Uurdata'!A:A,QUOTIENT('Rekensheet Kwartierdata'!A34860-1,4)+1)/4</f>
        <v>169.4375</v>
      </c>
      <c r="L34860" s="84">
        <f>IFERROR(VALUE(VLOOKUP(A34860,'Bron Productie'!A:H,5))/4,-1)</f>
        <v>196</v>
      </c>
      <c r="M34860" s="84">
        <f t="shared" si="6545"/>
        <v>196</v>
      </c>
      <c r="N34860" s="84">
        <f t="shared" si="6552"/>
        <v>26.5625</v>
      </c>
      <c r="O34860" s="118">
        <f t="shared" si="6553"/>
        <v>2127.65625</v>
      </c>
      <c r="P34860" s="121">
        <f>AVERAGEIFS('Rekensheet Uurdata'!G:G,'Rekensheet Uurdata'!A:A,QUOTIENT('Rekensheet Kwartierdata'!A34860-1,4)+1)/4</f>
        <v>0</v>
      </c>
      <c r="Q34860" s="84">
        <f>IFERROR(VALUE(VLOOKUP(A34860,'Bron Productie'!A:H,3))/4,-1)</f>
        <v>0</v>
      </c>
      <c r="R34860" s="84">
        <f t="shared" si="6546"/>
        <v>0</v>
      </c>
      <c r="S34860" s="84">
        <f t="shared" si="6554"/>
        <v>0</v>
      </c>
      <c r="T34860" s="86">
        <f t="shared" si="6555"/>
        <v>0</v>
      </c>
    </row>
    <row r="34861" spans="1:20" x14ac:dyDescent="0.25">
      <c r="A34861" s="113">
        <f t="shared" si="6547"/>
        <v>34856</v>
      </c>
      <c r="B34861" s="185">
        <f t="shared" si="6549"/>
        <v>43464</v>
      </c>
      <c r="C34861" s="118">
        <f t="shared" si="6548"/>
        <v>8</v>
      </c>
      <c r="D34861" s="121">
        <f>VLOOKUP(CONCATENATE(B34861,C34861),'Bron BM-prijzen'!A:L,11,FALSE)</f>
        <v>80.099999999999994</v>
      </c>
      <c r="E34861" s="118">
        <f>VLOOKUP(CONCATENATE(B34861,C34861),'Bron BM-prijzen'!A:L,12,FALSE)</f>
        <v>80.099999999999994</v>
      </c>
      <c r="F34861" s="121">
        <f>AVERAGEIFS('Rekensheet Uurdata'!E:E,'Rekensheet Uurdata'!A:A,QUOTIENT('Rekensheet Kwartierdata'!A34861-1,4)+1)/4</f>
        <v>554.6875</v>
      </c>
      <c r="G34861" s="84">
        <f>IFERROR(VALUE(VLOOKUP(A34861,'Bron Productie'!A:H,7))/4,-1)</f>
        <v>526.75</v>
      </c>
      <c r="H34861" s="84">
        <f t="shared" si="6544"/>
        <v>526.75</v>
      </c>
      <c r="I34861" s="84">
        <f t="shared" si="6550"/>
        <v>-27.9375</v>
      </c>
      <c r="J34861" s="118">
        <f t="shared" si="6551"/>
        <v>-2237.7937499999998</v>
      </c>
      <c r="K34861" s="121">
        <f>AVERAGEIFS('Rekensheet Uurdata'!F:F,'Rekensheet Uurdata'!A:A,QUOTIENT('Rekensheet Kwartierdata'!A34861-1,4)+1)/4</f>
        <v>169.4375</v>
      </c>
      <c r="L34861" s="84">
        <f>IFERROR(VALUE(VLOOKUP(A34861,'Bron Productie'!A:H,5))/4,-1)</f>
        <v>197</v>
      </c>
      <c r="M34861" s="84">
        <f t="shared" si="6545"/>
        <v>197</v>
      </c>
      <c r="N34861" s="84">
        <f t="shared" si="6552"/>
        <v>27.5625</v>
      </c>
      <c r="O34861" s="118">
        <f t="shared" si="6553"/>
        <v>2207.7562499999999</v>
      </c>
      <c r="P34861" s="121">
        <f>AVERAGEIFS('Rekensheet Uurdata'!G:G,'Rekensheet Uurdata'!A:A,QUOTIENT('Rekensheet Kwartierdata'!A34861-1,4)+1)/4</f>
        <v>0</v>
      </c>
      <c r="Q34861" s="84">
        <f>IFERROR(VALUE(VLOOKUP(A34861,'Bron Productie'!A:H,3))/4,-1)</f>
        <v>0</v>
      </c>
      <c r="R34861" s="84">
        <f t="shared" si="6546"/>
        <v>0</v>
      </c>
      <c r="S34861" s="84">
        <f t="shared" si="6554"/>
        <v>0</v>
      </c>
      <c r="T34861" s="86">
        <f t="shared" si="6555"/>
        <v>0</v>
      </c>
    </row>
    <row r="34862" spans="1:20" x14ac:dyDescent="0.25">
      <c r="A34862" s="113">
        <f t="shared" si="6547"/>
        <v>34857</v>
      </c>
      <c r="B34862" s="185">
        <f t="shared" si="6549"/>
        <v>43464</v>
      </c>
      <c r="C34862" s="118">
        <f t="shared" si="6548"/>
        <v>9</v>
      </c>
      <c r="D34862" s="121">
        <f>VLOOKUP(CONCATENATE(B34862,C34862),'Bron BM-prijzen'!A:L,11,FALSE)</f>
        <v>52.77</v>
      </c>
      <c r="E34862" s="118">
        <f>VLOOKUP(CONCATENATE(B34862,C34862),'Bron BM-prijzen'!A:L,12,FALSE)</f>
        <v>51</v>
      </c>
      <c r="F34862" s="121">
        <f>AVERAGEIFS('Rekensheet Uurdata'!E:E,'Rekensheet Uurdata'!A:A,QUOTIENT('Rekensheet Kwartierdata'!A34862-1,4)+1)/4</f>
        <v>486.0625</v>
      </c>
      <c r="G34862" s="84">
        <f>IFERROR(VALUE(VLOOKUP(A34862,'Bron Productie'!A:H,7))/4,-1)</f>
        <v>517</v>
      </c>
      <c r="H34862" s="84">
        <f t="shared" si="6544"/>
        <v>517</v>
      </c>
      <c r="I34862" s="84">
        <f t="shared" si="6550"/>
        <v>30.9375</v>
      </c>
      <c r="J34862" s="118">
        <f t="shared" si="6551"/>
        <v>1577.8125</v>
      </c>
      <c r="K34862" s="121">
        <f>AVERAGEIFS('Rekensheet Uurdata'!F:F,'Rekensheet Uurdata'!A:A,QUOTIENT('Rekensheet Kwartierdata'!A34862-1,4)+1)/4</f>
        <v>160.375</v>
      </c>
      <c r="L34862" s="84">
        <f>IFERROR(VALUE(VLOOKUP(A34862,'Bron Productie'!A:H,5))/4,-1)</f>
        <v>195.75</v>
      </c>
      <c r="M34862" s="84">
        <f t="shared" si="6545"/>
        <v>195.75</v>
      </c>
      <c r="N34862" s="84">
        <f t="shared" si="6552"/>
        <v>35.375</v>
      </c>
      <c r="O34862" s="118">
        <f t="shared" si="6553"/>
        <v>1804.125</v>
      </c>
      <c r="P34862" s="121">
        <f>AVERAGEIFS('Rekensheet Uurdata'!G:G,'Rekensheet Uurdata'!A:A,QUOTIENT('Rekensheet Kwartierdata'!A34862-1,4)+1)/4</f>
        <v>0</v>
      </c>
      <c r="Q34862" s="84">
        <f>IFERROR(VALUE(VLOOKUP(A34862,'Bron Productie'!A:H,3))/4,-1)</f>
        <v>0</v>
      </c>
      <c r="R34862" s="84">
        <f t="shared" si="6546"/>
        <v>0</v>
      </c>
      <c r="S34862" s="84">
        <f t="shared" si="6554"/>
        <v>0</v>
      </c>
      <c r="T34862" s="86">
        <f t="shared" si="6555"/>
        <v>0</v>
      </c>
    </row>
    <row r="34863" spans="1:20" x14ac:dyDescent="0.25">
      <c r="A34863" s="113">
        <f t="shared" si="6547"/>
        <v>34858</v>
      </c>
      <c r="B34863" s="185">
        <f t="shared" si="6549"/>
        <v>43464</v>
      </c>
      <c r="C34863" s="118">
        <f t="shared" si="6548"/>
        <v>10</v>
      </c>
      <c r="D34863" s="121">
        <f>VLOOKUP(CONCATENATE(B34863,C34863),'Bron BM-prijzen'!A:L,11,FALSE)</f>
        <v>54.04</v>
      </c>
      <c r="E34863" s="118">
        <f>VLOOKUP(CONCATENATE(B34863,C34863),'Bron BM-prijzen'!A:L,12,FALSE)</f>
        <v>54.04</v>
      </c>
      <c r="F34863" s="121">
        <f>AVERAGEIFS('Rekensheet Uurdata'!E:E,'Rekensheet Uurdata'!A:A,QUOTIENT('Rekensheet Kwartierdata'!A34863-1,4)+1)/4</f>
        <v>486.0625</v>
      </c>
      <c r="G34863" s="84">
        <f>IFERROR(VALUE(VLOOKUP(A34863,'Bron Productie'!A:H,7))/4,-1)</f>
        <v>525</v>
      </c>
      <c r="H34863" s="84">
        <f t="shared" si="6544"/>
        <v>525</v>
      </c>
      <c r="I34863" s="84">
        <f t="shared" si="6550"/>
        <v>38.9375</v>
      </c>
      <c r="J34863" s="118">
        <f t="shared" si="6551"/>
        <v>2104.1824999999999</v>
      </c>
      <c r="K34863" s="121">
        <f>AVERAGEIFS('Rekensheet Uurdata'!F:F,'Rekensheet Uurdata'!A:A,QUOTIENT('Rekensheet Kwartierdata'!A34863-1,4)+1)/4</f>
        <v>160.375</v>
      </c>
      <c r="L34863" s="84">
        <f>IFERROR(VALUE(VLOOKUP(A34863,'Bron Productie'!A:H,5))/4,-1)</f>
        <v>195.75</v>
      </c>
      <c r="M34863" s="84">
        <f t="shared" si="6545"/>
        <v>195.75</v>
      </c>
      <c r="N34863" s="84">
        <f t="shared" si="6552"/>
        <v>35.375</v>
      </c>
      <c r="O34863" s="118">
        <f t="shared" si="6553"/>
        <v>1911.665</v>
      </c>
      <c r="P34863" s="121">
        <f>AVERAGEIFS('Rekensheet Uurdata'!G:G,'Rekensheet Uurdata'!A:A,QUOTIENT('Rekensheet Kwartierdata'!A34863-1,4)+1)/4</f>
        <v>0</v>
      </c>
      <c r="Q34863" s="84">
        <f>IFERROR(VALUE(VLOOKUP(A34863,'Bron Productie'!A:H,3))/4,-1)</f>
        <v>0</v>
      </c>
      <c r="R34863" s="84">
        <f t="shared" si="6546"/>
        <v>0</v>
      </c>
      <c r="S34863" s="84">
        <f t="shared" si="6554"/>
        <v>0</v>
      </c>
      <c r="T34863" s="86">
        <f t="shared" si="6555"/>
        <v>0</v>
      </c>
    </row>
    <row r="34864" spans="1:20" x14ac:dyDescent="0.25">
      <c r="A34864" s="113">
        <f t="shared" si="6547"/>
        <v>34859</v>
      </c>
      <c r="B34864" s="185">
        <f t="shared" si="6549"/>
        <v>43464</v>
      </c>
      <c r="C34864" s="118">
        <f t="shared" si="6548"/>
        <v>11</v>
      </c>
      <c r="D34864" s="121">
        <f>VLOOKUP(CONCATENATE(B34864,C34864),'Bron BM-prijzen'!A:L,11,FALSE)</f>
        <v>48.77</v>
      </c>
      <c r="E34864" s="118">
        <f>VLOOKUP(CONCATENATE(B34864,C34864),'Bron BM-prijzen'!A:L,12,FALSE)</f>
        <v>48.77</v>
      </c>
      <c r="F34864" s="121">
        <f>AVERAGEIFS('Rekensheet Uurdata'!E:E,'Rekensheet Uurdata'!A:A,QUOTIENT('Rekensheet Kwartierdata'!A34864-1,4)+1)/4</f>
        <v>486.0625</v>
      </c>
      <c r="G34864" s="84">
        <f>IFERROR(VALUE(VLOOKUP(A34864,'Bron Productie'!A:H,7))/4,-1)</f>
        <v>528</v>
      </c>
      <c r="H34864" s="84">
        <f t="shared" si="6544"/>
        <v>528</v>
      </c>
      <c r="I34864" s="84">
        <f t="shared" si="6550"/>
        <v>41.9375</v>
      </c>
      <c r="J34864" s="118">
        <f t="shared" si="6551"/>
        <v>2045.2918750000001</v>
      </c>
      <c r="K34864" s="121">
        <f>AVERAGEIFS('Rekensheet Uurdata'!F:F,'Rekensheet Uurdata'!A:A,QUOTIENT('Rekensheet Kwartierdata'!A34864-1,4)+1)/4</f>
        <v>160.375</v>
      </c>
      <c r="L34864" s="84">
        <f>IFERROR(VALUE(VLOOKUP(A34864,'Bron Productie'!A:H,5))/4,-1)</f>
        <v>192.5</v>
      </c>
      <c r="M34864" s="84">
        <f t="shared" si="6545"/>
        <v>192.5</v>
      </c>
      <c r="N34864" s="84">
        <f t="shared" si="6552"/>
        <v>32.125</v>
      </c>
      <c r="O34864" s="118">
        <f t="shared" si="6553"/>
        <v>1566.7362500000002</v>
      </c>
      <c r="P34864" s="121">
        <f>AVERAGEIFS('Rekensheet Uurdata'!G:G,'Rekensheet Uurdata'!A:A,QUOTIENT('Rekensheet Kwartierdata'!A34864-1,4)+1)/4</f>
        <v>0</v>
      </c>
      <c r="Q34864" s="84">
        <f>IFERROR(VALUE(VLOOKUP(A34864,'Bron Productie'!A:H,3))/4,-1)</f>
        <v>0</v>
      </c>
      <c r="R34864" s="84">
        <f t="shared" si="6546"/>
        <v>0</v>
      </c>
      <c r="S34864" s="84">
        <f t="shared" si="6554"/>
        <v>0</v>
      </c>
      <c r="T34864" s="86">
        <f t="shared" si="6555"/>
        <v>0</v>
      </c>
    </row>
    <row r="34865" spans="1:20" x14ac:dyDescent="0.25">
      <c r="A34865" s="113">
        <f t="shared" si="6547"/>
        <v>34860</v>
      </c>
      <c r="B34865" s="185">
        <f t="shared" si="6549"/>
        <v>43464</v>
      </c>
      <c r="C34865" s="118">
        <f t="shared" si="6548"/>
        <v>12</v>
      </c>
      <c r="D34865" s="121">
        <f>VLOOKUP(CONCATENATE(B34865,C34865),'Bron BM-prijzen'!A:L,11,FALSE)</f>
        <v>52.77</v>
      </c>
      <c r="E34865" s="118">
        <f>VLOOKUP(CONCATENATE(B34865,C34865),'Bron BM-prijzen'!A:L,12,FALSE)</f>
        <v>52.77</v>
      </c>
      <c r="F34865" s="121">
        <f>AVERAGEIFS('Rekensheet Uurdata'!E:E,'Rekensheet Uurdata'!A:A,QUOTIENT('Rekensheet Kwartierdata'!A34865-1,4)+1)/4</f>
        <v>486.0625</v>
      </c>
      <c r="G34865" s="84">
        <f>IFERROR(VALUE(VLOOKUP(A34865,'Bron Productie'!A:H,7))/4,-1)</f>
        <v>519.75</v>
      </c>
      <c r="H34865" s="84">
        <f t="shared" si="6544"/>
        <v>519.75</v>
      </c>
      <c r="I34865" s="84">
        <f t="shared" si="6550"/>
        <v>33.6875</v>
      </c>
      <c r="J34865" s="118">
        <f t="shared" si="6551"/>
        <v>1777.6893750000002</v>
      </c>
      <c r="K34865" s="121">
        <f>AVERAGEIFS('Rekensheet Uurdata'!F:F,'Rekensheet Uurdata'!A:A,QUOTIENT('Rekensheet Kwartierdata'!A34865-1,4)+1)/4</f>
        <v>160.375</v>
      </c>
      <c r="L34865" s="84">
        <f>IFERROR(VALUE(VLOOKUP(A34865,'Bron Productie'!A:H,5))/4,-1)</f>
        <v>188</v>
      </c>
      <c r="M34865" s="84">
        <f t="shared" si="6545"/>
        <v>188</v>
      </c>
      <c r="N34865" s="84">
        <f t="shared" si="6552"/>
        <v>27.625</v>
      </c>
      <c r="O34865" s="118">
        <f t="shared" si="6553"/>
        <v>1457.77125</v>
      </c>
      <c r="P34865" s="121">
        <f>AVERAGEIFS('Rekensheet Uurdata'!G:G,'Rekensheet Uurdata'!A:A,QUOTIENT('Rekensheet Kwartierdata'!A34865-1,4)+1)/4</f>
        <v>0</v>
      </c>
      <c r="Q34865" s="84">
        <f>IFERROR(VALUE(VLOOKUP(A34865,'Bron Productie'!A:H,3))/4,-1)</f>
        <v>0</v>
      </c>
      <c r="R34865" s="84">
        <f t="shared" si="6546"/>
        <v>0</v>
      </c>
      <c r="S34865" s="84">
        <f t="shared" si="6554"/>
        <v>0</v>
      </c>
      <c r="T34865" s="86">
        <f t="shared" si="6555"/>
        <v>0</v>
      </c>
    </row>
    <row r="34866" spans="1:20" x14ac:dyDescent="0.25">
      <c r="A34866" s="113">
        <f t="shared" si="6547"/>
        <v>34861</v>
      </c>
      <c r="B34866" s="185">
        <f t="shared" si="6549"/>
        <v>43464</v>
      </c>
      <c r="C34866" s="118">
        <f t="shared" si="6548"/>
        <v>13</v>
      </c>
      <c r="D34866" s="121">
        <f>VLOOKUP(CONCATENATE(B34866,C34866),'Bron BM-prijzen'!A:L,11,FALSE)</f>
        <v>49.83</v>
      </c>
      <c r="E34866" s="118">
        <f>VLOOKUP(CONCATENATE(B34866,C34866),'Bron BM-prijzen'!A:L,12,FALSE)</f>
        <v>49.83</v>
      </c>
      <c r="F34866" s="121">
        <f>AVERAGEIFS('Rekensheet Uurdata'!E:E,'Rekensheet Uurdata'!A:A,QUOTIENT('Rekensheet Kwartierdata'!A34866-1,4)+1)/4</f>
        <v>422.5625</v>
      </c>
      <c r="G34866" s="84">
        <f>IFERROR(VALUE(VLOOKUP(A34866,'Bron Productie'!A:H,7))/4,-1)</f>
        <v>498.25</v>
      </c>
      <c r="H34866" s="84">
        <f t="shared" si="6544"/>
        <v>498.25</v>
      </c>
      <c r="I34866" s="84">
        <f t="shared" si="6550"/>
        <v>75.6875</v>
      </c>
      <c r="J34866" s="118">
        <f t="shared" si="6551"/>
        <v>3771.5081249999998</v>
      </c>
      <c r="K34866" s="121">
        <f>AVERAGEIFS('Rekensheet Uurdata'!F:F,'Rekensheet Uurdata'!A:A,QUOTIENT('Rekensheet Kwartierdata'!A34866-1,4)+1)/4</f>
        <v>147.25</v>
      </c>
      <c r="L34866" s="84">
        <f>IFERROR(VALUE(VLOOKUP(A34866,'Bron Productie'!A:H,5))/4,-1)</f>
        <v>177.5</v>
      </c>
      <c r="M34866" s="84">
        <f t="shared" si="6545"/>
        <v>177.5</v>
      </c>
      <c r="N34866" s="84">
        <f t="shared" si="6552"/>
        <v>30.25</v>
      </c>
      <c r="O34866" s="118">
        <f t="shared" si="6553"/>
        <v>1507.3574999999998</v>
      </c>
      <c r="P34866" s="121">
        <f>AVERAGEIFS('Rekensheet Uurdata'!G:G,'Rekensheet Uurdata'!A:A,QUOTIENT('Rekensheet Kwartierdata'!A34866-1,4)+1)/4</f>
        <v>0</v>
      </c>
      <c r="Q34866" s="84">
        <f>IFERROR(VALUE(VLOOKUP(A34866,'Bron Productie'!A:H,3))/4,-1)</f>
        <v>0</v>
      </c>
      <c r="R34866" s="84">
        <f t="shared" si="6546"/>
        <v>0</v>
      </c>
      <c r="S34866" s="84">
        <f t="shared" si="6554"/>
        <v>0</v>
      </c>
      <c r="T34866" s="86">
        <f t="shared" si="6555"/>
        <v>0</v>
      </c>
    </row>
    <row r="34867" spans="1:20" x14ac:dyDescent="0.25">
      <c r="A34867" s="113">
        <f t="shared" si="6547"/>
        <v>34862</v>
      </c>
      <c r="B34867" s="185">
        <f t="shared" si="6549"/>
        <v>43464</v>
      </c>
      <c r="C34867" s="118">
        <f t="shared" si="6548"/>
        <v>14</v>
      </c>
      <c r="D34867" s="121">
        <f>VLOOKUP(CONCATENATE(B34867,C34867),'Bron BM-prijzen'!A:L,11,FALSE)</f>
        <v>72.319999999999993</v>
      </c>
      <c r="E34867" s="118">
        <f>VLOOKUP(CONCATENATE(B34867,C34867),'Bron BM-prijzen'!A:L,12,FALSE)</f>
        <v>72.319999999999993</v>
      </c>
      <c r="F34867" s="121">
        <f>AVERAGEIFS('Rekensheet Uurdata'!E:E,'Rekensheet Uurdata'!A:A,QUOTIENT('Rekensheet Kwartierdata'!A34867-1,4)+1)/4</f>
        <v>422.5625</v>
      </c>
      <c r="G34867" s="84">
        <f>IFERROR(VALUE(VLOOKUP(A34867,'Bron Productie'!A:H,7))/4,-1)</f>
        <v>461.5</v>
      </c>
      <c r="H34867" s="84">
        <f t="shared" si="6544"/>
        <v>461.5</v>
      </c>
      <c r="I34867" s="84">
        <f t="shared" si="6550"/>
        <v>38.9375</v>
      </c>
      <c r="J34867" s="118">
        <f t="shared" si="6551"/>
        <v>2815.9599999999996</v>
      </c>
      <c r="K34867" s="121">
        <f>AVERAGEIFS('Rekensheet Uurdata'!F:F,'Rekensheet Uurdata'!A:A,QUOTIENT('Rekensheet Kwartierdata'!A34867-1,4)+1)/4</f>
        <v>147.25</v>
      </c>
      <c r="L34867" s="84">
        <f>IFERROR(VALUE(VLOOKUP(A34867,'Bron Productie'!A:H,5))/4,-1)</f>
        <v>168</v>
      </c>
      <c r="M34867" s="84">
        <f t="shared" si="6545"/>
        <v>168</v>
      </c>
      <c r="N34867" s="84">
        <f t="shared" si="6552"/>
        <v>20.75</v>
      </c>
      <c r="O34867" s="118">
        <f t="shared" si="6553"/>
        <v>1500.6399999999999</v>
      </c>
      <c r="P34867" s="121">
        <f>AVERAGEIFS('Rekensheet Uurdata'!G:G,'Rekensheet Uurdata'!A:A,QUOTIENT('Rekensheet Kwartierdata'!A34867-1,4)+1)/4</f>
        <v>0</v>
      </c>
      <c r="Q34867" s="84">
        <f>IFERROR(VALUE(VLOOKUP(A34867,'Bron Productie'!A:H,3))/4,-1)</f>
        <v>0</v>
      </c>
      <c r="R34867" s="84">
        <f t="shared" si="6546"/>
        <v>0</v>
      </c>
      <c r="S34867" s="84">
        <f t="shared" si="6554"/>
        <v>0</v>
      </c>
      <c r="T34867" s="86">
        <f t="shared" si="6555"/>
        <v>0</v>
      </c>
    </row>
    <row r="34868" spans="1:20" x14ac:dyDescent="0.25">
      <c r="A34868" s="113">
        <f t="shared" si="6547"/>
        <v>34863</v>
      </c>
      <c r="B34868" s="185">
        <f t="shared" si="6549"/>
        <v>43464</v>
      </c>
      <c r="C34868" s="118">
        <f t="shared" si="6548"/>
        <v>15</v>
      </c>
      <c r="D34868" s="121">
        <f>VLOOKUP(CONCATENATE(B34868,C34868),'Bron BM-prijzen'!A:L,11,FALSE)</f>
        <v>72.319999999999993</v>
      </c>
      <c r="E34868" s="118">
        <f>VLOOKUP(CONCATENATE(B34868,C34868),'Bron BM-prijzen'!A:L,12,FALSE)</f>
        <v>72.319999999999993</v>
      </c>
      <c r="F34868" s="121">
        <f>AVERAGEIFS('Rekensheet Uurdata'!E:E,'Rekensheet Uurdata'!A:A,QUOTIENT('Rekensheet Kwartierdata'!A34868-1,4)+1)/4</f>
        <v>422.5625</v>
      </c>
      <c r="G34868" s="84">
        <f>IFERROR(VALUE(VLOOKUP(A34868,'Bron Productie'!A:H,7))/4,-1)</f>
        <v>444</v>
      </c>
      <c r="H34868" s="84">
        <f t="shared" si="6544"/>
        <v>444</v>
      </c>
      <c r="I34868" s="84">
        <f t="shared" si="6550"/>
        <v>21.4375</v>
      </c>
      <c r="J34868" s="118">
        <f t="shared" si="6551"/>
        <v>1550.36</v>
      </c>
      <c r="K34868" s="121">
        <f>AVERAGEIFS('Rekensheet Uurdata'!F:F,'Rekensheet Uurdata'!A:A,QUOTIENT('Rekensheet Kwartierdata'!A34868-1,4)+1)/4</f>
        <v>147.25</v>
      </c>
      <c r="L34868" s="84">
        <f>IFERROR(VALUE(VLOOKUP(A34868,'Bron Productie'!A:H,5))/4,-1)</f>
        <v>166.5</v>
      </c>
      <c r="M34868" s="84">
        <f t="shared" si="6545"/>
        <v>166.5</v>
      </c>
      <c r="N34868" s="84">
        <f t="shared" si="6552"/>
        <v>19.25</v>
      </c>
      <c r="O34868" s="118">
        <f t="shared" si="6553"/>
        <v>1392.1599999999999</v>
      </c>
      <c r="P34868" s="121">
        <f>AVERAGEIFS('Rekensheet Uurdata'!G:G,'Rekensheet Uurdata'!A:A,QUOTIENT('Rekensheet Kwartierdata'!A34868-1,4)+1)/4</f>
        <v>0</v>
      </c>
      <c r="Q34868" s="84">
        <f>IFERROR(VALUE(VLOOKUP(A34868,'Bron Productie'!A:H,3))/4,-1)</f>
        <v>0</v>
      </c>
      <c r="R34868" s="84">
        <f t="shared" si="6546"/>
        <v>0</v>
      </c>
      <c r="S34868" s="84">
        <f t="shared" si="6554"/>
        <v>0</v>
      </c>
      <c r="T34868" s="86">
        <f t="shared" si="6555"/>
        <v>0</v>
      </c>
    </row>
    <row r="34869" spans="1:20" x14ac:dyDescent="0.25">
      <c r="A34869" s="113">
        <f t="shared" si="6547"/>
        <v>34864</v>
      </c>
      <c r="B34869" s="185">
        <f t="shared" si="6549"/>
        <v>43464</v>
      </c>
      <c r="C34869" s="118">
        <f t="shared" si="6548"/>
        <v>16</v>
      </c>
      <c r="D34869" s="121">
        <f>VLOOKUP(CONCATENATE(B34869,C34869),'Bron BM-prijzen'!A:L,11,FALSE)</f>
        <v>72.319999999999993</v>
      </c>
      <c r="E34869" s="118">
        <f>VLOOKUP(CONCATENATE(B34869,C34869),'Bron BM-prijzen'!A:L,12,FALSE)</f>
        <v>72.319999999999993</v>
      </c>
      <c r="F34869" s="121">
        <f>AVERAGEIFS('Rekensheet Uurdata'!E:E,'Rekensheet Uurdata'!A:A,QUOTIENT('Rekensheet Kwartierdata'!A34869-1,4)+1)/4</f>
        <v>422.5625</v>
      </c>
      <c r="G34869" s="84">
        <f>IFERROR(VALUE(VLOOKUP(A34869,'Bron Productie'!A:H,7))/4,-1)</f>
        <v>416.25</v>
      </c>
      <c r="H34869" s="84">
        <f t="shared" si="6544"/>
        <v>416.25</v>
      </c>
      <c r="I34869" s="84">
        <f t="shared" si="6550"/>
        <v>-6.3125</v>
      </c>
      <c r="J34869" s="118">
        <f t="shared" si="6551"/>
        <v>-456.52</v>
      </c>
      <c r="K34869" s="121">
        <f>AVERAGEIFS('Rekensheet Uurdata'!F:F,'Rekensheet Uurdata'!A:A,QUOTIENT('Rekensheet Kwartierdata'!A34869-1,4)+1)/4</f>
        <v>147.25</v>
      </c>
      <c r="L34869" s="84">
        <f>IFERROR(VALUE(VLOOKUP(A34869,'Bron Productie'!A:H,5))/4,-1)</f>
        <v>163</v>
      </c>
      <c r="M34869" s="84">
        <f t="shared" si="6545"/>
        <v>163</v>
      </c>
      <c r="N34869" s="84">
        <f t="shared" si="6552"/>
        <v>15.75</v>
      </c>
      <c r="O34869" s="118">
        <f t="shared" si="6553"/>
        <v>1139.04</v>
      </c>
      <c r="P34869" s="121">
        <f>AVERAGEIFS('Rekensheet Uurdata'!G:G,'Rekensheet Uurdata'!A:A,QUOTIENT('Rekensheet Kwartierdata'!A34869-1,4)+1)/4</f>
        <v>0</v>
      </c>
      <c r="Q34869" s="84">
        <f>IFERROR(VALUE(VLOOKUP(A34869,'Bron Productie'!A:H,3))/4,-1)</f>
        <v>0</v>
      </c>
      <c r="R34869" s="84">
        <f t="shared" si="6546"/>
        <v>0</v>
      </c>
      <c r="S34869" s="84">
        <f t="shared" si="6554"/>
        <v>0</v>
      </c>
      <c r="T34869" s="86">
        <f t="shared" si="6555"/>
        <v>0</v>
      </c>
    </row>
    <row r="34870" spans="1:20" x14ac:dyDescent="0.25">
      <c r="A34870" s="113">
        <f t="shared" si="6547"/>
        <v>34865</v>
      </c>
      <c r="B34870" s="185">
        <f t="shared" si="6549"/>
        <v>43464</v>
      </c>
      <c r="C34870" s="118">
        <f t="shared" si="6548"/>
        <v>17</v>
      </c>
      <c r="D34870" s="121">
        <f>VLOOKUP(CONCATENATE(B34870,C34870),'Bron BM-prijzen'!A:L,11,FALSE)</f>
        <v>52.64</v>
      </c>
      <c r="E34870" s="118">
        <f>VLOOKUP(CONCATENATE(B34870,C34870),'Bron BM-prijzen'!A:L,12,FALSE)</f>
        <v>52.64</v>
      </c>
      <c r="F34870" s="121">
        <f>AVERAGEIFS('Rekensheet Uurdata'!E:E,'Rekensheet Uurdata'!A:A,QUOTIENT('Rekensheet Kwartierdata'!A34870-1,4)+1)/4</f>
        <v>358.9375</v>
      </c>
      <c r="G34870" s="84">
        <f>IFERROR(VALUE(VLOOKUP(A34870,'Bron Productie'!A:H,7))/4,-1)</f>
        <v>380.5</v>
      </c>
      <c r="H34870" s="84">
        <f t="shared" si="6544"/>
        <v>380.5</v>
      </c>
      <c r="I34870" s="84">
        <f t="shared" si="6550"/>
        <v>21.5625</v>
      </c>
      <c r="J34870" s="118">
        <f t="shared" si="6551"/>
        <v>1135.05</v>
      </c>
      <c r="K34870" s="121">
        <f>AVERAGEIFS('Rekensheet Uurdata'!F:F,'Rekensheet Uurdata'!A:A,QUOTIENT('Rekensheet Kwartierdata'!A34870-1,4)+1)/4</f>
        <v>123.1875</v>
      </c>
      <c r="L34870" s="84">
        <f>IFERROR(VALUE(VLOOKUP(A34870,'Bron Productie'!A:H,5))/4,-1)</f>
        <v>159.75</v>
      </c>
      <c r="M34870" s="84">
        <f t="shared" si="6545"/>
        <v>159.75</v>
      </c>
      <c r="N34870" s="84">
        <f t="shared" si="6552"/>
        <v>36.5625</v>
      </c>
      <c r="O34870" s="118">
        <f t="shared" si="6553"/>
        <v>1924.65</v>
      </c>
      <c r="P34870" s="121">
        <f>AVERAGEIFS('Rekensheet Uurdata'!G:G,'Rekensheet Uurdata'!A:A,QUOTIENT('Rekensheet Kwartierdata'!A34870-1,4)+1)/4</f>
        <v>0</v>
      </c>
      <c r="Q34870" s="84">
        <f>IFERROR(VALUE(VLOOKUP(A34870,'Bron Productie'!A:H,3))/4,-1)</f>
        <v>0</v>
      </c>
      <c r="R34870" s="84">
        <f t="shared" si="6546"/>
        <v>0</v>
      </c>
      <c r="S34870" s="84">
        <f t="shared" si="6554"/>
        <v>0</v>
      </c>
      <c r="T34870" s="86">
        <f t="shared" si="6555"/>
        <v>0</v>
      </c>
    </row>
    <row r="34871" spans="1:20" x14ac:dyDescent="0.25">
      <c r="A34871" s="113">
        <f t="shared" si="6547"/>
        <v>34866</v>
      </c>
      <c r="B34871" s="185">
        <f t="shared" si="6549"/>
        <v>43464</v>
      </c>
      <c r="C34871" s="118">
        <f t="shared" si="6548"/>
        <v>18</v>
      </c>
      <c r="D34871" s="121">
        <f>VLOOKUP(CONCATENATE(B34871,C34871),'Bron BM-prijzen'!A:L,11,FALSE)</f>
        <v>47.48</v>
      </c>
      <c r="E34871" s="118">
        <f>VLOOKUP(CONCATENATE(B34871,C34871),'Bron BM-prijzen'!A:L,12,FALSE)</f>
        <v>47.48</v>
      </c>
      <c r="F34871" s="121">
        <f>AVERAGEIFS('Rekensheet Uurdata'!E:E,'Rekensheet Uurdata'!A:A,QUOTIENT('Rekensheet Kwartierdata'!A34871-1,4)+1)/4</f>
        <v>358.9375</v>
      </c>
      <c r="G34871" s="84">
        <f>IFERROR(VALUE(VLOOKUP(A34871,'Bron Productie'!A:H,7))/4,-1)</f>
        <v>357.5</v>
      </c>
      <c r="H34871" s="84">
        <f t="shared" si="6544"/>
        <v>357.5</v>
      </c>
      <c r="I34871" s="84">
        <f t="shared" si="6550"/>
        <v>-1.4375</v>
      </c>
      <c r="J34871" s="118">
        <f t="shared" si="6551"/>
        <v>-68.252499999999998</v>
      </c>
      <c r="K34871" s="121">
        <f>AVERAGEIFS('Rekensheet Uurdata'!F:F,'Rekensheet Uurdata'!A:A,QUOTIENT('Rekensheet Kwartierdata'!A34871-1,4)+1)/4</f>
        <v>123.1875</v>
      </c>
      <c r="L34871" s="84">
        <f>IFERROR(VALUE(VLOOKUP(A34871,'Bron Productie'!A:H,5))/4,-1)</f>
        <v>159</v>
      </c>
      <c r="M34871" s="84">
        <f t="shared" si="6545"/>
        <v>159</v>
      </c>
      <c r="N34871" s="84">
        <f t="shared" si="6552"/>
        <v>35.8125</v>
      </c>
      <c r="O34871" s="118">
        <f t="shared" si="6553"/>
        <v>1700.3774999999998</v>
      </c>
      <c r="P34871" s="121">
        <f>AVERAGEIFS('Rekensheet Uurdata'!G:G,'Rekensheet Uurdata'!A:A,QUOTIENT('Rekensheet Kwartierdata'!A34871-1,4)+1)/4</f>
        <v>0</v>
      </c>
      <c r="Q34871" s="84">
        <f>IFERROR(VALUE(VLOOKUP(A34871,'Bron Productie'!A:H,3))/4,-1)</f>
        <v>0</v>
      </c>
      <c r="R34871" s="84">
        <f t="shared" si="6546"/>
        <v>0</v>
      </c>
      <c r="S34871" s="84">
        <f t="shared" si="6554"/>
        <v>0</v>
      </c>
      <c r="T34871" s="86">
        <f t="shared" si="6555"/>
        <v>0</v>
      </c>
    </row>
    <row r="34872" spans="1:20" x14ac:dyDescent="0.25">
      <c r="A34872" s="113">
        <f t="shared" si="6547"/>
        <v>34867</v>
      </c>
      <c r="B34872" s="185">
        <f t="shared" si="6549"/>
        <v>43464</v>
      </c>
      <c r="C34872" s="118">
        <f t="shared" si="6548"/>
        <v>19</v>
      </c>
      <c r="D34872" s="121">
        <f>VLOOKUP(CONCATENATE(B34872,C34872),'Bron BM-prijzen'!A:L,11,FALSE)</f>
        <v>49.49</v>
      </c>
      <c r="E34872" s="118">
        <f>VLOOKUP(CONCATENATE(B34872,C34872),'Bron BM-prijzen'!A:L,12,FALSE)</f>
        <v>49.49</v>
      </c>
      <c r="F34872" s="121">
        <f>AVERAGEIFS('Rekensheet Uurdata'!E:E,'Rekensheet Uurdata'!A:A,QUOTIENT('Rekensheet Kwartierdata'!A34872-1,4)+1)/4</f>
        <v>358.9375</v>
      </c>
      <c r="G34872" s="84">
        <f>IFERROR(VALUE(VLOOKUP(A34872,'Bron Productie'!A:H,7))/4,-1)</f>
        <v>355.5</v>
      </c>
      <c r="H34872" s="84">
        <f t="shared" si="6544"/>
        <v>355.5</v>
      </c>
      <c r="I34872" s="84">
        <f t="shared" si="6550"/>
        <v>-3.4375</v>
      </c>
      <c r="J34872" s="118">
        <f t="shared" si="6551"/>
        <v>-170.12187500000002</v>
      </c>
      <c r="K34872" s="121">
        <f>AVERAGEIFS('Rekensheet Uurdata'!F:F,'Rekensheet Uurdata'!A:A,QUOTIENT('Rekensheet Kwartierdata'!A34872-1,4)+1)/4</f>
        <v>123.1875</v>
      </c>
      <c r="L34872" s="84">
        <f>IFERROR(VALUE(VLOOKUP(A34872,'Bron Productie'!A:H,5))/4,-1)</f>
        <v>162</v>
      </c>
      <c r="M34872" s="84">
        <f t="shared" si="6545"/>
        <v>162</v>
      </c>
      <c r="N34872" s="84">
        <f t="shared" si="6552"/>
        <v>38.8125</v>
      </c>
      <c r="O34872" s="118">
        <f t="shared" si="6553"/>
        <v>1920.8306250000001</v>
      </c>
      <c r="P34872" s="121">
        <f>AVERAGEIFS('Rekensheet Uurdata'!G:G,'Rekensheet Uurdata'!A:A,QUOTIENT('Rekensheet Kwartierdata'!A34872-1,4)+1)/4</f>
        <v>0</v>
      </c>
      <c r="Q34872" s="84">
        <f>IFERROR(VALUE(VLOOKUP(A34872,'Bron Productie'!A:H,3))/4,-1)</f>
        <v>0</v>
      </c>
      <c r="R34872" s="84">
        <f t="shared" si="6546"/>
        <v>0</v>
      </c>
      <c r="S34872" s="84">
        <f t="shared" si="6554"/>
        <v>0</v>
      </c>
      <c r="T34872" s="86">
        <f t="shared" si="6555"/>
        <v>0</v>
      </c>
    </row>
    <row r="34873" spans="1:20" x14ac:dyDescent="0.25">
      <c r="A34873" s="113">
        <f t="shared" si="6547"/>
        <v>34868</v>
      </c>
      <c r="B34873" s="185">
        <f t="shared" si="6549"/>
        <v>43464</v>
      </c>
      <c r="C34873" s="118">
        <f t="shared" si="6548"/>
        <v>20</v>
      </c>
      <c r="D34873" s="121">
        <f>VLOOKUP(CONCATENATE(B34873,C34873),'Bron BM-prijzen'!A:L,11,FALSE)</f>
        <v>56.81</v>
      </c>
      <c r="E34873" s="118">
        <f>VLOOKUP(CONCATENATE(B34873,C34873),'Bron BM-prijzen'!A:L,12,FALSE)</f>
        <v>56.81</v>
      </c>
      <c r="F34873" s="121">
        <f>AVERAGEIFS('Rekensheet Uurdata'!E:E,'Rekensheet Uurdata'!A:A,QUOTIENT('Rekensheet Kwartierdata'!A34873-1,4)+1)/4</f>
        <v>358.9375</v>
      </c>
      <c r="G34873" s="84">
        <f>IFERROR(VALUE(VLOOKUP(A34873,'Bron Productie'!A:H,7))/4,-1)</f>
        <v>328</v>
      </c>
      <c r="H34873" s="84">
        <f t="shared" si="6544"/>
        <v>328</v>
      </c>
      <c r="I34873" s="84">
        <f t="shared" si="6550"/>
        <v>-30.9375</v>
      </c>
      <c r="J34873" s="118">
        <f t="shared" si="6551"/>
        <v>-1757.559375</v>
      </c>
      <c r="K34873" s="121">
        <f>AVERAGEIFS('Rekensheet Uurdata'!F:F,'Rekensheet Uurdata'!A:A,QUOTIENT('Rekensheet Kwartierdata'!A34873-1,4)+1)/4</f>
        <v>123.1875</v>
      </c>
      <c r="L34873" s="84">
        <f>IFERROR(VALUE(VLOOKUP(A34873,'Bron Productie'!A:H,5))/4,-1)</f>
        <v>161</v>
      </c>
      <c r="M34873" s="84">
        <f t="shared" si="6545"/>
        <v>161</v>
      </c>
      <c r="N34873" s="84">
        <f t="shared" si="6552"/>
        <v>37.8125</v>
      </c>
      <c r="O34873" s="118">
        <f t="shared" si="6553"/>
        <v>2148.1281250000002</v>
      </c>
      <c r="P34873" s="121">
        <f>AVERAGEIFS('Rekensheet Uurdata'!G:G,'Rekensheet Uurdata'!A:A,QUOTIENT('Rekensheet Kwartierdata'!A34873-1,4)+1)/4</f>
        <v>0</v>
      </c>
      <c r="Q34873" s="84">
        <f>IFERROR(VALUE(VLOOKUP(A34873,'Bron Productie'!A:H,3))/4,-1)</f>
        <v>0</v>
      </c>
      <c r="R34873" s="84">
        <f t="shared" si="6546"/>
        <v>0</v>
      </c>
      <c r="S34873" s="84">
        <f t="shared" si="6554"/>
        <v>0</v>
      </c>
      <c r="T34873" s="86">
        <f t="shared" si="6555"/>
        <v>0</v>
      </c>
    </row>
    <row r="34874" spans="1:20" x14ac:dyDescent="0.25">
      <c r="A34874" s="113">
        <f t="shared" si="6547"/>
        <v>34869</v>
      </c>
      <c r="B34874" s="185">
        <f t="shared" si="6549"/>
        <v>43464</v>
      </c>
      <c r="C34874" s="118">
        <f t="shared" si="6548"/>
        <v>21</v>
      </c>
      <c r="D34874" s="121">
        <f>VLOOKUP(CONCATENATE(B34874,C34874),'Bron BM-prijzen'!A:L,11,FALSE)</f>
        <v>53.7</v>
      </c>
      <c r="E34874" s="118">
        <f>VLOOKUP(CONCATENATE(B34874,C34874),'Bron BM-prijzen'!A:L,12,FALSE)</f>
        <v>53.7</v>
      </c>
      <c r="F34874" s="121">
        <f>AVERAGEIFS('Rekensheet Uurdata'!E:E,'Rekensheet Uurdata'!A:A,QUOTIENT('Rekensheet Kwartierdata'!A34874-1,4)+1)/4</f>
        <v>297.4375</v>
      </c>
      <c r="G34874" s="84">
        <f>IFERROR(VALUE(VLOOKUP(A34874,'Bron Productie'!A:H,7))/4,-1)</f>
        <v>320.5</v>
      </c>
      <c r="H34874" s="84">
        <f t="shared" si="6544"/>
        <v>320.5</v>
      </c>
      <c r="I34874" s="84">
        <f t="shared" si="6550"/>
        <v>23.0625</v>
      </c>
      <c r="J34874" s="118">
        <f t="shared" si="6551"/>
        <v>1238.45625</v>
      </c>
      <c r="K34874" s="121">
        <f>AVERAGEIFS('Rekensheet Uurdata'!F:F,'Rekensheet Uurdata'!A:A,QUOTIENT('Rekensheet Kwartierdata'!A34874-1,4)+1)/4</f>
        <v>99.125</v>
      </c>
      <c r="L34874" s="84">
        <f>IFERROR(VALUE(VLOOKUP(A34874,'Bron Productie'!A:H,5))/4,-1)</f>
        <v>151</v>
      </c>
      <c r="M34874" s="84">
        <f t="shared" si="6545"/>
        <v>151</v>
      </c>
      <c r="N34874" s="84">
        <f t="shared" si="6552"/>
        <v>51.875</v>
      </c>
      <c r="O34874" s="118">
        <f t="shared" si="6553"/>
        <v>2785.6875</v>
      </c>
      <c r="P34874" s="121">
        <f>AVERAGEIFS('Rekensheet Uurdata'!G:G,'Rekensheet Uurdata'!A:A,QUOTIENT('Rekensheet Kwartierdata'!A34874-1,4)+1)/4</f>
        <v>0</v>
      </c>
      <c r="Q34874" s="84">
        <f>IFERROR(VALUE(VLOOKUP(A34874,'Bron Productie'!A:H,3))/4,-1)</f>
        <v>0</v>
      </c>
      <c r="R34874" s="84">
        <f t="shared" si="6546"/>
        <v>0</v>
      </c>
      <c r="S34874" s="84">
        <f t="shared" si="6554"/>
        <v>0</v>
      </c>
      <c r="T34874" s="86">
        <f t="shared" si="6555"/>
        <v>0</v>
      </c>
    </row>
    <row r="34875" spans="1:20" x14ac:dyDescent="0.25">
      <c r="A34875" s="113">
        <f t="shared" si="6547"/>
        <v>34870</v>
      </c>
      <c r="B34875" s="185">
        <f t="shared" si="6549"/>
        <v>43464</v>
      </c>
      <c r="C34875" s="118">
        <f t="shared" si="6548"/>
        <v>22</v>
      </c>
      <c r="D34875" s="121">
        <f>VLOOKUP(CONCATENATE(B34875,C34875),'Bron BM-prijzen'!A:L,11,FALSE)</f>
        <v>53.62</v>
      </c>
      <c r="E34875" s="118">
        <f>VLOOKUP(CONCATENATE(B34875,C34875),'Bron BM-prijzen'!A:L,12,FALSE)</f>
        <v>53.62</v>
      </c>
      <c r="F34875" s="121">
        <f>AVERAGEIFS('Rekensheet Uurdata'!E:E,'Rekensheet Uurdata'!A:A,QUOTIENT('Rekensheet Kwartierdata'!A34875-1,4)+1)/4</f>
        <v>297.4375</v>
      </c>
      <c r="G34875" s="84">
        <f>IFERROR(VALUE(VLOOKUP(A34875,'Bron Productie'!A:H,7))/4,-1)</f>
        <v>322.75</v>
      </c>
      <c r="H34875" s="84">
        <f t="shared" si="6544"/>
        <v>322.75</v>
      </c>
      <c r="I34875" s="84">
        <f t="shared" si="6550"/>
        <v>25.3125</v>
      </c>
      <c r="J34875" s="118">
        <f t="shared" si="6551"/>
        <v>1357.2562499999999</v>
      </c>
      <c r="K34875" s="121">
        <f>AVERAGEIFS('Rekensheet Uurdata'!F:F,'Rekensheet Uurdata'!A:A,QUOTIENT('Rekensheet Kwartierdata'!A34875-1,4)+1)/4</f>
        <v>99.125</v>
      </c>
      <c r="L34875" s="84">
        <f>IFERROR(VALUE(VLOOKUP(A34875,'Bron Productie'!A:H,5))/4,-1)</f>
        <v>149.25</v>
      </c>
      <c r="M34875" s="84">
        <f t="shared" si="6545"/>
        <v>149.25</v>
      </c>
      <c r="N34875" s="84">
        <f t="shared" si="6552"/>
        <v>50.125</v>
      </c>
      <c r="O34875" s="118">
        <f t="shared" si="6553"/>
        <v>2687.7024999999999</v>
      </c>
      <c r="P34875" s="121">
        <f>AVERAGEIFS('Rekensheet Uurdata'!G:G,'Rekensheet Uurdata'!A:A,QUOTIENT('Rekensheet Kwartierdata'!A34875-1,4)+1)/4</f>
        <v>0</v>
      </c>
      <c r="Q34875" s="84">
        <f>IFERROR(VALUE(VLOOKUP(A34875,'Bron Productie'!A:H,3))/4,-1)</f>
        <v>0</v>
      </c>
      <c r="R34875" s="84">
        <f t="shared" si="6546"/>
        <v>0</v>
      </c>
      <c r="S34875" s="84">
        <f t="shared" si="6554"/>
        <v>0</v>
      </c>
      <c r="T34875" s="86">
        <f t="shared" si="6555"/>
        <v>0</v>
      </c>
    </row>
    <row r="34876" spans="1:20" x14ac:dyDescent="0.25">
      <c r="A34876" s="113">
        <f t="shared" si="6547"/>
        <v>34871</v>
      </c>
      <c r="B34876" s="185">
        <f t="shared" si="6549"/>
        <v>43464</v>
      </c>
      <c r="C34876" s="118">
        <f t="shared" si="6548"/>
        <v>23</v>
      </c>
      <c r="D34876" s="121">
        <f>VLOOKUP(CONCATENATE(B34876,C34876),'Bron BM-prijzen'!A:L,11,FALSE)</f>
        <v>47.37</v>
      </c>
      <c r="E34876" s="118">
        <f>VLOOKUP(CONCATENATE(B34876,C34876),'Bron BM-prijzen'!A:L,12,FALSE)</f>
        <v>47.37</v>
      </c>
      <c r="F34876" s="121">
        <f>AVERAGEIFS('Rekensheet Uurdata'!E:E,'Rekensheet Uurdata'!A:A,QUOTIENT('Rekensheet Kwartierdata'!A34876-1,4)+1)/4</f>
        <v>297.4375</v>
      </c>
      <c r="G34876" s="84">
        <f>IFERROR(VALUE(VLOOKUP(A34876,'Bron Productie'!A:H,7))/4,-1)</f>
        <v>310.75</v>
      </c>
      <c r="H34876" s="84">
        <f t="shared" si="6544"/>
        <v>310.75</v>
      </c>
      <c r="I34876" s="84">
        <f t="shared" si="6550"/>
        <v>13.3125</v>
      </c>
      <c r="J34876" s="118">
        <f t="shared" si="6551"/>
        <v>630.61312499999997</v>
      </c>
      <c r="K34876" s="121">
        <f>AVERAGEIFS('Rekensheet Uurdata'!F:F,'Rekensheet Uurdata'!A:A,QUOTIENT('Rekensheet Kwartierdata'!A34876-1,4)+1)/4</f>
        <v>99.125</v>
      </c>
      <c r="L34876" s="84">
        <f>IFERROR(VALUE(VLOOKUP(A34876,'Bron Productie'!A:H,5))/4,-1)</f>
        <v>148.25</v>
      </c>
      <c r="M34876" s="84">
        <f t="shared" si="6545"/>
        <v>148.25</v>
      </c>
      <c r="N34876" s="84">
        <f t="shared" si="6552"/>
        <v>49.125</v>
      </c>
      <c r="O34876" s="118">
        <f t="shared" si="6553"/>
        <v>2327.05125</v>
      </c>
      <c r="P34876" s="121">
        <f>AVERAGEIFS('Rekensheet Uurdata'!G:G,'Rekensheet Uurdata'!A:A,QUOTIENT('Rekensheet Kwartierdata'!A34876-1,4)+1)/4</f>
        <v>0</v>
      </c>
      <c r="Q34876" s="84">
        <f>IFERROR(VALUE(VLOOKUP(A34876,'Bron Productie'!A:H,3))/4,-1)</f>
        <v>0</v>
      </c>
      <c r="R34876" s="84">
        <f t="shared" si="6546"/>
        <v>0</v>
      </c>
      <c r="S34876" s="84">
        <f t="shared" si="6554"/>
        <v>0</v>
      </c>
      <c r="T34876" s="86">
        <f t="shared" si="6555"/>
        <v>0</v>
      </c>
    </row>
    <row r="34877" spans="1:20" x14ac:dyDescent="0.25">
      <c r="A34877" s="113">
        <f t="shared" si="6547"/>
        <v>34872</v>
      </c>
      <c r="B34877" s="185">
        <f t="shared" si="6549"/>
        <v>43464</v>
      </c>
      <c r="C34877" s="118">
        <f t="shared" si="6548"/>
        <v>24</v>
      </c>
      <c r="D34877" s="121">
        <f>VLOOKUP(CONCATENATE(B34877,C34877),'Bron BM-prijzen'!A:L,11,FALSE)</f>
        <v>48.72</v>
      </c>
      <c r="E34877" s="118">
        <f>VLOOKUP(CONCATENATE(B34877,C34877),'Bron BM-prijzen'!A:L,12,FALSE)</f>
        <v>48.72</v>
      </c>
      <c r="F34877" s="121">
        <f>AVERAGEIFS('Rekensheet Uurdata'!E:E,'Rekensheet Uurdata'!A:A,QUOTIENT('Rekensheet Kwartierdata'!A34877-1,4)+1)/4</f>
        <v>297.4375</v>
      </c>
      <c r="G34877" s="84">
        <f>IFERROR(VALUE(VLOOKUP(A34877,'Bron Productie'!A:H,7))/4,-1)</f>
        <v>303.5</v>
      </c>
      <c r="H34877" s="84">
        <f t="shared" si="6544"/>
        <v>303.5</v>
      </c>
      <c r="I34877" s="84">
        <f t="shared" si="6550"/>
        <v>6.0625</v>
      </c>
      <c r="J34877" s="118">
        <f t="shared" si="6551"/>
        <v>295.36500000000001</v>
      </c>
      <c r="K34877" s="121">
        <f>AVERAGEIFS('Rekensheet Uurdata'!F:F,'Rekensheet Uurdata'!A:A,QUOTIENT('Rekensheet Kwartierdata'!A34877-1,4)+1)/4</f>
        <v>99.125</v>
      </c>
      <c r="L34877" s="84">
        <f>IFERROR(VALUE(VLOOKUP(A34877,'Bron Productie'!A:H,5))/4,-1)</f>
        <v>144.25</v>
      </c>
      <c r="M34877" s="84">
        <f t="shared" si="6545"/>
        <v>144.25</v>
      </c>
      <c r="N34877" s="84">
        <f t="shared" si="6552"/>
        <v>45.125</v>
      </c>
      <c r="O34877" s="118">
        <f t="shared" si="6553"/>
        <v>2198.4899999999998</v>
      </c>
      <c r="P34877" s="121">
        <f>AVERAGEIFS('Rekensheet Uurdata'!G:G,'Rekensheet Uurdata'!A:A,QUOTIENT('Rekensheet Kwartierdata'!A34877-1,4)+1)/4</f>
        <v>0</v>
      </c>
      <c r="Q34877" s="84">
        <f>IFERROR(VALUE(VLOOKUP(A34877,'Bron Productie'!A:H,3))/4,-1)</f>
        <v>0</v>
      </c>
      <c r="R34877" s="84">
        <f t="shared" si="6546"/>
        <v>0</v>
      </c>
      <c r="S34877" s="84">
        <f t="shared" si="6554"/>
        <v>0</v>
      </c>
      <c r="T34877" s="86">
        <f t="shared" si="6555"/>
        <v>0</v>
      </c>
    </row>
    <row r="34878" spans="1:20" x14ac:dyDescent="0.25">
      <c r="A34878" s="113">
        <f t="shared" si="6547"/>
        <v>34873</v>
      </c>
      <c r="B34878" s="185">
        <f t="shared" si="6549"/>
        <v>43464</v>
      </c>
      <c r="C34878" s="118">
        <f t="shared" si="6548"/>
        <v>25</v>
      </c>
      <c r="D34878" s="121">
        <f>VLOOKUP(CONCATENATE(B34878,C34878),'Bron BM-prijzen'!A:L,11,FALSE)</f>
        <v>182.77</v>
      </c>
      <c r="E34878" s="118">
        <f>VLOOKUP(CONCATENATE(B34878,C34878),'Bron BM-prijzen'!A:L,12,FALSE)</f>
        <v>182.77</v>
      </c>
      <c r="F34878" s="121">
        <f>AVERAGEIFS('Rekensheet Uurdata'!E:E,'Rekensheet Uurdata'!A:A,QUOTIENT('Rekensheet Kwartierdata'!A34878-1,4)+1)/4</f>
        <v>244.1875</v>
      </c>
      <c r="G34878" s="84">
        <f>IFERROR(VALUE(VLOOKUP(A34878,'Bron Productie'!A:H,7))/4,-1)</f>
        <v>292</v>
      </c>
      <c r="H34878" s="84">
        <f t="shared" si="6544"/>
        <v>292</v>
      </c>
      <c r="I34878" s="84">
        <f t="shared" si="6550"/>
        <v>47.8125</v>
      </c>
      <c r="J34878" s="118">
        <f t="shared" si="6551"/>
        <v>8738.6906250000011</v>
      </c>
      <c r="K34878" s="121">
        <f>AVERAGEIFS('Rekensheet Uurdata'!F:F,'Rekensheet Uurdata'!A:A,QUOTIENT('Rekensheet Kwartierdata'!A34878-1,4)+1)/4</f>
        <v>84.0625</v>
      </c>
      <c r="L34878" s="84">
        <f>IFERROR(VALUE(VLOOKUP(A34878,'Bron Productie'!A:H,5))/4,-1)</f>
        <v>141</v>
      </c>
      <c r="M34878" s="84">
        <f t="shared" si="6545"/>
        <v>141</v>
      </c>
      <c r="N34878" s="84">
        <f t="shared" si="6552"/>
        <v>56.9375</v>
      </c>
      <c r="O34878" s="118">
        <f t="shared" si="6553"/>
        <v>10406.466875</v>
      </c>
      <c r="P34878" s="121">
        <f>AVERAGEIFS('Rekensheet Uurdata'!G:G,'Rekensheet Uurdata'!A:A,QUOTIENT('Rekensheet Kwartierdata'!A34878-1,4)+1)/4</f>
        <v>0</v>
      </c>
      <c r="Q34878" s="84">
        <f>IFERROR(VALUE(VLOOKUP(A34878,'Bron Productie'!A:H,3))/4,-1)</f>
        <v>0</v>
      </c>
      <c r="R34878" s="84">
        <f t="shared" si="6546"/>
        <v>0</v>
      </c>
      <c r="S34878" s="84">
        <f t="shared" si="6554"/>
        <v>0</v>
      </c>
      <c r="T34878" s="86">
        <f t="shared" si="6555"/>
        <v>0</v>
      </c>
    </row>
    <row r="34879" spans="1:20" x14ac:dyDescent="0.25">
      <c r="A34879" s="113">
        <f t="shared" si="6547"/>
        <v>34874</v>
      </c>
      <c r="B34879" s="185">
        <f t="shared" si="6549"/>
        <v>43464</v>
      </c>
      <c r="C34879" s="118">
        <f t="shared" si="6548"/>
        <v>26</v>
      </c>
      <c r="D34879" s="121">
        <f>VLOOKUP(CONCATENATE(B34879,C34879),'Bron BM-prijzen'!A:L,11,FALSE)</f>
        <v>56.78</v>
      </c>
      <c r="E34879" s="118">
        <f>VLOOKUP(CONCATENATE(B34879,C34879),'Bron BM-prijzen'!A:L,12,FALSE)</f>
        <v>56.78</v>
      </c>
      <c r="F34879" s="121">
        <f>AVERAGEIFS('Rekensheet Uurdata'!E:E,'Rekensheet Uurdata'!A:A,QUOTIENT('Rekensheet Kwartierdata'!A34879-1,4)+1)/4</f>
        <v>244.1875</v>
      </c>
      <c r="G34879" s="84">
        <f>IFERROR(VALUE(VLOOKUP(A34879,'Bron Productie'!A:H,7))/4,-1)</f>
        <v>300.75</v>
      </c>
      <c r="H34879" s="84">
        <f t="shared" si="6544"/>
        <v>300.75</v>
      </c>
      <c r="I34879" s="84">
        <f t="shared" si="6550"/>
        <v>56.5625</v>
      </c>
      <c r="J34879" s="118">
        <f t="shared" si="6551"/>
        <v>3211.6187500000001</v>
      </c>
      <c r="K34879" s="121">
        <f>AVERAGEIFS('Rekensheet Uurdata'!F:F,'Rekensheet Uurdata'!A:A,QUOTIENT('Rekensheet Kwartierdata'!A34879-1,4)+1)/4</f>
        <v>84.0625</v>
      </c>
      <c r="L34879" s="84">
        <f>IFERROR(VALUE(VLOOKUP(A34879,'Bron Productie'!A:H,5))/4,-1)</f>
        <v>138</v>
      </c>
      <c r="M34879" s="84">
        <f t="shared" si="6545"/>
        <v>138</v>
      </c>
      <c r="N34879" s="84">
        <f t="shared" si="6552"/>
        <v>53.9375</v>
      </c>
      <c r="O34879" s="118">
        <f t="shared" si="6553"/>
        <v>3062.57125</v>
      </c>
      <c r="P34879" s="121">
        <f>AVERAGEIFS('Rekensheet Uurdata'!G:G,'Rekensheet Uurdata'!A:A,QUOTIENT('Rekensheet Kwartierdata'!A34879-1,4)+1)/4</f>
        <v>0</v>
      </c>
      <c r="Q34879" s="84">
        <f>IFERROR(VALUE(VLOOKUP(A34879,'Bron Productie'!A:H,3))/4,-1)</f>
        <v>0</v>
      </c>
      <c r="R34879" s="84">
        <f t="shared" si="6546"/>
        <v>0</v>
      </c>
      <c r="S34879" s="84">
        <f t="shared" si="6554"/>
        <v>0</v>
      </c>
      <c r="T34879" s="86">
        <f t="shared" si="6555"/>
        <v>0</v>
      </c>
    </row>
    <row r="34880" spans="1:20" x14ac:dyDescent="0.25">
      <c r="A34880" s="113">
        <f t="shared" si="6547"/>
        <v>34875</v>
      </c>
      <c r="B34880" s="185">
        <f t="shared" si="6549"/>
        <v>43464</v>
      </c>
      <c r="C34880" s="118">
        <f t="shared" si="6548"/>
        <v>27</v>
      </c>
      <c r="D34880" s="121">
        <f>VLOOKUP(CONCATENATE(B34880,C34880),'Bron BM-prijzen'!A:L,11,FALSE)</f>
        <v>83.19</v>
      </c>
      <c r="E34880" s="118">
        <f>VLOOKUP(CONCATENATE(B34880,C34880),'Bron BM-prijzen'!A:L,12,FALSE)</f>
        <v>83.19</v>
      </c>
      <c r="F34880" s="121">
        <f>AVERAGEIFS('Rekensheet Uurdata'!E:E,'Rekensheet Uurdata'!A:A,QUOTIENT('Rekensheet Kwartierdata'!A34880-1,4)+1)/4</f>
        <v>244.1875</v>
      </c>
      <c r="G34880" s="84">
        <f>IFERROR(VALUE(VLOOKUP(A34880,'Bron Productie'!A:H,7))/4,-1)</f>
        <v>271.75</v>
      </c>
      <c r="H34880" s="84">
        <f t="shared" si="6544"/>
        <v>271.75</v>
      </c>
      <c r="I34880" s="84">
        <f t="shared" si="6550"/>
        <v>27.5625</v>
      </c>
      <c r="J34880" s="118">
        <f t="shared" si="6551"/>
        <v>2292.9243750000001</v>
      </c>
      <c r="K34880" s="121">
        <f>AVERAGEIFS('Rekensheet Uurdata'!F:F,'Rekensheet Uurdata'!A:A,QUOTIENT('Rekensheet Kwartierdata'!A34880-1,4)+1)/4</f>
        <v>84.0625</v>
      </c>
      <c r="L34880" s="84">
        <f>IFERROR(VALUE(VLOOKUP(A34880,'Bron Productie'!A:H,5))/4,-1)</f>
        <v>132.25</v>
      </c>
      <c r="M34880" s="84">
        <f t="shared" si="6545"/>
        <v>132.25</v>
      </c>
      <c r="N34880" s="84">
        <f t="shared" si="6552"/>
        <v>48.1875</v>
      </c>
      <c r="O34880" s="118">
        <f t="shared" si="6553"/>
        <v>4008.7181249999999</v>
      </c>
      <c r="P34880" s="121">
        <f>AVERAGEIFS('Rekensheet Uurdata'!G:G,'Rekensheet Uurdata'!A:A,QUOTIENT('Rekensheet Kwartierdata'!A34880-1,4)+1)/4</f>
        <v>0</v>
      </c>
      <c r="Q34880" s="84">
        <f>IFERROR(VALUE(VLOOKUP(A34880,'Bron Productie'!A:H,3))/4,-1)</f>
        <v>0</v>
      </c>
      <c r="R34880" s="84">
        <f t="shared" si="6546"/>
        <v>0</v>
      </c>
      <c r="S34880" s="84">
        <f t="shared" si="6554"/>
        <v>0</v>
      </c>
      <c r="T34880" s="86">
        <f t="shared" si="6555"/>
        <v>0</v>
      </c>
    </row>
    <row r="34881" spans="1:20" x14ac:dyDescent="0.25">
      <c r="A34881" s="113">
        <f t="shared" si="6547"/>
        <v>34876</v>
      </c>
      <c r="B34881" s="185">
        <f t="shared" si="6549"/>
        <v>43464</v>
      </c>
      <c r="C34881" s="118">
        <f t="shared" si="6548"/>
        <v>28</v>
      </c>
      <c r="D34881" s="121">
        <f>VLOOKUP(CONCATENATE(B34881,C34881),'Bron BM-prijzen'!A:L,11,FALSE)</f>
        <v>81.47</v>
      </c>
      <c r="E34881" s="118">
        <f>VLOOKUP(CONCATENATE(B34881,C34881),'Bron BM-prijzen'!A:L,12,FALSE)</f>
        <v>81.47</v>
      </c>
      <c r="F34881" s="121">
        <f>AVERAGEIFS('Rekensheet Uurdata'!E:E,'Rekensheet Uurdata'!A:A,QUOTIENT('Rekensheet Kwartierdata'!A34881-1,4)+1)/4</f>
        <v>244.1875</v>
      </c>
      <c r="G34881" s="84">
        <f>IFERROR(VALUE(VLOOKUP(A34881,'Bron Productie'!A:H,7))/4,-1)</f>
        <v>239.25</v>
      </c>
      <c r="H34881" s="84">
        <f t="shared" si="6544"/>
        <v>239.25</v>
      </c>
      <c r="I34881" s="84">
        <f t="shared" si="6550"/>
        <v>-4.9375</v>
      </c>
      <c r="J34881" s="118">
        <f t="shared" si="6551"/>
        <v>-402.25812500000001</v>
      </c>
      <c r="K34881" s="121">
        <f>AVERAGEIFS('Rekensheet Uurdata'!F:F,'Rekensheet Uurdata'!A:A,QUOTIENT('Rekensheet Kwartierdata'!A34881-1,4)+1)/4</f>
        <v>84.0625</v>
      </c>
      <c r="L34881" s="84">
        <f>IFERROR(VALUE(VLOOKUP(A34881,'Bron Productie'!A:H,5))/4,-1)</f>
        <v>120.25</v>
      </c>
      <c r="M34881" s="84">
        <f t="shared" si="6545"/>
        <v>120.25</v>
      </c>
      <c r="N34881" s="84">
        <f t="shared" si="6552"/>
        <v>36.1875</v>
      </c>
      <c r="O34881" s="118">
        <f t="shared" si="6553"/>
        <v>2948.1956249999998</v>
      </c>
      <c r="P34881" s="121">
        <f>AVERAGEIFS('Rekensheet Uurdata'!G:G,'Rekensheet Uurdata'!A:A,QUOTIENT('Rekensheet Kwartierdata'!A34881-1,4)+1)/4</f>
        <v>0</v>
      </c>
      <c r="Q34881" s="84">
        <f>IFERROR(VALUE(VLOOKUP(A34881,'Bron Productie'!A:H,3))/4,-1)</f>
        <v>0</v>
      </c>
      <c r="R34881" s="84">
        <f t="shared" si="6546"/>
        <v>0</v>
      </c>
      <c r="S34881" s="84">
        <f t="shared" si="6554"/>
        <v>0</v>
      </c>
      <c r="T34881" s="86">
        <f t="shared" si="6555"/>
        <v>0</v>
      </c>
    </row>
    <row r="34882" spans="1:20" x14ac:dyDescent="0.25">
      <c r="A34882" s="113">
        <f t="shared" si="6547"/>
        <v>34877</v>
      </c>
      <c r="B34882" s="185">
        <f t="shared" si="6549"/>
        <v>43464</v>
      </c>
      <c r="C34882" s="118">
        <f t="shared" si="6548"/>
        <v>29</v>
      </c>
      <c r="D34882" s="121">
        <f>VLOOKUP(CONCATENATE(B34882,C34882),'Bron BM-prijzen'!A:L,11,FALSE)</f>
        <v>51.13</v>
      </c>
      <c r="E34882" s="118">
        <f>VLOOKUP(CONCATENATE(B34882,C34882),'Bron BM-prijzen'!A:L,12,FALSE)</f>
        <v>51.13</v>
      </c>
      <c r="F34882" s="121">
        <f>AVERAGEIFS('Rekensheet Uurdata'!E:E,'Rekensheet Uurdata'!A:A,QUOTIENT('Rekensheet Kwartierdata'!A34882-1,4)+1)/4</f>
        <v>222.25</v>
      </c>
      <c r="G34882" s="84">
        <f>IFERROR(VALUE(VLOOKUP(A34882,'Bron Productie'!A:H,7))/4,-1)</f>
        <v>196</v>
      </c>
      <c r="H34882" s="84">
        <f t="shared" si="6544"/>
        <v>196</v>
      </c>
      <c r="I34882" s="84">
        <f t="shared" si="6550"/>
        <v>-26.25</v>
      </c>
      <c r="J34882" s="118">
        <f t="shared" si="6551"/>
        <v>-1342.1625000000001</v>
      </c>
      <c r="K34882" s="121">
        <f>AVERAGEIFS('Rekensheet Uurdata'!F:F,'Rekensheet Uurdata'!A:A,QUOTIENT('Rekensheet Kwartierdata'!A34882-1,4)+1)/4</f>
        <v>75.125</v>
      </c>
      <c r="L34882" s="84">
        <f>IFERROR(VALUE(VLOOKUP(A34882,'Bron Productie'!A:H,5))/4,-1)</f>
        <v>108</v>
      </c>
      <c r="M34882" s="84">
        <f t="shared" si="6545"/>
        <v>108</v>
      </c>
      <c r="N34882" s="84">
        <f t="shared" si="6552"/>
        <v>32.875</v>
      </c>
      <c r="O34882" s="118">
        <f t="shared" si="6553"/>
        <v>1680.8987500000001</v>
      </c>
      <c r="P34882" s="121">
        <f>AVERAGEIFS('Rekensheet Uurdata'!G:G,'Rekensheet Uurdata'!A:A,QUOTIENT('Rekensheet Kwartierdata'!A34882-1,4)+1)/4</f>
        <v>6.25E-2</v>
      </c>
      <c r="Q34882" s="84">
        <f>IFERROR(VALUE(VLOOKUP(A34882,'Bron Productie'!A:H,3))/4,-1)</f>
        <v>0</v>
      </c>
      <c r="R34882" s="84">
        <f t="shared" si="6546"/>
        <v>0</v>
      </c>
      <c r="S34882" s="84">
        <f t="shared" si="6554"/>
        <v>-6.25E-2</v>
      </c>
      <c r="T34882" s="86">
        <f t="shared" si="6555"/>
        <v>-3.1956250000000002</v>
      </c>
    </row>
    <row r="34883" spans="1:20" x14ac:dyDescent="0.25">
      <c r="A34883" s="113">
        <f t="shared" si="6547"/>
        <v>34878</v>
      </c>
      <c r="B34883" s="185">
        <f t="shared" si="6549"/>
        <v>43464</v>
      </c>
      <c r="C34883" s="118">
        <f t="shared" si="6548"/>
        <v>30</v>
      </c>
      <c r="D34883" s="121">
        <f>VLOOKUP(CONCATENATE(B34883,C34883),'Bron BM-prijzen'!A:L,11,FALSE)</f>
        <v>73.59</v>
      </c>
      <c r="E34883" s="118">
        <f>VLOOKUP(CONCATENATE(B34883,C34883),'Bron BM-prijzen'!A:L,12,FALSE)</f>
        <v>73.59</v>
      </c>
      <c r="F34883" s="121">
        <f>AVERAGEIFS('Rekensheet Uurdata'!E:E,'Rekensheet Uurdata'!A:A,QUOTIENT('Rekensheet Kwartierdata'!A34883-1,4)+1)/4</f>
        <v>222.25</v>
      </c>
      <c r="G34883" s="84">
        <f>IFERROR(VALUE(VLOOKUP(A34883,'Bron Productie'!A:H,7))/4,-1)</f>
        <v>163.5</v>
      </c>
      <c r="H34883" s="84">
        <f t="shared" si="6544"/>
        <v>163.5</v>
      </c>
      <c r="I34883" s="84">
        <f t="shared" si="6550"/>
        <v>-58.75</v>
      </c>
      <c r="J34883" s="118">
        <f t="shared" si="6551"/>
        <v>-4323.4125000000004</v>
      </c>
      <c r="K34883" s="121">
        <f>AVERAGEIFS('Rekensheet Uurdata'!F:F,'Rekensheet Uurdata'!A:A,QUOTIENT('Rekensheet Kwartierdata'!A34883-1,4)+1)/4</f>
        <v>75.125</v>
      </c>
      <c r="L34883" s="84">
        <f>IFERROR(VALUE(VLOOKUP(A34883,'Bron Productie'!A:H,5))/4,-1)</f>
        <v>93.25</v>
      </c>
      <c r="M34883" s="84">
        <f t="shared" si="6545"/>
        <v>93.25</v>
      </c>
      <c r="N34883" s="84">
        <f t="shared" si="6552"/>
        <v>18.125</v>
      </c>
      <c r="O34883" s="118">
        <f t="shared" si="6553"/>
        <v>1333.8187500000001</v>
      </c>
      <c r="P34883" s="121">
        <f>AVERAGEIFS('Rekensheet Uurdata'!G:G,'Rekensheet Uurdata'!A:A,QUOTIENT('Rekensheet Kwartierdata'!A34883-1,4)+1)/4</f>
        <v>6.25E-2</v>
      </c>
      <c r="Q34883" s="84">
        <f>IFERROR(VALUE(VLOOKUP(A34883,'Bron Productie'!A:H,3))/4,-1)</f>
        <v>0</v>
      </c>
      <c r="R34883" s="84">
        <f t="shared" si="6546"/>
        <v>0</v>
      </c>
      <c r="S34883" s="84">
        <f t="shared" si="6554"/>
        <v>-6.25E-2</v>
      </c>
      <c r="T34883" s="86">
        <f t="shared" si="6555"/>
        <v>-4.5993750000000002</v>
      </c>
    </row>
    <row r="34884" spans="1:20" x14ac:dyDescent="0.25">
      <c r="A34884" s="113">
        <f t="shared" si="6547"/>
        <v>34879</v>
      </c>
      <c r="B34884" s="185">
        <f t="shared" si="6549"/>
        <v>43464</v>
      </c>
      <c r="C34884" s="118">
        <f t="shared" si="6548"/>
        <v>31</v>
      </c>
      <c r="D34884" s="121">
        <f>VLOOKUP(CONCATENATE(B34884,C34884),'Bron BM-prijzen'!A:L,11,FALSE)</f>
        <v>131.12</v>
      </c>
      <c r="E34884" s="118">
        <f>VLOOKUP(CONCATENATE(B34884,C34884),'Bron BM-prijzen'!A:L,12,FALSE)</f>
        <v>131.12</v>
      </c>
      <c r="F34884" s="121">
        <f>AVERAGEIFS('Rekensheet Uurdata'!E:E,'Rekensheet Uurdata'!A:A,QUOTIENT('Rekensheet Kwartierdata'!A34884-1,4)+1)/4</f>
        <v>222.25</v>
      </c>
      <c r="G34884" s="84">
        <f>IFERROR(VALUE(VLOOKUP(A34884,'Bron Productie'!A:H,7))/4,-1)</f>
        <v>141</v>
      </c>
      <c r="H34884" s="84">
        <f t="shared" si="6544"/>
        <v>141</v>
      </c>
      <c r="I34884" s="84">
        <f t="shared" si="6550"/>
        <v>-81.25</v>
      </c>
      <c r="J34884" s="118">
        <f t="shared" si="6551"/>
        <v>-10653.5</v>
      </c>
      <c r="K34884" s="121">
        <f>AVERAGEIFS('Rekensheet Uurdata'!F:F,'Rekensheet Uurdata'!A:A,QUOTIENT('Rekensheet Kwartierdata'!A34884-1,4)+1)/4</f>
        <v>75.125</v>
      </c>
      <c r="L34884" s="84">
        <f>IFERROR(VALUE(VLOOKUP(A34884,'Bron Productie'!A:H,5))/4,-1)</f>
        <v>71.5</v>
      </c>
      <c r="M34884" s="84">
        <f t="shared" si="6545"/>
        <v>71.5</v>
      </c>
      <c r="N34884" s="84">
        <f t="shared" si="6552"/>
        <v>-3.625</v>
      </c>
      <c r="O34884" s="118">
        <f t="shared" si="6553"/>
        <v>-475.31</v>
      </c>
      <c r="P34884" s="121">
        <f>AVERAGEIFS('Rekensheet Uurdata'!G:G,'Rekensheet Uurdata'!A:A,QUOTIENT('Rekensheet Kwartierdata'!A34884-1,4)+1)/4</f>
        <v>6.25E-2</v>
      </c>
      <c r="Q34884" s="84">
        <f>IFERROR(VALUE(VLOOKUP(A34884,'Bron Productie'!A:H,3))/4,-1)</f>
        <v>0</v>
      </c>
      <c r="R34884" s="84">
        <f t="shared" si="6546"/>
        <v>0</v>
      </c>
      <c r="S34884" s="84">
        <f t="shared" si="6554"/>
        <v>-6.25E-2</v>
      </c>
      <c r="T34884" s="86">
        <f t="shared" si="6555"/>
        <v>-8.1950000000000003</v>
      </c>
    </row>
    <row r="34885" spans="1:20" x14ac:dyDescent="0.25">
      <c r="A34885" s="113">
        <f t="shared" si="6547"/>
        <v>34880</v>
      </c>
      <c r="B34885" s="185">
        <f t="shared" si="6549"/>
        <v>43464</v>
      </c>
      <c r="C34885" s="118">
        <f t="shared" si="6548"/>
        <v>32</v>
      </c>
      <c r="D34885" s="121">
        <f>VLOOKUP(CONCATENATE(B34885,C34885),'Bron BM-prijzen'!A:L,11,FALSE)</f>
        <v>258.62</v>
      </c>
      <c r="E34885" s="118">
        <f>VLOOKUP(CONCATENATE(B34885,C34885),'Bron BM-prijzen'!A:L,12,FALSE)</f>
        <v>258.62</v>
      </c>
      <c r="F34885" s="121">
        <f>AVERAGEIFS('Rekensheet Uurdata'!E:E,'Rekensheet Uurdata'!A:A,QUOTIENT('Rekensheet Kwartierdata'!A34885-1,4)+1)/4</f>
        <v>222.25</v>
      </c>
      <c r="G34885" s="84">
        <f>IFERROR(VALUE(VLOOKUP(A34885,'Bron Productie'!A:H,7))/4,-1)</f>
        <v>108</v>
      </c>
      <c r="H34885" s="84">
        <f t="shared" si="6544"/>
        <v>108</v>
      </c>
      <c r="I34885" s="84">
        <f t="shared" si="6550"/>
        <v>-114.25</v>
      </c>
      <c r="J34885" s="118">
        <f t="shared" si="6551"/>
        <v>-29547.334999999999</v>
      </c>
      <c r="K34885" s="121">
        <f>AVERAGEIFS('Rekensheet Uurdata'!F:F,'Rekensheet Uurdata'!A:A,QUOTIENT('Rekensheet Kwartierdata'!A34885-1,4)+1)/4</f>
        <v>75.125</v>
      </c>
      <c r="L34885" s="84">
        <f>IFERROR(VALUE(VLOOKUP(A34885,'Bron Productie'!A:H,5))/4,-1)</f>
        <v>73</v>
      </c>
      <c r="M34885" s="84">
        <f t="shared" si="6545"/>
        <v>73</v>
      </c>
      <c r="N34885" s="84">
        <f t="shared" si="6552"/>
        <v>-2.125</v>
      </c>
      <c r="O34885" s="118">
        <f t="shared" si="6553"/>
        <v>-549.5675</v>
      </c>
      <c r="P34885" s="121">
        <f>AVERAGEIFS('Rekensheet Uurdata'!G:G,'Rekensheet Uurdata'!A:A,QUOTIENT('Rekensheet Kwartierdata'!A34885-1,4)+1)/4</f>
        <v>6.25E-2</v>
      </c>
      <c r="Q34885" s="84">
        <f>IFERROR(VALUE(VLOOKUP(A34885,'Bron Productie'!A:H,3))/4,-1)</f>
        <v>0.25</v>
      </c>
      <c r="R34885" s="84">
        <f t="shared" si="6546"/>
        <v>0.25</v>
      </c>
      <c r="S34885" s="84">
        <f t="shared" si="6554"/>
        <v>0.1875</v>
      </c>
      <c r="T34885" s="86">
        <f t="shared" si="6555"/>
        <v>48.491250000000001</v>
      </c>
    </row>
    <row r="34886" spans="1:20" x14ac:dyDescent="0.25">
      <c r="A34886" s="113">
        <f t="shared" si="6547"/>
        <v>34881</v>
      </c>
      <c r="B34886" s="185">
        <f t="shared" si="6549"/>
        <v>43464</v>
      </c>
      <c r="C34886" s="118">
        <f t="shared" si="6548"/>
        <v>33</v>
      </c>
      <c r="D34886" s="121">
        <f>VLOOKUP(CONCATENATE(B34886,C34886),'Bron BM-prijzen'!A:L,11,FALSE)</f>
        <v>103.09</v>
      </c>
      <c r="E34886" s="118">
        <f>VLOOKUP(CONCATENATE(B34886,C34886),'Bron BM-prijzen'!A:L,12,FALSE)</f>
        <v>-138.35</v>
      </c>
      <c r="F34886" s="121">
        <f>AVERAGEIFS('Rekensheet Uurdata'!E:E,'Rekensheet Uurdata'!A:A,QUOTIENT('Rekensheet Kwartierdata'!A34886-1,4)+1)/4</f>
        <v>209.4375</v>
      </c>
      <c r="G34886" s="84">
        <f>IFERROR(VALUE(VLOOKUP(A34886,'Bron Productie'!A:H,7))/4,-1)</f>
        <v>110.25</v>
      </c>
      <c r="H34886" s="84">
        <f t="shared" si="6544"/>
        <v>110.25</v>
      </c>
      <c r="I34886" s="84">
        <f t="shared" si="6550"/>
        <v>-99.1875</v>
      </c>
      <c r="J34886" s="118">
        <f t="shared" si="6551"/>
        <v>-10225.239375000001</v>
      </c>
      <c r="K34886" s="121">
        <f>AVERAGEIFS('Rekensheet Uurdata'!F:F,'Rekensheet Uurdata'!A:A,QUOTIENT('Rekensheet Kwartierdata'!A34886-1,4)+1)/4</f>
        <v>72.5625</v>
      </c>
      <c r="L34886" s="84">
        <f>IFERROR(VALUE(VLOOKUP(A34886,'Bron Productie'!A:H,5))/4,-1)</f>
        <v>69</v>
      </c>
      <c r="M34886" s="84">
        <f t="shared" si="6545"/>
        <v>69</v>
      </c>
      <c r="N34886" s="84">
        <f t="shared" si="6552"/>
        <v>-3.5625</v>
      </c>
      <c r="O34886" s="118">
        <f t="shared" si="6553"/>
        <v>-367.25812500000001</v>
      </c>
      <c r="P34886" s="121">
        <f>AVERAGEIFS('Rekensheet Uurdata'!G:G,'Rekensheet Uurdata'!A:A,QUOTIENT('Rekensheet Kwartierdata'!A34886-1,4)+1)/4</f>
        <v>4.375</v>
      </c>
      <c r="Q34886" s="84">
        <f>IFERROR(VALUE(VLOOKUP(A34886,'Bron Productie'!A:H,3))/4,-1)</f>
        <v>0.25</v>
      </c>
      <c r="R34886" s="84">
        <f t="shared" si="6546"/>
        <v>0.25</v>
      </c>
      <c r="S34886" s="84">
        <f t="shared" si="6554"/>
        <v>-4.125</v>
      </c>
      <c r="T34886" s="86">
        <f t="shared" si="6555"/>
        <v>-425.24625000000003</v>
      </c>
    </row>
    <row r="34887" spans="1:20" x14ac:dyDescent="0.25">
      <c r="A34887" s="113">
        <f t="shared" si="6547"/>
        <v>34882</v>
      </c>
      <c r="B34887" s="185">
        <f t="shared" si="6549"/>
        <v>43464</v>
      </c>
      <c r="C34887" s="118">
        <f t="shared" si="6548"/>
        <v>34</v>
      </c>
      <c r="D34887" s="121">
        <f>VLOOKUP(CONCATENATE(B34887,C34887),'Bron BM-prijzen'!A:L,11,FALSE)</f>
        <v>246.58</v>
      </c>
      <c r="E34887" s="118">
        <f>VLOOKUP(CONCATENATE(B34887,C34887),'Bron BM-prijzen'!A:L,12,FALSE)</f>
        <v>246.58</v>
      </c>
      <c r="F34887" s="121">
        <f>AVERAGEIFS('Rekensheet Uurdata'!E:E,'Rekensheet Uurdata'!A:A,QUOTIENT('Rekensheet Kwartierdata'!A34887-1,4)+1)/4</f>
        <v>209.4375</v>
      </c>
      <c r="G34887" s="84">
        <f>IFERROR(VALUE(VLOOKUP(A34887,'Bron Productie'!A:H,7))/4,-1)</f>
        <v>112.25</v>
      </c>
      <c r="H34887" s="84">
        <f t="shared" ref="H34887:H34950" si="6556">IF(OR(F34887&lt;0,G34887&lt;0),-1,G34887*$H$1/$H$2)</f>
        <v>112.25</v>
      </c>
      <c r="I34887" s="84">
        <f t="shared" si="6550"/>
        <v>-97.1875</v>
      </c>
      <c r="J34887" s="118">
        <f t="shared" si="6551"/>
        <v>-23964.493750000001</v>
      </c>
      <c r="K34887" s="121">
        <f>AVERAGEIFS('Rekensheet Uurdata'!F:F,'Rekensheet Uurdata'!A:A,QUOTIENT('Rekensheet Kwartierdata'!A34887-1,4)+1)/4</f>
        <v>72.5625</v>
      </c>
      <c r="L34887" s="84">
        <f>IFERROR(VALUE(VLOOKUP(A34887,'Bron Productie'!A:H,5))/4,-1)</f>
        <v>65.5</v>
      </c>
      <c r="M34887" s="84">
        <f t="shared" ref="M34887:M34950" si="6557">IF(OR(K34887&lt;0,L34887&lt;0),-1,L34887*$M$1/$M$2)</f>
        <v>65.5</v>
      </c>
      <c r="N34887" s="84">
        <f t="shared" si="6552"/>
        <v>-7.0625</v>
      </c>
      <c r="O34887" s="118">
        <f t="shared" si="6553"/>
        <v>-1741.4712500000001</v>
      </c>
      <c r="P34887" s="121">
        <f>AVERAGEIFS('Rekensheet Uurdata'!G:G,'Rekensheet Uurdata'!A:A,QUOTIENT('Rekensheet Kwartierdata'!A34887-1,4)+1)/4</f>
        <v>4.375</v>
      </c>
      <c r="Q34887" s="84">
        <f>IFERROR(VALUE(VLOOKUP(A34887,'Bron Productie'!A:H,3))/4,-1)</f>
        <v>3.25</v>
      </c>
      <c r="R34887" s="84">
        <f t="shared" ref="R34887:R34950" si="6558">IF(OR(P34887&lt;0,Q34887&lt;0),-1,Q34887*$R$1/$R$2)</f>
        <v>3.25</v>
      </c>
      <c r="S34887" s="84">
        <f t="shared" si="6554"/>
        <v>-1.125</v>
      </c>
      <c r="T34887" s="86">
        <f t="shared" si="6555"/>
        <v>-277.40250000000003</v>
      </c>
    </row>
    <row r="34888" spans="1:20" x14ac:dyDescent="0.25">
      <c r="A34888" s="113">
        <f t="shared" ref="A34888:A34951" si="6559">A34887+1</f>
        <v>34883</v>
      </c>
      <c r="B34888" s="185">
        <f t="shared" si="6549"/>
        <v>43464</v>
      </c>
      <c r="C34888" s="118">
        <f t="shared" ref="C34888:C34951" si="6560">IF(C34887=96,1,C34887+1)</f>
        <v>35</v>
      </c>
      <c r="D34888" s="121">
        <f>VLOOKUP(CONCATENATE(B34888,C34888),'Bron BM-prijzen'!A:L,11,FALSE)</f>
        <v>88.46</v>
      </c>
      <c r="E34888" s="118">
        <f>VLOOKUP(CONCATENATE(B34888,C34888),'Bron BM-prijzen'!A:L,12,FALSE)</f>
        <v>88.46</v>
      </c>
      <c r="F34888" s="121">
        <f>AVERAGEIFS('Rekensheet Uurdata'!E:E,'Rekensheet Uurdata'!A:A,QUOTIENT('Rekensheet Kwartierdata'!A34888-1,4)+1)/4</f>
        <v>209.4375</v>
      </c>
      <c r="G34888" s="84">
        <f>IFERROR(VALUE(VLOOKUP(A34888,'Bron Productie'!A:H,7))/4,-1)</f>
        <v>93.25</v>
      </c>
      <c r="H34888" s="84">
        <f t="shared" si="6556"/>
        <v>93.25</v>
      </c>
      <c r="I34888" s="84">
        <f t="shared" si="6550"/>
        <v>-116.1875</v>
      </c>
      <c r="J34888" s="118">
        <f t="shared" si="6551"/>
        <v>-10277.946249999999</v>
      </c>
      <c r="K34888" s="121">
        <f>AVERAGEIFS('Rekensheet Uurdata'!F:F,'Rekensheet Uurdata'!A:A,QUOTIENT('Rekensheet Kwartierdata'!A34888-1,4)+1)/4</f>
        <v>72.5625</v>
      </c>
      <c r="L34888" s="84">
        <f>IFERROR(VALUE(VLOOKUP(A34888,'Bron Productie'!A:H,5))/4,-1)</f>
        <v>66.25</v>
      </c>
      <c r="M34888" s="84">
        <f t="shared" si="6557"/>
        <v>66.25</v>
      </c>
      <c r="N34888" s="84">
        <f t="shared" si="6552"/>
        <v>-6.3125</v>
      </c>
      <c r="O34888" s="118">
        <f t="shared" si="6553"/>
        <v>-558.40374999999995</v>
      </c>
      <c r="P34888" s="121">
        <f>AVERAGEIFS('Rekensheet Uurdata'!G:G,'Rekensheet Uurdata'!A:A,QUOTIENT('Rekensheet Kwartierdata'!A34888-1,4)+1)/4</f>
        <v>4.375</v>
      </c>
      <c r="Q34888" s="84">
        <f>IFERROR(VALUE(VLOOKUP(A34888,'Bron Productie'!A:H,3))/4,-1)</f>
        <v>6</v>
      </c>
      <c r="R34888" s="84">
        <f t="shared" si="6558"/>
        <v>6</v>
      </c>
      <c r="S34888" s="84">
        <f t="shared" si="6554"/>
        <v>1.625</v>
      </c>
      <c r="T34888" s="86">
        <f t="shared" si="6555"/>
        <v>143.7475</v>
      </c>
    </row>
    <row r="34889" spans="1:20" x14ac:dyDescent="0.25">
      <c r="A34889" s="113">
        <f t="shared" si="6559"/>
        <v>34884</v>
      </c>
      <c r="B34889" s="185">
        <f t="shared" si="6549"/>
        <v>43464</v>
      </c>
      <c r="C34889" s="118">
        <f t="shared" si="6560"/>
        <v>36</v>
      </c>
      <c r="D34889" s="121">
        <f>VLOOKUP(CONCATENATE(B34889,C34889),'Bron BM-prijzen'!A:L,11,FALSE)</f>
        <v>70.89</v>
      </c>
      <c r="E34889" s="118">
        <f>VLOOKUP(CONCATENATE(B34889,C34889),'Bron BM-prijzen'!A:L,12,FALSE)</f>
        <v>70.89</v>
      </c>
      <c r="F34889" s="121">
        <f>AVERAGEIFS('Rekensheet Uurdata'!E:E,'Rekensheet Uurdata'!A:A,QUOTIENT('Rekensheet Kwartierdata'!A34889-1,4)+1)/4</f>
        <v>209.4375</v>
      </c>
      <c r="G34889" s="84">
        <f>IFERROR(VALUE(VLOOKUP(A34889,'Bron Productie'!A:H,7))/4,-1)</f>
        <v>84.25</v>
      </c>
      <c r="H34889" s="84">
        <f t="shared" si="6556"/>
        <v>84.25</v>
      </c>
      <c r="I34889" s="84">
        <f t="shared" si="6550"/>
        <v>-125.1875</v>
      </c>
      <c r="J34889" s="118">
        <f t="shared" si="6551"/>
        <v>-8874.5418750000008</v>
      </c>
      <c r="K34889" s="121">
        <f>AVERAGEIFS('Rekensheet Uurdata'!F:F,'Rekensheet Uurdata'!A:A,QUOTIENT('Rekensheet Kwartierdata'!A34889-1,4)+1)/4</f>
        <v>72.5625</v>
      </c>
      <c r="L34889" s="84">
        <f>IFERROR(VALUE(VLOOKUP(A34889,'Bron Productie'!A:H,5))/4,-1)</f>
        <v>72.25</v>
      </c>
      <c r="M34889" s="84">
        <f t="shared" si="6557"/>
        <v>72.25</v>
      </c>
      <c r="N34889" s="84">
        <f t="shared" si="6552"/>
        <v>-0.3125</v>
      </c>
      <c r="O34889" s="118">
        <f t="shared" si="6553"/>
        <v>-22.153124999999999</v>
      </c>
      <c r="P34889" s="121">
        <f>AVERAGEIFS('Rekensheet Uurdata'!G:G,'Rekensheet Uurdata'!A:A,QUOTIENT('Rekensheet Kwartierdata'!A34889-1,4)+1)/4</f>
        <v>4.375</v>
      </c>
      <c r="Q34889" s="84">
        <f>IFERROR(VALUE(VLOOKUP(A34889,'Bron Productie'!A:H,3))/4,-1)</f>
        <v>9</v>
      </c>
      <c r="R34889" s="84">
        <f t="shared" si="6558"/>
        <v>9</v>
      </c>
      <c r="S34889" s="84">
        <f t="shared" si="6554"/>
        <v>4.625</v>
      </c>
      <c r="T34889" s="86">
        <f t="shared" si="6555"/>
        <v>327.86624999999998</v>
      </c>
    </row>
    <row r="34890" spans="1:20" x14ac:dyDescent="0.25">
      <c r="A34890" s="113">
        <f t="shared" si="6559"/>
        <v>34885</v>
      </c>
      <c r="B34890" s="185">
        <f t="shared" si="6549"/>
        <v>43464</v>
      </c>
      <c r="C34890" s="118">
        <f t="shared" si="6560"/>
        <v>37</v>
      </c>
      <c r="D34890" s="121">
        <f>VLOOKUP(CONCATENATE(B34890,C34890),'Bron BM-prijzen'!A:L,11,FALSE)</f>
        <v>56.78</v>
      </c>
      <c r="E34890" s="118">
        <f>VLOOKUP(CONCATENATE(B34890,C34890),'Bron BM-prijzen'!A:L,12,FALSE)</f>
        <v>56.78</v>
      </c>
      <c r="F34890" s="121">
        <f>AVERAGEIFS('Rekensheet Uurdata'!E:E,'Rekensheet Uurdata'!A:A,QUOTIENT('Rekensheet Kwartierdata'!A34890-1,4)+1)/4</f>
        <v>205.25</v>
      </c>
      <c r="G34890" s="84">
        <f>IFERROR(VALUE(VLOOKUP(A34890,'Bron Productie'!A:H,7))/4,-1)</f>
        <v>105.5</v>
      </c>
      <c r="H34890" s="84">
        <f t="shared" si="6556"/>
        <v>105.5</v>
      </c>
      <c r="I34890" s="84">
        <f t="shared" si="6550"/>
        <v>-99.75</v>
      </c>
      <c r="J34890" s="118">
        <f t="shared" si="6551"/>
        <v>-5663.8050000000003</v>
      </c>
      <c r="K34890" s="121">
        <f>AVERAGEIFS('Rekensheet Uurdata'!F:F,'Rekensheet Uurdata'!A:A,QUOTIENT('Rekensheet Kwartierdata'!A34890-1,4)+1)/4</f>
        <v>73.3125</v>
      </c>
      <c r="L34890" s="84">
        <f>IFERROR(VALUE(VLOOKUP(A34890,'Bron Productie'!A:H,5))/4,-1)</f>
        <v>90.25</v>
      </c>
      <c r="M34890" s="84">
        <f t="shared" si="6557"/>
        <v>90.25</v>
      </c>
      <c r="N34890" s="84">
        <f t="shared" si="6552"/>
        <v>16.9375</v>
      </c>
      <c r="O34890" s="118">
        <f t="shared" si="6553"/>
        <v>961.71125000000006</v>
      </c>
      <c r="P34890" s="121">
        <f>AVERAGEIFS('Rekensheet Uurdata'!G:G,'Rekensheet Uurdata'!A:A,QUOTIENT('Rekensheet Kwartierdata'!A34890-1,4)+1)/4</f>
        <v>13.9375</v>
      </c>
      <c r="Q34890" s="84">
        <f>IFERROR(VALUE(VLOOKUP(A34890,'Bron Productie'!A:H,3))/4,-1)</f>
        <v>12</v>
      </c>
      <c r="R34890" s="84">
        <f t="shared" si="6558"/>
        <v>12</v>
      </c>
      <c r="S34890" s="84">
        <f t="shared" si="6554"/>
        <v>-1.9375</v>
      </c>
      <c r="T34890" s="86">
        <f t="shared" si="6555"/>
        <v>-110.01125</v>
      </c>
    </row>
    <row r="34891" spans="1:20" x14ac:dyDescent="0.25">
      <c r="A34891" s="113">
        <f t="shared" si="6559"/>
        <v>34886</v>
      </c>
      <c r="B34891" s="185">
        <f t="shared" si="6549"/>
        <v>43464</v>
      </c>
      <c r="C34891" s="118">
        <f t="shared" si="6560"/>
        <v>38</v>
      </c>
      <c r="D34891" s="121">
        <f>VLOOKUP(CONCATENATE(B34891,C34891),'Bron BM-prijzen'!A:L,11,FALSE)</f>
        <v>52.73</v>
      </c>
      <c r="E34891" s="118">
        <f>VLOOKUP(CONCATENATE(B34891,C34891),'Bron BM-prijzen'!A:L,12,FALSE)</f>
        <v>52.73</v>
      </c>
      <c r="F34891" s="121">
        <f>AVERAGEIFS('Rekensheet Uurdata'!E:E,'Rekensheet Uurdata'!A:A,QUOTIENT('Rekensheet Kwartierdata'!A34891-1,4)+1)/4</f>
        <v>205.25</v>
      </c>
      <c r="G34891" s="84">
        <f>IFERROR(VALUE(VLOOKUP(A34891,'Bron Productie'!A:H,7))/4,-1)</f>
        <v>124.75</v>
      </c>
      <c r="H34891" s="84">
        <f t="shared" si="6556"/>
        <v>124.75</v>
      </c>
      <c r="I34891" s="84">
        <f t="shared" si="6550"/>
        <v>-80.5</v>
      </c>
      <c r="J34891" s="118">
        <f t="shared" si="6551"/>
        <v>-4244.7649999999994</v>
      </c>
      <c r="K34891" s="121">
        <f>AVERAGEIFS('Rekensheet Uurdata'!F:F,'Rekensheet Uurdata'!A:A,QUOTIENT('Rekensheet Kwartierdata'!A34891-1,4)+1)/4</f>
        <v>73.3125</v>
      </c>
      <c r="L34891" s="84">
        <f>IFERROR(VALUE(VLOOKUP(A34891,'Bron Productie'!A:H,5))/4,-1)</f>
        <v>93.75</v>
      </c>
      <c r="M34891" s="84">
        <f t="shared" si="6557"/>
        <v>93.75</v>
      </c>
      <c r="N34891" s="84">
        <f t="shared" si="6552"/>
        <v>20.4375</v>
      </c>
      <c r="O34891" s="118">
        <f t="shared" si="6553"/>
        <v>1077.6693749999999</v>
      </c>
      <c r="P34891" s="121">
        <f>AVERAGEIFS('Rekensheet Uurdata'!G:G,'Rekensheet Uurdata'!A:A,QUOTIENT('Rekensheet Kwartierdata'!A34891-1,4)+1)/4</f>
        <v>13.9375</v>
      </c>
      <c r="Q34891" s="84">
        <f>IFERROR(VALUE(VLOOKUP(A34891,'Bron Productie'!A:H,3))/4,-1)</f>
        <v>13.25</v>
      </c>
      <c r="R34891" s="84">
        <f t="shared" si="6558"/>
        <v>13.25</v>
      </c>
      <c r="S34891" s="84">
        <f t="shared" si="6554"/>
        <v>-0.6875</v>
      </c>
      <c r="T34891" s="86">
        <f t="shared" si="6555"/>
        <v>-36.251874999999998</v>
      </c>
    </row>
    <row r="34892" spans="1:20" x14ac:dyDescent="0.25">
      <c r="A34892" s="113">
        <f t="shared" si="6559"/>
        <v>34887</v>
      </c>
      <c r="B34892" s="185">
        <f t="shared" si="6549"/>
        <v>43464</v>
      </c>
      <c r="C34892" s="118">
        <f t="shared" si="6560"/>
        <v>39</v>
      </c>
      <c r="D34892" s="121">
        <f>VLOOKUP(CONCATENATE(B34892,C34892),'Bron BM-prijzen'!A:L,11,FALSE)</f>
        <v>56.78</v>
      </c>
      <c r="E34892" s="118">
        <f>VLOOKUP(CONCATENATE(B34892,C34892),'Bron BM-prijzen'!A:L,12,FALSE)</f>
        <v>56.78</v>
      </c>
      <c r="F34892" s="121">
        <f>AVERAGEIFS('Rekensheet Uurdata'!E:E,'Rekensheet Uurdata'!A:A,QUOTIENT('Rekensheet Kwartierdata'!A34892-1,4)+1)/4</f>
        <v>205.25</v>
      </c>
      <c r="G34892" s="84">
        <f>IFERROR(VALUE(VLOOKUP(A34892,'Bron Productie'!A:H,7))/4,-1)</f>
        <v>138.5</v>
      </c>
      <c r="H34892" s="84">
        <f t="shared" si="6556"/>
        <v>138.5</v>
      </c>
      <c r="I34892" s="84">
        <f t="shared" si="6550"/>
        <v>-66.75</v>
      </c>
      <c r="J34892" s="118">
        <f t="shared" si="6551"/>
        <v>-3790.0650000000001</v>
      </c>
      <c r="K34892" s="121">
        <f>AVERAGEIFS('Rekensheet Uurdata'!F:F,'Rekensheet Uurdata'!A:A,QUOTIENT('Rekensheet Kwartierdata'!A34892-1,4)+1)/4</f>
        <v>73.3125</v>
      </c>
      <c r="L34892" s="84">
        <f>IFERROR(VALUE(VLOOKUP(A34892,'Bron Productie'!A:H,5))/4,-1)</f>
        <v>91.75</v>
      </c>
      <c r="M34892" s="84">
        <f t="shared" si="6557"/>
        <v>91.75</v>
      </c>
      <c r="N34892" s="84">
        <f t="shared" si="6552"/>
        <v>18.4375</v>
      </c>
      <c r="O34892" s="118">
        <f t="shared" si="6553"/>
        <v>1046.8812499999999</v>
      </c>
      <c r="P34892" s="121">
        <f>AVERAGEIFS('Rekensheet Uurdata'!G:G,'Rekensheet Uurdata'!A:A,QUOTIENT('Rekensheet Kwartierdata'!A34892-1,4)+1)/4</f>
        <v>13.9375</v>
      </c>
      <c r="Q34892" s="84">
        <f>IFERROR(VALUE(VLOOKUP(A34892,'Bron Productie'!A:H,3))/4,-1)</f>
        <v>14.75</v>
      </c>
      <c r="R34892" s="84">
        <f t="shared" si="6558"/>
        <v>14.75</v>
      </c>
      <c r="S34892" s="84">
        <f t="shared" si="6554"/>
        <v>0.8125</v>
      </c>
      <c r="T34892" s="86">
        <f t="shared" si="6555"/>
        <v>46.133749999999999</v>
      </c>
    </row>
    <row r="34893" spans="1:20" x14ac:dyDescent="0.25">
      <c r="A34893" s="113">
        <f t="shared" si="6559"/>
        <v>34888</v>
      </c>
      <c r="B34893" s="185">
        <f t="shared" si="6549"/>
        <v>43464</v>
      </c>
      <c r="C34893" s="118">
        <f t="shared" si="6560"/>
        <v>40</v>
      </c>
      <c r="D34893" s="121">
        <f>VLOOKUP(CONCATENATE(B34893,C34893),'Bron BM-prijzen'!A:L,11,FALSE)</f>
        <v>72.31</v>
      </c>
      <c r="E34893" s="118">
        <f>VLOOKUP(CONCATENATE(B34893,C34893),'Bron BM-prijzen'!A:L,12,FALSE)</f>
        <v>72.31</v>
      </c>
      <c r="F34893" s="121">
        <f>AVERAGEIFS('Rekensheet Uurdata'!E:E,'Rekensheet Uurdata'!A:A,QUOTIENT('Rekensheet Kwartierdata'!A34893-1,4)+1)/4</f>
        <v>205.25</v>
      </c>
      <c r="G34893" s="84">
        <f>IFERROR(VALUE(VLOOKUP(A34893,'Bron Productie'!A:H,7))/4,-1)</f>
        <v>161.25</v>
      </c>
      <c r="H34893" s="84">
        <f t="shared" si="6556"/>
        <v>161.25</v>
      </c>
      <c r="I34893" s="84">
        <f t="shared" si="6550"/>
        <v>-44</v>
      </c>
      <c r="J34893" s="118">
        <f t="shared" si="6551"/>
        <v>-3181.6400000000003</v>
      </c>
      <c r="K34893" s="121">
        <f>AVERAGEIFS('Rekensheet Uurdata'!F:F,'Rekensheet Uurdata'!A:A,QUOTIENT('Rekensheet Kwartierdata'!A34893-1,4)+1)/4</f>
        <v>73.3125</v>
      </c>
      <c r="L34893" s="84">
        <f>IFERROR(VALUE(VLOOKUP(A34893,'Bron Productie'!A:H,5))/4,-1)</f>
        <v>83.75</v>
      </c>
      <c r="M34893" s="84">
        <f t="shared" si="6557"/>
        <v>83.75</v>
      </c>
      <c r="N34893" s="84">
        <f t="shared" si="6552"/>
        <v>10.4375</v>
      </c>
      <c r="O34893" s="118">
        <f t="shared" si="6553"/>
        <v>754.73562500000003</v>
      </c>
      <c r="P34893" s="121">
        <f>AVERAGEIFS('Rekensheet Uurdata'!G:G,'Rekensheet Uurdata'!A:A,QUOTIENT('Rekensheet Kwartierdata'!A34893-1,4)+1)/4</f>
        <v>13.9375</v>
      </c>
      <c r="Q34893" s="84">
        <f>IFERROR(VALUE(VLOOKUP(A34893,'Bron Productie'!A:H,3))/4,-1)</f>
        <v>16</v>
      </c>
      <c r="R34893" s="84">
        <f t="shared" si="6558"/>
        <v>16</v>
      </c>
      <c r="S34893" s="84">
        <f t="shared" si="6554"/>
        <v>2.0625</v>
      </c>
      <c r="T34893" s="86">
        <f t="shared" si="6555"/>
        <v>149.139375</v>
      </c>
    </row>
    <row r="34894" spans="1:20" x14ac:dyDescent="0.25">
      <c r="A34894" s="113">
        <f t="shared" si="6559"/>
        <v>34889</v>
      </c>
      <c r="B34894" s="185">
        <f t="shared" si="6549"/>
        <v>43464</v>
      </c>
      <c r="C34894" s="118">
        <f t="shared" si="6560"/>
        <v>41</v>
      </c>
      <c r="D34894" s="121">
        <f>VLOOKUP(CONCATENATE(B34894,C34894),'Bron BM-prijzen'!A:L,11,FALSE)</f>
        <v>49.69</v>
      </c>
      <c r="E34894" s="118">
        <f>VLOOKUP(CONCATENATE(B34894,C34894),'Bron BM-prijzen'!A:L,12,FALSE)</f>
        <v>49.69</v>
      </c>
      <c r="F34894" s="121">
        <f>AVERAGEIFS('Rekensheet Uurdata'!E:E,'Rekensheet Uurdata'!A:A,QUOTIENT('Rekensheet Kwartierdata'!A34894-1,4)+1)/4</f>
        <v>204.1875</v>
      </c>
      <c r="G34894" s="84">
        <f>IFERROR(VALUE(VLOOKUP(A34894,'Bron Productie'!A:H,7))/4,-1)</f>
        <v>169.5</v>
      </c>
      <c r="H34894" s="84">
        <f t="shared" si="6556"/>
        <v>169.5</v>
      </c>
      <c r="I34894" s="84">
        <f t="shared" si="6550"/>
        <v>-34.6875</v>
      </c>
      <c r="J34894" s="118">
        <f t="shared" si="6551"/>
        <v>-1723.6218749999998</v>
      </c>
      <c r="K34894" s="121">
        <f>AVERAGEIFS('Rekensheet Uurdata'!F:F,'Rekensheet Uurdata'!A:A,QUOTIENT('Rekensheet Kwartierdata'!A34894-1,4)+1)/4</f>
        <v>76.4375</v>
      </c>
      <c r="L34894" s="84">
        <f>IFERROR(VALUE(VLOOKUP(A34894,'Bron Productie'!A:H,5))/4,-1)</f>
        <v>80.5</v>
      </c>
      <c r="M34894" s="84">
        <f t="shared" si="6557"/>
        <v>80.5</v>
      </c>
      <c r="N34894" s="84">
        <f t="shared" si="6552"/>
        <v>4.0625</v>
      </c>
      <c r="O34894" s="118">
        <f t="shared" si="6553"/>
        <v>201.86562499999999</v>
      </c>
      <c r="P34894" s="121">
        <f>AVERAGEIFS('Rekensheet Uurdata'!G:G,'Rekensheet Uurdata'!A:A,QUOTIENT('Rekensheet Kwartierdata'!A34894-1,4)+1)/4</f>
        <v>19.3125</v>
      </c>
      <c r="Q34894" s="84">
        <f>IFERROR(VALUE(VLOOKUP(A34894,'Bron Productie'!A:H,3))/4,-1)</f>
        <v>17.25</v>
      </c>
      <c r="R34894" s="84">
        <f t="shared" si="6558"/>
        <v>17.25</v>
      </c>
      <c r="S34894" s="84">
        <f t="shared" si="6554"/>
        <v>-2.0625</v>
      </c>
      <c r="T34894" s="86">
        <f t="shared" si="6555"/>
        <v>-102.485625</v>
      </c>
    </row>
    <row r="34895" spans="1:20" x14ac:dyDescent="0.25">
      <c r="A34895" s="113">
        <f t="shared" si="6559"/>
        <v>34890</v>
      </c>
      <c r="B34895" s="185">
        <f t="shared" si="6549"/>
        <v>43464</v>
      </c>
      <c r="C34895" s="118">
        <f t="shared" si="6560"/>
        <v>42</v>
      </c>
      <c r="D34895" s="121">
        <f>VLOOKUP(CONCATENATE(B34895,C34895),'Bron BM-prijzen'!A:L,11,FALSE)</f>
        <v>49.75</v>
      </c>
      <c r="E34895" s="118">
        <f>VLOOKUP(CONCATENATE(B34895,C34895),'Bron BM-prijzen'!A:L,12,FALSE)</f>
        <v>49.75</v>
      </c>
      <c r="F34895" s="121">
        <f>AVERAGEIFS('Rekensheet Uurdata'!E:E,'Rekensheet Uurdata'!A:A,QUOTIENT('Rekensheet Kwartierdata'!A34895-1,4)+1)/4</f>
        <v>204.1875</v>
      </c>
      <c r="G34895" s="84">
        <f>IFERROR(VALUE(VLOOKUP(A34895,'Bron Productie'!A:H,7))/4,-1)</f>
        <v>172</v>
      </c>
      <c r="H34895" s="84">
        <f t="shared" si="6556"/>
        <v>172</v>
      </c>
      <c r="I34895" s="84">
        <f t="shared" si="6550"/>
        <v>-32.1875</v>
      </c>
      <c r="J34895" s="118">
        <f t="shared" si="6551"/>
        <v>-1601.328125</v>
      </c>
      <c r="K34895" s="121">
        <f>AVERAGEIFS('Rekensheet Uurdata'!F:F,'Rekensheet Uurdata'!A:A,QUOTIENT('Rekensheet Kwartierdata'!A34895-1,4)+1)/4</f>
        <v>76.4375</v>
      </c>
      <c r="L34895" s="84">
        <f>IFERROR(VALUE(VLOOKUP(A34895,'Bron Productie'!A:H,5))/4,-1)</f>
        <v>92</v>
      </c>
      <c r="M34895" s="84">
        <f t="shared" si="6557"/>
        <v>92</v>
      </c>
      <c r="N34895" s="84">
        <f t="shared" si="6552"/>
        <v>15.5625</v>
      </c>
      <c r="O34895" s="118">
        <f t="shared" si="6553"/>
        <v>774.234375</v>
      </c>
      <c r="P34895" s="121">
        <f>AVERAGEIFS('Rekensheet Uurdata'!G:G,'Rekensheet Uurdata'!A:A,QUOTIENT('Rekensheet Kwartierdata'!A34895-1,4)+1)/4</f>
        <v>19.3125</v>
      </c>
      <c r="Q34895" s="84">
        <f>IFERROR(VALUE(VLOOKUP(A34895,'Bron Productie'!A:H,3))/4,-1)</f>
        <v>17.25</v>
      </c>
      <c r="R34895" s="84">
        <f t="shared" si="6558"/>
        <v>17.25</v>
      </c>
      <c r="S34895" s="84">
        <f t="shared" si="6554"/>
        <v>-2.0625</v>
      </c>
      <c r="T34895" s="86">
        <f t="shared" si="6555"/>
        <v>-102.609375</v>
      </c>
    </row>
    <row r="34896" spans="1:20" x14ac:dyDescent="0.25">
      <c r="A34896" s="113">
        <f t="shared" si="6559"/>
        <v>34891</v>
      </c>
      <c r="B34896" s="185">
        <f t="shared" si="6549"/>
        <v>43464</v>
      </c>
      <c r="C34896" s="118">
        <f t="shared" si="6560"/>
        <v>43</v>
      </c>
      <c r="D34896" s="121">
        <f>VLOOKUP(CONCATENATE(B34896,C34896),'Bron BM-prijzen'!A:L,11,FALSE)</f>
        <v>49.69</v>
      </c>
      <c r="E34896" s="118">
        <f>VLOOKUP(CONCATENATE(B34896,C34896),'Bron BM-prijzen'!A:L,12,FALSE)</f>
        <v>49.69</v>
      </c>
      <c r="F34896" s="121">
        <f>AVERAGEIFS('Rekensheet Uurdata'!E:E,'Rekensheet Uurdata'!A:A,QUOTIENT('Rekensheet Kwartierdata'!A34896-1,4)+1)/4</f>
        <v>204.1875</v>
      </c>
      <c r="G34896" s="84">
        <f>IFERROR(VALUE(VLOOKUP(A34896,'Bron Productie'!A:H,7))/4,-1)</f>
        <v>167.25</v>
      </c>
      <c r="H34896" s="84">
        <f t="shared" si="6556"/>
        <v>167.25</v>
      </c>
      <c r="I34896" s="84">
        <f t="shared" si="6550"/>
        <v>-36.9375</v>
      </c>
      <c r="J34896" s="118">
        <f t="shared" si="6551"/>
        <v>-1835.4243749999998</v>
      </c>
      <c r="K34896" s="121">
        <f>AVERAGEIFS('Rekensheet Uurdata'!F:F,'Rekensheet Uurdata'!A:A,QUOTIENT('Rekensheet Kwartierdata'!A34896-1,4)+1)/4</f>
        <v>76.4375</v>
      </c>
      <c r="L34896" s="84">
        <f>IFERROR(VALUE(VLOOKUP(A34896,'Bron Productie'!A:H,5))/4,-1)</f>
        <v>100.25</v>
      </c>
      <c r="M34896" s="84">
        <f t="shared" si="6557"/>
        <v>100.25</v>
      </c>
      <c r="N34896" s="84">
        <f t="shared" si="6552"/>
        <v>23.8125</v>
      </c>
      <c r="O34896" s="118">
        <f t="shared" si="6553"/>
        <v>1183.243125</v>
      </c>
      <c r="P34896" s="121">
        <f>AVERAGEIFS('Rekensheet Uurdata'!G:G,'Rekensheet Uurdata'!A:A,QUOTIENT('Rekensheet Kwartierdata'!A34896-1,4)+1)/4</f>
        <v>19.3125</v>
      </c>
      <c r="Q34896" s="84">
        <f>IFERROR(VALUE(VLOOKUP(A34896,'Bron Productie'!A:H,3))/4,-1)</f>
        <v>17</v>
      </c>
      <c r="R34896" s="84">
        <f t="shared" si="6558"/>
        <v>17</v>
      </c>
      <c r="S34896" s="84">
        <f t="shared" si="6554"/>
        <v>-2.3125</v>
      </c>
      <c r="T34896" s="86">
        <f t="shared" si="6555"/>
        <v>-114.908125</v>
      </c>
    </row>
    <row r="34897" spans="1:20" x14ac:dyDescent="0.25">
      <c r="A34897" s="113">
        <f t="shared" si="6559"/>
        <v>34892</v>
      </c>
      <c r="B34897" s="185">
        <f t="shared" si="6549"/>
        <v>43464</v>
      </c>
      <c r="C34897" s="118">
        <f t="shared" si="6560"/>
        <v>44</v>
      </c>
      <c r="D34897" s="121">
        <f>VLOOKUP(CONCATENATE(B34897,C34897),'Bron BM-prijzen'!A:L,11,FALSE)</f>
        <v>52.17</v>
      </c>
      <c r="E34897" s="118">
        <f>VLOOKUP(CONCATENATE(B34897,C34897),'Bron BM-prijzen'!A:L,12,FALSE)</f>
        <v>52.17</v>
      </c>
      <c r="F34897" s="121">
        <f>AVERAGEIFS('Rekensheet Uurdata'!E:E,'Rekensheet Uurdata'!A:A,QUOTIENT('Rekensheet Kwartierdata'!A34897-1,4)+1)/4</f>
        <v>204.1875</v>
      </c>
      <c r="G34897" s="84">
        <f>IFERROR(VALUE(VLOOKUP(A34897,'Bron Productie'!A:H,7))/4,-1)</f>
        <v>175.5</v>
      </c>
      <c r="H34897" s="84">
        <f t="shared" si="6556"/>
        <v>175.5</v>
      </c>
      <c r="I34897" s="84">
        <f t="shared" si="6550"/>
        <v>-28.6875</v>
      </c>
      <c r="J34897" s="118">
        <f t="shared" si="6551"/>
        <v>-1496.6268750000002</v>
      </c>
      <c r="K34897" s="121">
        <f>AVERAGEIFS('Rekensheet Uurdata'!F:F,'Rekensheet Uurdata'!A:A,QUOTIENT('Rekensheet Kwartierdata'!A34897-1,4)+1)/4</f>
        <v>76.4375</v>
      </c>
      <c r="L34897" s="84">
        <f>IFERROR(VALUE(VLOOKUP(A34897,'Bron Productie'!A:H,5))/4,-1)</f>
        <v>112.75</v>
      </c>
      <c r="M34897" s="84">
        <f t="shared" si="6557"/>
        <v>112.75</v>
      </c>
      <c r="N34897" s="84">
        <f t="shared" si="6552"/>
        <v>36.3125</v>
      </c>
      <c r="O34897" s="118">
        <f t="shared" si="6553"/>
        <v>1894.423125</v>
      </c>
      <c r="P34897" s="121">
        <f>AVERAGEIFS('Rekensheet Uurdata'!G:G,'Rekensheet Uurdata'!A:A,QUOTIENT('Rekensheet Kwartierdata'!A34897-1,4)+1)/4</f>
        <v>19.3125</v>
      </c>
      <c r="Q34897" s="84">
        <f>IFERROR(VALUE(VLOOKUP(A34897,'Bron Productie'!A:H,3))/4,-1)</f>
        <v>16.75</v>
      </c>
      <c r="R34897" s="84">
        <f t="shared" si="6558"/>
        <v>16.75</v>
      </c>
      <c r="S34897" s="84">
        <f t="shared" si="6554"/>
        <v>-2.5625</v>
      </c>
      <c r="T34897" s="86">
        <f t="shared" si="6555"/>
        <v>-133.68562500000002</v>
      </c>
    </row>
    <row r="34898" spans="1:20" x14ac:dyDescent="0.25">
      <c r="A34898" s="113">
        <f t="shared" si="6559"/>
        <v>34893</v>
      </c>
      <c r="B34898" s="185">
        <f t="shared" si="6549"/>
        <v>43464</v>
      </c>
      <c r="C34898" s="118">
        <f t="shared" si="6560"/>
        <v>45</v>
      </c>
      <c r="D34898" s="121">
        <f>VLOOKUP(CONCATENATE(B34898,C34898),'Bron BM-prijzen'!A:L,11,FALSE)</f>
        <v>50.37</v>
      </c>
      <c r="E34898" s="118">
        <f>VLOOKUP(CONCATENATE(B34898,C34898),'Bron BM-prijzen'!A:L,12,FALSE)</f>
        <v>50.37</v>
      </c>
      <c r="F34898" s="121">
        <f>AVERAGEIFS('Rekensheet Uurdata'!E:E,'Rekensheet Uurdata'!A:A,QUOTIENT('Rekensheet Kwartierdata'!A34898-1,4)+1)/4</f>
        <v>210.25</v>
      </c>
      <c r="G34898" s="84">
        <f>IFERROR(VALUE(VLOOKUP(A34898,'Bron Productie'!A:H,7))/4,-1)</f>
        <v>193</v>
      </c>
      <c r="H34898" s="84">
        <f t="shared" si="6556"/>
        <v>193</v>
      </c>
      <c r="I34898" s="84">
        <f t="shared" si="6550"/>
        <v>-17.25</v>
      </c>
      <c r="J34898" s="118">
        <f t="shared" si="6551"/>
        <v>-868.88249999999994</v>
      </c>
      <c r="K34898" s="121">
        <f>AVERAGEIFS('Rekensheet Uurdata'!F:F,'Rekensheet Uurdata'!A:A,QUOTIENT('Rekensheet Kwartierdata'!A34898-1,4)+1)/4</f>
        <v>81.125</v>
      </c>
      <c r="L34898" s="84">
        <f>IFERROR(VALUE(VLOOKUP(A34898,'Bron Productie'!A:H,5))/4,-1)</f>
        <v>124.5</v>
      </c>
      <c r="M34898" s="84">
        <f t="shared" si="6557"/>
        <v>124.5</v>
      </c>
      <c r="N34898" s="84">
        <f t="shared" si="6552"/>
        <v>43.375</v>
      </c>
      <c r="O34898" s="118">
        <f t="shared" si="6553"/>
        <v>2184.7987499999999</v>
      </c>
      <c r="P34898" s="121">
        <f>AVERAGEIFS('Rekensheet Uurdata'!G:G,'Rekensheet Uurdata'!A:A,QUOTIENT('Rekensheet Kwartierdata'!A34898-1,4)+1)/4</f>
        <v>20.4375</v>
      </c>
      <c r="Q34898" s="84">
        <f>IFERROR(VALUE(VLOOKUP(A34898,'Bron Productie'!A:H,3))/4,-1)</f>
        <v>16.5</v>
      </c>
      <c r="R34898" s="84">
        <f t="shared" si="6558"/>
        <v>16.5</v>
      </c>
      <c r="S34898" s="84">
        <f t="shared" si="6554"/>
        <v>-3.9375</v>
      </c>
      <c r="T34898" s="86">
        <f t="shared" si="6555"/>
        <v>-198.331875</v>
      </c>
    </row>
    <row r="34899" spans="1:20" x14ac:dyDescent="0.25">
      <c r="A34899" s="113">
        <f t="shared" si="6559"/>
        <v>34894</v>
      </c>
      <c r="B34899" s="185">
        <f t="shared" si="6549"/>
        <v>43464</v>
      </c>
      <c r="C34899" s="118">
        <f t="shared" si="6560"/>
        <v>46</v>
      </c>
      <c r="D34899" s="121">
        <f>VLOOKUP(CONCATENATE(B34899,C34899),'Bron BM-prijzen'!A:L,11,FALSE)</f>
        <v>49.71</v>
      </c>
      <c r="E34899" s="118">
        <f>VLOOKUP(CONCATENATE(B34899,C34899),'Bron BM-prijzen'!A:L,12,FALSE)</f>
        <v>49.71</v>
      </c>
      <c r="F34899" s="121">
        <f>AVERAGEIFS('Rekensheet Uurdata'!E:E,'Rekensheet Uurdata'!A:A,QUOTIENT('Rekensheet Kwartierdata'!A34899-1,4)+1)/4</f>
        <v>210.25</v>
      </c>
      <c r="G34899" s="84">
        <f>IFERROR(VALUE(VLOOKUP(A34899,'Bron Productie'!A:H,7))/4,-1)</f>
        <v>210.5</v>
      </c>
      <c r="H34899" s="84">
        <f t="shared" si="6556"/>
        <v>210.5</v>
      </c>
      <c r="I34899" s="84">
        <f t="shared" si="6550"/>
        <v>0.25</v>
      </c>
      <c r="J34899" s="118">
        <f t="shared" si="6551"/>
        <v>12.4275</v>
      </c>
      <c r="K34899" s="121">
        <f>AVERAGEIFS('Rekensheet Uurdata'!F:F,'Rekensheet Uurdata'!A:A,QUOTIENT('Rekensheet Kwartierdata'!A34899-1,4)+1)/4</f>
        <v>81.125</v>
      </c>
      <c r="L34899" s="84">
        <f>IFERROR(VALUE(VLOOKUP(A34899,'Bron Productie'!A:H,5))/4,-1)</f>
        <v>134.25</v>
      </c>
      <c r="M34899" s="84">
        <f t="shared" si="6557"/>
        <v>134.25</v>
      </c>
      <c r="N34899" s="84">
        <f t="shared" si="6552"/>
        <v>53.125</v>
      </c>
      <c r="O34899" s="118">
        <f t="shared" si="6553"/>
        <v>2640.84375</v>
      </c>
      <c r="P34899" s="121">
        <f>AVERAGEIFS('Rekensheet Uurdata'!G:G,'Rekensheet Uurdata'!A:A,QUOTIENT('Rekensheet Kwartierdata'!A34899-1,4)+1)/4</f>
        <v>20.4375</v>
      </c>
      <c r="Q34899" s="84">
        <f>IFERROR(VALUE(VLOOKUP(A34899,'Bron Productie'!A:H,3))/4,-1)</f>
        <v>16.5</v>
      </c>
      <c r="R34899" s="84">
        <f t="shared" si="6558"/>
        <v>16.5</v>
      </c>
      <c r="S34899" s="84">
        <f t="shared" si="6554"/>
        <v>-3.9375</v>
      </c>
      <c r="T34899" s="86">
        <f t="shared" si="6555"/>
        <v>-195.733125</v>
      </c>
    </row>
    <row r="34900" spans="1:20" x14ac:dyDescent="0.25">
      <c r="A34900" s="113">
        <f t="shared" si="6559"/>
        <v>34895</v>
      </c>
      <c r="B34900" s="185">
        <f t="shared" si="6549"/>
        <v>43464</v>
      </c>
      <c r="C34900" s="118">
        <f t="shared" si="6560"/>
        <v>47</v>
      </c>
      <c r="D34900" s="121">
        <f>VLOOKUP(CONCATENATE(B34900,C34900),'Bron BM-prijzen'!A:L,11,FALSE)</f>
        <v>39.159999999999997</v>
      </c>
      <c r="E34900" s="118">
        <f>VLOOKUP(CONCATENATE(B34900,C34900),'Bron BM-prijzen'!A:L,12,FALSE)</f>
        <v>39.159999999999997</v>
      </c>
      <c r="F34900" s="121">
        <f>AVERAGEIFS('Rekensheet Uurdata'!E:E,'Rekensheet Uurdata'!A:A,QUOTIENT('Rekensheet Kwartierdata'!A34900-1,4)+1)/4</f>
        <v>210.25</v>
      </c>
      <c r="G34900" s="84">
        <f>IFERROR(VALUE(VLOOKUP(A34900,'Bron Productie'!A:H,7))/4,-1)</f>
        <v>205.75</v>
      </c>
      <c r="H34900" s="84">
        <f t="shared" si="6556"/>
        <v>205.75</v>
      </c>
      <c r="I34900" s="84">
        <f t="shared" si="6550"/>
        <v>-4.5</v>
      </c>
      <c r="J34900" s="118">
        <f t="shared" si="6551"/>
        <v>-176.21999999999997</v>
      </c>
      <c r="K34900" s="121">
        <f>AVERAGEIFS('Rekensheet Uurdata'!F:F,'Rekensheet Uurdata'!A:A,QUOTIENT('Rekensheet Kwartierdata'!A34900-1,4)+1)/4</f>
        <v>81.125</v>
      </c>
      <c r="L34900" s="84">
        <f>IFERROR(VALUE(VLOOKUP(A34900,'Bron Productie'!A:H,5))/4,-1)</f>
        <v>152.5</v>
      </c>
      <c r="M34900" s="84">
        <f t="shared" si="6557"/>
        <v>152.5</v>
      </c>
      <c r="N34900" s="84">
        <f t="shared" si="6552"/>
        <v>71.375</v>
      </c>
      <c r="O34900" s="118">
        <f t="shared" si="6553"/>
        <v>2795.0449999999996</v>
      </c>
      <c r="P34900" s="121">
        <f>AVERAGEIFS('Rekensheet Uurdata'!G:G,'Rekensheet Uurdata'!A:A,QUOTIENT('Rekensheet Kwartierdata'!A34900-1,4)+1)/4</f>
        <v>20.4375</v>
      </c>
      <c r="Q34900" s="84">
        <f>IFERROR(VALUE(VLOOKUP(A34900,'Bron Productie'!A:H,3))/4,-1)</f>
        <v>16.25</v>
      </c>
      <c r="R34900" s="84">
        <f t="shared" si="6558"/>
        <v>16.25</v>
      </c>
      <c r="S34900" s="84">
        <f t="shared" si="6554"/>
        <v>-4.1875</v>
      </c>
      <c r="T34900" s="86">
        <f t="shared" si="6555"/>
        <v>-163.98249999999999</v>
      </c>
    </row>
    <row r="34901" spans="1:20" x14ac:dyDescent="0.25">
      <c r="A34901" s="113">
        <f t="shared" si="6559"/>
        <v>34896</v>
      </c>
      <c r="B34901" s="185">
        <f t="shared" si="6549"/>
        <v>43464</v>
      </c>
      <c r="C34901" s="118">
        <f t="shared" si="6560"/>
        <v>48</v>
      </c>
      <c r="D34901" s="121">
        <f>VLOOKUP(CONCATENATE(B34901,C34901),'Bron BM-prijzen'!A:L,11,FALSE)</f>
        <v>47.65</v>
      </c>
      <c r="E34901" s="118">
        <f>VLOOKUP(CONCATENATE(B34901,C34901),'Bron BM-prijzen'!A:L,12,FALSE)</f>
        <v>47.65</v>
      </c>
      <c r="F34901" s="121">
        <f>AVERAGEIFS('Rekensheet Uurdata'!E:E,'Rekensheet Uurdata'!A:A,QUOTIENT('Rekensheet Kwartierdata'!A34901-1,4)+1)/4</f>
        <v>210.25</v>
      </c>
      <c r="G34901" s="84">
        <f>IFERROR(VALUE(VLOOKUP(A34901,'Bron Productie'!A:H,7))/4,-1)</f>
        <v>195.75</v>
      </c>
      <c r="H34901" s="84">
        <f t="shared" si="6556"/>
        <v>195.75</v>
      </c>
      <c r="I34901" s="84">
        <f t="shared" si="6550"/>
        <v>-14.5</v>
      </c>
      <c r="J34901" s="118">
        <f t="shared" si="6551"/>
        <v>-690.92499999999995</v>
      </c>
      <c r="K34901" s="121">
        <f>AVERAGEIFS('Rekensheet Uurdata'!F:F,'Rekensheet Uurdata'!A:A,QUOTIENT('Rekensheet Kwartierdata'!A34901-1,4)+1)/4</f>
        <v>81.125</v>
      </c>
      <c r="L34901" s="84">
        <f>IFERROR(VALUE(VLOOKUP(A34901,'Bron Productie'!A:H,5))/4,-1)</f>
        <v>166.75</v>
      </c>
      <c r="M34901" s="84">
        <f t="shared" si="6557"/>
        <v>166.75</v>
      </c>
      <c r="N34901" s="84">
        <f t="shared" si="6552"/>
        <v>85.625</v>
      </c>
      <c r="O34901" s="118">
        <f t="shared" si="6553"/>
        <v>4080.03125</v>
      </c>
      <c r="P34901" s="121">
        <f>AVERAGEIFS('Rekensheet Uurdata'!G:G,'Rekensheet Uurdata'!A:A,QUOTIENT('Rekensheet Kwartierdata'!A34901-1,4)+1)/4</f>
        <v>20.4375</v>
      </c>
      <c r="Q34901" s="84">
        <f>IFERROR(VALUE(VLOOKUP(A34901,'Bron Productie'!A:H,3))/4,-1)</f>
        <v>16</v>
      </c>
      <c r="R34901" s="84">
        <f t="shared" si="6558"/>
        <v>16</v>
      </c>
      <c r="S34901" s="84">
        <f t="shared" si="6554"/>
        <v>-4.4375</v>
      </c>
      <c r="T34901" s="86">
        <f t="shared" si="6555"/>
        <v>-211.44687500000001</v>
      </c>
    </row>
    <row r="34902" spans="1:20" x14ac:dyDescent="0.25">
      <c r="A34902" s="113">
        <f t="shared" si="6559"/>
        <v>34897</v>
      </c>
      <c r="B34902" s="185">
        <f t="shared" si="6549"/>
        <v>43464</v>
      </c>
      <c r="C34902" s="118">
        <f t="shared" si="6560"/>
        <v>49</v>
      </c>
      <c r="D34902" s="121">
        <f>VLOOKUP(CONCATENATE(B34902,C34902),'Bron BM-prijzen'!A:L,11,FALSE)</f>
        <v>50.95</v>
      </c>
      <c r="E34902" s="118">
        <f>VLOOKUP(CONCATENATE(B34902,C34902),'Bron BM-prijzen'!A:L,12,FALSE)</f>
        <v>50.95</v>
      </c>
      <c r="F34902" s="121">
        <f>AVERAGEIFS('Rekensheet Uurdata'!E:E,'Rekensheet Uurdata'!A:A,QUOTIENT('Rekensheet Kwartierdata'!A34902-1,4)+1)/4</f>
        <v>199.375</v>
      </c>
      <c r="G34902" s="84">
        <f>IFERROR(VALUE(VLOOKUP(A34902,'Bron Productie'!A:H,7))/4,-1)</f>
        <v>187.5</v>
      </c>
      <c r="H34902" s="84">
        <f t="shared" si="6556"/>
        <v>187.5</v>
      </c>
      <c r="I34902" s="84">
        <f t="shared" si="6550"/>
        <v>-11.875</v>
      </c>
      <c r="J34902" s="118">
        <f t="shared" si="6551"/>
        <v>-605.03125</v>
      </c>
      <c r="K34902" s="121">
        <f>AVERAGEIFS('Rekensheet Uurdata'!F:F,'Rekensheet Uurdata'!A:A,QUOTIENT('Rekensheet Kwartierdata'!A34902-1,4)+1)/4</f>
        <v>87.75</v>
      </c>
      <c r="L34902" s="84">
        <f>IFERROR(VALUE(VLOOKUP(A34902,'Bron Productie'!A:H,5))/4,-1)</f>
        <v>155</v>
      </c>
      <c r="M34902" s="84">
        <f t="shared" si="6557"/>
        <v>155</v>
      </c>
      <c r="N34902" s="84">
        <f t="shared" si="6552"/>
        <v>67.25</v>
      </c>
      <c r="O34902" s="118">
        <f t="shared" si="6553"/>
        <v>3426.3875000000003</v>
      </c>
      <c r="P34902" s="121">
        <f>AVERAGEIFS('Rekensheet Uurdata'!G:G,'Rekensheet Uurdata'!A:A,QUOTIENT('Rekensheet Kwartierdata'!A34902-1,4)+1)/4</f>
        <v>18.875</v>
      </c>
      <c r="Q34902" s="84">
        <f>IFERROR(VALUE(VLOOKUP(A34902,'Bron Productie'!A:H,3))/4,-1)</f>
        <v>15.75</v>
      </c>
      <c r="R34902" s="84">
        <f t="shared" si="6558"/>
        <v>15.75</v>
      </c>
      <c r="S34902" s="84">
        <f t="shared" si="6554"/>
        <v>-3.125</v>
      </c>
      <c r="T34902" s="86">
        <f t="shared" si="6555"/>
        <v>-159.21875</v>
      </c>
    </row>
    <row r="34903" spans="1:20" x14ac:dyDescent="0.25">
      <c r="A34903" s="113">
        <f t="shared" si="6559"/>
        <v>34898</v>
      </c>
      <c r="B34903" s="185">
        <f t="shared" si="6549"/>
        <v>43464</v>
      </c>
      <c r="C34903" s="118">
        <f t="shared" si="6560"/>
        <v>50</v>
      </c>
      <c r="D34903" s="121">
        <f>VLOOKUP(CONCATENATE(B34903,C34903),'Bron BM-prijzen'!A:L,11,FALSE)</f>
        <v>52.09</v>
      </c>
      <c r="E34903" s="118">
        <f>VLOOKUP(CONCATENATE(B34903,C34903),'Bron BM-prijzen'!A:L,12,FALSE)</f>
        <v>52.09</v>
      </c>
      <c r="F34903" s="121">
        <f>AVERAGEIFS('Rekensheet Uurdata'!E:E,'Rekensheet Uurdata'!A:A,QUOTIENT('Rekensheet Kwartierdata'!A34903-1,4)+1)/4</f>
        <v>199.375</v>
      </c>
      <c r="G34903" s="84">
        <f>IFERROR(VALUE(VLOOKUP(A34903,'Bron Productie'!A:H,7))/4,-1)</f>
        <v>198.75</v>
      </c>
      <c r="H34903" s="84">
        <f t="shared" si="6556"/>
        <v>198.75</v>
      </c>
      <c r="I34903" s="84">
        <f t="shared" si="6550"/>
        <v>-0.625</v>
      </c>
      <c r="J34903" s="118">
        <f t="shared" si="6551"/>
        <v>-32.556250000000006</v>
      </c>
      <c r="K34903" s="121">
        <f>AVERAGEIFS('Rekensheet Uurdata'!F:F,'Rekensheet Uurdata'!A:A,QUOTIENT('Rekensheet Kwartierdata'!A34903-1,4)+1)/4</f>
        <v>87.75</v>
      </c>
      <c r="L34903" s="84">
        <f>IFERROR(VALUE(VLOOKUP(A34903,'Bron Productie'!A:H,5))/4,-1)</f>
        <v>145.5</v>
      </c>
      <c r="M34903" s="84">
        <f t="shared" si="6557"/>
        <v>145.5</v>
      </c>
      <c r="N34903" s="84">
        <f t="shared" si="6552"/>
        <v>57.75</v>
      </c>
      <c r="O34903" s="118">
        <f t="shared" si="6553"/>
        <v>3008.1975000000002</v>
      </c>
      <c r="P34903" s="121">
        <f>AVERAGEIFS('Rekensheet Uurdata'!G:G,'Rekensheet Uurdata'!A:A,QUOTIENT('Rekensheet Kwartierdata'!A34903-1,4)+1)/4</f>
        <v>18.875</v>
      </c>
      <c r="Q34903" s="84">
        <f>IFERROR(VALUE(VLOOKUP(A34903,'Bron Productie'!A:H,3))/4,-1)</f>
        <v>15.5</v>
      </c>
      <c r="R34903" s="84">
        <f t="shared" si="6558"/>
        <v>15.5</v>
      </c>
      <c r="S34903" s="84">
        <f t="shared" si="6554"/>
        <v>-3.375</v>
      </c>
      <c r="T34903" s="86">
        <f t="shared" si="6555"/>
        <v>-175.80375000000001</v>
      </c>
    </row>
    <row r="34904" spans="1:20" x14ac:dyDescent="0.25">
      <c r="A34904" s="113">
        <f t="shared" si="6559"/>
        <v>34899</v>
      </c>
      <c r="B34904" s="185">
        <f t="shared" si="6549"/>
        <v>43464</v>
      </c>
      <c r="C34904" s="118">
        <f t="shared" si="6560"/>
        <v>51</v>
      </c>
      <c r="D34904" s="121">
        <f>VLOOKUP(CONCATENATE(B34904,C34904),'Bron BM-prijzen'!A:L,11,FALSE)</f>
        <v>52.07</v>
      </c>
      <c r="E34904" s="118">
        <f>VLOOKUP(CONCATENATE(B34904,C34904),'Bron BM-prijzen'!A:L,12,FALSE)</f>
        <v>52.07</v>
      </c>
      <c r="F34904" s="121">
        <f>AVERAGEIFS('Rekensheet Uurdata'!E:E,'Rekensheet Uurdata'!A:A,QUOTIENT('Rekensheet Kwartierdata'!A34904-1,4)+1)/4</f>
        <v>199.375</v>
      </c>
      <c r="G34904" s="84">
        <f>IFERROR(VALUE(VLOOKUP(A34904,'Bron Productie'!A:H,7))/4,-1)</f>
        <v>203.5</v>
      </c>
      <c r="H34904" s="84">
        <f t="shared" si="6556"/>
        <v>203.5</v>
      </c>
      <c r="I34904" s="84">
        <f t="shared" si="6550"/>
        <v>4.125</v>
      </c>
      <c r="J34904" s="118">
        <f t="shared" si="6551"/>
        <v>214.78874999999999</v>
      </c>
      <c r="K34904" s="121">
        <f>AVERAGEIFS('Rekensheet Uurdata'!F:F,'Rekensheet Uurdata'!A:A,QUOTIENT('Rekensheet Kwartierdata'!A34904-1,4)+1)/4</f>
        <v>87.75</v>
      </c>
      <c r="L34904" s="84">
        <f>IFERROR(VALUE(VLOOKUP(A34904,'Bron Productie'!A:H,5))/4,-1)</f>
        <v>126.25</v>
      </c>
      <c r="M34904" s="84">
        <f t="shared" si="6557"/>
        <v>126.25</v>
      </c>
      <c r="N34904" s="84">
        <f t="shared" si="6552"/>
        <v>38.5</v>
      </c>
      <c r="O34904" s="118">
        <f t="shared" si="6553"/>
        <v>2004.6949999999999</v>
      </c>
      <c r="P34904" s="121">
        <f>AVERAGEIFS('Rekensheet Uurdata'!G:G,'Rekensheet Uurdata'!A:A,QUOTIENT('Rekensheet Kwartierdata'!A34904-1,4)+1)/4</f>
        <v>18.875</v>
      </c>
      <c r="Q34904" s="84">
        <f>IFERROR(VALUE(VLOOKUP(A34904,'Bron Productie'!A:H,3))/4,-1)</f>
        <v>15.25</v>
      </c>
      <c r="R34904" s="84">
        <f t="shared" si="6558"/>
        <v>15.25</v>
      </c>
      <c r="S34904" s="84">
        <f t="shared" si="6554"/>
        <v>-3.625</v>
      </c>
      <c r="T34904" s="86">
        <f t="shared" si="6555"/>
        <v>-188.75375</v>
      </c>
    </row>
    <row r="34905" spans="1:20" x14ac:dyDescent="0.25">
      <c r="A34905" s="113">
        <f t="shared" si="6559"/>
        <v>34900</v>
      </c>
      <c r="B34905" s="185">
        <f t="shared" si="6549"/>
        <v>43464</v>
      </c>
      <c r="C34905" s="118">
        <f t="shared" si="6560"/>
        <v>52</v>
      </c>
      <c r="D34905" s="121">
        <f>VLOOKUP(CONCATENATE(B34905,C34905),'Bron BM-prijzen'!A:L,11,FALSE)</f>
        <v>49.15</v>
      </c>
      <c r="E34905" s="118">
        <f>VLOOKUP(CONCATENATE(B34905,C34905),'Bron BM-prijzen'!A:L,12,FALSE)</f>
        <v>49.15</v>
      </c>
      <c r="F34905" s="121">
        <f>AVERAGEIFS('Rekensheet Uurdata'!E:E,'Rekensheet Uurdata'!A:A,QUOTIENT('Rekensheet Kwartierdata'!A34905-1,4)+1)/4</f>
        <v>199.375</v>
      </c>
      <c r="G34905" s="84">
        <f>IFERROR(VALUE(VLOOKUP(A34905,'Bron Productie'!A:H,7))/4,-1)</f>
        <v>200.5</v>
      </c>
      <c r="H34905" s="84">
        <f t="shared" si="6556"/>
        <v>200.5</v>
      </c>
      <c r="I34905" s="84">
        <f t="shared" si="6550"/>
        <v>1.125</v>
      </c>
      <c r="J34905" s="118">
        <f t="shared" si="6551"/>
        <v>55.293749999999996</v>
      </c>
      <c r="K34905" s="121">
        <f>AVERAGEIFS('Rekensheet Uurdata'!F:F,'Rekensheet Uurdata'!A:A,QUOTIENT('Rekensheet Kwartierdata'!A34905-1,4)+1)/4</f>
        <v>87.75</v>
      </c>
      <c r="L34905" s="84">
        <f>IFERROR(VALUE(VLOOKUP(A34905,'Bron Productie'!A:H,5))/4,-1)</f>
        <v>120.75</v>
      </c>
      <c r="M34905" s="84">
        <f t="shared" si="6557"/>
        <v>120.75</v>
      </c>
      <c r="N34905" s="84">
        <f t="shared" si="6552"/>
        <v>33</v>
      </c>
      <c r="O34905" s="118">
        <f t="shared" si="6553"/>
        <v>1621.95</v>
      </c>
      <c r="P34905" s="121">
        <f>AVERAGEIFS('Rekensheet Uurdata'!G:G,'Rekensheet Uurdata'!A:A,QUOTIENT('Rekensheet Kwartierdata'!A34905-1,4)+1)/4</f>
        <v>18.875</v>
      </c>
      <c r="Q34905" s="84">
        <f>IFERROR(VALUE(VLOOKUP(A34905,'Bron Productie'!A:H,3))/4,-1)</f>
        <v>15</v>
      </c>
      <c r="R34905" s="84">
        <f t="shared" si="6558"/>
        <v>15</v>
      </c>
      <c r="S34905" s="84">
        <f t="shared" si="6554"/>
        <v>-3.875</v>
      </c>
      <c r="T34905" s="86">
        <f t="shared" si="6555"/>
        <v>-190.45624999999998</v>
      </c>
    </row>
    <row r="34906" spans="1:20" x14ac:dyDescent="0.25">
      <c r="A34906" s="113">
        <f t="shared" si="6559"/>
        <v>34901</v>
      </c>
      <c r="B34906" s="185">
        <f t="shared" si="6549"/>
        <v>43464</v>
      </c>
      <c r="C34906" s="118">
        <f t="shared" si="6560"/>
        <v>53</v>
      </c>
      <c r="D34906" s="121">
        <f>VLOOKUP(CONCATENATE(B34906,C34906),'Bron BM-prijzen'!A:L,11,FALSE)</f>
        <v>122.31</v>
      </c>
      <c r="E34906" s="118">
        <f>VLOOKUP(CONCATENATE(B34906,C34906),'Bron BM-prijzen'!A:L,12,FALSE)</f>
        <v>122.31</v>
      </c>
      <c r="F34906" s="121">
        <f>AVERAGEIFS('Rekensheet Uurdata'!E:E,'Rekensheet Uurdata'!A:A,QUOTIENT('Rekensheet Kwartierdata'!A34906-1,4)+1)/4</f>
        <v>166.3125</v>
      </c>
      <c r="G34906" s="84">
        <f>IFERROR(VALUE(VLOOKUP(A34906,'Bron Productie'!A:H,7))/4,-1)</f>
        <v>187.25</v>
      </c>
      <c r="H34906" s="84">
        <f t="shared" si="6556"/>
        <v>187.25</v>
      </c>
      <c r="I34906" s="84">
        <f t="shared" si="6550"/>
        <v>20.9375</v>
      </c>
      <c r="J34906" s="118">
        <f t="shared" si="6551"/>
        <v>2560.8656249999999</v>
      </c>
      <c r="K34906" s="121">
        <f>AVERAGEIFS('Rekensheet Uurdata'!F:F,'Rekensheet Uurdata'!A:A,QUOTIENT('Rekensheet Kwartierdata'!A34906-1,4)+1)/4</f>
        <v>83.375</v>
      </c>
      <c r="L34906" s="84">
        <f>IFERROR(VALUE(VLOOKUP(A34906,'Bron Productie'!A:H,5))/4,-1)</f>
        <v>102.25</v>
      </c>
      <c r="M34906" s="84">
        <f t="shared" si="6557"/>
        <v>102.25</v>
      </c>
      <c r="N34906" s="84">
        <f t="shared" si="6552"/>
        <v>18.875</v>
      </c>
      <c r="O34906" s="118">
        <f t="shared" si="6553"/>
        <v>2308.6012500000002</v>
      </c>
      <c r="P34906" s="121">
        <f>AVERAGEIFS('Rekensheet Uurdata'!G:G,'Rekensheet Uurdata'!A:A,QUOTIENT('Rekensheet Kwartierdata'!A34906-1,4)+1)/4</f>
        <v>15.125</v>
      </c>
      <c r="Q34906" s="84">
        <f>IFERROR(VALUE(VLOOKUP(A34906,'Bron Productie'!A:H,3))/4,-1)</f>
        <v>14.5</v>
      </c>
      <c r="R34906" s="84">
        <f t="shared" si="6558"/>
        <v>14.5</v>
      </c>
      <c r="S34906" s="84">
        <f t="shared" si="6554"/>
        <v>-0.625</v>
      </c>
      <c r="T34906" s="86">
        <f t="shared" si="6555"/>
        <v>-76.443749999999994</v>
      </c>
    </row>
    <row r="34907" spans="1:20" x14ac:dyDescent="0.25">
      <c r="A34907" s="113">
        <f t="shared" si="6559"/>
        <v>34902</v>
      </c>
      <c r="B34907" s="185">
        <f t="shared" si="6549"/>
        <v>43464</v>
      </c>
      <c r="C34907" s="118">
        <f t="shared" si="6560"/>
        <v>54</v>
      </c>
      <c r="D34907" s="121">
        <f>VLOOKUP(CONCATENATE(B34907,C34907),'Bron BM-prijzen'!A:L,11,FALSE)</f>
        <v>72.31</v>
      </c>
      <c r="E34907" s="118">
        <f>VLOOKUP(CONCATENATE(B34907,C34907),'Bron BM-prijzen'!A:L,12,FALSE)</f>
        <v>72.31</v>
      </c>
      <c r="F34907" s="121">
        <f>AVERAGEIFS('Rekensheet Uurdata'!E:E,'Rekensheet Uurdata'!A:A,QUOTIENT('Rekensheet Kwartierdata'!A34907-1,4)+1)/4</f>
        <v>166.3125</v>
      </c>
      <c r="G34907" s="84">
        <f>IFERROR(VALUE(VLOOKUP(A34907,'Bron Productie'!A:H,7))/4,-1)</f>
        <v>170.5</v>
      </c>
      <c r="H34907" s="84">
        <f t="shared" si="6556"/>
        <v>170.5</v>
      </c>
      <c r="I34907" s="84">
        <f t="shared" si="6550"/>
        <v>4.1875</v>
      </c>
      <c r="J34907" s="118">
        <f t="shared" si="6551"/>
        <v>302.79812500000003</v>
      </c>
      <c r="K34907" s="121">
        <f>AVERAGEIFS('Rekensheet Uurdata'!F:F,'Rekensheet Uurdata'!A:A,QUOTIENT('Rekensheet Kwartierdata'!A34907-1,4)+1)/4</f>
        <v>83.375</v>
      </c>
      <c r="L34907" s="84">
        <f>IFERROR(VALUE(VLOOKUP(A34907,'Bron Productie'!A:H,5))/4,-1)</f>
        <v>99.75</v>
      </c>
      <c r="M34907" s="84">
        <f t="shared" si="6557"/>
        <v>99.75</v>
      </c>
      <c r="N34907" s="84">
        <f t="shared" si="6552"/>
        <v>16.375</v>
      </c>
      <c r="O34907" s="118">
        <f t="shared" si="6553"/>
        <v>1184.0762500000001</v>
      </c>
      <c r="P34907" s="121">
        <f>AVERAGEIFS('Rekensheet Uurdata'!G:G,'Rekensheet Uurdata'!A:A,QUOTIENT('Rekensheet Kwartierdata'!A34907-1,4)+1)/4</f>
        <v>15.125</v>
      </c>
      <c r="Q34907" s="84">
        <f>IFERROR(VALUE(VLOOKUP(A34907,'Bron Productie'!A:H,3))/4,-1)</f>
        <v>13.5</v>
      </c>
      <c r="R34907" s="84">
        <f t="shared" si="6558"/>
        <v>13.5</v>
      </c>
      <c r="S34907" s="84">
        <f t="shared" si="6554"/>
        <v>-1.625</v>
      </c>
      <c r="T34907" s="86">
        <f t="shared" si="6555"/>
        <v>-117.50375</v>
      </c>
    </row>
    <row r="34908" spans="1:20" x14ac:dyDescent="0.25">
      <c r="A34908" s="113">
        <f t="shared" si="6559"/>
        <v>34903</v>
      </c>
      <c r="B34908" s="185">
        <f t="shared" si="6549"/>
        <v>43464</v>
      </c>
      <c r="C34908" s="118">
        <f t="shared" si="6560"/>
        <v>55</v>
      </c>
      <c r="D34908" s="121">
        <f>VLOOKUP(CONCATENATE(B34908,C34908),'Bron BM-prijzen'!A:L,11,FALSE)</f>
        <v>56.78</v>
      </c>
      <c r="E34908" s="118">
        <f>VLOOKUP(CONCATENATE(B34908,C34908),'Bron BM-prijzen'!A:L,12,FALSE)</f>
        <v>56.78</v>
      </c>
      <c r="F34908" s="121">
        <f>AVERAGEIFS('Rekensheet Uurdata'!E:E,'Rekensheet Uurdata'!A:A,QUOTIENT('Rekensheet Kwartierdata'!A34908-1,4)+1)/4</f>
        <v>166.3125</v>
      </c>
      <c r="G34908" s="84">
        <f>IFERROR(VALUE(VLOOKUP(A34908,'Bron Productie'!A:H,7))/4,-1)</f>
        <v>159</v>
      </c>
      <c r="H34908" s="84">
        <f t="shared" si="6556"/>
        <v>159</v>
      </c>
      <c r="I34908" s="84">
        <f t="shared" si="6550"/>
        <v>-7.3125</v>
      </c>
      <c r="J34908" s="118">
        <f t="shared" si="6551"/>
        <v>-415.20375000000001</v>
      </c>
      <c r="K34908" s="121">
        <f>AVERAGEIFS('Rekensheet Uurdata'!F:F,'Rekensheet Uurdata'!A:A,QUOTIENT('Rekensheet Kwartierdata'!A34908-1,4)+1)/4</f>
        <v>83.375</v>
      </c>
      <c r="L34908" s="84">
        <f>IFERROR(VALUE(VLOOKUP(A34908,'Bron Productie'!A:H,5))/4,-1)</f>
        <v>102</v>
      </c>
      <c r="M34908" s="84">
        <f t="shared" si="6557"/>
        <v>102</v>
      </c>
      <c r="N34908" s="84">
        <f t="shared" si="6552"/>
        <v>18.625</v>
      </c>
      <c r="O34908" s="118">
        <f t="shared" si="6553"/>
        <v>1057.5274999999999</v>
      </c>
      <c r="P34908" s="121">
        <f>AVERAGEIFS('Rekensheet Uurdata'!G:G,'Rekensheet Uurdata'!A:A,QUOTIENT('Rekensheet Kwartierdata'!A34908-1,4)+1)/4</f>
        <v>15.125</v>
      </c>
      <c r="Q34908" s="84">
        <f>IFERROR(VALUE(VLOOKUP(A34908,'Bron Productie'!A:H,3))/4,-1)</f>
        <v>12.25</v>
      </c>
      <c r="R34908" s="84">
        <f t="shared" si="6558"/>
        <v>12.25</v>
      </c>
      <c r="S34908" s="84">
        <f t="shared" si="6554"/>
        <v>-2.875</v>
      </c>
      <c r="T34908" s="86">
        <f t="shared" si="6555"/>
        <v>-163.24250000000001</v>
      </c>
    </row>
    <row r="34909" spans="1:20" x14ac:dyDescent="0.25">
      <c r="A34909" s="113">
        <f t="shared" si="6559"/>
        <v>34904</v>
      </c>
      <c r="B34909" s="185">
        <f t="shared" si="6549"/>
        <v>43464</v>
      </c>
      <c r="C34909" s="118">
        <f t="shared" si="6560"/>
        <v>56</v>
      </c>
      <c r="D34909" s="121">
        <f>VLOOKUP(CONCATENATE(B34909,C34909),'Bron BM-prijzen'!A:L,11,FALSE)</f>
        <v>72.31</v>
      </c>
      <c r="E34909" s="118">
        <f>VLOOKUP(CONCATENATE(B34909,C34909),'Bron BM-prijzen'!A:L,12,FALSE)</f>
        <v>72.31</v>
      </c>
      <c r="F34909" s="121">
        <f>AVERAGEIFS('Rekensheet Uurdata'!E:E,'Rekensheet Uurdata'!A:A,QUOTIENT('Rekensheet Kwartierdata'!A34909-1,4)+1)/4</f>
        <v>166.3125</v>
      </c>
      <c r="G34909" s="84">
        <f>IFERROR(VALUE(VLOOKUP(A34909,'Bron Productie'!A:H,7))/4,-1)</f>
        <v>165.5</v>
      </c>
      <c r="H34909" s="84">
        <f t="shared" si="6556"/>
        <v>165.5</v>
      </c>
      <c r="I34909" s="84">
        <f t="shared" si="6550"/>
        <v>-0.8125</v>
      </c>
      <c r="J34909" s="118">
        <f t="shared" si="6551"/>
        <v>-58.751874999999998</v>
      </c>
      <c r="K34909" s="121">
        <f>AVERAGEIFS('Rekensheet Uurdata'!F:F,'Rekensheet Uurdata'!A:A,QUOTIENT('Rekensheet Kwartierdata'!A34909-1,4)+1)/4</f>
        <v>83.375</v>
      </c>
      <c r="L34909" s="84">
        <f>IFERROR(VALUE(VLOOKUP(A34909,'Bron Productie'!A:H,5))/4,-1)</f>
        <v>94.75</v>
      </c>
      <c r="M34909" s="84">
        <f t="shared" si="6557"/>
        <v>94.75</v>
      </c>
      <c r="N34909" s="84">
        <f t="shared" si="6552"/>
        <v>11.375</v>
      </c>
      <c r="O34909" s="118">
        <f t="shared" si="6553"/>
        <v>822.52625</v>
      </c>
      <c r="P34909" s="121">
        <f>AVERAGEIFS('Rekensheet Uurdata'!G:G,'Rekensheet Uurdata'!A:A,QUOTIENT('Rekensheet Kwartierdata'!A34909-1,4)+1)/4</f>
        <v>15.125</v>
      </c>
      <c r="Q34909" s="84">
        <f>IFERROR(VALUE(VLOOKUP(A34909,'Bron Productie'!A:H,3))/4,-1)</f>
        <v>11</v>
      </c>
      <c r="R34909" s="84">
        <f t="shared" si="6558"/>
        <v>11</v>
      </c>
      <c r="S34909" s="84">
        <f t="shared" si="6554"/>
        <v>-4.125</v>
      </c>
      <c r="T34909" s="86">
        <f t="shared" si="6555"/>
        <v>-298.27875</v>
      </c>
    </row>
    <row r="34910" spans="1:20" x14ac:dyDescent="0.25">
      <c r="A34910" s="113">
        <f t="shared" si="6559"/>
        <v>34905</v>
      </c>
      <c r="B34910" s="185">
        <f t="shared" si="6549"/>
        <v>43464</v>
      </c>
      <c r="C34910" s="118">
        <f t="shared" si="6560"/>
        <v>57</v>
      </c>
      <c r="D34910" s="121">
        <f>VLOOKUP(CONCATENATE(B34910,C34910),'Bron BM-prijzen'!A:L,11,FALSE)</f>
        <v>52.73</v>
      </c>
      <c r="E34910" s="118">
        <f>VLOOKUP(CONCATENATE(B34910,C34910),'Bron BM-prijzen'!A:L,12,FALSE)</f>
        <v>49.51</v>
      </c>
      <c r="F34910" s="121">
        <f>AVERAGEIFS('Rekensheet Uurdata'!E:E,'Rekensheet Uurdata'!A:A,QUOTIENT('Rekensheet Kwartierdata'!A34910-1,4)+1)/4</f>
        <v>133.25</v>
      </c>
      <c r="G34910" s="84">
        <f>IFERROR(VALUE(VLOOKUP(A34910,'Bron Productie'!A:H,7))/4,-1)</f>
        <v>165.25</v>
      </c>
      <c r="H34910" s="84">
        <f t="shared" si="6556"/>
        <v>165.25</v>
      </c>
      <c r="I34910" s="84">
        <f t="shared" si="6550"/>
        <v>32</v>
      </c>
      <c r="J34910" s="118">
        <f t="shared" si="6551"/>
        <v>1584.32</v>
      </c>
      <c r="K34910" s="121">
        <f>AVERAGEIFS('Rekensheet Uurdata'!F:F,'Rekensheet Uurdata'!A:A,QUOTIENT('Rekensheet Kwartierdata'!A34910-1,4)+1)/4</f>
        <v>76.75</v>
      </c>
      <c r="L34910" s="84">
        <f>IFERROR(VALUE(VLOOKUP(A34910,'Bron Productie'!A:H,5))/4,-1)</f>
        <v>97</v>
      </c>
      <c r="M34910" s="84">
        <f t="shared" si="6557"/>
        <v>97</v>
      </c>
      <c r="N34910" s="84">
        <f t="shared" si="6552"/>
        <v>20.25</v>
      </c>
      <c r="O34910" s="118">
        <f t="shared" si="6553"/>
        <v>1002.5775</v>
      </c>
      <c r="P34910" s="121">
        <f>AVERAGEIFS('Rekensheet Uurdata'!G:G,'Rekensheet Uurdata'!A:A,QUOTIENT('Rekensheet Kwartierdata'!A34910-1,4)+1)/4</f>
        <v>9.1875</v>
      </c>
      <c r="Q34910" s="84">
        <f>IFERROR(VALUE(VLOOKUP(A34910,'Bron Productie'!A:H,3))/4,-1)</f>
        <v>10</v>
      </c>
      <c r="R34910" s="84">
        <f t="shared" si="6558"/>
        <v>10</v>
      </c>
      <c r="S34910" s="84">
        <f t="shared" si="6554"/>
        <v>0.8125</v>
      </c>
      <c r="T34910" s="86">
        <f t="shared" si="6555"/>
        <v>40.226875</v>
      </c>
    </row>
    <row r="34911" spans="1:20" x14ac:dyDescent="0.25">
      <c r="A34911" s="113">
        <f t="shared" si="6559"/>
        <v>34906</v>
      </c>
      <c r="B34911" s="185">
        <f t="shared" si="6549"/>
        <v>43464</v>
      </c>
      <c r="C34911" s="118">
        <f t="shared" si="6560"/>
        <v>58</v>
      </c>
      <c r="D34911" s="121">
        <f>VLOOKUP(CONCATENATE(B34911,C34911),'Bron BM-prijzen'!A:L,11,FALSE)</f>
        <v>49.48</v>
      </c>
      <c r="E34911" s="118">
        <f>VLOOKUP(CONCATENATE(B34911,C34911),'Bron BM-prijzen'!A:L,12,FALSE)</f>
        <v>49.48</v>
      </c>
      <c r="F34911" s="121">
        <f>AVERAGEIFS('Rekensheet Uurdata'!E:E,'Rekensheet Uurdata'!A:A,QUOTIENT('Rekensheet Kwartierdata'!A34911-1,4)+1)/4</f>
        <v>133.25</v>
      </c>
      <c r="G34911" s="84">
        <f>IFERROR(VALUE(VLOOKUP(A34911,'Bron Productie'!A:H,7))/4,-1)</f>
        <v>173</v>
      </c>
      <c r="H34911" s="84">
        <f t="shared" si="6556"/>
        <v>173</v>
      </c>
      <c r="I34911" s="84">
        <f t="shared" si="6550"/>
        <v>39.75</v>
      </c>
      <c r="J34911" s="118">
        <f t="shared" si="6551"/>
        <v>1966.83</v>
      </c>
      <c r="K34911" s="121">
        <f>AVERAGEIFS('Rekensheet Uurdata'!F:F,'Rekensheet Uurdata'!A:A,QUOTIENT('Rekensheet Kwartierdata'!A34911-1,4)+1)/4</f>
        <v>76.75</v>
      </c>
      <c r="L34911" s="84">
        <f>IFERROR(VALUE(VLOOKUP(A34911,'Bron Productie'!A:H,5))/4,-1)</f>
        <v>94.5</v>
      </c>
      <c r="M34911" s="84">
        <f t="shared" si="6557"/>
        <v>94.5</v>
      </c>
      <c r="N34911" s="84">
        <f t="shared" si="6552"/>
        <v>17.75</v>
      </c>
      <c r="O34911" s="118">
        <f t="shared" si="6553"/>
        <v>878.27</v>
      </c>
      <c r="P34911" s="121">
        <f>AVERAGEIFS('Rekensheet Uurdata'!G:G,'Rekensheet Uurdata'!A:A,QUOTIENT('Rekensheet Kwartierdata'!A34911-1,4)+1)/4</f>
        <v>9.1875</v>
      </c>
      <c r="Q34911" s="84">
        <f>IFERROR(VALUE(VLOOKUP(A34911,'Bron Productie'!A:H,3))/4,-1)</f>
        <v>8.25</v>
      </c>
      <c r="R34911" s="84">
        <f t="shared" si="6558"/>
        <v>8.25</v>
      </c>
      <c r="S34911" s="84">
        <f t="shared" si="6554"/>
        <v>-0.9375</v>
      </c>
      <c r="T34911" s="86">
        <f t="shared" si="6555"/>
        <v>-46.387499999999996</v>
      </c>
    </row>
    <row r="34912" spans="1:20" x14ac:dyDescent="0.25">
      <c r="A34912" s="113">
        <f t="shared" si="6559"/>
        <v>34907</v>
      </c>
      <c r="B34912" s="185">
        <f t="shared" ref="B34912:B34975" si="6561">IF(C34911=96,B34911+1,B34911)</f>
        <v>43464</v>
      </c>
      <c r="C34912" s="118">
        <f t="shared" si="6560"/>
        <v>59</v>
      </c>
      <c r="D34912" s="121">
        <f>VLOOKUP(CONCATENATE(B34912,C34912),'Bron BM-prijzen'!A:L,11,FALSE)</f>
        <v>50.12</v>
      </c>
      <c r="E34912" s="118">
        <f>VLOOKUP(CONCATENATE(B34912,C34912),'Bron BM-prijzen'!A:L,12,FALSE)</f>
        <v>50.12</v>
      </c>
      <c r="F34912" s="121">
        <f>AVERAGEIFS('Rekensheet Uurdata'!E:E,'Rekensheet Uurdata'!A:A,QUOTIENT('Rekensheet Kwartierdata'!A34912-1,4)+1)/4</f>
        <v>133.25</v>
      </c>
      <c r="G34912" s="84">
        <f>IFERROR(VALUE(VLOOKUP(A34912,'Bron Productie'!A:H,7))/4,-1)</f>
        <v>178.25</v>
      </c>
      <c r="H34912" s="84">
        <f t="shared" si="6556"/>
        <v>178.25</v>
      </c>
      <c r="I34912" s="84">
        <f t="shared" si="6550"/>
        <v>45</v>
      </c>
      <c r="J34912" s="118">
        <f t="shared" si="6551"/>
        <v>2255.4</v>
      </c>
      <c r="K34912" s="121">
        <f>AVERAGEIFS('Rekensheet Uurdata'!F:F,'Rekensheet Uurdata'!A:A,QUOTIENT('Rekensheet Kwartierdata'!A34912-1,4)+1)/4</f>
        <v>76.75</v>
      </c>
      <c r="L34912" s="84">
        <f>IFERROR(VALUE(VLOOKUP(A34912,'Bron Productie'!A:H,5))/4,-1)</f>
        <v>90</v>
      </c>
      <c r="M34912" s="84">
        <f t="shared" si="6557"/>
        <v>90</v>
      </c>
      <c r="N34912" s="84">
        <f t="shared" si="6552"/>
        <v>13.25</v>
      </c>
      <c r="O34912" s="118">
        <f t="shared" si="6553"/>
        <v>664.08999999999992</v>
      </c>
      <c r="P34912" s="121">
        <f>AVERAGEIFS('Rekensheet Uurdata'!G:G,'Rekensheet Uurdata'!A:A,QUOTIENT('Rekensheet Kwartierdata'!A34912-1,4)+1)/4</f>
        <v>9.1875</v>
      </c>
      <c r="Q34912" s="84">
        <f>IFERROR(VALUE(VLOOKUP(A34912,'Bron Productie'!A:H,3))/4,-1)</f>
        <v>6.75</v>
      </c>
      <c r="R34912" s="84">
        <f t="shared" si="6558"/>
        <v>6.75</v>
      </c>
      <c r="S34912" s="84">
        <f t="shared" si="6554"/>
        <v>-2.4375</v>
      </c>
      <c r="T34912" s="86">
        <f t="shared" si="6555"/>
        <v>-122.16749999999999</v>
      </c>
    </row>
    <row r="34913" spans="1:20" x14ac:dyDescent="0.25">
      <c r="A34913" s="113">
        <f t="shared" si="6559"/>
        <v>34908</v>
      </c>
      <c r="B34913" s="185">
        <f t="shared" si="6561"/>
        <v>43464</v>
      </c>
      <c r="C34913" s="118">
        <f t="shared" si="6560"/>
        <v>60</v>
      </c>
      <c r="D34913" s="121">
        <f>VLOOKUP(CONCATENATE(B34913,C34913),'Bron BM-prijzen'!A:L,11,FALSE)</f>
        <v>50.09</v>
      </c>
      <c r="E34913" s="118">
        <f>VLOOKUP(CONCATENATE(B34913,C34913),'Bron BM-prijzen'!A:L,12,FALSE)</f>
        <v>50.09</v>
      </c>
      <c r="F34913" s="121">
        <f>AVERAGEIFS('Rekensheet Uurdata'!E:E,'Rekensheet Uurdata'!A:A,QUOTIENT('Rekensheet Kwartierdata'!A34913-1,4)+1)/4</f>
        <v>133.25</v>
      </c>
      <c r="G34913" s="84">
        <f>IFERROR(VALUE(VLOOKUP(A34913,'Bron Productie'!A:H,7))/4,-1)</f>
        <v>167.75</v>
      </c>
      <c r="H34913" s="84">
        <f t="shared" si="6556"/>
        <v>167.75</v>
      </c>
      <c r="I34913" s="84">
        <f t="shared" si="6550"/>
        <v>34.5</v>
      </c>
      <c r="J34913" s="118">
        <f t="shared" si="6551"/>
        <v>1728.105</v>
      </c>
      <c r="K34913" s="121">
        <f>AVERAGEIFS('Rekensheet Uurdata'!F:F,'Rekensheet Uurdata'!A:A,QUOTIENT('Rekensheet Kwartierdata'!A34913-1,4)+1)/4</f>
        <v>76.75</v>
      </c>
      <c r="L34913" s="84">
        <f>IFERROR(VALUE(VLOOKUP(A34913,'Bron Productie'!A:H,5))/4,-1)</f>
        <v>80.75</v>
      </c>
      <c r="M34913" s="84">
        <f t="shared" si="6557"/>
        <v>80.75</v>
      </c>
      <c r="N34913" s="84">
        <f t="shared" si="6552"/>
        <v>4</v>
      </c>
      <c r="O34913" s="118">
        <f t="shared" si="6553"/>
        <v>200.36</v>
      </c>
      <c r="P34913" s="121">
        <f>AVERAGEIFS('Rekensheet Uurdata'!G:G,'Rekensheet Uurdata'!A:A,QUOTIENT('Rekensheet Kwartierdata'!A34913-1,4)+1)/4</f>
        <v>9.1875</v>
      </c>
      <c r="Q34913" s="84">
        <f>IFERROR(VALUE(VLOOKUP(A34913,'Bron Productie'!A:H,3))/4,-1)</f>
        <v>5.25</v>
      </c>
      <c r="R34913" s="84">
        <f t="shared" si="6558"/>
        <v>5.25</v>
      </c>
      <c r="S34913" s="84">
        <f t="shared" si="6554"/>
        <v>-3.9375</v>
      </c>
      <c r="T34913" s="86">
        <f t="shared" si="6555"/>
        <v>-197.229375</v>
      </c>
    </row>
    <row r="34914" spans="1:20" x14ac:dyDescent="0.25">
      <c r="A34914" s="113">
        <f t="shared" si="6559"/>
        <v>34909</v>
      </c>
      <c r="B34914" s="185">
        <f t="shared" si="6561"/>
        <v>43464</v>
      </c>
      <c r="C34914" s="118">
        <f t="shared" si="6560"/>
        <v>61</v>
      </c>
      <c r="D34914" s="121">
        <f>VLOOKUP(CONCATENATE(B34914,C34914),'Bron BM-prijzen'!A:L,11,FALSE)</f>
        <v>48.73</v>
      </c>
      <c r="E34914" s="118">
        <f>VLOOKUP(CONCATENATE(B34914,C34914),'Bron BM-prijzen'!A:L,12,FALSE)</f>
        <v>48.73</v>
      </c>
      <c r="F34914" s="121">
        <f>AVERAGEIFS('Rekensheet Uurdata'!E:E,'Rekensheet Uurdata'!A:A,QUOTIENT('Rekensheet Kwartierdata'!A34914-1,4)+1)/4</f>
        <v>108.9375</v>
      </c>
      <c r="G34914" s="84">
        <f>IFERROR(VALUE(VLOOKUP(A34914,'Bron Productie'!A:H,7))/4,-1)</f>
        <v>152.25</v>
      </c>
      <c r="H34914" s="84">
        <f t="shared" si="6556"/>
        <v>152.25</v>
      </c>
      <c r="I34914" s="84">
        <f t="shared" ref="I34914:I34977" si="6562">IF(H34914=-1,0,H34914-F34914)</f>
        <v>43.3125</v>
      </c>
      <c r="J34914" s="118">
        <f t="shared" ref="J34914:J34977" si="6563">I34914*IF(I34914&lt;0,D34914,E34914)</f>
        <v>2110.618125</v>
      </c>
      <c r="K34914" s="121">
        <f>AVERAGEIFS('Rekensheet Uurdata'!F:F,'Rekensheet Uurdata'!A:A,QUOTIENT('Rekensheet Kwartierdata'!A34914-1,4)+1)/4</f>
        <v>72.375</v>
      </c>
      <c r="L34914" s="84">
        <f>IFERROR(VALUE(VLOOKUP(A34914,'Bron Productie'!A:H,5))/4,-1)</f>
        <v>73.5</v>
      </c>
      <c r="M34914" s="84">
        <f t="shared" si="6557"/>
        <v>73.5</v>
      </c>
      <c r="N34914" s="84">
        <f t="shared" ref="N34914:N34977" si="6564">IF(M34914=-1,0,M34914-K34914)</f>
        <v>1.125</v>
      </c>
      <c r="O34914" s="118">
        <f t="shared" ref="O34914:O34977" si="6565">N34914*IF(N34914&lt;0,D34914,E34914)</f>
        <v>54.821249999999999</v>
      </c>
      <c r="P34914" s="121">
        <f>AVERAGEIFS('Rekensheet Uurdata'!G:G,'Rekensheet Uurdata'!A:A,QUOTIENT('Rekensheet Kwartierdata'!A34914-1,4)+1)/4</f>
        <v>3.1875</v>
      </c>
      <c r="Q34914" s="84">
        <f>IFERROR(VALUE(VLOOKUP(A34914,'Bron Productie'!A:H,3))/4,-1)</f>
        <v>3.5</v>
      </c>
      <c r="R34914" s="84">
        <f t="shared" si="6558"/>
        <v>3.5</v>
      </c>
      <c r="S34914" s="84">
        <f t="shared" ref="S34914:S34977" si="6566">IF(R34914=-1,0,R34914-P34914)</f>
        <v>0.3125</v>
      </c>
      <c r="T34914" s="86">
        <f t="shared" ref="T34914:T34977" si="6567">S34914*IF(S34914&lt;0,$D34914,$E34914)</f>
        <v>15.228124999999999</v>
      </c>
    </row>
    <row r="34915" spans="1:20" x14ac:dyDescent="0.25">
      <c r="A34915" s="113">
        <f t="shared" si="6559"/>
        <v>34910</v>
      </c>
      <c r="B34915" s="185">
        <f t="shared" si="6561"/>
        <v>43464</v>
      </c>
      <c r="C34915" s="118">
        <f t="shared" si="6560"/>
        <v>62</v>
      </c>
      <c r="D34915" s="121">
        <f>VLOOKUP(CONCATENATE(B34915,C34915),'Bron BM-prijzen'!A:L,11,FALSE)</f>
        <v>48.73</v>
      </c>
      <c r="E34915" s="118">
        <f>VLOOKUP(CONCATENATE(B34915,C34915),'Bron BM-prijzen'!A:L,12,FALSE)</f>
        <v>48.73</v>
      </c>
      <c r="F34915" s="121">
        <f>AVERAGEIFS('Rekensheet Uurdata'!E:E,'Rekensheet Uurdata'!A:A,QUOTIENT('Rekensheet Kwartierdata'!A34915-1,4)+1)/4</f>
        <v>108.9375</v>
      </c>
      <c r="G34915" s="84">
        <f>IFERROR(VALUE(VLOOKUP(A34915,'Bron Productie'!A:H,7))/4,-1)</f>
        <v>143.25</v>
      </c>
      <c r="H34915" s="84">
        <f t="shared" si="6556"/>
        <v>143.25</v>
      </c>
      <c r="I34915" s="84">
        <f t="shared" si="6562"/>
        <v>34.3125</v>
      </c>
      <c r="J34915" s="118">
        <f t="shared" si="6563"/>
        <v>1672.0481249999998</v>
      </c>
      <c r="K34915" s="121">
        <f>AVERAGEIFS('Rekensheet Uurdata'!F:F,'Rekensheet Uurdata'!A:A,QUOTIENT('Rekensheet Kwartierdata'!A34915-1,4)+1)/4</f>
        <v>72.375</v>
      </c>
      <c r="L34915" s="84">
        <f>IFERROR(VALUE(VLOOKUP(A34915,'Bron Productie'!A:H,5))/4,-1)</f>
        <v>75</v>
      </c>
      <c r="M34915" s="84">
        <f t="shared" si="6557"/>
        <v>75</v>
      </c>
      <c r="N34915" s="84">
        <f t="shared" si="6564"/>
        <v>2.625</v>
      </c>
      <c r="O34915" s="118">
        <f t="shared" si="6565"/>
        <v>127.91624999999999</v>
      </c>
      <c r="P34915" s="121">
        <f>AVERAGEIFS('Rekensheet Uurdata'!G:G,'Rekensheet Uurdata'!A:A,QUOTIENT('Rekensheet Kwartierdata'!A34915-1,4)+1)/4</f>
        <v>3.1875</v>
      </c>
      <c r="Q34915" s="84">
        <f>IFERROR(VALUE(VLOOKUP(A34915,'Bron Productie'!A:H,3))/4,-1)</f>
        <v>2.75</v>
      </c>
      <c r="R34915" s="84">
        <f t="shared" si="6558"/>
        <v>2.75</v>
      </c>
      <c r="S34915" s="84">
        <f t="shared" si="6566"/>
        <v>-0.4375</v>
      </c>
      <c r="T34915" s="86">
        <f t="shared" si="6567"/>
        <v>-21.319374999999997</v>
      </c>
    </row>
    <row r="34916" spans="1:20" x14ac:dyDescent="0.25">
      <c r="A34916" s="113">
        <f t="shared" si="6559"/>
        <v>34911</v>
      </c>
      <c r="B34916" s="185">
        <f t="shared" si="6561"/>
        <v>43464</v>
      </c>
      <c r="C34916" s="118">
        <f t="shared" si="6560"/>
        <v>63</v>
      </c>
      <c r="D34916" s="121">
        <f>VLOOKUP(CONCATENATE(B34916,C34916),'Bron BM-prijzen'!A:L,11,FALSE)</f>
        <v>52.73</v>
      </c>
      <c r="E34916" s="118">
        <f>VLOOKUP(CONCATENATE(B34916,C34916),'Bron BM-prijzen'!A:L,12,FALSE)</f>
        <v>52.73</v>
      </c>
      <c r="F34916" s="121">
        <f>AVERAGEIFS('Rekensheet Uurdata'!E:E,'Rekensheet Uurdata'!A:A,QUOTIENT('Rekensheet Kwartierdata'!A34916-1,4)+1)/4</f>
        <v>108.9375</v>
      </c>
      <c r="G34916" s="84">
        <f>IFERROR(VALUE(VLOOKUP(A34916,'Bron Productie'!A:H,7))/4,-1)</f>
        <v>126.25</v>
      </c>
      <c r="H34916" s="84">
        <f t="shared" si="6556"/>
        <v>126.25</v>
      </c>
      <c r="I34916" s="84">
        <f t="shared" si="6562"/>
        <v>17.3125</v>
      </c>
      <c r="J34916" s="118">
        <f t="shared" si="6563"/>
        <v>912.88812499999995</v>
      </c>
      <c r="K34916" s="121">
        <f>AVERAGEIFS('Rekensheet Uurdata'!F:F,'Rekensheet Uurdata'!A:A,QUOTIENT('Rekensheet Kwartierdata'!A34916-1,4)+1)/4</f>
        <v>72.375</v>
      </c>
      <c r="L34916" s="84">
        <f>IFERROR(VALUE(VLOOKUP(A34916,'Bron Productie'!A:H,5))/4,-1)</f>
        <v>75.25</v>
      </c>
      <c r="M34916" s="84">
        <f t="shared" si="6557"/>
        <v>75.25</v>
      </c>
      <c r="N34916" s="84">
        <f t="shared" si="6564"/>
        <v>2.875</v>
      </c>
      <c r="O34916" s="118">
        <f t="shared" si="6565"/>
        <v>151.59875</v>
      </c>
      <c r="P34916" s="121">
        <f>AVERAGEIFS('Rekensheet Uurdata'!G:G,'Rekensheet Uurdata'!A:A,QUOTIENT('Rekensheet Kwartierdata'!A34916-1,4)+1)/4</f>
        <v>3.1875</v>
      </c>
      <c r="Q34916" s="84">
        <f>IFERROR(VALUE(VLOOKUP(A34916,'Bron Productie'!A:H,3))/4,-1)</f>
        <v>2</v>
      </c>
      <c r="R34916" s="84">
        <f t="shared" si="6558"/>
        <v>2</v>
      </c>
      <c r="S34916" s="84">
        <f t="shared" si="6566"/>
        <v>-1.1875</v>
      </c>
      <c r="T34916" s="86">
        <f t="shared" si="6567"/>
        <v>-62.616874999999993</v>
      </c>
    </row>
    <row r="34917" spans="1:20" x14ac:dyDescent="0.25">
      <c r="A34917" s="113">
        <f t="shared" si="6559"/>
        <v>34912</v>
      </c>
      <c r="B34917" s="185">
        <f t="shared" si="6561"/>
        <v>43464</v>
      </c>
      <c r="C34917" s="118">
        <f t="shared" si="6560"/>
        <v>64</v>
      </c>
      <c r="D34917" s="121">
        <f>VLOOKUP(CONCATENATE(B34917,C34917),'Bron BM-prijzen'!A:L,11,FALSE)</f>
        <v>52.73</v>
      </c>
      <c r="E34917" s="118">
        <f>VLOOKUP(CONCATENATE(B34917,C34917),'Bron BM-prijzen'!A:L,12,FALSE)</f>
        <v>52.73</v>
      </c>
      <c r="F34917" s="121">
        <f>AVERAGEIFS('Rekensheet Uurdata'!E:E,'Rekensheet Uurdata'!A:A,QUOTIENT('Rekensheet Kwartierdata'!A34917-1,4)+1)/4</f>
        <v>108.9375</v>
      </c>
      <c r="G34917" s="84">
        <f>IFERROR(VALUE(VLOOKUP(A34917,'Bron Productie'!A:H,7))/4,-1)</f>
        <v>120.75</v>
      </c>
      <c r="H34917" s="84">
        <f t="shared" si="6556"/>
        <v>120.75</v>
      </c>
      <c r="I34917" s="84">
        <f t="shared" si="6562"/>
        <v>11.8125</v>
      </c>
      <c r="J34917" s="118">
        <f t="shared" si="6563"/>
        <v>622.87312499999996</v>
      </c>
      <c r="K34917" s="121">
        <f>AVERAGEIFS('Rekensheet Uurdata'!F:F,'Rekensheet Uurdata'!A:A,QUOTIENT('Rekensheet Kwartierdata'!A34917-1,4)+1)/4</f>
        <v>72.375</v>
      </c>
      <c r="L34917" s="84">
        <f>IFERROR(VALUE(VLOOKUP(A34917,'Bron Productie'!A:H,5))/4,-1)</f>
        <v>74</v>
      </c>
      <c r="M34917" s="84">
        <f t="shared" si="6557"/>
        <v>74</v>
      </c>
      <c r="N34917" s="84">
        <f t="shared" si="6564"/>
        <v>1.625</v>
      </c>
      <c r="O34917" s="118">
        <f t="shared" si="6565"/>
        <v>85.686250000000001</v>
      </c>
      <c r="P34917" s="121">
        <f>AVERAGEIFS('Rekensheet Uurdata'!G:G,'Rekensheet Uurdata'!A:A,QUOTIENT('Rekensheet Kwartierdata'!A34917-1,4)+1)/4</f>
        <v>3.1875</v>
      </c>
      <c r="Q34917" s="84">
        <f>IFERROR(VALUE(VLOOKUP(A34917,'Bron Productie'!A:H,3))/4,-1)</f>
        <v>1.25</v>
      </c>
      <c r="R34917" s="84">
        <f t="shared" si="6558"/>
        <v>1.25</v>
      </c>
      <c r="S34917" s="84">
        <f t="shared" si="6566"/>
        <v>-1.9375</v>
      </c>
      <c r="T34917" s="86">
        <f t="shared" si="6567"/>
        <v>-102.16437499999999</v>
      </c>
    </row>
    <row r="34918" spans="1:20" x14ac:dyDescent="0.25">
      <c r="A34918" s="113">
        <f t="shared" si="6559"/>
        <v>34913</v>
      </c>
      <c r="B34918" s="185">
        <f t="shared" si="6561"/>
        <v>43464</v>
      </c>
      <c r="C34918" s="118">
        <f t="shared" si="6560"/>
        <v>65</v>
      </c>
      <c r="D34918" s="121">
        <f>VLOOKUP(CONCATENATE(B34918,C34918),'Bron BM-prijzen'!A:L,11,FALSE)</f>
        <v>36.729999999999997</v>
      </c>
      <c r="E34918" s="118">
        <f>VLOOKUP(CONCATENATE(B34918,C34918),'Bron BM-prijzen'!A:L,12,FALSE)</f>
        <v>36.729999999999997</v>
      </c>
      <c r="F34918" s="121">
        <f>AVERAGEIFS('Rekensheet Uurdata'!E:E,'Rekensheet Uurdata'!A:A,QUOTIENT('Rekensheet Kwartierdata'!A34918-1,4)+1)/4</f>
        <v>86.625</v>
      </c>
      <c r="G34918" s="84">
        <f>IFERROR(VALUE(VLOOKUP(A34918,'Bron Productie'!A:H,7))/4,-1)</f>
        <v>119.75</v>
      </c>
      <c r="H34918" s="84">
        <f t="shared" si="6556"/>
        <v>119.75</v>
      </c>
      <c r="I34918" s="84">
        <f t="shared" si="6562"/>
        <v>33.125</v>
      </c>
      <c r="J34918" s="118">
        <f t="shared" si="6563"/>
        <v>1216.6812499999999</v>
      </c>
      <c r="K34918" s="121">
        <f>AVERAGEIFS('Rekensheet Uurdata'!F:F,'Rekensheet Uurdata'!A:A,QUOTIENT('Rekensheet Kwartierdata'!A34918-1,4)+1)/4</f>
        <v>64.5</v>
      </c>
      <c r="L34918" s="84">
        <f>IFERROR(VALUE(VLOOKUP(A34918,'Bron Productie'!A:H,5))/4,-1)</f>
        <v>73.5</v>
      </c>
      <c r="M34918" s="84">
        <f t="shared" si="6557"/>
        <v>73.5</v>
      </c>
      <c r="N34918" s="84">
        <f t="shared" si="6564"/>
        <v>9</v>
      </c>
      <c r="O34918" s="118">
        <f t="shared" si="6565"/>
        <v>330.57</v>
      </c>
      <c r="P34918" s="121">
        <f>AVERAGEIFS('Rekensheet Uurdata'!G:G,'Rekensheet Uurdata'!A:A,QUOTIENT('Rekensheet Kwartierdata'!A34918-1,4)+1)/4</f>
        <v>0.5</v>
      </c>
      <c r="Q34918" s="84">
        <f>IFERROR(VALUE(VLOOKUP(A34918,'Bron Productie'!A:H,3))/4,-1)</f>
        <v>0.5</v>
      </c>
      <c r="R34918" s="84">
        <f t="shared" si="6558"/>
        <v>0.5</v>
      </c>
      <c r="S34918" s="84">
        <f t="shared" si="6566"/>
        <v>0</v>
      </c>
      <c r="T34918" s="86">
        <f t="shared" si="6567"/>
        <v>0</v>
      </c>
    </row>
    <row r="34919" spans="1:20" x14ac:dyDescent="0.25">
      <c r="A34919" s="113">
        <f t="shared" si="6559"/>
        <v>34914</v>
      </c>
      <c r="B34919" s="185">
        <f t="shared" si="6561"/>
        <v>43464</v>
      </c>
      <c r="C34919" s="118">
        <f t="shared" si="6560"/>
        <v>66</v>
      </c>
      <c r="D34919" s="121">
        <f>VLOOKUP(CONCATENATE(B34919,C34919),'Bron BM-prijzen'!A:L,11,FALSE)</f>
        <v>36.729999999999997</v>
      </c>
      <c r="E34919" s="118">
        <f>VLOOKUP(CONCATENATE(B34919,C34919),'Bron BM-prijzen'!A:L,12,FALSE)</f>
        <v>36.729999999999997</v>
      </c>
      <c r="F34919" s="121">
        <f>AVERAGEIFS('Rekensheet Uurdata'!E:E,'Rekensheet Uurdata'!A:A,QUOTIENT('Rekensheet Kwartierdata'!A34919-1,4)+1)/4</f>
        <v>86.625</v>
      </c>
      <c r="G34919" s="84">
        <f>IFERROR(VALUE(VLOOKUP(A34919,'Bron Productie'!A:H,7))/4,-1)</f>
        <v>129.5</v>
      </c>
      <c r="H34919" s="84">
        <f t="shared" si="6556"/>
        <v>129.5</v>
      </c>
      <c r="I34919" s="84">
        <f t="shared" si="6562"/>
        <v>42.875</v>
      </c>
      <c r="J34919" s="118">
        <f t="shared" si="6563"/>
        <v>1574.7987499999999</v>
      </c>
      <c r="K34919" s="121">
        <f>AVERAGEIFS('Rekensheet Uurdata'!F:F,'Rekensheet Uurdata'!A:A,QUOTIENT('Rekensheet Kwartierdata'!A34919-1,4)+1)/4</f>
        <v>64.5</v>
      </c>
      <c r="L34919" s="84">
        <f>IFERROR(VALUE(VLOOKUP(A34919,'Bron Productie'!A:H,5))/4,-1)</f>
        <v>71.25</v>
      </c>
      <c r="M34919" s="84">
        <f t="shared" si="6557"/>
        <v>71.25</v>
      </c>
      <c r="N34919" s="84">
        <f t="shared" si="6564"/>
        <v>6.75</v>
      </c>
      <c r="O34919" s="118">
        <f t="shared" si="6565"/>
        <v>247.92749999999998</v>
      </c>
      <c r="P34919" s="121">
        <f>AVERAGEIFS('Rekensheet Uurdata'!G:G,'Rekensheet Uurdata'!A:A,QUOTIENT('Rekensheet Kwartierdata'!A34919-1,4)+1)/4</f>
        <v>0.5</v>
      </c>
      <c r="Q34919" s="84">
        <f>IFERROR(VALUE(VLOOKUP(A34919,'Bron Productie'!A:H,3))/4,-1)</f>
        <v>0.5</v>
      </c>
      <c r="R34919" s="84">
        <f t="shared" si="6558"/>
        <v>0.5</v>
      </c>
      <c r="S34919" s="84">
        <f t="shared" si="6566"/>
        <v>0</v>
      </c>
      <c r="T34919" s="86">
        <f t="shared" si="6567"/>
        <v>0</v>
      </c>
    </row>
    <row r="34920" spans="1:20" x14ac:dyDescent="0.25">
      <c r="A34920" s="113">
        <f t="shared" si="6559"/>
        <v>34915</v>
      </c>
      <c r="B34920" s="185">
        <f t="shared" si="6561"/>
        <v>43464</v>
      </c>
      <c r="C34920" s="118">
        <f t="shared" si="6560"/>
        <v>67</v>
      </c>
      <c r="D34920" s="121">
        <f>VLOOKUP(CONCATENATE(B34920,C34920),'Bron BM-prijzen'!A:L,11,FALSE)</f>
        <v>50.03</v>
      </c>
      <c r="E34920" s="118">
        <f>VLOOKUP(CONCATENATE(B34920,C34920),'Bron BM-prijzen'!A:L,12,FALSE)</f>
        <v>50.03</v>
      </c>
      <c r="F34920" s="121">
        <f>AVERAGEIFS('Rekensheet Uurdata'!E:E,'Rekensheet Uurdata'!A:A,QUOTIENT('Rekensheet Kwartierdata'!A34920-1,4)+1)/4</f>
        <v>86.625</v>
      </c>
      <c r="G34920" s="84">
        <f>IFERROR(VALUE(VLOOKUP(A34920,'Bron Productie'!A:H,7))/4,-1)</f>
        <v>141.75</v>
      </c>
      <c r="H34920" s="84">
        <f t="shared" si="6556"/>
        <v>141.75</v>
      </c>
      <c r="I34920" s="84">
        <f t="shared" si="6562"/>
        <v>55.125</v>
      </c>
      <c r="J34920" s="118">
        <f t="shared" si="6563"/>
        <v>2757.9037499999999</v>
      </c>
      <c r="K34920" s="121">
        <f>AVERAGEIFS('Rekensheet Uurdata'!F:F,'Rekensheet Uurdata'!A:A,QUOTIENT('Rekensheet Kwartierdata'!A34920-1,4)+1)/4</f>
        <v>64.5</v>
      </c>
      <c r="L34920" s="84">
        <f>IFERROR(VALUE(VLOOKUP(A34920,'Bron Productie'!A:H,5))/4,-1)</f>
        <v>62.5</v>
      </c>
      <c r="M34920" s="84">
        <f t="shared" si="6557"/>
        <v>62.5</v>
      </c>
      <c r="N34920" s="84">
        <f t="shared" si="6564"/>
        <v>-2</v>
      </c>
      <c r="O34920" s="118">
        <f t="shared" si="6565"/>
        <v>-100.06</v>
      </c>
      <c r="P34920" s="121">
        <f>AVERAGEIFS('Rekensheet Uurdata'!G:G,'Rekensheet Uurdata'!A:A,QUOTIENT('Rekensheet Kwartierdata'!A34920-1,4)+1)/4</f>
        <v>0.5</v>
      </c>
      <c r="Q34920" s="84">
        <f>IFERROR(VALUE(VLOOKUP(A34920,'Bron Productie'!A:H,3))/4,-1)</f>
        <v>0.25</v>
      </c>
      <c r="R34920" s="84">
        <f t="shared" si="6558"/>
        <v>0.25</v>
      </c>
      <c r="S34920" s="84">
        <f t="shared" si="6566"/>
        <v>-0.25</v>
      </c>
      <c r="T34920" s="86">
        <f t="shared" si="6567"/>
        <v>-12.5075</v>
      </c>
    </row>
    <row r="34921" spans="1:20" x14ac:dyDescent="0.25">
      <c r="A34921" s="113">
        <f t="shared" si="6559"/>
        <v>34916</v>
      </c>
      <c r="B34921" s="185">
        <f t="shared" si="6561"/>
        <v>43464</v>
      </c>
      <c r="C34921" s="118">
        <f t="shared" si="6560"/>
        <v>68</v>
      </c>
      <c r="D34921" s="121">
        <f>VLOOKUP(CONCATENATE(B34921,C34921),'Bron BM-prijzen'!A:L,11,FALSE)</f>
        <v>56.78</v>
      </c>
      <c r="E34921" s="118">
        <f>VLOOKUP(CONCATENATE(B34921,C34921),'Bron BM-prijzen'!A:L,12,FALSE)</f>
        <v>56.78</v>
      </c>
      <c r="F34921" s="121">
        <f>AVERAGEIFS('Rekensheet Uurdata'!E:E,'Rekensheet Uurdata'!A:A,QUOTIENT('Rekensheet Kwartierdata'!A34921-1,4)+1)/4</f>
        <v>86.625</v>
      </c>
      <c r="G34921" s="84">
        <f>IFERROR(VALUE(VLOOKUP(A34921,'Bron Productie'!A:H,7))/4,-1)</f>
        <v>142.25</v>
      </c>
      <c r="H34921" s="84">
        <f t="shared" si="6556"/>
        <v>142.25</v>
      </c>
      <c r="I34921" s="84">
        <f t="shared" si="6562"/>
        <v>55.625</v>
      </c>
      <c r="J34921" s="118">
        <f t="shared" si="6563"/>
        <v>3158.3875000000003</v>
      </c>
      <c r="K34921" s="121">
        <f>AVERAGEIFS('Rekensheet Uurdata'!F:F,'Rekensheet Uurdata'!A:A,QUOTIENT('Rekensheet Kwartierdata'!A34921-1,4)+1)/4</f>
        <v>64.5</v>
      </c>
      <c r="L34921" s="84">
        <f>IFERROR(VALUE(VLOOKUP(A34921,'Bron Productie'!A:H,5))/4,-1)</f>
        <v>53.5</v>
      </c>
      <c r="M34921" s="84">
        <f t="shared" si="6557"/>
        <v>53.5</v>
      </c>
      <c r="N34921" s="84">
        <f t="shared" si="6564"/>
        <v>-11</v>
      </c>
      <c r="O34921" s="118">
        <f t="shared" si="6565"/>
        <v>-624.58000000000004</v>
      </c>
      <c r="P34921" s="121">
        <f>AVERAGEIFS('Rekensheet Uurdata'!G:G,'Rekensheet Uurdata'!A:A,QUOTIENT('Rekensheet Kwartierdata'!A34921-1,4)+1)/4</f>
        <v>0.5</v>
      </c>
      <c r="Q34921" s="84">
        <f>IFERROR(VALUE(VLOOKUP(A34921,'Bron Productie'!A:H,3))/4,-1)</f>
        <v>0.25</v>
      </c>
      <c r="R34921" s="84">
        <f t="shared" si="6558"/>
        <v>0.25</v>
      </c>
      <c r="S34921" s="84">
        <f t="shared" si="6566"/>
        <v>-0.25</v>
      </c>
      <c r="T34921" s="86">
        <f t="shared" si="6567"/>
        <v>-14.195</v>
      </c>
    </row>
    <row r="34922" spans="1:20" x14ac:dyDescent="0.25">
      <c r="A34922" s="113">
        <f t="shared" si="6559"/>
        <v>34917</v>
      </c>
      <c r="B34922" s="185">
        <f t="shared" si="6561"/>
        <v>43464</v>
      </c>
      <c r="C34922" s="118">
        <f t="shared" si="6560"/>
        <v>69</v>
      </c>
      <c r="D34922" s="121">
        <f>VLOOKUP(CONCATENATE(B34922,C34922),'Bron BM-prijzen'!A:L,11,FALSE)</f>
        <v>50.68</v>
      </c>
      <c r="E34922" s="118">
        <f>VLOOKUP(CONCATENATE(B34922,C34922),'Bron BM-prijzen'!A:L,12,FALSE)</f>
        <v>50.19</v>
      </c>
      <c r="F34922" s="121">
        <f>AVERAGEIFS('Rekensheet Uurdata'!E:E,'Rekensheet Uurdata'!A:A,QUOTIENT('Rekensheet Kwartierdata'!A34922-1,4)+1)/4</f>
        <v>70.125</v>
      </c>
      <c r="G34922" s="84">
        <f>IFERROR(VALUE(VLOOKUP(A34922,'Bron Productie'!A:H,7))/4,-1)</f>
        <v>151.25</v>
      </c>
      <c r="H34922" s="84">
        <f t="shared" si="6556"/>
        <v>151.25</v>
      </c>
      <c r="I34922" s="84">
        <f t="shared" si="6562"/>
        <v>81.125</v>
      </c>
      <c r="J34922" s="118">
        <f t="shared" si="6563"/>
        <v>4071.6637499999997</v>
      </c>
      <c r="K34922" s="121">
        <f>AVERAGEIFS('Rekensheet Uurdata'!F:F,'Rekensheet Uurdata'!A:A,QUOTIENT('Rekensheet Kwartierdata'!A34922-1,4)+1)/4</f>
        <v>53.75</v>
      </c>
      <c r="L34922" s="84">
        <f>IFERROR(VALUE(VLOOKUP(A34922,'Bron Productie'!A:H,5))/4,-1)</f>
        <v>50.75</v>
      </c>
      <c r="M34922" s="84">
        <f t="shared" si="6557"/>
        <v>50.75</v>
      </c>
      <c r="N34922" s="84">
        <f t="shared" si="6564"/>
        <v>-3</v>
      </c>
      <c r="O34922" s="118">
        <f t="shared" si="6565"/>
        <v>-152.04</v>
      </c>
      <c r="P34922" s="121">
        <f>AVERAGEIFS('Rekensheet Uurdata'!G:G,'Rekensheet Uurdata'!A:A,QUOTIENT('Rekensheet Kwartierdata'!A34922-1,4)+1)/4</f>
        <v>0</v>
      </c>
      <c r="Q34922" s="84">
        <f>IFERROR(VALUE(VLOOKUP(A34922,'Bron Productie'!A:H,3))/4,-1)</f>
        <v>0</v>
      </c>
      <c r="R34922" s="84">
        <f t="shared" si="6558"/>
        <v>0</v>
      </c>
      <c r="S34922" s="84">
        <f t="shared" si="6566"/>
        <v>0</v>
      </c>
      <c r="T34922" s="86">
        <f t="shared" si="6567"/>
        <v>0</v>
      </c>
    </row>
    <row r="34923" spans="1:20" x14ac:dyDescent="0.25">
      <c r="A34923" s="113">
        <f t="shared" si="6559"/>
        <v>34918</v>
      </c>
      <c r="B34923" s="185">
        <f t="shared" si="6561"/>
        <v>43464</v>
      </c>
      <c r="C34923" s="118">
        <f t="shared" si="6560"/>
        <v>70</v>
      </c>
      <c r="D34923" s="121">
        <f>VLOOKUP(CONCATENATE(B34923,C34923),'Bron BM-prijzen'!A:L,11,FALSE)</f>
        <v>42.84</v>
      </c>
      <c r="E34923" s="118">
        <f>VLOOKUP(CONCATENATE(B34923,C34923),'Bron BM-prijzen'!A:L,12,FALSE)</f>
        <v>42.84</v>
      </c>
      <c r="F34923" s="121">
        <f>AVERAGEIFS('Rekensheet Uurdata'!E:E,'Rekensheet Uurdata'!A:A,QUOTIENT('Rekensheet Kwartierdata'!A34923-1,4)+1)/4</f>
        <v>70.125</v>
      </c>
      <c r="G34923" s="84">
        <f>IFERROR(VALUE(VLOOKUP(A34923,'Bron Productie'!A:H,7))/4,-1)</f>
        <v>161.75</v>
      </c>
      <c r="H34923" s="84">
        <f t="shared" si="6556"/>
        <v>161.75</v>
      </c>
      <c r="I34923" s="84">
        <f t="shared" si="6562"/>
        <v>91.625</v>
      </c>
      <c r="J34923" s="118">
        <f t="shared" si="6563"/>
        <v>3925.2150000000001</v>
      </c>
      <c r="K34923" s="121">
        <f>AVERAGEIFS('Rekensheet Uurdata'!F:F,'Rekensheet Uurdata'!A:A,QUOTIENT('Rekensheet Kwartierdata'!A34923-1,4)+1)/4</f>
        <v>53.75</v>
      </c>
      <c r="L34923" s="84">
        <f>IFERROR(VALUE(VLOOKUP(A34923,'Bron Productie'!A:H,5))/4,-1)</f>
        <v>38.5</v>
      </c>
      <c r="M34923" s="84">
        <f t="shared" si="6557"/>
        <v>38.5</v>
      </c>
      <c r="N34923" s="84">
        <f t="shared" si="6564"/>
        <v>-15.25</v>
      </c>
      <c r="O34923" s="118">
        <f t="shared" si="6565"/>
        <v>-653.31000000000006</v>
      </c>
      <c r="P34923" s="121">
        <f>AVERAGEIFS('Rekensheet Uurdata'!G:G,'Rekensheet Uurdata'!A:A,QUOTIENT('Rekensheet Kwartierdata'!A34923-1,4)+1)/4</f>
        <v>0</v>
      </c>
      <c r="Q34923" s="84">
        <f>IFERROR(VALUE(VLOOKUP(A34923,'Bron Productie'!A:H,3))/4,-1)</f>
        <v>0</v>
      </c>
      <c r="R34923" s="84">
        <f t="shared" si="6558"/>
        <v>0</v>
      </c>
      <c r="S34923" s="84">
        <f t="shared" si="6566"/>
        <v>0</v>
      </c>
      <c r="T34923" s="86">
        <f t="shared" si="6567"/>
        <v>0</v>
      </c>
    </row>
    <row r="34924" spans="1:20" x14ac:dyDescent="0.25">
      <c r="A34924" s="113">
        <f t="shared" si="6559"/>
        <v>34919</v>
      </c>
      <c r="B34924" s="185">
        <f t="shared" si="6561"/>
        <v>43464</v>
      </c>
      <c r="C34924" s="118">
        <f t="shared" si="6560"/>
        <v>71</v>
      </c>
      <c r="D34924" s="121">
        <f>VLOOKUP(CONCATENATE(B34924,C34924),'Bron BM-prijzen'!A:L,11,FALSE)</f>
        <v>50.63</v>
      </c>
      <c r="E34924" s="118">
        <f>VLOOKUP(CONCATENATE(B34924,C34924),'Bron BM-prijzen'!A:L,12,FALSE)</f>
        <v>50.63</v>
      </c>
      <c r="F34924" s="121">
        <f>AVERAGEIFS('Rekensheet Uurdata'!E:E,'Rekensheet Uurdata'!A:A,QUOTIENT('Rekensheet Kwartierdata'!A34924-1,4)+1)/4</f>
        <v>70.125</v>
      </c>
      <c r="G34924" s="84">
        <f>IFERROR(VALUE(VLOOKUP(A34924,'Bron Productie'!A:H,7))/4,-1)</f>
        <v>157</v>
      </c>
      <c r="H34924" s="84">
        <f t="shared" si="6556"/>
        <v>157</v>
      </c>
      <c r="I34924" s="84">
        <f t="shared" si="6562"/>
        <v>86.875</v>
      </c>
      <c r="J34924" s="118">
        <f t="shared" si="6563"/>
        <v>4398.4812499999998</v>
      </c>
      <c r="K34924" s="121">
        <f>AVERAGEIFS('Rekensheet Uurdata'!F:F,'Rekensheet Uurdata'!A:A,QUOTIENT('Rekensheet Kwartierdata'!A34924-1,4)+1)/4</f>
        <v>53.75</v>
      </c>
      <c r="L34924" s="84">
        <f>IFERROR(VALUE(VLOOKUP(A34924,'Bron Productie'!A:H,5))/4,-1)</f>
        <v>36.75</v>
      </c>
      <c r="M34924" s="84">
        <f t="shared" si="6557"/>
        <v>36.75</v>
      </c>
      <c r="N34924" s="84">
        <f t="shared" si="6564"/>
        <v>-17</v>
      </c>
      <c r="O34924" s="118">
        <f t="shared" si="6565"/>
        <v>-860.71</v>
      </c>
      <c r="P34924" s="121">
        <f>AVERAGEIFS('Rekensheet Uurdata'!G:G,'Rekensheet Uurdata'!A:A,QUOTIENT('Rekensheet Kwartierdata'!A34924-1,4)+1)/4</f>
        <v>0</v>
      </c>
      <c r="Q34924" s="84">
        <f>IFERROR(VALUE(VLOOKUP(A34924,'Bron Productie'!A:H,3))/4,-1)</f>
        <v>0</v>
      </c>
      <c r="R34924" s="84">
        <f t="shared" si="6558"/>
        <v>0</v>
      </c>
      <c r="S34924" s="84">
        <f t="shared" si="6566"/>
        <v>0</v>
      </c>
      <c r="T34924" s="86">
        <f t="shared" si="6567"/>
        <v>0</v>
      </c>
    </row>
    <row r="34925" spans="1:20" x14ac:dyDescent="0.25">
      <c r="A34925" s="113">
        <f t="shared" si="6559"/>
        <v>34920</v>
      </c>
      <c r="B34925" s="185">
        <f t="shared" si="6561"/>
        <v>43464</v>
      </c>
      <c r="C34925" s="118">
        <f t="shared" si="6560"/>
        <v>72</v>
      </c>
      <c r="D34925" s="121">
        <f>VLOOKUP(CONCATENATE(B34925,C34925),'Bron BM-prijzen'!A:L,11,FALSE)</f>
        <v>50.62</v>
      </c>
      <c r="E34925" s="118">
        <f>VLOOKUP(CONCATENATE(B34925,C34925),'Bron BM-prijzen'!A:L,12,FALSE)</f>
        <v>50.62</v>
      </c>
      <c r="F34925" s="121">
        <f>AVERAGEIFS('Rekensheet Uurdata'!E:E,'Rekensheet Uurdata'!A:A,QUOTIENT('Rekensheet Kwartierdata'!A34925-1,4)+1)/4</f>
        <v>70.125</v>
      </c>
      <c r="G34925" s="84">
        <f>IFERROR(VALUE(VLOOKUP(A34925,'Bron Productie'!A:H,7))/4,-1)</f>
        <v>139.5</v>
      </c>
      <c r="H34925" s="84">
        <f t="shared" si="6556"/>
        <v>139.5</v>
      </c>
      <c r="I34925" s="84">
        <f t="shared" si="6562"/>
        <v>69.375</v>
      </c>
      <c r="J34925" s="118">
        <f t="shared" si="6563"/>
        <v>3511.7624999999998</v>
      </c>
      <c r="K34925" s="121">
        <f>AVERAGEIFS('Rekensheet Uurdata'!F:F,'Rekensheet Uurdata'!A:A,QUOTIENT('Rekensheet Kwartierdata'!A34925-1,4)+1)/4</f>
        <v>53.75</v>
      </c>
      <c r="L34925" s="84">
        <f>IFERROR(VALUE(VLOOKUP(A34925,'Bron Productie'!A:H,5))/4,-1)</f>
        <v>35.5</v>
      </c>
      <c r="M34925" s="84">
        <f t="shared" si="6557"/>
        <v>35.5</v>
      </c>
      <c r="N34925" s="84">
        <f t="shared" si="6564"/>
        <v>-18.25</v>
      </c>
      <c r="O34925" s="118">
        <f t="shared" si="6565"/>
        <v>-923.81499999999994</v>
      </c>
      <c r="P34925" s="121">
        <f>AVERAGEIFS('Rekensheet Uurdata'!G:G,'Rekensheet Uurdata'!A:A,QUOTIENT('Rekensheet Kwartierdata'!A34925-1,4)+1)/4</f>
        <v>0</v>
      </c>
      <c r="Q34925" s="84">
        <f>IFERROR(VALUE(VLOOKUP(A34925,'Bron Productie'!A:H,3))/4,-1)</f>
        <v>0</v>
      </c>
      <c r="R34925" s="84">
        <f t="shared" si="6558"/>
        <v>0</v>
      </c>
      <c r="S34925" s="84">
        <f t="shared" si="6566"/>
        <v>0</v>
      </c>
      <c r="T34925" s="86">
        <f t="shared" si="6567"/>
        <v>0</v>
      </c>
    </row>
    <row r="34926" spans="1:20" x14ac:dyDescent="0.25">
      <c r="A34926" s="113">
        <f t="shared" si="6559"/>
        <v>34921</v>
      </c>
      <c r="B34926" s="185">
        <f t="shared" si="6561"/>
        <v>43464</v>
      </c>
      <c r="C34926" s="118">
        <f t="shared" si="6560"/>
        <v>73</v>
      </c>
      <c r="D34926" s="121">
        <f>VLOOKUP(CONCATENATE(B34926,C34926),'Bron BM-prijzen'!A:L,11,FALSE)</f>
        <v>52.73</v>
      </c>
      <c r="E34926" s="118">
        <f>VLOOKUP(CONCATENATE(B34926,C34926),'Bron BM-prijzen'!A:L,12,FALSE)</f>
        <v>52.73</v>
      </c>
      <c r="F34926" s="121">
        <f>AVERAGEIFS('Rekensheet Uurdata'!E:E,'Rekensheet Uurdata'!A:A,QUOTIENT('Rekensheet Kwartierdata'!A34926-1,4)+1)/4</f>
        <v>59.75</v>
      </c>
      <c r="G34926" s="84">
        <f>IFERROR(VALUE(VLOOKUP(A34926,'Bron Productie'!A:H,7))/4,-1)</f>
        <v>132.25</v>
      </c>
      <c r="H34926" s="84">
        <f t="shared" si="6556"/>
        <v>132.25</v>
      </c>
      <c r="I34926" s="84">
        <f t="shared" si="6562"/>
        <v>72.5</v>
      </c>
      <c r="J34926" s="118">
        <f t="shared" si="6563"/>
        <v>3822.9249999999997</v>
      </c>
      <c r="K34926" s="121">
        <f>AVERAGEIFS('Rekensheet Uurdata'!F:F,'Rekensheet Uurdata'!A:A,QUOTIENT('Rekensheet Kwartierdata'!A34926-1,4)+1)/4</f>
        <v>46.4375</v>
      </c>
      <c r="L34926" s="84">
        <f>IFERROR(VALUE(VLOOKUP(A34926,'Bron Productie'!A:H,5))/4,-1)</f>
        <v>31.5</v>
      </c>
      <c r="M34926" s="84">
        <f t="shared" si="6557"/>
        <v>31.5</v>
      </c>
      <c r="N34926" s="84">
        <f t="shared" si="6564"/>
        <v>-14.9375</v>
      </c>
      <c r="O34926" s="118">
        <f t="shared" si="6565"/>
        <v>-787.65437499999996</v>
      </c>
      <c r="P34926" s="121">
        <f>AVERAGEIFS('Rekensheet Uurdata'!G:G,'Rekensheet Uurdata'!A:A,QUOTIENT('Rekensheet Kwartierdata'!A34926-1,4)+1)/4</f>
        <v>0</v>
      </c>
      <c r="Q34926" s="84">
        <f>IFERROR(VALUE(VLOOKUP(A34926,'Bron Productie'!A:H,3))/4,-1)</f>
        <v>0</v>
      </c>
      <c r="R34926" s="84">
        <f t="shared" si="6558"/>
        <v>0</v>
      </c>
      <c r="S34926" s="84">
        <f t="shared" si="6566"/>
        <v>0</v>
      </c>
      <c r="T34926" s="86">
        <f t="shared" si="6567"/>
        <v>0</v>
      </c>
    </row>
    <row r="34927" spans="1:20" x14ac:dyDescent="0.25">
      <c r="A34927" s="113">
        <f t="shared" si="6559"/>
        <v>34922</v>
      </c>
      <c r="B34927" s="185">
        <f t="shared" si="6561"/>
        <v>43464</v>
      </c>
      <c r="C34927" s="118">
        <f t="shared" si="6560"/>
        <v>74</v>
      </c>
      <c r="D34927" s="121">
        <f>VLOOKUP(CONCATENATE(B34927,C34927),'Bron BM-prijzen'!A:L,11,FALSE)</f>
        <v>52.73</v>
      </c>
      <c r="E34927" s="118">
        <f>VLOOKUP(CONCATENATE(B34927,C34927),'Bron BM-prijzen'!A:L,12,FALSE)</f>
        <v>52.73</v>
      </c>
      <c r="F34927" s="121">
        <f>AVERAGEIFS('Rekensheet Uurdata'!E:E,'Rekensheet Uurdata'!A:A,QUOTIENT('Rekensheet Kwartierdata'!A34927-1,4)+1)/4</f>
        <v>59.75</v>
      </c>
      <c r="G34927" s="84">
        <f>IFERROR(VALUE(VLOOKUP(A34927,'Bron Productie'!A:H,7))/4,-1)</f>
        <v>122.25</v>
      </c>
      <c r="H34927" s="84">
        <f t="shared" si="6556"/>
        <v>122.25</v>
      </c>
      <c r="I34927" s="84">
        <f t="shared" si="6562"/>
        <v>62.5</v>
      </c>
      <c r="J34927" s="118">
        <f t="shared" si="6563"/>
        <v>3295.625</v>
      </c>
      <c r="K34927" s="121">
        <f>AVERAGEIFS('Rekensheet Uurdata'!F:F,'Rekensheet Uurdata'!A:A,QUOTIENT('Rekensheet Kwartierdata'!A34927-1,4)+1)/4</f>
        <v>46.4375</v>
      </c>
      <c r="L34927" s="84">
        <f>IFERROR(VALUE(VLOOKUP(A34927,'Bron Productie'!A:H,5))/4,-1)</f>
        <v>29.75</v>
      </c>
      <c r="M34927" s="84">
        <f t="shared" si="6557"/>
        <v>29.75</v>
      </c>
      <c r="N34927" s="84">
        <f t="shared" si="6564"/>
        <v>-16.6875</v>
      </c>
      <c r="O34927" s="118">
        <f t="shared" si="6565"/>
        <v>-879.93187499999999</v>
      </c>
      <c r="P34927" s="121">
        <f>AVERAGEIFS('Rekensheet Uurdata'!G:G,'Rekensheet Uurdata'!A:A,QUOTIENT('Rekensheet Kwartierdata'!A34927-1,4)+1)/4</f>
        <v>0</v>
      </c>
      <c r="Q34927" s="84">
        <f>IFERROR(VALUE(VLOOKUP(A34927,'Bron Productie'!A:H,3))/4,-1)</f>
        <v>0</v>
      </c>
      <c r="R34927" s="84">
        <f t="shared" si="6558"/>
        <v>0</v>
      </c>
      <c r="S34927" s="84">
        <f t="shared" si="6566"/>
        <v>0</v>
      </c>
      <c r="T34927" s="86">
        <f t="shared" si="6567"/>
        <v>0</v>
      </c>
    </row>
    <row r="34928" spans="1:20" x14ac:dyDescent="0.25">
      <c r="A34928" s="113">
        <f t="shared" si="6559"/>
        <v>34923</v>
      </c>
      <c r="B34928" s="185">
        <f t="shared" si="6561"/>
        <v>43464</v>
      </c>
      <c r="C34928" s="118">
        <f t="shared" si="6560"/>
        <v>75</v>
      </c>
      <c r="D34928" s="121">
        <f>VLOOKUP(CONCATENATE(B34928,C34928),'Bron BM-prijzen'!A:L,11,FALSE)</f>
        <v>53.31</v>
      </c>
      <c r="E34928" s="118">
        <f>VLOOKUP(CONCATENATE(B34928,C34928),'Bron BM-prijzen'!A:L,12,FALSE)</f>
        <v>53.31</v>
      </c>
      <c r="F34928" s="121">
        <f>AVERAGEIFS('Rekensheet Uurdata'!E:E,'Rekensheet Uurdata'!A:A,QUOTIENT('Rekensheet Kwartierdata'!A34928-1,4)+1)/4</f>
        <v>59.75</v>
      </c>
      <c r="G34928" s="84">
        <f>IFERROR(VALUE(VLOOKUP(A34928,'Bron Productie'!A:H,7))/4,-1)</f>
        <v>119.25</v>
      </c>
      <c r="H34928" s="84">
        <f t="shared" si="6556"/>
        <v>119.25</v>
      </c>
      <c r="I34928" s="84">
        <f t="shared" si="6562"/>
        <v>59.5</v>
      </c>
      <c r="J34928" s="118">
        <f t="shared" si="6563"/>
        <v>3171.9450000000002</v>
      </c>
      <c r="K34928" s="121">
        <f>AVERAGEIFS('Rekensheet Uurdata'!F:F,'Rekensheet Uurdata'!A:A,QUOTIENT('Rekensheet Kwartierdata'!A34928-1,4)+1)/4</f>
        <v>46.4375</v>
      </c>
      <c r="L34928" s="84">
        <f>IFERROR(VALUE(VLOOKUP(A34928,'Bron Productie'!A:H,5))/4,-1)</f>
        <v>22.75</v>
      </c>
      <c r="M34928" s="84">
        <f t="shared" si="6557"/>
        <v>22.75</v>
      </c>
      <c r="N34928" s="84">
        <f t="shared" si="6564"/>
        <v>-23.6875</v>
      </c>
      <c r="O34928" s="118">
        <f t="shared" si="6565"/>
        <v>-1262.7806250000001</v>
      </c>
      <c r="P34928" s="121">
        <f>AVERAGEIFS('Rekensheet Uurdata'!G:G,'Rekensheet Uurdata'!A:A,QUOTIENT('Rekensheet Kwartierdata'!A34928-1,4)+1)/4</f>
        <v>0</v>
      </c>
      <c r="Q34928" s="84">
        <f>IFERROR(VALUE(VLOOKUP(A34928,'Bron Productie'!A:H,3))/4,-1)</f>
        <v>0</v>
      </c>
      <c r="R34928" s="84">
        <f t="shared" si="6558"/>
        <v>0</v>
      </c>
      <c r="S34928" s="84">
        <f t="shared" si="6566"/>
        <v>0</v>
      </c>
      <c r="T34928" s="86">
        <f t="shared" si="6567"/>
        <v>0</v>
      </c>
    </row>
    <row r="34929" spans="1:20" x14ac:dyDescent="0.25">
      <c r="A34929" s="113">
        <f t="shared" si="6559"/>
        <v>34924</v>
      </c>
      <c r="B34929" s="185">
        <f t="shared" si="6561"/>
        <v>43464</v>
      </c>
      <c r="C34929" s="118">
        <f t="shared" si="6560"/>
        <v>76</v>
      </c>
      <c r="D34929" s="121">
        <f>VLOOKUP(CONCATENATE(B34929,C34929),'Bron BM-prijzen'!A:L,11,FALSE)</f>
        <v>53.36</v>
      </c>
      <c r="E34929" s="118">
        <f>VLOOKUP(CONCATENATE(B34929,C34929),'Bron BM-prijzen'!A:L,12,FALSE)</f>
        <v>53.36</v>
      </c>
      <c r="F34929" s="121">
        <f>AVERAGEIFS('Rekensheet Uurdata'!E:E,'Rekensheet Uurdata'!A:A,QUOTIENT('Rekensheet Kwartierdata'!A34929-1,4)+1)/4</f>
        <v>59.75</v>
      </c>
      <c r="G34929" s="84">
        <f>IFERROR(VALUE(VLOOKUP(A34929,'Bron Productie'!A:H,7))/4,-1)</f>
        <v>120.25</v>
      </c>
      <c r="H34929" s="84">
        <f t="shared" si="6556"/>
        <v>120.25</v>
      </c>
      <c r="I34929" s="84">
        <f t="shared" si="6562"/>
        <v>60.5</v>
      </c>
      <c r="J34929" s="118">
        <f t="shared" si="6563"/>
        <v>3228.2799999999997</v>
      </c>
      <c r="K34929" s="121">
        <f>AVERAGEIFS('Rekensheet Uurdata'!F:F,'Rekensheet Uurdata'!A:A,QUOTIENT('Rekensheet Kwartierdata'!A34929-1,4)+1)/4</f>
        <v>46.4375</v>
      </c>
      <c r="L34929" s="84">
        <f>IFERROR(VALUE(VLOOKUP(A34929,'Bron Productie'!A:H,5))/4,-1)</f>
        <v>19.75</v>
      </c>
      <c r="M34929" s="84">
        <f t="shared" si="6557"/>
        <v>19.75</v>
      </c>
      <c r="N34929" s="84">
        <f t="shared" si="6564"/>
        <v>-26.6875</v>
      </c>
      <c r="O34929" s="118">
        <f t="shared" si="6565"/>
        <v>-1424.0450000000001</v>
      </c>
      <c r="P34929" s="121">
        <f>AVERAGEIFS('Rekensheet Uurdata'!G:G,'Rekensheet Uurdata'!A:A,QUOTIENT('Rekensheet Kwartierdata'!A34929-1,4)+1)/4</f>
        <v>0</v>
      </c>
      <c r="Q34929" s="84">
        <f>IFERROR(VALUE(VLOOKUP(A34929,'Bron Productie'!A:H,3))/4,-1)</f>
        <v>0</v>
      </c>
      <c r="R34929" s="84">
        <f t="shared" si="6558"/>
        <v>0</v>
      </c>
      <c r="S34929" s="84">
        <f t="shared" si="6566"/>
        <v>0</v>
      </c>
      <c r="T34929" s="86">
        <f t="shared" si="6567"/>
        <v>0</v>
      </c>
    </row>
    <row r="34930" spans="1:20" x14ac:dyDescent="0.25">
      <c r="A34930" s="113">
        <f t="shared" si="6559"/>
        <v>34925</v>
      </c>
      <c r="B34930" s="185">
        <f t="shared" si="6561"/>
        <v>43464</v>
      </c>
      <c r="C34930" s="118">
        <f t="shared" si="6560"/>
        <v>77</v>
      </c>
      <c r="D34930" s="121">
        <f>VLOOKUP(CONCATENATE(B34930,C34930),'Bron BM-prijzen'!A:L,11,FALSE)</f>
        <v>188.57</v>
      </c>
      <c r="E34930" s="118">
        <f>VLOOKUP(CONCATENATE(B34930,C34930),'Bron BM-prijzen'!A:L,12,FALSE)</f>
        <v>188.57</v>
      </c>
      <c r="F34930" s="121">
        <f>AVERAGEIFS('Rekensheet Uurdata'!E:E,'Rekensheet Uurdata'!A:A,QUOTIENT('Rekensheet Kwartierdata'!A34930-1,4)+1)/4</f>
        <v>57.0625</v>
      </c>
      <c r="G34930" s="84">
        <f>IFERROR(VALUE(VLOOKUP(A34930,'Bron Productie'!A:H,7))/4,-1)</f>
        <v>118</v>
      </c>
      <c r="H34930" s="84">
        <f t="shared" si="6556"/>
        <v>118</v>
      </c>
      <c r="I34930" s="84">
        <f t="shared" si="6562"/>
        <v>60.9375</v>
      </c>
      <c r="J34930" s="118">
        <f t="shared" si="6563"/>
        <v>11490.984375</v>
      </c>
      <c r="K34930" s="121">
        <f>AVERAGEIFS('Rekensheet Uurdata'!F:F,'Rekensheet Uurdata'!A:A,QUOTIENT('Rekensheet Kwartierdata'!A34930-1,4)+1)/4</f>
        <v>46.375</v>
      </c>
      <c r="L34930" s="84">
        <f>IFERROR(VALUE(VLOOKUP(A34930,'Bron Productie'!A:H,5))/4,-1)</f>
        <v>17</v>
      </c>
      <c r="M34930" s="84">
        <f t="shared" si="6557"/>
        <v>17</v>
      </c>
      <c r="N34930" s="84">
        <f t="shared" si="6564"/>
        <v>-29.375</v>
      </c>
      <c r="O34930" s="118">
        <f t="shared" si="6565"/>
        <v>-5539.2437499999996</v>
      </c>
      <c r="P34930" s="121">
        <f>AVERAGEIFS('Rekensheet Uurdata'!G:G,'Rekensheet Uurdata'!A:A,QUOTIENT('Rekensheet Kwartierdata'!A34930-1,4)+1)/4</f>
        <v>0</v>
      </c>
      <c r="Q34930" s="84">
        <f>IFERROR(VALUE(VLOOKUP(A34930,'Bron Productie'!A:H,3))/4,-1)</f>
        <v>0</v>
      </c>
      <c r="R34930" s="84">
        <f t="shared" si="6558"/>
        <v>0</v>
      </c>
      <c r="S34930" s="84">
        <f t="shared" si="6566"/>
        <v>0</v>
      </c>
      <c r="T34930" s="86">
        <f t="shared" si="6567"/>
        <v>0</v>
      </c>
    </row>
    <row r="34931" spans="1:20" x14ac:dyDescent="0.25">
      <c r="A34931" s="113">
        <f t="shared" si="6559"/>
        <v>34926</v>
      </c>
      <c r="B34931" s="185">
        <f t="shared" si="6561"/>
        <v>43464</v>
      </c>
      <c r="C34931" s="118">
        <f t="shared" si="6560"/>
        <v>78</v>
      </c>
      <c r="D34931" s="121">
        <f>VLOOKUP(CONCATENATE(B34931,C34931),'Bron BM-prijzen'!A:L,11,FALSE)</f>
        <v>72.31</v>
      </c>
      <c r="E34931" s="118">
        <f>VLOOKUP(CONCATENATE(B34931,C34931),'Bron BM-prijzen'!A:L,12,FALSE)</f>
        <v>72.31</v>
      </c>
      <c r="F34931" s="121">
        <f>AVERAGEIFS('Rekensheet Uurdata'!E:E,'Rekensheet Uurdata'!A:A,QUOTIENT('Rekensheet Kwartierdata'!A34931-1,4)+1)/4</f>
        <v>57.0625</v>
      </c>
      <c r="G34931" s="84">
        <f>IFERROR(VALUE(VLOOKUP(A34931,'Bron Productie'!A:H,7))/4,-1)</f>
        <v>108.5</v>
      </c>
      <c r="H34931" s="84">
        <f t="shared" si="6556"/>
        <v>108.5</v>
      </c>
      <c r="I34931" s="84">
        <f t="shared" si="6562"/>
        <v>51.4375</v>
      </c>
      <c r="J34931" s="118">
        <f t="shared" si="6563"/>
        <v>3719.4456250000003</v>
      </c>
      <c r="K34931" s="121">
        <f>AVERAGEIFS('Rekensheet Uurdata'!F:F,'Rekensheet Uurdata'!A:A,QUOTIENT('Rekensheet Kwartierdata'!A34931-1,4)+1)/4</f>
        <v>46.375</v>
      </c>
      <c r="L34931" s="84">
        <f>IFERROR(VALUE(VLOOKUP(A34931,'Bron Productie'!A:H,5))/4,-1)</f>
        <v>13.75</v>
      </c>
      <c r="M34931" s="84">
        <f t="shared" si="6557"/>
        <v>13.75</v>
      </c>
      <c r="N34931" s="84">
        <f t="shared" si="6564"/>
        <v>-32.625</v>
      </c>
      <c r="O34931" s="118">
        <f t="shared" si="6565"/>
        <v>-2359.11375</v>
      </c>
      <c r="P34931" s="121">
        <f>AVERAGEIFS('Rekensheet Uurdata'!G:G,'Rekensheet Uurdata'!A:A,QUOTIENT('Rekensheet Kwartierdata'!A34931-1,4)+1)/4</f>
        <v>0</v>
      </c>
      <c r="Q34931" s="84">
        <f>IFERROR(VALUE(VLOOKUP(A34931,'Bron Productie'!A:H,3))/4,-1)</f>
        <v>0</v>
      </c>
      <c r="R34931" s="84">
        <f t="shared" si="6558"/>
        <v>0</v>
      </c>
      <c r="S34931" s="84">
        <f t="shared" si="6566"/>
        <v>0</v>
      </c>
      <c r="T34931" s="86">
        <f t="shared" si="6567"/>
        <v>0</v>
      </c>
    </row>
    <row r="34932" spans="1:20" x14ac:dyDescent="0.25">
      <c r="A34932" s="113">
        <f t="shared" si="6559"/>
        <v>34927</v>
      </c>
      <c r="B34932" s="185">
        <f t="shared" si="6561"/>
        <v>43464</v>
      </c>
      <c r="C34932" s="118">
        <f t="shared" si="6560"/>
        <v>79</v>
      </c>
      <c r="D34932" s="121">
        <f>VLOOKUP(CONCATENATE(B34932,C34932),'Bron BM-prijzen'!A:L,11,FALSE)</f>
        <v>52.37</v>
      </c>
      <c r="E34932" s="118">
        <f>VLOOKUP(CONCATENATE(B34932,C34932),'Bron BM-prijzen'!A:L,12,FALSE)</f>
        <v>52.37</v>
      </c>
      <c r="F34932" s="121">
        <f>AVERAGEIFS('Rekensheet Uurdata'!E:E,'Rekensheet Uurdata'!A:A,QUOTIENT('Rekensheet Kwartierdata'!A34932-1,4)+1)/4</f>
        <v>57.0625</v>
      </c>
      <c r="G34932" s="84">
        <f>IFERROR(VALUE(VLOOKUP(A34932,'Bron Productie'!A:H,7))/4,-1)</f>
        <v>100.5</v>
      </c>
      <c r="H34932" s="84">
        <f t="shared" si="6556"/>
        <v>100.5</v>
      </c>
      <c r="I34932" s="84">
        <f t="shared" si="6562"/>
        <v>43.4375</v>
      </c>
      <c r="J34932" s="118">
        <f t="shared" si="6563"/>
        <v>2274.8218750000001</v>
      </c>
      <c r="K34932" s="121">
        <f>AVERAGEIFS('Rekensheet Uurdata'!F:F,'Rekensheet Uurdata'!A:A,QUOTIENT('Rekensheet Kwartierdata'!A34932-1,4)+1)/4</f>
        <v>46.375</v>
      </c>
      <c r="L34932" s="84">
        <f>IFERROR(VALUE(VLOOKUP(A34932,'Bron Productie'!A:H,5))/4,-1)</f>
        <v>12</v>
      </c>
      <c r="M34932" s="84">
        <f t="shared" si="6557"/>
        <v>12</v>
      </c>
      <c r="N34932" s="84">
        <f t="shared" si="6564"/>
        <v>-34.375</v>
      </c>
      <c r="O34932" s="118">
        <f t="shared" si="6565"/>
        <v>-1800.21875</v>
      </c>
      <c r="P34932" s="121">
        <f>AVERAGEIFS('Rekensheet Uurdata'!G:G,'Rekensheet Uurdata'!A:A,QUOTIENT('Rekensheet Kwartierdata'!A34932-1,4)+1)/4</f>
        <v>0</v>
      </c>
      <c r="Q34932" s="84">
        <f>IFERROR(VALUE(VLOOKUP(A34932,'Bron Productie'!A:H,3))/4,-1)</f>
        <v>0</v>
      </c>
      <c r="R34932" s="84">
        <f t="shared" si="6558"/>
        <v>0</v>
      </c>
      <c r="S34932" s="84">
        <f t="shared" si="6566"/>
        <v>0</v>
      </c>
      <c r="T34932" s="86">
        <f t="shared" si="6567"/>
        <v>0</v>
      </c>
    </row>
    <row r="34933" spans="1:20" x14ac:dyDescent="0.25">
      <c r="A34933" s="113">
        <f t="shared" si="6559"/>
        <v>34928</v>
      </c>
      <c r="B34933" s="185">
        <f t="shared" si="6561"/>
        <v>43464</v>
      </c>
      <c r="C34933" s="118">
        <f t="shared" si="6560"/>
        <v>80</v>
      </c>
      <c r="D34933" s="121">
        <f>VLOOKUP(CONCATENATE(B34933,C34933),'Bron BM-prijzen'!A:L,11,FALSE)</f>
        <v>55.8</v>
      </c>
      <c r="E34933" s="118">
        <f>VLOOKUP(CONCATENATE(B34933,C34933),'Bron BM-prijzen'!A:L,12,FALSE)</f>
        <v>55.8</v>
      </c>
      <c r="F34933" s="121">
        <f>AVERAGEIFS('Rekensheet Uurdata'!E:E,'Rekensheet Uurdata'!A:A,QUOTIENT('Rekensheet Kwartierdata'!A34933-1,4)+1)/4</f>
        <v>57.0625</v>
      </c>
      <c r="G34933" s="84">
        <f>IFERROR(VALUE(VLOOKUP(A34933,'Bron Productie'!A:H,7))/4,-1)</f>
        <v>98.75</v>
      </c>
      <c r="H34933" s="84">
        <f t="shared" si="6556"/>
        <v>98.75</v>
      </c>
      <c r="I34933" s="84">
        <f t="shared" si="6562"/>
        <v>41.6875</v>
      </c>
      <c r="J34933" s="118">
        <f t="shared" si="6563"/>
        <v>2326.1624999999999</v>
      </c>
      <c r="K34933" s="121">
        <f>AVERAGEIFS('Rekensheet Uurdata'!F:F,'Rekensheet Uurdata'!A:A,QUOTIENT('Rekensheet Kwartierdata'!A34933-1,4)+1)/4</f>
        <v>46.375</v>
      </c>
      <c r="L34933" s="84">
        <f>IFERROR(VALUE(VLOOKUP(A34933,'Bron Productie'!A:H,5))/4,-1)</f>
        <v>12.75</v>
      </c>
      <c r="M34933" s="84">
        <f t="shared" si="6557"/>
        <v>12.75</v>
      </c>
      <c r="N34933" s="84">
        <f t="shared" si="6564"/>
        <v>-33.625</v>
      </c>
      <c r="O34933" s="118">
        <f t="shared" si="6565"/>
        <v>-1876.2749999999999</v>
      </c>
      <c r="P34933" s="121">
        <f>AVERAGEIFS('Rekensheet Uurdata'!G:G,'Rekensheet Uurdata'!A:A,QUOTIENT('Rekensheet Kwartierdata'!A34933-1,4)+1)/4</f>
        <v>0</v>
      </c>
      <c r="Q34933" s="84">
        <f>IFERROR(VALUE(VLOOKUP(A34933,'Bron Productie'!A:H,3))/4,-1)</f>
        <v>0</v>
      </c>
      <c r="R34933" s="84">
        <f t="shared" si="6558"/>
        <v>0</v>
      </c>
      <c r="S34933" s="84">
        <f t="shared" si="6566"/>
        <v>0</v>
      </c>
      <c r="T34933" s="86">
        <f t="shared" si="6567"/>
        <v>0</v>
      </c>
    </row>
    <row r="34934" spans="1:20" x14ac:dyDescent="0.25">
      <c r="A34934" s="113">
        <f t="shared" si="6559"/>
        <v>34929</v>
      </c>
      <c r="B34934" s="185">
        <f t="shared" si="6561"/>
        <v>43464</v>
      </c>
      <c r="C34934" s="118">
        <f t="shared" si="6560"/>
        <v>81</v>
      </c>
      <c r="D34934" s="121">
        <f>VLOOKUP(CONCATENATE(B34934,C34934),'Bron BM-prijzen'!A:L,11,FALSE)</f>
        <v>234.52</v>
      </c>
      <c r="E34934" s="118">
        <f>VLOOKUP(CONCATENATE(B34934,C34934),'Bron BM-prijzen'!A:L,12,FALSE)</f>
        <v>234.52</v>
      </c>
      <c r="F34934" s="121">
        <f>AVERAGEIFS('Rekensheet Uurdata'!E:E,'Rekensheet Uurdata'!A:A,QUOTIENT('Rekensheet Kwartierdata'!A34934-1,4)+1)/4</f>
        <v>57.125</v>
      </c>
      <c r="G34934" s="84">
        <f>IFERROR(VALUE(VLOOKUP(A34934,'Bron Productie'!A:H,7))/4,-1)</f>
        <v>80.75</v>
      </c>
      <c r="H34934" s="84">
        <f t="shared" si="6556"/>
        <v>80.75</v>
      </c>
      <c r="I34934" s="84">
        <f t="shared" si="6562"/>
        <v>23.625</v>
      </c>
      <c r="J34934" s="118">
        <f t="shared" si="6563"/>
        <v>5540.5349999999999</v>
      </c>
      <c r="K34934" s="121">
        <f>AVERAGEIFS('Rekensheet Uurdata'!F:F,'Rekensheet Uurdata'!A:A,QUOTIENT('Rekensheet Kwartierdata'!A34934-1,4)+1)/4</f>
        <v>51.6875</v>
      </c>
      <c r="L34934" s="84">
        <f>IFERROR(VALUE(VLOOKUP(A34934,'Bron Productie'!A:H,5))/4,-1)</f>
        <v>11</v>
      </c>
      <c r="M34934" s="84">
        <f t="shared" si="6557"/>
        <v>11</v>
      </c>
      <c r="N34934" s="84">
        <f t="shared" si="6564"/>
        <v>-40.6875</v>
      </c>
      <c r="O34934" s="118">
        <f t="shared" si="6565"/>
        <v>-9542.0325000000012</v>
      </c>
      <c r="P34934" s="121">
        <f>AVERAGEIFS('Rekensheet Uurdata'!G:G,'Rekensheet Uurdata'!A:A,QUOTIENT('Rekensheet Kwartierdata'!A34934-1,4)+1)/4</f>
        <v>0</v>
      </c>
      <c r="Q34934" s="84">
        <f>IFERROR(VALUE(VLOOKUP(A34934,'Bron Productie'!A:H,3))/4,-1)</f>
        <v>0</v>
      </c>
      <c r="R34934" s="84">
        <f t="shared" si="6558"/>
        <v>0</v>
      </c>
      <c r="S34934" s="84">
        <f t="shared" si="6566"/>
        <v>0</v>
      </c>
      <c r="T34934" s="86">
        <f t="shared" si="6567"/>
        <v>0</v>
      </c>
    </row>
    <row r="34935" spans="1:20" x14ac:dyDescent="0.25">
      <c r="A34935" s="113">
        <f t="shared" si="6559"/>
        <v>34930</v>
      </c>
      <c r="B34935" s="185">
        <f t="shared" si="6561"/>
        <v>43464</v>
      </c>
      <c r="C34935" s="118">
        <f t="shared" si="6560"/>
        <v>82</v>
      </c>
      <c r="D34935" s="121">
        <f>VLOOKUP(CONCATENATE(B34935,C34935),'Bron BM-prijzen'!A:L,11,FALSE)</f>
        <v>56.78</v>
      </c>
      <c r="E34935" s="118">
        <f>VLOOKUP(CONCATENATE(B34935,C34935),'Bron BM-prijzen'!A:L,12,FALSE)</f>
        <v>56.78</v>
      </c>
      <c r="F34935" s="121">
        <f>AVERAGEIFS('Rekensheet Uurdata'!E:E,'Rekensheet Uurdata'!A:A,QUOTIENT('Rekensheet Kwartierdata'!A34935-1,4)+1)/4</f>
        <v>57.125</v>
      </c>
      <c r="G34935" s="84">
        <f>IFERROR(VALUE(VLOOKUP(A34935,'Bron Productie'!A:H,7))/4,-1)</f>
        <v>68.5</v>
      </c>
      <c r="H34935" s="84">
        <f t="shared" si="6556"/>
        <v>68.5</v>
      </c>
      <c r="I34935" s="84">
        <f t="shared" si="6562"/>
        <v>11.375</v>
      </c>
      <c r="J34935" s="118">
        <f t="shared" si="6563"/>
        <v>645.87250000000006</v>
      </c>
      <c r="K34935" s="121">
        <f>AVERAGEIFS('Rekensheet Uurdata'!F:F,'Rekensheet Uurdata'!A:A,QUOTIENT('Rekensheet Kwartierdata'!A34935-1,4)+1)/4</f>
        <v>51.6875</v>
      </c>
      <c r="L34935" s="84">
        <f>IFERROR(VALUE(VLOOKUP(A34935,'Bron Productie'!A:H,5))/4,-1)</f>
        <v>11.5</v>
      </c>
      <c r="M34935" s="84">
        <f t="shared" si="6557"/>
        <v>11.5</v>
      </c>
      <c r="N34935" s="84">
        <f t="shared" si="6564"/>
        <v>-40.1875</v>
      </c>
      <c r="O34935" s="118">
        <f t="shared" si="6565"/>
        <v>-2281.8462500000001</v>
      </c>
      <c r="P34935" s="121">
        <f>AVERAGEIFS('Rekensheet Uurdata'!G:G,'Rekensheet Uurdata'!A:A,QUOTIENT('Rekensheet Kwartierdata'!A34935-1,4)+1)/4</f>
        <v>0</v>
      </c>
      <c r="Q34935" s="84">
        <f>IFERROR(VALUE(VLOOKUP(A34935,'Bron Productie'!A:H,3))/4,-1)</f>
        <v>0</v>
      </c>
      <c r="R34935" s="84">
        <f t="shared" si="6558"/>
        <v>0</v>
      </c>
      <c r="S34935" s="84">
        <f t="shared" si="6566"/>
        <v>0</v>
      </c>
      <c r="T34935" s="86">
        <f t="shared" si="6567"/>
        <v>0</v>
      </c>
    </row>
    <row r="34936" spans="1:20" x14ac:dyDescent="0.25">
      <c r="A34936" s="113">
        <f t="shared" si="6559"/>
        <v>34931</v>
      </c>
      <c r="B34936" s="185">
        <f t="shared" si="6561"/>
        <v>43464</v>
      </c>
      <c r="C34936" s="118">
        <f t="shared" si="6560"/>
        <v>83</v>
      </c>
      <c r="D34936" s="121">
        <f>VLOOKUP(CONCATENATE(B34936,C34936),'Bron BM-prijzen'!A:L,11,FALSE)</f>
        <v>52.73</v>
      </c>
      <c r="E34936" s="118">
        <f>VLOOKUP(CONCATENATE(B34936,C34936),'Bron BM-prijzen'!A:L,12,FALSE)</f>
        <v>52.73</v>
      </c>
      <c r="F34936" s="121">
        <f>AVERAGEIFS('Rekensheet Uurdata'!E:E,'Rekensheet Uurdata'!A:A,QUOTIENT('Rekensheet Kwartierdata'!A34936-1,4)+1)/4</f>
        <v>57.125</v>
      </c>
      <c r="G34936" s="84">
        <f>IFERROR(VALUE(VLOOKUP(A34936,'Bron Productie'!A:H,7))/4,-1)</f>
        <v>69.25</v>
      </c>
      <c r="H34936" s="84">
        <f t="shared" si="6556"/>
        <v>69.25</v>
      </c>
      <c r="I34936" s="84">
        <f t="shared" si="6562"/>
        <v>12.125</v>
      </c>
      <c r="J34936" s="118">
        <f t="shared" si="6563"/>
        <v>639.35124999999994</v>
      </c>
      <c r="K34936" s="121">
        <f>AVERAGEIFS('Rekensheet Uurdata'!F:F,'Rekensheet Uurdata'!A:A,QUOTIENT('Rekensheet Kwartierdata'!A34936-1,4)+1)/4</f>
        <v>51.6875</v>
      </c>
      <c r="L34936" s="84">
        <f>IFERROR(VALUE(VLOOKUP(A34936,'Bron Productie'!A:H,5))/4,-1)</f>
        <v>11.25</v>
      </c>
      <c r="M34936" s="84">
        <f t="shared" si="6557"/>
        <v>11.25</v>
      </c>
      <c r="N34936" s="84">
        <f t="shared" si="6564"/>
        <v>-40.4375</v>
      </c>
      <c r="O34936" s="118">
        <f t="shared" si="6565"/>
        <v>-2132.2693749999999</v>
      </c>
      <c r="P34936" s="121">
        <f>AVERAGEIFS('Rekensheet Uurdata'!G:G,'Rekensheet Uurdata'!A:A,QUOTIENT('Rekensheet Kwartierdata'!A34936-1,4)+1)/4</f>
        <v>0</v>
      </c>
      <c r="Q34936" s="84">
        <f>IFERROR(VALUE(VLOOKUP(A34936,'Bron Productie'!A:H,3))/4,-1)</f>
        <v>0</v>
      </c>
      <c r="R34936" s="84">
        <f t="shared" si="6558"/>
        <v>0</v>
      </c>
      <c r="S34936" s="84">
        <f t="shared" si="6566"/>
        <v>0</v>
      </c>
      <c r="T34936" s="86">
        <f t="shared" si="6567"/>
        <v>0</v>
      </c>
    </row>
    <row r="34937" spans="1:20" x14ac:dyDescent="0.25">
      <c r="A34937" s="113">
        <f t="shared" si="6559"/>
        <v>34932</v>
      </c>
      <c r="B34937" s="185">
        <f t="shared" si="6561"/>
        <v>43464</v>
      </c>
      <c r="C34937" s="118">
        <f t="shared" si="6560"/>
        <v>84</v>
      </c>
      <c r="D34937" s="121">
        <f>VLOOKUP(CONCATENATE(B34937,C34937),'Bron BM-prijzen'!A:L,11,FALSE)</f>
        <v>48.73</v>
      </c>
      <c r="E34937" s="118">
        <f>VLOOKUP(CONCATENATE(B34937,C34937),'Bron BM-prijzen'!A:L,12,FALSE)</f>
        <v>48.73</v>
      </c>
      <c r="F34937" s="121">
        <f>AVERAGEIFS('Rekensheet Uurdata'!E:E,'Rekensheet Uurdata'!A:A,QUOTIENT('Rekensheet Kwartierdata'!A34937-1,4)+1)/4</f>
        <v>57.125</v>
      </c>
      <c r="G34937" s="84">
        <f>IFERROR(VALUE(VLOOKUP(A34937,'Bron Productie'!A:H,7))/4,-1)</f>
        <v>78.75</v>
      </c>
      <c r="H34937" s="84">
        <f t="shared" si="6556"/>
        <v>78.75</v>
      </c>
      <c r="I34937" s="84">
        <f t="shared" si="6562"/>
        <v>21.625</v>
      </c>
      <c r="J34937" s="118">
        <f t="shared" si="6563"/>
        <v>1053.7862499999999</v>
      </c>
      <c r="K34937" s="121">
        <f>AVERAGEIFS('Rekensheet Uurdata'!F:F,'Rekensheet Uurdata'!A:A,QUOTIENT('Rekensheet Kwartierdata'!A34937-1,4)+1)/4</f>
        <v>51.6875</v>
      </c>
      <c r="L34937" s="84">
        <f>IFERROR(VALUE(VLOOKUP(A34937,'Bron Productie'!A:H,5))/4,-1)</f>
        <v>14.5</v>
      </c>
      <c r="M34937" s="84">
        <f t="shared" si="6557"/>
        <v>14.5</v>
      </c>
      <c r="N34937" s="84">
        <f t="shared" si="6564"/>
        <v>-37.1875</v>
      </c>
      <c r="O34937" s="118">
        <f t="shared" si="6565"/>
        <v>-1812.1468749999999</v>
      </c>
      <c r="P34937" s="121">
        <f>AVERAGEIFS('Rekensheet Uurdata'!G:G,'Rekensheet Uurdata'!A:A,QUOTIENT('Rekensheet Kwartierdata'!A34937-1,4)+1)/4</f>
        <v>0</v>
      </c>
      <c r="Q34937" s="84">
        <f>IFERROR(VALUE(VLOOKUP(A34937,'Bron Productie'!A:H,3))/4,-1)</f>
        <v>0</v>
      </c>
      <c r="R34937" s="84">
        <f t="shared" si="6558"/>
        <v>0</v>
      </c>
      <c r="S34937" s="84">
        <f t="shared" si="6566"/>
        <v>0</v>
      </c>
      <c r="T34937" s="86">
        <f t="shared" si="6567"/>
        <v>0</v>
      </c>
    </row>
    <row r="34938" spans="1:20" x14ac:dyDescent="0.25">
      <c r="A34938" s="113">
        <f t="shared" si="6559"/>
        <v>34933</v>
      </c>
      <c r="B34938" s="185">
        <f t="shared" si="6561"/>
        <v>43464</v>
      </c>
      <c r="C34938" s="118">
        <f t="shared" si="6560"/>
        <v>85</v>
      </c>
      <c r="D34938" s="121">
        <f>VLOOKUP(CONCATENATE(B34938,C34938),'Bron BM-prijzen'!A:L,11,FALSE)</f>
        <v>56.78</v>
      </c>
      <c r="E34938" s="118">
        <f>VLOOKUP(CONCATENATE(B34938,C34938),'Bron BM-prijzen'!A:L,12,FALSE)</f>
        <v>56.78</v>
      </c>
      <c r="F34938" s="121">
        <f>AVERAGEIFS('Rekensheet Uurdata'!E:E,'Rekensheet Uurdata'!A:A,QUOTIENT('Rekensheet Kwartierdata'!A34938-1,4)+1)/4</f>
        <v>63.5</v>
      </c>
      <c r="G34938" s="84">
        <f>IFERROR(VALUE(VLOOKUP(A34938,'Bron Productie'!A:H,7))/4,-1)</f>
        <v>95.5</v>
      </c>
      <c r="H34938" s="84">
        <f t="shared" si="6556"/>
        <v>95.5</v>
      </c>
      <c r="I34938" s="84">
        <f t="shared" si="6562"/>
        <v>32</v>
      </c>
      <c r="J34938" s="118">
        <f t="shared" si="6563"/>
        <v>1816.96</v>
      </c>
      <c r="K34938" s="121">
        <f>AVERAGEIFS('Rekensheet Uurdata'!F:F,'Rekensheet Uurdata'!A:A,QUOTIENT('Rekensheet Kwartierdata'!A34938-1,4)+1)/4</f>
        <v>59.9375</v>
      </c>
      <c r="L34938" s="84">
        <f>IFERROR(VALUE(VLOOKUP(A34938,'Bron Productie'!A:H,5))/4,-1)</f>
        <v>15.75</v>
      </c>
      <c r="M34938" s="84">
        <f t="shared" si="6557"/>
        <v>15.75</v>
      </c>
      <c r="N34938" s="84">
        <f t="shared" si="6564"/>
        <v>-44.1875</v>
      </c>
      <c r="O34938" s="118">
        <f t="shared" si="6565"/>
        <v>-2508.9662499999999</v>
      </c>
      <c r="P34938" s="121">
        <f>AVERAGEIFS('Rekensheet Uurdata'!G:G,'Rekensheet Uurdata'!A:A,QUOTIENT('Rekensheet Kwartierdata'!A34938-1,4)+1)/4</f>
        <v>0</v>
      </c>
      <c r="Q34938" s="84">
        <f>IFERROR(VALUE(VLOOKUP(A34938,'Bron Productie'!A:H,3))/4,-1)</f>
        <v>0</v>
      </c>
      <c r="R34938" s="84">
        <f t="shared" si="6558"/>
        <v>0</v>
      </c>
      <c r="S34938" s="84">
        <f t="shared" si="6566"/>
        <v>0</v>
      </c>
      <c r="T34938" s="86">
        <f t="shared" si="6567"/>
        <v>0</v>
      </c>
    </row>
    <row r="34939" spans="1:20" x14ac:dyDescent="0.25">
      <c r="A34939" s="113">
        <f t="shared" si="6559"/>
        <v>34934</v>
      </c>
      <c r="B34939" s="185">
        <f t="shared" si="6561"/>
        <v>43464</v>
      </c>
      <c r="C34939" s="118">
        <f t="shared" si="6560"/>
        <v>86</v>
      </c>
      <c r="D34939" s="121">
        <f>VLOOKUP(CONCATENATE(B34939,C34939),'Bron BM-prijzen'!A:L,11,FALSE)</f>
        <v>49.1</v>
      </c>
      <c r="E34939" s="118">
        <f>VLOOKUP(CONCATENATE(B34939,C34939),'Bron BM-prijzen'!A:L,12,FALSE)</f>
        <v>49.1</v>
      </c>
      <c r="F34939" s="121">
        <f>AVERAGEIFS('Rekensheet Uurdata'!E:E,'Rekensheet Uurdata'!A:A,QUOTIENT('Rekensheet Kwartierdata'!A34939-1,4)+1)/4</f>
        <v>63.5</v>
      </c>
      <c r="G34939" s="84">
        <f>IFERROR(VALUE(VLOOKUP(A34939,'Bron Productie'!A:H,7))/4,-1)</f>
        <v>122</v>
      </c>
      <c r="H34939" s="84">
        <f t="shared" si="6556"/>
        <v>122</v>
      </c>
      <c r="I34939" s="84">
        <f t="shared" si="6562"/>
        <v>58.5</v>
      </c>
      <c r="J34939" s="118">
        <f t="shared" si="6563"/>
        <v>2872.35</v>
      </c>
      <c r="K34939" s="121">
        <f>AVERAGEIFS('Rekensheet Uurdata'!F:F,'Rekensheet Uurdata'!A:A,QUOTIENT('Rekensheet Kwartierdata'!A34939-1,4)+1)/4</f>
        <v>59.9375</v>
      </c>
      <c r="L34939" s="84">
        <f>IFERROR(VALUE(VLOOKUP(A34939,'Bron Productie'!A:H,5))/4,-1)</f>
        <v>21.25</v>
      </c>
      <c r="M34939" s="84">
        <f t="shared" si="6557"/>
        <v>21.25</v>
      </c>
      <c r="N34939" s="84">
        <f t="shared" si="6564"/>
        <v>-38.6875</v>
      </c>
      <c r="O34939" s="118">
        <f t="shared" si="6565"/>
        <v>-1899.5562500000001</v>
      </c>
      <c r="P34939" s="121">
        <f>AVERAGEIFS('Rekensheet Uurdata'!G:G,'Rekensheet Uurdata'!A:A,QUOTIENT('Rekensheet Kwartierdata'!A34939-1,4)+1)/4</f>
        <v>0</v>
      </c>
      <c r="Q34939" s="84">
        <f>IFERROR(VALUE(VLOOKUP(A34939,'Bron Productie'!A:H,3))/4,-1)</f>
        <v>0</v>
      </c>
      <c r="R34939" s="84">
        <f t="shared" si="6558"/>
        <v>0</v>
      </c>
      <c r="S34939" s="84">
        <f t="shared" si="6566"/>
        <v>0</v>
      </c>
      <c r="T34939" s="86">
        <f t="shared" si="6567"/>
        <v>0</v>
      </c>
    </row>
    <row r="34940" spans="1:20" x14ac:dyDescent="0.25">
      <c r="A34940" s="113">
        <f t="shared" si="6559"/>
        <v>34935</v>
      </c>
      <c r="B34940" s="185">
        <f t="shared" si="6561"/>
        <v>43464</v>
      </c>
      <c r="C34940" s="118">
        <f t="shared" si="6560"/>
        <v>87</v>
      </c>
      <c r="D34940" s="121">
        <f>VLOOKUP(CONCATENATE(B34940,C34940),'Bron BM-prijzen'!A:L,11,FALSE)</f>
        <v>52.31</v>
      </c>
      <c r="E34940" s="118">
        <f>VLOOKUP(CONCATENATE(B34940,C34940),'Bron BM-prijzen'!A:L,12,FALSE)</f>
        <v>52.31</v>
      </c>
      <c r="F34940" s="121">
        <f>AVERAGEIFS('Rekensheet Uurdata'!E:E,'Rekensheet Uurdata'!A:A,QUOTIENT('Rekensheet Kwartierdata'!A34940-1,4)+1)/4</f>
        <v>63.5</v>
      </c>
      <c r="G34940" s="84">
        <f>IFERROR(VALUE(VLOOKUP(A34940,'Bron Productie'!A:H,7))/4,-1)</f>
        <v>137.75</v>
      </c>
      <c r="H34940" s="84">
        <f t="shared" si="6556"/>
        <v>137.75</v>
      </c>
      <c r="I34940" s="84">
        <f t="shared" si="6562"/>
        <v>74.25</v>
      </c>
      <c r="J34940" s="118">
        <f t="shared" si="6563"/>
        <v>3884.0175000000004</v>
      </c>
      <c r="K34940" s="121">
        <f>AVERAGEIFS('Rekensheet Uurdata'!F:F,'Rekensheet Uurdata'!A:A,QUOTIENT('Rekensheet Kwartierdata'!A34940-1,4)+1)/4</f>
        <v>59.9375</v>
      </c>
      <c r="L34940" s="84">
        <f>IFERROR(VALUE(VLOOKUP(A34940,'Bron Productie'!A:H,5))/4,-1)</f>
        <v>24.75</v>
      </c>
      <c r="M34940" s="84">
        <f t="shared" si="6557"/>
        <v>24.75</v>
      </c>
      <c r="N34940" s="84">
        <f t="shared" si="6564"/>
        <v>-35.1875</v>
      </c>
      <c r="O34940" s="118">
        <f t="shared" si="6565"/>
        <v>-1840.6581250000002</v>
      </c>
      <c r="P34940" s="121">
        <f>AVERAGEIFS('Rekensheet Uurdata'!G:G,'Rekensheet Uurdata'!A:A,QUOTIENT('Rekensheet Kwartierdata'!A34940-1,4)+1)/4</f>
        <v>0</v>
      </c>
      <c r="Q34940" s="84">
        <f>IFERROR(VALUE(VLOOKUP(A34940,'Bron Productie'!A:H,3))/4,-1)</f>
        <v>0</v>
      </c>
      <c r="R34940" s="84">
        <f t="shared" si="6558"/>
        <v>0</v>
      </c>
      <c r="S34940" s="84">
        <f t="shared" si="6566"/>
        <v>0</v>
      </c>
      <c r="T34940" s="86">
        <f t="shared" si="6567"/>
        <v>0</v>
      </c>
    </row>
    <row r="34941" spans="1:20" x14ac:dyDescent="0.25">
      <c r="A34941" s="113">
        <f t="shared" si="6559"/>
        <v>34936</v>
      </c>
      <c r="B34941" s="185">
        <f t="shared" si="6561"/>
        <v>43464</v>
      </c>
      <c r="C34941" s="118">
        <f t="shared" si="6560"/>
        <v>88</v>
      </c>
      <c r="D34941" s="121">
        <f>VLOOKUP(CONCATENATE(B34941,C34941),'Bron BM-prijzen'!A:L,11,FALSE)</f>
        <v>36.729999999999997</v>
      </c>
      <c r="E34941" s="118">
        <f>VLOOKUP(CONCATENATE(B34941,C34941),'Bron BM-prijzen'!A:L,12,FALSE)</f>
        <v>36.729999999999997</v>
      </c>
      <c r="F34941" s="121">
        <f>AVERAGEIFS('Rekensheet Uurdata'!E:E,'Rekensheet Uurdata'!A:A,QUOTIENT('Rekensheet Kwartierdata'!A34941-1,4)+1)/4</f>
        <v>63.5</v>
      </c>
      <c r="G34941" s="84">
        <f>IFERROR(VALUE(VLOOKUP(A34941,'Bron Productie'!A:H,7))/4,-1)</f>
        <v>155.75</v>
      </c>
      <c r="H34941" s="84">
        <f t="shared" si="6556"/>
        <v>155.75</v>
      </c>
      <c r="I34941" s="84">
        <f t="shared" si="6562"/>
        <v>92.25</v>
      </c>
      <c r="J34941" s="118">
        <f t="shared" si="6563"/>
        <v>3388.3424999999997</v>
      </c>
      <c r="K34941" s="121">
        <f>AVERAGEIFS('Rekensheet Uurdata'!F:F,'Rekensheet Uurdata'!A:A,QUOTIENT('Rekensheet Kwartierdata'!A34941-1,4)+1)/4</f>
        <v>59.9375</v>
      </c>
      <c r="L34941" s="84">
        <f>IFERROR(VALUE(VLOOKUP(A34941,'Bron Productie'!A:H,5))/4,-1)</f>
        <v>35</v>
      </c>
      <c r="M34941" s="84">
        <f t="shared" si="6557"/>
        <v>35</v>
      </c>
      <c r="N34941" s="84">
        <f t="shared" si="6564"/>
        <v>-24.9375</v>
      </c>
      <c r="O34941" s="118">
        <f t="shared" si="6565"/>
        <v>-915.95437499999991</v>
      </c>
      <c r="P34941" s="121">
        <f>AVERAGEIFS('Rekensheet Uurdata'!G:G,'Rekensheet Uurdata'!A:A,QUOTIENT('Rekensheet Kwartierdata'!A34941-1,4)+1)/4</f>
        <v>0</v>
      </c>
      <c r="Q34941" s="84">
        <f>IFERROR(VALUE(VLOOKUP(A34941,'Bron Productie'!A:H,3))/4,-1)</f>
        <v>0</v>
      </c>
      <c r="R34941" s="84">
        <f t="shared" si="6558"/>
        <v>0</v>
      </c>
      <c r="S34941" s="84">
        <f t="shared" si="6566"/>
        <v>0</v>
      </c>
      <c r="T34941" s="86">
        <f t="shared" si="6567"/>
        <v>0</v>
      </c>
    </row>
    <row r="34942" spans="1:20" x14ac:dyDescent="0.25">
      <c r="A34942" s="113">
        <f t="shared" si="6559"/>
        <v>34937</v>
      </c>
      <c r="B34942" s="185">
        <f t="shared" si="6561"/>
        <v>43464</v>
      </c>
      <c r="C34942" s="118">
        <f t="shared" si="6560"/>
        <v>89</v>
      </c>
      <c r="D34942" s="121">
        <f>VLOOKUP(CONCATENATE(B34942,C34942),'Bron BM-prijzen'!A:L,11,FALSE)</f>
        <v>48.73</v>
      </c>
      <c r="E34942" s="118">
        <f>VLOOKUP(CONCATENATE(B34942,C34942),'Bron BM-prijzen'!A:L,12,FALSE)</f>
        <v>48.73</v>
      </c>
      <c r="F34942" s="121">
        <f>AVERAGEIFS('Rekensheet Uurdata'!E:E,'Rekensheet Uurdata'!A:A,QUOTIENT('Rekensheet Kwartierdata'!A34942-1,4)+1)/4</f>
        <v>77.8125</v>
      </c>
      <c r="G34942" s="84">
        <f>IFERROR(VALUE(VLOOKUP(A34942,'Bron Productie'!A:H,7))/4,-1)</f>
        <v>159.75</v>
      </c>
      <c r="H34942" s="84">
        <f t="shared" si="6556"/>
        <v>159.75</v>
      </c>
      <c r="I34942" s="84">
        <f t="shared" si="6562"/>
        <v>81.9375</v>
      </c>
      <c r="J34942" s="118">
        <f t="shared" si="6563"/>
        <v>3992.8143749999999</v>
      </c>
      <c r="K34942" s="121">
        <f>AVERAGEIFS('Rekensheet Uurdata'!F:F,'Rekensheet Uurdata'!A:A,QUOTIENT('Rekensheet Kwartierdata'!A34942-1,4)+1)/4</f>
        <v>73.6875</v>
      </c>
      <c r="L34942" s="84">
        <f>IFERROR(VALUE(VLOOKUP(A34942,'Bron Productie'!A:H,5))/4,-1)</f>
        <v>41.5</v>
      </c>
      <c r="M34942" s="84">
        <f t="shared" si="6557"/>
        <v>41.5</v>
      </c>
      <c r="N34942" s="84">
        <f t="shared" si="6564"/>
        <v>-32.1875</v>
      </c>
      <c r="O34942" s="118">
        <f t="shared" si="6565"/>
        <v>-1568.4968749999998</v>
      </c>
      <c r="P34942" s="121">
        <f>AVERAGEIFS('Rekensheet Uurdata'!G:G,'Rekensheet Uurdata'!A:A,QUOTIENT('Rekensheet Kwartierdata'!A34942-1,4)+1)/4</f>
        <v>0</v>
      </c>
      <c r="Q34942" s="84">
        <f>IFERROR(VALUE(VLOOKUP(A34942,'Bron Productie'!A:H,3))/4,-1)</f>
        <v>0</v>
      </c>
      <c r="R34942" s="84">
        <f t="shared" si="6558"/>
        <v>0</v>
      </c>
      <c r="S34942" s="84">
        <f t="shared" si="6566"/>
        <v>0</v>
      </c>
      <c r="T34942" s="86">
        <f t="shared" si="6567"/>
        <v>0</v>
      </c>
    </row>
    <row r="34943" spans="1:20" x14ac:dyDescent="0.25">
      <c r="A34943" s="113">
        <f t="shared" si="6559"/>
        <v>34938</v>
      </c>
      <c r="B34943" s="185">
        <f t="shared" si="6561"/>
        <v>43464</v>
      </c>
      <c r="C34943" s="118">
        <f t="shared" si="6560"/>
        <v>90</v>
      </c>
      <c r="D34943" s="121">
        <f>VLOOKUP(CONCATENATE(B34943,C34943),'Bron BM-prijzen'!A:L,11,FALSE)</f>
        <v>48.73</v>
      </c>
      <c r="E34943" s="118">
        <f>VLOOKUP(CONCATENATE(B34943,C34943),'Bron BM-prijzen'!A:L,12,FALSE)</f>
        <v>48.73</v>
      </c>
      <c r="F34943" s="121">
        <f>AVERAGEIFS('Rekensheet Uurdata'!E:E,'Rekensheet Uurdata'!A:A,QUOTIENT('Rekensheet Kwartierdata'!A34943-1,4)+1)/4</f>
        <v>77.8125</v>
      </c>
      <c r="G34943" s="84">
        <f>IFERROR(VALUE(VLOOKUP(A34943,'Bron Productie'!A:H,7))/4,-1)</f>
        <v>152.75</v>
      </c>
      <c r="H34943" s="84">
        <f t="shared" si="6556"/>
        <v>152.75</v>
      </c>
      <c r="I34943" s="84">
        <f t="shared" si="6562"/>
        <v>74.9375</v>
      </c>
      <c r="J34943" s="118">
        <f t="shared" si="6563"/>
        <v>3651.7043749999998</v>
      </c>
      <c r="K34943" s="121">
        <f>AVERAGEIFS('Rekensheet Uurdata'!F:F,'Rekensheet Uurdata'!A:A,QUOTIENT('Rekensheet Kwartierdata'!A34943-1,4)+1)/4</f>
        <v>73.6875</v>
      </c>
      <c r="L34943" s="84">
        <f>IFERROR(VALUE(VLOOKUP(A34943,'Bron Productie'!A:H,5))/4,-1)</f>
        <v>41.5</v>
      </c>
      <c r="M34943" s="84">
        <f t="shared" si="6557"/>
        <v>41.5</v>
      </c>
      <c r="N34943" s="84">
        <f t="shared" si="6564"/>
        <v>-32.1875</v>
      </c>
      <c r="O34943" s="118">
        <f t="shared" si="6565"/>
        <v>-1568.4968749999998</v>
      </c>
      <c r="P34943" s="121">
        <f>AVERAGEIFS('Rekensheet Uurdata'!G:G,'Rekensheet Uurdata'!A:A,QUOTIENT('Rekensheet Kwartierdata'!A34943-1,4)+1)/4</f>
        <v>0</v>
      </c>
      <c r="Q34943" s="84">
        <f>IFERROR(VALUE(VLOOKUP(A34943,'Bron Productie'!A:H,3))/4,-1)</f>
        <v>0</v>
      </c>
      <c r="R34943" s="84">
        <f t="shared" si="6558"/>
        <v>0</v>
      </c>
      <c r="S34943" s="84">
        <f t="shared" si="6566"/>
        <v>0</v>
      </c>
      <c r="T34943" s="86">
        <f t="shared" si="6567"/>
        <v>0</v>
      </c>
    </row>
    <row r="34944" spans="1:20" x14ac:dyDescent="0.25">
      <c r="A34944" s="113">
        <f t="shared" si="6559"/>
        <v>34939</v>
      </c>
      <c r="B34944" s="185">
        <f t="shared" si="6561"/>
        <v>43464</v>
      </c>
      <c r="C34944" s="118">
        <f t="shared" si="6560"/>
        <v>91</v>
      </c>
      <c r="D34944" s="121">
        <f>VLOOKUP(CONCATENATE(B34944,C34944),'Bron BM-prijzen'!A:L,11,FALSE)</f>
        <v>49.95</v>
      </c>
      <c r="E34944" s="118">
        <f>VLOOKUP(CONCATENATE(B34944,C34944),'Bron BM-prijzen'!A:L,12,FALSE)</f>
        <v>49.95</v>
      </c>
      <c r="F34944" s="121">
        <f>AVERAGEIFS('Rekensheet Uurdata'!E:E,'Rekensheet Uurdata'!A:A,QUOTIENT('Rekensheet Kwartierdata'!A34944-1,4)+1)/4</f>
        <v>77.8125</v>
      </c>
      <c r="G34944" s="84">
        <f>IFERROR(VALUE(VLOOKUP(A34944,'Bron Productie'!A:H,7))/4,-1)</f>
        <v>163.25</v>
      </c>
      <c r="H34944" s="84">
        <f t="shared" si="6556"/>
        <v>163.25</v>
      </c>
      <c r="I34944" s="84">
        <f t="shared" si="6562"/>
        <v>85.4375</v>
      </c>
      <c r="J34944" s="118">
        <f t="shared" si="6563"/>
        <v>4267.6031250000005</v>
      </c>
      <c r="K34944" s="121">
        <f>AVERAGEIFS('Rekensheet Uurdata'!F:F,'Rekensheet Uurdata'!A:A,QUOTIENT('Rekensheet Kwartierdata'!A34944-1,4)+1)/4</f>
        <v>73.6875</v>
      </c>
      <c r="L34944" s="84">
        <f>IFERROR(VALUE(VLOOKUP(A34944,'Bron Productie'!A:H,5))/4,-1)</f>
        <v>39.25</v>
      </c>
      <c r="M34944" s="84">
        <f t="shared" si="6557"/>
        <v>39.25</v>
      </c>
      <c r="N34944" s="84">
        <f t="shared" si="6564"/>
        <v>-34.4375</v>
      </c>
      <c r="O34944" s="118">
        <f t="shared" si="6565"/>
        <v>-1720.153125</v>
      </c>
      <c r="P34944" s="121">
        <f>AVERAGEIFS('Rekensheet Uurdata'!G:G,'Rekensheet Uurdata'!A:A,QUOTIENT('Rekensheet Kwartierdata'!A34944-1,4)+1)/4</f>
        <v>0</v>
      </c>
      <c r="Q34944" s="84">
        <f>IFERROR(VALUE(VLOOKUP(A34944,'Bron Productie'!A:H,3))/4,-1)</f>
        <v>0</v>
      </c>
      <c r="R34944" s="84">
        <f t="shared" si="6558"/>
        <v>0</v>
      </c>
      <c r="S34944" s="84">
        <f t="shared" si="6566"/>
        <v>0</v>
      </c>
      <c r="T34944" s="86">
        <f t="shared" si="6567"/>
        <v>0</v>
      </c>
    </row>
    <row r="34945" spans="1:20" x14ac:dyDescent="0.25">
      <c r="A34945" s="113">
        <f t="shared" si="6559"/>
        <v>34940</v>
      </c>
      <c r="B34945" s="185">
        <f t="shared" si="6561"/>
        <v>43464</v>
      </c>
      <c r="C34945" s="118">
        <f t="shared" si="6560"/>
        <v>92</v>
      </c>
      <c r="D34945" s="121">
        <f>VLOOKUP(CONCATENATE(B34945,C34945),'Bron BM-prijzen'!A:L,11,FALSE)</f>
        <v>36.729999999999997</v>
      </c>
      <c r="E34945" s="118">
        <f>VLOOKUP(CONCATENATE(B34945,C34945),'Bron BM-prijzen'!A:L,12,FALSE)</f>
        <v>36.729999999999997</v>
      </c>
      <c r="F34945" s="121">
        <f>AVERAGEIFS('Rekensheet Uurdata'!E:E,'Rekensheet Uurdata'!A:A,QUOTIENT('Rekensheet Kwartierdata'!A34945-1,4)+1)/4</f>
        <v>77.8125</v>
      </c>
      <c r="G34945" s="84">
        <f>IFERROR(VALUE(VLOOKUP(A34945,'Bron Productie'!A:H,7))/4,-1)</f>
        <v>188.75</v>
      </c>
      <c r="H34945" s="84">
        <f t="shared" si="6556"/>
        <v>188.75</v>
      </c>
      <c r="I34945" s="84">
        <f t="shared" si="6562"/>
        <v>110.9375</v>
      </c>
      <c r="J34945" s="118">
        <f t="shared" si="6563"/>
        <v>4074.7343749999995</v>
      </c>
      <c r="K34945" s="121">
        <f>AVERAGEIFS('Rekensheet Uurdata'!F:F,'Rekensheet Uurdata'!A:A,QUOTIENT('Rekensheet Kwartierdata'!A34945-1,4)+1)/4</f>
        <v>73.6875</v>
      </c>
      <c r="L34945" s="84">
        <f>IFERROR(VALUE(VLOOKUP(A34945,'Bron Productie'!A:H,5))/4,-1)</f>
        <v>38.25</v>
      </c>
      <c r="M34945" s="84">
        <f t="shared" si="6557"/>
        <v>38.25</v>
      </c>
      <c r="N34945" s="84">
        <f t="shared" si="6564"/>
        <v>-35.4375</v>
      </c>
      <c r="O34945" s="118">
        <f t="shared" si="6565"/>
        <v>-1301.619375</v>
      </c>
      <c r="P34945" s="121">
        <f>AVERAGEIFS('Rekensheet Uurdata'!G:G,'Rekensheet Uurdata'!A:A,QUOTIENT('Rekensheet Kwartierdata'!A34945-1,4)+1)/4</f>
        <v>0</v>
      </c>
      <c r="Q34945" s="84">
        <f>IFERROR(VALUE(VLOOKUP(A34945,'Bron Productie'!A:H,3))/4,-1)</f>
        <v>0</v>
      </c>
      <c r="R34945" s="84">
        <f t="shared" si="6558"/>
        <v>0</v>
      </c>
      <c r="S34945" s="84">
        <f t="shared" si="6566"/>
        <v>0</v>
      </c>
      <c r="T34945" s="86">
        <f t="shared" si="6567"/>
        <v>0</v>
      </c>
    </row>
    <row r="34946" spans="1:20" x14ac:dyDescent="0.25">
      <c r="A34946" s="113">
        <f t="shared" si="6559"/>
        <v>34941</v>
      </c>
      <c r="B34946" s="185">
        <f t="shared" si="6561"/>
        <v>43464</v>
      </c>
      <c r="C34946" s="118">
        <f t="shared" si="6560"/>
        <v>93</v>
      </c>
      <c r="D34946" s="121">
        <f>VLOOKUP(CONCATENATE(B34946,C34946),'Bron BM-prijzen'!A:L,11,FALSE)</f>
        <v>72.31</v>
      </c>
      <c r="E34946" s="118">
        <f>VLOOKUP(CONCATENATE(B34946,C34946),'Bron BM-prijzen'!A:L,12,FALSE)</f>
        <v>42.84</v>
      </c>
      <c r="F34946" s="121">
        <f>AVERAGEIFS('Rekensheet Uurdata'!E:E,'Rekensheet Uurdata'!A:A,QUOTIENT('Rekensheet Kwartierdata'!A34946-1,4)+1)/4</f>
        <v>97.4375</v>
      </c>
      <c r="G34946" s="84">
        <f>IFERROR(VALUE(VLOOKUP(A34946,'Bron Productie'!A:H,7))/4,-1)</f>
        <v>201.5</v>
      </c>
      <c r="H34946" s="84">
        <f t="shared" si="6556"/>
        <v>201.5</v>
      </c>
      <c r="I34946" s="84">
        <f t="shared" si="6562"/>
        <v>104.0625</v>
      </c>
      <c r="J34946" s="118">
        <f t="shared" si="6563"/>
        <v>4458.0375000000004</v>
      </c>
      <c r="K34946" s="121">
        <f>AVERAGEIFS('Rekensheet Uurdata'!F:F,'Rekensheet Uurdata'!A:A,QUOTIENT('Rekensheet Kwartierdata'!A34946-1,4)+1)/4</f>
        <v>84.625</v>
      </c>
      <c r="L34946" s="84">
        <f>IFERROR(VALUE(VLOOKUP(A34946,'Bron Productie'!A:H,5))/4,-1)</f>
        <v>41.75</v>
      </c>
      <c r="M34946" s="84">
        <f t="shared" si="6557"/>
        <v>41.75</v>
      </c>
      <c r="N34946" s="84">
        <f t="shared" si="6564"/>
        <v>-42.875</v>
      </c>
      <c r="O34946" s="118">
        <f t="shared" si="6565"/>
        <v>-3100.2912500000002</v>
      </c>
      <c r="P34946" s="121">
        <f>AVERAGEIFS('Rekensheet Uurdata'!G:G,'Rekensheet Uurdata'!A:A,QUOTIENT('Rekensheet Kwartierdata'!A34946-1,4)+1)/4</f>
        <v>0</v>
      </c>
      <c r="Q34946" s="84">
        <f>IFERROR(VALUE(VLOOKUP(A34946,'Bron Productie'!A:H,3))/4,-1)</f>
        <v>0</v>
      </c>
      <c r="R34946" s="84">
        <f t="shared" si="6558"/>
        <v>0</v>
      </c>
      <c r="S34946" s="84">
        <f t="shared" si="6566"/>
        <v>0</v>
      </c>
      <c r="T34946" s="86">
        <f t="shared" si="6567"/>
        <v>0</v>
      </c>
    </row>
    <row r="34947" spans="1:20" x14ac:dyDescent="0.25">
      <c r="A34947" s="113">
        <f t="shared" si="6559"/>
        <v>34942</v>
      </c>
      <c r="B34947" s="185">
        <f t="shared" si="6561"/>
        <v>43464</v>
      </c>
      <c r="C34947" s="118">
        <f t="shared" si="6560"/>
        <v>94</v>
      </c>
      <c r="D34947" s="121">
        <f>VLOOKUP(CONCATENATE(B34947,C34947),'Bron BM-prijzen'!A:L,11,FALSE)</f>
        <v>52.73</v>
      </c>
      <c r="E34947" s="118">
        <f>VLOOKUP(CONCATENATE(B34947,C34947),'Bron BM-prijzen'!A:L,12,FALSE)</f>
        <v>52.73</v>
      </c>
      <c r="F34947" s="121">
        <f>AVERAGEIFS('Rekensheet Uurdata'!E:E,'Rekensheet Uurdata'!A:A,QUOTIENT('Rekensheet Kwartierdata'!A34947-1,4)+1)/4</f>
        <v>97.4375</v>
      </c>
      <c r="G34947" s="84">
        <f>IFERROR(VALUE(VLOOKUP(A34947,'Bron Productie'!A:H,7))/4,-1)</f>
        <v>214.5</v>
      </c>
      <c r="H34947" s="84">
        <f t="shared" si="6556"/>
        <v>214.5</v>
      </c>
      <c r="I34947" s="84">
        <f t="shared" si="6562"/>
        <v>117.0625</v>
      </c>
      <c r="J34947" s="118">
        <f t="shared" si="6563"/>
        <v>6172.7056249999996</v>
      </c>
      <c r="K34947" s="121">
        <f>AVERAGEIFS('Rekensheet Uurdata'!F:F,'Rekensheet Uurdata'!A:A,QUOTIENT('Rekensheet Kwartierdata'!A34947-1,4)+1)/4</f>
        <v>84.625</v>
      </c>
      <c r="L34947" s="84">
        <f>IFERROR(VALUE(VLOOKUP(A34947,'Bron Productie'!A:H,5))/4,-1)</f>
        <v>48.5</v>
      </c>
      <c r="M34947" s="84">
        <f t="shared" si="6557"/>
        <v>48.5</v>
      </c>
      <c r="N34947" s="84">
        <f t="shared" si="6564"/>
        <v>-36.125</v>
      </c>
      <c r="O34947" s="118">
        <f t="shared" si="6565"/>
        <v>-1904.8712499999999</v>
      </c>
      <c r="P34947" s="121">
        <f>AVERAGEIFS('Rekensheet Uurdata'!G:G,'Rekensheet Uurdata'!A:A,QUOTIENT('Rekensheet Kwartierdata'!A34947-1,4)+1)/4</f>
        <v>0</v>
      </c>
      <c r="Q34947" s="84">
        <f>IFERROR(VALUE(VLOOKUP(A34947,'Bron Productie'!A:H,3))/4,-1)</f>
        <v>0</v>
      </c>
      <c r="R34947" s="84">
        <f t="shared" si="6558"/>
        <v>0</v>
      </c>
      <c r="S34947" s="84">
        <f t="shared" si="6566"/>
        <v>0</v>
      </c>
      <c r="T34947" s="86">
        <f t="shared" si="6567"/>
        <v>0</v>
      </c>
    </row>
    <row r="34948" spans="1:20" x14ac:dyDescent="0.25">
      <c r="A34948" s="113">
        <f t="shared" si="6559"/>
        <v>34943</v>
      </c>
      <c r="B34948" s="185">
        <f t="shared" si="6561"/>
        <v>43464</v>
      </c>
      <c r="C34948" s="118">
        <f t="shared" si="6560"/>
        <v>95</v>
      </c>
      <c r="D34948" s="121">
        <f>VLOOKUP(CONCATENATE(B34948,C34948),'Bron BM-prijzen'!A:L,11,FALSE)</f>
        <v>49.81</v>
      </c>
      <c r="E34948" s="118">
        <f>VLOOKUP(CONCATENATE(B34948,C34948),'Bron BM-prijzen'!A:L,12,FALSE)</f>
        <v>49.81</v>
      </c>
      <c r="F34948" s="121">
        <f>AVERAGEIFS('Rekensheet Uurdata'!E:E,'Rekensheet Uurdata'!A:A,QUOTIENT('Rekensheet Kwartierdata'!A34948-1,4)+1)/4</f>
        <v>97.4375</v>
      </c>
      <c r="G34948" s="84">
        <f>IFERROR(VALUE(VLOOKUP(A34948,'Bron Productie'!A:H,7))/4,-1)</f>
        <v>202.25</v>
      </c>
      <c r="H34948" s="84">
        <f t="shared" si="6556"/>
        <v>202.25</v>
      </c>
      <c r="I34948" s="84">
        <f t="shared" si="6562"/>
        <v>104.8125</v>
      </c>
      <c r="J34948" s="118">
        <f t="shared" si="6563"/>
        <v>5220.7106250000006</v>
      </c>
      <c r="K34948" s="121">
        <f>AVERAGEIFS('Rekensheet Uurdata'!F:F,'Rekensheet Uurdata'!A:A,QUOTIENT('Rekensheet Kwartierdata'!A34948-1,4)+1)/4</f>
        <v>84.625</v>
      </c>
      <c r="L34948" s="84">
        <f>IFERROR(VALUE(VLOOKUP(A34948,'Bron Productie'!A:H,5))/4,-1)</f>
        <v>52.25</v>
      </c>
      <c r="M34948" s="84">
        <f t="shared" si="6557"/>
        <v>52.25</v>
      </c>
      <c r="N34948" s="84">
        <f t="shared" si="6564"/>
        <v>-32.375</v>
      </c>
      <c r="O34948" s="118">
        <f t="shared" si="6565"/>
        <v>-1612.5987500000001</v>
      </c>
      <c r="P34948" s="121">
        <f>AVERAGEIFS('Rekensheet Uurdata'!G:G,'Rekensheet Uurdata'!A:A,QUOTIENT('Rekensheet Kwartierdata'!A34948-1,4)+1)/4</f>
        <v>0</v>
      </c>
      <c r="Q34948" s="84">
        <f>IFERROR(VALUE(VLOOKUP(A34948,'Bron Productie'!A:H,3))/4,-1)</f>
        <v>0</v>
      </c>
      <c r="R34948" s="84">
        <f t="shared" si="6558"/>
        <v>0</v>
      </c>
      <c r="S34948" s="84">
        <f t="shared" si="6566"/>
        <v>0</v>
      </c>
      <c r="T34948" s="86">
        <f t="shared" si="6567"/>
        <v>0</v>
      </c>
    </row>
    <row r="34949" spans="1:20" x14ac:dyDescent="0.25">
      <c r="A34949" s="113">
        <f t="shared" si="6559"/>
        <v>34944</v>
      </c>
      <c r="B34949" s="185">
        <f t="shared" si="6561"/>
        <v>43464</v>
      </c>
      <c r="C34949" s="118">
        <f t="shared" si="6560"/>
        <v>96</v>
      </c>
      <c r="D34949" s="121">
        <f>VLOOKUP(CONCATENATE(B34949,C34949),'Bron BM-prijzen'!A:L,11,FALSE)</f>
        <v>-1.03</v>
      </c>
      <c r="E34949" s="118">
        <f>VLOOKUP(CONCATENATE(B34949,C34949),'Bron BM-prijzen'!A:L,12,FALSE)</f>
        <v>-1.03</v>
      </c>
      <c r="F34949" s="121">
        <f>AVERAGEIFS('Rekensheet Uurdata'!E:E,'Rekensheet Uurdata'!A:A,QUOTIENT('Rekensheet Kwartierdata'!A34949-1,4)+1)/4</f>
        <v>97.4375</v>
      </c>
      <c r="G34949" s="84">
        <f>IFERROR(VALUE(VLOOKUP(A34949,'Bron Productie'!A:H,7))/4,-1)</f>
        <v>199.75</v>
      </c>
      <c r="H34949" s="84">
        <f t="shared" si="6556"/>
        <v>199.75</v>
      </c>
      <c r="I34949" s="84">
        <f t="shared" si="6562"/>
        <v>102.3125</v>
      </c>
      <c r="J34949" s="118">
        <f t="shared" si="6563"/>
        <v>-105.38187500000001</v>
      </c>
      <c r="K34949" s="121">
        <f>AVERAGEIFS('Rekensheet Uurdata'!F:F,'Rekensheet Uurdata'!A:A,QUOTIENT('Rekensheet Kwartierdata'!A34949-1,4)+1)/4</f>
        <v>84.625</v>
      </c>
      <c r="L34949" s="84">
        <f>IFERROR(VALUE(VLOOKUP(A34949,'Bron Productie'!A:H,5))/4,-1)</f>
        <v>52.5</v>
      </c>
      <c r="M34949" s="84">
        <f t="shared" si="6557"/>
        <v>52.5</v>
      </c>
      <c r="N34949" s="84">
        <f t="shared" si="6564"/>
        <v>-32.125</v>
      </c>
      <c r="O34949" s="118">
        <f t="shared" si="6565"/>
        <v>33.088749999999997</v>
      </c>
      <c r="P34949" s="121">
        <f>AVERAGEIFS('Rekensheet Uurdata'!G:G,'Rekensheet Uurdata'!A:A,QUOTIENT('Rekensheet Kwartierdata'!A34949-1,4)+1)/4</f>
        <v>0</v>
      </c>
      <c r="Q34949" s="84">
        <f>IFERROR(VALUE(VLOOKUP(A34949,'Bron Productie'!A:H,3))/4,-1)</f>
        <v>0</v>
      </c>
      <c r="R34949" s="84">
        <f t="shared" si="6558"/>
        <v>0</v>
      </c>
      <c r="S34949" s="84">
        <f t="shared" si="6566"/>
        <v>0</v>
      </c>
      <c r="T34949" s="86">
        <f t="shared" si="6567"/>
        <v>0</v>
      </c>
    </row>
    <row r="34950" spans="1:20" x14ac:dyDescent="0.25">
      <c r="A34950" s="113">
        <f t="shared" si="6559"/>
        <v>34945</v>
      </c>
      <c r="B34950" s="185">
        <f t="shared" si="6561"/>
        <v>43465</v>
      </c>
      <c r="C34950" s="118">
        <f t="shared" si="6560"/>
        <v>1</v>
      </c>
      <c r="D34950" s="121">
        <f>VLOOKUP(CONCATENATE(B34950,C34950),'Bron BM-prijzen'!A:L,11,FALSE)</f>
        <v>-124.33</v>
      </c>
      <c r="E34950" s="118">
        <f>VLOOKUP(CONCATENATE(B34950,C34950),'Bron BM-prijzen'!A:L,12,FALSE)</f>
        <v>-124.33</v>
      </c>
      <c r="F34950" s="121">
        <f>AVERAGEIFS('Rekensheet Uurdata'!E:E,'Rekensheet Uurdata'!A:A,QUOTIENT('Rekensheet Kwartierdata'!A34950-1,4)+1)/4</f>
        <v>198.8125</v>
      </c>
      <c r="G34950" s="84">
        <f>IFERROR(VALUE(VLOOKUP(A34950,'Bron Productie'!A:H,7))/4,-1)</f>
        <v>209.25</v>
      </c>
      <c r="H34950" s="84">
        <f t="shared" si="6556"/>
        <v>209.25</v>
      </c>
      <c r="I34950" s="84">
        <f t="shared" si="6562"/>
        <v>10.4375</v>
      </c>
      <c r="J34950" s="118">
        <f t="shared" si="6563"/>
        <v>-1297.694375</v>
      </c>
      <c r="K34950" s="121">
        <f>AVERAGEIFS('Rekensheet Uurdata'!F:F,'Rekensheet Uurdata'!A:A,QUOTIENT('Rekensheet Kwartierdata'!A34950-1,4)+1)/4</f>
        <v>95.3125</v>
      </c>
      <c r="L34950" s="84">
        <f>IFERROR(VALUE(VLOOKUP(A34950,'Bron Productie'!A:H,5))/4,-1)</f>
        <v>47.75</v>
      </c>
      <c r="M34950" s="84">
        <f t="shared" si="6557"/>
        <v>47.75</v>
      </c>
      <c r="N34950" s="84">
        <f t="shared" si="6564"/>
        <v>-47.5625</v>
      </c>
      <c r="O34950" s="118">
        <f t="shared" si="6565"/>
        <v>5913.4456250000003</v>
      </c>
      <c r="P34950" s="121">
        <f>AVERAGEIFS('Rekensheet Uurdata'!G:G,'Rekensheet Uurdata'!A:A,QUOTIENT('Rekensheet Kwartierdata'!A34950-1,4)+1)/4</f>
        <v>0</v>
      </c>
      <c r="Q34950" s="84">
        <f>IFERROR(VALUE(VLOOKUP(A34950,'Bron Productie'!A:H,3))/4,-1)</f>
        <v>0</v>
      </c>
      <c r="R34950" s="84">
        <f t="shared" si="6558"/>
        <v>0</v>
      </c>
      <c r="S34950" s="84">
        <f t="shared" si="6566"/>
        <v>0</v>
      </c>
      <c r="T34950" s="86">
        <f t="shared" si="6567"/>
        <v>0</v>
      </c>
    </row>
    <row r="34951" spans="1:20" x14ac:dyDescent="0.25">
      <c r="A34951" s="113">
        <f t="shared" si="6559"/>
        <v>34946</v>
      </c>
      <c r="B34951" s="185">
        <f t="shared" si="6561"/>
        <v>43465</v>
      </c>
      <c r="C34951" s="118">
        <f t="shared" si="6560"/>
        <v>2</v>
      </c>
      <c r="D34951" s="121">
        <f>VLOOKUP(CONCATENATE(B34951,C34951),'Bron BM-prijzen'!A:L,11,FALSE)</f>
        <v>48.97</v>
      </c>
      <c r="E34951" s="118">
        <f>VLOOKUP(CONCATENATE(B34951,C34951),'Bron BM-prijzen'!A:L,12,FALSE)</f>
        <v>48.25</v>
      </c>
      <c r="F34951" s="121">
        <f>AVERAGEIFS('Rekensheet Uurdata'!E:E,'Rekensheet Uurdata'!A:A,QUOTIENT('Rekensheet Kwartierdata'!A34951-1,4)+1)/4</f>
        <v>198.8125</v>
      </c>
      <c r="G34951" s="84">
        <f>IFERROR(VALUE(VLOOKUP(A34951,'Bron Productie'!A:H,7))/4,-1)</f>
        <v>210.25</v>
      </c>
      <c r="H34951" s="84">
        <f t="shared" ref="H34951:H35014" si="6568">IF(OR(F34951&lt;0,G34951&lt;0),-1,G34951*$H$1/$H$2)</f>
        <v>210.25</v>
      </c>
      <c r="I34951" s="84">
        <f t="shared" si="6562"/>
        <v>11.4375</v>
      </c>
      <c r="J34951" s="118">
        <f t="shared" si="6563"/>
        <v>551.859375</v>
      </c>
      <c r="K34951" s="121">
        <f>AVERAGEIFS('Rekensheet Uurdata'!F:F,'Rekensheet Uurdata'!A:A,QUOTIENT('Rekensheet Kwartierdata'!A34951-1,4)+1)/4</f>
        <v>95.3125</v>
      </c>
      <c r="L34951" s="84">
        <f>IFERROR(VALUE(VLOOKUP(A34951,'Bron Productie'!A:H,5))/4,-1)</f>
        <v>64.5</v>
      </c>
      <c r="M34951" s="84">
        <f t="shared" ref="M34951:M35014" si="6569">IF(OR(K34951&lt;0,L34951&lt;0),-1,L34951*$M$1/$M$2)</f>
        <v>64.5</v>
      </c>
      <c r="N34951" s="84">
        <f t="shared" si="6564"/>
        <v>-30.8125</v>
      </c>
      <c r="O34951" s="118">
        <f t="shared" si="6565"/>
        <v>-1508.8881249999999</v>
      </c>
      <c r="P34951" s="121">
        <f>AVERAGEIFS('Rekensheet Uurdata'!G:G,'Rekensheet Uurdata'!A:A,QUOTIENT('Rekensheet Kwartierdata'!A34951-1,4)+1)/4</f>
        <v>0</v>
      </c>
      <c r="Q34951" s="84">
        <f>IFERROR(VALUE(VLOOKUP(A34951,'Bron Productie'!A:H,3))/4,-1)</f>
        <v>0</v>
      </c>
      <c r="R34951" s="84">
        <f t="shared" ref="R34951:R35014" si="6570">IF(OR(P34951&lt;0,Q34951&lt;0),-1,Q34951*$R$1/$R$2)</f>
        <v>0</v>
      </c>
      <c r="S34951" s="84">
        <f t="shared" si="6566"/>
        <v>0</v>
      </c>
      <c r="T34951" s="86">
        <f t="shared" si="6567"/>
        <v>0</v>
      </c>
    </row>
    <row r="34952" spans="1:20" x14ac:dyDescent="0.25">
      <c r="A34952" s="113">
        <f t="shared" ref="A34952:A35015" si="6571">A34951+1</f>
        <v>34947</v>
      </c>
      <c r="B34952" s="185">
        <f t="shared" si="6561"/>
        <v>43465</v>
      </c>
      <c r="C34952" s="118">
        <f t="shared" ref="C34952:C35015" si="6572">IF(C34951=96,1,C34951+1)</f>
        <v>3</v>
      </c>
      <c r="D34952" s="121">
        <f>VLOOKUP(CONCATENATE(B34952,C34952),'Bron BM-prijzen'!A:L,11,FALSE)</f>
        <v>45</v>
      </c>
      <c r="E34952" s="118">
        <f>VLOOKUP(CONCATENATE(B34952,C34952),'Bron BM-prijzen'!A:L,12,FALSE)</f>
        <v>45</v>
      </c>
      <c r="F34952" s="121">
        <f>AVERAGEIFS('Rekensheet Uurdata'!E:E,'Rekensheet Uurdata'!A:A,QUOTIENT('Rekensheet Kwartierdata'!A34952-1,4)+1)/4</f>
        <v>198.8125</v>
      </c>
      <c r="G34952" s="84">
        <f>IFERROR(VALUE(VLOOKUP(A34952,'Bron Productie'!A:H,7))/4,-1)</f>
        <v>211.75</v>
      </c>
      <c r="H34952" s="84">
        <f t="shared" si="6568"/>
        <v>211.75</v>
      </c>
      <c r="I34952" s="84">
        <f t="shared" si="6562"/>
        <v>12.9375</v>
      </c>
      <c r="J34952" s="118">
        <f t="shared" si="6563"/>
        <v>582.1875</v>
      </c>
      <c r="K34952" s="121">
        <f>AVERAGEIFS('Rekensheet Uurdata'!F:F,'Rekensheet Uurdata'!A:A,QUOTIENT('Rekensheet Kwartierdata'!A34952-1,4)+1)/4</f>
        <v>95.3125</v>
      </c>
      <c r="L34952" s="84">
        <f>IFERROR(VALUE(VLOOKUP(A34952,'Bron Productie'!A:H,5))/4,-1)</f>
        <v>71.75</v>
      </c>
      <c r="M34952" s="84">
        <f t="shared" si="6569"/>
        <v>71.75</v>
      </c>
      <c r="N34952" s="84">
        <f t="shared" si="6564"/>
        <v>-23.5625</v>
      </c>
      <c r="O34952" s="118">
        <f t="shared" si="6565"/>
        <v>-1060.3125</v>
      </c>
      <c r="P34952" s="121">
        <f>AVERAGEIFS('Rekensheet Uurdata'!G:G,'Rekensheet Uurdata'!A:A,QUOTIENT('Rekensheet Kwartierdata'!A34952-1,4)+1)/4</f>
        <v>0</v>
      </c>
      <c r="Q34952" s="84">
        <f>IFERROR(VALUE(VLOOKUP(A34952,'Bron Productie'!A:H,3))/4,-1)</f>
        <v>0</v>
      </c>
      <c r="R34952" s="84">
        <f t="shared" si="6570"/>
        <v>0</v>
      </c>
      <c r="S34952" s="84">
        <f t="shared" si="6566"/>
        <v>0</v>
      </c>
      <c r="T34952" s="86">
        <f t="shared" si="6567"/>
        <v>0</v>
      </c>
    </row>
    <row r="34953" spans="1:20" x14ac:dyDescent="0.25">
      <c r="A34953" s="113">
        <f t="shared" si="6571"/>
        <v>34948</v>
      </c>
      <c r="B34953" s="185">
        <f t="shared" si="6561"/>
        <v>43465</v>
      </c>
      <c r="C34953" s="118">
        <f t="shared" si="6572"/>
        <v>4</v>
      </c>
      <c r="D34953" s="121">
        <f>VLOOKUP(CONCATENATE(B34953,C34953),'Bron BM-prijzen'!A:L,11,FALSE)</f>
        <v>44.24</v>
      </c>
      <c r="E34953" s="118">
        <f>VLOOKUP(CONCATENATE(B34953,C34953),'Bron BM-prijzen'!A:L,12,FALSE)</f>
        <v>44.24</v>
      </c>
      <c r="F34953" s="121">
        <f>AVERAGEIFS('Rekensheet Uurdata'!E:E,'Rekensheet Uurdata'!A:A,QUOTIENT('Rekensheet Kwartierdata'!A34953-1,4)+1)/4</f>
        <v>198.8125</v>
      </c>
      <c r="G34953" s="84">
        <f>IFERROR(VALUE(VLOOKUP(A34953,'Bron Productie'!A:H,7))/4,-1)</f>
        <v>225</v>
      </c>
      <c r="H34953" s="84">
        <f t="shared" si="6568"/>
        <v>225</v>
      </c>
      <c r="I34953" s="84">
        <f t="shared" si="6562"/>
        <v>26.1875</v>
      </c>
      <c r="J34953" s="118">
        <f t="shared" si="6563"/>
        <v>1158.5350000000001</v>
      </c>
      <c r="K34953" s="121">
        <f>AVERAGEIFS('Rekensheet Uurdata'!F:F,'Rekensheet Uurdata'!A:A,QUOTIENT('Rekensheet Kwartierdata'!A34953-1,4)+1)/4</f>
        <v>95.3125</v>
      </c>
      <c r="L34953" s="84">
        <f>IFERROR(VALUE(VLOOKUP(A34953,'Bron Productie'!A:H,5))/4,-1)</f>
        <v>75.25</v>
      </c>
      <c r="M34953" s="84">
        <f t="shared" si="6569"/>
        <v>75.25</v>
      </c>
      <c r="N34953" s="84">
        <f t="shared" si="6564"/>
        <v>-20.0625</v>
      </c>
      <c r="O34953" s="118">
        <f t="shared" si="6565"/>
        <v>-887.56500000000005</v>
      </c>
      <c r="P34953" s="121">
        <f>AVERAGEIFS('Rekensheet Uurdata'!G:G,'Rekensheet Uurdata'!A:A,QUOTIENT('Rekensheet Kwartierdata'!A34953-1,4)+1)/4</f>
        <v>0</v>
      </c>
      <c r="Q34953" s="84">
        <f>IFERROR(VALUE(VLOOKUP(A34953,'Bron Productie'!A:H,3))/4,-1)</f>
        <v>0</v>
      </c>
      <c r="R34953" s="84">
        <f t="shared" si="6570"/>
        <v>0</v>
      </c>
      <c r="S34953" s="84">
        <f t="shared" si="6566"/>
        <v>0</v>
      </c>
      <c r="T34953" s="86">
        <f t="shared" si="6567"/>
        <v>0</v>
      </c>
    </row>
    <row r="34954" spans="1:20" x14ac:dyDescent="0.25">
      <c r="A34954" s="113">
        <f t="shared" si="6571"/>
        <v>34949</v>
      </c>
      <c r="B34954" s="185">
        <f t="shared" si="6561"/>
        <v>43465</v>
      </c>
      <c r="C34954" s="118">
        <f t="shared" si="6572"/>
        <v>5</v>
      </c>
      <c r="D34954" s="121">
        <f>VLOOKUP(CONCATENATE(B34954,C34954),'Bron BM-prijzen'!A:L,11,FALSE)</f>
        <v>71.73</v>
      </c>
      <c r="E34954" s="118">
        <f>VLOOKUP(CONCATENATE(B34954,C34954),'Bron BM-prijzen'!A:L,12,FALSE)</f>
        <v>71.73</v>
      </c>
      <c r="F34954" s="121">
        <f>AVERAGEIFS('Rekensheet Uurdata'!E:E,'Rekensheet Uurdata'!A:A,QUOTIENT('Rekensheet Kwartierdata'!A34954-1,4)+1)/4</f>
        <v>208.25</v>
      </c>
      <c r="G34954" s="84">
        <f>IFERROR(VALUE(VLOOKUP(A34954,'Bron Productie'!A:H,7))/4,-1)</f>
        <v>231.25</v>
      </c>
      <c r="H34954" s="84">
        <f t="shared" si="6568"/>
        <v>231.25</v>
      </c>
      <c r="I34954" s="84">
        <f t="shared" si="6562"/>
        <v>23</v>
      </c>
      <c r="J34954" s="118">
        <f t="shared" si="6563"/>
        <v>1649.7900000000002</v>
      </c>
      <c r="K34954" s="121">
        <f>AVERAGEIFS('Rekensheet Uurdata'!F:F,'Rekensheet Uurdata'!A:A,QUOTIENT('Rekensheet Kwartierdata'!A34954-1,4)+1)/4</f>
        <v>96.375</v>
      </c>
      <c r="L34954" s="84">
        <f>IFERROR(VALUE(VLOOKUP(A34954,'Bron Productie'!A:H,5))/4,-1)</f>
        <v>71.25</v>
      </c>
      <c r="M34954" s="84">
        <f t="shared" si="6569"/>
        <v>71.25</v>
      </c>
      <c r="N34954" s="84">
        <f t="shared" si="6564"/>
        <v>-25.125</v>
      </c>
      <c r="O34954" s="118">
        <f t="shared" si="6565"/>
        <v>-1802.2162500000002</v>
      </c>
      <c r="P34954" s="121">
        <f>AVERAGEIFS('Rekensheet Uurdata'!G:G,'Rekensheet Uurdata'!A:A,QUOTIENT('Rekensheet Kwartierdata'!A34954-1,4)+1)/4</f>
        <v>0</v>
      </c>
      <c r="Q34954" s="84">
        <f>IFERROR(VALUE(VLOOKUP(A34954,'Bron Productie'!A:H,3))/4,-1)</f>
        <v>0</v>
      </c>
      <c r="R34954" s="84">
        <f t="shared" si="6570"/>
        <v>0</v>
      </c>
      <c r="S34954" s="84">
        <f t="shared" si="6566"/>
        <v>0</v>
      </c>
      <c r="T34954" s="86">
        <f t="shared" si="6567"/>
        <v>0</v>
      </c>
    </row>
    <row r="34955" spans="1:20" x14ac:dyDescent="0.25">
      <c r="A34955" s="113">
        <f t="shared" si="6571"/>
        <v>34950</v>
      </c>
      <c r="B34955" s="185">
        <f t="shared" si="6561"/>
        <v>43465</v>
      </c>
      <c r="C34955" s="118">
        <f t="shared" si="6572"/>
        <v>6</v>
      </c>
      <c r="D34955" s="121">
        <f>VLOOKUP(CONCATENATE(B34955,C34955),'Bron BM-prijzen'!A:L,11,FALSE)</f>
        <v>71.73</v>
      </c>
      <c r="E34955" s="118">
        <f>VLOOKUP(CONCATENATE(B34955,C34955),'Bron BM-prijzen'!A:L,12,FALSE)</f>
        <v>71.73</v>
      </c>
      <c r="F34955" s="121">
        <f>AVERAGEIFS('Rekensheet Uurdata'!E:E,'Rekensheet Uurdata'!A:A,QUOTIENT('Rekensheet Kwartierdata'!A34955-1,4)+1)/4</f>
        <v>208.25</v>
      </c>
      <c r="G34955" s="84">
        <f>IFERROR(VALUE(VLOOKUP(A34955,'Bron Productie'!A:H,7))/4,-1)</f>
        <v>247</v>
      </c>
      <c r="H34955" s="84">
        <f t="shared" si="6568"/>
        <v>247</v>
      </c>
      <c r="I34955" s="84">
        <f t="shared" si="6562"/>
        <v>38.75</v>
      </c>
      <c r="J34955" s="118">
        <f t="shared" si="6563"/>
        <v>2779.5375000000004</v>
      </c>
      <c r="K34955" s="121">
        <f>AVERAGEIFS('Rekensheet Uurdata'!F:F,'Rekensheet Uurdata'!A:A,QUOTIENT('Rekensheet Kwartierdata'!A34955-1,4)+1)/4</f>
        <v>96.375</v>
      </c>
      <c r="L34955" s="84">
        <f>IFERROR(VALUE(VLOOKUP(A34955,'Bron Productie'!A:H,5))/4,-1)</f>
        <v>63.25</v>
      </c>
      <c r="M34955" s="84">
        <f t="shared" si="6569"/>
        <v>63.25</v>
      </c>
      <c r="N34955" s="84">
        <f t="shared" si="6564"/>
        <v>-33.125</v>
      </c>
      <c r="O34955" s="118">
        <f t="shared" si="6565"/>
        <v>-2376.0562500000001</v>
      </c>
      <c r="P34955" s="121">
        <f>AVERAGEIFS('Rekensheet Uurdata'!G:G,'Rekensheet Uurdata'!A:A,QUOTIENT('Rekensheet Kwartierdata'!A34955-1,4)+1)/4</f>
        <v>0</v>
      </c>
      <c r="Q34955" s="84">
        <f>IFERROR(VALUE(VLOOKUP(A34955,'Bron Productie'!A:H,3))/4,-1)</f>
        <v>0</v>
      </c>
      <c r="R34955" s="84">
        <f t="shared" si="6570"/>
        <v>0</v>
      </c>
      <c r="S34955" s="84">
        <f t="shared" si="6566"/>
        <v>0</v>
      </c>
      <c r="T34955" s="86">
        <f t="shared" si="6567"/>
        <v>0</v>
      </c>
    </row>
    <row r="34956" spans="1:20" x14ac:dyDescent="0.25">
      <c r="A34956" s="113">
        <f t="shared" si="6571"/>
        <v>34951</v>
      </c>
      <c r="B34956" s="185">
        <f t="shared" si="6561"/>
        <v>43465</v>
      </c>
      <c r="C34956" s="118">
        <f t="shared" si="6572"/>
        <v>7</v>
      </c>
      <c r="D34956" s="121">
        <f>VLOOKUP(CONCATENATE(B34956,C34956),'Bron BM-prijzen'!A:L,11,FALSE)</f>
        <v>42.84</v>
      </c>
      <c r="E34956" s="118">
        <f>VLOOKUP(CONCATENATE(B34956,C34956),'Bron BM-prijzen'!A:L,12,FALSE)</f>
        <v>42.84</v>
      </c>
      <c r="F34956" s="121">
        <f>AVERAGEIFS('Rekensheet Uurdata'!E:E,'Rekensheet Uurdata'!A:A,QUOTIENT('Rekensheet Kwartierdata'!A34956-1,4)+1)/4</f>
        <v>208.25</v>
      </c>
      <c r="G34956" s="84">
        <f>IFERROR(VALUE(VLOOKUP(A34956,'Bron Productie'!A:H,7))/4,-1)</f>
        <v>253</v>
      </c>
      <c r="H34956" s="84">
        <f t="shared" si="6568"/>
        <v>253</v>
      </c>
      <c r="I34956" s="84">
        <f t="shared" si="6562"/>
        <v>44.75</v>
      </c>
      <c r="J34956" s="118">
        <f t="shared" si="6563"/>
        <v>1917.0900000000001</v>
      </c>
      <c r="K34956" s="121">
        <f>AVERAGEIFS('Rekensheet Uurdata'!F:F,'Rekensheet Uurdata'!A:A,QUOTIENT('Rekensheet Kwartierdata'!A34956-1,4)+1)/4</f>
        <v>96.375</v>
      </c>
      <c r="L34956" s="84">
        <f>IFERROR(VALUE(VLOOKUP(A34956,'Bron Productie'!A:H,5))/4,-1)</f>
        <v>79</v>
      </c>
      <c r="M34956" s="84">
        <f t="shared" si="6569"/>
        <v>79</v>
      </c>
      <c r="N34956" s="84">
        <f t="shared" si="6564"/>
        <v>-17.375</v>
      </c>
      <c r="O34956" s="118">
        <f t="shared" si="6565"/>
        <v>-744.34500000000003</v>
      </c>
      <c r="P34956" s="121">
        <f>AVERAGEIFS('Rekensheet Uurdata'!G:G,'Rekensheet Uurdata'!A:A,QUOTIENT('Rekensheet Kwartierdata'!A34956-1,4)+1)/4</f>
        <v>0</v>
      </c>
      <c r="Q34956" s="84">
        <f>IFERROR(VALUE(VLOOKUP(A34956,'Bron Productie'!A:H,3))/4,-1)</f>
        <v>0</v>
      </c>
      <c r="R34956" s="84">
        <f t="shared" si="6570"/>
        <v>0</v>
      </c>
      <c r="S34956" s="84">
        <f t="shared" si="6566"/>
        <v>0</v>
      </c>
      <c r="T34956" s="86">
        <f t="shared" si="6567"/>
        <v>0</v>
      </c>
    </row>
    <row r="34957" spans="1:20" x14ac:dyDescent="0.25">
      <c r="A34957" s="113">
        <f t="shared" si="6571"/>
        <v>34952</v>
      </c>
      <c r="B34957" s="185">
        <f t="shared" si="6561"/>
        <v>43465</v>
      </c>
      <c r="C34957" s="118">
        <f t="shared" si="6572"/>
        <v>8</v>
      </c>
      <c r="D34957" s="121">
        <f>VLOOKUP(CONCATENATE(B34957,C34957),'Bron BM-prijzen'!A:L,11,FALSE)</f>
        <v>42.84</v>
      </c>
      <c r="E34957" s="118">
        <f>VLOOKUP(CONCATENATE(B34957,C34957),'Bron BM-prijzen'!A:L,12,FALSE)</f>
        <v>42.84</v>
      </c>
      <c r="F34957" s="121">
        <f>AVERAGEIFS('Rekensheet Uurdata'!E:E,'Rekensheet Uurdata'!A:A,QUOTIENT('Rekensheet Kwartierdata'!A34957-1,4)+1)/4</f>
        <v>208.25</v>
      </c>
      <c r="G34957" s="84">
        <f>IFERROR(VALUE(VLOOKUP(A34957,'Bron Productie'!A:H,7))/4,-1)</f>
        <v>249.75</v>
      </c>
      <c r="H34957" s="84">
        <f t="shared" si="6568"/>
        <v>249.75</v>
      </c>
      <c r="I34957" s="84">
        <f t="shared" si="6562"/>
        <v>41.5</v>
      </c>
      <c r="J34957" s="118">
        <f t="shared" si="6563"/>
        <v>1777.8600000000001</v>
      </c>
      <c r="K34957" s="121">
        <f>AVERAGEIFS('Rekensheet Uurdata'!F:F,'Rekensheet Uurdata'!A:A,QUOTIENT('Rekensheet Kwartierdata'!A34957-1,4)+1)/4</f>
        <v>96.375</v>
      </c>
      <c r="L34957" s="84">
        <f>IFERROR(VALUE(VLOOKUP(A34957,'Bron Productie'!A:H,5))/4,-1)</f>
        <v>77.5</v>
      </c>
      <c r="M34957" s="84">
        <f t="shared" si="6569"/>
        <v>77.5</v>
      </c>
      <c r="N34957" s="84">
        <f t="shared" si="6564"/>
        <v>-18.875</v>
      </c>
      <c r="O34957" s="118">
        <f t="shared" si="6565"/>
        <v>-808.60500000000002</v>
      </c>
      <c r="P34957" s="121">
        <f>AVERAGEIFS('Rekensheet Uurdata'!G:G,'Rekensheet Uurdata'!A:A,QUOTIENT('Rekensheet Kwartierdata'!A34957-1,4)+1)/4</f>
        <v>0</v>
      </c>
      <c r="Q34957" s="84">
        <f>IFERROR(VALUE(VLOOKUP(A34957,'Bron Productie'!A:H,3))/4,-1)</f>
        <v>0</v>
      </c>
      <c r="R34957" s="84">
        <f t="shared" si="6570"/>
        <v>0</v>
      </c>
      <c r="S34957" s="84">
        <f t="shared" si="6566"/>
        <v>0</v>
      </c>
      <c r="T34957" s="86">
        <f t="shared" si="6567"/>
        <v>0</v>
      </c>
    </row>
    <row r="34958" spans="1:20" x14ac:dyDescent="0.25">
      <c r="A34958" s="113">
        <f t="shared" si="6571"/>
        <v>34953</v>
      </c>
      <c r="B34958" s="185">
        <f t="shared" si="6561"/>
        <v>43465</v>
      </c>
      <c r="C34958" s="118">
        <f t="shared" si="6572"/>
        <v>9</v>
      </c>
      <c r="D34958" s="121">
        <f>VLOOKUP(CONCATENATE(B34958,C34958),'Bron BM-prijzen'!A:L,11,FALSE)</f>
        <v>44.7</v>
      </c>
      <c r="E34958" s="118">
        <f>VLOOKUP(CONCATENATE(B34958,C34958),'Bron BM-prijzen'!A:L,12,FALSE)</f>
        <v>44.7</v>
      </c>
      <c r="F34958" s="121">
        <f>AVERAGEIFS('Rekensheet Uurdata'!E:E,'Rekensheet Uurdata'!A:A,QUOTIENT('Rekensheet Kwartierdata'!A34958-1,4)+1)/4</f>
        <v>208.0625</v>
      </c>
      <c r="G34958" s="84">
        <f>IFERROR(VALUE(VLOOKUP(A34958,'Bron Productie'!A:H,7))/4,-1)</f>
        <v>262</v>
      </c>
      <c r="H34958" s="84">
        <f t="shared" si="6568"/>
        <v>262</v>
      </c>
      <c r="I34958" s="84">
        <f t="shared" si="6562"/>
        <v>53.9375</v>
      </c>
      <c r="J34958" s="118">
        <f t="shared" si="6563"/>
        <v>2411.0062500000004</v>
      </c>
      <c r="K34958" s="121">
        <f>AVERAGEIFS('Rekensheet Uurdata'!F:F,'Rekensheet Uurdata'!A:A,QUOTIENT('Rekensheet Kwartierdata'!A34958-1,4)+1)/4</f>
        <v>98.1875</v>
      </c>
      <c r="L34958" s="84">
        <f>IFERROR(VALUE(VLOOKUP(A34958,'Bron Productie'!A:H,5))/4,-1)</f>
        <v>72</v>
      </c>
      <c r="M34958" s="84">
        <f t="shared" si="6569"/>
        <v>72</v>
      </c>
      <c r="N34958" s="84">
        <f t="shared" si="6564"/>
        <v>-26.1875</v>
      </c>
      <c r="O34958" s="118">
        <f t="shared" si="6565"/>
        <v>-1170.5812500000002</v>
      </c>
      <c r="P34958" s="121">
        <f>AVERAGEIFS('Rekensheet Uurdata'!G:G,'Rekensheet Uurdata'!A:A,QUOTIENT('Rekensheet Kwartierdata'!A34958-1,4)+1)/4</f>
        <v>0</v>
      </c>
      <c r="Q34958" s="84">
        <f>IFERROR(VALUE(VLOOKUP(A34958,'Bron Productie'!A:H,3))/4,-1)</f>
        <v>0</v>
      </c>
      <c r="R34958" s="84">
        <f t="shared" si="6570"/>
        <v>0</v>
      </c>
      <c r="S34958" s="84">
        <f t="shared" si="6566"/>
        <v>0</v>
      </c>
      <c r="T34958" s="86">
        <f t="shared" si="6567"/>
        <v>0</v>
      </c>
    </row>
    <row r="34959" spans="1:20" x14ac:dyDescent="0.25">
      <c r="A34959" s="113">
        <f t="shared" si="6571"/>
        <v>34954</v>
      </c>
      <c r="B34959" s="185">
        <f t="shared" si="6561"/>
        <v>43465</v>
      </c>
      <c r="C34959" s="118">
        <f t="shared" si="6572"/>
        <v>10</v>
      </c>
      <c r="D34959" s="121">
        <f>VLOOKUP(CONCATENATE(B34959,C34959),'Bron BM-prijzen'!A:L,11,FALSE)</f>
        <v>42.59</v>
      </c>
      <c r="E34959" s="118">
        <f>VLOOKUP(CONCATENATE(B34959,C34959),'Bron BM-prijzen'!A:L,12,FALSE)</f>
        <v>42.59</v>
      </c>
      <c r="F34959" s="121">
        <f>AVERAGEIFS('Rekensheet Uurdata'!E:E,'Rekensheet Uurdata'!A:A,QUOTIENT('Rekensheet Kwartierdata'!A34959-1,4)+1)/4</f>
        <v>208.0625</v>
      </c>
      <c r="G34959" s="84">
        <f>IFERROR(VALUE(VLOOKUP(A34959,'Bron Productie'!A:H,7))/4,-1)</f>
        <v>258.25</v>
      </c>
      <c r="H34959" s="84">
        <f t="shared" si="6568"/>
        <v>258.25</v>
      </c>
      <c r="I34959" s="84">
        <f t="shared" si="6562"/>
        <v>50.1875</v>
      </c>
      <c r="J34959" s="118">
        <f t="shared" si="6563"/>
        <v>2137.4856250000003</v>
      </c>
      <c r="K34959" s="121">
        <f>AVERAGEIFS('Rekensheet Uurdata'!F:F,'Rekensheet Uurdata'!A:A,QUOTIENT('Rekensheet Kwartierdata'!A34959-1,4)+1)/4</f>
        <v>98.1875</v>
      </c>
      <c r="L34959" s="84">
        <f>IFERROR(VALUE(VLOOKUP(A34959,'Bron Productie'!A:H,5))/4,-1)</f>
        <v>79</v>
      </c>
      <c r="M34959" s="84">
        <f t="shared" si="6569"/>
        <v>79</v>
      </c>
      <c r="N34959" s="84">
        <f t="shared" si="6564"/>
        <v>-19.1875</v>
      </c>
      <c r="O34959" s="118">
        <f t="shared" si="6565"/>
        <v>-817.19562500000006</v>
      </c>
      <c r="P34959" s="121">
        <f>AVERAGEIFS('Rekensheet Uurdata'!G:G,'Rekensheet Uurdata'!A:A,QUOTIENT('Rekensheet Kwartierdata'!A34959-1,4)+1)/4</f>
        <v>0</v>
      </c>
      <c r="Q34959" s="84">
        <f>IFERROR(VALUE(VLOOKUP(A34959,'Bron Productie'!A:H,3))/4,-1)</f>
        <v>0</v>
      </c>
      <c r="R34959" s="84">
        <f t="shared" si="6570"/>
        <v>0</v>
      </c>
      <c r="S34959" s="84">
        <f t="shared" si="6566"/>
        <v>0</v>
      </c>
      <c r="T34959" s="86">
        <f t="shared" si="6567"/>
        <v>0</v>
      </c>
    </row>
    <row r="34960" spans="1:20" x14ac:dyDescent="0.25">
      <c r="A34960" s="113">
        <f t="shared" si="6571"/>
        <v>34955</v>
      </c>
      <c r="B34960" s="185">
        <f t="shared" si="6561"/>
        <v>43465</v>
      </c>
      <c r="C34960" s="118">
        <f t="shared" si="6572"/>
        <v>11</v>
      </c>
      <c r="D34960" s="121">
        <f>VLOOKUP(CONCATENATE(B34960,C34960),'Bron BM-prijzen'!A:L,11,FALSE)</f>
        <v>42.84</v>
      </c>
      <c r="E34960" s="118">
        <f>VLOOKUP(CONCATENATE(B34960,C34960),'Bron BM-prijzen'!A:L,12,FALSE)</f>
        <v>42.84</v>
      </c>
      <c r="F34960" s="121">
        <f>AVERAGEIFS('Rekensheet Uurdata'!E:E,'Rekensheet Uurdata'!A:A,QUOTIENT('Rekensheet Kwartierdata'!A34960-1,4)+1)/4</f>
        <v>208.0625</v>
      </c>
      <c r="G34960" s="84">
        <f>IFERROR(VALUE(VLOOKUP(A34960,'Bron Productie'!A:H,7))/4,-1)</f>
        <v>251.25</v>
      </c>
      <c r="H34960" s="84">
        <f t="shared" si="6568"/>
        <v>251.25</v>
      </c>
      <c r="I34960" s="84">
        <f t="shared" si="6562"/>
        <v>43.1875</v>
      </c>
      <c r="J34960" s="118">
        <f t="shared" si="6563"/>
        <v>1850.1525000000001</v>
      </c>
      <c r="K34960" s="121">
        <f>AVERAGEIFS('Rekensheet Uurdata'!F:F,'Rekensheet Uurdata'!A:A,QUOTIENT('Rekensheet Kwartierdata'!A34960-1,4)+1)/4</f>
        <v>98.1875</v>
      </c>
      <c r="L34960" s="84">
        <f>IFERROR(VALUE(VLOOKUP(A34960,'Bron Productie'!A:H,5))/4,-1)</f>
        <v>86.75</v>
      </c>
      <c r="M34960" s="84">
        <f t="shared" si="6569"/>
        <v>86.75</v>
      </c>
      <c r="N34960" s="84">
        <f t="shared" si="6564"/>
        <v>-11.4375</v>
      </c>
      <c r="O34960" s="118">
        <f t="shared" si="6565"/>
        <v>-489.98250000000002</v>
      </c>
      <c r="P34960" s="121">
        <f>AVERAGEIFS('Rekensheet Uurdata'!G:G,'Rekensheet Uurdata'!A:A,QUOTIENT('Rekensheet Kwartierdata'!A34960-1,4)+1)/4</f>
        <v>0</v>
      </c>
      <c r="Q34960" s="84">
        <f>IFERROR(VALUE(VLOOKUP(A34960,'Bron Productie'!A:H,3))/4,-1)</f>
        <v>0</v>
      </c>
      <c r="R34960" s="84">
        <f t="shared" si="6570"/>
        <v>0</v>
      </c>
      <c r="S34960" s="84">
        <f t="shared" si="6566"/>
        <v>0</v>
      </c>
      <c r="T34960" s="86">
        <f t="shared" si="6567"/>
        <v>0</v>
      </c>
    </row>
    <row r="34961" spans="1:20" x14ac:dyDescent="0.25">
      <c r="A34961" s="113">
        <f t="shared" si="6571"/>
        <v>34956</v>
      </c>
      <c r="B34961" s="185">
        <f t="shared" si="6561"/>
        <v>43465</v>
      </c>
      <c r="C34961" s="118">
        <f t="shared" si="6572"/>
        <v>12</v>
      </c>
      <c r="D34961" s="121">
        <f>VLOOKUP(CONCATENATE(B34961,C34961),'Bron BM-prijzen'!A:L,11,FALSE)</f>
        <v>42.84</v>
      </c>
      <c r="E34961" s="118">
        <f>VLOOKUP(CONCATENATE(B34961,C34961),'Bron BM-prijzen'!A:L,12,FALSE)</f>
        <v>42.84</v>
      </c>
      <c r="F34961" s="121">
        <f>AVERAGEIFS('Rekensheet Uurdata'!E:E,'Rekensheet Uurdata'!A:A,QUOTIENT('Rekensheet Kwartierdata'!A34961-1,4)+1)/4</f>
        <v>208.0625</v>
      </c>
      <c r="G34961" s="84">
        <f>IFERROR(VALUE(VLOOKUP(A34961,'Bron Productie'!A:H,7))/4,-1)</f>
        <v>243</v>
      </c>
      <c r="H34961" s="84">
        <f t="shared" si="6568"/>
        <v>243</v>
      </c>
      <c r="I34961" s="84">
        <f t="shared" si="6562"/>
        <v>34.9375</v>
      </c>
      <c r="J34961" s="118">
        <f t="shared" si="6563"/>
        <v>1496.7225000000001</v>
      </c>
      <c r="K34961" s="121">
        <f>AVERAGEIFS('Rekensheet Uurdata'!F:F,'Rekensheet Uurdata'!A:A,QUOTIENT('Rekensheet Kwartierdata'!A34961-1,4)+1)/4</f>
        <v>98.1875</v>
      </c>
      <c r="L34961" s="84">
        <f>IFERROR(VALUE(VLOOKUP(A34961,'Bron Productie'!A:H,5))/4,-1)</f>
        <v>74</v>
      </c>
      <c r="M34961" s="84">
        <f t="shared" si="6569"/>
        <v>74</v>
      </c>
      <c r="N34961" s="84">
        <f t="shared" si="6564"/>
        <v>-24.1875</v>
      </c>
      <c r="O34961" s="118">
        <f t="shared" si="6565"/>
        <v>-1036.1925000000001</v>
      </c>
      <c r="P34961" s="121">
        <f>AVERAGEIFS('Rekensheet Uurdata'!G:G,'Rekensheet Uurdata'!A:A,QUOTIENT('Rekensheet Kwartierdata'!A34961-1,4)+1)/4</f>
        <v>0</v>
      </c>
      <c r="Q34961" s="84">
        <f>IFERROR(VALUE(VLOOKUP(A34961,'Bron Productie'!A:H,3))/4,-1)</f>
        <v>0</v>
      </c>
      <c r="R34961" s="84">
        <f t="shared" si="6570"/>
        <v>0</v>
      </c>
      <c r="S34961" s="84">
        <f t="shared" si="6566"/>
        <v>0</v>
      </c>
      <c r="T34961" s="86">
        <f t="shared" si="6567"/>
        <v>0</v>
      </c>
    </row>
    <row r="34962" spans="1:20" x14ac:dyDescent="0.25">
      <c r="A34962" s="113">
        <f t="shared" si="6571"/>
        <v>34957</v>
      </c>
      <c r="B34962" s="185">
        <f t="shared" si="6561"/>
        <v>43465</v>
      </c>
      <c r="C34962" s="118">
        <f t="shared" si="6572"/>
        <v>13</v>
      </c>
      <c r="D34962" s="121">
        <f>VLOOKUP(CONCATENATE(B34962,C34962),'Bron BM-prijzen'!A:L,11,FALSE)</f>
        <v>42.84</v>
      </c>
      <c r="E34962" s="118">
        <f>VLOOKUP(CONCATENATE(B34962,C34962),'Bron BM-prijzen'!A:L,12,FALSE)</f>
        <v>42.84</v>
      </c>
      <c r="F34962" s="121">
        <f>AVERAGEIFS('Rekensheet Uurdata'!E:E,'Rekensheet Uurdata'!A:A,QUOTIENT('Rekensheet Kwartierdata'!A34962-1,4)+1)/4</f>
        <v>202.1875</v>
      </c>
      <c r="G34962" s="84">
        <f>IFERROR(VALUE(VLOOKUP(A34962,'Bron Productie'!A:H,7))/4,-1)</f>
        <v>244</v>
      </c>
      <c r="H34962" s="84">
        <f t="shared" si="6568"/>
        <v>244</v>
      </c>
      <c r="I34962" s="84">
        <f t="shared" si="6562"/>
        <v>41.8125</v>
      </c>
      <c r="J34962" s="118">
        <f t="shared" si="6563"/>
        <v>1791.2475000000002</v>
      </c>
      <c r="K34962" s="121">
        <f>AVERAGEIFS('Rekensheet Uurdata'!F:F,'Rekensheet Uurdata'!A:A,QUOTIENT('Rekensheet Kwartierdata'!A34962-1,4)+1)/4</f>
        <v>96.375</v>
      </c>
      <c r="L34962" s="84">
        <f>IFERROR(VALUE(VLOOKUP(A34962,'Bron Productie'!A:H,5))/4,-1)</f>
        <v>69.75</v>
      </c>
      <c r="M34962" s="84">
        <f t="shared" si="6569"/>
        <v>69.75</v>
      </c>
      <c r="N34962" s="84">
        <f t="shared" si="6564"/>
        <v>-26.625</v>
      </c>
      <c r="O34962" s="118">
        <f t="shared" si="6565"/>
        <v>-1140.615</v>
      </c>
      <c r="P34962" s="121">
        <f>AVERAGEIFS('Rekensheet Uurdata'!G:G,'Rekensheet Uurdata'!A:A,QUOTIENT('Rekensheet Kwartierdata'!A34962-1,4)+1)/4</f>
        <v>0</v>
      </c>
      <c r="Q34962" s="84">
        <f>IFERROR(VALUE(VLOOKUP(A34962,'Bron Productie'!A:H,3))/4,-1)</f>
        <v>0</v>
      </c>
      <c r="R34962" s="84">
        <f t="shared" si="6570"/>
        <v>0</v>
      </c>
      <c r="S34962" s="84">
        <f t="shared" si="6566"/>
        <v>0</v>
      </c>
      <c r="T34962" s="86">
        <f t="shared" si="6567"/>
        <v>0</v>
      </c>
    </row>
    <row r="34963" spans="1:20" x14ac:dyDescent="0.25">
      <c r="A34963" s="113">
        <f t="shared" si="6571"/>
        <v>34958</v>
      </c>
      <c r="B34963" s="185">
        <f t="shared" si="6561"/>
        <v>43465</v>
      </c>
      <c r="C34963" s="118">
        <f t="shared" si="6572"/>
        <v>14</v>
      </c>
      <c r="D34963" s="121">
        <f>VLOOKUP(CONCATENATE(B34963,C34963),'Bron BM-prijzen'!A:L,11,FALSE)</f>
        <v>47.45</v>
      </c>
      <c r="E34963" s="118">
        <f>VLOOKUP(CONCATENATE(B34963,C34963),'Bron BM-prijzen'!A:L,12,FALSE)</f>
        <v>47.45</v>
      </c>
      <c r="F34963" s="121">
        <f>AVERAGEIFS('Rekensheet Uurdata'!E:E,'Rekensheet Uurdata'!A:A,QUOTIENT('Rekensheet Kwartierdata'!A34963-1,4)+1)/4</f>
        <v>202.1875</v>
      </c>
      <c r="G34963" s="84">
        <f>IFERROR(VALUE(VLOOKUP(A34963,'Bron Productie'!A:H,7))/4,-1)</f>
        <v>238.5</v>
      </c>
      <c r="H34963" s="84">
        <f t="shared" si="6568"/>
        <v>238.5</v>
      </c>
      <c r="I34963" s="84">
        <f t="shared" si="6562"/>
        <v>36.3125</v>
      </c>
      <c r="J34963" s="118">
        <f t="shared" si="6563"/>
        <v>1723.028125</v>
      </c>
      <c r="K34963" s="121">
        <f>AVERAGEIFS('Rekensheet Uurdata'!F:F,'Rekensheet Uurdata'!A:A,QUOTIENT('Rekensheet Kwartierdata'!A34963-1,4)+1)/4</f>
        <v>96.375</v>
      </c>
      <c r="L34963" s="84">
        <f>IFERROR(VALUE(VLOOKUP(A34963,'Bron Productie'!A:H,5))/4,-1)</f>
        <v>62.5</v>
      </c>
      <c r="M34963" s="84">
        <f t="shared" si="6569"/>
        <v>62.5</v>
      </c>
      <c r="N34963" s="84">
        <f t="shared" si="6564"/>
        <v>-33.875</v>
      </c>
      <c r="O34963" s="118">
        <f t="shared" si="6565"/>
        <v>-1607.3687500000001</v>
      </c>
      <c r="P34963" s="121">
        <f>AVERAGEIFS('Rekensheet Uurdata'!G:G,'Rekensheet Uurdata'!A:A,QUOTIENT('Rekensheet Kwartierdata'!A34963-1,4)+1)/4</f>
        <v>0</v>
      </c>
      <c r="Q34963" s="84">
        <f>IFERROR(VALUE(VLOOKUP(A34963,'Bron Productie'!A:H,3))/4,-1)</f>
        <v>0</v>
      </c>
      <c r="R34963" s="84">
        <f t="shared" si="6570"/>
        <v>0</v>
      </c>
      <c r="S34963" s="84">
        <f t="shared" si="6566"/>
        <v>0</v>
      </c>
      <c r="T34963" s="86">
        <f t="shared" si="6567"/>
        <v>0</v>
      </c>
    </row>
    <row r="34964" spans="1:20" x14ac:dyDescent="0.25">
      <c r="A34964" s="113">
        <f t="shared" si="6571"/>
        <v>34959</v>
      </c>
      <c r="B34964" s="185">
        <f t="shared" si="6561"/>
        <v>43465</v>
      </c>
      <c r="C34964" s="118">
        <f t="shared" si="6572"/>
        <v>15</v>
      </c>
      <c r="D34964" s="121">
        <f>VLOOKUP(CONCATENATE(B34964,C34964),'Bron BM-prijzen'!A:L,11,FALSE)</f>
        <v>47.94</v>
      </c>
      <c r="E34964" s="118">
        <f>VLOOKUP(CONCATENATE(B34964,C34964),'Bron BM-prijzen'!A:L,12,FALSE)</f>
        <v>47.94</v>
      </c>
      <c r="F34964" s="121">
        <f>AVERAGEIFS('Rekensheet Uurdata'!E:E,'Rekensheet Uurdata'!A:A,QUOTIENT('Rekensheet Kwartierdata'!A34964-1,4)+1)/4</f>
        <v>202.1875</v>
      </c>
      <c r="G34964" s="84">
        <f>IFERROR(VALUE(VLOOKUP(A34964,'Bron Productie'!A:H,7))/4,-1)</f>
        <v>228.5</v>
      </c>
      <c r="H34964" s="84">
        <f t="shared" si="6568"/>
        <v>228.5</v>
      </c>
      <c r="I34964" s="84">
        <f t="shared" si="6562"/>
        <v>26.3125</v>
      </c>
      <c r="J34964" s="118">
        <f t="shared" si="6563"/>
        <v>1261.4212499999999</v>
      </c>
      <c r="K34964" s="121">
        <f>AVERAGEIFS('Rekensheet Uurdata'!F:F,'Rekensheet Uurdata'!A:A,QUOTIENT('Rekensheet Kwartierdata'!A34964-1,4)+1)/4</f>
        <v>96.375</v>
      </c>
      <c r="L34964" s="84">
        <f>IFERROR(VALUE(VLOOKUP(A34964,'Bron Productie'!A:H,5))/4,-1)</f>
        <v>58</v>
      </c>
      <c r="M34964" s="84">
        <f t="shared" si="6569"/>
        <v>58</v>
      </c>
      <c r="N34964" s="84">
        <f t="shared" si="6564"/>
        <v>-38.375</v>
      </c>
      <c r="O34964" s="118">
        <f t="shared" si="6565"/>
        <v>-1839.6975</v>
      </c>
      <c r="P34964" s="121">
        <f>AVERAGEIFS('Rekensheet Uurdata'!G:G,'Rekensheet Uurdata'!A:A,QUOTIENT('Rekensheet Kwartierdata'!A34964-1,4)+1)/4</f>
        <v>0</v>
      </c>
      <c r="Q34964" s="84">
        <f>IFERROR(VALUE(VLOOKUP(A34964,'Bron Productie'!A:H,3))/4,-1)</f>
        <v>0</v>
      </c>
      <c r="R34964" s="84">
        <f t="shared" si="6570"/>
        <v>0</v>
      </c>
      <c r="S34964" s="84">
        <f t="shared" si="6566"/>
        <v>0</v>
      </c>
      <c r="T34964" s="86">
        <f t="shared" si="6567"/>
        <v>0</v>
      </c>
    </row>
    <row r="34965" spans="1:20" x14ac:dyDescent="0.25">
      <c r="A34965" s="113">
        <f t="shared" si="6571"/>
        <v>34960</v>
      </c>
      <c r="B34965" s="185">
        <f t="shared" si="6561"/>
        <v>43465</v>
      </c>
      <c r="C34965" s="118">
        <f t="shared" si="6572"/>
        <v>16</v>
      </c>
      <c r="D34965" s="121">
        <f>VLOOKUP(CONCATENATE(B34965,C34965),'Bron BM-prijzen'!A:L,11,FALSE)</f>
        <v>44.53</v>
      </c>
      <c r="E34965" s="118">
        <f>VLOOKUP(CONCATENATE(B34965,C34965),'Bron BM-prijzen'!A:L,12,FALSE)</f>
        <v>44.53</v>
      </c>
      <c r="F34965" s="121">
        <f>AVERAGEIFS('Rekensheet Uurdata'!E:E,'Rekensheet Uurdata'!A:A,QUOTIENT('Rekensheet Kwartierdata'!A34965-1,4)+1)/4</f>
        <v>202.1875</v>
      </c>
      <c r="G34965" s="84">
        <f>IFERROR(VALUE(VLOOKUP(A34965,'Bron Productie'!A:H,7))/4,-1)</f>
        <v>221.75</v>
      </c>
      <c r="H34965" s="84">
        <f t="shared" si="6568"/>
        <v>221.75</v>
      </c>
      <c r="I34965" s="84">
        <f t="shared" si="6562"/>
        <v>19.5625</v>
      </c>
      <c r="J34965" s="118">
        <f t="shared" si="6563"/>
        <v>871.11812500000008</v>
      </c>
      <c r="K34965" s="121">
        <f>AVERAGEIFS('Rekensheet Uurdata'!F:F,'Rekensheet Uurdata'!A:A,QUOTIENT('Rekensheet Kwartierdata'!A34965-1,4)+1)/4</f>
        <v>96.375</v>
      </c>
      <c r="L34965" s="84">
        <f>IFERROR(VALUE(VLOOKUP(A34965,'Bron Productie'!A:H,5))/4,-1)</f>
        <v>58.75</v>
      </c>
      <c r="M34965" s="84">
        <f t="shared" si="6569"/>
        <v>58.75</v>
      </c>
      <c r="N34965" s="84">
        <f t="shared" si="6564"/>
        <v>-37.625</v>
      </c>
      <c r="O34965" s="118">
        <f t="shared" si="6565"/>
        <v>-1675.4412500000001</v>
      </c>
      <c r="P34965" s="121">
        <f>AVERAGEIFS('Rekensheet Uurdata'!G:G,'Rekensheet Uurdata'!A:A,QUOTIENT('Rekensheet Kwartierdata'!A34965-1,4)+1)/4</f>
        <v>0</v>
      </c>
      <c r="Q34965" s="84">
        <f>IFERROR(VALUE(VLOOKUP(A34965,'Bron Productie'!A:H,3))/4,-1)</f>
        <v>0</v>
      </c>
      <c r="R34965" s="84">
        <f t="shared" si="6570"/>
        <v>0</v>
      </c>
      <c r="S34965" s="84">
        <f t="shared" si="6566"/>
        <v>0</v>
      </c>
      <c r="T34965" s="86">
        <f t="shared" si="6567"/>
        <v>0</v>
      </c>
    </row>
    <row r="34966" spans="1:20" x14ac:dyDescent="0.25">
      <c r="A34966" s="113">
        <f t="shared" si="6571"/>
        <v>34961</v>
      </c>
      <c r="B34966" s="185">
        <f t="shared" si="6561"/>
        <v>43465</v>
      </c>
      <c r="C34966" s="118">
        <f t="shared" si="6572"/>
        <v>17</v>
      </c>
      <c r="D34966" s="121">
        <f>VLOOKUP(CONCATENATE(B34966,C34966),'Bron BM-prijzen'!A:L,11,FALSE)</f>
        <v>45.47</v>
      </c>
      <c r="E34966" s="118">
        <f>VLOOKUP(CONCATENATE(B34966,C34966),'Bron BM-prijzen'!A:L,12,FALSE)</f>
        <v>45.47</v>
      </c>
      <c r="F34966" s="121">
        <f>AVERAGEIFS('Rekensheet Uurdata'!E:E,'Rekensheet Uurdata'!A:A,QUOTIENT('Rekensheet Kwartierdata'!A34966-1,4)+1)/4</f>
        <v>195.125</v>
      </c>
      <c r="G34966" s="84">
        <f>IFERROR(VALUE(VLOOKUP(A34966,'Bron Productie'!A:H,7))/4,-1)</f>
        <v>212.75</v>
      </c>
      <c r="H34966" s="84">
        <f t="shared" si="6568"/>
        <v>212.75</v>
      </c>
      <c r="I34966" s="84">
        <f t="shared" si="6562"/>
        <v>17.625</v>
      </c>
      <c r="J34966" s="118">
        <f t="shared" si="6563"/>
        <v>801.40874999999994</v>
      </c>
      <c r="K34966" s="121">
        <f>AVERAGEIFS('Rekensheet Uurdata'!F:F,'Rekensheet Uurdata'!A:A,QUOTIENT('Rekensheet Kwartierdata'!A34966-1,4)+1)/4</f>
        <v>98</v>
      </c>
      <c r="L34966" s="84">
        <f>IFERROR(VALUE(VLOOKUP(A34966,'Bron Productie'!A:H,5))/4,-1)</f>
        <v>57</v>
      </c>
      <c r="M34966" s="84">
        <f t="shared" si="6569"/>
        <v>57</v>
      </c>
      <c r="N34966" s="84">
        <f t="shared" si="6564"/>
        <v>-41</v>
      </c>
      <c r="O34966" s="118">
        <f t="shared" si="6565"/>
        <v>-1864.27</v>
      </c>
      <c r="P34966" s="121">
        <f>AVERAGEIFS('Rekensheet Uurdata'!G:G,'Rekensheet Uurdata'!A:A,QUOTIENT('Rekensheet Kwartierdata'!A34966-1,4)+1)/4</f>
        <v>0</v>
      </c>
      <c r="Q34966" s="84">
        <f>IFERROR(VALUE(VLOOKUP(A34966,'Bron Productie'!A:H,3))/4,-1)</f>
        <v>0</v>
      </c>
      <c r="R34966" s="84">
        <f t="shared" si="6570"/>
        <v>0</v>
      </c>
      <c r="S34966" s="84">
        <f t="shared" si="6566"/>
        <v>0</v>
      </c>
      <c r="T34966" s="86">
        <f t="shared" si="6567"/>
        <v>0</v>
      </c>
    </row>
    <row r="34967" spans="1:20" x14ac:dyDescent="0.25">
      <c r="A34967" s="113">
        <f t="shared" si="6571"/>
        <v>34962</v>
      </c>
      <c r="B34967" s="185">
        <f t="shared" si="6561"/>
        <v>43465</v>
      </c>
      <c r="C34967" s="118">
        <f t="shared" si="6572"/>
        <v>18</v>
      </c>
      <c r="D34967" s="121">
        <f>VLOOKUP(CONCATENATE(B34967,C34967),'Bron BM-prijzen'!A:L,11,FALSE)</f>
        <v>47.43</v>
      </c>
      <c r="E34967" s="118">
        <f>VLOOKUP(CONCATENATE(B34967,C34967),'Bron BM-prijzen'!A:L,12,FALSE)</f>
        <v>47.43</v>
      </c>
      <c r="F34967" s="121">
        <f>AVERAGEIFS('Rekensheet Uurdata'!E:E,'Rekensheet Uurdata'!A:A,QUOTIENT('Rekensheet Kwartierdata'!A34967-1,4)+1)/4</f>
        <v>195.125</v>
      </c>
      <c r="G34967" s="84">
        <f>IFERROR(VALUE(VLOOKUP(A34967,'Bron Productie'!A:H,7))/4,-1)</f>
        <v>215</v>
      </c>
      <c r="H34967" s="84">
        <f t="shared" si="6568"/>
        <v>215</v>
      </c>
      <c r="I34967" s="84">
        <f t="shared" si="6562"/>
        <v>19.875</v>
      </c>
      <c r="J34967" s="118">
        <f t="shared" si="6563"/>
        <v>942.67124999999999</v>
      </c>
      <c r="K34967" s="121">
        <f>AVERAGEIFS('Rekensheet Uurdata'!F:F,'Rekensheet Uurdata'!A:A,QUOTIENT('Rekensheet Kwartierdata'!A34967-1,4)+1)/4</f>
        <v>98</v>
      </c>
      <c r="L34967" s="84">
        <f>IFERROR(VALUE(VLOOKUP(A34967,'Bron Productie'!A:H,5))/4,-1)</f>
        <v>54</v>
      </c>
      <c r="M34967" s="84">
        <f t="shared" si="6569"/>
        <v>54</v>
      </c>
      <c r="N34967" s="84">
        <f t="shared" si="6564"/>
        <v>-44</v>
      </c>
      <c r="O34967" s="118">
        <f t="shared" si="6565"/>
        <v>-2086.92</v>
      </c>
      <c r="P34967" s="121">
        <f>AVERAGEIFS('Rekensheet Uurdata'!G:G,'Rekensheet Uurdata'!A:A,QUOTIENT('Rekensheet Kwartierdata'!A34967-1,4)+1)/4</f>
        <v>0</v>
      </c>
      <c r="Q34967" s="84">
        <f>IFERROR(VALUE(VLOOKUP(A34967,'Bron Productie'!A:H,3))/4,-1)</f>
        <v>0</v>
      </c>
      <c r="R34967" s="84">
        <f t="shared" si="6570"/>
        <v>0</v>
      </c>
      <c r="S34967" s="84">
        <f t="shared" si="6566"/>
        <v>0</v>
      </c>
      <c r="T34967" s="86">
        <f t="shared" si="6567"/>
        <v>0</v>
      </c>
    </row>
    <row r="34968" spans="1:20" x14ac:dyDescent="0.25">
      <c r="A34968" s="113">
        <f t="shared" si="6571"/>
        <v>34963</v>
      </c>
      <c r="B34968" s="185">
        <f t="shared" si="6561"/>
        <v>43465</v>
      </c>
      <c r="C34968" s="118">
        <f t="shared" si="6572"/>
        <v>19</v>
      </c>
      <c r="D34968" s="121">
        <f>VLOOKUP(CONCATENATE(B34968,C34968),'Bron BM-prijzen'!A:L,11,FALSE)</f>
        <v>47.43</v>
      </c>
      <c r="E34968" s="118">
        <f>VLOOKUP(CONCATENATE(B34968,C34968),'Bron BM-prijzen'!A:L,12,FALSE)</f>
        <v>47.43</v>
      </c>
      <c r="F34968" s="121">
        <f>AVERAGEIFS('Rekensheet Uurdata'!E:E,'Rekensheet Uurdata'!A:A,QUOTIENT('Rekensheet Kwartierdata'!A34968-1,4)+1)/4</f>
        <v>195.125</v>
      </c>
      <c r="G34968" s="84">
        <f>IFERROR(VALUE(VLOOKUP(A34968,'Bron Productie'!A:H,7))/4,-1)</f>
        <v>213.5</v>
      </c>
      <c r="H34968" s="84">
        <f t="shared" si="6568"/>
        <v>213.5</v>
      </c>
      <c r="I34968" s="84">
        <f t="shared" si="6562"/>
        <v>18.375</v>
      </c>
      <c r="J34968" s="118">
        <f t="shared" si="6563"/>
        <v>871.52625</v>
      </c>
      <c r="K34968" s="121">
        <f>AVERAGEIFS('Rekensheet Uurdata'!F:F,'Rekensheet Uurdata'!A:A,QUOTIENT('Rekensheet Kwartierdata'!A34968-1,4)+1)/4</f>
        <v>98</v>
      </c>
      <c r="L34968" s="84">
        <f>IFERROR(VALUE(VLOOKUP(A34968,'Bron Productie'!A:H,5))/4,-1)</f>
        <v>56</v>
      </c>
      <c r="M34968" s="84">
        <f t="shared" si="6569"/>
        <v>56</v>
      </c>
      <c r="N34968" s="84">
        <f t="shared" si="6564"/>
        <v>-42</v>
      </c>
      <c r="O34968" s="118">
        <f t="shared" si="6565"/>
        <v>-1992.06</v>
      </c>
      <c r="P34968" s="121">
        <f>AVERAGEIFS('Rekensheet Uurdata'!G:G,'Rekensheet Uurdata'!A:A,QUOTIENT('Rekensheet Kwartierdata'!A34968-1,4)+1)/4</f>
        <v>0</v>
      </c>
      <c r="Q34968" s="84">
        <f>IFERROR(VALUE(VLOOKUP(A34968,'Bron Productie'!A:H,3))/4,-1)</f>
        <v>0</v>
      </c>
      <c r="R34968" s="84">
        <f t="shared" si="6570"/>
        <v>0</v>
      </c>
      <c r="S34968" s="84">
        <f t="shared" si="6566"/>
        <v>0</v>
      </c>
      <c r="T34968" s="86">
        <f t="shared" si="6567"/>
        <v>0</v>
      </c>
    </row>
    <row r="34969" spans="1:20" x14ac:dyDescent="0.25">
      <c r="A34969" s="113">
        <f t="shared" si="6571"/>
        <v>34964</v>
      </c>
      <c r="B34969" s="185">
        <f t="shared" si="6561"/>
        <v>43465</v>
      </c>
      <c r="C34969" s="118">
        <f t="shared" si="6572"/>
        <v>20</v>
      </c>
      <c r="D34969" s="121">
        <f>VLOOKUP(CONCATENATE(B34969,C34969),'Bron BM-prijzen'!A:L,11,FALSE)</f>
        <v>47.41</v>
      </c>
      <c r="E34969" s="118">
        <f>VLOOKUP(CONCATENATE(B34969,C34969),'Bron BM-prijzen'!A:L,12,FALSE)</f>
        <v>47.41</v>
      </c>
      <c r="F34969" s="121">
        <f>AVERAGEIFS('Rekensheet Uurdata'!E:E,'Rekensheet Uurdata'!A:A,QUOTIENT('Rekensheet Kwartierdata'!A34969-1,4)+1)/4</f>
        <v>195.125</v>
      </c>
      <c r="G34969" s="84">
        <f>IFERROR(VALUE(VLOOKUP(A34969,'Bron Productie'!A:H,7))/4,-1)</f>
        <v>212.5</v>
      </c>
      <c r="H34969" s="84">
        <f t="shared" si="6568"/>
        <v>212.5</v>
      </c>
      <c r="I34969" s="84">
        <f t="shared" si="6562"/>
        <v>17.375</v>
      </c>
      <c r="J34969" s="118">
        <f t="shared" si="6563"/>
        <v>823.74874999999997</v>
      </c>
      <c r="K34969" s="121">
        <f>AVERAGEIFS('Rekensheet Uurdata'!F:F,'Rekensheet Uurdata'!A:A,QUOTIENT('Rekensheet Kwartierdata'!A34969-1,4)+1)/4</f>
        <v>98</v>
      </c>
      <c r="L34969" s="84">
        <f>IFERROR(VALUE(VLOOKUP(A34969,'Bron Productie'!A:H,5))/4,-1)</f>
        <v>63</v>
      </c>
      <c r="M34969" s="84">
        <f t="shared" si="6569"/>
        <v>63</v>
      </c>
      <c r="N34969" s="84">
        <f t="shared" si="6564"/>
        <v>-35</v>
      </c>
      <c r="O34969" s="118">
        <f t="shared" si="6565"/>
        <v>-1659.35</v>
      </c>
      <c r="P34969" s="121">
        <f>AVERAGEIFS('Rekensheet Uurdata'!G:G,'Rekensheet Uurdata'!A:A,QUOTIENT('Rekensheet Kwartierdata'!A34969-1,4)+1)/4</f>
        <v>0</v>
      </c>
      <c r="Q34969" s="84">
        <f>IFERROR(VALUE(VLOOKUP(A34969,'Bron Productie'!A:H,3))/4,-1)</f>
        <v>0</v>
      </c>
      <c r="R34969" s="84">
        <f t="shared" si="6570"/>
        <v>0</v>
      </c>
      <c r="S34969" s="84">
        <f t="shared" si="6566"/>
        <v>0</v>
      </c>
      <c r="T34969" s="86">
        <f t="shared" si="6567"/>
        <v>0</v>
      </c>
    </row>
    <row r="34970" spans="1:20" x14ac:dyDescent="0.25">
      <c r="A34970" s="113">
        <f t="shared" si="6571"/>
        <v>34965</v>
      </c>
      <c r="B34970" s="185">
        <f t="shared" si="6561"/>
        <v>43465</v>
      </c>
      <c r="C34970" s="118">
        <f t="shared" si="6572"/>
        <v>21</v>
      </c>
      <c r="D34970" s="121">
        <f>VLOOKUP(CONCATENATE(B34970,C34970),'Bron BM-prijzen'!A:L,11,FALSE)</f>
        <v>42.84</v>
      </c>
      <c r="E34970" s="118">
        <f>VLOOKUP(CONCATENATE(B34970,C34970),'Bron BM-prijzen'!A:L,12,FALSE)</f>
        <v>42.84</v>
      </c>
      <c r="F34970" s="121">
        <f>AVERAGEIFS('Rekensheet Uurdata'!E:E,'Rekensheet Uurdata'!A:A,QUOTIENT('Rekensheet Kwartierdata'!A34970-1,4)+1)/4</f>
        <v>182.375</v>
      </c>
      <c r="G34970" s="84">
        <f>IFERROR(VALUE(VLOOKUP(A34970,'Bron Productie'!A:H,7))/4,-1)</f>
        <v>213.25</v>
      </c>
      <c r="H34970" s="84">
        <f t="shared" si="6568"/>
        <v>213.25</v>
      </c>
      <c r="I34970" s="84">
        <f t="shared" si="6562"/>
        <v>30.875</v>
      </c>
      <c r="J34970" s="118">
        <f t="shared" si="6563"/>
        <v>1322.6850000000002</v>
      </c>
      <c r="K34970" s="121">
        <f>AVERAGEIFS('Rekensheet Uurdata'!F:F,'Rekensheet Uurdata'!A:A,QUOTIENT('Rekensheet Kwartierdata'!A34970-1,4)+1)/4</f>
        <v>98.875</v>
      </c>
      <c r="L34970" s="84">
        <f>IFERROR(VALUE(VLOOKUP(A34970,'Bron Productie'!A:H,5))/4,-1)</f>
        <v>62.75</v>
      </c>
      <c r="M34970" s="84">
        <f t="shared" si="6569"/>
        <v>62.75</v>
      </c>
      <c r="N34970" s="84">
        <f t="shared" si="6564"/>
        <v>-36.125</v>
      </c>
      <c r="O34970" s="118">
        <f t="shared" si="6565"/>
        <v>-1547.595</v>
      </c>
      <c r="P34970" s="121">
        <f>AVERAGEIFS('Rekensheet Uurdata'!G:G,'Rekensheet Uurdata'!A:A,QUOTIENT('Rekensheet Kwartierdata'!A34970-1,4)+1)/4</f>
        <v>0</v>
      </c>
      <c r="Q34970" s="84">
        <f>IFERROR(VALUE(VLOOKUP(A34970,'Bron Productie'!A:H,3))/4,-1)</f>
        <v>0</v>
      </c>
      <c r="R34970" s="84">
        <f t="shared" si="6570"/>
        <v>0</v>
      </c>
      <c r="S34970" s="84">
        <f t="shared" si="6566"/>
        <v>0</v>
      </c>
      <c r="T34970" s="86">
        <f t="shared" si="6567"/>
        <v>0</v>
      </c>
    </row>
    <row r="34971" spans="1:20" x14ac:dyDescent="0.25">
      <c r="A34971" s="113">
        <f t="shared" si="6571"/>
        <v>34966</v>
      </c>
      <c r="B34971" s="185">
        <f t="shared" si="6561"/>
        <v>43465</v>
      </c>
      <c r="C34971" s="118">
        <f t="shared" si="6572"/>
        <v>22</v>
      </c>
      <c r="D34971" s="121">
        <f>VLOOKUP(CONCATENATE(B34971,C34971),'Bron BM-prijzen'!A:L,11,FALSE)</f>
        <v>39.159999999999997</v>
      </c>
      <c r="E34971" s="118">
        <f>VLOOKUP(CONCATENATE(B34971,C34971),'Bron BM-prijzen'!A:L,12,FALSE)</f>
        <v>39.159999999999997</v>
      </c>
      <c r="F34971" s="121">
        <f>AVERAGEIFS('Rekensheet Uurdata'!E:E,'Rekensheet Uurdata'!A:A,QUOTIENT('Rekensheet Kwartierdata'!A34971-1,4)+1)/4</f>
        <v>182.375</v>
      </c>
      <c r="G34971" s="84">
        <f>IFERROR(VALUE(VLOOKUP(A34971,'Bron Productie'!A:H,7))/4,-1)</f>
        <v>212.5</v>
      </c>
      <c r="H34971" s="84">
        <f t="shared" si="6568"/>
        <v>212.5</v>
      </c>
      <c r="I34971" s="84">
        <f t="shared" si="6562"/>
        <v>30.125</v>
      </c>
      <c r="J34971" s="118">
        <f t="shared" si="6563"/>
        <v>1179.6949999999999</v>
      </c>
      <c r="K34971" s="121">
        <f>AVERAGEIFS('Rekensheet Uurdata'!F:F,'Rekensheet Uurdata'!A:A,QUOTIENT('Rekensheet Kwartierdata'!A34971-1,4)+1)/4</f>
        <v>98.875</v>
      </c>
      <c r="L34971" s="84">
        <f>IFERROR(VALUE(VLOOKUP(A34971,'Bron Productie'!A:H,5))/4,-1)</f>
        <v>63.25</v>
      </c>
      <c r="M34971" s="84">
        <f t="shared" si="6569"/>
        <v>63.25</v>
      </c>
      <c r="N34971" s="84">
        <f t="shared" si="6564"/>
        <v>-35.625</v>
      </c>
      <c r="O34971" s="118">
        <f t="shared" si="6565"/>
        <v>-1395.0749999999998</v>
      </c>
      <c r="P34971" s="121">
        <f>AVERAGEIFS('Rekensheet Uurdata'!G:G,'Rekensheet Uurdata'!A:A,QUOTIENT('Rekensheet Kwartierdata'!A34971-1,4)+1)/4</f>
        <v>0</v>
      </c>
      <c r="Q34971" s="84">
        <f>IFERROR(VALUE(VLOOKUP(A34971,'Bron Productie'!A:H,3))/4,-1)</f>
        <v>0</v>
      </c>
      <c r="R34971" s="84">
        <f t="shared" si="6570"/>
        <v>0</v>
      </c>
      <c r="S34971" s="84">
        <f t="shared" si="6566"/>
        <v>0</v>
      </c>
      <c r="T34971" s="86">
        <f t="shared" si="6567"/>
        <v>0</v>
      </c>
    </row>
    <row r="34972" spans="1:20" x14ac:dyDescent="0.25">
      <c r="A34972" s="113">
        <f t="shared" si="6571"/>
        <v>34967</v>
      </c>
      <c r="B34972" s="185">
        <f t="shared" si="6561"/>
        <v>43465</v>
      </c>
      <c r="C34972" s="118">
        <f t="shared" si="6572"/>
        <v>23</v>
      </c>
      <c r="D34972" s="121">
        <f>VLOOKUP(CONCATENATE(B34972,C34972),'Bron BM-prijzen'!A:L,11,FALSE)</f>
        <v>42.03</v>
      </c>
      <c r="E34972" s="118">
        <f>VLOOKUP(CONCATENATE(B34972,C34972),'Bron BM-prijzen'!A:L,12,FALSE)</f>
        <v>42.03</v>
      </c>
      <c r="F34972" s="121">
        <f>AVERAGEIFS('Rekensheet Uurdata'!E:E,'Rekensheet Uurdata'!A:A,QUOTIENT('Rekensheet Kwartierdata'!A34972-1,4)+1)/4</f>
        <v>182.375</v>
      </c>
      <c r="G34972" s="84">
        <f>IFERROR(VALUE(VLOOKUP(A34972,'Bron Productie'!A:H,7))/4,-1)</f>
        <v>214.25</v>
      </c>
      <c r="H34972" s="84">
        <f t="shared" si="6568"/>
        <v>214.25</v>
      </c>
      <c r="I34972" s="84">
        <f t="shared" si="6562"/>
        <v>31.875</v>
      </c>
      <c r="J34972" s="118">
        <f t="shared" si="6563"/>
        <v>1339.70625</v>
      </c>
      <c r="K34972" s="121">
        <f>AVERAGEIFS('Rekensheet Uurdata'!F:F,'Rekensheet Uurdata'!A:A,QUOTIENT('Rekensheet Kwartierdata'!A34972-1,4)+1)/4</f>
        <v>98.875</v>
      </c>
      <c r="L34972" s="84">
        <f>IFERROR(VALUE(VLOOKUP(A34972,'Bron Productie'!A:H,5))/4,-1)</f>
        <v>61.5</v>
      </c>
      <c r="M34972" s="84">
        <f t="shared" si="6569"/>
        <v>61.5</v>
      </c>
      <c r="N34972" s="84">
        <f t="shared" si="6564"/>
        <v>-37.375</v>
      </c>
      <c r="O34972" s="118">
        <f t="shared" si="6565"/>
        <v>-1570.8712500000001</v>
      </c>
      <c r="P34972" s="121">
        <f>AVERAGEIFS('Rekensheet Uurdata'!G:G,'Rekensheet Uurdata'!A:A,QUOTIENT('Rekensheet Kwartierdata'!A34972-1,4)+1)/4</f>
        <v>0</v>
      </c>
      <c r="Q34972" s="84">
        <f>IFERROR(VALUE(VLOOKUP(A34972,'Bron Productie'!A:H,3))/4,-1)</f>
        <v>0</v>
      </c>
      <c r="R34972" s="84">
        <f t="shared" si="6570"/>
        <v>0</v>
      </c>
      <c r="S34972" s="84">
        <f t="shared" si="6566"/>
        <v>0</v>
      </c>
      <c r="T34972" s="86">
        <f t="shared" si="6567"/>
        <v>0</v>
      </c>
    </row>
    <row r="34973" spans="1:20" x14ac:dyDescent="0.25">
      <c r="A34973" s="113">
        <f t="shared" si="6571"/>
        <v>34968</v>
      </c>
      <c r="B34973" s="185">
        <f t="shared" si="6561"/>
        <v>43465</v>
      </c>
      <c r="C34973" s="118">
        <f t="shared" si="6572"/>
        <v>24</v>
      </c>
      <c r="D34973" s="121">
        <f>VLOOKUP(CONCATENATE(B34973,C34973),'Bron BM-prijzen'!A:L,11,FALSE)</f>
        <v>49.2</v>
      </c>
      <c r="E34973" s="118">
        <f>VLOOKUP(CONCATENATE(B34973,C34973),'Bron BM-prijzen'!A:L,12,FALSE)</f>
        <v>49.2</v>
      </c>
      <c r="F34973" s="121">
        <f>AVERAGEIFS('Rekensheet Uurdata'!E:E,'Rekensheet Uurdata'!A:A,QUOTIENT('Rekensheet Kwartierdata'!A34973-1,4)+1)/4</f>
        <v>182.375</v>
      </c>
      <c r="G34973" s="84">
        <f>IFERROR(VALUE(VLOOKUP(A34973,'Bron Productie'!A:H,7))/4,-1)</f>
        <v>217.75</v>
      </c>
      <c r="H34973" s="84">
        <f t="shared" si="6568"/>
        <v>217.75</v>
      </c>
      <c r="I34973" s="84">
        <f t="shared" si="6562"/>
        <v>35.375</v>
      </c>
      <c r="J34973" s="118">
        <f t="shared" si="6563"/>
        <v>1740.45</v>
      </c>
      <c r="K34973" s="121">
        <f>AVERAGEIFS('Rekensheet Uurdata'!F:F,'Rekensheet Uurdata'!A:A,QUOTIENT('Rekensheet Kwartierdata'!A34973-1,4)+1)/4</f>
        <v>98.875</v>
      </c>
      <c r="L34973" s="84">
        <f>IFERROR(VALUE(VLOOKUP(A34973,'Bron Productie'!A:H,5))/4,-1)</f>
        <v>60.75</v>
      </c>
      <c r="M34973" s="84">
        <f t="shared" si="6569"/>
        <v>60.75</v>
      </c>
      <c r="N34973" s="84">
        <f t="shared" si="6564"/>
        <v>-38.125</v>
      </c>
      <c r="O34973" s="118">
        <f t="shared" si="6565"/>
        <v>-1875.75</v>
      </c>
      <c r="P34973" s="121">
        <f>AVERAGEIFS('Rekensheet Uurdata'!G:G,'Rekensheet Uurdata'!A:A,QUOTIENT('Rekensheet Kwartierdata'!A34973-1,4)+1)/4</f>
        <v>0</v>
      </c>
      <c r="Q34973" s="84">
        <f>IFERROR(VALUE(VLOOKUP(A34973,'Bron Productie'!A:H,3))/4,-1)</f>
        <v>0</v>
      </c>
      <c r="R34973" s="84">
        <f t="shared" si="6570"/>
        <v>0</v>
      </c>
      <c r="S34973" s="84">
        <f t="shared" si="6566"/>
        <v>0</v>
      </c>
      <c r="T34973" s="86">
        <f t="shared" si="6567"/>
        <v>0</v>
      </c>
    </row>
    <row r="34974" spans="1:20" x14ac:dyDescent="0.25">
      <c r="A34974" s="113">
        <f t="shared" si="6571"/>
        <v>34969</v>
      </c>
      <c r="B34974" s="185">
        <f t="shared" si="6561"/>
        <v>43465</v>
      </c>
      <c r="C34974" s="118">
        <f t="shared" si="6572"/>
        <v>25</v>
      </c>
      <c r="D34974" s="121">
        <f>VLOOKUP(CONCATENATE(B34974,C34974),'Bron BM-prijzen'!A:L,11,FALSE)</f>
        <v>45.78</v>
      </c>
      <c r="E34974" s="118">
        <f>VLOOKUP(CONCATENATE(B34974,C34974),'Bron BM-prijzen'!A:L,12,FALSE)</f>
        <v>45.78</v>
      </c>
      <c r="F34974" s="121">
        <f>AVERAGEIFS('Rekensheet Uurdata'!E:E,'Rekensheet Uurdata'!A:A,QUOTIENT('Rekensheet Kwartierdata'!A34974-1,4)+1)/4</f>
        <v>166.8125</v>
      </c>
      <c r="G34974" s="84">
        <f>IFERROR(VALUE(VLOOKUP(A34974,'Bron Productie'!A:H,7))/4,-1)</f>
        <v>230</v>
      </c>
      <c r="H34974" s="84">
        <f t="shared" si="6568"/>
        <v>230</v>
      </c>
      <c r="I34974" s="84">
        <f t="shared" si="6562"/>
        <v>63.1875</v>
      </c>
      <c r="J34974" s="118">
        <f t="shared" si="6563"/>
        <v>2892.7237500000001</v>
      </c>
      <c r="K34974" s="121">
        <f>AVERAGEIFS('Rekensheet Uurdata'!F:F,'Rekensheet Uurdata'!A:A,QUOTIENT('Rekensheet Kwartierdata'!A34974-1,4)+1)/4</f>
        <v>91.625</v>
      </c>
      <c r="L34974" s="84">
        <f>IFERROR(VALUE(VLOOKUP(A34974,'Bron Productie'!A:H,5))/4,-1)</f>
        <v>51</v>
      </c>
      <c r="M34974" s="84">
        <f t="shared" si="6569"/>
        <v>51</v>
      </c>
      <c r="N34974" s="84">
        <f t="shared" si="6564"/>
        <v>-40.625</v>
      </c>
      <c r="O34974" s="118">
        <f t="shared" si="6565"/>
        <v>-1859.8125</v>
      </c>
      <c r="P34974" s="121">
        <f>AVERAGEIFS('Rekensheet Uurdata'!G:G,'Rekensheet Uurdata'!A:A,QUOTIENT('Rekensheet Kwartierdata'!A34974-1,4)+1)/4</f>
        <v>0</v>
      </c>
      <c r="Q34974" s="84">
        <f>IFERROR(VALUE(VLOOKUP(A34974,'Bron Productie'!A:H,3))/4,-1)</f>
        <v>0</v>
      </c>
      <c r="R34974" s="84">
        <f t="shared" si="6570"/>
        <v>0</v>
      </c>
      <c r="S34974" s="84">
        <f t="shared" si="6566"/>
        <v>0</v>
      </c>
      <c r="T34974" s="86">
        <f t="shared" si="6567"/>
        <v>0</v>
      </c>
    </row>
    <row r="34975" spans="1:20" x14ac:dyDescent="0.25">
      <c r="A34975" s="113">
        <f t="shared" si="6571"/>
        <v>34970</v>
      </c>
      <c r="B34975" s="185">
        <f t="shared" si="6561"/>
        <v>43465</v>
      </c>
      <c r="C34975" s="118">
        <f t="shared" si="6572"/>
        <v>26</v>
      </c>
      <c r="D34975" s="121">
        <f>VLOOKUP(CONCATENATE(B34975,C34975),'Bron BM-prijzen'!A:L,11,FALSE)</f>
        <v>46.69</v>
      </c>
      <c r="E34975" s="118">
        <f>VLOOKUP(CONCATENATE(B34975,C34975),'Bron BM-prijzen'!A:L,12,FALSE)</f>
        <v>46.69</v>
      </c>
      <c r="F34975" s="121">
        <f>AVERAGEIFS('Rekensheet Uurdata'!E:E,'Rekensheet Uurdata'!A:A,QUOTIENT('Rekensheet Kwartierdata'!A34975-1,4)+1)/4</f>
        <v>166.8125</v>
      </c>
      <c r="G34975" s="84">
        <f>IFERROR(VALUE(VLOOKUP(A34975,'Bron Productie'!A:H,7))/4,-1)</f>
        <v>229.75</v>
      </c>
      <c r="H34975" s="84">
        <f t="shared" si="6568"/>
        <v>229.75</v>
      </c>
      <c r="I34975" s="84">
        <f t="shared" si="6562"/>
        <v>62.9375</v>
      </c>
      <c r="J34975" s="118">
        <f t="shared" si="6563"/>
        <v>2938.5518749999997</v>
      </c>
      <c r="K34975" s="121">
        <f>AVERAGEIFS('Rekensheet Uurdata'!F:F,'Rekensheet Uurdata'!A:A,QUOTIENT('Rekensheet Kwartierdata'!A34975-1,4)+1)/4</f>
        <v>91.625</v>
      </c>
      <c r="L34975" s="84">
        <f>IFERROR(VALUE(VLOOKUP(A34975,'Bron Productie'!A:H,5))/4,-1)</f>
        <v>45.5</v>
      </c>
      <c r="M34975" s="84">
        <f t="shared" si="6569"/>
        <v>45.5</v>
      </c>
      <c r="N34975" s="84">
        <f t="shared" si="6564"/>
        <v>-46.125</v>
      </c>
      <c r="O34975" s="118">
        <f t="shared" si="6565"/>
        <v>-2153.5762500000001</v>
      </c>
      <c r="P34975" s="121">
        <f>AVERAGEIFS('Rekensheet Uurdata'!G:G,'Rekensheet Uurdata'!A:A,QUOTIENT('Rekensheet Kwartierdata'!A34975-1,4)+1)/4</f>
        <v>0</v>
      </c>
      <c r="Q34975" s="84">
        <f>IFERROR(VALUE(VLOOKUP(A34975,'Bron Productie'!A:H,3))/4,-1)</f>
        <v>0</v>
      </c>
      <c r="R34975" s="84">
        <f t="shared" si="6570"/>
        <v>0</v>
      </c>
      <c r="S34975" s="84">
        <f t="shared" si="6566"/>
        <v>0</v>
      </c>
      <c r="T34975" s="86">
        <f t="shared" si="6567"/>
        <v>0</v>
      </c>
    </row>
    <row r="34976" spans="1:20" x14ac:dyDescent="0.25">
      <c r="A34976" s="113">
        <f t="shared" si="6571"/>
        <v>34971</v>
      </c>
      <c r="B34976" s="185">
        <f t="shared" ref="B34976:B35039" si="6573">IF(C34975=96,B34975+1,B34975)</f>
        <v>43465</v>
      </c>
      <c r="C34976" s="118">
        <f t="shared" si="6572"/>
        <v>27</v>
      </c>
      <c r="D34976" s="121">
        <f>VLOOKUP(CONCATENATE(B34976,C34976),'Bron BM-prijzen'!A:L,11,FALSE)</f>
        <v>46.64</v>
      </c>
      <c r="E34976" s="118">
        <f>VLOOKUP(CONCATENATE(B34976,C34976),'Bron BM-prijzen'!A:L,12,FALSE)</f>
        <v>46.64</v>
      </c>
      <c r="F34976" s="121">
        <f>AVERAGEIFS('Rekensheet Uurdata'!E:E,'Rekensheet Uurdata'!A:A,QUOTIENT('Rekensheet Kwartierdata'!A34976-1,4)+1)/4</f>
        <v>166.8125</v>
      </c>
      <c r="G34976" s="84">
        <f>IFERROR(VALUE(VLOOKUP(A34976,'Bron Productie'!A:H,7))/4,-1)</f>
        <v>225.5</v>
      </c>
      <c r="H34976" s="84">
        <f t="shared" si="6568"/>
        <v>225.5</v>
      </c>
      <c r="I34976" s="84">
        <f t="shared" si="6562"/>
        <v>58.6875</v>
      </c>
      <c r="J34976" s="118">
        <f t="shared" si="6563"/>
        <v>2737.1849999999999</v>
      </c>
      <c r="K34976" s="121">
        <f>AVERAGEIFS('Rekensheet Uurdata'!F:F,'Rekensheet Uurdata'!A:A,QUOTIENT('Rekensheet Kwartierdata'!A34976-1,4)+1)/4</f>
        <v>91.625</v>
      </c>
      <c r="L34976" s="84">
        <f>IFERROR(VALUE(VLOOKUP(A34976,'Bron Productie'!A:H,5))/4,-1)</f>
        <v>57</v>
      </c>
      <c r="M34976" s="84">
        <f t="shared" si="6569"/>
        <v>57</v>
      </c>
      <c r="N34976" s="84">
        <f t="shared" si="6564"/>
        <v>-34.625</v>
      </c>
      <c r="O34976" s="118">
        <f t="shared" si="6565"/>
        <v>-1614.91</v>
      </c>
      <c r="P34976" s="121">
        <f>AVERAGEIFS('Rekensheet Uurdata'!G:G,'Rekensheet Uurdata'!A:A,QUOTIENT('Rekensheet Kwartierdata'!A34976-1,4)+1)/4</f>
        <v>0</v>
      </c>
      <c r="Q34976" s="84">
        <f>IFERROR(VALUE(VLOOKUP(A34976,'Bron Productie'!A:H,3))/4,-1)</f>
        <v>0</v>
      </c>
      <c r="R34976" s="84">
        <f t="shared" si="6570"/>
        <v>0</v>
      </c>
      <c r="S34976" s="84">
        <f t="shared" si="6566"/>
        <v>0</v>
      </c>
      <c r="T34976" s="86">
        <f t="shared" si="6567"/>
        <v>0</v>
      </c>
    </row>
    <row r="34977" spans="1:20" x14ac:dyDescent="0.25">
      <c r="A34977" s="113">
        <f t="shared" si="6571"/>
        <v>34972</v>
      </c>
      <c r="B34977" s="185">
        <f t="shared" si="6573"/>
        <v>43465</v>
      </c>
      <c r="C34977" s="118">
        <f t="shared" si="6572"/>
        <v>28</v>
      </c>
      <c r="D34977" s="121">
        <f>VLOOKUP(CONCATENATE(B34977,C34977),'Bron BM-prijzen'!A:L,11,FALSE)</f>
        <v>46.58</v>
      </c>
      <c r="E34977" s="118">
        <f>VLOOKUP(CONCATENATE(B34977,C34977),'Bron BM-prijzen'!A:L,12,FALSE)</f>
        <v>46.58</v>
      </c>
      <c r="F34977" s="121">
        <f>AVERAGEIFS('Rekensheet Uurdata'!E:E,'Rekensheet Uurdata'!A:A,QUOTIENT('Rekensheet Kwartierdata'!A34977-1,4)+1)/4</f>
        <v>166.8125</v>
      </c>
      <c r="G34977" s="84">
        <f>IFERROR(VALUE(VLOOKUP(A34977,'Bron Productie'!A:H,7))/4,-1)</f>
        <v>205.25</v>
      </c>
      <c r="H34977" s="84">
        <f t="shared" si="6568"/>
        <v>205.25</v>
      </c>
      <c r="I34977" s="84">
        <f t="shared" si="6562"/>
        <v>38.4375</v>
      </c>
      <c r="J34977" s="118">
        <f t="shared" si="6563"/>
        <v>1790.41875</v>
      </c>
      <c r="K34977" s="121">
        <f>AVERAGEIFS('Rekensheet Uurdata'!F:F,'Rekensheet Uurdata'!A:A,QUOTIENT('Rekensheet Kwartierdata'!A34977-1,4)+1)/4</f>
        <v>91.625</v>
      </c>
      <c r="L34977" s="84">
        <f>IFERROR(VALUE(VLOOKUP(A34977,'Bron Productie'!A:H,5))/4,-1)</f>
        <v>66.75</v>
      </c>
      <c r="M34977" s="84">
        <f t="shared" si="6569"/>
        <v>66.75</v>
      </c>
      <c r="N34977" s="84">
        <f t="shared" si="6564"/>
        <v>-24.875</v>
      </c>
      <c r="O34977" s="118">
        <f t="shared" si="6565"/>
        <v>-1158.6775</v>
      </c>
      <c r="P34977" s="121">
        <f>AVERAGEIFS('Rekensheet Uurdata'!G:G,'Rekensheet Uurdata'!A:A,QUOTIENT('Rekensheet Kwartierdata'!A34977-1,4)+1)/4</f>
        <v>0</v>
      </c>
      <c r="Q34977" s="84">
        <f>IFERROR(VALUE(VLOOKUP(A34977,'Bron Productie'!A:H,3))/4,-1)</f>
        <v>0</v>
      </c>
      <c r="R34977" s="84">
        <f t="shared" si="6570"/>
        <v>0</v>
      </c>
      <c r="S34977" s="84">
        <f t="shared" si="6566"/>
        <v>0</v>
      </c>
      <c r="T34977" s="86">
        <f t="shared" si="6567"/>
        <v>0</v>
      </c>
    </row>
    <row r="34978" spans="1:20" x14ac:dyDescent="0.25">
      <c r="A34978" s="113">
        <f t="shared" si="6571"/>
        <v>34973</v>
      </c>
      <c r="B34978" s="185">
        <f t="shared" si="6573"/>
        <v>43465</v>
      </c>
      <c r="C34978" s="118">
        <f t="shared" si="6572"/>
        <v>29</v>
      </c>
      <c r="D34978" s="121">
        <f>VLOOKUP(CONCATENATE(B34978,C34978),'Bron BM-prijzen'!A:L,11,FALSE)</f>
        <v>46.93</v>
      </c>
      <c r="E34978" s="118">
        <f>VLOOKUP(CONCATENATE(B34978,C34978),'Bron BM-prijzen'!A:L,12,FALSE)</f>
        <v>46.93</v>
      </c>
      <c r="F34978" s="121">
        <f>AVERAGEIFS('Rekensheet Uurdata'!E:E,'Rekensheet Uurdata'!A:A,QUOTIENT('Rekensheet Kwartierdata'!A34978-1,4)+1)/4</f>
        <v>155.3125</v>
      </c>
      <c r="G34978" s="84">
        <f>IFERROR(VALUE(VLOOKUP(A34978,'Bron Productie'!A:H,7))/4,-1)</f>
        <v>173.75</v>
      </c>
      <c r="H34978" s="84">
        <f t="shared" si="6568"/>
        <v>173.75</v>
      </c>
      <c r="I34978" s="84">
        <f t="shared" ref="I34978:I35041" si="6574">IF(H34978=-1,0,H34978-F34978)</f>
        <v>18.4375</v>
      </c>
      <c r="J34978" s="118">
        <f t="shared" ref="J34978:J35041" si="6575">I34978*IF(I34978&lt;0,D34978,E34978)</f>
        <v>865.27187500000002</v>
      </c>
      <c r="K34978" s="121">
        <f>AVERAGEIFS('Rekensheet Uurdata'!F:F,'Rekensheet Uurdata'!A:A,QUOTIENT('Rekensheet Kwartierdata'!A34978-1,4)+1)/4</f>
        <v>84.6875</v>
      </c>
      <c r="L34978" s="84">
        <f>IFERROR(VALUE(VLOOKUP(A34978,'Bron Productie'!A:H,5))/4,-1)</f>
        <v>61</v>
      </c>
      <c r="M34978" s="84">
        <f t="shared" si="6569"/>
        <v>61</v>
      </c>
      <c r="N34978" s="84">
        <f t="shared" ref="N34978:N35041" si="6576">IF(M34978=-1,0,M34978-K34978)</f>
        <v>-23.6875</v>
      </c>
      <c r="O34978" s="118">
        <f t="shared" ref="O34978:O35041" si="6577">N34978*IF(N34978&lt;0,D34978,E34978)</f>
        <v>-1111.6543750000001</v>
      </c>
      <c r="P34978" s="121">
        <f>AVERAGEIFS('Rekensheet Uurdata'!G:G,'Rekensheet Uurdata'!A:A,QUOTIENT('Rekensheet Kwartierdata'!A34978-1,4)+1)/4</f>
        <v>0.125</v>
      </c>
      <c r="Q34978" s="84">
        <f>IFERROR(VALUE(VLOOKUP(A34978,'Bron Productie'!A:H,3))/4,-1)</f>
        <v>0</v>
      </c>
      <c r="R34978" s="84">
        <f t="shared" si="6570"/>
        <v>0</v>
      </c>
      <c r="S34978" s="84">
        <f t="shared" ref="S34978:S35041" si="6578">IF(R34978=-1,0,R34978-P34978)</f>
        <v>-0.125</v>
      </c>
      <c r="T34978" s="86">
        <f t="shared" ref="T34978:T35041" si="6579">S34978*IF(S34978&lt;0,$D34978,$E34978)</f>
        <v>-5.86625</v>
      </c>
    </row>
    <row r="34979" spans="1:20" x14ac:dyDescent="0.25">
      <c r="A34979" s="113">
        <f t="shared" si="6571"/>
        <v>34974</v>
      </c>
      <c r="B34979" s="185">
        <f t="shared" si="6573"/>
        <v>43465</v>
      </c>
      <c r="C34979" s="118">
        <f t="shared" si="6572"/>
        <v>30</v>
      </c>
      <c r="D34979" s="121">
        <f>VLOOKUP(CONCATENATE(B34979,C34979),'Bron BM-prijzen'!A:L,11,FALSE)</f>
        <v>46.93</v>
      </c>
      <c r="E34979" s="118">
        <f>VLOOKUP(CONCATENATE(B34979,C34979),'Bron BM-prijzen'!A:L,12,FALSE)</f>
        <v>46.93</v>
      </c>
      <c r="F34979" s="121">
        <f>AVERAGEIFS('Rekensheet Uurdata'!E:E,'Rekensheet Uurdata'!A:A,QUOTIENT('Rekensheet Kwartierdata'!A34979-1,4)+1)/4</f>
        <v>155.3125</v>
      </c>
      <c r="G34979" s="84">
        <f>IFERROR(VALUE(VLOOKUP(A34979,'Bron Productie'!A:H,7))/4,-1)</f>
        <v>160.25</v>
      </c>
      <c r="H34979" s="84">
        <f t="shared" si="6568"/>
        <v>160.25</v>
      </c>
      <c r="I34979" s="84">
        <f t="shared" si="6574"/>
        <v>4.9375</v>
      </c>
      <c r="J34979" s="118">
        <f t="shared" si="6575"/>
        <v>231.71687499999999</v>
      </c>
      <c r="K34979" s="121">
        <f>AVERAGEIFS('Rekensheet Uurdata'!F:F,'Rekensheet Uurdata'!A:A,QUOTIENT('Rekensheet Kwartierdata'!A34979-1,4)+1)/4</f>
        <v>84.6875</v>
      </c>
      <c r="L34979" s="84">
        <f>IFERROR(VALUE(VLOOKUP(A34979,'Bron Productie'!A:H,5))/4,-1)</f>
        <v>62.75</v>
      </c>
      <c r="M34979" s="84">
        <f t="shared" si="6569"/>
        <v>62.75</v>
      </c>
      <c r="N34979" s="84">
        <f t="shared" si="6576"/>
        <v>-21.9375</v>
      </c>
      <c r="O34979" s="118">
        <f t="shared" si="6577"/>
        <v>-1029.526875</v>
      </c>
      <c r="P34979" s="121">
        <f>AVERAGEIFS('Rekensheet Uurdata'!G:G,'Rekensheet Uurdata'!A:A,QUOTIENT('Rekensheet Kwartierdata'!A34979-1,4)+1)/4</f>
        <v>0.125</v>
      </c>
      <c r="Q34979" s="84">
        <f>IFERROR(VALUE(VLOOKUP(A34979,'Bron Productie'!A:H,3))/4,-1)</f>
        <v>0</v>
      </c>
      <c r="R34979" s="84">
        <f t="shared" si="6570"/>
        <v>0</v>
      </c>
      <c r="S34979" s="84">
        <f t="shared" si="6578"/>
        <v>-0.125</v>
      </c>
      <c r="T34979" s="86">
        <f t="shared" si="6579"/>
        <v>-5.86625</v>
      </c>
    </row>
    <row r="34980" spans="1:20" x14ac:dyDescent="0.25">
      <c r="A34980" s="113">
        <f t="shared" si="6571"/>
        <v>34975</v>
      </c>
      <c r="B34980" s="185">
        <f t="shared" si="6573"/>
        <v>43465</v>
      </c>
      <c r="C34980" s="118">
        <f t="shared" si="6572"/>
        <v>31</v>
      </c>
      <c r="D34980" s="121">
        <f>VLOOKUP(CONCATENATE(B34980,C34980),'Bron BM-prijzen'!A:L,11,FALSE)</f>
        <v>49.65</v>
      </c>
      <c r="E34980" s="118">
        <f>VLOOKUP(CONCATENATE(B34980,C34980),'Bron BM-prijzen'!A:L,12,FALSE)</f>
        <v>49.65</v>
      </c>
      <c r="F34980" s="121">
        <f>AVERAGEIFS('Rekensheet Uurdata'!E:E,'Rekensheet Uurdata'!A:A,QUOTIENT('Rekensheet Kwartierdata'!A34980-1,4)+1)/4</f>
        <v>155.3125</v>
      </c>
      <c r="G34980" s="84">
        <f>IFERROR(VALUE(VLOOKUP(A34980,'Bron Productie'!A:H,7))/4,-1)</f>
        <v>158.75</v>
      </c>
      <c r="H34980" s="84">
        <f t="shared" si="6568"/>
        <v>158.75</v>
      </c>
      <c r="I34980" s="84">
        <f t="shared" si="6574"/>
        <v>3.4375</v>
      </c>
      <c r="J34980" s="118">
        <f t="shared" si="6575"/>
        <v>170.671875</v>
      </c>
      <c r="K34980" s="121">
        <f>AVERAGEIFS('Rekensheet Uurdata'!F:F,'Rekensheet Uurdata'!A:A,QUOTIENT('Rekensheet Kwartierdata'!A34980-1,4)+1)/4</f>
        <v>84.6875</v>
      </c>
      <c r="L34980" s="84">
        <f>IFERROR(VALUE(VLOOKUP(A34980,'Bron Productie'!A:H,5))/4,-1)</f>
        <v>68</v>
      </c>
      <c r="M34980" s="84">
        <f t="shared" si="6569"/>
        <v>68</v>
      </c>
      <c r="N34980" s="84">
        <f t="shared" si="6576"/>
        <v>-16.6875</v>
      </c>
      <c r="O34980" s="118">
        <f t="shared" si="6577"/>
        <v>-828.53437499999995</v>
      </c>
      <c r="P34980" s="121">
        <f>AVERAGEIFS('Rekensheet Uurdata'!G:G,'Rekensheet Uurdata'!A:A,QUOTIENT('Rekensheet Kwartierdata'!A34980-1,4)+1)/4</f>
        <v>0.125</v>
      </c>
      <c r="Q34980" s="84">
        <f>IFERROR(VALUE(VLOOKUP(A34980,'Bron Productie'!A:H,3))/4,-1)</f>
        <v>0.25</v>
      </c>
      <c r="R34980" s="84">
        <f t="shared" si="6570"/>
        <v>0.25</v>
      </c>
      <c r="S34980" s="84">
        <f t="shared" si="6578"/>
        <v>0.125</v>
      </c>
      <c r="T34980" s="86">
        <f t="shared" si="6579"/>
        <v>6.2062499999999998</v>
      </c>
    </row>
    <row r="34981" spans="1:20" x14ac:dyDescent="0.25">
      <c r="A34981" s="113">
        <f t="shared" si="6571"/>
        <v>34976</v>
      </c>
      <c r="B34981" s="185">
        <f t="shared" si="6573"/>
        <v>43465</v>
      </c>
      <c r="C34981" s="118">
        <f t="shared" si="6572"/>
        <v>32</v>
      </c>
      <c r="D34981" s="121">
        <f>VLOOKUP(CONCATENATE(B34981,C34981),'Bron BM-prijzen'!A:L,11,FALSE)</f>
        <v>47.19</v>
      </c>
      <c r="E34981" s="118">
        <f>VLOOKUP(CONCATENATE(B34981,C34981),'Bron BM-prijzen'!A:L,12,FALSE)</f>
        <v>47.19</v>
      </c>
      <c r="F34981" s="121">
        <f>AVERAGEIFS('Rekensheet Uurdata'!E:E,'Rekensheet Uurdata'!A:A,QUOTIENT('Rekensheet Kwartierdata'!A34981-1,4)+1)/4</f>
        <v>155.3125</v>
      </c>
      <c r="G34981" s="84">
        <f>IFERROR(VALUE(VLOOKUP(A34981,'Bron Productie'!A:H,7))/4,-1)</f>
        <v>150.25</v>
      </c>
      <c r="H34981" s="84">
        <f t="shared" si="6568"/>
        <v>150.25</v>
      </c>
      <c r="I34981" s="84">
        <f t="shared" si="6574"/>
        <v>-5.0625</v>
      </c>
      <c r="J34981" s="118">
        <f t="shared" si="6575"/>
        <v>-238.89937499999999</v>
      </c>
      <c r="K34981" s="121">
        <f>AVERAGEIFS('Rekensheet Uurdata'!F:F,'Rekensheet Uurdata'!A:A,QUOTIENT('Rekensheet Kwartierdata'!A34981-1,4)+1)/4</f>
        <v>84.6875</v>
      </c>
      <c r="L34981" s="84">
        <f>IFERROR(VALUE(VLOOKUP(A34981,'Bron Productie'!A:H,5))/4,-1)</f>
        <v>64.25</v>
      </c>
      <c r="M34981" s="84">
        <f t="shared" si="6569"/>
        <v>64.25</v>
      </c>
      <c r="N34981" s="84">
        <f t="shared" si="6576"/>
        <v>-20.4375</v>
      </c>
      <c r="O34981" s="118">
        <f t="shared" si="6577"/>
        <v>-964.44562499999995</v>
      </c>
      <c r="P34981" s="121">
        <f>AVERAGEIFS('Rekensheet Uurdata'!G:G,'Rekensheet Uurdata'!A:A,QUOTIENT('Rekensheet Kwartierdata'!A34981-1,4)+1)/4</f>
        <v>0.125</v>
      </c>
      <c r="Q34981" s="84">
        <f>IFERROR(VALUE(VLOOKUP(A34981,'Bron Productie'!A:H,3))/4,-1)</f>
        <v>0.25</v>
      </c>
      <c r="R34981" s="84">
        <f t="shared" si="6570"/>
        <v>0.25</v>
      </c>
      <c r="S34981" s="84">
        <f t="shared" si="6578"/>
        <v>0.125</v>
      </c>
      <c r="T34981" s="86">
        <f t="shared" si="6579"/>
        <v>5.8987499999999997</v>
      </c>
    </row>
    <row r="34982" spans="1:20" x14ac:dyDescent="0.25">
      <c r="A34982" s="113">
        <f t="shared" si="6571"/>
        <v>34977</v>
      </c>
      <c r="B34982" s="185">
        <f t="shared" si="6573"/>
        <v>43465</v>
      </c>
      <c r="C34982" s="118">
        <f t="shared" si="6572"/>
        <v>33</v>
      </c>
      <c r="D34982" s="121">
        <f>VLOOKUP(CONCATENATE(B34982,C34982),'Bron BM-prijzen'!A:L,11,FALSE)</f>
        <v>49.06</v>
      </c>
      <c r="E34982" s="118">
        <f>VLOOKUP(CONCATENATE(B34982,C34982),'Bron BM-prijzen'!A:L,12,FALSE)</f>
        <v>49.06</v>
      </c>
      <c r="F34982" s="121">
        <f>AVERAGEIFS('Rekensheet Uurdata'!E:E,'Rekensheet Uurdata'!A:A,QUOTIENT('Rekensheet Kwartierdata'!A34982-1,4)+1)/4</f>
        <v>148.5625</v>
      </c>
      <c r="G34982" s="84">
        <f>IFERROR(VALUE(VLOOKUP(A34982,'Bron Productie'!A:H,7))/4,-1)</f>
        <v>151</v>
      </c>
      <c r="H34982" s="84">
        <f t="shared" si="6568"/>
        <v>151</v>
      </c>
      <c r="I34982" s="84">
        <f t="shared" si="6574"/>
        <v>2.4375</v>
      </c>
      <c r="J34982" s="118">
        <f t="shared" si="6575"/>
        <v>119.58375000000001</v>
      </c>
      <c r="K34982" s="121">
        <f>AVERAGEIFS('Rekensheet Uurdata'!F:F,'Rekensheet Uurdata'!A:A,QUOTIENT('Rekensheet Kwartierdata'!A34982-1,4)+1)/4</f>
        <v>72.5</v>
      </c>
      <c r="L34982" s="84">
        <f>IFERROR(VALUE(VLOOKUP(A34982,'Bron Productie'!A:H,5))/4,-1)</f>
        <v>55.5</v>
      </c>
      <c r="M34982" s="84">
        <f t="shared" si="6569"/>
        <v>55.5</v>
      </c>
      <c r="N34982" s="84">
        <f t="shared" si="6576"/>
        <v>-17</v>
      </c>
      <c r="O34982" s="118">
        <f t="shared" si="6577"/>
        <v>-834.02</v>
      </c>
      <c r="P34982" s="121">
        <f>AVERAGEIFS('Rekensheet Uurdata'!G:G,'Rekensheet Uurdata'!A:A,QUOTIENT('Rekensheet Kwartierdata'!A34982-1,4)+1)/4</f>
        <v>5</v>
      </c>
      <c r="Q34982" s="84">
        <f>IFERROR(VALUE(VLOOKUP(A34982,'Bron Productie'!A:H,3))/4,-1)</f>
        <v>0.25</v>
      </c>
      <c r="R34982" s="84">
        <f t="shared" si="6570"/>
        <v>0.25</v>
      </c>
      <c r="S34982" s="84">
        <f t="shared" si="6578"/>
        <v>-4.75</v>
      </c>
      <c r="T34982" s="86">
        <f t="shared" si="6579"/>
        <v>-233.03500000000003</v>
      </c>
    </row>
    <row r="34983" spans="1:20" x14ac:dyDescent="0.25">
      <c r="A34983" s="113">
        <f t="shared" si="6571"/>
        <v>34978</v>
      </c>
      <c r="B34983" s="185">
        <f t="shared" si="6573"/>
        <v>43465</v>
      </c>
      <c r="C34983" s="118">
        <f t="shared" si="6572"/>
        <v>34</v>
      </c>
      <c r="D34983" s="121">
        <f>VLOOKUP(CONCATENATE(B34983,C34983),'Bron BM-prijzen'!A:L,11,FALSE)</f>
        <v>49.35</v>
      </c>
      <c r="E34983" s="118">
        <f>VLOOKUP(CONCATENATE(B34983,C34983),'Bron BM-prijzen'!A:L,12,FALSE)</f>
        <v>49.35</v>
      </c>
      <c r="F34983" s="121">
        <f>AVERAGEIFS('Rekensheet Uurdata'!E:E,'Rekensheet Uurdata'!A:A,QUOTIENT('Rekensheet Kwartierdata'!A34983-1,4)+1)/4</f>
        <v>148.5625</v>
      </c>
      <c r="G34983" s="84">
        <f>IFERROR(VALUE(VLOOKUP(A34983,'Bron Productie'!A:H,7))/4,-1)</f>
        <v>143.25</v>
      </c>
      <c r="H34983" s="84">
        <f t="shared" si="6568"/>
        <v>143.25</v>
      </c>
      <c r="I34983" s="84">
        <f t="shared" si="6574"/>
        <v>-5.3125</v>
      </c>
      <c r="J34983" s="118">
        <f t="shared" si="6575"/>
        <v>-262.171875</v>
      </c>
      <c r="K34983" s="121">
        <f>AVERAGEIFS('Rekensheet Uurdata'!F:F,'Rekensheet Uurdata'!A:A,QUOTIENT('Rekensheet Kwartierdata'!A34983-1,4)+1)/4</f>
        <v>72.5</v>
      </c>
      <c r="L34983" s="84">
        <f>IFERROR(VALUE(VLOOKUP(A34983,'Bron Productie'!A:H,5))/4,-1)</f>
        <v>43.5</v>
      </c>
      <c r="M34983" s="84">
        <f t="shared" si="6569"/>
        <v>43.5</v>
      </c>
      <c r="N34983" s="84">
        <f t="shared" si="6576"/>
        <v>-29</v>
      </c>
      <c r="O34983" s="118">
        <f t="shared" si="6577"/>
        <v>-1431.15</v>
      </c>
      <c r="P34983" s="121">
        <f>AVERAGEIFS('Rekensheet Uurdata'!G:G,'Rekensheet Uurdata'!A:A,QUOTIENT('Rekensheet Kwartierdata'!A34983-1,4)+1)/4</f>
        <v>5</v>
      </c>
      <c r="Q34983" s="84">
        <f>IFERROR(VALUE(VLOOKUP(A34983,'Bron Productie'!A:H,3))/4,-1)</f>
        <v>7.75</v>
      </c>
      <c r="R34983" s="84">
        <f t="shared" si="6570"/>
        <v>7.75</v>
      </c>
      <c r="S34983" s="84">
        <f t="shared" si="6578"/>
        <v>2.75</v>
      </c>
      <c r="T34983" s="86">
        <f t="shared" si="6579"/>
        <v>135.71250000000001</v>
      </c>
    </row>
    <row r="34984" spans="1:20" x14ac:dyDescent="0.25">
      <c r="A34984" s="113">
        <f t="shared" si="6571"/>
        <v>34979</v>
      </c>
      <c r="B34984" s="185">
        <f t="shared" si="6573"/>
        <v>43465</v>
      </c>
      <c r="C34984" s="118">
        <f t="shared" si="6572"/>
        <v>35</v>
      </c>
      <c r="D34984" s="121">
        <f>VLOOKUP(CONCATENATE(B34984,C34984),'Bron BM-prijzen'!A:L,11,FALSE)</f>
        <v>69.22</v>
      </c>
      <c r="E34984" s="118">
        <f>VLOOKUP(CONCATENATE(B34984,C34984),'Bron BM-prijzen'!A:L,12,FALSE)</f>
        <v>69.22</v>
      </c>
      <c r="F34984" s="121">
        <f>AVERAGEIFS('Rekensheet Uurdata'!E:E,'Rekensheet Uurdata'!A:A,QUOTIENT('Rekensheet Kwartierdata'!A34984-1,4)+1)/4</f>
        <v>148.5625</v>
      </c>
      <c r="G34984" s="84">
        <f>IFERROR(VALUE(VLOOKUP(A34984,'Bron Productie'!A:H,7))/4,-1)</f>
        <v>139</v>
      </c>
      <c r="H34984" s="84">
        <f t="shared" si="6568"/>
        <v>139</v>
      </c>
      <c r="I34984" s="84">
        <f t="shared" si="6574"/>
        <v>-9.5625</v>
      </c>
      <c r="J34984" s="118">
        <f t="shared" si="6575"/>
        <v>-661.91624999999999</v>
      </c>
      <c r="K34984" s="121">
        <f>AVERAGEIFS('Rekensheet Uurdata'!F:F,'Rekensheet Uurdata'!A:A,QUOTIENT('Rekensheet Kwartierdata'!A34984-1,4)+1)/4</f>
        <v>72.5</v>
      </c>
      <c r="L34984" s="84">
        <f>IFERROR(VALUE(VLOOKUP(A34984,'Bron Productie'!A:H,5))/4,-1)</f>
        <v>40.25</v>
      </c>
      <c r="M34984" s="84">
        <f t="shared" si="6569"/>
        <v>40.25</v>
      </c>
      <c r="N34984" s="84">
        <f t="shared" si="6576"/>
        <v>-32.25</v>
      </c>
      <c r="O34984" s="118">
        <f t="shared" si="6577"/>
        <v>-2232.3449999999998</v>
      </c>
      <c r="P34984" s="121">
        <f>AVERAGEIFS('Rekensheet Uurdata'!G:G,'Rekensheet Uurdata'!A:A,QUOTIENT('Rekensheet Kwartierdata'!A34984-1,4)+1)/4</f>
        <v>5</v>
      </c>
      <c r="Q34984" s="84">
        <f>IFERROR(VALUE(VLOOKUP(A34984,'Bron Productie'!A:H,3))/4,-1)</f>
        <v>15</v>
      </c>
      <c r="R34984" s="84">
        <f t="shared" si="6570"/>
        <v>15</v>
      </c>
      <c r="S34984" s="84">
        <f t="shared" si="6578"/>
        <v>10</v>
      </c>
      <c r="T34984" s="86">
        <f t="shared" si="6579"/>
        <v>692.2</v>
      </c>
    </row>
    <row r="34985" spans="1:20" x14ac:dyDescent="0.25">
      <c r="A34985" s="113">
        <f t="shared" si="6571"/>
        <v>34980</v>
      </c>
      <c r="B34985" s="185">
        <f t="shared" si="6573"/>
        <v>43465</v>
      </c>
      <c r="C34985" s="118">
        <f t="shared" si="6572"/>
        <v>36</v>
      </c>
      <c r="D34985" s="121">
        <f>VLOOKUP(CONCATENATE(B34985,C34985),'Bron BM-prijzen'!A:L,11,FALSE)</f>
        <v>69.56</v>
      </c>
      <c r="E34985" s="118">
        <f>VLOOKUP(CONCATENATE(B34985,C34985),'Bron BM-prijzen'!A:L,12,FALSE)</f>
        <v>69.56</v>
      </c>
      <c r="F34985" s="121">
        <f>AVERAGEIFS('Rekensheet Uurdata'!E:E,'Rekensheet Uurdata'!A:A,QUOTIENT('Rekensheet Kwartierdata'!A34985-1,4)+1)/4</f>
        <v>148.5625</v>
      </c>
      <c r="G34985" s="84">
        <f>IFERROR(VALUE(VLOOKUP(A34985,'Bron Productie'!A:H,7))/4,-1)</f>
        <v>129.25</v>
      </c>
      <c r="H34985" s="84">
        <f t="shared" si="6568"/>
        <v>129.25</v>
      </c>
      <c r="I34985" s="84">
        <f t="shared" si="6574"/>
        <v>-19.3125</v>
      </c>
      <c r="J34985" s="118">
        <f t="shared" si="6575"/>
        <v>-1343.3775000000001</v>
      </c>
      <c r="K34985" s="121">
        <f>AVERAGEIFS('Rekensheet Uurdata'!F:F,'Rekensheet Uurdata'!A:A,QUOTIENT('Rekensheet Kwartierdata'!A34985-1,4)+1)/4</f>
        <v>72.5</v>
      </c>
      <c r="L34985" s="84">
        <f>IFERROR(VALUE(VLOOKUP(A34985,'Bron Productie'!A:H,5))/4,-1)</f>
        <v>46.5</v>
      </c>
      <c r="M34985" s="84">
        <f t="shared" si="6569"/>
        <v>46.5</v>
      </c>
      <c r="N34985" s="84">
        <f t="shared" si="6576"/>
        <v>-26</v>
      </c>
      <c r="O34985" s="118">
        <f t="shared" si="6577"/>
        <v>-1808.56</v>
      </c>
      <c r="P34985" s="121">
        <f>AVERAGEIFS('Rekensheet Uurdata'!G:G,'Rekensheet Uurdata'!A:A,QUOTIENT('Rekensheet Kwartierdata'!A34985-1,4)+1)/4</f>
        <v>5</v>
      </c>
      <c r="Q34985" s="84">
        <f>IFERROR(VALUE(VLOOKUP(A34985,'Bron Productie'!A:H,3))/4,-1)</f>
        <v>22.5</v>
      </c>
      <c r="R34985" s="84">
        <f t="shared" si="6570"/>
        <v>22.5</v>
      </c>
      <c r="S34985" s="84">
        <f t="shared" si="6578"/>
        <v>17.5</v>
      </c>
      <c r="T34985" s="86">
        <f t="shared" si="6579"/>
        <v>1217.3</v>
      </c>
    </row>
    <row r="34986" spans="1:20" x14ac:dyDescent="0.25">
      <c r="A34986" s="113">
        <f t="shared" si="6571"/>
        <v>34981</v>
      </c>
      <c r="B34986" s="185">
        <f t="shared" si="6573"/>
        <v>43465</v>
      </c>
      <c r="C34986" s="118">
        <f t="shared" si="6572"/>
        <v>37</v>
      </c>
      <c r="D34986" s="121">
        <f>VLOOKUP(CONCATENATE(B34986,C34986),'Bron BM-prijzen'!A:L,11,FALSE)</f>
        <v>69.02</v>
      </c>
      <c r="E34986" s="118">
        <f>VLOOKUP(CONCATENATE(B34986,C34986),'Bron BM-prijzen'!A:L,12,FALSE)</f>
        <v>69.02</v>
      </c>
      <c r="F34986" s="121">
        <f>AVERAGEIFS('Rekensheet Uurdata'!E:E,'Rekensheet Uurdata'!A:A,QUOTIENT('Rekensheet Kwartierdata'!A34986-1,4)+1)/4</f>
        <v>139.5</v>
      </c>
      <c r="G34986" s="84">
        <f>IFERROR(VALUE(VLOOKUP(A34986,'Bron Productie'!A:H,7))/4,-1)</f>
        <v>129.75</v>
      </c>
      <c r="H34986" s="84">
        <f t="shared" si="6568"/>
        <v>129.75</v>
      </c>
      <c r="I34986" s="84">
        <f t="shared" si="6574"/>
        <v>-9.75</v>
      </c>
      <c r="J34986" s="118">
        <f t="shared" si="6575"/>
        <v>-672.94499999999994</v>
      </c>
      <c r="K34986" s="121">
        <f>AVERAGEIFS('Rekensheet Uurdata'!F:F,'Rekensheet Uurdata'!A:A,QUOTIENT('Rekensheet Kwartierdata'!A34986-1,4)+1)/4</f>
        <v>62.0625</v>
      </c>
      <c r="L34986" s="84">
        <f>IFERROR(VALUE(VLOOKUP(A34986,'Bron Productie'!A:H,5))/4,-1)</f>
        <v>54.25</v>
      </c>
      <c r="M34986" s="84">
        <f t="shared" si="6569"/>
        <v>54.25</v>
      </c>
      <c r="N34986" s="84">
        <f t="shared" si="6576"/>
        <v>-7.8125</v>
      </c>
      <c r="O34986" s="118">
        <f t="shared" si="6577"/>
        <v>-539.21875</v>
      </c>
      <c r="P34986" s="121">
        <f>AVERAGEIFS('Rekensheet Uurdata'!G:G,'Rekensheet Uurdata'!A:A,QUOTIENT('Rekensheet Kwartierdata'!A34986-1,4)+1)/4</f>
        <v>19.4375</v>
      </c>
      <c r="Q34986" s="84">
        <f>IFERROR(VALUE(VLOOKUP(A34986,'Bron Productie'!A:H,3))/4,-1)</f>
        <v>29.75</v>
      </c>
      <c r="R34986" s="84">
        <f t="shared" si="6570"/>
        <v>29.75</v>
      </c>
      <c r="S34986" s="84">
        <f t="shared" si="6578"/>
        <v>10.3125</v>
      </c>
      <c r="T34986" s="86">
        <f t="shared" si="6579"/>
        <v>711.76874999999995</v>
      </c>
    </row>
    <row r="34987" spans="1:20" x14ac:dyDescent="0.25">
      <c r="A34987" s="113">
        <f t="shared" si="6571"/>
        <v>34982</v>
      </c>
      <c r="B34987" s="185">
        <f t="shared" si="6573"/>
        <v>43465</v>
      </c>
      <c r="C34987" s="118">
        <f t="shared" si="6572"/>
        <v>38</v>
      </c>
      <c r="D34987" s="121">
        <f>VLOOKUP(CONCATENATE(B34987,C34987),'Bron BM-prijzen'!A:L,11,FALSE)</f>
        <v>69.56</v>
      </c>
      <c r="E34987" s="118">
        <f>VLOOKUP(CONCATENATE(B34987,C34987),'Bron BM-prijzen'!A:L,12,FALSE)</f>
        <v>69.56</v>
      </c>
      <c r="F34987" s="121">
        <f>AVERAGEIFS('Rekensheet Uurdata'!E:E,'Rekensheet Uurdata'!A:A,QUOTIENT('Rekensheet Kwartierdata'!A34987-1,4)+1)/4</f>
        <v>139.5</v>
      </c>
      <c r="G34987" s="84">
        <f>IFERROR(VALUE(VLOOKUP(A34987,'Bron Productie'!A:H,7))/4,-1)</f>
        <v>130.5</v>
      </c>
      <c r="H34987" s="84">
        <f t="shared" si="6568"/>
        <v>130.5</v>
      </c>
      <c r="I34987" s="84">
        <f t="shared" si="6574"/>
        <v>-9</v>
      </c>
      <c r="J34987" s="118">
        <f t="shared" si="6575"/>
        <v>-626.04</v>
      </c>
      <c r="K34987" s="121">
        <f>AVERAGEIFS('Rekensheet Uurdata'!F:F,'Rekensheet Uurdata'!A:A,QUOTIENT('Rekensheet Kwartierdata'!A34987-1,4)+1)/4</f>
        <v>62.0625</v>
      </c>
      <c r="L34987" s="84">
        <f>IFERROR(VALUE(VLOOKUP(A34987,'Bron Productie'!A:H,5))/4,-1)</f>
        <v>48.75</v>
      </c>
      <c r="M34987" s="84">
        <f t="shared" si="6569"/>
        <v>48.75</v>
      </c>
      <c r="N34987" s="84">
        <f t="shared" si="6576"/>
        <v>-13.3125</v>
      </c>
      <c r="O34987" s="118">
        <f t="shared" si="6577"/>
        <v>-926.01750000000004</v>
      </c>
      <c r="P34987" s="121">
        <f>AVERAGEIFS('Rekensheet Uurdata'!G:G,'Rekensheet Uurdata'!A:A,QUOTIENT('Rekensheet Kwartierdata'!A34987-1,4)+1)/4</f>
        <v>19.4375</v>
      </c>
      <c r="Q34987" s="84">
        <f>IFERROR(VALUE(VLOOKUP(A34987,'Bron Productie'!A:H,3))/4,-1)</f>
        <v>40.25</v>
      </c>
      <c r="R34987" s="84">
        <f t="shared" si="6570"/>
        <v>40.25</v>
      </c>
      <c r="S34987" s="84">
        <f t="shared" si="6578"/>
        <v>20.8125</v>
      </c>
      <c r="T34987" s="86">
        <f t="shared" si="6579"/>
        <v>1447.7175</v>
      </c>
    </row>
    <row r="34988" spans="1:20" x14ac:dyDescent="0.25">
      <c r="A34988" s="113">
        <f t="shared" si="6571"/>
        <v>34983</v>
      </c>
      <c r="B34988" s="185">
        <f t="shared" si="6573"/>
        <v>43465</v>
      </c>
      <c r="C34988" s="118">
        <f t="shared" si="6572"/>
        <v>39</v>
      </c>
      <c r="D34988" s="121">
        <f>VLOOKUP(CONCATENATE(B34988,C34988),'Bron BM-prijzen'!A:L,11,FALSE)</f>
        <v>60.22</v>
      </c>
      <c r="E34988" s="118">
        <f>VLOOKUP(CONCATENATE(B34988,C34988),'Bron BM-prijzen'!A:L,12,FALSE)</f>
        <v>60.22</v>
      </c>
      <c r="F34988" s="121">
        <f>AVERAGEIFS('Rekensheet Uurdata'!E:E,'Rekensheet Uurdata'!A:A,QUOTIENT('Rekensheet Kwartierdata'!A34988-1,4)+1)/4</f>
        <v>139.5</v>
      </c>
      <c r="G34988" s="84">
        <f>IFERROR(VALUE(VLOOKUP(A34988,'Bron Productie'!A:H,7))/4,-1)</f>
        <v>127</v>
      </c>
      <c r="H34988" s="84">
        <f t="shared" si="6568"/>
        <v>127</v>
      </c>
      <c r="I34988" s="84">
        <f t="shared" si="6574"/>
        <v>-12.5</v>
      </c>
      <c r="J34988" s="118">
        <f t="shared" si="6575"/>
        <v>-752.75</v>
      </c>
      <c r="K34988" s="121">
        <f>AVERAGEIFS('Rekensheet Uurdata'!F:F,'Rekensheet Uurdata'!A:A,QUOTIENT('Rekensheet Kwartierdata'!A34988-1,4)+1)/4</f>
        <v>62.0625</v>
      </c>
      <c r="L34988" s="84">
        <f>IFERROR(VALUE(VLOOKUP(A34988,'Bron Productie'!A:H,5))/4,-1)</f>
        <v>40.5</v>
      </c>
      <c r="M34988" s="84">
        <f t="shared" si="6569"/>
        <v>40.5</v>
      </c>
      <c r="N34988" s="84">
        <f t="shared" si="6576"/>
        <v>-21.5625</v>
      </c>
      <c r="O34988" s="118">
        <f t="shared" si="6577"/>
        <v>-1298.4937499999999</v>
      </c>
      <c r="P34988" s="121">
        <f>AVERAGEIFS('Rekensheet Uurdata'!G:G,'Rekensheet Uurdata'!A:A,QUOTIENT('Rekensheet Kwartierdata'!A34988-1,4)+1)/4</f>
        <v>19.4375</v>
      </c>
      <c r="Q34988" s="84">
        <f>IFERROR(VALUE(VLOOKUP(A34988,'Bron Productie'!A:H,3))/4,-1)</f>
        <v>50.75</v>
      </c>
      <c r="R34988" s="84">
        <f t="shared" si="6570"/>
        <v>50.75</v>
      </c>
      <c r="S34988" s="84">
        <f t="shared" si="6578"/>
        <v>31.3125</v>
      </c>
      <c r="T34988" s="86">
        <f t="shared" si="6579"/>
        <v>1885.6387500000001</v>
      </c>
    </row>
    <row r="34989" spans="1:20" x14ac:dyDescent="0.25">
      <c r="A34989" s="113">
        <f t="shared" si="6571"/>
        <v>34984</v>
      </c>
      <c r="B34989" s="185">
        <f t="shared" si="6573"/>
        <v>43465</v>
      </c>
      <c r="C34989" s="118">
        <f t="shared" si="6572"/>
        <v>40</v>
      </c>
      <c r="D34989" s="121">
        <f>VLOOKUP(CONCATENATE(B34989,C34989),'Bron BM-prijzen'!A:L,11,FALSE)</f>
        <v>167.02</v>
      </c>
      <c r="E34989" s="118">
        <f>VLOOKUP(CONCATENATE(B34989,C34989),'Bron BM-prijzen'!A:L,12,FALSE)</f>
        <v>167.02</v>
      </c>
      <c r="F34989" s="121">
        <f>AVERAGEIFS('Rekensheet Uurdata'!E:E,'Rekensheet Uurdata'!A:A,QUOTIENT('Rekensheet Kwartierdata'!A34989-1,4)+1)/4</f>
        <v>139.5</v>
      </c>
      <c r="G34989" s="84">
        <f>IFERROR(VALUE(VLOOKUP(A34989,'Bron Productie'!A:H,7))/4,-1)</f>
        <v>125.25</v>
      </c>
      <c r="H34989" s="84">
        <f t="shared" si="6568"/>
        <v>125.25</v>
      </c>
      <c r="I34989" s="84">
        <f t="shared" si="6574"/>
        <v>-14.25</v>
      </c>
      <c r="J34989" s="118">
        <f t="shared" si="6575"/>
        <v>-2380.0350000000003</v>
      </c>
      <c r="K34989" s="121">
        <f>AVERAGEIFS('Rekensheet Uurdata'!F:F,'Rekensheet Uurdata'!A:A,QUOTIENT('Rekensheet Kwartierdata'!A34989-1,4)+1)/4</f>
        <v>62.0625</v>
      </c>
      <c r="L34989" s="84">
        <f>IFERROR(VALUE(VLOOKUP(A34989,'Bron Productie'!A:H,5))/4,-1)</f>
        <v>42.5</v>
      </c>
      <c r="M34989" s="84">
        <f t="shared" si="6569"/>
        <v>42.5</v>
      </c>
      <c r="N34989" s="84">
        <f t="shared" si="6576"/>
        <v>-19.5625</v>
      </c>
      <c r="O34989" s="118">
        <f t="shared" si="6577"/>
        <v>-3267.3287500000001</v>
      </c>
      <c r="P34989" s="121">
        <f>AVERAGEIFS('Rekensheet Uurdata'!G:G,'Rekensheet Uurdata'!A:A,QUOTIENT('Rekensheet Kwartierdata'!A34989-1,4)+1)/4</f>
        <v>19.4375</v>
      </c>
      <c r="Q34989" s="84">
        <f>IFERROR(VALUE(VLOOKUP(A34989,'Bron Productie'!A:H,3))/4,-1)</f>
        <v>61.25</v>
      </c>
      <c r="R34989" s="84">
        <f t="shared" si="6570"/>
        <v>61.25</v>
      </c>
      <c r="S34989" s="84">
        <f t="shared" si="6578"/>
        <v>41.8125</v>
      </c>
      <c r="T34989" s="86">
        <f t="shared" si="6579"/>
        <v>6983.5237500000003</v>
      </c>
    </row>
    <row r="34990" spans="1:20" x14ac:dyDescent="0.25">
      <c r="A34990" s="113">
        <f t="shared" si="6571"/>
        <v>34985</v>
      </c>
      <c r="B34990" s="185">
        <f t="shared" si="6573"/>
        <v>43465</v>
      </c>
      <c r="C34990" s="118">
        <f t="shared" si="6572"/>
        <v>41</v>
      </c>
      <c r="D34990" s="121">
        <f>VLOOKUP(CONCATENATE(B34990,C34990),'Bron BM-prijzen'!A:L,11,FALSE)</f>
        <v>69.56</v>
      </c>
      <c r="E34990" s="118">
        <f>VLOOKUP(CONCATENATE(B34990,C34990),'Bron BM-prijzen'!A:L,12,FALSE)</f>
        <v>69.56</v>
      </c>
      <c r="F34990" s="121">
        <f>AVERAGEIFS('Rekensheet Uurdata'!E:E,'Rekensheet Uurdata'!A:A,QUOTIENT('Rekensheet Kwartierdata'!A34990-1,4)+1)/4</f>
        <v>115.3125</v>
      </c>
      <c r="G34990" s="84">
        <f>IFERROR(VALUE(VLOOKUP(A34990,'Bron Productie'!A:H,7))/4,-1)</f>
        <v>123.75</v>
      </c>
      <c r="H34990" s="84">
        <f t="shared" si="6568"/>
        <v>123.75</v>
      </c>
      <c r="I34990" s="84">
        <f t="shared" si="6574"/>
        <v>8.4375</v>
      </c>
      <c r="J34990" s="118">
        <f t="shared" si="6575"/>
        <v>586.91250000000002</v>
      </c>
      <c r="K34990" s="121">
        <f>AVERAGEIFS('Rekensheet Uurdata'!F:F,'Rekensheet Uurdata'!A:A,QUOTIENT('Rekensheet Kwartierdata'!A34990-1,4)+1)/4</f>
        <v>48.8125</v>
      </c>
      <c r="L34990" s="84">
        <f>IFERROR(VALUE(VLOOKUP(A34990,'Bron Productie'!A:H,5))/4,-1)</f>
        <v>45.75</v>
      </c>
      <c r="M34990" s="84">
        <f t="shared" si="6569"/>
        <v>45.75</v>
      </c>
      <c r="N34990" s="84">
        <f t="shared" si="6576"/>
        <v>-3.0625</v>
      </c>
      <c r="O34990" s="118">
        <f t="shared" si="6577"/>
        <v>-213.0275</v>
      </c>
      <c r="P34990" s="121">
        <f>AVERAGEIFS('Rekensheet Uurdata'!G:G,'Rekensheet Uurdata'!A:A,QUOTIENT('Rekensheet Kwartierdata'!A34990-1,4)+1)/4</f>
        <v>36.125</v>
      </c>
      <c r="Q34990" s="84">
        <f>IFERROR(VALUE(VLOOKUP(A34990,'Bron Productie'!A:H,3))/4,-1)</f>
        <v>71.75</v>
      </c>
      <c r="R34990" s="84">
        <f t="shared" si="6570"/>
        <v>71.75</v>
      </c>
      <c r="S34990" s="84">
        <f t="shared" si="6578"/>
        <v>35.625</v>
      </c>
      <c r="T34990" s="86">
        <f t="shared" si="6579"/>
        <v>2478.0750000000003</v>
      </c>
    </row>
    <row r="34991" spans="1:20" x14ac:dyDescent="0.25">
      <c r="A34991" s="113">
        <f t="shared" si="6571"/>
        <v>34986</v>
      </c>
      <c r="B34991" s="185">
        <f t="shared" si="6573"/>
        <v>43465</v>
      </c>
      <c r="C34991" s="118">
        <f t="shared" si="6572"/>
        <v>42</v>
      </c>
      <c r="D34991" s="121">
        <f>VLOOKUP(CONCATENATE(B34991,C34991),'Bron BM-prijzen'!A:L,11,FALSE)</f>
        <v>69.56</v>
      </c>
      <c r="E34991" s="118">
        <f>VLOOKUP(CONCATENATE(B34991,C34991),'Bron BM-prijzen'!A:L,12,FALSE)</f>
        <v>69.56</v>
      </c>
      <c r="F34991" s="121">
        <f>AVERAGEIFS('Rekensheet Uurdata'!E:E,'Rekensheet Uurdata'!A:A,QUOTIENT('Rekensheet Kwartierdata'!A34991-1,4)+1)/4</f>
        <v>115.3125</v>
      </c>
      <c r="G34991" s="84">
        <f>IFERROR(VALUE(VLOOKUP(A34991,'Bron Productie'!A:H,7))/4,-1)</f>
        <v>110.25</v>
      </c>
      <c r="H34991" s="84">
        <f t="shared" si="6568"/>
        <v>110.25</v>
      </c>
      <c r="I34991" s="84">
        <f t="shared" si="6574"/>
        <v>-5.0625</v>
      </c>
      <c r="J34991" s="118">
        <f t="shared" si="6575"/>
        <v>-352.14750000000004</v>
      </c>
      <c r="K34991" s="121">
        <f>AVERAGEIFS('Rekensheet Uurdata'!F:F,'Rekensheet Uurdata'!A:A,QUOTIENT('Rekensheet Kwartierdata'!A34991-1,4)+1)/4</f>
        <v>48.8125</v>
      </c>
      <c r="L34991" s="84">
        <f>IFERROR(VALUE(VLOOKUP(A34991,'Bron Productie'!A:H,5))/4,-1)</f>
        <v>44.25</v>
      </c>
      <c r="M34991" s="84">
        <f t="shared" si="6569"/>
        <v>44.25</v>
      </c>
      <c r="N34991" s="84">
        <f t="shared" si="6576"/>
        <v>-4.5625</v>
      </c>
      <c r="O34991" s="118">
        <f t="shared" si="6577"/>
        <v>-317.36750000000001</v>
      </c>
      <c r="P34991" s="121">
        <f>AVERAGEIFS('Rekensheet Uurdata'!G:G,'Rekensheet Uurdata'!A:A,QUOTIENT('Rekensheet Kwartierdata'!A34991-1,4)+1)/4</f>
        <v>36.125</v>
      </c>
      <c r="Q34991" s="84">
        <f>IFERROR(VALUE(VLOOKUP(A34991,'Bron Productie'!A:H,3))/4,-1)</f>
        <v>76.75</v>
      </c>
      <c r="R34991" s="84">
        <f t="shared" si="6570"/>
        <v>76.75</v>
      </c>
      <c r="S34991" s="84">
        <f t="shared" si="6578"/>
        <v>40.625</v>
      </c>
      <c r="T34991" s="86">
        <f t="shared" si="6579"/>
        <v>2825.875</v>
      </c>
    </row>
    <row r="34992" spans="1:20" x14ac:dyDescent="0.25">
      <c r="A34992" s="113">
        <f t="shared" si="6571"/>
        <v>34987</v>
      </c>
      <c r="B34992" s="185">
        <f t="shared" si="6573"/>
        <v>43465</v>
      </c>
      <c r="C34992" s="118">
        <f t="shared" si="6572"/>
        <v>43</v>
      </c>
      <c r="D34992" s="121">
        <f>VLOOKUP(CONCATENATE(B34992,C34992),'Bron BM-prijzen'!A:L,11,FALSE)</f>
        <v>92.02</v>
      </c>
      <c r="E34992" s="118">
        <f>VLOOKUP(CONCATENATE(B34992,C34992),'Bron BM-prijzen'!A:L,12,FALSE)</f>
        <v>92.02</v>
      </c>
      <c r="F34992" s="121">
        <f>AVERAGEIFS('Rekensheet Uurdata'!E:E,'Rekensheet Uurdata'!A:A,QUOTIENT('Rekensheet Kwartierdata'!A34992-1,4)+1)/4</f>
        <v>115.3125</v>
      </c>
      <c r="G34992" s="84">
        <f>IFERROR(VALUE(VLOOKUP(A34992,'Bron Productie'!A:H,7))/4,-1)</f>
        <v>102.75</v>
      </c>
      <c r="H34992" s="84">
        <f t="shared" si="6568"/>
        <v>102.75</v>
      </c>
      <c r="I34992" s="84">
        <f t="shared" si="6574"/>
        <v>-12.5625</v>
      </c>
      <c r="J34992" s="118">
        <f t="shared" si="6575"/>
        <v>-1156.00125</v>
      </c>
      <c r="K34992" s="121">
        <f>AVERAGEIFS('Rekensheet Uurdata'!F:F,'Rekensheet Uurdata'!A:A,QUOTIENT('Rekensheet Kwartierdata'!A34992-1,4)+1)/4</f>
        <v>48.8125</v>
      </c>
      <c r="L34992" s="84">
        <f>IFERROR(VALUE(VLOOKUP(A34992,'Bron Productie'!A:H,5))/4,-1)</f>
        <v>49.5</v>
      </c>
      <c r="M34992" s="84">
        <f t="shared" si="6569"/>
        <v>49.5</v>
      </c>
      <c r="N34992" s="84">
        <f t="shared" si="6576"/>
        <v>0.6875</v>
      </c>
      <c r="O34992" s="118">
        <f t="shared" si="6577"/>
        <v>63.263749999999995</v>
      </c>
      <c r="P34992" s="121">
        <f>AVERAGEIFS('Rekensheet Uurdata'!G:G,'Rekensheet Uurdata'!A:A,QUOTIENT('Rekensheet Kwartierdata'!A34992-1,4)+1)/4</f>
        <v>36.125</v>
      </c>
      <c r="Q34992" s="84">
        <f>IFERROR(VALUE(VLOOKUP(A34992,'Bron Productie'!A:H,3))/4,-1)</f>
        <v>82</v>
      </c>
      <c r="R34992" s="84">
        <f t="shared" si="6570"/>
        <v>82</v>
      </c>
      <c r="S34992" s="84">
        <f t="shared" si="6578"/>
        <v>45.875</v>
      </c>
      <c r="T34992" s="86">
        <f t="shared" si="6579"/>
        <v>4221.4174999999996</v>
      </c>
    </row>
    <row r="34993" spans="1:20" x14ac:dyDescent="0.25">
      <c r="A34993" s="113">
        <f t="shared" si="6571"/>
        <v>34988</v>
      </c>
      <c r="B34993" s="185">
        <f t="shared" si="6573"/>
        <v>43465</v>
      </c>
      <c r="C34993" s="118">
        <f t="shared" si="6572"/>
        <v>44</v>
      </c>
      <c r="D34993" s="121">
        <f>VLOOKUP(CONCATENATE(B34993,C34993),'Bron BM-prijzen'!A:L,11,FALSE)</f>
        <v>66.45</v>
      </c>
      <c r="E34993" s="118">
        <f>VLOOKUP(CONCATENATE(B34993,C34993),'Bron BM-prijzen'!A:L,12,FALSE)</f>
        <v>66.45</v>
      </c>
      <c r="F34993" s="121">
        <f>AVERAGEIFS('Rekensheet Uurdata'!E:E,'Rekensheet Uurdata'!A:A,QUOTIENT('Rekensheet Kwartierdata'!A34993-1,4)+1)/4</f>
        <v>115.3125</v>
      </c>
      <c r="G34993" s="84">
        <f>IFERROR(VALUE(VLOOKUP(A34993,'Bron Productie'!A:H,7))/4,-1)</f>
        <v>103.5</v>
      </c>
      <c r="H34993" s="84">
        <f t="shared" si="6568"/>
        <v>103.5</v>
      </c>
      <c r="I34993" s="84">
        <f t="shared" si="6574"/>
        <v>-11.8125</v>
      </c>
      <c r="J34993" s="118">
        <f t="shared" si="6575"/>
        <v>-784.94062500000007</v>
      </c>
      <c r="K34993" s="121">
        <f>AVERAGEIFS('Rekensheet Uurdata'!F:F,'Rekensheet Uurdata'!A:A,QUOTIENT('Rekensheet Kwartierdata'!A34993-1,4)+1)/4</f>
        <v>48.8125</v>
      </c>
      <c r="L34993" s="84">
        <f>IFERROR(VALUE(VLOOKUP(A34993,'Bron Productie'!A:H,5))/4,-1)</f>
        <v>51.75</v>
      </c>
      <c r="M34993" s="84">
        <f t="shared" si="6569"/>
        <v>51.75</v>
      </c>
      <c r="N34993" s="84">
        <f t="shared" si="6576"/>
        <v>2.9375</v>
      </c>
      <c r="O34993" s="118">
        <f t="shared" si="6577"/>
        <v>195.19687500000001</v>
      </c>
      <c r="P34993" s="121">
        <f>AVERAGEIFS('Rekensheet Uurdata'!G:G,'Rekensheet Uurdata'!A:A,QUOTIENT('Rekensheet Kwartierdata'!A34993-1,4)+1)/4</f>
        <v>36.125</v>
      </c>
      <c r="Q34993" s="84">
        <f>IFERROR(VALUE(VLOOKUP(A34993,'Bron Productie'!A:H,3))/4,-1)</f>
        <v>87.25</v>
      </c>
      <c r="R34993" s="84">
        <f t="shared" si="6570"/>
        <v>87.25</v>
      </c>
      <c r="S34993" s="84">
        <f t="shared" si="6578"/>
        <v>51.125</v>
      </c>
      <c r="T34993" s="86">
        <f t="shared" si="6579"/>
        <v>3397.2562500000004</v>
      </c>
    </row>
    <row r="34994" spans="1:20" x14ac:dyDescent="0.25">
      <c r="A34994" s="113">
        <f t="shared" si="6571"/>
        <v>34989</v>
      </c>
      <c r="B34994" s="185">
        <f t="shared" si="6573"/>
        <v>43465</v>
      </c>
      <c r="C34994" s="118">
        <f t="shared" si="6572"/>
        <v>45</v>
      </c>
      <c r="D34994" s="121">
        <f>VLOOKUP(CONCATENATE(B34994,C34994),'Bron BM-prijzen'!A:L,11,FALSE)</f>
        <v>49.88</v>
      </c>
      <c r="E34994" s="118">
        <f>VLOOKUP(CONCATENATE(B34994,C34994),'Bron BM-prijzen'!A:L,12,FALSE)</f>
        <v>49.88</v>
      </c>
      <c r="F34994" s="121">
        <f>AVERAGEIFS('Rekensheet Uurdata'!E:E,'Rekensheet Uurdata'!A:A,QUOTIENT('Rekensheet Kwartierdata'!A34994-1,4)+1)/4</f>
        <v>89.5625</v>
      </c>
      <c r="G34994" s="84">
        <f>IFERROR(VALUE(VLOOKUP(A34994,'Bron Productie'!A:H,7))/4,-1)</f>
        <v>97.5</v>
      </c>
      <c r="H34994" s="84">
        <f t="shared" si="6568"/>
        <v>97.5</v>
      </c>
      <c r="I34994" s="84">
        <f t="shared" si="6574"/>
        <v>7.9375</v>
      </c>
      <c r="J34994" s="118">
        <f t="shared" si="6575"/>
        <v>395.92250000000001</v>
      </c>
      <c r="K34994" s="121">
        <f>AVERAGEIFS('Rekensheet Uurdata'!F:F,'Rekensheet Uurdata'!A:A,QUOTIENT('Rekensheet Kwartierdata'!A34994-1,4)+1)/4</f>
        <v>40.625</v>
      </c>
      <c r="L34994" s="84">
        <f>IFERROR(VALUE(VLOOKUP(A34994,'Bron Productie'!A:H,5))/4,-1)</f>
        <v>49.25</v>
      </c>
      <c r="M34994" s="84">
        <f t="shared" si="6569"/>
        <v>49.25</v>
      </c>
      <c r="N34994" s="84">
        <f t="shared" si="6576"/>
        <v>8.625</v>
      </c>
      <c r="O34994" s="118">
        <f t="shared" si="6577"/>
        <v>430.21500000000003</v>
      </c>
      <c r="P34994" s="121">
        <f>AVERAGEIFS('Rekensheet Uurdata'!G:G,'Rekensheet Uurdata'!A:A,QUOTIENT('Rekensheet Kwartierdata'!A34994-1,4)+1)/4</f>
        <v>48.625</v>
      </c>
      <c r="Q34994" s="84">
        <f>IFERROR(VALUE(VLOOKUP(A34994,'Bron Productie'!A:H,3))/4,-1)</f>
        <v>92.25</v>
      </c>
      <c r="R34994" s="84">
        <f t="shared" si="6570"/>
        <v>92.25</v>
      </c>
      <c r="S34994" s="84">
        <f t="shared" si="6578"/>
        <v>43.625</v>
      </c>
      <c r="T34994" s="86">
        <f t="shared" si="6579"/>
        <v>2176.0150000000003</v>
      </c>
    </row>
    <row r="34995" spans="1:20" x14ac:dyDescent="0.25">
      <c r="A34995" s="113">
        <f t="shared" si="6571"/>
        <v>34990</v>
      </c>
      <c r="B34995" s="185">
        <f t="shared" si="6573"/>
        <v>43465</v>
      </c>
      <c r="C34995" s="118">
        <f t="shared" si="6572"/>
        <v>46</v>
      </c>
      <c r="D34995" s="121">
        <f>VLOOKUP(CONCATENATE(B34995,C34995),'Bron BM-prijzen'!A:L,11,FALSE)</f>
        <v>47.86</v>
      </c>
      <c r="E34995" s="118">
        <f>VLOOKUP(CONCATENATE(B34995,C34995),'Bron BM-prijzen'!A:L,12,FALSE)</f>
        <v>47.86</v>
      </c>
      <c r="F34995" s="121">
        <f>AVERAGEIFS('Rekensheet Uurdata'!E:E,'Rekensheet Uurdata'!A:A,QUOTIENT('Rekensheet Kwartierdata'!A34995-1,4)+1)/4</f>
        <v>89.5625</v>
      </c>
      <c r="G34995" s="84">
        <f>IFERROR(VALUE(VLOOKUP(A34995,'Bron Productie'!A:H,7))/4,-1)</f>
        <v>95.25</v>
      </c>
      <c r="H34995" s="84">
        <f t="shared" si="6568"/>
        <v>95.25</v>
      </c>
      <c r="I34995" s="84">
        <f t="shared" si="6574"/>
        <v>5.6875</v>
      </c>
      <c r="J34995" s="118">
        <f t="shared" si="6575"/>
        <v>272.20375000000001</v>
      </c>
      <c r="K34995" s="121">
        <f>AVERAGEIFS('Rekensheet Uurdata'!F:F,'Rekensheet Uurdata'!A:A,QUOTIENT('Rekensheet Kwartierdata'!A34995-1,4)+1)/4</f>
        <v>40.625</v>
      </c>
      <c r="L34995" s="84">
        <f>IFERROR(VALUE(VLOOKUP(A34995,'Bron Productie'!A:H,5))/4,-1)</f>
        <v>53.75</v>
      </c>
      <c r="M34995" s="84">
        <f t="shared" si="6569"/>
        <v>53.75</v>
      </c>
      <c r="N34995" s="84">
        <f t="shared" si="6576"/>
        <v>13.125</v>
      </c>
      <c r="O34995" s="118">
        <f t="shared" si="6577"/>
        <v>628.16250000000002</v>
      </c>
      <c r="P34995" s="121">
        <f>AVERAGEIFS('Rekensheet Uurdata'!G:G,'Rekensheet Uurdata'!A:A,QUOTIENT('Rekensheet Kwartierdata'!A34995-1,4)+1)/4</f>
        <v>48.625</v>
      </c>
      <c r="Q34995" s="84">
        <f>IFERROR(VALUE(VLOOKUP(A34995,'Bron Productie'!A:H,3))/4,-1)</f>
        <v>91.5</v>
      </c>
      <c r="R34995" s="84">
        <f t="shared" si="6570"/>
        <v>91.5</v>
      </c>
      <c r="S34995" s="84">
        <f t="shared" si="6578"/>
        <v>42.875</v>
      </c>
      <c r="T34995" s="86">
        <f t="shared" si="6579"/>
        <v>2051.9974999999999</v>
      </c>
    </row>
    <row r="34996" spans="1:20" x14ac:dyDescent="0.25">
      <c r="A34996" s="113">
        <f t="shared" si="6571"/>
        <v>34991</v>
      </c>
      <c r="B34996" s="185">
        <f t="shared" si="6573"/>
        <v>43465</v>
      </c>
      <c r="C34996" s="118">
        <f t="shared" si="6572"/>
        <v>47</v>
      </c>
      <c r="D34996" s="121">
        <f>VLOOKUP(CONCATENATE(B34996,C34996),'Bron BM-prijzen'!A:L,11,FALSE)</f>
        <v>48.14</v>
      </c>
      <c r="E34996" s="118">
        <f>VLOOKUP(CONCATENATE(B34996,C34996),'Bron BM-prijzen'!A:L,12,FALSE)</f>
        <v>48.14</v>
      </c>
      <c r="F34996" s="121">
        <f>AVERAGEIFS('Rekensheet Uurdata'!E:E,'Rekensheet Uurdata'!A:A,QUOTIENT('Rekensheet Kwartierdata'!A34996-1,4)+1)/4</f>
        <v>89.5625</v>
      </c>
      <c r="G34996" s="84">
        <f>IFERROR(VALUE(VLOOKUP(A34996,'Bron Productie'!A:H,7))/4,-1)</f>
        <v>91</v>
      </c>
      <c r="H34996" s="84">
        <f t="shared" si="6568"/>
        <v>91</v>
      </c>
      <c r="I34996" s="84">
        <f t="shared" si="6574"/>
        <v>1.4375</v>
      </c>
      <c r="J34996" s="118">
        <f t="shared" si="6575"/>
        <v>69.201250000000002</v>
      </c>
      <c r="K34996" s="121">
        <f>AVERAGEIFS('Rekensheet Uurdata'!F:F,'Rekensheet Uurdata'!A:A,QUOTIENT('Rekensheet Kwartierdata'!A34996-1,4)+1)/4</f>
        <v>40.625</v>
      </c>
      <c r="L34996" s="84">
        <f>IFERROR(VALUE(VLOOKUP(A34996,'Bron Productie'!A:H,5))/4,-1)</f>
        <v>61</v>
      </c>
      <c r="M34996" s="84">
        <f t="shared" si="6569"/>
        <v>61</v>
      </c>
      <c r="N34996" s="84">
        <f t="shared" si="6576"/>
        <v>20.375</v>
      </c>
      <c r="O34996" s="118">
        <f t="shared" si="6577"/>
        <v>980.85249999999996</v>
      </c>
      <c r="P34996" s="121">
        <f>AVERAGEIFS('Rekensheet Uurdata'!G:G,'Rekensheet Uurdata'!A:A,QUOTIENT('Rekensheet Kwartierdata'!A34996-1,4)+1)/4</f>
        <v>48.625</v>
      </c>
      <c r="Q34996" s="84">
        <f>IFERROR(VALUE(VLOOKUP(A34996,'Bron Productie'!A:H,3))/4,-1)</f>
        <v>90.75</v>
      </c>
      <c r="R34996" s="84">
        <f t="shared" si="6570"/>
        <v>90.75</v>
      </c>
      <c r="S34996" s="84">
        <f t="shared" si="6578"/>
        <v>42.125</v>
      </c>
      <c r="T34996" s="86">
        <f t="shared" si="6579"/>
        <v>2027.8975</v>
      </c>
    </row>
    <row r="34997" spans="1:20" x14ac:dyDescent="0.25">
      <c r="A34997" s="113">
        <f t="shared" si="6571"/>
        <v>34992</v>
      </c>
      <c r="B34997" s="185">
        <f t="shared" si="6573"/>
        <v>43465</v>
      </c>
      <c r="C34997" s="118">
        <f t="shared" si="6572"/>
        <v>48</v>
      </c>
      <c r="D34997" s="121">
        <f>VLOOKUP(CONCATENATE(B34997,C34997),'Bron BM-prijzen'!A:L,11,FALSE)</f>
        <v>45.88</v>
      </c>
      <c r="E34997" s="118">
        <f>VLOOKUP(CONCATENATE(B34997,C34997),'Bron BM-prijzen'!A:L,12,FALSE)</f>
        <v>45.88</v>
      </c>
      <c r="F34997" s="121">
        <f>AVERAGEIFS('Rekensheet Uurdata'!E:E,'Rekensheet Uurdata'!A:A,QUOTIENT('Rekensheet Kwartierdata'!A34997-1,4)+1)/4</f>
        <v>89.5625</v>
      </c>
      <c r="G34997" s="84">
        <f>IFERROR(VALUE(VLOOKUP(A34997,'Bron Productie'!A:H,7))/4,-1)</f>
        <v>90.75</v>
      </c>
      <c r="H34997" s="84">
        <f t="shared" si="6568"/>
        <v>90.75</v>
      </c>
      <c r="I34997" s="84">
        <f t="shared" si="6574"/>
        <v>1.1875</v>
      </c>
      <c r="J34997" s="118">
        <f t="shared" si="6575"/>
        <v>54.482500000000002</v>
      </c>
      <c r="K34997" s="121">
        <f>AVERAGEIFS('Rekensheet Uurdata'!F:F,'Rekensheet Uurdata'!A:A,QUOTIENT('Rekensheet Kwartierdata'!A34997-1,4)+1)/4</f>
        <v>40.625</v>
      </c>
      <c r="L34997" s="84">
        <f>IFERROR(VALUE(VLOOKUP(A34997,'Bron Productie'!A:H,5))/4,-1)</f>
        <v>69.25</v>
      </c>
      <c r="M34997" s="84">
        <f t="shared" si="6569"/>
        <v>69.25</v>
      </c>
      <c r="N34997" s="84">
        <f t="shared" si="6576"/>
        <v>28.625</v>
      </c>
      <c r="O34997" s="118">
        <f t="shared" si="6577"/>
        <v>1313.3150000000001</v>
      </c>
      <c r="P34997" s="121">
        <f>AVERAGEIFS('Rekensheet Uurdata'!G:G,'Rekensheet Uurdata'!A:A,QUOTIENT('Rekensheet Kwartierdata'!A34997-1,4)+1)/4</f>
        <v>48.625</v>
      </c>
      <c r="Q34997" s="84">
        <f>IFERROR(VALUE(VLOOKUP(A34997,'Bron Productie'!A:H,3))/4,-1)</f>
        <v>90</v>
      </c>
      <c r="R34997" s="84">
        <f t="shared" si="6570"/>
        <v>90</v>
      </c>
      <c r="S34997" s="84">
        <f t="shared" si="6578"/>
        <v>41.375</v>
      </c>
      <c r="T34997" s="86">
        <f t="shared" si="6579"/>
        <v>1898.2850000000001</v>
      </c>
    </row>
    <row r="34998" spans="1:20" x14ac:dyDescent="0.25">
      <c r="A34998" s="113">
        <f t="shared" si="6571"/>
        <v>34993</v>
      </c>
      <c r="B34998" s="185">
        <f t="shared" si="6573"/>
        <v>43465</v>
      </c>
      <c r="C34998" s="118">
        <f t="shared" si="6572"/>
        <v>49</v>
      </c>
      <c r="D34998" s="121">
        <f>VLOOKUP(CONCATENATE(B34998,C34998),'Bron BM-prijzen'!A:L,11,FALSE)</f>
        <v>62.93</v>
      </c>
      <c r="E34998" s="118">
        <f>VLOOKUP(CONCATENATE(B34998,C34998),'Bron BM-prijzen'!A:L,12,FALSE)</f>
        <v>62.93</v>
      </c>
      <c r="F34998" s="121">
        <f>AVERAGEIFS('Rekensheet Uurdata'!E:E,'Rekensheet Uurdata'!A:A,QUOTIENT('Rekensheet Kwartierdata'!A34998-1,4)+1)/4</f>
        <v>84.375</v>
      </c>
      <c r="G34998" s="84">
        <f>IFERROR(VALUE(VLOOKUP(A34998,'Bron Productie'!A:H,7))/4,-1)</f>
        <v>92.75</v>
      </c>
      <c r="H34998" s="84">
        <f t="shared" si="6568"/>
        <v>92.75</v>
      </c>
      <c r="I34998" s="84">
        <f t="shared" si="6574"/>
        <v>8.375</v>
      </c>
      <c r="J34998" s="118">
        <f t="shared" si="6575"/>
        <v>527.03875000000005</v>
      </c>
      <c r="K34998" s="121">
        <f>AVERAGEIFS('Rekensheet Uurdata'!F:F,'Rekensheet Uurdata'!A:A,QUOTIENT('Rekensheet Kwartierdata'!A34998-1,4)+1)/4</f>
        <v>47.625</v>
      </c>
      <c r="L34998" s="84">
        <f>IFERROR(VALUE(VLOOKUP(A34998,'Bron Productie'!A:H,5))/4,-1)</f>
        <v>72.75</v>
      </c>
      <c r="M34998" s="84">
        <f t="shared" si="6569"/>
        <v>72.75</v>
      </c>
      <c r="N34998" s="84">
        <f t="shared" si="6576"/>
        <v>25.125</v>
      </c>
      <c r="O34998" s="118">
        <f t="shared" si="6577"/>
        <v>1581.11625</v>
      </c>
      <c r="P34998" s="121">
        <f>AVERAGEIFS('Rekensheet Uurdata'!G:G,'Rekensheet Uurdata'!A:A,QUOTIENT('Rekensheet Kwartierdata'!A34998-1,4)+1)/4</f>
        <v>51.375</v>
      </c>
      <c r="Q34998" s="84">
        <f>IFERROR(VALUE(VLOOKUP(A34998,'Bron Productie'!A:H,3))/4,-1)</f>
        <v>89</v>
      </c>
      <c r="R34998" s="84">
        <f t="shared" si="6570"/>
        <v>89</v>
      </c>
      <c r="S34998" s="84">
        <f t="shared" si="6578"/>
        <v>37.625</v>
      </c>
      <c r="T34998" s="86">
        <f t="shared" si="6579"/>
        <v>2367.74125</v>
      </c>
    </row>
    <row r="34999" spans="1:20" x14ac:dyDescent="0.25">
      <c r="A34999" s="113">
        <f t="shared" si="6571"/>
        <v>34994</v>
      </c>
      <c r="B34999" s="185">
        <f t="shared" si="6573"/>
        <v>43465</v>
      </c>
      <c r="C34999" s="118">
        <f t="shared" si="6572"/>
        <v>50</v>
      </c>
      <c r="D34999" s="121">
        <f>VLOOKUP(CONCATENATE(B34999,C34999),'Bron BM-prijzen'!A:L,11,FALSE)</f>
        <v>49.27</v>
      </c>
      <c r="E34999" s="118">
        <f>VLOOKUP(CONCATENATE(B34999,C34999),'Bron BM-prijzen'!A:L,12,FALSE)</f>
        <v>49.27</v>
      </c>
      <c r="F34999" s="121">
        <f>AVERAGEIFS('Rekensheet Uurdata'!E:E,'Rekensheet Uurdata'!A:A,QUOTIENT('Rekensheet Kwartierdata'!A34999-1,4)+1)/4</f>
        <v>84.375</v>
      </c>
      <c r="G34999" s="84">
        <f>IFERROR(VALUE(VLOOKUP(A34999,'Bron Productie'!A:H,7))/4,-1)</f>
        <v>93.5</v>
      </c>
      <c r="H34999" s="84">
        <f t="shared" si="6568"/>
        <v>93.5</v>
      </c>
      <c r="I34999" s="84">
        <f t="shared" si="6574"/>
        <v>9.125</v>
      </c>
      <c r="J34999" s="118">
        <f t="shared" si="6575"/>
        <v>449.58875</v>
      </c>
      <c r="K34999" s="121">
        <f>AVERAGEIFS('Rekensheet Uurdata'!F:F,'Rekensheet Uurdata'!A:A,QUOTIENT('Rekensheet Kwartierdata'!A34999-1,4)+1)/4</f>
        <v>47.625</v>
      </c>
      <c r="L34999" s="84">
        <f>IFERROR(VALUE(VLOOKUP(A34999,'Bron Productie'!A:H,5))/4,-1)</f>
        <v>76.5</v>
      </c>
      <c r="M34999" s="84">
        <f t="shared" si="6569"/>
        <v>76.5</v>
      </c>
      <c r="N34999" s="84">
        <f t="shared" si="6576"/>
        <v>28.875</v>
      </c>
      <c r="O34999" s="118">
        <f t="shared" si="6577"/>
        <v>1422.6712500000001</v>
      </c>
      <c r="P34999" s="121">
        <f>AVERAGEIFS('Rekensheet Uurdata'!G:G,'Rekensheet Uurdata'!A:A,QUOTIENT('Rekensheet Kwartierdata'!A34999-1,4)+1)/4</f>
        <v>51.375</v>
      </c>
      <c r="Q34999" s="84">
        <f>IFERROR(VALUE(VLOOKUP(A34999,'Bron Productie'!A:H,3))/4,-1)</f>
        <v>84</v>
      </c>
      <c r="R34999" s="84">
        <f t="shared" si="6570"/>
        <v>84</v>
      </c>
      <c r="S34999" s="84">
        <f t="shared" si="6578"/>
        <v>32.625</v>
      </c>
      <c r="T34999" s="86">
        <f t="shared" si="6579"/>
        <v>1607.4337500000001</v>
      </c>
    </row>
    <row r="35000" spans="1:20" x14ac:dyDescent="0.25">
      <c r="A35000" s="113">
        <f t="shared" si="6571"/>
        <v>34995</v>
      </c>
      <c r="B35000" s="185">
        <f t="shared" si="6573"/>
        <v>43465</v>
      </c>
      <c r="C35000" s="118">
        <f t="shared" si="6572"/>
        <v>51</v>
      </c>
      <c r="D35000" s="121">
        <f>VLOOKUP(CONCATENATE(B35000,C35000),'Bron BM-prijzen'!A:L,11,FALSE)</f>
        <v>53.88</v>
      </c>
      <c r="E35000" s="118">
        <f>VLOOKUP(CONCATENATE(B35000,C35000),'Bron BM-prijzen'!A:L,12,FALSE)</f>
        <v>53.88</v>
      </c>
      <c r="F35000" s="121">
        <f>AVERAGEIFS('Rekensheet Uurdata'!E:E,'Rekensheet Uurdata'!A:A,QUOTIENT('Rekensheet Kwartierdata'!A35000-1,4)+1)/4</f>
        <v>84.375</v>
      </c>
      <c r="G35000" s="84">
        <f>IFERROR(VALUE(VLOOKUP(A35000,'Bron Productie'!A:H,7))/4,-1)</f>
        <v>91.75</v>
      </c>
      <c r="H35000" s="84">
        <f t="shared" si="6568"/>
        <v>91.75</v>
      </c>
      <c r="I35000" s="84">
        <f t="shared" si="6574"/>
        <v>7.375</v>
      </c>
      <c r="J35000" s="118">
        <f t="shared" si="6575"/>
        <v>397.36500000000001</v>
      </c>
      <c r="K35000" s="121">
        <f>AVERAGEIFS('Rekensheet Uurdata'!F:F,'Rekensheet Uurdata'!A:A,QUOTIENT('Rekensheet Kwartierdata'!A35000-1,4)+1)/4</f>
        <v>47.625</v>
      </c>
      <c r="L35000" s="84">
        <f>IFERROR(VALUE(VLOOKUP(A35000,'Bron Productie'!A:H,5))/4,-1)</f>
        <v>73.75</v>
      </c>
      <c r="M35000" s="84">
        <f t="shared" si="6569"/>
        <v>73.75</v>
      </c>
      <c r="N35000" s="84">
        <f t="shared" si="6576"/>
        <v>26.125</v>
      </c>
      <c r="O35000" s="118">
        <f t="shared" si="6577"/>
        <v>1407.615</v>
      </c>
      <c r="P35000" s="121">
        <f>AVERAGEIFS('Rekensheet Uurdata'!G:G,'Rekensheet Uurdata'!A:A,QUOTIENT('Rekensheet Kwartierdata'!A35000-1,4)+1)/4</f>
        <v>51.375</v>
      </c>
      <c r="Q35000" s="84">
        <f>IFERROR(VALUE(VLOOKUP(A35000,'Bron Productie'!A:H,3))/4,-1)</f>
        <v>78.75</v>
      </c>
      <c r="R35000" s="84">
        <f t="shared" si="6570"/>
        <v>78.75</v>
      </c>
      <c r="S35000" s="84">
        <f t="shared" si="6578"/>
        <v>27.375</v>
      </c>
      <c r="T35000" s="86">
        <f t="shared" si="6579"/>
        <v>1474.9650000000001</v>
      </c>
    </row>
    <row r="35001" spans="1:20" x14ac:dyDescent="0.25">
      <c r="A35001" s="113">
        <f t="shared" si="6571"/>
        <v>34996</v>
      </c>
      <c r="B35001" s="185">
        <f t="shared" si="6573"/>
        <v>43465</v>
      </c>
      <c r="C35001" s="118">
        <f t="shared" si="6572"/>
        <v>52</v>
      </c>
      <c r="D35001" s="121">
        <f>VLOOKUP(CONCATENATE(B35001,C35001),'Bron BM-prijzen'!A:L,11,FALSE)</f>
        <v>51.3</v>
      </c>
      <c r="E35001" s="118">
        <f>VLOOKUP(CONCATENATE(B35001,C35001),'Bron BM-prijzen'!A:L,12,FALSE)</f>
        <v>51.3</v>
      </c>
      <c r="F35001" s="121">
        <f>AVERAGEIFS('Rekensheet Uurdata'!E:E,'Rekensheet Uurdata'!A:A,QUOTIENT('Rekensheet Kwartierdata'!A35001-1,4)+1)/4</f>
        <v>84.375</v>
      </c>
      <c r="G35001" s="84">
        <f>IFERROR(VALUE(VLOOKUP(A35001,'Bron Productie'!A:H,7))/4,-1)</f>
        <v>91.5</v>
      </c>
      <c r="H35001" s="84">
        <f t="shared" si="6568"/>
        <v>91.5</v>
      </c>
      <c r="I35001" s="84">
        <f t="shared" si="6574"/>
        <v>7.125</v>
      </c>
      <c r="J35001" s="118">
        <f t="shared" si="6575"/>
        <v>365.51249999999999</v>
      </c>
      <c r="K35001" s="121">
        <f>AVERAGEIFS('Rekensheet Uurdata'!F:F,'Rekensheet Uurdata'!A:A,QUOTIENT('Rekensheet Kwartierdata'!A35001-1,4)+1)/4</f>
        <v>47.625</v>
      </c>
      <c r="L35001" s="84">
        <f>IFERROR(VALUE(VLOOKUP(A35001,'Bron Productie'!A:H,5))/4,-1)</f>
        <v>70.25</v>
      </c>
      <c r="M35001" s="84">
        <f t="shared" si="6569"/>
        <v>70.25</v>
      </c>
      <c r="N35001" s="84">
        <f t="shared" si="6576"/>
        <v>22.625</v>
      </c>
      <c r="O35001" s="118">
        <f t="shared" si="6577"/>
        <v>1160.6624999999999</v>
      </c>
      <c r="P35001" s="121">
        <f>AVERAGEIFS('Rekensheet Uurdata'!G:G,'Rekensheet Uurdata'!A:A,QUOTIENT('Rekensheet Kwartierdata'!A35001-1,4)+1)/4</f>
        <v>51.375</v>
      </c>
      <c r="Q35001" s="84">
        <f>IFERROR(VALUE(VLOOKUP(A35001,'Bron Productie'!A:H,3))/4,-1)</f>
        <v>73.75</v>
      </c>
      <c r="R35001" s="84">
        <f t="shared" si="6570"/>
        <v>73.75</v>
      </c>
      <c r="S35001" s="84">
        <f t="shared" si="6578"/>
        <v>22.375</v>
      </c>
      <c r="T35001" s="86">
        <f t="shared" si="6579"/>
        <v>1147.8374999999999</v>
      </c>
    </row>
    <row r="35002" spans="1:20" x14ac:dyDescent="0.25">
      <c r="A35002" s="113">
        <f t="shared" si="6571"/>
        <v>34997</v>
      </c>
      <c r="B35002" s="185">
        <f t="shared" si="6573"/>
        <v>43465</v>
      </c>
      <c r="C35002" s="118">
        <f t="shared" si="6572"/>
        <v>53</v>
      </c>
      <c r="D35002" s="121">
        <f>VLOOKUP(CONCATENATE(B35002,C35002),'Bron BM-prijzen'!A:L,11,FALSE)</f>
        <v>197.02</v>
      </c>
      <c r="E35002" s="118">
        <f>VLOOKUP(CONCATENATE(B35002,C35002),'Bron BM-prijzen'!A:L,12,FALSE)</f>
        <v>197.02</v>
      </c>
      <c r="F35002" s="121">
        <f>AVERAGEIFS('Rekensheet Uurdata'!E:E,'Rekensheet Uurdata'!A:A,QUOTIENT('Rekensheet Kwartierdata'!A35002-1,4)+1)/4</f>
        <v>103.3125</v>
      </c>
      <c r="G35002" s="84">
        <f>IFERROR(VALUE(VLOOKUP(A35002,'Bron Productie'!A:H,7))/4,-1)</f>
        <v>87.75</v>
      </c>
      <c r="H35002" s="84">
        <f t="shared" si="6568"/>
        <v>87.75</v>
      </c>
      <c r="I35002" s="84">
        <f t="shared" si="6574"/>
        <v>-15.5625</v>
      </c>
      <c r="J35002" s="118">
        <f t="shared" si="6575"/>
        <v>-3066.1237500000002</v>
      </c>
      <c r="K35002" s="121">
        <f>AVERAGEIFS('Rekensheet Uurdata'!F:F,'Rekensheet Uurdata'!A:A,QUOTIENT('Rekensheet Kwartierdata'!A35002-1,4)+1)/4</f>
        <v>66.6875</v>
      </c>
      <c r="L35002" s="84">
        <f>IFERROR(VALUE(VLOOKUP(A35002,'Bron Productie'!A:H,5))/4,-1)</f>
        <v>72.75</v>
      </c>
      <c r="M35002" s="84">
        <f t="shared" si="6569"/>
        <v>72.75</v>
      </c>
      <c r="N35002" s="84">
        <f t="shared" si="6576"/>
        <v>6.0625</v>
      </c>
      <c r="O35002" s="118">
        <f t="shared" si="6577"/>
        <v>1194.4337500000001</v>
      </c>
      <c r="P35002" s="121">
        <f>AVERAGEIFS('Rekensheet Uurdata'!G:G,'Rekensheet Uurdata'!A:A,QUOTIENT('Rekensheet Kwartierdata'!A35002-1,4)+1)/4</f>
        <v>41.25</v>
      </c>
      <c r="Q35002" s="84">
        <f>IFERROR(VALUE(VLOOKUP(A35002,'Bron Productie'!A:H,3))/4,-1)</f>
        <v>68.5</v>
      </c>
      <c r="R35002" s="84">
        <f t="shared" si="6570"/>
        <v>68.5</v>
      </c>
      <c r="S35002" s="84">
        <f t="shared" si="6578"/>
        <v>27.25</v>
      </c>
      <c r="T35002" s="86">
        <f t="shared" si="6579"/>
        <v>5368.7950000000001</v>
      </c>
    </row>
    <row r="35003" spans="1:20" x14ac:dyDescent="0.25">
      <c r="A35003" s="113">
        <f t="shared" si="6571"/>
        <v>34998</v>
      </c>
      <c r="B35003" s="185">
        <f t="shared" si="6573"/>
        <v>43465</v>
      </c>
      <c r="C35003" s="118">
        <f t="shared" si="6572"/>
        <v>54</v>
      </c>
      <c r="D35003" s="121">
        <f>VLOOKUP(CONCATENATE(B35003,C35003),'Bron BM-prijzen'!A:L,11,FALSE)</f>
        <v>52.52</v>
      </c>
      <c r="E35003" s="118">
        <f>VLOOKUP(CONCATENATE(B35003,C35003),'Bron BM-prijzen'!A:L,12,FALSE)</f>
        <v>52.52</v>
      </c>
      <c r="F35003" s="121">
        <f>AVERAGEIFS('Rekensheet Uurdata'!E:E,'Rekensheet Uurdata'!A:A,QUOTIENT('Rekensheet Kwartierdata'!A35003-1,4)+1)/4</f>
        <v>103.3125</v>
      </c>
      <c r="G35003" s="84">
        <f>IFERROR(VALUE(VLOOKUP(A35003,'Bron Productie'!A:H,7))/4,-1)</f>
        <v>83.75</v>
      </c>
      <c r="H35003" s="84">
        <f t="shared" si="6568"/>
        <v>83.75</v>
      </c>
      <c r="I35003" s="84">
        <f t="shared" si="6574"/>
        <v>-19.5625</v>
      </c>
      <c r="J35003" s="118">
        <f t="shared" si="6575"/>
        <v>-1027.4225000000001</v>
      </c>
      <c r="K35003" s="121">
        <f>AVERAGEIFS('Rekensheet Uurdata'!F:F,'Rekensheet Uurdata'!A:A,QUOTIENT('Rekensheet Kwartierdata'!A35003-1,4)+1)/4</f>
        <v>66.6875</v>
      </c>
      <c r="L35003" s="84">
        <f>IFERROR(VALUE(VLOOKUP(A35003,'Bron Productie'!A:H,5))/4,-1)</f>
        <v>79</v>
      </c>
      <c r="M35003" s="84">
        <f t="shared" si="6569"/>
        <v>79</v>
      </c>
      <c r="N35003" s="84">
        <f t="shared" si="6576"/>
        <v>12.3125</v>
      </c>
      <c r="O35003" s="118">
        <f t="shared" si="6577"/>
        <v>646.65250000000003</v>
      </c>
      <c r="P35003" s="121">
        <f>AVERAGEIFS('Rekensheet Uurdata'!G:G,'Rekensheet Uurdata'!A:A,QUOTIENT('Rekensheet Kwartierdata'!A35003-1,4)+1)/4</f>
        <v>41.25</v>
      </c>
      <c r="Q35003" s="84">
        <f>IFERROR(VALUE(VLOOKUP(A35003,'Bron Productie'!A:H,3))/4,-1)</f>
        <v>62</v>
      </c>
      <c r="R35003" s="84">
        <f t="shared" si="6570"/>
        <v>62</v>
      </c>
      <c r="S35003" s="84">
        <f t="shared" si="6578"/>
        <v>20.75</v>
      </c>
      <c r="T35003" s="86">
        <f t="shared" si="6579"/>
        <v>1089.79</v>
      </c>
    </row>
    <row r="35004" spans="1:20" x14ac:dyDescent="0.25">
      <c r="A35004" s="113">
        <f t="shared" si="6571"/>
        <v>34999</v>
      </c>
      <c r="B35004" s="185">
        <f t="shared" si="6573"/>
        <v>43465</v>
      </c>
      <c r="C35004" s="118">
        <f t="shared" si="6572"/>
        <v>55</v>
      </c>
      <c r="D35004" s="121">
        <f>VLOOKUP(CONCATENATE(B35004,C35004),'Bron BM-prijzen'!A:L,11,FALSE)</f>
        <v>48.36</v>
      </c>
      <c r="E35004" s="118">
        <f>VLOOKUP(CONCATENATE(B35004,C35004),'Bron BM-prijzen'!A:L,12,FALSE)</f>
        <v>48.36</v>
      </c>
      <c r="F35004" s="121">
        <f>AVERAGEIFS('Rekensheet Uurdata'!E:E,'Rekensheet Uurdata'!A:A,QUOTIENT('Rekensheet Kwartierdata'!A35004-1,4)+1)/4</f>
        <v>103.3125</v>
      </c>
      <c r="G35004" s="84">
        <f>IFERROR(VALUE(VLOOKUP(A35004,'Bron Productie'!A:H,7))/4,-1)</f>
        <v>88</v>
      </c>
      <c r="H35004" s="84">
        <f t="shared" si="6568"/>
        <v>88</v>
      </c>
      <c r="I35004" s="84">
        <f t="shared" si="6574"/>
        <v>-15.3125</v>
      </c>
      <c r="J35004" s="118">
        <f t="shared" si="6575"/>
        <v>-740.51250000000005</v>
      </c>
      <c r="K35004" s="121">
        <f>AVERAGEIFS('Rekensheet Uurdata'!F:F,'Rekensheet Uurdata'!A:A,QUOTIENT('Rekensheet Kwartierdata'!A35004-1,4)+1)/4</f>
        <v>66.6875</v>
      </c>
      <c r="L35004" s="84">
        <f>IFERROR(VALUE(VLOOKUP(A35004,'Bron Productie'!A:H,5))/4,-1)</f>
        <v>87</v>
      </c>
      <c r="M35004" s="84">
        <f t="shared" si="6569"/>
        <v>87</v>
      </c>
      <c r="N35004" s="84">
        <f t="shared" si="6576"/>
        <v>20.3125</v>
      </c>
      <c r="O35004" s="118">
        <f t="shared" si="6577"/>
        <v>982.3125</v>
      </c>
      <c r="P35004" s="121">
        <f>AVERAGEIFS('Rekensheet Uurdata'!G:G,'Rekensheet Uurdata'!A:A,QUOTIENT('Rekensheet Kwartierdata'!A35004-1,4)+1)/4</f>
        <v>41.25</v>
      </c>
      <c r="Q35004" s="84">
        <f>IFERROR(VALUE(VLOOKUP(A35004,'Bron Productie'!A:H,3))/4,-1)</f>
        <v>55.25</v>
      </c>
      <c r="R35004" s="84">
        <f t="shared" si="6570"/>
        <v>55.25</v>
      </c>
      <c r="S35004" s="84">
        <f t="shared" si="6578"/>
        <v>14</v>
      </c>
      <c r="T35004" s="86">
        <f t="shared" si="6579"/>
        <v>677.04</v>
      </c>
    </row>
    <row r="35005" spans="1:20" x14ac:dyDescent="0.25">
      <c r="A35005" s="113">
        <f t="shared" si="6571"/>
        <v>35000</v>
      </c>
      <c r="B35005" s="185">
        <f t="shared" si="6573"/>
        <v>43465</v>
      </c>
      <c r="C35005" s="118">
        <f t="shared" si="6572"/>
        <v>56</v>
      </c>
      <c r="D35005" s="121">
        <f>VLOOKUP(CONCATENATE(B35005,C35005),'Bron BM-prijzen'!A:L,11,FALSE)</f>
        <v>48.86</v>
      </c>
      <c r="E35005" s="118">
        <f>VLOOKUP(CONCATENATE(B35005,C35005),'Bron BM-prijzen'!A:L,12,FALSE)</f>
        <v>48.86</v>
      </c>
      <c r="F35005" s="121">
        <f>AVERAGEIFS('Rekensheet Uurdata'!E:E,'Rekensheet Uurdata'!A:A,QUOTIENT('Rekensheet Kwartierdata'!A35005-1,4)+1)/4</f>
        <v>103.3125</v>
      </c>
      <c r="G35005" s="84">
        <f>IFERROR(VALUE(VLOOKUP(A35005,'Bron Productie'!A:H,7))/4,-1)</f>
        <v>97.25</v>
      </c>
      <c r="H35005" s="84">
        <f t="shared" si="6568"/>
        <v>97.25</v>
      </c>
      <c r="I35005" s="84">
        <f t="shared" si="6574"/>
        <v>-6.0625</v>
      </c>
      <c r="J35005" s="118">
        <f t="shared" si="6575"/>
        <v>-296.21375</v>
      </c>
      <c r="K35005" s="121">
        <f>AVERAGEIFS('Rekensheet Uurdata'!F:F,'Rekensheet Uurdata'!A:A,QUOTIENT('Rekensheet Kwartierdata'!A35005-1,4)+1)/4</f>
        <v>66.6875</v>
      </c>
      <c r="L35005" s="84">
        <f>IFERROR(VALUE(VLOOKUP(A35005,'Bron Productie'!A:H,5))/4,-1)</f>
        <v>90.5</v>
      </c>
      <c r="M35005" s="84">
        <f t="shared" si="6569"/>
        <v>90.5</v>
      </c>
      <c r="N35005" s="84">
        <f t="shared" si="6576"/>
        <v>23.8125</v>
      </c>
      <c r="O35005" s="118">
        <f t="shared" si="6577"/>
        <v>1163.47875</v>
      </c>
      <c r="P35005" s="121">
        <f>AVERAGEIFS('Rekensheet Uurdata'!G:G,'Rekensheet Uurdata'!A:A,QUOTIENT('Rekensheet Kwartierdata'!A35005-1,4)+1)/4</f>
        <v>41.25</v>
      </c>
      <c r="Q35005" s="84">
        <f>IFERROR(VALUE(VLOOKUP(A35005,'Bron Productie'!A:H,3))/4,-1)</f>
        <v>48.5</v>
      </c>
      <c r="R35005" s="84">
        <f t="shared" si="6570"/>
        <v>48.5</v>
      </c>
      <c r="S35005" s="84">
        <f t="shared" si="6578"/>
        <v>7.25</v>
      </c>
      <c r="T35005" s="86">
        <f t="shared" si="6579"/>
        <v>354.23500000000001</v>
      </c>
    </row>
    <row r="35006" spans="1:20" x14ac:dyDescent="0.25">
      <c r="A35006" s="113">
        <f t="shared" si="6571"/>
        <v>35001</v>
      </c>
      <c r="B35006" s="185">
        <f t="shared" si="6573"/>
        <v>43465</v>
      </c>
      <c r="C35006" s="118">
        <f t="shared" si="6572"/>
        <v>57</v>
      </c>
      <c r="D35006" s="121">
        <f>VLOOKUP(CONCATENATE(B35006,C35006),'Bron BM-prijzen'!A:L,11,FALSE)</f>
        <v>83.02</v>
      </c>
      <c r="E35006" s="118">
        <f>VLOOKUP(CONCATENATE(B35006,C35006),'Bron BM-prijzen'!A:L,12,FALSE)</f>
        <v>83.02</v>
      </c>
      <c r="F35006" s="121">
        <f>AVERAGEIFS('Rekensheet Uurdata'!E:E,'Rekensheet Uurdata'!A:A,QUOTIENT('Rekensheet Kwartierdata'!A35006-1,4)+1)/4</f>
        <v>133</v>
      </c>
      <c r="G35006" s="84">
        <f>IFERROR(VALUE(VLOOKUP(A35006,'Bron Productie'!A:H,7))/4,-1)</f>
        <v>101.75</v>
      </c>
      <c r="H35006" s="84">
        <f t="shared" si="6568"/>
        <v>101.75</v>
      </c>
      <c r="I35006" s="84">
        <f t="shared" si="6574"/>
        <v>-31.25</v>
      </c>
      <c r="J35006" s="118">
        <f t="shared" si="6575"/>
        <v>-2594.375</v>
      </c>
      <c r="K35006" s="121">
        <f>AVERAGEIFS('Rekensheet Uurdata'!F:F,'Rekensheet Uurdata'!A:A,QUOTIENT('Rekensheet Kwartierdata'!A35006-1,4)+1)/4</f>
        <v>84.5625</v>
      </c>
      <c r="L35006" s="84">
        <f>IFERROR(VALUE(VLOOKUP(A35006,'Bron Productie'!A:H,5))/4,-1)</f>
        <v>88.5</v>
      </c>
      <c r="M35006" s="84">
        <f t="shared" si="6569"/>
        <v>88.5</v>
      </c>
      <c r="N35006" s="84">
        <f t="shared" si="6576"/>
        <v>3.9375</v>
      </c>
      <c r="O35006" s="118">
        <f t="shared" si="6577"/>
        <v>326.89124999999996</v>
      </c>
      <c r="P35006" s="121">
        <f>AVERAGEIFS('Rekensheet Uurdata'!G:G,'Rekensheet Uurdata'!A:A,QUOTIENT('Rekensheet Kwartierdata'!A35006-1,4)+1)/4</f>
        <v>23.125</v>
      </c>
      <c r="Q35006" s="84">
        <f>IFERROR(VALUE(VLOOKUP(A35006,'Bron Productie'!A:H,3))/4,-1)</f>
        <v>42</v>
      </c>
      <c r="R35006" s="84">
        <f t="shared" si="6570"/>
        <v>42</v>
      </c>
      <c r="S35006" s="84">
        <f t="shared" si="6578"/>
        <v>18.875</v>
      </c>
      <c r="T35006" s="86">
        <f t="shared" si="6579"/>
        <v>1567.0024999999998</v>
      </c>
    </row>
    <row r="35007" spans="1:20" x14ac:dyDescent="0.25">
      <c r="A35007" s="113">
        <f t="shared" si="6571"/>
        <v>35002</v>
      </c>
      <c r="B35007" s="185">
        <f t="shared" si="6573"/>
        <v>43465</v>
      </c>
      <c r="C35007" s="118">
        <f t="shared" si="6572"/>
        <v>58</v>
      </c>
      <c r="D35007" s="121">
        <f>VLOOKUP(CONCATENATE(B35007,C35007),'Bron BM-prijzen'!A:L,11,FALSE)</f>
        <v>72.44</v>
      </c>
      <c r="E35007" s="118">
        <f>VLOOKUP(CONCATENATE(B35007,C35007),'Bron BM-prijzen'!A:L,12,FALSE)</f>
        <v>72.44</v>
      </c>
      <c r="F35007" s="121">
        <f>AVERAGEIFS('Rekensheet Uurdata'!E:E,'Rekensheet Uurdata'!A:A,QUOTIENT('Rekensheet Kwartierdata'!A35007-1,4)+1)/4</f>
        <v>133</v>
      </c>
      <c r="G35007" s="84">
        <f>IFERROR(VALUE(VLOOKUP(A35007,'Bron Productie'!A:H,7))/4,-1)</f>
        <v>103</v>
      </c>
      <c r="H35007" s="84">
        <f t="shared" si="6568"/>
        <v>103</v>
      </c>
      <c r="I35007" s="84">
        <f t="shared" si="6574"/>
        <v>-30</v>
      </c>
      <c r="J35007" s="118">
        <f t="shared" si="6575"/>
        <v>-2173.1999999999998</v>
      </c>
      <c r="K35007" s="121">
        <f>AVERAGEIFS('Rekensheet Uurdata'!F:F,'Rekensheet Uurdata'!A:A,QUOTIENT('Rekensheet Kwartierdata'!A35007-1,4)+1)/4</f>
        <v>84.5625</v>
      </c>
      <c r="L35007" s="84">
        <f>IFERROR(VALUE(VLOOKUP(A35007,'Bron Productie'!A:H,5))/4,-1)</f>
        <v>82.75</v>
      </c>
      <c r="M35007" s="84">
        <f t="shared" si="6569"/>
        <v>82.75</v>
      </c>
      <c r="N35007" s="84">
        <f t="shared" si="6576"/>
        <v>-1.8125</v>
      </c>
      <c r="O35007" s="118">
        <f t="shared" si="6577"/>
        <v>-131.29749999999999</v>
      </c>
      <c r="P35007" s="121">
        <f>AVERAGEIFS('Rekensheet Uurdata'!G:G,'Rekensheet Uurdata'!A:A,QUOTIENT('Rekensheet Kwartierdata'!A35007-1,4)+1)/4</f>
        <v>23.125</v>
      </c>
      <c r="Q35007" s="84">
        <f>IFERROR(VALUE(VLOOKUP(A35007,'Bron Productie'!A:H,3))/4,-1)</f>
        <v>35.25</v>
      </c>
      <c r="R35007" s="84">
        <f t="shared" si="6570"/>
        <v>35.25</v>
      </c>
      <c r="S35007" s="84">
        <f t="shared" si="6578"/>
        <v>12.125</v>
      </c>
      <c r="T35007" s="86">
        <f t="shared" si="6579"/>
        <v>878.33499999999992</v>
      </c>
    </row>
    <row r="35008" spans="1:20" x14ac:dyDescent="0.25">
      <c r="A35008" s="113">
        <f t="shared" si="6571"/>
        <v>35003</v>
      </c>
      <c r="B35008" s="185">
        <f t="shared" si="6573"/>
        <v>43465</v>
      </c>
      <c r="C35008" s="118">
        <f t="shared" si="6572"/>
        <v>59</v>
      </c>
      <c r="D35008" s="121">
        <f>VLOOKUP(CONCATENATE(B35008,C35008),'Bron BM-prijzen'!A:L,11,FALSE)</f>
        <v>55.26</v>
      </c>
      <c r="E35008" s="118">
        <f>VLOOKUP(CONCATENATE(B35008,C35008),'Bron BM-prijzen'!A:L,12,FALSE)</f>
        <v>55.26</v>
      </c>
      <c r="F35008" s="121">
        <f>AVERAGEIFS('Rekensheet Uurdata'!E:E,'Rekensheet Uurdata'!A:A,QUOTIENT('Rekensheet Kwartierdata'!A35008-1,4)+1)/4</f>
        <v>133</v>
      </c>
      <c r="G35008" s="84">
        <f>IFERROR(VALUE(VLOOKUP(A35008,'Bron Productie'!A:H,7))/4,-1)</f>
        <v>102.25</v>
      </c>
      <c r="H35008" s="84">
        <f t="shared" si="6568"/>
        <v>102.25</v>
      </c>
      <c r="I35008" s="84">
        <f t="shared" si="6574"/>
        <v>-30.75</v>
      </c>
      <c r="J35008" s="118">
        <f t="shared" si="6575"/>
        <v>-1699.2449999999999</v>
      </c>
      <c r="K35008" s="121">
        <f>AVERAGEIFS('Rekensheet Uurdata'!F:F,'Rekensheet Uurdata'!A:A,QUOTIENT('Rekensheet Kwartierdata'!A35008-1,4)+1)/4</f>
        <v>84.5625</v>
      </c>
      <c r="L35008" s="84">
        <f>IFERROR(VALUE(VLOOKUP(A35008,'Bron Productie'!A:H,5))/4,-1)</f>
        <v>92.25</v>
      </c>
      <c r="M35008" s="84">
        <f t="shared" si="6569"/>
        <v>92.25</v>
      </c>
      <c r="N35008" s="84">
        <f t="shared" si="6576"/>
        <v>7.6875</v>
      </c>
      <c r="O35008" s="118">
        <f t="shared" si="6577"/>
        <v>424.81124999999997</v>
      </c>
      <c r="P35008" s="121">
        <f>AVERAGEIFS('Rekensheet Uurdata'!G:G,'Rekensheet Uurdata'!A:A,QUOTIENT('Rekensheet Kwartierdata'!A35008-1,4)+1)/4</f>
        <v>23.125</v>
      </c>
      <c r="Q35008" s="84">
        <f>IFERROR(VALUE(VLOOKUP(A35008,'Bron Productie'!A:H,3))/4,-1)</f>
        <v>28.75</v>
      </c>
      <c r="R35008" s="84">
        <f t="shared" si="6570"/>
        <v>28.75</v>
      </c>
      <c r="S35008" s="84">
        <f t="shared" si="6578"/>
        <v>5.625</v>
      </c>
      <c r="T35008" s="86">
        <f t="shared" si="6579"/>
        <v>310.83749999999998</v>
      </c>
    </row>
    <row r="35009" spans="1:20" x14ac:dyDescent="0.25">
      <c r="A35009" s="113">
        <f t="shared" si="6571"/>
        <v>35004</v>
      </c>
      <c r="B35009" s="185">
        <f t="shared" si="6573"/>
        <v>43465</v>
      </c>
      <c r="C35009" s="118">
        <f t="shared" si="6572"/>
        <v>60</v>
      </c>
      <c r="D35009" s="121">
        <f>VLOOKUP(CONCATENATE(B35009,C35009),'Bron BM-prijzen'!A:L,11,FALSE)</f>
        <v>49.88</v>
      </c>
      <c r="E35009" s="118">
        <f>VLOOKUP(CONCATENATE(B35009,C35009),'Bron BM-prijzen'!A:L,12,FALSE)</f>
        <v>49.88</v>
      </c>
      <c r="F35009" s="121">
        <f>AVERAGEIFS('Rekensheet Uurdata'!E:E,'Rekensheet Uurdata'!A:A,QUOTIENT('Rekensheet Kwartierdata'!A35009-1,4)+1)/4</f>
        <v>133</v>
      </c>
      <c r="G35009" s="84">
        <f>IFERROR(VALUE(VLOOKUP(A35009,'Bron Productie'!A:H,7))/4,-1)</f>
        <v>117.75</v>
      </c>
      <c r="H35009" s="84">
        <f t="shared" si="6568"/>
        <v>117.75</v>
      </c>
      <c r="I35009" s="84">
        <f t="shared" si="6574"/>
        <v>-15.25</v>
      </c>
      <c r="J35009" s="118">
        <f t="shared" si="6575"/>
        <v>-760.67000000000007</v>
      </c>
      <c r="K35009" s="121">
        <f>AVERAGEIFS('Rekensheet Uurdata'!F:F,'Rekensheet Uurdata'!A:A,QUOTIENT('Rekensheet Kwartierdata'!A35009-1,4)+1)/4</f>
        <v>84.5625</v>
      </c>
      <c r="L35009" s="84">
        <f>IFERROR(VALUE(VLOOKUP(A35009,'Bron Productie'!A:H,5))/4,-1)</f>
        <v>100</v>
      </c>
      <c r="M35009" s="84">
        <f t="shared" si="6569"/>
        <v>100</v>
      </c>
      <c r="N35009" s="84">
        <f t="shared" si="6576"/>
        <v>15.4375</v>
      </c>
      <c r="O35009" s="118">
        <f t="shared" si="6577"/>
        <v>770.02250000000004</v>
      </c>
      <c r="P35009" s="121">
        <f>AVERAGEIFS('Rekensheet Uurdata'!G:G,'Rekensheet Uurdata'!A:A,QUOTIENT('Rekensheet Kwartierdata'!A35009-1,4)+1)/4</f>
        <v>23.125</v>
      </c>
      <c r="Q35009" s="84">
        <f>IFERROR(VALUE(VLOOKUP(A35009,'Bron Productie'!A:H,3))/4,-1)</f>
        <v>22</v>
      </c>
      <c r="R35009" s="84">
        <f t="shared" si="6570"/>
        <v>22</v>
      </c>
      <c r="S35009" s="84">
        <f t="shared" si="6578"/>
        <v>-1.125</v>
      </c>
      <c r="T35009" s="86">
        <f t="shared" si="6579"/>
        <v>-56.115000000000002</v>
      </c>
    </row>
    <row r="35010" spans="1:20" x14ac:dyDescent="0.25">
      <c r="A35010" s="113">
        <f t="shared" si="6571"/>
        <v>35005</v>
      </c>
      <c r="B35010" s="185">
        <f t="shared" si="6573"/>
        <v>43465</v>
      </c>
      <c r="C35010" s="118">
        <f t="shared" si="6572"/>
        <v>61</v>
      </c>
      <c r="D35010" s="121">
        <f>VLOOKUP(CONCATENATE(B35010,C35010),'Bron BM-prijzen'!A:L,11,FALSE)</f>
        <v>45.88</v>
      </c>
      <c r="E35010" s="118">
        <f>VLOOKUP(CONCATENATE(B35010,C35010),'Bron BM-prijzen'!A:L,12,FALSE)</f>
        <v>45.88</v>
      </c>
      <c r="F35010" s="121">
        <f>AVERAGEIFS('Rekensheet Uurdata'!E:E,'Rekensheet Uurdata'!A:A,QUOTIENT('Rekensheet Kwartierdata'!A35010-1,4)+1)/4</f>
        <v>172</v>
      </c>
      <c r="G35010" s="84">
        <f>IFERROR(VALUE(VLOOKUP(A35010,'Bron Productie'!A:H,7))/4,-1)</f>
        <v>155.25</v>
      </c>
      <c r="H35010" s="84">
        <f t="shared" si="6568"/>
        <v>155.25</v>
      </c>
      <c r="I35010" s="84">
        <f t="shared" si="6574"/>
        <v>-16.75</v>
      </c>
      <c r="J35010" s="118">
        <f t="shared" si="6575"/>
        <v>-768.49</v>
      </c>
      <c r="K35010" s="121">
        <f>AVERAGEIFS('Rekensheet Uurdata'!F:F,'Rekensheet Uurdata'!A:A,QUOTIENT('Rekensheet Kwartierdata'!A35010-1,4)+1)/4</f>
        <v>94.9375</v>
      </c>
      <c r="L35010" s="84">
        <f>IFERROR(VALUE(VLOOKUP(A35010,'Bron Productie'!A:H,5))/4,-1)</f>
        <v>109.25</v>
      </c>
      <c r="M35010" s="84">
        <f t="shared" si="6569"/>
        <v>109.25</v>
      </c>
      <c r="N35010" s="84">
        <f t="shared" si="6576"/>
        <v>14.3125</v>
      </c>
      <c r="O35010" s="118">
        <f t="shared" si="6577"/>
        <v>656.65750000000003</v>
      </c>
      <c r="P35010" s="121">
        <f>AVERAGEIFS('Rekensheet Uurdata'!G:G,'Rekensheet Uurdata'!A:A,QUOTIENT('Rekensheet Kwartierdata'!A35010-1,4)+1)/4</f>
        <v>7.8125</v>
      </c>
      <c r="Q35010" s="84">
        <f>IFERROR(VALUE(VLOOKUP(A35010,'Bron Productie'!A:H,3))/4,-1)</f>
        <v>15.25</v>
      </c>
      <c r="R35010" s="84">
        <f t="shared" si="6570"/>
        <v>15.25</v>
      </c>
      <c r="S35010" s="84">
        <f t="shared" si="6578"/>
        <v>7.4375</v>
      </c>
      <c r="T35010" s="86">
        <f t="shared" si="6579"/>
        <v>341.23250000000002</v>
      </c>
    </row>
    <row r="35011" spans="1:20" x14ac:dyDescent="0.25">
      <c r="A35011" s="113">
        <f t="shared" si="6571"/>
        <v>35006</v>
      </c>
      <c r="B35011" s="185">
        <f t="shared" si="6573"/>
        <v>43465</v>
      </c>
      <c r="C35011" s="118">
        <f t="shared" si="6572"/>
        <v>62</v>
      </c>
      <c r="D35011" s="121">
        <f>VLOOKUP(CONCATENATE(B35011,C35011),'Bron BM-prijzen'!A:L,11,FALSE)</f>
        <v>48.85</v>
      </c>
      <c r="E35011" s="118">
        <f>VLOOKUP(CONCATENATE(B35011,C35011),'Bron BM-prijzen'!A:L,12,FALSE)</f>
        <v>48.85</v>
      </c>
      <c r="F35011" s="121">
        <f>AVERAGEIFS('Rekensheet Uurdata'!E:E,'Rekensheet Uurdata'!A:A,QUOTIENT('Rekensheet Kwartierdata'!A35011-1,4)+1)/4</f>
        <v>172</v>
      </c>
      <c r="G35011" s="84">
        <f>IFERROR(VALUE(VLOOKUP(A35011,'Bron Productie'!A:H,7))/4,-1)</f>
        <v>171.5</v>
      </c>
      <c r="H35011" s="84">
        <f t="shared" si="6568"/>
        <v>171.5</v>
      </c>
      <c r="I35011" s="84">
        <f t="shared" si="6574"/>
        <v>-0.5</v>
      </c>
      <c r="J35011" s="118">
        <f t="shared" si="6575"/>
        <v>-24.425000000000001</v>
      </c>
      <c r="K35011" s="121">
        <f>AVERAGEIFS('Rekensheet Uurdata'!F:F,'Rekensheet Uurdata'!A:A,QUOTIENT('Rekensheet Kwartierdata'!A35011-1,4)+1)/4</f>
        <v>94.9375</v>
      </c>
      <c r="L35011" s="84">
        <f>IFERROR(VALUE(VLOOKUP(A35011,'Bron Productie'!A:H,5))/4,-1)</f>
        <v>120.5</v>
      </c>
      <c r="M35011" s="84">
        <f t="shared" si="6569"/>
        <v>120.5</v>
      </c>
      <c r="N35011" s="84">
        <f t="shared" si="6576"/>
        <v>25.5625</v>
      </c>
      <c r="O35011" s="118">
        <f t="shared" si="6577"/>
        <v>1248.7281250000001</v>
      </c>
      <c r="P35011" s="121">
        <f>AVERAGEIFS('Rekensheet Uurdata'!G:G,'Rekensheet Uurdata'!A:A,QUOTIENT('Rekensheet Kwartierdata'!A35011-1,4)+1)/4</f>
        <v>7.8125</v>
      </c>
      <c r="Q35011" s="84">
        <f>IFERROR(VALUE(VLOOKUP(A35011,'Bron Productie'!A:H,3))/4,-1)</f>
        <v>12.25</v>
      </c>
      <c r="R35011" s="84">
        <f t="shared" si="6570"/>
        <v>12.25</v>
      </c>
      <c r="S35011" s="84">
        <f t="shared" si="6578"/>
        <v>4.4375</v>
      </c>
      <c r="T35011" s="86">
        <f t="shared" si="6579"/>
        <v>216.77187499999999</v>
      </c>
    </row>
    <row r="35012" spans="1:20" x14ac:dyDescent="0.25">
      <c r="A35012" s="113">
        <f t="shared" si="6571"/>
        <v>35007</v>
      </c>
      <c r="B35012" s="185">
        <f t="shared" si="6573"/>
        <v>43465</v>
      </c>
      <c r="C35012" s="118">
        <f t="shared" si="6572"/>
        <v>63</v>
      </c>
      <c r="D35012" s="121">
        <f>VLOOKUP(CONCATENATE(B35012,C35012),'Bron BM-prijzen'!A:L,11,FALSE)</f>
        <v>48.34</v>
      </c>
      <c r="E35012" s="118">
        <f>VLOOKUP(CONCATENATE(B35012,C35012),'Bron BM-prijzen'!A:L,12,FALSE)</f>
        <v>48.34</v>
      </c>
      <c r="F35012" s="121">
        <f>AVERAGEIFS('Rekensheet Uurdata'!E:E,'Rekensheet Uurdata'!A:A,QUOTIENT('Rekensheet Kwartierdata'!A35012-1,4)+1)/4</f>
        <v>172</v>
      </c>
      <c r="G35012" s="84">
        <f>IFERROR(VALUE(VLOOKUP(A35012,'Bron Productie'!A:H,7))/4,-1)</f>
        <v>178</v>
      </c>
      <c r="H35012" s="84">
        <f t="shared" si="6568"/>
        <v>178</v>
      </c>
      <c r="I35012" s="84">
        <f t="shared" si="6574"/>
        <v>6</v>
      </c>
      <c r="J35012" s="118">
        <f t="shared" si="6575"/>
        <v>290.04000000000002</v>
      </c>
      <c r="K35012" s="121">
        <f>AVERAGEIFS('Rekensheet Uurdata'!F:F,'Rekensheet Uurdata'!A:A,QUOTIENT('Rekensheet Kwartierdata'!A35012-1,4)+1)/4</f>
        <v>94.9375</v>
      </c>
      <c r="L35012" s="84">
        <f>IFERROR(VALUE(VLOOKUP(A35012,'Bron Productie'!A:H,5))/4,-1)</f>
        <v>128.25</v>
      </c>
      <c r="M35012" s="84">
        <f t="shared" si="6569"/>
        <v>128.25</v>
      </c>
      <c r="N35012" s="84">
        <f t="shared" si="6576"/>
        <v>33.3125</v>
      </c>
      <c r="O35012" s="118">
        <f t="shared" si="6577"/>
        <v>1610.3262500000001</v>
      </c>
      <c r="P35012" s="121">
        <f>AVERAGEIFS('Rekensheet Uurdata'!G:G,'Rekensheet Uurdata'!A:A,QUOTIENT('Rekensheet Kwartierdata'!A35012-1,4)+1)/4</f>
        <v>7.8125</v>
      </c>
      <c r="Q35012" s="84">
        <f>IFERROR(VALUE(VLOOKUP(A35012,'Bron Productie'!A:H,3))/4,-1)</f>
        <v>9</v>
      </c>
      <c r="R35012" s="84">
        <f t="shared" si="6570"/>
        <v>9</v>
      </c>
      <c r="S35012" s="84">
        <f t="shared" si="6578"/>
        <v>1.1875</v>
      </c>
      <c r="T35012" s="86">
        <f t="shared" si="6579"/>
        <v>57.403750000000002</v>
      </c>
    </row>
    <row r="35013" spans="1:20" x14ac:dyDescent="0.25">
      <c r="A35013" s="113">
        <f t="shared" si="6571"/>
        <v>35008</v>
      </c>
      <c r="B35013" s="185">
        <f t="shared" si="6573"/>
        <v>43465</v>
      </c>
      <c r="C35013" s="118">
        <f t="shared" si="6572"/>
        <v>64</v>
      </c>
      <c r="D35013" s="121">
        <f>VLOOKUP(CONCATENATE(B35013,C35013),'Bron BM-prijzen'!A:L,11,FALSE)</f>
        <v>47.84</v>
      </c>
      <c r="E35013" s="118">
        <f>VLOOKUP(CONCATENATE(B35013,C35013),'Bron BM-prijzen'!A:L,12,FALSE)</f>
        <v>47.84</v>
      </c>
      <c r="F35013" s="121">
        <f>AVERAGEIFS('Rekensheet Uurdata'!E:E,'Rekensheet Uurdata'!A:A,QUOTIENT('Rekensheet Kwartierdata'!A35013-1,4)+1)/4</f>
        <v>172</v>
      </c>
      <c r="G35013" s="84">
        <f>IFERROR(VALUE(VLOOKUP(A35013,'Bron Productie'!A:H,7))/4,-1)</f>
        <v>181.5</v>
      </c>
      <c r="H35013" s="84">
        <f t="shared" si="6568"/>
        <v>181.5</v>
      </c>
      <c r="I35013" s="84">
        <f t="shared" si="6574"/>
        <v>9.5</v>
      </c>
      <c r="J35013" s="118">
        <f t="shared" si="6575"/>
        <v>454.48</v>
      </c>
      <c r="K35013" s="121">
        <f>AVERAGEIFS('Rekensheet Uurdata'!F:F,'Rekensheet Uurdata'!A:A,QUOTIENT('Rekensheet Kwartierdata'!A35013-1,4)+1)/4</f>
        <v>94.9375</v>
      </c>
      <c r="L35013" s="84">
        <f>IFERROR(VALUE(VLOOKUP(A35013,'Bron Productie'!A:H,5))/4,-1)</f>
        <v>131.5</v>
      </c>
      <c r="M35013" s="84">
        <f t="shared" si="6569"/>
        <v>131.5</v>
      </c>
      <c r="N35013" s="84">
        <f t="shared" si="6576"/>
        <v>36.5625</v>
      </c>
      <c r="O35013" s="118">
        <f t="shared" si="6577"/>
        <v>1749.15</v>
      </c>
      <c r="P35013" s="121">
        <f>AVERAGEIFS('Rekensheet Uurdata'!G:G,'Rekensheet Uurdata'!A:A,QUOTIENT('Rekensheet Kwartierdata'!A35013-1,4)+1)/4</f>
        <v>7.8125</v>
      </c>
      <c r="Q35013" s="84">
        <f>IFERROR(VALUE(VLOOKUP(A35013,'Bron Productie'!A:H,3))/4,-1)</f>
        <v>5.75</v>
      </c>
      <c r="R35013" s="84">
        <f t="shared" si="6570"/>
        <v>5.75</v>
      </c>
      <c r="S35013" s="84">
        <f t="shared" si="6578"/>
        <v>-2.0625</v>
      </c>
      <c r="T35013" s="86">
        <f t="shared" si="6579"/>
        <v>-98.67</v>
      </c>
    </row>
    <row r="35014" spans="1:20" x14ac:dyDescent="0.25">
      <c r="A35014" s="113">
        <f t="shared" si="6571"/>
        <v>35009</v>
      </c>
      <c r="B35014" s="185">
        <f t="shared" si="6573"/>
        <v>43465</v>
      </c>
      <c r="C35014" s="118">
        <f t="shared" si="6572"/>
        <v>65</v>
      </c>
      <c r="D35014" s="121">
        <f>VLOOKUP(CONCATENATE(B35014,C35014),'Bron BM-prijzen'!A:L,11,FALSE)</f>
        <v>39.159999999999997</v>
      </c>
      <c r="E35014" s="118">
        <f>VLOOKUP(CONCATENATE(B35014,C35014),'Bron BM-prijzen'!A:L,12,FALSE)</f>
        <v>39.159999999999997</v>
      </c>
      <c r="F35014" s="121">
        <f>AVERAGEIFS('Rekensheet Uurdata'!E:E,'Rekensheet Uurdata'!A:A,QUOTIENT('Rekensheet Kwartierdata'!A35014-1,4)+1)/4</f>
        <v>221.8125</v>
      </c>
      <c r="G35014" s="84">
        <f>IFERROR(VALUE(VLOOKUP(A35014,'Bron Productie'!A:H,7))/4,-1)</f>
        <v>162.75</v>
      </c>
      <c r="H35014" s="84">
        <f t="shared" si="6568"/>
        <v>162.75</v>
      </c>
      <c r="I35014" s="84">
        <f t="shared" si="6574"/>
        <v>-59.0625</v>
      </c>
      <c r="J35014" s="118">
        <f t="shared" si="6575"/>
        <v>-2312.8874999999998</v>
      </c>
      <c r="K35014" s="121">
        <f>AVERAGEIFS('Rekensheet Uurdata'!F:F,'Rekensheet Uurdata'!A:A,QUOTIENT('Rekensheet Kwartierdata'!A35014-1,4)+1)/4</f>
        <v>105.875</v>
      </c>
      <c r="L35014" s="84">
        <f>IFERROR(VALUE(VLOOKUP(A35014,'Bron Productie'!A:H,5))/4,-1)</f>
        <v>133</v>
      </c>
      <c r="M35014" s="84">
        <f t="shared" si="6569"/>
        <v>133</v>
      </c>
      <c r="N35014" s="84">
        <f t="shared" si="6576"/>
        <v>27.125</v>
      </c>
      <c r="O35014" s="118">
        <f t="shared" si="6577"/>
        <v>1062.2149999999999</v>
      </c>
      <c r="P35014" s="121">
        <f>AVERAGEIFS('Rekensheet Uurdata'!G:G,'Rekensheet Uurdata'!A:A,QUOTIENT('Rekensheet Kwartierdata'!A35014-1,4)+1)/4</f>
        <v>1.25</v>
      </c>
      <c r="Q35014" s="84">
        <f>IFERROR(VALUE(VLOOKUP(A35014,'Bron Productie'!A:H,3))/4,-1)</f>
        <v>2.5</v>
      </c>
      <c r="R35014" s="84">
        <f t="shared" si="6570"/>
        <v>2.5</v>
      </c>
      <c r="S35014" s="84">
        <f t="shared" si="6578"/>
        <v>1.25</v>
      </c>
      <c r="T35014" s="86">
        <f t="shared" si="6579"/>
        <v>48.949999999999996</v>
      </c>
    </row>
    <row r="35015" spans="1:20" x14ac:dyDescent="0.25">
      <c r="A35015" s="113">
        <f t="shared" si="6571"/>
        <v>35010</v>
      </c>
      <c r="B35015" s="185">
        <f t="shared" si="6573"/>
        <v>43465</v>
      </c>
      <c r="C35015" s="118">
        <f t="shared" si="6572"/>
        <v>66</v>
      </c>
      <c r="D35015" s="121">
        <f>VLOOKUP(CONCATENATE(B35015,C35015),'Bron BM-prijzen'!A:L,11,FALSE)</f>
        <v>52.79</v>
      </c>
      <c r="E35015" s="118">
        <f>VLOOKUP(CONCATENATE(B35015,C35015),'Bron BM-prijzen'!A:L,12,FALSE)</f>
        <v>52.79</v>
      </c>
      <c r="F35015" s="121">
        <f>AVERAGEIFS('Rekensheet Uurdata'!E:E,'Rekensheet Uurdata'!A:A,QUOTIENT('Rekensheet Kwartierdata'!A35015-1,4)+1)/4</f>
        <v>221.8125</v>
      </c>
      <c r="G35015" s="84">
        <f>IFERROR(VALUE(VLOOKUP(A35015,'Bron Productie'!A:H,7))/4,-1)</f>
        <v>149.5</v>
      </c>
      <c r="H35015" s="84">
        <f t="shared" ref="H35015:H35045" si="6580">IF(OR(F35015&lt;0,G35015&lt;0),-1,G35015*$H$1/$H$2)</f>
        <v>149.5</v>
      </c>
      <c r="I35015" s="84">
        <f t="shared" si="6574"/>
        <v>-72.3125</v>
      </c>
      <c r="J35015" s="118">
        <f t="shared" si="6575"/>
        <v>-3817.3768749999999</v>
      </c>
      <c r="K35015" s="121">
        <f>AVERAGEIFS('Rekensheet Uurdata'!F:F,'Rekensheet Uurdata'!A:A,QUOTIENT('Rekensheet Kwartierdata'!A35015-1,4)+1)/4</f>
        <v>105.875</v>
      </c>
      <c r="L35015" s="84">
        <f>IFERROR(VALUE(VLOOKUP(A35015,'Bron Productie'!A:H,5))/4,-1)</f>
        <v>114.25</v>
      </c>
      <c r="M35015" s="84">
        <f t="shared" ref="M35015:M35045" si="6581">IF(OR(K35015&lt;0,L35015&lt;0),-1,L35015*$M$1/$M$2)</f>
        <v>114.25</v>
      </c>
      <c r="N35015" s="84">
        <f t="shared" si="6576"/>
        <v>8.375</v>
      </c>
      <c r="O35015" s="118">
        <f t="shared" si="6577"/>
        <v>442.11624999999998</v>
      </c>
      <c r="P35015" s="121">
        <f>AVERAGEIFS('Rekensheet Uurdata'!G:G,'Rekensheet Uurdata'!A:A,QUOTIENT('Rekensheet Kwartierdata'!A35015-1,4)+1)/4</f>
        <v>1.25</v>
      </c>
      <c r="Q35015" s="84">
        <f>IFERROR(VALUE(VLOOKUP(A35015,'Bron Productie'!A:H,3))/4,-1)</f>
        <v>2</v>
      </c>
      <c r="R35015" s="84">
        <f t="shared" ref="R35015:R35045" si="6582">IF(OR(P35015&lt;0,Q35015&lt;0),-1,Q35015*$R$1/$R$2)</f>
        <v>2</v>
      </c>
      <c r="S35015" s="84">
        <f t="shared" si="6578"/>
        <v>0.75</v>
      </c>
      <c r="T35015" s="86">
        <f t="shared" si="6579"/>
        <v>39.592500000000001</v>
      </c>
    </row>
    <row r="35016" spans="1:20" x14ac:dyDescent="0.25">
      <c r="A35016" s="113">
        <f t="shared" ref="A35016:A35045" si="6583">A35015+1</f>
        <v>35011</v>
      </c>
      <c r="B35016" s="185">
        <f t="shared" si="6573"/>
        <v>43465</v>
      </c>
      <c r="C35016" s="118">
        <f t="shared" ref="C35016:C35045" si="6584">IF(C35015=96,1,C35015+1)</f>
        <v>67</v>
      </c>
      <c r="D35016" s="121">
        <f>VLOOKUP(CONCATENATE(B35016,C35016),'Bron BM-prijzen'!A:L,11,FALSE)</f>
        <v>51.94</v>
      </c>
      <c r="E35016" s="118">
        <f>VLOOKUP(CONCATENATE(B35016,C35016),'Bron BM-prijzen'!A:L,12,FALSE)</f>
        <v>51.94</v>
      </c>
      <c r="F35016" s="121">
        <f>AVERAGEIFS('Rekensheet Uurdata'!E:E,'Rekensheet Uurdata'!A:A,QUOTIENT('Rekensheet Kwartierdata'!A35016-1,4)+1)/4</f>
        <v>221.8125</v>
      </c>
      <c r="G35016" s="84">
        <f>IFERROR(VALUE(VLOOKUP(A35016,'Bron Productie'!A:H,7))/4,-1)</f>
        <v>159.25</v>
      </c>
      <c r="H35016" s="84">
        <f t="shared" si="6580"/>
        <v>159.25</v>
      </c>
      <c r="I35016" s="84">
        <f t="shared" si="6574"/>
        <v>-62.5625</v>
      </c>
      <c r="J35016" s="118">
        <f t="shared" si="6575"/>
        <v>-3249.4962499999997</v>
      </c>
      <c r="K35016" s="121">
        <f>AVERAGEIFS('Rekensheet Uurdata'!F:F,'Rekensheet Uurdata'!A:A,QUOTIENT('Rekensheet Kwartierdata'!A35016-1,4)+1)/4</f>
        <v>105.875</v>
      </c>
      <c r="L35016" s="84">
        <f>IFERROR(VALUE(VLOOKUP(A35016,'Bron Productie'!A:H,5))/4,-1)</f>
        <v>93.75</v>
      </c>
      <c r="M35016" s="84">
        <f t="shared" si="6581"/>
        <v>93.75</v>
      </c>
      <c r="N35016" s="84">
        <f t="shared" si="6576"/>
        <v>-12.125</v>
      </c>
      <c r="O35016" s="118">
        <f t="shared" si="6577"/>
        <v>-629.77249999999992</v>
      </c>
      <c r="P35016" s="121">
        <f>AVERAGEIFS('Rekensheet Uurdata'!G:G,'Rekensheet Uurdata'!A:A,QUOTIENT('Rekensheet Kwartierdata'!A35016-1,4)+1)/4</f>
        <v>1.25</v>
      </c>
      <c r="Q35016" s="84">
        <f>IFERROR(VALUE(VLOOKUP(A35016,'Bron Productie'!A:H,3))/4,-1)</f>
        <v>1.25</v>
      </c>
      <c r="R35016" s="84">
        <f t="shared" si="6582"/>
        <v>1.25</v>
      </c>
      <c r="S35016" s="84">
        <f t="shared" si="6578"/>
        <v>0</v>
      </c>
      <c r="T35016" s="86">
        <f t="shared" si="6579"/>
        <v>0</v>
      </c>
    </row>
    <row r="35017" spans="1:20" x14ac:dyDescent="0.25">
      <c r="A35017" s="113">
        <f t="shared" si="6583"/>
        <v>35012</v>
      </c>
      <c r="B35017" s="185">
        <f t="shared" si="6573"/>
        <v>43465</v>
      </c>
      <c r="C35017" s="118">
        <f t="shared" si="6584"/>
        <v>68</v>
      </c>
      <c r="D35017" s="121">
        <f>VLOOKUP(CONCATENATE(B35017,C35017),'Bron BM-prijzen'!A:L,11,FALSE)</f>
        <v>95.93</v>
      </c>
      <c r="E35017" s="118">
        <f>VLOOKUP(CONCATENATE(B35017,C35017),'Bron BM-prijzen'!A:L,12,FALSE)</f>
        <v>95.93</v>
      </c>
      <c r="F35017" s="121">
        <f>AVERAGEIFS('Rekensheet Uurdata'!E:E,'Rekensheet Uurdata'!A:A,QUOTIENT('Rekensheet Kwartierdata'!A35017-1,4)+1)/4</f>
        <v>221.8125</v>
      </c>
      <c r="G35017" s="84">
        <f>IFERROR(VALUE(VLOOKUP(A35017,'Bron Productie'!A:H,7))/4,-1)</f>
        <v>181.25</v>
      </c>
      <c r="H35017" s="84">
        <f t="shared" si="6580"/>
        <v>181.25</v>
      </c>
      <c r="I35017" s="84">
        <f t="shared" si="6574"/>
        <v>-40.5625</v>
      </c>
      <c r="J35017" s="118">
        <f t="shared" si="6575"/>
        <v>-3891.1606250000004</v>
      </c>
      <c r="K35017" s="121">
        <f>AVERAGEIFS('Rekensheet Uurdata'!F:F,'Rekensheet Uurdata'!A:A,QUOTIENT('Rekensheet Kwartierdata'!A35017-1,4)+1)/4</f>
        <v>105.875</v>
      </c>
      <c r="L35017" s="84">
        <f>IFERROR(VALUE(VLOOKUP(A35017,'Bron Productie'!A:H,5))/4,-1)</f>
        <v>104</v>
      </c>
      <c r="M35017" s="84">
        <f t="shared" si="6581"/>
        <v>104</v>
      </c>
      <c r="N35017" s="84">
        <f t="shared" si="6576"/>
        <v>-1.875</v>
      </c>
      <c r="O35017" s="118">
        <f t="shared" si="6577"/>
        <v>-179.86875000000001</v>
      </c>
      <c r="P35017" s="121">
        <f>AVERAGEIFS('Rekensheet Uurdata'!G:G,'Rekensheet Uurdata'!A:A,QUOTIENT('Rekensheet Kwartierdata'!A35017-1,4)+1)/4</f>
        <v>1.25</v>
      </c>
      <c r="Q35017" s="84">
        <f>IFERROR(VALUE(VLOOKUP(A35017,'Bron Productie'!A:H,3))/4,-1)</f>
        <v>0.75</v>
      </c>
      <c r="R35017" s="84">
        <f t="shared" si="6582"/>
        <v>0.75</v>
      </c>
      <c r="S35017" s="84">
        <f t="shared" si="6578"/>
        <v>-0.5</v>
      </c>
      <c r="T35017" s="86">
        <f t="shared" si="6579"/>
        <v>-47.965000000000003</v>
      </c>
    </row>
    <row r="35018" spans="1:20" x14ac:dyDescent="0.25">
      <c r="A35018" s="113">
        <f t="shared" si="6583"/>
        <v>35013</v>
      </c>
      <c r="B35018" s="185">
        <f t="shared" si="6573"/>
        <v>43465</v>
      </c>
      <c r="C35018" s="118">
        <f t="shared" si="6584"/>
        <v>69</v>
      </c>
      <c r="D35018" s="121">
        <f>VLOOKUP(CONCATENATE(B35018,C35018),'Bron BM-prijzen'!A:L,11,FALSE)</f>
        <v>42.85</v>
      </c>
      <c r="E35018" s="118">
        <f>VLOOKUP(CONCATENATE(B35018,C35018),'Bron BM-prijzen'!A:L,12,FALSE)</f>
        <v>42.85</v>
      </c>
      <c r="F35018" s="121">
        <f>AVERAGEIFS('Rekensheet Uurdata'!E:E,'Rekensheet Uurdata'!A:A,QUOTIENT('Rekensheet Kwartierdata'!A35018-1,4)+1)/4</f>
        <v>280.875</v>
      </c>
      <c r="G35018" s="84">
        <f>IFERROR(VALUE(VLOOKUP(A35018,'Bron Productie'!A:H,7))/4,-1)</f>
        <v>204.25</v>
      </c>
      <c r="H35018" s="84">
        <f t="shared" si="6580"/>
        <v>204.25</v>
      </c>
      <c r="I35018" s="84">
        <f t="shared" si="6574"/>
        <v>-76.625</v>
      </c>
      <c r="J35018" s="118">
        <f t="shared" si="6575"/>
        <v>-3283.3812499999999</v>
      </c>
      <c r="K35018" s="121">
        <f>AVERAGEIFS('Rekensheet Uurdata'!F:F,'Rekensheet Uurdata'!A:A,QUOTIENT('Rekensheet Kwartierdata'!A35018-1,4)+1)/4</f>
        <v>116</v>
      </c>
      <c r="L35018" s="84">
        <f>IFERROR(VALUE(VLOOKUP(A35018,'Bron Productie'!A:H,5))/4,-1)</f>
        <v>114.25</v>
      </c>
      <c r="M35018" s="84">
        <f t="shared" si="6581"/>
        <v>114.25</v>
      </c>
      <c r="N35018" s="84">
        <f t="shared" si="6576"/>
        <v>-1.75</v>
      </c>
      <c r="O35018" s="118">
        <f t="shared" si="6577"/>
        <v>-74.987499999999997</v>
      </c>
      <c r="P35018" s="121">
        <f>AVERAGEIFS('Rekensheet Uurdata'!G:G,'Rekensheet Uurdata'!A:A,QUOTIENT('Rekensheet Kwartierdata'!A35018-1,4)+1)/4</f>
        <v>0</v>
      </c>
      <c r="Q35018" s="84">
        <f>IFERROR(VALUE(VLOOKUP(A35018,'Bron Productie'!A:H,3))/4,-1)</f>
        <v>0</v>
      </c>
      <c r="R35018" s="84">
        <f t="shared" si="6582"/>
        <v>0</v>
      </c>
      <c r="S35018" s="84">
        <f t="shared" si="6578"/>
        <v>0</v>
      </c>
      <c r="T35018" s="86">
        <f t="shared" si="6579"/>
        <v>0</v>
      </c>
    </row>
    <row r="35019" spans="1:20" x14ac:dyDescent="0.25">
      <c r="A35019" s="113">
        <f t="shared" si="6583"/>
        <v>35014</v>
      </c>
      <c r="B35019" s="185">
        <f t="shared" si="6573"/>
        <v>43465</v>
      </c>
      <c r="C35019" s="118">
        <f t="shared" si="6584"/>
        <v>70</v>
      </c>
      <c r="D35019" s="121">
        <f>VLOOKUP(CONCATENATE(B35019,C35019),'Bron BM-prijzen'!A:L,11,FALSE)</f>
        <v>41.03</v>
      </c>
      <c r="E35019" s="118">
        <f>VLOOKUP(CONCATENATE(B35019,C35019),'Bron BM-prijzen'!A:L,12,FALSE)</f>
        <v>41.03</v>
      </c>
      <c r="F35019" s="121">
        <f>AVERAGEIFS('Rekensheet Uurdata'!E:E,'Rekensheet Uurdata'!A:A,QUOTIENT('Rekensheet Kwartierdata'!A35019-1,4)+1)/4</f>
        <v>280.875</v>
      </c>
      <c r="G35019" s="84">
        <f>IFERROR(VALUE(VLOOKUP(A35019,'Bron Productie'!A:H,7))/4,-1)</f>
        <v>232.75</v>
      </c>
      <c r="H35019" s="84">
        <f t="shared" si="6580"/>
        <v>232.75</v>
      </c>
      <c r="I35019" s="84">
        <f t="shared" si="6574"/>
        <v>-48.125</v>
      </c>
      <c r="J35019" s="118">
        <f t="shared" si="6575"/>
        <v>-1974.5687500000001</v>
      </c>
      <c r="K35019" s="121">
        <f>AVERAGEIFS('Rekensheet Uurdata'!F:F,'Rekensheet Uurdata'!A:A,QUOTIENT('Rekensheet Kwartierdata'!A35019-1,4)+1)/4</f>
        <v>116</v>
      </c>
      <c r="L35019" s="84">
        <f>IFERROR(VALUE(VLOOKUP(A35019,'Bron Productie'!A:H,5))/4,-1)</f>
        <v>119.25</v>
      </c>
      <c r="M35019" s="84">
        <f t="shared" si="6581"/>
        <v>119.25</v>
      </c>
      <c r="N35019" s="84">
        <f t="shared" si="6576"/>
        <v>3.25</v>
      </c>
      <c r="O35019" s="118">
        <f t="shared" si="6577"/>
        <v>133.3475</v>
      </c>
      <c r="P35019" s="121">
        <f>AVERAGEIFS('Rekensheet Uurdata'!G:G,'Rekensheet Uurdata'!A:A,QUOTIENT('Rekensheet Kwartierdata'!A35019-1,4)+1)/4</f>
        <v>0</v>
      </c>
      <c r="Q35019" s="84">
        <f>IFERROR(VALUE(VLOOKUP(A35019,'Bron Productie'!A:H,3))/4,-1)</f>
        <v>0</v>
      </c>
      <c r="R35019" s="84">
        <f t="shared" si="6582"/>
        <v>0</v>
      </c>
      <c r="S35019" s="84">
        <f t="shared" si="6578"/>
        <v>0</v>
      </c>
      <c r="T35019" s="86">
        <f t="shared" si="6579"/>
        <v>0</v>
      </c>
    </row>
    <row r="35020" spans="1:20" x14ac:dyDescent="0.25">
      <c r="A35020" s="113">
        <f t="shared" si="6583"/>
        <v>35015</v>
      </c>
      <c r="B35020" s="185">
        <f t="shared" si="6573"/>
        <v>43465</v>
      </c>
      <c r="C35020" s="118">
        <f t="shared" si="6584"/>
        <v>71</v>
      </c>
      <c r="D35020" s="121">
        <f>VLOOKUP(CONCATENATE(B35020,C35020),'Bron BM-prijzen'!A:L,11,FALSE)</f>
        <v>44.4</v>
      </c>
      <c r="E35020" s="118">
        <f>VLOOKUP(CONCATENATE(B35020,C35020),'Bron BM-prijzen'!A:L,12,FALSE)</f>
        <v>44.4</v>
      </c>
      <c r="F35020" s="121">
        <f>AVERAGEIFS('Rekensheet Uurdata'!E:E,'Rekensheet Uurdata'!A:A,QUOTIENT('Rekensheet Kwartierdata'!A35020-1,4)+1)/4</f>
        <v>280.875</v>
      </c>
      <c r="G35020" s="84">
        <f>IFERROR(VALUE(VLOOKUP(A35020,'Bron Productie'!A:H,7))/4,-1)</f>
        <v>231.75</v>
      </c>
      <c r="H35020" s="84">
        <f t="shared" si="6580"/>
        <v>231.75</v>
      </c>
      <c r="I35020" s="84">
        <f t="shared" si="6574"/>
        <v>-49.125</v>
      </c>
      <c r="J35020" s="118">
        <f t="shared" si="6575"/>
        <v>-2181.15</v>
      </c>
      <c r="K35020" s="121">
        <f>AVERAGEIFS('Rekensheet Uurdata'!F:F,'Rekensheet Uurdata'!A:A,QUOTIENT('Rekensheet Kwartierdata'!A35020-1,4)+1)/4</f>
        <v>116</v>
      </c>
      <c r="L35020" s="84">
        <f>IFERROR(VALUE(VLOOKUP(A35020,'Bron Productie'!A:H,5))/4,-1)</f>
        <v>119.5</v>
      </c>
      <c r="M35020" s="84">
        <f t="shared" si="6581"/>
        <v>119.5</v>
      </c>
      <c r="N35020" s="84">
        <f t="shared" si="6576"/>
        <v>3.5</v>
      </c>
      <c r="O35020" s="118">
        <f t="shared" si="6577"/>
        <v>155.4</v>
      </c>
      <c r="P35020" s="121">
        <f>AVERAGEIFS('Rekensheet Uurdata'!G:G,'Rekensheet Uurdata'!A:A,QUOTIENT('Rekensheet Kwartierdata'!A35020-1,4)+1)/4</f>
        <v>0</v>
      </c>
      <c r="Q35020" s="84">
        <f>IFERROR(VALUE(VLOOKUP(A35020,'Bron Productie'!A:H,3))/4,-1)</f>
        <v>0</v>
      </c>
      <c r="R35020" s="84">
        <f t="shared" si="6582"/>
        <v>0</v>
      </c>
      <c r="S35020" s="84">
        <f t="shared" si="6578"/>
        <v>0</v>
      </c>
      <c r="T35020" s="86">
        <f t="shared" si="6579"/>
        <v>0</v>
      </c>
    </row>
    <row r="35021" spans="1:20" x14ac:dyDescent="0.25">
      <c r="A35021" s="113">
        <f t="shared" si="6583"/>
        <v>35016</v>
      </c>
      <c r="B35021" s="185">
        <f t="shared" si="6573"/>
        <v>43465</v>
      </c>
      <c r="C35021" s="118">
        <f t="shared" si="6584"/>
        <v>72</v>
      </c>
      <c r="D35021" s="121">
        <f>VLOOKUP(CONCATENATE(B35021,C35021),'Bron BM-prijzen'!A:L,11,FALSE)</f>
        <v>52.82</v>
      </c>
      <c r="E35021" s="118">
        <f>VLOOKUP(CONCATENATE(B35021,C35021),'Bron BM-prijzen'!A:L,12,FALSE)</f>
        <v>52.82</v>
      </c>
      <c r="F35021" s="121">
        <f>AVERAGEIFS('Rekensheet Uurdata'!E:E,'Rekensheet Uurdata'!A:A,QUOTIENT('Rekensheet Kwartierdata'!A35021-1,4)+1)/4</f>
        <v>280.875</v>
      </c>
      <c r="G35021" s="84">
        <f>IFERROR(VALUE(VLOOKUP(A35021,'Bron Productie'!A:H,7))/4,-1)</f>
        <v>223</v>
      </c>
      <c r="H35021" s="84">
        <f t="shared" si="6580"/>
        <v>223</v>
      </c>
      <c r="I35021" s="84">
        <f t="shared" si="6574"/>
        <v>-57.875</v>
      </c>
      <c r="J35021" s="118">
        <f t="shared" si="6575"/>
        <v>-3056.9575</v>
      </c>
      <c r="K35021" s="121">
        <f>AVERAGEIFS('Rekensheet Uurdata'!F:F,'Rekensheet Uurdata'!A:A,QUOTIENT('Rekensheet Kwartierdata'!A35021-1,4)+1)/4</f>
        <v>116</v>
      </c>
      <c r="L35021" s="84">
        <f>IFERROR(VALUE(VLOOKUP(A35021,'Bron Productie'!A:H,5))/4,-1)</f>
        <v>116.5</v>
      </c>
      <c r="M35021" s="84">
        <f t="shared" si="6581"/>
        <v>116.5</v>
      </c>
      <c r="N35021" s="84">
        <f t="shared" si="6576"/>
        <v>0.5</v>
      </c>
      <c r="O35021" s="118">
        <f t="shared" si="6577"/>
        <v>26.41</v>
      </c>
      <c r="P35021" s="121">
        <f>AVERAGEIFS('Rekensheet Uurdata'!G:G,'Rekensheet Uurdata'!A:A,QUOTIENT('Rekensheet Kwartierdata'!A35021-1,4)+1)/4</f>
        <v>0</v>
      </c>
      <c r="Q35021" s="84">
        <f>IFERROR(VALUE(VLOOKUP(A35021,'Bron Productie'!A:H,3))/4,-1)</f>
        <v>0</v>
      </c>
      <c r="R35021" s="84">
        <f t="shared" si="6582"/>
        <v>0</v>
      </c>
      <c r="S35021" s="84">
        <f t="shared" si="6578"/>
        <v>0</v>
      </c>
      <c r="T35021" s="86">
        <f t="shared" si="6579"/>
        <v>0</v>
      </c>
    </row>
    <row r="35022" spans="1:20" x14ac:dyDescent="0.25">
      <c r="A35022" s="113">
        <f t="shared" si="6583"/>
        <v>35017</v>
      </c>
      <c r="B35022" s="185">
        <f t="shared" si="6573"/>
        <v>43465</v>
      </c>
      <c r="C35022" s="118">
        <f t="shared" si="6584"/>
        <v>73</v>
      </c>
      <c r="D35022" s="121">
        <f>VLOOKUP(CONCATENATE(B35022,C35022),'Bron BM-prijzen'!A:L,11,FALSE)</f>
        <v>57.02</v>
      </c>
      <c r="E35022" s="118">
        <f>VLOOKUP(CONCATENATE(B35022,C35022),'Bron BM-prijzen'!A:L,12,FALSE)</f>
        <v>57.02</v>
      </c>
      <c r="F35022" s="121">
        <f>AVERAGEIFS('Rekensheet Uurdata'!E:E,'Rekensheet Uurdata'!A:A,QUOTIENT('Rekensheet Kwartierdata'!A35022-1,4)+1)/4</f>
        <v>326.875</v>
      </c>
      <c r="G35022" s="84">
        <f>IFERROR(VALUE(VLOOKUP(A35022,'Bron Productie'!A:H,7))/4,-1)</f>
        <v>249.5</v>
      </c>
      <c r="H35022" s="84">
        <f t="shared" si="6580"/>
        <v>249.5</v>
      </c>
      <c r="I35022" s="84">
        <f t="shared" si="6574"/>
        <v>-77.375</v>
      </c>
      <c r="J35022" s="118">
        <f t="shared" si="6575"/>
        <v>-4411.9225000000006</v>
      </c>
      <c r="K35022" s="121">
        <f>AVERAGEIFS('Rekensheet Uurdata'!F:F,'Rekensheet Uurdata'!A:A,QUOTIENT('Rekensheet Kwartierdata'!A35022-1,4)+1)/4</f>
        <v>119.3125</v>
      </c>
      <c r="L35022" s="84">
        <f>IFERROR(VALUE(VLOOKUP(A35022,'Bron Productie'!A:H,5))/4,-1)</f>
        <v>120.25</v>
      </c>
      <c r="M35022" s="84">
        <f t="shared" si="6581"/>
        <v>120.25</v>
      </c>
      <c r="N35022" s="84">
        <f t="shared" si="6576"/>
        <v>0.9375</v>
      </c>
      <c r="O35022" s="118">
        <f t="shared" si="6577"/>
        <v>53.456250000000004</v>
      </c>
      <c r="P35022" s="121">
        <f>AVERAGEIFS('Rekensheet Uurdata'!G:G,'Rekensheet Uurdata'!A:A,QUOTIENT('Rekensheet Kwartierdata'!A35022-1,4)+1)/4</f>
        <v>0</v>
      </c>
      <c r="Q35022" s="84">
        <f>IFERROR(VALUE(VLOOKUP(A35022,'Bron Productie'!A:H,3))/4,-1)</f>
        <v>0</v>
      </c>
      <c r="R35022" s="84">
        <f t="shared" si="6582"/>
        <v>0</v>
      </c>
      <c r="S35022" s="84">
        <f t="shared" si="6578"/>
        <v>0</v>
      </c>
      <c r="T35022" s="86">
        <f t="shared" si="6579"/>
        <v>0</v>
      </c>
    </row>
    <row r="35023" spans="1:20" x14ac:dyDescent="0.25">
      <c r="A35023" s="113">
        <f t="shared" si="6583"/>
        <v>35018</v>
      </c>
      <c r="B35023" s="185">
        <f t="shared" si="6573"/>
        <v>43465</v>
      </c>
      <c r="C35023" s="118">
        <f t="shared" si="6584"/>
        <v>74</v>
      </c>
      <c r="D35023" s="121">
        <f>VLOOKUP(CONCATENATE(B35023,C35023),'Bron BM-prijzen'!A:L,11,FALSE)</f>
        <v>62.49</v>
      </c>
      <c r="E35023" s="118">
        <f>VLOOKUP(CONCATENATE(B35023,C35023),'Bron BM-prijzen'!A:L,12,FALSE)</f>
        <v>62.49</v>
      </c>
      <c r="F35023" s="121">
        <f>AVERAGEIFS('Rekensheet Uurdata'!E:E,'Rekensheet Uurdata'!A:A,QUOTIENT('Rekensheet Kwartierdata'!A35023-1,4)+1)/4</f>
        <v>326.875</v>
      </c>
      <c r="G35023" s="84">
        <f>IFERROR(VALUE(VLOOKUP(A35023,'Bron Productie'!A:H,7))/4,-1)</f>
        <v>257.5</v>
      </c>
      <c r="H35023" s="84">
        <f t="shared" si="6580"/>
        <v>257.5</v>
      </c>
      <c r="I35023" s="84">
        <f t="shared" si="6574"/>
        <v>-69.375</v>
      </c>
      <c r="J35023" s="118">
        <f t="shared" si="6575"/>
        <v>-4335.2437500000005</v>
      </c>
      <c r="K35023" s="121">
        <f>AVERAGEIFS('Rekensheet Uurdata'!F:F,'Rekensheet Uurdata'!A:A,QUOTIENT('Rekensheet Kwartierdata'!A35023-1,4)+1)/4</f>
        <v>119.3125</v>
      </c>
      <c r="L35023" s="84">
        <f>IFERROR(VALUE(VLOOKUP(A35023,'Bron Productie'!A:H,5))/4,-1)</f>
        <v>122</v>
      </c>
      <c r="M35023" s="84">
        <f t="shared" si="6581"/>
        <v>122</v>
      </c>
      <c r="N35023" s="84">
        <f t="shared" si="6576"/>
        <v>2.6875</v>
      </c>
      <c r="O35023" s="118">
        <f t="shared" si="6577"/>
        <v>167.94187500000001</v>
      </c>
      <c r="P35023" s="121">
        <f>AVERAGEIFS('Rekensheet Uurdata'!G:G,'Rekensheet Uurdata'!A:A,QUOTIENT('Rekensheet Kwartierdata'!A35023-1,4)+1)/4</f>
        <v>0</v>
      </c>
      <c r="Q35023" s="84">
        <f>IFERROR(VALUE(VLOOKUP(A35023,'Bron Productie'!A:H,3))/4,-1)</f>
        <v>0</v>
      </c>
      <c r="R35023" s="84">
        <f t="shared" si="6582"/>
        <v>0</v>
      </c>
      <c r="S35023" s="84">
        <f t="shared" si="6578"/>
        <v>0</v>
      </c>
      <c r="T35023" s="86">
        <f t="shared" si="6579"/>
        <v>0</v>
      </c>
    </row>
    <row r="35024" spans="1:20" x14ac:dyDescent="0.25">
      <c r="A35024" s="113">
        <f t="shared" si="6583"/>
        <v>35019</v>
      </c>
      <c r="B35024" s="185">
        <f t="shared" si="6573"/>
        <v>43465</v>
      </c>
      <c r="C35024" s="118">
        <f t="shared" si="6584"/>
        <v>75</v>
      </c>
      <c r="D35024" s="121">
        <f>VLOOKUP(CONCATENATE(B35024,C35024),'Bron BM-prijzen'!A:L,11,FALSE)</f>
        <v>45.88</v>
      </c>
      <c r="E35024" s="118">
        <f>VLOOKUP(CONCATENATE(B35024,C35024),'Bron BM-prijzen'!A:L,12,FALSE)</f>
        <v>45.88</v>
      </c>
      <c r="F35024" s="121">
        <f>AVERAGEIFS('Rekensheet Uurdata'!E:E,'Rekensheet Uurdata'!A:A,QUOTIENT('Rekensheet Kwartierdata'!A35024-1,4)+1)/4</f>
        <v>326.875</v>
      </c>
      <c r="G35024" s="84">
        <f>IFERROR(VALUE(VLOOKUP(A35024,'Bron Productie'!A:H,7))/4,-1)</f>
        <v>258.25</v>
      </c>
      <c r="H35024" s="84">
        <f t="shared" si="6580"/>
        <v>258.25</v>
      </c>
      <c r="I35024" s="84">
        <f t="shared" si="6574"/>
        <v>-68.625</v>
      </c>
      <c r="J35024" s="118">
        <f t="shared" si="6575"/>
        <v>-3148.5150000000003</v>
      </c>
      <c r="K35024" s="121">
        <f>AVERAGEIFS('Rekensheet Uurdata'!F:F,'Rekensheet Uurdata'!A:A,QUOTIENT('Rekensheet Kwartierdata'!A35024-1,4)+1)/4</f>
        <v>119.3125</v>
      </c>
      <c r="L35024" s="84">
        <f>IFERROR(VALUE(VLOOKUP(A35024,'Bron Productie'!A:H,5))/4,-1)</f>
        <v>124.5</v>
      </c>
      <c r="M35024" s="84">
        <f t="shared" si="6581"/>
        <v>124.5</v>
      </c>
      <c r="N35024" s="84">
        <f t="shared" si="6576"/>
        <v>5.1875</v>
      </c>
      <c r="O35024" s="118">
        <f t="shared" si="6577"/>
        <v>238.00250000000003</v>
      </c>
      <c r="P35024" s="121">
        <f>AVERAGEIFS('Rekensheet Uurdata'!G:G,'Rekensheet Uurdata'!A:A,QUOTIENT('Rekensheet Kwartierdata'!A35024-1,4)+1)/4</f>
        <v>0</v>
      </c>
      <c r="Q35024" s="84">
        <f>IFERROR(VALUE(VLOOKUP(A35024,'Bron Productie'!A:H,3))/4,-1)</f>
        <v>0</v>
      </c>
      <c r="R35024" s="84">
        <f t="shared" si="6582"/>
        <v>0</v>
      </c>
      <c r="S35024" s="84">
        <f t="shared" si="6578"/>
        <v>0</v>
      </c>
      <c r="T35024" s="86">
        <f t="shared" si="6579"/>
        <v>0</v>
      </c>
    </row>
    <row r="35025" spans="1:20" x14ac:dyDescent="0.25">
      <c r="A35025" s="113">
        <f t="shared" si="6583"/>
        <v>35020</v>
      </c>
      <c r="B35025" s="185">
        <f t="shared" si="6573"/>
        <v>43465</v>
      </c>
      <c r="C35025" s="118">
        <f t="shared" si="6584"/>
        <v>76</v>
      </c>
      <c r="D35025" s="121">
        <f>VLOOKUP(CONCATENATE(B35025,C35025),'Bron BM-prijzen'!A:L,11,FALSE)</f>
        <v>48.98</v>
      </c>
      <c r="E35025" s="118">
        <f>VLOOKUP(CONCATENATE(B35025,C35025),'Bron BM-prijzen'!A:L,12,FALSE)</f>
        <v>48.98</v>
      </c>
      <c r="F35025" s="121">
        <f>AVERAGEIFS('Rekensheet Uurdata'!E:E,'Rekensheet Uurdata'!A:A,QUOTIENT('Rekensheet Kwartierdata'!A35025-1,4)+1)/4</f>
        <v>326.875</v>
      </c>
      <c r="G35025" s="84">
        <f>IFERROR(VALUE(VLOOKUP(A35025,'Bron Productie'!A:H,7))/4,-1)</f>
        <v>250.75</v>
      </c>
      <c r="H35025" s="84">
        <f t="shared" si="6580"/>
        <v>250.75</v>
      </c>
      <c r="I35025" s="84">
        <f t="shared" si="6574"/>
        <v>-76.125</v>
      </c>
      <c r="J35025" s="118">
        <f t="shared" si="6575"/>
        <v>-3728.6025</v>
      </c>
      <c r="K35025" s="121">
        <f>AVERAGEIFS('Rekensheet Uurdata'!F:F,'Rekensheet Uurdata'!A:A,QUOTIENT('Rekensheet Kwartierdata'!A35025-1,4)+1)/4</f>
        <v>119.3125</v>
      </c>
      <c r="L35025" s="84">
        <f>IFERROR(VALUE(VLOOKUP(A35025,'Bron Productie'!A:H,5))/4,-1)</f>
        <v>133</v>
      </c>
      <c r="M35025" s="84">
        <f t="shared" si="6581"/>
        <v>133</v>
      </c>
      <c r="N35025" s="84">
        <f t="shared" si="6576"/>
        <v>13.6875</v>
      </c>
      <c r="O35025" s="118">
        <f t="shared" si="6577"/>
        <v>670.41374999999994</v>
      </c>
      <c r="P35025" s="121">
        <f>AVERAGEIFS('Rekensheet Uurdata'!G:G,'Rekensheet Uurdata'!A:A,QUOTIENT('Rekensheet Kwartierdata'!A35025-1,4)+1)/4</f>
        <v>0</v>
      </c>
      <c r="Q35025" s="84">
        <f>IFERROR(VALUE(VLOOKUP(A35025,'Bron Productie'!A:H,3))/4,-1)</f>
        <v>0</v>
      </c>
      <c r="R35025" s="84">
        <f t="shared" si="6582"/>
        <v>0</v>
      </c>
      <c r="S35025" s="84">
        <f t="shared" si="6578"/>
        <v>0</v>
      </c>
      <c r="T35025" s="86">
        <f t="shared" si="6579"/>
        <v>0</v>
      </c>
    </row>
    <row r="35026" spans="1:20" x14ac:dyDescent="0.25">
      <c r="A35026" s="113">
        <f t="shared" si="6583"/>
        <v>35021</v>
      </c>
      <c r="B35026" s="185">
        <f t="shared" si="6573"/>
        <v>43465</v>
      </c>
      <c r="C35026" s="118">
        <f t="shared" si="6584"/>
        <v>77</v>
      </c>
      <c r="D35026" s="121">
        <f>VLOOKUP(CONCATENATE(B35026,C35026),'Bron BM-prijzen'!A:L,11,FALSE)</f>
        <v>48.25</v>
      </c>
      <c r="E35026" s="118">
        <f>VLOOKUP(CONCATENATE(B35026,C35026),'Bron BM-prijzen'!A:L,12,FALSE)</f>
        <v>48.25</v>
      </c>
      <c r="F35026" s="121">
        <f>AVERAGEIFS('Rekensheet Uurdata'!E:E,'Rekensheet Uurdata'!A:A,QUOTIENT('Rekensheet Kwartierdata'!A35026-1,4)+1)/4</f>
        <v>346.3125</v>
      </c>
      <c r="G35026" s="84">
        <f>IFERROR(VALUE(VLOOKUP(A35026,'Bron Productie'!A:H,7))/4,-1)</f>
        <v>274.25</v>
      </c>
      <c r="H35026" s="84">
        <f t="shared" si="6580"/>
        <v>274.25</v>
      </c>
      <c r="I35026" s="84">
        <f t="shared" si="6574"/>
        <v>-72.0625</v>
      </c>
      <c r="J35026" s="118">
        <f t="shared" si="6575"/>
        <v>-3477.015625</v>
      </c>
      <c r="K35026" s="121">
        <f>AVERAGEIFS('Rekensheet Uurdata'!F:F,'Rekensheet Uurdata'!A:A,QUOTIENT('Rekensheet Kwartierdata'!A35026-1,4)+1)/4</f>
        <v>126.25</v>
      </c>
      <c r="L35026" s="84">
        <f>IFERROR(VALUE(VLOOKUP(A35026,'Bron Productie'!A:H,5))/4,-1)</f>
        <v>148.75</v>
      </c>
      <c r="M35026" s="84">
        <f t="shared" si="6581"/>
        <v>148.75</v>
      </c>
      <c r="N35026" s="84">
        <f t="shared" si="6576"/>
        <v>22.5</v>
      </c>
      <c r="O35026" s="118">
        <f t="shared" si="6577"/>
        <v>1085.625</v>
      </c>
      <c r="P35026" s="121">
        <f>AVERAGEIFS('Rekensheet Uurdata'!G:G,'Rekensheet Uurdata'!A:A,QUOTIENT('Rekensheet Kwartierdata'!A35026-1,4)+1)/4</f>
        <v>0</v>
      </c>
      <c r="Q35026" s="84">
        <f>IFERROR(VALUE(VLOOKUP(A35026,'Bron Productie'!A:H,3))/4,-1)</f>
        <v>0</v>
      </c>
      <c r="R35026" s="84">
        <f t="shared" si="6582"/>
        <v>0</v>
      </c>
      <c r="S35026" s="84">
        <f t="shared" si="6578"/>
        <v>0</v>
      </c>
      <c r="T35026" s="86">
        <f t="shared" si="6579"/>
        <v>0</v>
      </c>
    </row>
    <row r="35027" spans="1:20" x14ac:dyDescent="0.25">
      <c r="A35027" s="113">
        <f t="shared" si="6583"/>
        <v>35022</v>
      </c>
      <c r="B35027" s="185">
        <f t="shared" si="6573"/>
        <v>43465</v>
      </c>
      <c r="C35027" s="118">
        <f t="shared" si="6584"/>
        <v>78</v>
      </c>
      <c r="D35027" s="121">
        <f>VLOOKUP(CONCATENATE(B35027,C35027),'Bron BM-prijzen'!A:L,11,FALSE)</f>
        <v>45.88</v>
      </c>
      <c r="E35027" s="118">
        <f>VLOOKUP(CONCATENATE(B35027,C35027),'Bron BM-prijzen'!A:L,12,FALSE)</f>
        <v>45.88</v>
      </c>
      <c r="F35027" s="121">
        <f>AVERAGEIFS('Rekensheet Uurdata'!E:E,'Rekensheet Uurdata'!A:A,QUOTIENT('Rekensheet Kwartierdata'!A35027-1,4)+1)/4</f>
        <v>346.3125</v>
      </c>
      <c r="G35027" s="84">
        <f>IFERROR(VALUE(VLOOKUP(A35027,'Bron Productie'!A:H,7))/4,-1)</f>
        <v>286.5</v>
      </c>
      <c r="H35027" s="84">
        <f t="shared" si="6580"/>
        <v>286.5</v>
      </c>
      <c r="I35027" s="84">
        <f t="shared" si="6574"/>
        <v>-59.8125</v>
      </c>
      <c r="J35027" s="118">
        <f t="shared" si="6575"/>
        <v>-2744.1975000000002</v>
      </c>
      <c r="K35027" s="121">
        <f>AVERAGEIFS('Rekensheet Uurdata'!F:F,'Rekensheet Uurdata'!A:A,QUOTIENT('Rekensheet Kwartierdata'!A35027-1,4)+1)/4</f>
        <v>126.25</v>
      </c>
      <c r="L35027" s="84">
        <f>IFERROR(VALUE(VLOOKUP(A35027,'Bron Productie'!A:H,5))/4,-1)</f>
        <v>158.5</v>
      </c>
      <c r="M35027" s="84">
        <f t="shared" si="6581"/>
        <v>158.5</v>
      </c>
      <c r="N35027" s="84">
        <f t="shared" si="6576"/>
        <v>32.25</v>
      </c>
      <c r="O35027" s="118">
        <f t="shared" si="6577"/>
        <v>1479.63</v>
      </c>
      <c r="P35027" s="121">
        <f>AVERAGEIFS('Rekensheet Uurdata'!G:G,'Rekensheet Uurdata'!A:A,QUOTIENT('Rekensheet Kwartierdata'!A35027-1,4)+1)/4</f>
        <v>0</v>
      </c>
      <c r="Q35027" s="84">
        <f>IFERROR(VALUE(VLOOKUP(A35027,'Bron Productie'!A:H,3))/4,-1)</f>
        <v>0</v>
      </c>
      <c r="R35027" s="84">
        <f t="shared" si="6582"/>
        <v>0</v>
      </c>
      <c r="S35027" s="84">
        <f t="shared" si="6578"/>
        <v>0</v>
      </c>
      <c r="T35027" s="86">
        <f t="shared" si="6579"/>
        <v>0</v>
      </c>
    </row>
    <row r="35028" spans="1:20" x14ac:dyDescent="0.25">
      <c r="A35028" s="113">
        <f t="shared" si="6583"/>
        <v>35023</v>
      </c>
      <c r="B35028" s="185">
        <f t="shared" si="6573"/>
        <v>43465</v>
      </c>
      <c r="C35028" s="118">
        <f t="shared" si="6584"/>
        <v>79</v>
      </c>
      <c r="D35028" s="121">
        <f>VLOOKUP(CONCATENATE(B35028,C35028),'Bron BM-prijzen'!A:L,11,FALSE)</f>
        <v>49.3</v>
      </c>
      <c r="E35028" s="118">
        <f>VLOOKUP(CONCATENATE(B35028,C35028),'Bron BM-prijzen'!A:L,12,FALSE)</f>
        <v>49.3</v>
      </c>
      <c r="F35028" s="121">
        <f>AVERAGEIFS('Rekensheet Uurdata'!E:E,'Rekensheet Uurdata'!A:A,QUOTIENT('Rekensheet Kwartierdata'!A35028-1,4)+1)/4</f>
        <v>346.3125</v>
      </c>
      <c r="G35028" s="84">
        <f>IFERROR(VALUE(VLOOKUP(A35028,'Bron Productie'!A:H,7))/4,-1)</f>
        <v>298.75</v>
      </c>
      <c r="H35028" s="84">
        <f t="shared" si="6580"/>
        <v>298.75</v>
      </c>
      <c r="I35028" s="84">
        <f t="shared" si="6574"/>
        <v>-47.5625</v>
      </c>
      <c r="J35028" s="118">
        <f t="shared" si="6575"/>
        <v>-2344.8312499999997</v>
      </c>
      <c r="K35028" s="121">
        <f>AVERAGEIFS('Rekensheet Uurdata'!F:F,'Rekensheet Uurdata'!A:A,QUOTIENT('Rekensheet Kwartierdata'!A35028-1,4)+1)/4</f>
        <v>126.25</v>
      </c>
      <c r="L35028" s="84">
        <f>IFERROR(VALUE(VLOOKUP(A35028,'Bron Productie'!A:H,5))/4,-1)</f>
        <v>157.75</v>
      </c>
      <c r="M35028" s="84">
        <f t="shared" si="6581"/>
        <v>157.75</v>
      </c>
      <c r="N35028" s="84">
        <f t="shared" si="6576"/>
        <v>31.5</v>
      </c>
      <c r="O35028" s="118">
        <f t="shared" si="6577"/>
        <v>1552.9499999999998</v>
      </c>
      <c r="P35028" s="121">
        <f>AVERAGEIFS('Rekensheet Uurdata'!G:G,'Rekensheet Uurdata'!A:A,QUOTIENT('Rekensheet Kwartierdata'!A35028-1,4)+1)/4</f>
        <v>0</v>
      </c>
      <c r="Q35028" s="84">
        <f>IFERROR(VALUE(VLOOKUP(A35028,'Bron Productie'!A:H,3))/4,-1)</f>
        <v>0</v>
      </c>
      <c r="R35028" s="84">
        <f t="shared" si="6582"/>
        <v>0</v>
      </c>
      <c r="S35028" s="84">
        <f t="shared" si="6578"/>
        <v>0</v>
      </c>
      <c r="T35028" s="86">
        <f t="shared" si="6579"/>
        <v>0</v>
      </c>
    </row>
    <row r="35029" spans="1:20" x14ac:dyDescent="0.25">
      <c r="A35029" s="113">
        <f t="shared" si="6583"/>
        <v>35024</v>
      </c>
      <c r="B35029" s="185">
        <f t="shared" si="6573"/>
        <v>43465</v>
      </c>
      <c r="C35029" s="118">
        <f t="shared" si="6584"/>
        <v>80</v>
      </c>
      <c r="D35029" s="121">
        <f>VLOOKUP(CONCATENATE(B35029,C35029),'Bron BM-prijzen'!A:L,11,FALSE)</f>
        <v>41.32</v>
      </c>
      <c r="E35029" s="118">
        <f>VLOOKUP(CONCATENATE(B35029,C35029),'Bron BM-prijzen'!A:L,12,FALSE)</f>
        <v>41.32</v>
      </c>
      <c r="F35029" s="121">
        <f>AVERAGEIFS('Rekensheet Uurdata'!E:E,'Rekensheet Uurdata'!A:A,QUOTIENT('Rekensheet Kwartierdata'!A35029-1,4)+1)/4</f>
        <v>346.3125</v>
      </c>
      <c r="G35029" s="84">
        <f>IFERROR(VALUE(VLOOKUP(A35029,'Bron Productie'!A:H,7))/4,-1)</f>
        <v>311.5</v>
      </c>
      <c r="H35029" s="84">
        <f t="shared" si="6580"/>
        <v>311.5</v>
      </c>
      <c r="I35029" s="84">
        <f t="shared" si="6574"/>
        <v>-34.8125</v>
      </c>
      <c r="J35029" s="118">
        <f t="shared" si="6575"/>
        <v>-1438.4525000000001</v>
      </c>
      <c r="K35029" s="121">
        <f>AVERAGEIFS('Rekensheet Uurdata'!F:F,'Rekensheet Uurdata'!A:A,QUOTIENT('Rekensheet Kwartierdata'!A35029-1,4)+1)/4</f>
        <v>126.25</v>
      </c>
      <c r="L35029" s="84">
        <f>IFERROR(VALUE(VLOOKUP(A35029,'Bron Productie'!A:H,5))/4,-1)</f>
        <v>150.75</v>
      </c>
      <c r="M35029" s="84">
        <f t="shared" si="6581"/>
        <v>150.75</v>
      </c>
      <c r="N35029" s="84">
        <f t="shared" si="6576"/>
        <v>24.5</v>
      </c>
      <c r="O35029" s="118">
        <f t="shared" si="6577"/>
        <v>1012.34</v>
      </c>
      <c r="P35029" s="121">
        <f>AVERAGEIFS('Rekensheet Uurdata'!G:G,'Rekensheet Uurdata'!A:A,QUOTIENT('Rekensheet Kwartierdata'!A35029-1,4)+1)/4</f>
        <v>0</v>
      </c>
      <c r="Q35029" s="84">
        <f>IFERROR(VALUE(VLOOKUP(A35029,'Bron Productie'!A:H,3))/4,-1)</f>
        <v>0</v>
      </c>
      <c r="R35029" s="84">
        <f t="shared" si="6582"/>
        <v>0</v>
      </c>
      <c r="S35029" s="84">
        <f t="shared" si="6578"/>
        <v>0</v>
      </c>
      <c r="T35029" s="86">
        <f t="shared" si="6579"/>
        <v>0</v>
      </c>
    </row>
    <row r="35030" spans="1:20" x14ac:dyDescent="0.25">
      <c r="A35030" s="113">
        <f t="shared" si="6583"/>
        <v>35025</v>
      </c>
      <c r="B35030" s="185">
        <f t="shared" si="6573"/>
        <v>43465</v>
      </c>
      <c r="C35030" s="118">
        <f t="shared" si="6584"/>
        <v>81</v>
      </c>
      <c r="D35030" s="121">
        <f>VLOOKUP(CONCATENATE(B35030,C35030),'Bron BM-prijzen'!A:L,11,FALSE)</f>
        <v>20.03</v>
      </c>
      <c r="E35030" s="118">
        <f>VLOOKUP(CONCATENATE(B35030,C35030),'Bron BM-prijzen'!A:L,12,FALSE)</f>
        <v>20.03</v>
      </c>
      <c r="F35030" s="121">
        <f>AVERAGEIFS('Rekensheet Uurdata'!E:E,'Rekensheet Uurdata'!A:A,QUOTIENT('Rekensheet Kwartierdata'!A35030-1,4)+1)/4</f>
        <v>357.6875</v>
      </c>
      <c r="G35030" s="84">
        <f>IFERROR(VALUE(VLOOKUP(A35030,'Bron Productie'!A:H,7))/4,-1)</f>
        <v>322</v>
      </c>
      <c r="H35030" s="84">
        <f t="shared" si="6580"/>
        <v>322</v>
      </c>
      <c r="I35030" s="84">
        <f t="shared" si="6574"/>
        <v>-35.6875</v>
      </c>
      <c r="J35030" s="118">
        <f t="shared" si="6575"/>
        <v>-714.82062500000006</v>
      </c>
      <c r="K35030" s="121">
        <f>AVERAGEIFS('Rekensheet Uurdata'!F:F,'Rekensheet Uurdata'!A:A,QUOTIENT('Rekensheet Kwartierdata'!A35030-1,4)+1)/4</f>
        <v>133.4375</v>
      </c>
      <c r="L35030" s="84">
        <f>IFERROR(VALUE(VLOOKUP(A35030,'Bron Productie'!A:H,5))/4,-1)</f>
        <v>146.75</v>
      </c>
      <c r="M35030" s="84">
        <f t="shared" si="6581"/>
        <v>146.75</v>
      </c>
      <c r="N35030" s="84">
        <f t="shared" si="6576"/>
        <v>13.3125</v>
      </c>
      <c r="O35030" s="118">
        <f t="shared" si="6577"/>
        <v>266.64937500000002</v>
      </c>
      <c r="P35030" s="121">
        <f>AVERAGEIFS('Rekensheet Uurdata'!G:G,'Rekensheet Uurdata'!A:A,QUOTIENT('Rekensheet Kwartierdata'!A35030-1,4)+1)/4</f>
        <v>0</v>
      </c>
      <c r="Q35030" s="84">
        <f>IFERROR(VALUE(VLOOKUP(A35030,'Bron Productie'!A:H,3))/4,-1)</f>
        <v>0</v>
      </c>
      <c r="R35030" s="84">
        <f t="shared" si="6582"/>
        <v>0</v>
      </c>
      <c r="S35030" s="84">
        <f t="shared" si="6578"/>
        <v>0</v>
      </c>
      <c r="T35030" s="86">
        <f t="shared" si="6579"/>
        <v>0</v>
      </c>
    </row>
    <row r="35031" spans="1:20" x14ac:dyDescent="0.25">
      <c r="A35031" s="113">
        <f t="shared" si="6583"/>
        <v>35026</v>
      </c>
      <c r="B35031" s="185">
        <f t="shared" si="6573"/>
        <v>43465</v>
      </c>
      <c r="C35031" s="118">
        <f t="shared" si="6584"/>
        <v>82</v>
      </c>
      <c r="D35031" s="121">
        <f>VLOOKUP(CONCATENATE(B35031,C35031),'Bron BM-prijzen'!A:L,11,FALSE)</f>
        <v>36.729999999999997</v>
      </c>
      <c r="E35031" s="118">
        <f>VLOOKUP(CONCATENATE(B35031,C35031),'Bron BM-prijzen'!A:L,12,FALSE)</f>
        <v>36.729999999999997</v>
      </c>
      <c r="F35031" s="121">
        <f>AVERAGEIFS('Rekensheet Uurdata'!E:E,'Rekensheet Uurdata'!A:A,QUOTIENT('Rekensheet Kwartierdata'!A35031-1,4)+1)/4</f>
        <v>357.6875</v>
      </c>
      <c r="G35031" s="84">
        <f>IFERROR(VALUE(VLOOKUP(A35031,'Bron Productie'!A:H,7))/4,-1)</f>
        <v>334.5</v>
      </c>
      <c r="H35031" s="84">
        <f t="shared" si="6580"/>
        <v>334.5</v>
      </c>
      <c r="I35031" s="84">
        <f t="shared" si="6574"/>
        <v>-23.1875</v>
      </c>
      <c r="J35031" s="118">
        <f t="shared" si="6575"/>
        <v>-851.67687499999988</v>
      </c>
      <c r="K35031" s="121">
        <f>AVERAGEIFS('Rekensheet Uurdata'!F:F,'Rekensheet Uurdata'!A:A,QUOTIENT('Rekensheet Kwartierdata'!A35031-1,4)+1)/4</f>
        <v>133.4375</v>
      </c>
      <c r="L35031" s="84">
        <f>IFERROR(VALUE(VLOOKUP(A35031,'Bron Productie'!A:H,5))/4,-1)</f>
        <v>153.25</v>
      </c>
      <c r="M35031" s="84">
        <f t="shared" si="6581"/>
        <v>153.25</v>
      </c>
      <c r="N35031" s="84">
        <f t="shared" si="6576"/>
        <v>19.8125</v>
      </c>
      <c r="O35031" s="118">
        <f t="shared" si="6577"/>
        <v>727.71312499999999</v>
      </c>
      <c r="P35031" s="121">
        <f>AVERAGEIFS('Rekensheet Uurdata'!G:G,'Rekensheet Uurdata'!A:A,QUOTIENT('Rekensheet Kwartierdata'!A35031-1,4)+1)/4</f>
        <v>0</v>
      </c>
      <c r="Q35031" s="84">
        <f>IFERROR(VALUE(VLOOKUP(A35031,'Bron Productie'!A:H,3))/4,-1)</f>
        <v>0</v>
      </c>
      <c r="R35031" s="84">
        <f t="shared" si="6582"/>
        <v>0</v>
      </c>
      <c r="S35031" s="84">
        <f t="shared" si="6578"/>
        <v>0</v>
      </c>
      <c r="T35031" s="86">
        <f t="shared" si="6579"/>
        <v>0</v>
      </c>
    </row>
    <row r="35032" spans="1:20" x14ac:dyDescent="0.25">
      <c r="A35032" s="113">
        <f t="shared" si="6583"/>
        <v>35027</v>
      </c>
      <c r="B35032" s="185">
        <f t="shared" si="6573"/>
        <v>43465</v>
      </c>
      <c r="C35032" s="118">
        <f t="shared" si="6584"/>
        <v>83</v>
      </c>
      <c r="D35032" s="121">
        <f>VLOOKUP(CONCATENATE(B35032,C35032),'Bron BM-prijzen'!A:L,11,FALSE)</f>
        <v>36.729999999999997</v>
      </c>
      <c r="E35032" s="118">
        <f>VLOOKUP(CONCATENATE(B35032,C35032),'Bron BM-prijzen'!A:L,12,FALSE)</f>
        <v>36.729999999999997</v>
      </c>
      <c r="F35032" s="121">
        <f>AVERAGEIFS('Rekensheet Uurdata'!E:E,'Rekensheet Uurdata'!A:A,QUOTIENT('Rekensheet Kwartierdata'!A35032-1,4)+1)/4</f>
        <v>357.6875</v>
      </c>
      <c r="G35032" s="84">
        <f>IFERROR(VALUE(VLOOKUP(A35032,'Bron Productie'!A:H,7))/4,-1)</f>
        <v>341</v>
      </c>
      <c r="H35032" s="84">
        <f t="shared" si="6580"/>
        <v>341</v>
      </c>
      <c r="I35032" s="84">
        <f t="shared" si="6574"/>
        <v>-16.6875</v>
      </c>
      <c r="J35032" s="118">
        <f t="shared" si="6575"/>
        <v>-612.93187499999999</v>
      </c>
      <c r="K35032" s="121">
        <f>AVERAGEIFS('Rekensheet Uurdata'!F:F,'Rekensheet Uurdata'!A:A,QUOTIENT('Rekensheet Kwartierdata'!A35032-1,4)+1)/4</f>
        <v>133.4375</v>
      </c>
      <c r="L35032" s="84">
        <f>IFERROR(VALUE(VLOOKUP(A35032,'Bron Productie'!A:H,5))/4,-1)</f>
        <v>156.5</v>
      </c>
      <c r="M35032" s="84">
        <f t="shared" si="6581"/>
        <v>156.5</v>
      </c>
      <c r="N35032" s="84">
        <f t="shared" si="6576"/>
        <v>23.0625</v>
      </c>
      <c r="O35032" s="118">
        <f t="shared" si="6577"/>
        <v>847.08562499999994</v>
      </c>
      <c r="P35032" s="121">
        <f>AVERAGEIFS('Rekensheet Uurdata'!G:G,'Rekensheet Uurdata'!A:A,QUOTIENT('Rekensheet Kwartierdata'!A35032-1,4)+1)/4</f>
        <v>0</v>
      </c>
      <c r="Q35032" s="84">
        <f>IFERROR(VALUE(VLOOKUP(A35032,'Bron Productie'!A:H,3))/4,-1)</f>
        <v>0</v>
      </c>
      <c r="R35032" s="84">
        <f t="shared" si="6582"/>
        <v>0</v>
      </c>
      <c r="S35032" s="84">
        <f t="shared" si="6578"/>
        <v>0</v>
      </c>
      <c r="T35032" s="86">
        <f t="shared" si="6579"/>
        <v>0</v>
      </c>
    </row>
    <row r="35033" spans="1:20" x14ac:dyDescent="0.25">
      <c r="A35033" s="113">
        <f t="shared" si="6583"/>
        <v>35028</v>
      </c>
      <c r="B35033" s="185">
        <f t="shared" si="6573"/>
        <v>43465</v>
      </c>
      <c r="C35033" s="118">
        <f t="shared" si="6584"/>
        <v>84</v>
      </c>
      <c r="D35033" s="121">
        <f>VLOOKUP(CONCATENATE(B35033,C35033),'Bron BM-prijzen'!A:L,11,FALSE)</f>
        <v>-6.63</v>
      </c>
      <c r="E35033" s="118">
        <f>VLOOKUP(CONCATENATE(B35033,C35033),'Bron BM-prijzen'!A:L,12,FALSE)</f>
        <v>-6.63</v>
      </c>
      <c r="F35033" s="121">
        <f>AVERAGEIFS('Rekensheet Uurdata'!E:E,'Rekensheet Uurdata'!A:A,QUOTIENT('Rekensheet Kwartierdata'!A35033-1,4)+1)/4</f>
        <v>357.6875</v>
      </c>
      <c r="G35033" s="84">
        <f>IFERROR(VALUE(VLOOKUP(A35033,'Bron Productie'!A:H,7))/4,-1)</f>
        <v>367.5</v>
      </c>
      <c r="H35033" s="84">
        <f t="shared" si="6580"/>
        <v>367.5</v>
      </c>
      <c r="I35033" s="84">
        <f t="shared" si="6574"/>
        <v>9.8125</v>
      </c>
      <c r="J35033" s="118">
        <f t="shared" si="6575"/>
        <v>-65.056875000000005</v>
      </c>
      <c r="K35033" s="121">
        <f>AVERAGEIFS('Rekensheet Uurdata'!F:F,'Rekensheet Uurdata'!A:A,QUOTIENT('Rekensheet Kwartierdata'!A35033-1,4)+1)/4</f>
        <v>133.4375</v>
      </c>
      <c r="L35033" s="84">
        <f>IFERROR(VALUE(VLOOKUP(A35033,'Bron Productie'!A:H,5))/4,-1)</f>
        <v>161.5</v>
      </c>
      <c r="M35033" s="84">
        <f t="shared" si="6581"/>
        <v>161.5</v>
      </c>
      <c r="N35033" s="84">
        <f t="shared" si="6576"/>
        <v>28.0625</v>
      </c>
      <c r="O35033" s="118">
        <f t="shared" si="6577"/>
        <v>-186.05437499999999</v>
      </c>
      <c r="P35033" s="121">
        <f>AVERAGEIFS('Rekensheet Uurdata'!G:G,'Rekensheet Uurdata'!A:A,QUOTIENT('Rekensheet Kwartierdata'!A35033-1,4)+1)/4</f>
        <v>0</v>
      </c>
      <c r="Q35033" s="84">
        <f>IFERROR(VALUE(VLOOKUP(A35033,'Bron Productie'!A:H,3))/4,-1)</f>
        <v>0</v>
      </c>
      <c r="R35033" s="84">
        <f t="shared" si="6582"/>
        <v>0</v>
      </c>
      <c r="S35033" s="84">
        <f t="shared" si="6578"/>
        <v>0</v>
      </c>
      <c r="T35033" s="86">
        <f t="shared" si="6579"/>
        <v>0</v>
      </c>
    </row>
    <row r="35034" spans="1:20" x14ac:dyDescent="0.25">
      <c r="A35034" s="113">
        <f t="shared" si="6583"/>
        <v>35029</v>
      </c>
      <c r="B35034" s="185">
        <f t="shared" si="6573"/>
        <v>43465</v>
      </c>
      <c r="C35034" s="118">
        <f t="shared" si="6584"/>
        <v>85</v>
      </c>
      <c r="D35034" s="121">
        <f>VLOOKUP(CONCATENATE(B35034,C35034),'Bron BM-prijzen'!A:L,11,FALSE)</f>
        <v>39.159999999999997</v>
      </c>
      <c r="E35034" s="118">
        <f>VLOOKUP(CONCATENATE(B35034,C35034),'Bron BM-prijzen'!A:L,12,FALSE)</f>
        <v>39.159999999999997</v>
      </c>
      <c r="F35034" s="121">
        <f>AVERAGEIFS('Rekensheet Uurdata'!E:E,'Rekensheet Uurdata'!A:A,QUOTIENT('Rekensheet Kwartierdata'!A35034-1,4)+1)/4</f>
        <v>381</v>
      </c>
      <c r="G35034" s="84">
        <f>IFERROR(VALUE(VLOOKUP(A35034,'Bron Productie'!A:H,7))/4,-1)</f>
        <v>379.75</v>
      </c>
      <c r="H35034" s="84">
        <f t="shared" si="6580"/>
        <v>379.75</v>
      </c>
      <c r="I35034" s="84">
        <f t="shared" si="6574"/>
        <v>-1.25</v>
      </c>
      <c r="J35034" s="118">
        <f t="shared" si="6575"/>
        <v>-48.949999999999996</v>
      </c>
      <c r="K35034" s="121">
        <f>AVERAGEIFS('Rekensheet Uurdata'!F:F,'Rekensheet Uurdata'!A:A,QUOTIENT('Rekensheet Kwartierdata'!A35034-1,4)+1)/4</f>
        <v>141.0625</v>
      </c>
      <c r="L35034" s="84">
        <f>IFERROR(VALUE(VLOOKUP(A35034,'Bron Productie'!A:H,5))/4,-1)</f>
        <v>168.25</v>
      </c>
      <c r="M35034" s="84">
        <f t="shared" si="6581"/>
        <v>168.25</v>
      </c>
      <c r="N35034" s="84">
        <f t="shared" si="6576"/>
        <v>27.1875</v>
      </c>
      <c r="O35034" s="118">
        <f t="shared" si="6577"/>
        <v>1064.6624999999999</v>
      </c>
      <c r="P35034" s="121">
        <f>AVERAGEIFS('Rekensheet Uurdata'!G:G,'Rekensheet Uurdata'!A:A,QUOTIENT('Rekensheet Kwartierdata'!A35034-1,4)+1)/4</f>
        <v>0</v>
      </c>
      <c r="Q35034" s="84">
        <f>IFERROR(VALUE(VLOOKUP(A35034,'Bron Productie'!A:H,3))/4,-1)</f>
        <v>0</v>
      </c>
      <c r="R35034" s="84">
        <f t="shared" si="6582"/>
        <v>0</v>
      </c>
      <c r="S35034" s="84">
        <f t="shared" si="6578"/>
        <v>0</v>
      </c>
      <c r="T35034" s="86">
        <f t="shared" si="6579"/>
        <v>0</v>
      </c>
    </row>
    <row r="35035" spans="1:20" x14ac:dyDescent="0.25">
      <c r="A35035" s="113">
        <f t="shared" si="6583"/>
        <v>35030</v>
      </c>
      <c r="B35035" s="185">
        <f t="shared" si="6573"/>
        <v>43465</v>
      </c>
      <c r="C35035" s="118">
        <f t="shared" si="6584"/>
        <v>86</v>
      </c>
      <c r="D35035" s="121">
        <f>VLOOKUP(CONCATENATE(B35035,C35035),'Bron BM-prijzen'!A:L,11,FALSE)</f>
        <v>39.159999999999997</v>
      </c>
      <c r="E35035" s="118">
        <f>VLOOKUP(CONCATENATE(B35035,C35035),'Bron BM-prijzen'!A:L,12,FALSE)</f>
        <v>39.159999999999997</v>
      </c>
      <c r="F35035" s="121">
        <f>AVERAGEIFS('Rekensheet Uurdata'!E:E,'Rekensheet Uurdata'!A:A,QUOTIENT('Rekensheet Kwartierdata'!A35035-1,4)+1)/4</f>
        <v>381</v>
      </c>
      <c r="G35035" s="84">
        <f>IFERROR(VALUE(VLOOKUP(A35035,'Bron Productie'!A:H,7))/4,-1)</f>
        <v>387.5</v>
      </c>
      <c r="H35035" s="84">
        <f t="shared" si="6580"/>
        <v>387.5</v>
      </c>
      <c r="I35035" s="84">
        <f t="shared" si="6574"/>
        <v>6.5</v>
      </c>
      <c r="J35035" s="118">
        <f t="shared" si="6575"/>
        <v>254.53999999999996</v>
      </c>
      <c r="K35035" s="121">
        <f>AVERAGEIFS('Rekensheet Uurdata'!F:F,'Rekensheet Uurdata'!A:A,QUOTIENT('Rekensheet Kwartierdata'!A35035-1,4)+1)/4</f>
        <v>141.0625</v>
      </c>
      <c r="L35035" s="84">
        <f>IFERROR(VALUE(VLOOKUP(A35035,'Bron Productie'!A:H,5))/4,-1)</f>
        <v>169.25</v>
      </c>
      <c r="M35035" s="84">
        <f t="shared" si="6581"/>
        <v>169.25</v>
      </c>
      <c r="N35035" s="84">
        <f t="shared" si="6576"/>
        <v>28.1875</v>
      </c>
      <c r="O35035" s="118">
        <f t="shared" si="6577"/>
        <v>1103.8225</v>
      </c>
      <c r="P35035" s="121">
        <f>AVERAGEIFS('Rekensheet Uurdata'!G:G,'Rekensheet Uurdata'!A:A,QUOTIENT('Rekensheet Kwartierdata'!A35035-1,4)+1)/4</f>
        <v>0</v>
      </c>
      <c r="Q35035" s="84">
        <f>IFERROR(VALUE(VLOOKUP(A35035,'Bron Productie'!A:H,3))/4,-1)</f>
        <v>0</v>
      </c>
      <c r="R35035" s="84">
        <f t="shared" si="6582"/>
        <v>0</v>
      </c>
      <c r="S35035" s="84">
        <f t="shared" si="6578"/>
        <v>0</v>
      </c>
      <c r="T35035" s="86">
        <f t="shared" si="6579"/>
        <v>0</v>
      </c>
    </row>
    <row r="35036" spans="1:20" x14ac:dyDescent="0.25">
      <c r="A35036" s="113">
        <f t="shared" si="6583"/>
        <v>35031</v>
      </c>
      <c r="B35036" s="185">
        <f t="shared" si="6573"/>
        <v>43465</v>
      </c>
      <c r="C35036" s="118">
        <f t="shared" si="6584"/>
        <v>87</v>
      </c>
      <c r="D35036" s="121">
        <f>VLOOKUP(CONCATENATE(B35036,C35036),'Bron BM-prijzen'!A:L,11,FALSE)</f>
        <v>11.64</v>
      </c>
      <c r="E35036" s="118">
        <f>VLOOKUP(CONCATENATE(B35036,C35036),'Bron BM-prijzen'!A:L,12,FALSE)</f>
        <v>11.64</v>
      </c>
      <c r="F35036" s="121">
        <f>AVERAGEIFS('Rekensheet Uurdata'!E:E,'Rekensheet Uurdata'!A:A,QUOTIENT('Rekensheet Kwartierdata'!A35036-1,4)+1)/4</f>
        <v>381</v>
      </c>
      <c r="G35036" s="84">
        <f>IFERROR(VALUE(VLOOKUP(A35036,'Bron Productie'!A:H,7))/4,-1)</f>
        <v>388.75</v>
      </c>
      <c r="H35036" s="84">
        <f t="shared" si="6580"/>
        <v>388.75</v>
      </c>
      <c r="I35036" s="84">
        <f t="shared" si="6574"/>
        <v>7.75</v>
      </c>
      <c r="J35036" s="118">
        <f t="shared" si="6575"/>
        <v>90.210000000000008</v>
      </c>
      <c r="K35036" s="121">
        <f>AVERAGEIFS('Rekensheet Uurdata'!F:F,'Rekensheet Uurdata'!A:A,QUOTIENT('Rekensheet Kwartierdata'!A35036-1,4)+1)/4</f>
        <v>141.0625</v>
      </c>
      <c r="L35036" s="84">
        <f>IFERROR(VALUE(VLOOKUP(A35036,'Bron Productie'!A:H,5))/4,-1)</f>
        <v>169.75</v>
      </c>
      <c r="M35036" s="84">
        <f t="shared" si="6581"/>
        <v>169.75</v>
      </c>
      <c r="N35036" s="84">
        <f t="shared" si="6576"/>
        <v>28.6875</v>
      </c>
      <c r="O35036" s="118">
        <f t="shared" si="6577"/>
        <v>333.92250000000001</v>
      </c>
      <c r="P35036" s="121">
        <f>AVERAGEIFS('Rekensheet Uurdata'!G:G,'Rekensheet Uurdata'!A:A,QUOTIENT('Rekensheet Kwartierdata'!A35036-1,4)+1)/4</f>
        <v>0</v>
      </c>
      <c r="Q35036" s="84">
        <f>IFERROR(VALUE(VLOOKUP(A35036,'Bron Productie'!A:H,3))/4,-1)</f>
        <v>0</v>
      </c>
      <c r="R35036" s="84">
        <f t="shared" si="6582"/>
        <v>0</v>
      </c>
      <c r="S35036" s="84">
        <f t="shared" si="6578"/>
        <v>0</v>
      </c>
      <c r="T35036" s="86">
        <f t="shared" si="6579"/>
        <v>0</v>
      </c>
    </row>
    <row r="35037" spans="1:20" x14ac:dyDescent="0.25">
      <c r="A35037" s="113">
        <f t="shared" si="6583"/>
        <v>35032</v>
      </c>
      <c r="B35037" s="185">
        <f t="shared" si="6573"/>
        <v>43465</v>
      </c>
      <c r="C35037" s="118">
        <f t="shared" si="6584"/>
        <v>88</v>
      </c>
      <c r="D35037" s="121">
        <f>VLOOKUP(CONCATENATE(B35037,C35037),'Bron BM-prijzen'!A:L,11,FALSE)</f>
        <v>48.03</v>
      </c>
      <c r="E35037" s="118">
        <f>VLOOKUP(CONCATENATE(B35037,C35037),'Bron BM-prijzen'!A:L,12,FALSE)</f>
        <v>-47.55</v>
      </c>
      <c r="F35037" s="121">
        <f>AVERAGEIFS('Rekensheet Uurdata'!E:E,'Rekensheet Uurdata'!A:A,QUOTIENT('Rekensheet Kwartierdata'!A35037-1,4)+1)/4</f>
        <v>381</v>
      </c>
      <c r="G35037" s="84">
        <f>IFERROR(VALUE(VLOOKUP(A35037,'Bron Productie'!A:H,7))/4,-1)</f>
        <v>354.75</v>
      </c>
      <c r="H35037" s="84">
        <f t="shared" si="6580"/>
        <v>354.75</v>
      </c>
      <c r="I35037" s="84">
        <f t="shared" si="6574"/>
        <v>-26.25</v>
      </c>
      <c r="J35037" s="118">
        <f t="shared" si="6575"/>
        <v>-1260.7875000000001</v>
      </c>
      <c r="K35037" s="121">
        <f>AVERAGEIFS('Rekensheet Uurdata'!F:F,'Rekensheet Uurdata'!A:A,QUOTIENT('Rekensheet Kwartierdata'!A35037-1,4)+1)/4</f>
        <v>141.0625</v>
      </c>
      <c r="L35037" s="84">
        <f>IFERROR(VALUE(VLOOKUP(A35037,'Bron Productie'!A:H,5))/4,-1)</f>
        <v>150.25</v>
      </c>
      <c r="M35037" s="84">
        <f t="shared" si="6581"/>
        <v>150.25</v>
      </c>
      <c r="N35037" s="84">
        <f t="shared" si="6576"/>
        <v>9.1875</v>
      </c>
      <c r="O35037" s="118">
        <f t="shared" si="6577"/>
        <v>-436.86562499999997</v>
      </c>
      <c r="P35037" s="121">
        <f>AVERAGEIFS('Rekensheet Uurdata'!G:G,'Rekensheet Uurdata'!A:A,QUOTIENT('Rekensheet Kwartierdata'!A35037-1,4)+1)/4</f>
        <v>0</v>
      </c>
      <c r="Q35037" s="84">
        <f>IFERROR(VALUE(VLOOKUP(A35037,'Bron Productie'!A:H,3))/4,-1)</f>
        <v>0</v>
      </c>
      <c r="R35037" s="84">
        <f t="shared" si="6582"/>
        <v>0</v>
      </c>
      <c r="S35037" s="84">
        <f t="shared" si="6578"/>
        <v>0</v>
      </c>
      <c r="T35037" s="86">
        <f t="shared" si="6579"/>
        <v>0</v>
      </c>
    </row>
    <row r="35038" spans="1:20" x14ac:dyDescent="0.25">
      <c r="A35038" s="113">
        <f t="shared" si="6583"/>
        <v>35033</v>
      </c>
      <c r="B35038" s="185">
        <f t="shared" si="6573"/>
        <v>43465</v>
      </c>
      <c r="C35038" s="118">
        <f t="shared" si="6584"/>
        <v>89</v>
      </c>
      <c r="D35038" s="121">
        <f>VLOOKUP(CONCATENATE(B35038,C35038),'Bron BM-prijzen'!A:L,11,FALSE)</f>
        <v>143.02000000000001</v>
      </c>
      <c r="E35038" s="118">
        <f>VLOOKUP(CONCATENATE(B35038,C35038),'Bron BM-prijzen'!A:L,12,FALSE)</f>
        <v>143.02000000000001</v>
      </c>
      <c r="F35038" s="121">
        <f>AVERAGEIFS('Rekensheet Uurdata'!E:E,'Rekensheet Uurdata'!A:A,QUOTIENT('Rekensheet Kwartierdata'!A35038-1,4)+1)/4</f>
        <v>410.875</v>
      </c>
      <c r="G35038" s="84">
        <f>IFERROR(VALUE(VLOOKUP(A35038,'Bron Productie'!A:H,7))/4,-1)</f>
        <v>366.5</v>
      </c>
      <c r="H35038" s="84">
        <f t="shared" si="6580"/>
        <v>366.5</v>
      </c>
      <c r="I35038" s="84">
        <f t="shared" si="6574"/>
        <v>-44.375</v>
      </c>
      <c r="J35038" s="118">
        <f t="shared" si="6575"/>
        <v>-6346.5125000000007</v>
      </c>
      <c r="K35038" s="121">
        <f>AVERAGEIFS('Rekensheet Uurdata'!F:F,'Rekensheet Uurdata'!A:A,QUOTIENT('Rekensheet Kwartierdata'!A35038-1,4)+1)/4</f>
        <v>149.625</v>
      </c>
      <c r="L35038" s="84">
        <f>IFERROR(VALUE(VLOOKUP(A35038,'Bron Productie'!A:H,5))/4,-1)</f>
        <v>187</v>
      </c>
      <c r="M35038" s="84">
        <f t="shared" si="6581"/>
        <v>187</v>
      </c>
      <c r="N35038" s="84">
        <f t="shared" si="6576"/>
        <v>37.375</v>
      </c>
      <c r="O35038" s="118">
        <f t="shared" si="6577"/>
        <v>5345.3725000000004</v>
      </c>
      <c r="P35038" s="121">
        <f>AVERAGEIFS('Rekensheet Uurdata'!G:G,'Rekensheet Uurdata'!A:A,QUOTIENT('Rekensheet Kwartierdata'!A35038-1,4)+1)/4</f>
        <v>0</v>
      </c>
      <c r="Q35038" s="84">
        <f>IFERROR(VALUE(VLOOKUP(A35038,'Bron Productie'!A:H,3))/4,-1)</f>
        <v>0</v>
      </c>
      <c r="R35038" s="84">
        <f t="shared" si="6582"/>
        <v>0</v>
      </c>
      <c r="S35038" s="84">
        <f t="shared" si="6578"/>
        <v>0</v>
      </c>
      <c r="T35038" s="86">
        <f t="shared" si="6579"/>
        <v>0</v>
      </c>
    </row>
    <row r="35039" spans="1:20" x14ac:dyDescent="0.25">
      <c r="A35039" s="113">
        <f t="shared" si="6583"/>
        <v>35034</v>
      </c>
      <c r="B35039" s="185">
        <f t="shared" si="6573"/>
        <v>43465</v>
      </c>
      <c r="C35039" s="118">
        <f t="shared" si="6584"/>
        <v>90</v>
      </c>
      <c r="D35039" s="121">
        <f>VLOOKUP(CONCATENATE(B35039,C35039),'Bron BM-prijzen'!A:L,11,FALSE)</f>
        <v>46.29</v>
      </c>
      <c r="E35039" s="118">
        <f>VLOOKUP(CONCATENATE(B35039,C35039),'Bron BM-prijzen'!A:L,12,FALSE)</f>
        <v>46.29</v>
      </c>
      <c r="F35039" s="121">
        <f>AVERAGEIFS('Rekensheet Uurdata'!E:E,'Rekensheet Uurdata'!A:A,QUOTIENT('Rekensheet Kwartierdata'!A35039-1,4)+1)/4</f>
        <v>410.875</v>
      </c>
      <c r="G35039" s="84">
        <f>IFERROR(VALUE(VLOOKUP(A35039,'Bron Productie'!A:H,7))/4,-1)</f>
        <v>371</v>
      </c>
      <c r="H35039" s="84">
        <f t="shared" si="6580"/>
        <v>371</v>
      </c>
      <c r="I35039" s="84">
        <f t="shared" si="6574"/>
        <v>-39.875</v>
      </c>
      <c r="J35039" s="118">
        <f t="shared" si="6575"/>
        <v>-1845.81375</v>
      </c>
      <c r="K35039" s="121">
        <f>AVERAGEIFS('Rekensheet Uurdata'!F:F,'Rekensheet Uurdata'!A:A,QUOTIENT('Rekensheet Kwartierdata'!A35039-1,4)+1)/4</f>
        <v>149.625</v>
      </c>
      <c r="L35039" s="84">
        <f>IFERROR(VALUE(VLOOKUP(A35039,'Bron Productie'!A:H,5))/4,-1)</f>
        <v>187.5</v>
      </c>
      <c r="M35039" s="84">
        <f t="shared" si="6581"/>
        <v>187.5</v>
      </c>
      <c r="N35039" s="84">
        <f t="shared" si="6576"/>
        <v>37.875</v>
      </c>
      <c r="O35039" s="118">
        <f t="shared" si="6577"/>
        <v>1753.2337499999999</v>
      </c>
      <c r="P35039" s="121">
        <f>AVERAGEIFS('Rekensheet Uurdata'!G:G,'Rekensheet Uurdata'!A:A,QUOTIENT('Rekensheet Kwartierdata'!A35039-1,4)+1)/4</f>
        <v>0</v>
      </c>
      <c r="Q35039" s="84">
        <f>IFERROR(VALUE(VLOOKUP(A35039,'Bron Productie'!A:H,3))/4,-1)</f>
        <v>0</v>
      </c>
      <c r="R35039" s="84">
        <f t="shared" si="6582"/>
        <v>0</v>
      </c>
      <c r="S35039" s="84">
        <f t="shared" si="6578"/>
        <v>0</v>
      </c>
      <c r="T35039" s="86">
        <f t="shared" si="6579"/>
        <v>0</v>
      </c>
    </row>
    <row r="35040" spans="1:20" x14ac:dyDescent="0.25">
      <c r="A35040" s="113">
        <f t="shared" si="6583"/>
        <v>35035</v>
      </c>
      <c r="B35040" s="185">
        <f t="shared" ref="B35040:B35045" si="6585">IF(C35039=96,B35039+1,B35039)</f>
        <v>43465</v>
      </c>
      <c r="C35040" s="118">
        <f t="shared" si="6584"/>
        <v>91</v>
      </c>
      <c r="D35040" s="121">
        <f>VLOOKUP(CONCATENATE(B35040,C35040),'Bron BM-prijzen'!A:L,11,FALSE)</f>
        <v>46.47</v>
      </c>
      <c r="E35040" s="118">
        <f>VLOOKUP(CONCATENATE(B35040,C35040),'Bron BM-prijzen'!A:L,12,FALSE)</f>
        <v>46.47</v>
      </c>
      <c r="F35040" s="121">
        <f>AVERAGEIFS('Rekensheet Uurdata'!E:E,'Rekensheet Uurdata'!A:A,QUOTIENT('Rekensheet Kwartierdata'!A35040-1,4)+1)/4</f>
        <v>410.875</v>
      </c>
      <c r="G35040" s="84">
        <f>IFERROR(VALUE(VLOOKUP(A35040,'Bron Productie'!A:H,7))/4,-1)</f>
        <v>370.75</v>
      </c>
      <c r="H35040" s="84">
        <f t="shared" si="6580"/>
        <v>370.75</v>
      </c>
      <c r="I35040" s="84">
        <f t="shared" si="6574"/>
        <v>-40.125</v>
      </c>
      <c r="J35040" s="118">
        <f t="shared" si="6575"/>
        <v>-1864.6087499999999</v>
      </c>
      <c r="K35040" s="121">
        <f>AVERAGEIFS('Rekensheet Uurdata'!F:F,'Rekensheet Uurdata'!A:A,QUOTIENT('Rekensheet Kwartierdata'!A35040-1,4)+1)/4</f>
        <v>149.625</v>
      </c>
      <c r="L35040" s="84">
        <f>IFERROR(VALUE(VLOOKUP(A35040,'Bron Productie'!A:H,5))/4,-1)</f>
        <v>187</v>
      </c>
      <c r="M35040" s="84">
        <f t="shared" si="6581"/>
        <v>187</v>
      </c>
      <c r="N35040" s="84">
        <f t="shared" si="6576"/>
        <v>37.375</v>
      </c>
      <c r="O35040" s="118">
        <f t="shared" si="6577"/>
        <v>1736.8162499999999</v>
      </c>
      <c r="P35040" s="121">
        <f>AVERAGEIFS('Rekensheet Uurdata'!G:G,'Rekensheet Uurdata'!A:A,QUOTIENT('Rekensheet Kwartierdata'!A35040-1,4)+1)/4</f>
        <v>0</v>
      </c>
      <c r="Q35040" s="84">
        <f>IFERROR(VALUE(VLOOKUP(A35040,'Bron Productie'!A:H,3))/4,-1)</f>
        <v>0</v>
      </c>
      <c r="R35040" s="84">
        <f t="shared" si="6582"/>
        <v>0</v>
      </c>
      <c r="S35040" s="84">
        <f t="shared" si="6578"/>
        <v>0</v>
      </c>
      <c r="T35040" s="86">
        <f t="shared" si="6579"/>
        <v>0</v>
      </c>
    </row>
    <row r="35041" spans="1:20" x14ac:dyDescent="0.25">
      <c r="A35041" s="113">
        <f t="shared" si="6583"/>
        <v>35036</v>
      </c>
      <c r="B35041" s="185">
        <f t="shared" si="6585"/>
        <v>43465</v>
      </c>
      <c r="C35041" s="118">
        <f t="shared" si="6584"/>
        <v>92</v>
      </c>
      <c r="D35041" s="121">
        <f>VLOOKUP(CONCATENATE(B35041,C35041),'Bron BM-prijzen'!A:L,11,FALSE)</f>
        <v>21.73</v>
      </c>
      <c r="E35041" s="118">
        <f>VLOOKUP(CONCATENATE(B35041,C35041),'Bron BM-prijzen'!A:L,12,FALSE)</f>
        <v>21.73</v>
      </c>
      <c r="F35041" s="121">
        <f>AVERAGEIFS('Rekensheet Uurdata'!E:E,'Rekensheet Uurdata'!A:A,QUOTIENT('Rekensheet Kwartierdata'!A35041-1,4)+1)/4</f>
        <v>410.875</v>
      </c>
      <c r="G35041" s="84">
        <f>IFERROR(VALUE(VLOOKUP(A35041,'Bron Productie'!A:H,7))/4,-1)</f>
        <v>354.5</v>
      </c>
      <c r="H35041" s="84">
        <f t="shared" si="6580"/>
        <v>354.5</v>
      </c>
      <c r="I35041" s="84">
        <f t="shared" si="6574"/>
        <v>-56.375</v>
      </c>
      <c r="J35041" s="118">
        <f t="shared" si="6575"/>
        <v>-1225.0287499999999</v>
      </c>
      <c r="K35041" s="121">
        <f>AVERAGEIFS('Rekensheet Uurdata'!F:F,'Rekensheet Uurdata'!A:A,QUOTIENT('Rekensheet Kwartierdata'!A35041-1,4)+1)/4</f>
        <v>149.625</v>
      </c>
      <c r="L35041" s="84">
        <f>IFERROR(VALUE(VLOOKUP(A35041,'Bron Productie'!A:H,5))/4,-1)</f>
        <v>193.25</v>
      </c>
      <c r="M35041" s="84">
        <f t="shared" si="6581"/>
        <v>193.25</v>
      </c>
      <c r="N35041" s="84">
        <f t="shared" si="6576"/>
        <v>43.625</v>
      </c>
      <c r="O35041" s="118">
        <f t="shared" si="6577"/>
        <v>947.97125000000005</v>
      </c>
      <c r="P35041" s="121">
        <f>AVERAGEIFS('Rekensheet Uurdata'!G:G,'Rekensheet Uurdata'!A:A,QUOTIENT('Rekensheet Kwartierdata'!A35041-1,4)+1)/4</f>
        <v>0</v>
      </c>
      <c r="Q35041" s="84">
        <f>IFERROR(VALUE(VLOOKUP(A35041,'Bron Productie'!A:H,3))/4,-1)</f>
        <v>0</v>
      </c>
      <c r="R35041" s="84">
        <f t="shared" si="6582"/>
        <v>0</v>
      </c>
      <c r="S35041" s="84">
        <f t="shared" si="6578"/>
        <v>0</v>
      </c>
      <c r="T35041" s="86">
        <f t="shared" si="6579"/>
        <v>0</v>
      </c>
    </row>
    <row r="35042" spans="1:20" x14ac:dyDescent="0.25">
      <c r="A35042" s="113">
        <f t="shared" si="6583"/>
        <v>35037</v>
      </c>
      <c r="B35042" s="185">
        <f t="shared" si="6585"/>
        <v>43465</v>
      </c>
      <c r="C35042" s="118">
        <f t="shared" si="6584"/>
        <v>93</v>
      </c>
      <c r="D35042" s="121">
        <f>VLOOKUP(CONCATENATE(B35042,C35042),'Bron BM-prijzen'!A:L,11,FALSE)</f>
        <v>71.73</v>
      </c>
      <c r="E35042" s="118">
        <f>VLOOKUP(CONCATENATE(B35042,C35042),'Bron BM-prijzen'!A:L,12,FALSE)</f>
        <v>-150.03</v>
      </c>
      <c r="F35042" s="121">
        <f>AVERAGEIFS('Rekensheet Uurdata'!E:E,'Rekensheet Uurdata'!A:A,QUOTIENT('Rekensheet Kwartierdata'!A35042-1,4)+1)/4</f>
        <v>432.25</v>
      </c>
      <c r="G35042" s="84">
        <f>IFERROR(VALUE(VLOOKUP(A35042,'Bron Productie'!A:H,7))/4,-1)</f>
        <v>352.75</v>
      </c>
      <c r="H35042" s="84">
        <f t="shared" si="6580"/>
        <v>352.75</v>
      </c>
      <c r="I35042" s="84">
        <f t="shared" ref="I35042:I35045" si="6586">IF(H35042=-1,0,H35042-F35042)</f>
        <v>-79.5</v>
      </c>
      <c r="J35042" s="118">
        <f t="shared" ref="J35042:J35045" si="6587">I35042*IF(I35042&lt;0,D35042,E35042)</f>
        <v>-5702.5350000000008</v>
      </c>
      <c r="K35042" s="121">
        <f>AVERAGEIFS('Rekensheet Uurdata'!F:F,'Rekensheet Uurdata'!A:A,QUOTIENT('Rekensheet Kwartierdata'!A35042-1,4)+1)/4</f>
        <v>152.875</v>
      </c>
      <c r="L35042" s="84">
        <f>IFERROR(VALUE(VLOOKUP(A35042,'Bron Productie'!A:H,5))/4,-1)</f>
        <v>177</v>
      </c>
      <c r="M35042" s="84">
        <f t="shared" si="6581"/>
        <v>177</v>
      </c>
      <c r="N35042" s="84">
        <f t="shared" ref="N35042:N35045" si="6588">IF(M35042=-1,0,M35042-K35042)</f>
        <v>24.125</v>
      </c>
      <c r="O35042" s="118">
        <f t="shared" ref="O35042:O35045" si="6589">N35042*IF(N35042&lt;0,D35042,E35042)</f>
        <v>-3619.4737500000001</v>
      </c>
      <c r="P35042" s="121">
        <f>AVERAGEIFS('Rekensheet Uurdata'!G:G,'Rekensheet Uurdata'!A:A,QUOTIENT('Rekensheet Kwartierdata'!A35042-1,4)+1)/4</f>
        <v>0</v>
      </c>
      <c r="Q35042" s="84">
        <f>IFERROR(VALUE(VLOOKUP(A35042,'Bron Productie'!A:H,3))/4,-1)</f>
        <v>0</v>
      </c>
      <c r="R35042" s="84">
        <f t="shared" si="6582"/>
        <v>0</v>
      </c>
      <c r="S35042" s="84">
        <f t="shared" ref="S35042:S35045" si="6590">IF(R35042=-1,0,R35042-P35042)</f>
        <v>0</v>
      </c>
      <c r="T35042" s="86">
        <f t="shared" ref="T35042:T35045" si="6591">S35042*IF(S35042&lt;0,$D35042,$E35042)</f>
        <v>0</v>
      </c>
    </row>
    <row r="35043" spans="1:20" x14ac:dyDescent="0.25">
      <c r="A35043" s="113">
        <f t="shared" si="6583"/>
        <v>35038</v>
      </c>
      <c r="B35043" s="185">
        <f t="shared" si="6585"/>
        <v>43465</v>
      </c>
      <c r="C35043" s="118">
        <f t="shared" si="6584"/>
        <v>94</v>
      </c>
      <c r="D35043" s="121">
        <f>VLOOKUP(CONCATENATE(B35043,C35043),'Bron BM-prijzen'!A:L,11,FALSE)</f>
        <v>69.400000000000006</v>
      </c>
      <c r="E35043" s="118">
        <f>VLOOKUP(CONCATENATE(B35043,C35043),'Bron BM-prijzen'!A:L,12,FALSE)</f>
        <v>42.85</v>
      </c>
      <c r="F35043" s="121">
        <f>AVERAGEIFS('Rekensheet Uurdata'!E:E,'Rekensheet Uurdata'!A:A,QUOTIENT('Rekensheet Kwartierdata'!A35043-1,4)+1)/4</f>
        <v>432.25</v>
      </c>
      <c r="G35043" s="84">
        <f>IFERROR(VALUE(VLOOKUP(A35043,'Bron Productie'!A:H,7))/4,-1)</f>
        <v>358.5</v>
      </c>
      <c r="H35043" s="84">
        <f t="shared" si="6580"/>
        <v>358.5</v>
      </c>
      <c r="I35043" s="84">
        <f t="shared" si="6586"/>
        <v>-73.75</v>
      </c>
      <c r="J35043" s="118">
        <f t="shared" si="6587"/>
        <v>-5118.25</v>
      </c>
      <c r="K35043" s="121">
        <f>AVERAGEIFS('Rekensheet Uurdata'!F:F,'Rekensheet Uurdata'!A:A,QUOTIENT('Rekensheet Kwartierdata'!A35043-1,4)+1)/4</f>
        <v>152.875</v>
      </c>
      <c r="L35043" s="84">
        <f>IFERROR(VALUE(VLOOKUP(A35043,'Bron Productie'!A:H,5))/4,-1)</f>
        <v>192.5</v>
      </c>
      <c r="M35043" s="84">
        <f t="shared" si="6581"/>
        <v>192.5</v>
      </c>
      <c r="N35043" s="84">
        <f t="shared" si="6588"/>
        <v>39.625</v>
      </c>
      <c r="O35043" s="118">
        <f t="shared" si="6589"/>
        <v>1697.9312500000001</v>
      </c>
      <c r="P35043" s="121">
        <f>AVERAGEIFS('Rekensheet Uurdata'!G:G,'Rekensheet Uurdata'!A:A,QUOTIENT('Rekensheet Kwartierdata'!A35043-1,4)+1)/4</f>
        <v>0</v>
      </c>
      <c r="Q35043" s="84">
        <f>IFERROR(VALUE(VLOOKUP(A35043,'Bron Productie'!A:H,3))/4,-1)</f>
        <v>0</v>
      </c>
      <c r="R35043" s="84">
        <f t="shared" si="6582"/>
        <v>0</v>
      </c>
      <c r="S35043" s="84">
        <f t="shared" si="6590"/>
        <v>0</v>
      </c>
      <c r="T35043" s="86">
        <f t="shared" si="6591"/>
        <v>0</v>
      </c>
    </row>
    <row r="35044" spans="1:20" x14ac:dyDescent="0.25">
      <c r="A35044" s="113">
        <f t="shared" si="6583"/>
        <v>35039</v>
      </c>
      <c r="B35044" s="185">
        <f t="shared" si="6585"/>
        <v>43465</v>
      </c>
      <c r="C35044" s="118">
        <f t="shared" si="6584"/>
        <v>95</v>
      </c>
      <c r="D35044" s="121">
        <f>VLOOKUP(CONCATENATE(B35044,C35044),'Bron BM-prijzen'!A:L,11,FALSE)</f>
        <v>36.729999999999997</v>
      </c>
      <c r="E35044" s="118">
        <f>VLOOKUP(CONCATENATE(B35044,C35044),'Bron BM-prijzen'!A:L,12,FALSE)</f>
        <v>36.729999999999997</v>
      </c>
      <c r="F35044" s="121">
        <f>AVERAGEIFS('Rekensheet Uurdata'!E:E,'Rekensheet Uurdata'!A:A,QUOTIENT('Rekensheet Kwartierdata'!A35044-1,4)+1)/4</f>
        <v>432.25</v>
      </c>
      <c r="G35044" s="84">
        <f>IFERROR(VALUE(VLOOKUP(A35044,'Bron Productie'!A:H,7))/4,-1)</f>
        <v>375.25</v>
      </c>
      <c r="H35044" s="84">
        <f t="shared" si="6580"/>
        <v>375.25</v>
      </c>
      <c r="I35044" s="84">
        <f t="shared" si="6586"/>
        <v>-57</v>
      </c>
      <c r="J35044" s="118">
        <f t="shared" si="6587"/>
        <v>-2093.6099999999997</v>
      </c>
      <c r="K35044" s="121">
        <f>AVERAGEIFS('Rekensheet Uurdata'!F:F,'Rekensheet Uurdata'!A:A,QUOTIENT('Rekensheet Kwartierdata'!A35044-1,4)+1)/4</f>
        <v>152.875</v>
      </c>
      <c r="L35044" s="84">
        <f>IFERROR(VALUE(VLOOKUP(A35044,'Bron Productie'!A:H,5))/4,-1)</f>
        <v>195.5</v>
      </c>
      <c r="M35044" s="84">
        <f t="shared" si="6581"/>
        <v>195.5</v>
      </c>
      <c r="N35044" s="84">
        <f t="shared" si="6588"/>
        <v>42.625</v>
      </c>
      <c r="O35044" s="118">
        <f t="shared" si="6589"/>
        <v>1565.6162499999998</v>
      </c>
      <c r="P35044" s="121">
        <f>AVERAGEIFS('Rekensheet Uurdata'!G:G,'Rekensheet Uurdata'!A:A,QUOTIENT('Rekensheet Kwartierdata'!A35044-1,4)+1)/4</f>
        <v>0</v>
      </c>
      <c r="Q35044" s="84">
        <f>IFERROR(VALUE(VLOOKUP(A35044,'Bron Productie'!A:H,3))/4,-1)</f>
        <v>0</v>
      </c>
      <c r="R35044" s="84">
        <f t="shared" si="6582"/>
        <v>0</v>
      </c>
      <c r="S35044" s="84">
        <f t="shared" si="6590"/>
        <v>0</v>
      </c>
      <c r="T35044" s="86">
        <f t="shared" si="6591"/>
        <v>0</v>
      </c>
    </row>
    <row r="35045" spans="1:20" x14ac:dyDescent="0.25">
      <c r="A35045" s="114">
        <f t="shared" si="6583"/>
        <v>35040</v>
      </c>
      <c r="B35045" s="186">
        <f t="shared" si="6585"/>
        <v>43465</v>
      </c>
      <c r="C35045" s="119">
        <f t="shared" si="6584"/>
        <v>96</v>
      </c>
      <c r="D35045" s="122">
        <f>VLOOKUP(CONCATENATE(B35045,C35045),'Bron BM-prijzen'!A:L,11,FALSE)</f>
        <v>-9.69</v>
      </c>
      <c r="E35045" s="119">
        <f>VLOOKUP(CONCATENATE(B35045,C35045),'Bron BM-prijzen'!A:L,12,FALSE)</f>
        <v>-9.69</v>
      </c>
      <c r="F35045" s="122">
        <f>AVERAGEIFS('Rekensheet Uurdata'!E:E,'Rekensheet Uurdata'!A:A,QUOTIENT('Rekensheet Kwartierdata'!A35045-1,4)+1)/4</f>
        <v>432.25</v>
      </c>
      <c r="G35045" s="115">
        <f>IFERROR(VALUE(VLOOKUP(A35045,'Bron Productie'!A:H,7))/4,-1)</f>
        <v>405.25</v>
      </c>
      <c r="H35045" s="115">
        <f t="shared" si="6580"/>
        <v>405.25</v>
      </c>
      <c r="I35045" s="115">
        <f t="shared" si="6586"/>
        <v>-27</v>
      </c>
      <c r="J35045" s="119">
        <f t="shared" si="6587"/>
        <v>261.63</v>
      </c>
      <c r="K35045" s="122">
        <f>AVERAGEIFS('Rekensheet Uurdata'!F:F,'Rekensheet Uurdata'!A:A,QUOTIENT('Rekensheet Kwartierdata'!A35045-1,4)+1)/4</f>
        <v>152.875</v>
      </c>
      <c r="L35045" s="115">
        <f>IFERROR(VALUE(VLOOKUP(A35045,'Bron Productie'!A:H,5))/4,-1)</f>
        <v>195</v>
      </c>
      <c r="M35045" s="115">
        <f t="shared" si="6581"/>
        <v>195</v>
      </c>
      <c r="N35045" s="115">
        <f t="shared" si="6588"/>
        <v>42.125</v>
      </c>
      <c r="O35045" s="119">
        <f t="shared" si="6589"/>
        <v>-408.19124999999997</v>
      </c>
      <c r="P35045" s="122">
        <f>AVERAGEIFS('Rekensheet Uurdata'!G:G,'Rekensheet Uurdata'!A:A,QUOTIENT('Rekensheet Kwartierdata'!A35045-1,4)+1)/4</f>
        <v>0</v>
      </c>
      <c r="Q35045" s="115">
        <f>IFERROR(VALUE(VLOOKUP(A35045,'Bron Productie'!A:H,3))/4,-1)</f>
        <v>0</v>
      </c>
      <c r="R35045" s="115">
        <f t="shared" si="6582"/>
        <v>0</v>
      </c>
      <c r="S35045" s="115">
        <f t="shared" si="6590"/>
        <v>0</v>
      </c>
      <c r="T35045" s="116">
        <f t="shared" si="6591"/>
        <v>0</v>
      </c>
    </row>
    <row r="35046" spans="1:20" x14ac:dyDescent="0.25">
      <c r="F35046" s="80"/>
    </row>
    <row r="35047" spans="1:20" x14ac:dyDescent="0.25">
      <c r="F35047" s="80"/>
    </row>
    <row r="35048" spans="1:20" x14ac:dyDescent="0.25">
      <c r="F35048" s="80"/>
    </row>
  </sheetData>
  <mergeCells count="7">
    <mergeCell ref="A4:A5"/>
    <mergeCell ref="I1:J2"/>
    <mergeCell ref="N1:O2"/>
    <mergeCell ref="S1:T2"/>
    <mergeCell ref="F3:J3"/>
    <mergeCell ref="K3:O3"/>
    <mergeCell ref="P3:T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19E9A-F50F-4A45-8B2D-72CDEAE678BE}">
  <dimension ref="A1:K9858"/>
  <sheetViews>
    <sheetView showGridLines="0" showRuler="0" zoomScale="70" zoomScaleNormal="70" workbookViewId="0">
      <pane xSplit="2" ySplit="6" topLeftCell="C7" activePane="bottomRight" state="frozen"/>
      <selection activeCell="C20" sqref="C20"/>
      <selection pane="topRight" activeCell="C20" sqref="C20"/>
      <selection pane="bottomLeft" activeCell="C20" sqref="C20"/>
      <selection pane="bottomRight"/>
    </sheetView>
  </sheetViews>
  <sheetFormatPr defaultRowHeight="12.75" customHeight="1" x14ac:dyDescent="0.25"/>
  <cols>
    <col min="1" max="1" width="9.140625" style="11"/>
    <col min="2" max="2" width="39.42578125" style="11" bestFit="1" customWidth="1" collapsed="1"/>
    <col min="3" max="4" width="30.7109375" style="11" bestFit="1" customWidth="1" collapsed="1"/>
    <col min="5" max="11" width="23.7109375" style="11" customWidth="1" collapsed="1"/>
    <col min="12" max="16384" width="9.140625" style="11"/>
  </cols>
  <sheetData>
    <row r="1" spans="1:7" ht="12.75" customHeight="1" x14ac:dyDescent="0.25">
      <c r="B1" s="168" t="s">
        <v>533</v>
      </c>
      <c r="C1" s="168" t="s">
        <v>16</v>
      </c>
      <c r="D1" s="168" t="s">
        <v>16</v>
      </c>
      <c r="E1" s="11" t="s">
        <v>562</v>
      </c>
    </row>
    <row r="2" spans="1:7" ht="12.75" customHeight="1" x14ac:dyDescent="0.25">
      <c r="B2" s="169" t="s">
        <v>534</v>
      </c>
      <c r="C2" s="168" t="s">
        <v>16</v>
      </c>
      <c r="D2" s="168" t="s">
        <v>16</v>
      </c>
    </row>
    <row r="3" spans="1:7" ht="12.75" customHeight="1" x14ac:dyDescent="0.25">
      <c r="B3" s="170" t="s">
        <v>535</v>
      </c>
      <c r="C3" s="170" t="s">
        <v>16</v>
      </c>
      <c r="D3" s="170" t="s">
        <v>16</v>
      </c>
    </row>
    <row r="5" spans="1:7" ht="12.75" customHeight="1" x14ac:dyDescent="0.25">
      <c r="B5" s="171" t="s">
        <v>19</v>
      </c>
      <c r="C5" s="45" t="s">
        <v>536</v>
      </c>
      <c r="F5" s="11" t="s">
        <v>16</v>
      </c>
      <c r="G5" s="11" t="s">
        <v>16</v>
      </c>
    </row>
    <row r="6" spans="1:7" ht="12.75" customHeight="1" x14ac:dyDescent="0.25">
      <c r="B6" s="172" t="s">
        <v>16</v>
      </c>
      <c r="C6" s="46" t="s">
        <v>537</v>
      </c>
      <c r="F6" s="11" t="s">
        <v>16</v>
      </c>
      <c r="G6" s="11" t="s">
        <v>16</v>
      </c>
    </row>
    <row r="7" spans="1:7" ht="12.75" customHeight="1" x14ac:dyDescent="0.2">
      <c r="A7" s="11">
        <v>1</v>
      </c>
      <c r="B7" s="47" t="s">
        <v>538</v>
      </c>
      <c r="C7" s="48">
        <v>27.2</v>
      </c>
      <c r="D7" s="49" t="s">
        <v>16</v>
      </c>
      <c r="E7" s="50" t="s">
        <v>16</v>
      </c>
      <c r="F7" s="50" t="s">
        <v>16</v>
      </c>
    </row>
    <row r="8" spans="1:7" ht="12.75" customHeight="1" x14ac:dyDescent="0.2">
      <c r="A8" s="11">
        <f>IF(MID(B8,7,1)&lt;&gt;"-","",IF(LEFT(B8,5)="00:00",A4+1,A7+1))</f>
        <v>2</v>
      </c>
      <c r="B8" s="47" t="s">
        <v>539</v>
      </c>
      <c r="C8" s="48">
        <v>27.3</v>
      </c>
      <c r="D8" s="49" t="s">
        <v>16</v>
      </c>
      <c r="E8" s="50" t="s">
        <v>16</v>
      </c>
      <c r="F8" s="50" t="s">
        <v>16</v>
      </c>
    </row>
    <row r="9" spans="1:7" ht="12.75" customHeight="1" x14ac:dyDescent="0.2">
      <c r="A9" s="11">
        <f t="shared" ref="A9:A30" si="0">IF(MID(B9,7,1)&lt;&gt;"-","",IF(LEFT(B9,5)="00:00",A5+1,A8+1))</f>
        <v>3</v>
      </c>
      <c r="B9" s="47" t="s">
        <v>540</v>
      </c>
      <c r="C9" s="48">
        <v>30.1</v>
      </c>
      <c r="D9" s="49" t="s">
        <v>16</v>
      </c>
      <c r="E9" s="50" t="s">
        <v>16</v>
      </c>
      <c r="F9" s="50" t="s">
        <v>16</v>
      </c>
    </row>
    <row r="10" spans="1:7" ht="12.75" customHeight="1" x14ac:dyDescent="0.2">
      <c r="A10" s="11">
        <f t="shared" si="0"/>
        <v>4</v>
      </c>
      <c r="B10" s="47" t="s">
        <v>541</v>
      </c>
      <c r="C10" s="48">
        <v>20.87</v>
      </c>
      <c r="D10" s="49" t="s">
        <v>16</v>
      </c>
      <c r="E10" s="50" t="s">
        <v>16</v>
      </c>
      <c r="F10" s="50" t="s">
        <v>16</v>
      </c>
    </row>
    <row r="11" spans="1:7" ht="12.75" customHeight="1" x14ac:dyDescent="0.2">
      <c r="A11" s="11">
        <f t="shared" si="0"/>
        <v>5</v>
      </c>
      <c r="B11" s="47" t="s">
        <v>542</v>
      </c>
      <c r="C11" s="48">
        <v>25.56</v>
      </c>
      <c r="D11" s="49" t="s">
        <v>16</v>
      </c>
      <c r="E11" s="50" t="s">
        <v>16</v>
      </c>
      <c r="F11" s="50" t="s">
        <v>16</v>
      </c>
    </row>
    <row r="12" spans="1:7" ht="12.75" customHeight="1" x14ac:dyDescent="0.2">
      <c r="A12" s="11">
        <f t="shared" si="0"/>
        <v>6</v>
      </c>
      <c r="B12" s="47" t="s">
        <v>543</v>
      </c>
      <c r="C12" s="48">
        <v>25.58</v>
      </c>
      <c r="D12" s="49" t="s">
        <v>16</v>
      </c>
      <c r="E12" s="50" t="s">
        <v>16</v>
      </c>
      <c r="F12" s="50" t="s">
        <v>16</v>
      </c>
    </row>
    <row r="13" spans="1:7" ht="12.75" customHeight="1" x14ac:dyDescent="0.2">
      <c r="A13" s="11">
        <f t="shared" si="0"/>
        <v>7</v>
      </c>
      <c r="B13" s="47" t="s">
        <v>544</v>
      </c>
      <c r="C13" s="48">
        <v>25.81</v>
      </c>
      <c r="D13" s="49" t="s">
        <v>16</v>
      </c>
      <c r="E13" s="50" t="s">
        <v>16</v>
      </c>
      <c r="F13" s="50" t="s">
        <v>16</v>
      </c>
    </row>
    <row r="14" spans="1:7" ht="12.75" customHeight="1" x14ac:dyDescent="0.2">
      <c r="A14" s="11">
        <f t="shared" si="0"/>
        <v>8</v>
      </c>
      <c r="B14" s="47" t="s">
        <v>545</v>
      </c>
      <c r="C14" s="48">
        <v>29.9</v>
      </c>
      <c r="D14" s="49" t="s">
        <v>16</v>
      </c>
      <c r="E14" s="50" t="s">
        <v>16</v>
      </c>
      <c r="F14" s="50" t="s">
        <v>16</v>
      </c>
    </row>
    <row r="15" spans="1:7" ht="12.75" customHeight="1" x14ac:dyDescent="0.2">
      <c r="A15" s="11">
        <f t="shared" si="0"/>
        <v>9</v>
      </c>
      <c r="B15" s="47" t="s">
        <v>546</v>
      </c>
      <c r="C15" s="48">
        <v>26.33</v>
      </c>
      <c r="D15" s="49" t="s">
        <v>16</v>
      </c>
      <c r="E15" s="50" t="s">
        <v>16</v>
      </c>
      <c r="F15" s="50" t="s">
        <v>16</v>
      </c>
    </row>
    <row r="16" spans="1:7" ht="12.75" customHeight="1" x14ac:dyDescent="0.2">
      <c r="A16" s="11">
        <f t="shared" si="0"/>
        <v>10</v>
      </c>
      <c r="B16" s="47" t="s">
        <v>547</v>
      </c>
      <c r="C16" s="48">
        <v>26.38</v>
      </c>
      <c r="D16" s="49" t="s">
        <v>16</v>
      </c>
      <c r="E16" s="50" t="s">
        <v>16</v>
      </c>
      <c r="F16" s="50" t="s">
        <v>16</v>
      </c>
    </row>
    <row r="17" spans="1:6" ht="12.75" customHeight="1" x14ac:dyDescent="0.2">
      <c r="A17" s="11">
        <f t="shared" si="0"/>
        <v>11</v>
      </c>
      <c r="B17" s="47" t="s">
        <v>548</v>
      </c>
      <c r="C17" s="48">
        <v>29.9</v>
      </c>
      <c r="D17" s="49" t="s">
        <v>16</v>
      </c>
      <c r="E17" s="50" t="s">
        <v>16</v>
      </c>
      <c r="F17" s="50" t="s">
        <v>16</v>
      </c>
    </row>
    <row r="18" spans="1:6" ht="12.75" customHeight="1" x14ac:dyDescent="0.2">
      <c r="A18" s="11">
        <f t="shared" si="0"/>
        <v>12</v>
      </c>
      <c r="B18" s="47" t="s">
        <v>549</v>
      </c>
      <c r="C18" s="48">
        <v>34.9</v>
      </c>
      <c r="D18" s="49" t="s">
        <v>16</v>
      </c>
      <c r="E18" s="50" t="s">
        <v>16</v>
      </c>
      <c r="F18" s="50" t="s">
        <v>16</v>
      </c>
    </row>
    <row r="19" spans="1:6" ht="12.75" customHeight="1" x14ac:dyDescent="0.2">
      <c r="A19" s="11">
        <f t="shared" si="0"/>
        <v>13</v>
      </c>
      <c r="B19" s="47" t="s">
        <v>550</v>
      </c>
      <c r="C19" s="48">
        <v>35.799999999999997</v>
      </c>
      <c r="D19" s="49" t="s">
        <v>16</v>
      </c>
      <c r="E19" s="50" t="s">
        <v>16</v>
      </c>
      <c r="F19" s="50" t="s">
        <v>16</v>
      </c>
    </row>
    <row r="20" spans="1:6" ht="12.75" customHeight="1" x14ac:dyDescent="0.2">
      <c r="A20" s="11">
        <f t="shared" si="0"/>
        <v>14</v>
      </c>
      <c r="B20" s="47" t="s">
        <v>551</v>
      </c>
      <c r="C20" s="48">
        <v>40.4</v>
      </c>
      <c r="D20" s="49" t="s">
        <v>16</v>
      </c>
      <c r="E20" s="50" t="s">
        <v>16</v>
      </c>
      <c r="F20" s="50" t="s">
        <v>16</v>
      </c>
    </row>
    <row r="21" spans="1:6" ht="12.75" customHeight="1" x14ac:dyDescent="0.2">
      <c r="A21" s="11">
        <f t="shared" si="0"/>
        <v>15</v>
      </c>
      <c r="B21" s="47" t="s">
        <v>552</v>
      </c>
      <c r="C21" s="48">
        <v>34.15</v>
      </c>
      <c r="D21" s="49" t="s">
        <v>16</v>
      </c>
      <c r="E21" s="50" t="s">
        <v>16</v>
      </c>
      <c r="F21" s="50" t="s">
        <v>16</v>
      </c>
    </row>
    <row r="22" spans="1:6" ht="12.75" customHeight="1" x14ac:dyDescent="0.2">
      <c r="A22" s="11">
        <f t="shared" si="0"/>
        <v>16</v>
      </c>
      <c r="B22" s="47" t="s">
        <v>553</v>
      </c>
      <c r="C22" s="48">
        <v>31</v>
      </c>
      <c r="D22" s="49" t="s">
        <v>16</v>
      </c>
      <c r="E22" s="50" t="s">
        <v>16</v>
      </c>
      <c r="F22" s="50" t="s">
        <v>16</v>
      </c>
    </row>
    <row r="23" spans="1:6" ht="12.75" customHeight="1" x14ac:dyDescent="0.2">
      <c r="A23" s="11">
        <f t="shared" si="0"/>
        <v>17</v>
      </c>
      <c r="B23" s="47" t="s">
        <v>554</v>
      </c>
      <c r="C23" s="48">
        <v>30</v>
      </c>
      <c r="D23" s="49" t="s">
        <v>16</v>
      </c>
      <c r="E23" s="50" t="s">
        <v>16</v>
      </c>
      <c r="F23" s="50" t="s">
        <v>16</v>
      </c>
    </row>
    <row r="24" spans="1:6" ht="12.75" customHeight="1" x14ac:dyDescent="0.2">
      <c r="A24" s="11">
        <f t="shared" si="0"/>
        <v>18</v>
      </c>
      <c r="B24" s="47" t="s">
        <v>555</v>
      </c>
      <c r="C24" s="48">
        <v>34.299999999999997</v>
      </c>
      <c r="D24" s="49" t="s">
        <v>16</v>
      </c>
      <c r="E24" s="50" t="s">
        <v>16</v>
      </c>
      <c r="F24" s="50" t="s">
        <v>16</v>
      </c>
    </row>
    <row r="25" spans="1:6" ht="12.75" customHeight="1" x14ac:dyDescent="0.2">
      <c r="A25" s="11">
        <f t="shared" si="0"/>
        <v>19</v>
      </c>
      <c r="B25" s="47" t="s">
        <v>556</v>
      </c>
      <c r="C25" s="48">
        <v>30.5</v>
      </c>
      <c r="D25" s="49" t="s">
        <v>16</v>
      </c>
      <c r="E25" s="50" t="s">
        <v>16</v>
      </c>
      <c r="F25" s="50" t="s">
        <v>16</v>
      </c>
    </row>
    <row r="26" spans="1:6" ht="12.75" customHeight="1" x14ac:dyDescent="0.2">
      <c r="A26" s="11">
        <f t="shared" si="0"/>
        <v>20</v>
      </c>
      <c r="B26" s="47" t="s">
        <v>557</v>
      </c>
      <c r="C26" s="48">
        <v>32</v>
      </c>
      <c r="D26" s="49" t="s">
        <v>16</v>
      </c>
      <c r="E26" s="50" t="s">
        <v>16</v>
      </c>
      <c r="F26" s="50" t="s">
        <v>16</v>
      </c>
    </row>
    <row r="27" spans="1:6" ht="12.75" customHeight="1" x14ac:dyDescent="0.2">
      <c r="A27" s="11">
        <f t="shared" si="0"/>
        <v>21</v>
      </c>
      <c r="B27" s="47" t="s">
        <v>558</v>
      </c>
      <c r="C27" s="48">
        <v>32</v>
      </c>
      <c r="D27" s="49" t="s">
        <v>16</v>
      </c>
      <c r="E27" s="50" t="s">
        <v>16</v>
      </c>
      <c r="F27" s="50" t="s">
        <v>16</v>
      </c>
    </row>
    <row r="28" spans="1:6" ht="12.75" customHeight="1" x14ac:dyDescent="0.2">
      <c r="A28" s="11">
        <f t="shared" si="0"/>
        <v>22</v>
      </c>
      <c r="B28" s="47" t="s">
        <v>559</v>
      </c>
      <c r="C28" s="48">
        <v>27.34</v>
      </c>
      <c r="D28" s="49" t="s">
        <v>16</v>
      </c>
      <c r="E28" s="50" t="s">
        <v>16</v>
      </c>
      <c r="F28" s="50" t="s">
        <v>16</v>
      </c>
    </row>
    <row r="29" spans="1:6" ht="12.75" customHeight="1" x14ac:dyDescent="0.2">
      <c r="A29" s="11">
        <f t="shared" si="0"/>
        <v>23</v>
      </c>
      <c r="B29" s="47" t="s">
        <v>560</v>
      </c>
      <c r="C29" s="48">
        <v>27.4</v>
      </c>
      <c r="D29" s="49" t="s">
        <v>16</v>
      </c>
      <c r="E29" s="50" t="s">
        <v>16</v>
      </c>
      <c r="F29" s="50" t="s">
        <v>16</v>
      </c>
    </row>
    <row r="30" spans="1:6" ht="12.75" customHeight="1" x14ac:dyDescent="0.2">
      <c r="A30" s="11">
        <f t="shared" si="0"/>
        <v>24</v>
      </c>
      <c r="B30" s="47" t="s">
        <v>561</v>
      </c>
      <c r="C30" s="48">
        <v>23.79</v>
      </c>
      <c r="D30" s="49" t="s">
        <v>16</v>
      </c>
      <c r="E30" s="50" t="s">
        <v>16</v>
      </c>
      <c r="F30" s="50" t="s">
        <v>16</v>
      </c>
    </row>
    <row r="31" spans="1:6" ht="12.75" customHeight="1" x14ac:dyDescent="0.2">
      <c r="B31" s="47" t="s">
        <v>16</v>
      </c>
      <c r="D31" s="49" t="s">
        <v>16</v>
      </c>
      <c r="E31" s="50" t="s">
        <v>16</v>
      </c>
      <c r="F31" s="50" t="s">
        <v>16</v>
      </c>
    </row>
    <row r="32" spans="1:6" ht="12.75" customHeight="1" x14ac:dyDescent="0.2">
      <c r="B32" s="47" t="s">
        <v>154</v>
      </c>
      <c r="D32" s="49" t="s">
        <v>16</v>
      </c>
      <c r="E32" s="50" t="s">
        <v>16</v>
      </c>
      <c r="F32" s="50" t="s">
        <v>16</v>
      </c>
    </row>
    <row r="33" spans="1:6" ht="12.75" customHeight="1" x14ac:dyDescent="0.2">
      <c r="B33" s="47" t="s">
        <v>16</v>
      </c>
      <c r="D33" s="49" t="s">
        <v>16</v>
      </c>
      <c r="E33" s="50" t="s">
        <v>16</v>
      </c>
      <c r="F33" s="50" t="s">
        <v>16</v>
      </c>
    </row>
    <row r="34" spans="1:6" ht="12.75" customHeight="1" x14ac:dyDescent="0.2">
      <c r="A34" s="11">
        <f t="shared" ref="A34:A57" si="1">IF(MID(B34,7,1)&lt;&gt;"-","",IF(LEFT(B34,5)="00:00",A30+1,A33+1))</f>
        <v>25</v>
      </c>
      <c r="B34" s="47" t="s">
        <v>538</v>
      </c>
      <c r="C34" s="48">
        <v>25.07</v>
      </c>
      <c r="D34" s="49" t="s">
        <v>16</v>
      </c>
      <c r="E34" s="50" t="s">
        <v>16</v>
      </c>
      <c r="F34" s="50" t="s">
        <v>16</v>
      </c>
    </row>
    <row r="35" spans="1:6" ht="12.75" customHeight="1" x14ac:dyDescent="0.2">
      <c r="A35" s="11">
        <f t="shared" si="1"/>
        <v>26</v>
      </c>
      <c r="B35" s="47" t="s">
        <v>539</v>
      </c>
      <c r="C35" s="48">
        <v>23.19</v>
      </c>
      <c r="D35" s="49" t="s">
        <v>16</v>
      </c>
      <c r="E35" s="50" t="s">
        <v>16</v>
      </c>
      <c r="F35" s="50" t="s">
        <v>16</v>
      </c>
    </row>
    <row r="36" spans="1:6" ht="12.75" customHeight="1" x14ac:dyDescent="0.2">
      <c r="A36" s="11">
        <f t="shared" si="1"/>
        <v>27</v>
      </c>
      <c r="B36" s="47" t="s">
        <v>540</v>
      </c>
      <c r="C36" s="48">
        <v>25.03</v>
      </c>
      <c r="D36" s="49" t="s">
        <v>16</v>
      </c>
      <c r="E36" s="50" t="s">
        <v>16</v>
      </c>
      <c r="F36" s="50" t="s">
        <v>16</v>
      </c>
    </row>
    <row r="37" spans="1:6" ht="12.75" customHeight="1" x14ac:dyDescent="0.2">
      <c r="A37" s="11">
        <f t="shared" si="1"/>
        <v>28</v>
      </c>
      <c r="B37" s="47" t="s">
        <v>541</v>
      </c>
      <c r="C37" s="48">
        <v>24.76</v>
      </c>
      <c r="D37" s="49" t="s">
        <v>16</v>
      </c>
      <c r="E37" s="50" t="s">
        <v>16</v>
      </c>
      <c r="F37" s="50" t="s">
        <v>16</v>
      </c>
    </row>
    <row r="38" spans="1:6" ht="12.75" customHeight="1" x14ac:dyDescent="0.2">
      <c r="A38" s="11">
        <f t="shared" si="1"/>
        <v>29</v>
      </c>
      <c r="B38" s="47" t="s">
        <v>542</v>
      </c>
      <c r="C38" s="48">
        <v>24.91</v>
      </c>
      <c r="D38" s="49" t="s">
        <v>16</v>
      </c>
      <c r="E38" s="50" t="s">
        <v>16</v>
      </c>
      <c r="F38" s="50" t="s">
        <v>16</v>
      </c>
    </row>
    <row r="39" spans="1:6" x14ac:dyDescent="0.2">
      <c r="A39" s="11">
        <f t="shared" si="1"/>
        <v>30</v>
      </c>
      <c r="B39" s="47" t="s">
        <v>543</v>
      </c>
      <c r="C39" s="48">
        <v>25.98</v>
      </c>
      <c r="D39" s="49" t="s">
        <v>16</v>
      </c>
      <c r="E39" s="50" t="s">
        <v>16</v>
      </c>
      <c r="F39" s="50" t="s">
        <v>16</v>
      </c>
    </row>
    <row r="40" spans="1:6" x14ac:dyDescent="0.2">
      <c r="A40" s="11">
        <f t="shared" si="1"/>
        <v>31</v>
      </c>
      <c r="B40" s="47" t="s">
        <v>544</v>
      </c>
      <c r="C40" s="48">
        <v>22.58</v>
      </c>
      <c r="D40" s="49" t="s">
        <v>16</v>
      </c>
      <c r="E40" s="50" t="s">
        <v>16</v>
      </c>
      <c r="F40" s="50" t="s">
        <v>16</v>
      </c>
    </row>
    <row r="41" spans="1:6" x14ac:dyDescent="0.2">
      <c r="A41" s="11">
        <f t="shared" si="1"/>
        <v>32</v>
      </c>
      <c r="B41" s="47" t="s">
        <v>545</v>
      </c>
      <c r="C41" s="48">
        <v>41.92</v>
      </c>
      <c r="D41" s="49" t="s">
        <v>16</v>
      </c>
      <c r="E41" s="50" t="s">
        <v>16</v>
      </c>
      <c r="F41" s="50" t="s">
        <v>16</v>
      </c>
    </row>
    <row r="42" spans="1:6" x14ac:dyDescent="0.2">
      <c r="A42" s="11">
        <f t="shared" si="1"/>
        <v>33</v>
      </c>
      <c r="B42" s="47" t="s">
        <v>546</v>
      </c>
      <c r="C42" s="48">
        <v>47.95</v>
      </c>
      <c r="D42" s="49" t="s">
        <v>16</v>
      </c>
      <c r="E42" s="50" t="s">
        <v>16</v>
      </c>
      <c r="F42" s="50" t="s">
        <v>16</v>
      </c>
    </row>
    <row r="43" spans="1:6" x14ac:dyDescent="0.2">
      <c r="A43" s="11">
        <f t="shared" si="1"/>
        <v>34</v>
      </c>
      <c r="B43" s="47" t="s">
        <v>547</v>
      </c>
      <c r="C43" s="48">
        <v>49.9</v>
      </c>
      <c r="D43" s="49" t="s">
        <v>16</v>
      </c>
      <c r="E43" s="50" t="s">
        <v>16</v>
      </c>
      <c r="F43" s="50" t="s">
        <v>16</v>
      </c>
    </row>
    <row r="44" spans="1:6" x14ac:dyDescent="0.2">
      <c r="A44" s="11">
        <f t="shared" si="1"/>
        <v>35</v>
      </c>
      <c r="B44" s="47" t="s">
        <v>548</v>
      </c>
      <c r="C44" s="48">
        <v>50</v>
      </c>
      <c r="D44" s="49" t="s">
        <v>16</v>
      </c>
      <c r="E44" s="50" t="s">
        <v>16</v>
      </c>
      <c r="F44" s="50" t="s">
        <v>16</v>
      </c>
    </row>
    <row r="45" spans="1:6" x14ac:dyDescent="0.2">
      <c r="A45" s="11">
        <f t="shared" si="1"/>
        <v>36</v>
      </c>
      <c r="B45" s="47" t="s">
        <v>549</v>
      </c>
      <c r="C45" s="48">
        <v>49.7</v>
      </c>
      <c r="D45" s="49" t="s">
        <v>16</v>
      </c>
      <c r="E45" s="50" t="s">
        <v>16</v>
      </c>
      <c r="F45" s="50" t="s">
        <v>16</v>
      </c>
    </row>
    <row r="46" spans="1:6" x14ac:dyDescent="0.2">
      <c r="A46" s="11">
        <f t="shared" si="1"/>
        <v>37</v>
      </c>
      <c r="B46" s="47" t="s">
        <v>550</v>
      </c>
      <c r="C46" s="48">
        <v>48.16</v>
      </c>
      <c r="D46" s="49" t="s">
        <v>16</v>
      </c>
      <c r="E46" s="50" t="s">
        <v>16</v>
      </c>
      <c r="F46" s="50" t="s">
        <v>16</v>
      </c>
    </row>
    <row r="47" spans="1:6" x14ac:dyDescent="0.2">
      <c r="A47" s="11">
        <f t="shared" si="1"/>
        <v>38</v>
      </c>
      <c r="B47" s="47" t="s">
        <v>551</v>
      </c>
      <c r="C47" s="48">
        <v>47.24</v>
      </c>
      <c r="D47" s="49" t="s">
        <v>16</v>
      </c>
      <c r="E47" s="50" t="s">
        <v>16</v>
      </c>
      <c r="F47" s="50" t="s">
        <v>16</v>
      </c>
    </row>
    <row r="48" spans="1:6" x14ac:dyDescent="0.2">
      <c r="A48" s="11">
        <f t="shared" si="1"/>
        <v>39</v>
      </c>
      <c r="B48" s="47" t="s">
        <v>552</v>
      </c>
      <c r="C48" s="48">
        <v>46.1</v>
      </c>
      <c r="D48" s="49" t="s">
        <v>16</v>
      </c>
      <c r="E48" s="50" t="s">
        <v>16</v>
      </c>
      <c r="F48" s="50" t="s">
        <v>16</v>
      </c>
    </row>
    <row r="49" spans="1:6" x14ac:dyDescent="0.2">
      <c r="A49" s="11">
        <f t="shared" si="1"/>
        <v>40</v>
      </c>
      <c r="B49" s="47" t="s">
        <v>553</v>
      </c>
      <c r="C49" s="48">
        <v>43.86</v>
      </c>
      <c r="D49" s="49" t="s">
        <v>16</v>
      </c>
      <c r="E49" s="50" t="s">
        <v>16</v>
      </c>
      <c r="F49" s="50" t="s">
        <v>16</v>
      </c>
    </row>
    <row r="50" spans="1:6" x14ac:dyDescent="0.2">
      <c r="A50" s="11">
        <f t="shared" si="1"/>
        <v>41</v>
      </c>
      <c r="B50" s="47" t="s">
        <v>554</v>
      </c>
      <c r="C50" s="48">
        <v>43.64</v>
      </c>
      <c r="D50" s="49" t="s">
        <v>16</v>
      </c>
      <c r="E50" s="50" t="s">
        <v>16</v>
      </c>
      <c r="F50" s="50" t="s">
        <v>16</v>
      </c>
    </row>
    <row r="51" spans="1:6" x14ac:dyDescent="0.2">
      <c r="A51" s="11">
        <f t="shared" si="1"/>
        <v>42</v>
      </c>
      <c r="B51" s="47" t="s">
        <v>555</v>
      </c>
      <c r="C51" s="48">
        <v>47.37</v>
      </c>
      <c r="D51" s="49" t="s">
        <v>16</v>
      </c>
      <c r="E51" s="50" t="s">
        <v>16</v>
      </c>
      <c r="F51" s="50" t="s">
        <v>16</v>
      </c>
    </row>
    <row r="52" spans="1:6" x14ac:dyDescent="0.2">
      <c r="A52" s="11">
        <f t="shared" si="1"/>
        <v>43</v>
      </c>
      <c r="B52" s="47" t="s">
        <v>556</v>
      </c>
      <c r="C52" s="48">
        <v>46.08</v>
      </c>
      <c r="D52" s="49" t="s">
        <v>16</v>
      </c>
      <c r="E52" s="50" t="s">
        <v>16</v>
      </c>
      <c r="F52" s="50" t="s">
        <v>16</v>
      </c>
    </row>
    <row r="53" spans="1:6" x14ac:dyDescent="0.2">
      <c r="A53" s="11">
        <f t="shared" si="1"/>
        <v>44</v>
      </c>
      <c r="B53" s="47" t="s">
        <v>557</v>
      </c>
      <c r="C53" s="48">
        <v>41.08</v>
      </c>
      <c r="D53" s="49" t="s">
        <v>16</v>
      </c>
      <c r="E53" s="50" t="s">
        <v>16</v>
      </c>
      <c r="F53" s="50" t="s">
        <v>16</v>
      </c>
    </row>
    <row r="54" spans="1:6" x14ac:dyDescent="0.2">
      <c r="A54" s="11">
        <f t="shared" si="1"/>
        <v>45</v>
      </c>
      <c r="B54" s="47" t="s">
        <v>558</v>
      </c>
      <c r="C54" s="48">
        <v>34.94</v>
      </c>
      <c r="D54" s="49" t="s">
        <v>16</v>
      </c>
      <c r="E54" s="50" t="s">
        <v>16</v>
      </c>
      <c r="F54" s="50" t="s">
        <v>16</v>
      </c>
    </row>
    <row r="55" spans="1:6" x14ac:dyDescent="0.2">
      <c r="A55" s="11">
        <f t="shared" si="1"/>
        <v>46</v>
      </c>
      <c r="B55" s="47" t="s">
        <v>559</v>
      </c>
      <c r="C55" s="48">
        <v>25.46</v>
      </c>
      <c r="D55" s="49" t="s">
        <v>16</v>
      </c>
      <c r="E55" s="50" t="s">
        <v>16</v>
      </c>
      <c r="F55" s="50" t="s">
        <v>16</v>
      </c>
    </row>
    <row r="56" spans="1:6" x14ac:dyDescent="0.2">
      <c r="A56" s="11">
        <f t="shared" si="1"/>
        <v>47</v>
      </c>
      <c r="B56" s="47" t="s">
        <v>560</v>
      </c>
      <c r="C56" s="48">
        <v>27.09</v>
      </c>
      <c r="D56" s="49" t="s">
        <v>16</v>
      </c>
      <c r="E56" s="50" t="s">
        <v>16</v>
      </c>
      <c r="F56" s="50" t="s">
        <v>16</v>
      </c>
    </row>
    <row r="57" spans="1:6" x14ac:dyDescent="0.2">
      <c r="A57" s="11">
        <f t="shared" si="1"/>
        <v>48</v>
      </c>
      <c r="B57" s="47" t="s">
        <v>561</v>
      </c>
      <c r="C57" s="48">
        <v>28.51</v>
      </c>
      <c r="D57" s="49" t="s">
        <v>16</v>
      </c>
      <c r="E57" s="50" t="s">
        <v>16</v>
      </c>
      <c r="F57" s="50" t="s">
        <v>16</v>
      </c>
    </row>
    <row r="58" spans="1:6" x14ac:dyDescent="0.2">
      <c r="B58" s="47" t="s">
        <v>16</v>
      </c>
      <c r="D58" s="49" t="s">
        <v>16</v>
      </c>
      <c r="E58" s="50" t="s">
        <v>16</v>
      </c>
      <c r="F58" s="50" t="s">
        <v>16</v>
      </c>
    </row>
    <row r="59" spans="1:6" x14ac:dyDescent="0.2">
      <c r="B59" s="47" t="s">
        <v>155</v>
      </c>
      <c r="D59" s="49" t="s">
        <v>16</v>
      </c>
      <c r="E59" s="50" t="s">
        <v>16</v>
      </c>
      <c r="F59" s="50" t="s">
        <v>16</v>
      </c>
    </row>
    <row r="60" spans="1:6" x14ac:dyDescent="0.2">
      <c r="B60" s="47" t="s">
        <v>16</v>
      </c>
      <c r="D60" s="49" t="s">
        <v>16</v>
      </c>
      <c r="E60" s="50" t="s">
        <v>16</v>
      </c>
      <c r="F60" s="50" t="s">
        <v>16</v>
      </c>
    </row>
    <row r="61" spans="1:6" x14ac:dyDescent="0.2">
      <c r="A61" s="11">
        <f t="shared" ref="A61:A84" si="2">IF(MID(B61,7,1)&lt;&gt;"-","",IF(LEFT(B61,5)="00:00",A57+1,A60+1))</f>
        <v>49</v>
      </c>
      <c r="B61" s="47" t="s">
        <v>538</v>
      </c>
      <c r="C61" s="48">
        <v>27.74</v>
      </c>
      <c r="D61" s="49" t="s">
        <v>16</v>
      </c>
      <c r="E61" s="50" t="s">
        <v>16</v>
      </c>
      <c r="F61" s="50" t="s">
        <v>16</v>
      </c>
    </row>
    <row r="62" spans="1:6" x14ac:dyDescent="0.2">
      <c r="A62" s="11">
        <f t="shared" si="2"/>
        <v>50</v>
      </c>
      <c r="B62" s="47" t="s">
        <v>539</v>
      </c>
      <c r="C62" s="48">
        <v>25.76</v>
      </c>
      <c r="D62" s="49" t="s">
        <v>16</v>
      </c>
      <c r="E62" s="50" t="s">
        <v>16</v>
      </c>
      <c r="F62" s="50" t="s">
        <v>16</v>
      </c>
    </row>
    <row r="63" spans="1:6" x14ac:dyDescent="0.2">
      <c r="A63" s="11">
        <f t="shared" si="2"/>
        <v>51</v>
      </c>
      <c r="B63" s="47" t="s">
        <v>540</v>
      </c>
      <c r="C63" s="48">
        <v>21.1</v>
      </c>
      <c r="D63" s="49" t="s">
        <v>16</v>
      </c>
      <c r="E63" s="50" t="s">
        <v>16</v>
      </c>
      <c r="F63" s="50" t="s">
        <v>16</v>
      </c>
    </row>
    <row r="64" spans="1:6" x14ac:dyDescent="0.2">
      <c r="A64" s="11">
        <f t="shared" si="2"/>
        <v>52</v>
      </c>
      <c r="B64" s="47" t="s">
        <v>541</v>
      </c>
      <c r="C64" s="48">
        <v>23.6</v>
      </c>
      <c r="D64" s="49" t="s">
        <v>16</v>
      </c>
      <c r="E64" s="50" t="s">
        <v>16</v>
      </c>
      <c r="F64" s="50" t="s">
        <v>16</v>
      </c>
    </row>
    <row r="65" spans="1:6" x14ac:dyDescent="0.2">
      <c r="A65" s="11">
        <f t="shared" si="2"/>
        <v>53</v>
      </c>
      <c r="B65" s="47" t="s">
        <v>542</v>
      </c>
      <c r="C65" s="48">
        <v>25.31</v>
      </c>
      <c r="D65" s="49" t="s">
        <v>16</v>
      </c>
      <c r="E65" s="50" t="s">
        <v>16</v>
      </c>
      <c r="F65" s="50" t="s">
        <v>16</v>
      </c>
    </row>
    <row r="66" spans="1:6" x14ac:dyDescent="0.2">
      <c r="A66" s="11">
        <f t="shared" si="2"/>
        <v>54</v>
      </c>
      <c r="B66" s="47" t="s">
        <v>543</v>
      </c>
      <c r="C66" s="48">
        <v>25.68</v>
      </c>
      <c r="D66" s="49" t="s">
        <v>16</v>
      </c>
      <c r="E66" s="50" t="s">
        <v>16</v>
      </c>
      <c r="F66" s="50" t="s">
        <v>16</v>
      </c>
    </row>
    <row r="67" spans="1:6" x14ac:dyDescent="0.2">
      <c r="A67" s="11">
        <f t="shared" si="2"/>
        <v>55</v>
      </c>
      <c r="B67" s="47" t="s">
        <v>544</v>
      </c>
      <c r="C67" s="48">
        <v>27.45</v>
      </c>
      <c r="D67" s="49" t="s">
        <v>16</v>
      </c>
      <c r="E67" s="50" t="s">
        <v>16</v>
      </c>
      <c r="F67" s="50" t="s">
        <v>16</v>
      </c>
    </row>
    <row r="68" spans="1:6" x14ac:dyDescent="0.2">
      <c r="A68" s="11">
        <f t="shared" si="2"/>
        <v>56</v>
      </c>
      <c r="B68" s="47" t="s">
        <v>545</v>
      </c>
      <c r="C68" s="48">
        <v>37</v>
      </c>
      <c r="D68" s="49" t="s">
        <v>16</v>
      </c>
      <c r="E68" s="50" t="s">
        <v>16</v>
      </c>
      <c r="F68" s="50" t="s">
        <v>16</v>
      </c>
    </row>
    <row r="69" spans="1:6" x14ac:dyDescent="0.2">
      <c r="A69" s="11">
        <f t="shared" si="2"/>
        <v>57</v>
      </c>
      <c r="B69" s="47" t="s">
        <v>546</v>
      </c>
      <c r="C69" s="48">
        <v>39.9</v>
      </c>
      <c r="D69" s="49" t="s">
        <v>16</v>
      </c>
      <c r="E69" s="50" t="s">
        <v>16</v>
      </c>
      <c r="F69" s="50" t="s">
        <v>16</v>
      </c>
    </row>
    <row r="70" spans="1:6" x14ac:dyDescent="0.2">
      <c r="A70" s="11">
        <f t="shared" si="2"/>
        <v>58</v>
      </c>
      <c r="B70" s="47" t="s">
        <v>547</v>
      </c>
      <c r="C70" s="48">
        <v>43.1</v>
      </c>
      <c r="D70" s="49" t="s">
        <v>16</v>
      </c>
      <c r="E70" s="50" t="s">
        <v>16</v>
      </c>
      <c r="F70" s="50" t="s">
        <v>16</v>
      </c>
    </row>
    <row r="71" spans="1:6" x14ac:dyDescent="0.2">
      <c r="A71" s="11">
        <f t="shared" si="2"/>
        <v>59</v>
      </c>
      <c r="B71" s="47" t="s">
        <v>548</v>
      </c>
      <c r="C71" s="48">
        <v>43.2</v>
      </c>
      <c r="D71" s="49" t="s">
        <v>16</v>
      </c>
      <c r="E71" s="50" t="s">
        <v>16</v>
      </c>
      <c r="F71" s="50" t="s">
        <v>16</v>
      </c>
    </row>
    <row r="72" spans="1:6" x14ac:dyDescent="0.2">
      <c r="A72" s="11">
        <f t="shared" si="2"/>
        <v>60</v>
      </c>
      <c r="B72" s="47" t="s">
        <v>549</v>
      </c>
      <c r="C72" s="48">
        <v>45</v>
      </c>
      <c r="D72" s="49" t="s">
        <v>16</v>
      </c>
      <c r="E72" s="50" t="s">
        <v>16</v>
      </c>
      <c r="F72" s="50" t="s">
        <v>16</v>
      </c>
    </row>
    <row r="73" spans="1:6" x14ac:dyDescent="0.2">
      <c r="A73" s="11">
        <f t="shared" si="2"/>
        <v>61</v>
      </c>
      <c r="B73" s="47" t="s">
        <v>550</v>
      </c>
      <c r="C73" s="48">
        <v>41.4</v>
      </c>
      <c r="D73" s="49" t="s">
        <v>16</v>
      </c>
      <c r="E73" s="50" t="s">
        <v>16</v>
      </c>
      <c r="F73" s="50" t="s">
        <v>16</v>
      </c>
    </row>
    <row r="74" spans="1:6" x14ac:dyDescent="0.2">
      <c r="A74" s="11">
        <f t="shared" si="2"/>
        <v>62</v>
      </c>
      <c r="B74" s="47" t="s">
        <v>551</v>
      </c>
      <c r="C74" s="48">
        <v>42.8</v>
      </c>
      <c r="D74" s="49" t="s">
        <v>16</v>
      </c>
      <c r="E74" s="50" t="s">
        <v>16</v>
      </c>
      <c r="F74" s="50" t="s">
        <v>16</v>
      </c>
    </row>
    <row r="75" spans="1:6" x14ac:dyDescent="0.2">
      <c r="A75" s="11">
        <f t="shared" si="2"/>
        <v>63</v>
      </c>
      <c r="B75" s="47" t="s">
        <v>552</v>
      </c>
      <c r="C75" s="48">
        <v>39.4</v>
      </c>
      <c r="D75" s="49" t="s">
        <v>16</v>
      </c>
      <c r="E75" s="50" t="s">
        <v>16</v>
      </c>
      <c r="F75" s="50" t="s">
        <v>16</v>
      </c>
    </row>
    <row r="76" spans="1:6" x14ac:dyDescent="0.2">
      <c r="A76" s="11">
        <f t="shared" si="2"/>
        <v>64</v>
      </c>
      <c r="B76" s="47" t="s">
        <v>553</v>
      </c>
      <c r="C76" s="48">
        <v>37</v>
      </c>
      <c r="D76" s="49" t="s">
        <v>16</v>
      </c>
      <c r="E76" s="50" t="s">
        <v>16</v>
      </c>
      <c r="F76" s="50" t="s">
        <v>16</v>
      </c>
    </row>
    <row r="77" spans="1:6" x14ac:dyDescent="0.2">
      <c r="A77" s="11">
        <f t="shared" si="2"/>
        <v>65</v>
      </c>
      <c r="B77" s="47" t="s">
        <v>554</v>
      </c>
      <c r="C77" s="48">
        <v>43.1</v>
      </c>
      <c r="D77" s="49" t="s">
        <v>16</v>
      </c>
      <c r="E77" s="50" t="s">
        <v>16</v>
      </c>
      <c r="F77" s="50" t="s">
        <v>16</v>
      </c>
    </row>
    <row r="78" spans="1:6" x14ac:dyDescent="0.2">
      <c r="A78" s="11">
        <f t="shared" si="2"/>
        <v>66</v>
      </c>
      <c r="B78" s="47" t="s">
        <v>555</v>
      </c>
      <c r="C78" s="48">
        <v>59.9</v>
      </c>
      <c r="D78" s="49" t="s">
        <v>16</v>
      </c>
      <c r="E78" s="50" t="s">
        <v>16</v>
      </c>
      <c r="F78" s="50" t="s">
        <v>16</v>
      </c>
    </row>
    <row r="79" spans="1:6" x14ac:dyDescent="0.2">
      <c r="A79" s="11">
        <f t="shared" si="2"/>
        <v>67</v>
      </c>
      <c r="B79" s="47" t="s">
        <v>556</v>
      </c>
      <c r="C79" s="48">
        <v>36.67</v>
      </c>
      <c r="D79" s="49" t="s">
        <v>16</v>
      </c>
      <c r="E79" s="50" t="s">
        <v>16</v>
      </c>
      <c r="F79" s="50" t="s">
        <v>16</v>
      </c>
    </row>
    <row r="80" spans="1:6" x14ac:dyDescent="0.2">
      <c r="A80" s="11">
        <f t="shared" si="2"/>
        <v>68</v>
      </c>
      <c r="B80" s="47" t="s">
        <v>557</v>
      </c>
      <c r="C80" s="48">
        <v>41.7</v>
      </c>
      <c r="D80" s="49" t="s">
        <v>16</v>
      </c>
      <c r="E80" s="50" t="s">
        <v>16</v>
      </c>
      <c r="F80" s="50" t="s">
        <v>16</v>
      </c>
    </row>
    <row r="81" spans="1:6" x14ac:dyDescent="0.2">
      <c r="A81" s="11">
        <f t="shared" si="2"/>
        <v>69</v>
      </c>
      <c r="B81" s="47" t="s">
        <v>558</v>
      </c>
      <c r="C81" s="48">
        <v>47.36</v>
      </c>
      <c r="D81" s="49" t="s">
        <v>16</v>
      </c>
      <c r="E81" s="50" t="s">
        <v>16</v>
      </c>
      <c r="F81" s="50" t="s">
        <v>16</v>
      </c>
    </row>
    <row r="82" spans="1:6" x14ac:dyDescent="0.2">
      <c r="A82" s="11">
        <f t="shared" si="2"/>
        <v>70</v>
      </c>
      <c r="B82" s="47" t="s">
        <v>559</v>
      </c>
      <c r="C82" s="48">
        <v>35.799999999999997</v>
      </c>
      <c r="D82" s="49" t="s">
        <v>16</v>
      </c>
      <c r="E82" s="50" t="s">
        <v>16</v>
      </c>
      <c r="F82" s="50" t="s">
        <v>16</v>
      </c>
    </row>
    <row r="83" spans="1:6" x14ac:dyDescent="0.2">
      <c r="A83" s="11">
        <f t="shared" si="2"/>
        <v>71</v>
      </c>
      <c r="B83" s="47" t="s">
        <v>560</v>
      </c>
      <c r="C83" s="48">
        <v>35.1</v>
      </c>
      <c r="D83" s="49" t="s">
        <v>16</v>
      </c>
      <c r="E83" s="50" t="s">
        <v>16</v>
      </c>
      <c r="F83" s="50" t="s">
        <v>16</v>
      </c>
    </row>
    <row r="84" spans="1:6" x14ac:dyDescent="0.2">
      <c r="A84" s="11">
        <f t="shared" si="2"/>
        <v>72</v>
      </c>
      <c r="B84" s="47" t="s">
        <v>561</v>
      </c>
      <c r="C84" s="48">
        <v>35.1</v>
      </c>
      <c r="D84" s="49" t="s">
        <v>16</v>
      </c>
      <c r="E84" s="50" t="s">
        <v>16</v>
      </c>
      <c r="F84" s="50" t="s">
        <v>16</v>
      </c>
    </row>
    <row r="85" spans="1:6" x14ac:dyDescent="0.2">
      <c r="B85" s="47" t="s">
        <v>16</v>
      </c>
      <c r="D85" s="49" t="s">
        <v>16</v>
      </c>
      <c r="E85" s="50" t="s">
        <v>16</v>
      </c>
      <c r="F85" s="50" t="s">
        <v>16</v>
      </c>
    </row>
    <row r="86" spans="1:6" x14ac:dyDescent="0.2">
      <c r="B86" s="47" t="s">
        <v>156</v>
      </c>
      <c r="D86" s="49" t="s">
        <v>16</v>
      </c>
      <c r="E86" s="50" t="s">
        <v>16</v>
      </c>
      <c r="F86" s="50" t="s">
        <v>16</v>
      </c>
    </row>
    <row r="87" spans="1:6" x14ac:dyDescent="0.2">
      <c r="B87" s="47" t="s">
        <v>16</v>
      </c>
      <c r="D87" s="49" t="s">
        <v>16</v>
      </c>
      <c r="E87" s="50" t="s">
        <v>16</v>
      </c>
      <c r="F87" s="50" t="s">
        <v>16</v>
      </c>
    </row>
    <row r="88" spans="1:6" x14ac:dyDescent="0.2">
      <c r="A88" s="11">
        <f t="shared" ref="A88:A111" si="3">IF(MID(B88,7,1)&lt;&gt;"-","",IF(LEFT(B88,5)="00:00",A84+1,A87+1))</f>
        <v>73</v>
      </c>
      <c r="B88" s="47" t="s">
        <v>538</v>
      </c>
      <c r="C88" s="48">
        <v>32.4</v>
      </c>
      <c r="D88" s="49" t="s">
        <v>16</v>
      </c>
      <c r="E88" s="50" t="s">
        <v>16</v>
      </c>
      <c r="F88" s="50" t="s">
        <v>16</v>
      </c>
    </row>
    <row r="89" spans="1:6" x14ac:dyDescent="0.2">
      <c r="A89" s="11">
        <f t="shared" si="3"/>
        <v>74</v>
      </c>
      <c r="B89" s="47" t="s">
        <v>539</v>
      </c>
      <c r="C89" s="48">
        <v>27.8</v>
      </c>
      <c r="D89" s="49" t="s">
        <v>16</v>
      </c>
      <c r="E89" s="50" t="s">
        <v>16</v>
      </c>
      <c r="F89" s="50" t="s">
        <v>16</v>
      </c>
    </row>
    <row r="90" spans="1:6" x14ac:dyDescent="0.2">
      <c r="A90" s="11">
        <f t="shared" si="3"/>
        <v>75</v>
      </c>
      <c r="B90" s="47" t="s">
        <v>540</v>
      </c>
      <c r="C90" s="48">
        <v>31</v>
      </c>
      <c r="D90" s="49" t="s">
        <v>16</v>
      </c>
      <c r="E90" s="50" t="s">
        <v>16</v>
      </c>
      <c r="F90" s="50" t="s">
        <v>16</v>
      </c>
    </row>
    <row r="91" spans="1:6" x14ac:dyDescent="0.2">
      <c r="A91" s="11">
        <f t="shared" si="3"/>
        <v>76</v>
      </c>
      <c r="B91" s="47" t="s">
        <v>541</v>
      </c>
      <c r="C91" s="48">
        <v>28</v>
      </c>
      <c r="D91" s="49" t="s">
        <v>16</v>
      </c>
      <c r="E91" s="50" t="s">
        <v>16</v>
      </c>
      <c r="F91" s="50" t="s">
        <v>16</v>
      </c>
    </row>
    <row r="92" spans="1:6" x14ac:dyDescent="0.2">
      <c r="A92" s="11">
        <f t="shared" si="3"/>
        <v>77</v>
      </c>
      <c r="B92" s="47" t="s">
        <v>542</v>
      </c>
      <c r="C92" s="48">
        <v>27.47</v>
      </c>
      <c r="D92" s="49" t="s">
        <v>16</v>
      </c>
      <c r="E92" s="50" t="s">
        <v>16</v>
      </c>
      <c r="F92" s="50" t="s">
        <v>16</v>
      </c>
    </row>
    <row r="93" spans="1:6" x14ac:dyDescent="0.2">
      <c r="A93" s="11">
        <f t="shared" si="3"/>
        <v>78</v>
      </c>
      <c r="B93" s="47" t="s">
        <v>543</v>
      </c>
      <c r="C93" s="48">
        <v>27.9</v>
      </c>
      <c r="D93" s="49" t="s">
        <v>16</v>
      </c>
      <c r="E93" s="50" t="s">
        <v>16</v>
      </c>
      <c r="F93" s="50" t="s">
        <v>16</v>
      </c>
    </row>
    <row r="94" spans="1:6" x14ac:dyDescent="0.2">
      <c r="A94" s="11">
        <f t="shared" si="3"/>
        <v>79</v>
      </c>
      <c r="B94" s="47" t="s">
        <v>544</v>
      </c>
      <c r="C94" s="48">
        <v>28.97</v>
      </c>
      <c r="D94" s="49" t="s">
        <v>16</v>
      </c>
      <c r="E94" s="50" t="s">
        <v>16</v>
      </c>
      <c r="F94" s="50" t="s">
        <v>16</v>
      </c>
    </row>
    <row r="95" spans="1:6" x14ac:dyDescent="0.2">
      <c r="A95" s="11">
        <f t="shared" si="3"/>
        <v>80</v>
      </c>
      <c r="B95" s="47" t="s">
        <v>545</v>
      </c>
      <c r="C95" s="48">
        <v>33.590000000000003</v>
      </c>
      <c r="D95" s="49" t="s">
        <v>16</v>
      </c>
      <c r="E95" s="50" t="s">
        <v>16</v>
      </c>
      <c r="F95" s="50" t="s">
        <v>16</v>
      </c>
    </row>
    <row r="96" spans="1:6" x14ac:dyDescent="0.2">
      <c r="A96" s="11">
        <f t="shared" si="3"/>
        <v>81</v>
      </c>
      <c r="B96" s="47" t="s">
        <v>546</v>
      </c>
      <c r="C96" s="48">
        <v>40.450000000000003</v>
      </c>
      <c r="D96" s="49" t="s">
        <v>16</v>
      </c>
      <c r="E96" s="50" t="s">
        <v>16</v>
      </c>
      <c r="F96" s="50" t="s">
        <v>16</v>
      </c>
    </row>
    <row r="97" spans="1:6" x14ac:dyDescent="0.2">
      <c r="A97" s="11">
        <f t="shared" si="3"/>
        <v>82</v>
      </c>
      <c r="B97" s="47" t="s">
        <v>547</v>
      </c>
      <c r="C97" s="48">
        <v>41.97</v>
      </c>
      <c r="D97" s="49" t="s">
        <v>16</v>
      </c>
      <c r="E97" s="50" t="s">
        <v>16</v>
      </c>
      <c r="F97" s="50" t="s">
        <v>16</v>
      </c>
    </row>
    <row r="98" spans="1:6" x14ac:dyDescent="0.2">
      <c r="A98" s="11">
        <f t="shared" si="3"/>
        <v>83</v>
      </c>
      <c r="B98" s="47" t="s">
        <v>548</v>
      </c>
      <c r="C98" s="48">
        <v>44.91</v>
      </c>
      <c r="D98" s="49" t="s">
        <v>16</v>
      </c>
      <c r="E98" s="50" t="s">
        <v>16</v>
      </c>
      <c r="F98" s="50" t="s">
        <v>16</v>
      </c>
    </row>
    <row r="99" spans="1:6" x14ac:dyDescent="0.2">
      <c r="A99" s="11">
        <f t="shared" si="3"/>
        <v>84</v>
      </c>
      <c r="B99" s="47" t="s">
        <v>549</v>
      </c>
      <c r="C99" s="48">
        <v>49</v>
      </c>
      <c r="D99" s="49" t="s">
        <v>16</v>
      </c>
      <c r="E99" s="50" t="s">
        <v>16</v>
      </c>
      <c r="F99" s="50" t="s">
        <v>16</v>
      </c>
    </row>
    <row r="100" spans="1:6" x14ac:dyDescent="0.2">
      <c r="A100" s="11">
        <f t="shared" si="3"/>
        <v>85</v>
      </c>
      <c r="B100" s="47" t="s">
        <v>550</v>
      </c>
      <c r="C100" s="48">
        <v>46.04</v>
      </c>
      <c r="D100" s="49" t="s">
        <v>16</v>
      </c>
      <c r="E100" s="50" t="s">
        <v>16</v>
      </c>
      <c r="F100" s="50" t="s">
        <v>16</v>
      </c>
    </row>
    <row r="101" spans="1:6" x14ac:dyDescent="0.2">
      <c r="A101" s="11">
        <f t="shared" si="3"/>
        <v>86</v>
      </c>
      <c r="B101" s="47" t="s">
        <v>551</v>
      </c>
      <c r="C101" s="48">
        <v>47.5</v>
      </c>
      <c r="D101" s="49" t="s">
        <v>16</v>
      </c>
      <c r="E101" s="50" t="s">
        <v>16</v>
      </c>
      <c r="F101" s="50" t="s">
        <v>16</v>
      </c>
    </row>
    <row r="102" spans="1:6" x14ac:dyDescent="0.2">
      <c r="A102" s="11">
        <f t="shared" si="3"/>
        <v>87</v>
      </c>
      <c r="B102" s="47" t="s">
        <v>552</v>
      </c>
      <c r="C102" s="48">
        <v>47.32</v>
      </c>
      <c r="D102" s="49" t="s">
        <v>16</v>
      </c>
      <c r="E102" s="50" t="s">
        <v>16</v>
      </c>
      <c r="F102" s="50" t="s">
        <v>16</v>
      </c>
    </row>
    <row r="103" spans="1:6" x14ac:dyDescent="0.2">
      <c r="A103" s="11">
        <f t="shared" si="3"/>
        <v>88</v>
      </c>
      <c r="B103" s="47" t="s">
        <v>553</v>
      </c>
      <c r="C103" s="48">
        <v>48.8</v>
      </c>
      <c r="D103" s="49" t="s">
        <v>16</v>
      </c>
      <c r="E103" s="50" t="s">
        <v>16</v>
      </c>
      <c r="F103" s="50" t="s">
        <v>16</v>
      </c>
    </row>
    <row r="104" spans="1:6" x14ac:dyDescent="0.2">
      <c r="A104" s="11">
        <f t="shared" si="3"/>
        <v>89</v>
      </c>
      <c r="B104" s="47" t="s">
        <v>554</v>
      </c>
      <c r="C104" s="48">
        <v>48.8</v>
      </c>
      <c r="D104" s="49" t="s">
        <v>16</v>
      </c>
      <c r="E104" s="50" t="s">
        <v>16</v>
      </c>
      <c r="F104" s="50" t="s">
        <v>16</v>
      </c>
    </row>
    <row r="105" spans="1:6" x14ac:dyDescent="0.2">
      <c r="A105" s="11">
        <f t="shared" si="3"/>
        <v>90</v>
      </c>
      <c r="B105" s="47" t="s">
        <v>555</v>
      </c>
      <c r="C105" s="48">
        <v>52.4</v>
      </c>
      <c r="D105" s="49" t="s">
        <v>16</v>
      </c>
      <c r="E105" s="50" t="s">
        <v>16</v>
      </c>
      <c r="F105" s="50" t="s">
        <v>16</v>
      </c>
    </row>
    <row r="106" spans="1:6" x14ac:dyDescent="0.2">
      <c r="A106" s="11">
        <f t="shared" si="3"/>
        <v>91</v>
      </c>
      <c r="B106" s="47" t="s">
        <v>556</v>
      </c>
      <c r="C106" s="48">
        <v>49.96</v>
      </c>
      <c r="D106" s="49" t="s">
        <v>16</v>
      </c>
      <c r="E106" s="50" t="s">
        <v>16</v>
      </c>
      <c r="F106" s="50" t="s">
        <v>16</v>
      </c>
    </row>
    <row r="107" spans="1:6" x14ac:dyDescent="0.2">
      <c r="A107" s="11">
        <f t="shared" si="3"/>
        <v>92</v>
      </c>
      <c r="B107" s="47" t="s">
        <v>557</v>
      </c>
      <c r="C107" s="48">
        <v>46.73</v>
      </c>
      <c r="D107" s="49" t="s">
        <v>16</v>
      </c>
      <c r="E107" s="50" t="s">
        <v>16</v>
      </c>
      <c r="F107" s="50" t="s">
        <v>16</v>
      </c>
    </row>
    <row r="108" spans="1:6" x14ac:dyDescent="0.2">
      <c r="A108" s="11">
        <f t="shared" si="3"/>
        <v>93</v>
      </c>
      <c r="B108" s="47" t="s">
        <v>558</v>
      </c>
      <c r="C108" s="48">
        <v>41.57</v>
      </c>
      <c r="D108" s="49" t="s">
        <v>16</v>
      </c>
      <c r="E108" s="50" t="s">
        <v>16</v>
      </c>
      <c r="F108" s="50" t="s">
        <v>16</v>
      </c>
    </row>
    <row r="109" spans="1:6" x14ac:dyDescent="0.2">
      <c r="A109" s="11">
        <f t="shared" si="3"/>
        <v>94</v>
      </c>
      <c r="B109" s="47" t="s">
        <v>559</v>
      </c>
      <c r="C109" s="48">
        <v>37.090000000000003</v>
      </c>
      <c r="D109" s="49" t="s">
        <v>16</v>
      </c>
      <c r="E109" s="50" t="s">
        <v>16</v>
      </c>
      <c r="F109" s="50" t="s">
        <v>16</v>
      </c>
    </row>
    <row r="110" spans="1:6" x14ac:dyDescent="0.2">
      <c r="A110" s="11">
        <f t="shared" si="3"/>
        <v>95</v>
      </c>
      <c r="B110" s="47" t="s">
        <v>560</v>
      </c>
      <c r="C110" s="48">
        <v>33.92</v>
      </c>
      <c r="D110" s="49" t="s">
        <v>16</v>
      </c>
      <c r="E110" s="50" t="s">
        <v>16</v>
      </c>
      <c r="F110" s="50" t="s">
        <v>16</v>
      </c>
    </row>
    <row r="111" spans="1:6" x14ac:dyDescent="0.2">
      <c r="A111" s="11">
        <f t="shared" si="3"/>
        <v>96</v>
      </c>
      <c r="B111" s="47" t="s">
        <v>561</v>
      </c>
      <c r="C111" s="48">
        <v>31.5</v>
      </c>
      <c r="D111" s="49" t="s">
        <v>16</v>
      </c>
      <c r="E111" s="50" t="s">
        <v>16</v>
      </c>
      <c r="F111" s="50" t="s">
        <v>16</v>
      </c>
    </row>
    <row r="112" spans="1:6" x14ac:dyDescent="0.2">
      <c r="B112" s="47" t="s">
        <v>16</v>
      </c>
      <c r="D112" s="49" t="s">
        <v>16</v>
      </c>
      <c r="E112" s="50" t="s">
        <v>16</v>
      </c>
      <c r="F112" s="50" t="s">
        <v>16</v>
      </c>
    </row>
    <row r="113" spans="1:6" x14ac:dyDescent="0.2">
      <c r="B113" s="47" t="s">
        <v>157</v>
      </c>
      <c r="D113" s="49" t="s">
        <v>16</v>
      </c>
      <c r="E113" s="50" t="s">
        <v>16</v>
      </c>
      <c r="F113" s="50" t="s">
        <v>16</v>
      </c>
    </row>
    <row r="114" spans="1:6" x14ac:dyDescent="0.2">
      <c r="B114" s="47" t="s">
        <v>16</v>
      </c>
      <c r="D114" s="49" t="s">
        <v>16</v>
      </c>
      <c r="E114" s="50" t="s">
        <v>16</v>
      </c>
      <c r="F114" s="50" t="s">
        <v>16</v>
      </c>
    </row>
    <row r="115" spans="1:6" x14ac:dyDescent="0.2">
      <c r="A115" s="11">
        <f t="shared" ref="A115:A138" si="4">IF(MID(B115,7,1)&lt;&gt;"-","",IF(LEFT(B115,5)="00:00",A111+1,A114+1))</f>
        <v>97</v>
      </c>
      <c r="B115" s="47" t="s">
        <v>538</v>
      </c>
      <c r="C115" s="48">
        <v>17.100000000000001</v>
      </c>
      <c r="D115" s="49" t="s">
        <v>16</v>
      </c>
      <c r="E115" s="50" t="s">
        <v>16</v>
      </c>
      <c r="F115" s="50" t="s">
        <v>16</v>
      </c>
    </row>
    <row r="116" spans="1:6" x14ac:dyDescent="0.2">
      <c r="A116" s="11">
        <f t="shared" si="4"/>
        <v>98</v>
      </c>
      <c r="B116" s="47" t="s">
        <v>539</v>
      </c>
      <c r="C116" s="48">
        <v>11.73</v>
      </c>
      <c r="D116" s="49" t="s">
        <v>16</v>
      </c>
      <c r="E116" s="50" t="s">
        <v>16</v>
      </c>
      <c r="F116" s="50" t="s">
        <v>16</v>
      </c>
    </row>
    <row r="117" spans="1:6" x14ac:dyDescent="0.2">
      <c r="A117" s="11">
        <f t="shared" si="4"/>
        <v>99</v>
      </c>
      <c r="B117" s="47" t="s">
        <v>540</v>
      </c>
      <c r="C117" s="48">
        <v>6.86</v>
      </c>
      <c r="D117" s="49" t="s">
        <v>16</v>
      </c>
      <c r="E117" s="50" t="s">
        <v>16</v>
      </c>
      <c r="F117" s="50" t="s">
        <v>16</v>
      </c>
    </row>
    <row r="118" spans="1:6" x14ac:dyDescent="0.2">
      <c r="A118" s="11">
        <f t="shared" si="4"/>
        <v>100</v>
      </c>
      <c r="B118" s="47" t="s">
        <v>541</v>
      </c>
      <c r="C118" s="48">
        <v>0.55000000000000004</v>
      </c>
      <c r="D118" s="49" t="s">
        <v>16</v>
      </c>
      <c r="E118" s="50" t="s">
        <v>16</v>
      </c>
      <c r="F118" s="50" t="s">
        <v>16</v>
      </c>
    </row>
    <row r="119" spans="1:6" x14ac:dyDescent="0.2">
      <c r="A119" s="11">
        <f t="shared" si="4"/>
        <v>101</v>
      </c>
      <c r="B119" s="47" t="s">
        <v>542</v>
      </c>
      <c r="C119" s="48">
        <v>34</v>
      </c>
      <c r="D119" s="49" t="s">
        <v>16</v>
      </c>
      <c r="E119" s="50" t="s">
        <v>16</v>
      </c>
      <c r="F119" s="50" t="s">
        <v>16</v>
      </c>
    </row>
    <row r="120" spans="1:6" x14ac:dyDescent="0.2">
      <c r="A120" s="11">
        <f t="shared" si="4"/>
        <v>102</v>
      </c>
      <c r="B120" s="47" t="s">
        <v>543</v>
      </c>
      <c r="C120" s="48">
        <v>26.77</v>
      </c>
      <c r="D120" s="49" t="s">
        <v>16</v>
      </c>
      <c r="E120" s="50" t="s">
        <v>16</v>
      </c>
      <c r="F120" s="50" t="s">
        <v>16</v>
      </c>
    </row>
    <row r="121" spans="1:6" x14ac:dyDescent="0.2">
      <c r="A121" s="11">
        <f t="shared" si="4"/>
        <v>103</v>
      </c>
      <c r="B121" s="47" t="s">
        <v>544</v>
      </c>
      <c r="C121" s="48">
        <v>29.6</v>
      </c>
      <c r="D121" s="49" t="s">
        <v>16</v>
      </c>
      <c r="E121" s="50" t="s">
        <v>16</v>
      </c>
      <c r="F121" s="50" t="s">
        <v>16</v>
      </c>
    </row>
    <row r="122" spans="1:6" x14ac:dyDescent="0.2">
      <c r="A122" s="11">
        <f t="shared" si="4"/>
        <v>104</v>
      </c>
      <c r="B122" s="47" t="s">
        <v>545</v>
      </c>
      <c r="C122" s="48">
        <v>39.9</v>
      </c>
      <c r="D122" s="49" t="s">
        <v>16</v>
      </c>
      <c r="E122" s="50" t="s">
        <v>16</v>
      </c>
      <c r="F122" s="50" t="s">
        <v>16</v>
      </c>
    </row>
    <row r="123" spans="1:6" x14ac:dyDescent="0.2">
      <c r="A123" s="11">
        <f t="shared" si="4"/>
        <v>105</v>
      </c>
      <c r="B123" s="47" t="s">
        <v>546</v>
      </c>
      <c r="C123" s="48">
        <v>40.99</v>
      </c>
      <c r="D123" s="49" t="s">
        <v>16</v>
      </c>
      <c r="E123" s="50" t="s">
        <v>16</v>
      </c>
      <c r="F123" s="50" t="s">
        <v>16</v>
      </c>
    </row>
    <row r="124" spans="1:6" x14ac:dyDescent="0.2">
      <c r="A124" s="11">
        <f t="shared" si="4"/>
        <v>106</v>
      </c>
      <c r="B124" s="47" t="s">
        <v>547</v>
      </c>
      <c r="C124" s="48">
        <v>38.06</v>
      </c>
      <c r="D124" s="49" t="s">
        <v>16</v>
      </c>
      <c r="E124" s="50" t="s">
        <v>16</v>
      </c>
      <c r="F124" s="50" t="s">
        <v>16</v>
      </c>
    </row>
    <row r="125" spans="1:6" x14ac:dyDescent="0.2">
      <c r="A125" s="11">
        <f t="shared" si="4"/>
        <v>107</v>
      </c>
      <c r="B125" s="47" t="s">
        <v>548</v>
      </c>
      <c r="C125" s="48">
        <v>39.4</v>
      </c>
      <c r="D125" s="49" t="s">
        <v>16</v>
      </c>
      <c r="E125" s="50" t="s">
        <v>16</v>
      </c>
      <c r="F125" s="50" t="s">
        <v>16</v>
      </c>
    </row>
    <row r="126" spans="1:6" x14ac:dyDescent="0.2">
      <c r="A126" s="11">
        <f t="shared" si="4"/>
        <v>108</v>
      </c>
      <c r="B126" s="47" t="s">
        <v>549</v>
      </c>
      <c r="C126" s="48">
        <v>39.4</v>
      </c>
      <c r="D126" s="49" t="s">
        <v>16</v>
      </c>
      <c r="E126" s="50" t="s">
        <v>16</v>
      </c>
      <c r="F126" s="50" t="s">
        <v>16</v>
      </c>
    </row>
    <row r="127" spans="1:6" x14ac:dyDescent="0.2">
      <c r="A127" s="11">
        <f t="shared" si="4"/>
        <v>109</v>
      </c>
      <c r="B127" s="47" t="s">
        <v>550</v>
      </c>
      <c r="C127" s="48">
        <v>41.69</v>
      </c>
      <c r="D127" s="49" t="s">
        <v>16</v>
      </c>
      <c r="E127" s="50" t="s">
        <v>16</v>
      </c>
      <c r="F127" s="50" t="s">
        <v>16</v>
      </c>
    </row>
    <row r="128" spans="1:6" x14ac:dyDescent="0.2">
      <c r="A128" s="11">
        <f t="shared" si="4"/>
        <v>110</v>
      </c>
      <c r="B128" s="47" t="s">
        <v>551</v>
      </c>
      <c r="C128" s="48">
        <v>47</v>
      </c>
      <c r="D128" s="49" t="s">
        <v>16</v>
      </c>
      <c r="E128" s="50" t="s">
        <v>16</v>
      </c>
      <c r="F128" s="50" t="s">
        <v>16</v>
      </c>
    </row>
    <row r="129" spans="1:6" x14ac:dyDescent="0.2">
      <c r="A129" s="11">
        <f t="shared" si="4"/>
        <v>111</v>
      </c>
      <c r="B129" s="47" t="s">
        <v>552</v>
      </c>
      <c r="C129" s="48">
        <v>44.08</v>
      </c>
      <c r="D129" s="49" t="s">
        <v>16</v>
      </c>
      <c r="E129" s="50" t="s">
        <v>16</v>
      </c>
      <c r="F129" s="50" t="s">
        <v>16</v>
      </c>
    </row>
    <row r="130" spans="1:6" x14ac:dyDescent="0.2">
      <c r="A130" s="11">
        <f t="shared" si="4"/>
        <v>112</v>
      </c>
      <c r="B130" s="47" t="s">
        <v>553</v>
      </c>
      <c r="C130" s="48">
        <v>47.1</v>
      </c>
      <c r="D130" s="49" t="s">
        <v>16</v>
      </c>
      <c r="E130" s="50" t="s">
        <v>16</v>
      </c>
      <c r="F130" s="50" t="s">
        <v>16</v>
      </c>
    </row>
    <row r="131" spans="1:6" x14ac:dyDescent="0.2">
      <c r="A131" s="11">
        <f t="shared" si="4"/>
        <v>113</v>
      </c>
      <c r="B131" s="47" t="s">
        <v>554</v>
      </c>
      <c r="C131" s="48">
        <v>47.77</v>
      </c>
      <c r="D131" s="49" t="s">
        <v>16</v>
      </c>
      <c r="E131" s="50" t="s">
        <v>16</v>
      </c>
      <c r="F131" s="50" t="s">
        <v>16</v>
      </c>
    </row>
    <row r="132" spans="1:6" x14ac:dyDescent="0.2">
      <c r="A132" s="11">
        <f t="shared" si="4"/>
        <v>114</v>
      </c>
      <c r="B132" s="47" t="s">
        <v>555</v>
      </c>
      <c r="C132" s="48">
        <v>56.35</v>
      </c>
      <c r="D132" s="49" t="s">
        <v>16</v>
      </c>
      <c r="E132" s="50" t="s">
        <v>16</v>
      </c>
      <c r="F132" s="50" t="s">
        <v>16</v>
      </c>
    </row>
    <row r="133" spans="1:6" x14ac:dyDescent="0.2">
      <c r="A133" s="11">
        <f t="shared" si="4"/>
        <v>115</v>
      </c>
      <c r="B133" s="47" t="s">
        <v>556</v>
      </c>
      <c r="C133" s="48">
        <v>57.42</v>
      </c>
      <c r="D133" s="49" t="s">
        <v>16</v>
      </c>
      <c r="E133" s="50" t="s">
        <v>16</v>
      </c>
      <c r="F133" s="50" t="s">
        <v>16</v>
      </c>
    </row>
    <row r="134" spans="1:6" x14ac:dyDescent="0.2">
      <c r="A134" s="11">
        <f t="shared" si="4"/>
        <v>116</v>
      </c>
      <c r="B134" s="47" t="s">
        <v>557</v>
      </c>
      <c r="C134" s="48">
        <v>53.99</v>
      </c>
      <c r="D134" s="49" t="s">
        <v>16</v>
      </c>
      <c r="E134" s="50" t="s">
        <v>16</v>
      </c>
      <c r="F134" s="50" t="s">
        <v>16</v>
      </c>
    </row>
    <row r="135" spans="1:6" x14ac:dyDescent="0.2">
      <c r="A135" s="11">
        <f t="shared" si="4"/>
        <v>117</v>
      </c>
      <c r="B135" s="47" t="s">
        <v>558</v>
      </c>
      <c r="C135" s="48">
        <v>42.36</v>
      </c>
      <c r="D135" s="49" t="s">
        <v>16</v>
      </c>
      <c r="E135" s="50" t="s">
        <v>16</v>
      </c>
      <c r="F135" s="50" t="s">
        <v>16</v>
      </c>
    </row>
    <row r="136" spans="1:6" x14ac:dyDescent="0.2">
      <c r="A136" s="11">
        <f t="shared" si="4"/>
        <v>118</v>
      </c>
      <c r="B136" s="47" t="s">
        <v>559</v>
      </c>
      <c r="C136" s="48">
        <v>39.9</v>
      </c>
      <c r="D136" s="49" t="s">
        <v>16</v>
      </c>
      <c r="E136" s="50" t="s">
        <v>16</v>
      </c>
      <c r="F136" s="50" t="s">
        <v>16</v>
      </c>
    </row>
    <row r="137" spans="1:6" x14ac:dyDescent="0.2">
      <c r="A137" s="11">
        <f t="shared" si="4"/>
        <v>119</v>
      </c>
      <c r="B137" s="47" t="s">
        <v>560</v>
      </c>
      <c r="C137" s="48">
        <v>39.97</v>
      </c>
      <c r="D137" s="49" t="s">
        <v>16</v>
      </c>
      <c r="E137" s="50" t="s">
        <v>16</v>
      </c>
      <c r="F137" s="50" t="s">
        <v>16</v>
      </c>
    </row>
    <row r="138" spans="1:6" x14ac:dyDescent="0.2">
      <c r="A138" s="11">
        <f t="shared" si="4"/>
        <v>120</v>
      </c>
      <c r="B138" s="47" t="s">
        <v>561</v>
      </c>
      <c r="C138" s="48">
        <v>36.270000000000003</v>
      </c>
      <c r="D138" s="49" t="s">
        <v>16</v>
      </c>
      <c r="E138" s="50" t="s">
        <v>16</v>
      </c>
      <c r="F138" s="50" t="s">
        <v>16</v>
      </c>
    </row>
    <row r="139" spans="1:6" x14ac:dyDescent="0.2">
      <c r="B139" s="47" t="s">
        <v>16</v>
      </c>
      <c r="D139" s="49" t="s">
        <v>16</v>
      </c>
      <c r="E139" s="50" t="s">
        <v>16</v>
      </c>
      <c r="F139" s="50" t="s">
        <v>16</v>
      </c>
    </row>
    <row r="140" spans="1:6" x14ac:dyDescent="0.2">
      <c r="B140" s="47" t="s">
        <v>158</v>
      </c>
      <c r="D140" s="49" t="s">
        <v>16</v>
      </c>
      <c r="E140" s="50" t="s">
        <v>16</v>
      </c>
      <c r="F140" s="50" t="s">
        <v>16</v>
      </c>
    </row>
    <row r="141" spans="1:6" x14ac:dyDescent="0.2">
      <c r="B141" s="47" t="s">
        <v>16</v>
      </c>
      <c r="D141" s="49" t="s">
        <v>16</v>
      </c>
      <c r="E141" s="50" t="s">
        <v>16</v>
      </c>
      <c r="F141" s="50" t="s">
        <v>16</v>
      </c>
    </row>
    <row r="142" spans="1:6" x14ac:dyDescent="0.2">
      <c r="A142" s="11">
        <f t="shared" ref="A142:A165" si="5">IF(MID(B142,7,1)&lt;&gt;"-","",IF(LEFT(B142,5)="00:00",A138+1,A141+1))</f>
        <v>121</v>
      </c>
      <c r="B142" s="47" t="s">
        <v>538</v>
      </c>
      <c r="C142" s="48">
        <v>29.45</v>
      </c>
      <c r="D142" s="49" t="s">
        <v>16</v>
      </c>
      <c r="E142" s="50" t="s">
        <v>16</v>
      </c>
      <c r="F142" s="50" t="s">
        <v>16</v>
      </c>
    </row>
    <row r="143" spans="1:6" x14ac:dyDescent="0.2">
      <c r="A143" s="11">
        <f t="shared" si="5"/>
        <v>122</v>
      </c>
      <c r="B143" s="47" t="s">
        <v>539</v>
      </c>
      <c r="C143" s="48">
        <v>28.55</v>
      </c>
      <c r="D143" s="49" t="s">
        <v>16</v>
      </c>
      <c r="E143" s="50" t="s">
        <v>16</v>
      </c>
      <c r="F143" s="50" t="s">
        <v>16</v>
      </c>
    </row>
    <row r="144" spans="1:6" x14ac:dyDescent="0.2">
      <c r="A144" s="11">
        <f t="shared" si="5"/>
        <v>123</v>
      </c>
      <c r="B144" s="47" t="s">
        <v>540</v>
      </c>
      <c r="C144" s="48">
        <v>28.18</v>
      </c>
      <c r="D144" s="49" t="s">
        <v>16</v>
      </c>
      <c r="E144" s="50" t="s">
        <v>16</v>
      </c>
      <c r="F144" s="50" t="s">
        <v>16</v>
      </c>
    </row>
    <row r="145" spans="1:6" x14ac:dyDescent="0.2">
      <c r="A145" s="11">
        <f t="shared" si="5"/>
        <v>124</v>
      </c>
      <c r="B145" s="47" t="s">
        <v>541</v>
      </c>
      <c r="C145" s="48">
        <v>28.93</v>
      </c>
      <c r="D145" s="49" t="s">
        <v>16</v>
      </c>
      <c r="E145" s="50" t="s">
        <v>16</v>
      </c>
      <c r="F145" s="50" t="s">
        <v>16</v>
      </c>
    </row>
    <row r="146" spans="1:6" x14ac:dyDescent="0.2">
      <c r="A146" s="11">
        <f t="shared" si="5"/>
        <v>125</v>
      </c>
      <c r="B146" s="47" t="s">
        <v>542</v>
      </c>
      <c r="C146" s="48">
        <v>29.18</v>
      </c>
      <c r="D146" s="49" t="s">
        <v>16</v>
      </c>
      <c r="E146" s="50" t="s">
        <v>16</v>
      </c>
      <c r="F146" s="50" t="s">
        <v>16</v>
      </c>
    </row>
    <row r="147" spans="1:6" x14ac:dyDescent="0.2">
      <c r="A147" s="11">
        <f t="shared" si="5"/>
        <v>126</v>
      </c>
      <c r="B147" s="47" t="s">
        <v>543</v>
      </c>
      <c r="C147" s="48">
        <v>29.65</v>
      </c>
      <c r="D147" s="49" t="s">
        <v>16</v>
      </c>
      <c r="E147" s="50" t="s">
        <v>16</v>
      </c>
      <c r="F147" s="50" t="s">
        <v>16</v>
      </c>
    </row>
    <row r="148" spans="1:6" x14ac:dyDescent="0.2">
      <c r="A148" s="11">
        <f t="shared" si="5"/>
        <v>127</v>
      </c>
      <c r="B148" s="47" t="s">
        <v>544</v>
      </c>
      <c r="C148" s="48">
        <v>30</v>
      </c>
      <c r="D148" s="49" t="s">
        <v>16</v>
      </c>
      <c r="E148" s="50" t="s">
        <v>16</v>
      </c>
      <c r="F148" s="50" t="s">
        <v>16</v>
      </c>
    </row>
    <row r="149" spans="1:6" x14ac:dyDescent="0.2">
      <c r="A149" s="11">
        <f t="shared" si="5"/>
        <v>128</v>
      </c>
      <c r="B149" s="47" t="s">
        <v>545</v>
      </c>
      <c r="C149" s="48">
        <v>31.36</v>
      </c>
      <c r="D149" s="49" t="s">
        <v>16</v>
      </c>
      <c r="E149" s="50" t="s">
        <v>16</v>
      </c>
      <c r="F149" s="50" t="s">
        <v>16</v>
      </c>
    </row>
    <row r="150" spans="1:6" x14ac:dyDescent="0.2">
      <c r="A150" s="11">
        <f t="shared" si="5"/>
        <v>129</v>
      </c>
      <c r="B150" s="47" t="s">
        <v>546</v>
      </c>
      <c r="C150" s="48">
        <v>34.19</v>
      </c>
      <c r="D150" s="49" t="s">
        <v>16</v>
      </c>
      <c r="E150" s="50" t="s">
        <v>16</v>
      </c>
      <c r="F150" s="50" t="s">
        <v>16</v>
      </c>
    </row>
    <row r="151" spans="1:6" x14ac:dyDescent="0.2">
      <c r="A151" s="11">
        <f t="shared" si="5"/>
        <v>130</v>
      </c>
      <c r="B151" s="47" t="s">
        <v>547</v>
      </c>
      <c r="C151" s="48">
        <v>41.11</v>
      </c>
      <c r="D151" s="49" t="s">
        <v>16</v>
      </c>
      <c r="E151" s="50" t="s">
        <v>16</v>
      </c>
      <c r="F151" s="50" t="s">
        <v>16</v>
      </c>
    </row>
    <row r="152" spans="1:6" x14ac:dyDescent="0.2">
      <c r="A152" s="11">
        <f t="shared" si="5"/>
        <v>131</v>
      </c>
      <c r="B152" s="47" t="s">
        <v>548</v>
      </c>
      <c r="C152" s="48">
        <v>44</v>
      </c>
      <c r="D152" s="49" t="s">
        <v>16</v>
      </c>
      <c r="E152" s="50" t="s">
        <v>16</v>
      </c>
      <c r="F152" s="50" t="s">
        <v>16</v>
      </c>
    </row>
    <row r="153" spans="1:6" x14ac:dyDescent="0.2">
      <c r="A153" s="11">
        <f t="shared" si="5"/>
        <v>132</v>
      </c>
      <c r="B153" s="47" t="s">
        <v>549</v>
      </c>
      <c r="C153" s="48">
        <v>43.74</v>
      </c>
      <c r="D153" s="49" t="s">
        <v>16</v>
      </c>
      <c r="E153" s="50" t="s">
        <v>16</v>
      </c>
      <c r="F153" s="50" t="s">
        <v>16</v>
      </c>
    </row>
    <row r="154" spans="1:6" x14ac:dyDescent="0.2">
      <c r="A154" s="11">
        <f t="shared" si="5"/>
        <v>133</v>
      </c>
      <c r="B154" s="47" t="s">
        <v>550</v>
      </c>
      <c r="C154" s="48">
        <v>44.43</v>
      </c>
      <c r="D154" s="49" t="s">
        <v>16</v>
      </c>
      <c r="E154" s="50" t="s">
        <v>16</v>
      </c>
      <c r="F154" s="50" t="s">
        <v>16</v>
      </c>
    </row>
    <row r="155" spans="1:6" x14ac:dyDescent="0.2">
      <c r="A155" s="11">
        <f t="shared" si="5"/>
        <v>134</v>
      </c>
      <c r="B155" s="47" t="s">
        <v>551</v>
      </c>
      <c r="C155" s="48">
        <v>42.9</v>
      </c>
      <c r="D155" s="49" t="s">
        <v>16</v>
      </c>
      <c r="E155" s="50" t="s">
        <v>16</v>
      </c>
      <c r="F155" s="50" t="s">
        <v>16</v>
      </c>
    </row>
    <row r="156" spans="1:6" x14ac:dyDescent="0.2">
      <c r="A156" s="11">
        <f t="shared" si="5"/>
        <v>135</v>
      </c>
      <c r="B156" s="47" t="s">
        <v>552</v>
      </c>
      <c r="C156" s="48">
        <v>38.700000000000003</v>
      </c>
      <c r="D156" s="49" t="s">
        <v>16</v>
      </c>
      <c r="E156" s="50" t="s">
        <v>16</v>
      </c>
      <c r="F156" s="50" t="s">
        <v>16</v>
      </c>
    </row>
    <row r="157" spans="1:6" x14ac:dyDescent="0.2">
      <c r="A157" s="11">
        <f t="shared" si="5"/>
        <v>136</v>
      </c>
      <c r="B157" s="47" t="s">
        <v>553</v>
      </c>
      <c r="C157" s="48">
        <v>37.4</v>
      </c>
      <c r="D157" s="49" t="s">
        <v>16</v>
      </c>
      <c r="E157" s="50" t="s">
        <v>16</v>
      </c>
      <c r="F157" s="50" t="s">
        <v>16</v>
      </c>
    </row>
    <row r="158" spans="1:6" x14ac:dyDescent="0.2">
      <c r="A158" s="11">
        <f t="shared" si="5"/>
        <v>137</v>
      </c>
      <c r="B158" s="47" t="s">
        <v>554</v>
      </c>
      <c r="C158" s="48">
        <v>42.4</v>
      </c>
      <c r="D158" s="49" t="s">
        <v>16</v>
      </c>
      <c r="E158" s="50" t="s">
        <v>16</v>
      </c>
      <c r="F158" s="50" t="s">
        <v>16</v>
      </c>
    </row>
    <row r="159" spans="1:6" x14ac:dyDescent="0.2">
      <c r="A159" s="11">
        <f t="shared" si="5"/>
        <v>138</v>
      </c>
      <c r="B159" s="47" t="s">
        <v>555</v>
      </c>
      <c r="C159" s="48">
        <v>46.38</v>
      </c>
      <c r="D159" s="49" t="s">
        <v>16</v>
      </c>
      <c r="E159" s="50" t="s">
        <v>16</v>
      </c>
      <c r="F159" s="50" t="s">
        <v>16</v>
      </c>
    </row>
    <row r="160" spans="1:6" x14ac:dyDescent="0.2">
      <c r="A160" s="11">
        <f t="shared" si="5"/>
        <v>139</v>
      </c>
      <c r="B160" s="47" t="s">
        <v>556</v>
      </c>
      <c r="C160" s="48">
        <v>49.98</v>
      </c>
      <c r="D160" s="49" t="s">
        <v>16</v>
      </c>
      <c r="E160" s="50" t="s">
        <v>16</v>
      </c>
      <c r="F160" s="50" t="s">
        <v>16</v>
      </c>
    </row>
    <row r="161" spans="1:6" x14ac:dyDescent="0.2">
      <c r="A161" s="11">
        <f t="shared" si="5"/>
        <v>140</v>
      </c>
      <c r="B161" s="47" t="s">
        <v>557</v>
      </c>
      <c r="C161" s="48">
        <v>45.9</v>
      </c>
      <c r="D161" s="49" t="s">
        <v>16</v>
      </c>
      <c r="E161" s="50" t="s">
        <v>16</v>
      </c>
      <c r="F161" s="50" t="s">
        <v>16</v>
      </c>
    </row>
    <row r="162" spans="1:6" x14ac:dyDescent="0.2">
      <c r="A162" s="11">
        <f t="shared" si="5"/>
        <v>141</v>
      </c>
      <c r="B162" s="47" t="s">
        <v>558</v>
      </c>
      <c r="C162" s="48">
        <v>40.9</v>
      </c>
      <c r="D162" s="49" t="s">
        <v>16</v>
      </c>
      <c r="E162" s="50" t="s">
        <v>16</v>
      </c>
      <c r="F162" s="50" t="s">
        <v>16</v>
      </c>
    </row>
    <row r="163" spans="1:6" x14ac:dyDescent="0.2">
      <c r="A163" s="11">
        <f t="shared" si="5"/>
        <v>142</v>
      </c>
      <c r="B163" s="47" t="s">
        <v>559</v>
      </c>
      <c r="C163" s="48">
        <v>33.69</v>
      </c>
      <c r="D163" s="49" t="s">
        <v>16</v>
      </c>
      <c r="E163" s="50" t="s">
        <v>16</v>
      </c>
      <c r="F163" s="50" t="s">
        <v>16</v>
      </c>
    </row>
    <row r="164" spans="1:6" x14ac:dyDescent="0.2">
      <c r="A164" s="11">
        <f t="shared" si="5"/>
        <v>143</v>
      </c>
      <c r="B164" s="47" t="s">
        <v>560</v>
      </c>
      <c r="C164" s="48">
        <v>36.26</v>
      </c>
      <c r="D164" s="49" t="s">
        <v>16</v>
      </c>
      <c r="E164" s="50" t="s">
        <v>16</v>
      </c>
      <c r="F164" s="50" t="s">
        <v>16</v>
      </c>
    </row>
    <row r="165" spans="1:6" x14ac:dyDescent="0.2">
      <c r="A165" s="11">
        <f t="shared" si="5"/>
        <v>144</v>
      </c>
      <c r="B165" s="47" t="s">
        <v>561</v>
      </c>
      <c r="C165" s="48">
        <v>29.03</v>
      </c>
      <c r="D165" s="49" t="s">
        <v>16</v>
      </c>
      <c r="E165" s="50" t="s">
        <v>16</v>
      </c>
      <c r="F165" s="50" t="s">
        <v>16</v>
      </c>
    </row>
    <row r="166" spans="1:6" x14ac:dyDescent="0.2">
      <c r="B166" s="47" t="s">
        <v>16</v>
      </c>
      <c r="D166" s="49" t="s">
        <v>16</v>
      </c>
      <c r="E166" s="50" t="s">
        <v>16</v>
      </c>
      <c r="F166" s="50" t="s">
        <v>16</v>
      </c>
    </row>
    <row r="167" spans="1:6" x14ac:dyDescent="0.2">
      <c r="B167" s="47" t="s">
        <v>159</v>
      </c>
      <c r="D167" s="49" t="s">
        <v>16</v>
      </c>
      <c r="E167" s="50" t="s">
        <v>16</v>
      </c>
      <c r="F167" s="50" t="s">
        <v>16</v>
      </c>
    </row>
    <row r="168" spans="1:6" x14ac:dyDescent="0.2">
      <c r="B168" s="47" t="s">
        <v>16</v>
      </c>
      <c r="D168" s="49" t="s">
        <v>16</v>
      </c>
      <c r="E168" s="50" t="s">
        <v>16</v>
      </c>
      <c r="F168" s="50" t="s">
        <v>16</v>
      </c>
    </row>
    <row r="169" spans="1:6" x14ac:dyDescent="0.2">
      <c r="A169" s="11">
        <f t="shared" ref="A169:A192" si="6">IF(MID(B169,7,1)&lt;&gt;"-","",IF(LEFT(B169,5)="00:00",A165+1,A168+1))</f>
        <v>145</v>
      </c>
      <c r="B169" s="47" t="s">
        <v>538</v>
      </c>
      <c r="C169" s="48">
        <v>21.87</v>
      </c>
      <c r="D169" s="49" t="s">
        <v>16</v>
      </c>
      <c r="E169" s="50" t="s">
        <v>16</v>
      </c>
      <c r="F169" s="50" t="s">
        <v>16</v>
      </c>
    </row>
    <row r="170" spans="1:6" x14ac:dyDescent="0.2">
      <c r="A170" s="11">
        <f t="shared" si="6"/>
        <v>146</v>
      </c>
      <c r="B170" s="47" t="s">
        <v>539</v>
      </c>
      <c r="C170" s="48">
        <v>15.98</v>
      </c>
      <c r="D170" s="49" t="s">
        <v>16</v>
      </c>
      <c r="E170" s="50" t="s">
        <v>16</v>
      </c>
      <c r="F170" s="50" t="s">
        <v>16</v>
      </c>
    </row>
    <row r="171" spans="1:6" x14ac:dyDescent="0.2">
      <c r="A171" s="11">
        <f t="shared" si="6"/>
        <v>147</v>
      </c>
      <c r="B171" s="47" t="s">
        <v>540</v>
      </c>
      <c r="C171" s="48">
        <v>15.99</v>
      </c>
      <c r="D171" s="49" t="s">
        <v>16</v>
      </c>
      <c r="E171" s="50" t="s">
        <v>16</v>
      </c>
      <c r="F171" s="50" t="s">
        <v>16</v>
      </c>
    </row>
    <row r="172" spans="1:6" x14ac:dyDescent="0.2">
      <c r="A172" s="11">
        <f t="shared" si="6"/>
        <v>148</v>
      </c>
      <c r="B172" s="47" t="s">
        <v>541</v>
      </c>
      <c r="C172" s="48">
        <v>14</v>
      </c>
      <c r="D172" s="49" t="s">
        <v>16</v>
      </c>
      <c r="E172" s="50" t="s">
        <v>16</v>
      </c>
      <c r="F172" s="50" t="s">
        <v>16</v>
      </c>
    </row>
    <row r="173" spans="1:6" x14ac:dyDescent="0.2">
      <c r="A173" s="11">
        <f t="shared" si="6"/>
        <v>149</v>
      </c>
      <c r="B173" s="47" t="s">
        <v>542</v>
      </c>
      <c r="C173" s="48">
        <v>12.51</v>
      </c>
      <c r="D173" s="49" t="s">
        <v>16</v>
      </c>
      <c r="E173" s="50" t="s">
        <v>16</v>
      </c>
      <c r="F173" s="50" t="s">
        <v>16</v>
      </c>
    </row>
    <row r="174" spans="1:6" x14ac:dyDescent="0.2">
      <c r="A174" s="11">
        <f t="shared" si="6"/>
        <v>150</v>
      </c>
      <c r="B174" s="47" t="s">
        <v>543</v>
      </c>
      <c r="C174" s="48">
        <v>13.21</v>
      </c>
      <c r="D174" s="49" t="s">
        <v>16</v>
      </c>
      <c r="E174" s="50" t="s">
        <v>16</v>
      </c>
      <c r="F174" s="50" t="s">
        <v>16</v>
      </c>
    </row>
    <row r="175" spans="1:6" x14ac:dyDescent="0.2">
      <c r="A175" s="11">
        <f t="shared" si="6"/>
        <v>151</v>
      </c>
      <c r="B175" s="47" t="s">
        <v>544</v>
      </c>
      <c r="C175" s="48">
        <v>12.17</v>
      </c>
      <c r="D175" s="49" t="s">
        <v>16</v>
      </c>
      <c r="E175" s="50" t="s">
        <v>16</v>
      </c>
      <c r="F175" s="50" t="s">
        <v>16</v>
      </c>
    </row>
    <row r="176" spans="1:6" x14ac:dyDescent="0.2">
      <c r="A176" s="11">
        <f t="shared" si="6"/>
        <v>152</v>
      </c>
      <c r="B176" s="47" t="s">
        <v>545</v>
      </c>
      <c r="C176" s="48">
        <v>13.02</v>
      </c>
      <c r="D176" s="49" t="s">
        <v>16</v>
      </c>
      <c r="E176" s="50" t="s">
        <v>16</v>
      </c>
      <c r="F176" s="50" t="s">
        <v>16</v>
      </c>
    </row>
    <row r="177" spans="1:6" x14ac:dyDescent="0.2">
      <c r="A177" s="11">
        <f t="shared" si="6"/>
        <v>153</v>
      </c>
      <c r="B177" s="47" t="s">
        <v>546</v>
      </c>
      <c r="C177" s="48">
        <v>24.46</v>
      </c>
      <c r="D177" s="49" t="s">
        <v>16</v>
      </c>
      <c r="E177" s="50" t="s">
        <v>16</v>
      </c>
      <c r="F177" s="50" t="s">
        <v>16</v>
      </c>
    </row>
    <row r="178" spans="1:6" x14ac:dyDescent="0.2">
      <c r="A178" s="11">
        <f t="shared" si="6"/>
        <v>154</v>
      </c>
      <c r="B178" s="47" t="s">
        <v>547</v>
      </c>
      <c r="C178" s="48">
        <v>30</v>
      </c>
      <c r="D178" s="49" t="s">
        <v>16</v>
      </c>
      <c r="E178" s="50" t="s">
        <v>16</v>
      </c>
      <c r="F178" s="50" t="s">
        <v>16</v>
      </c>
    </row>
    <row r="179" spans="1:6" x14ac:dyDescent="0.2">
      <c r="A179" s="11">
        <f t="shared" si="6"/>
        <v>155</v>
      </c>
      <c r="B179" s="47" t="s">
        <v>548</v>
      </c>
      <c r="C179" s="48">
        <v>29.74</v>
      </c>
      <c r="D179" s="49" t="s">
        <v>16</v>
      </c>
      <c r="E179" s="50" t="s">
        <v>16</v>
      </c>
      <c r="F179" s="50" t="s">
        <v>16</v>
      </c>
    </row>
    <row r="180" spans="1:6" x14ac:dyDescent="0.2">
      <c r="A180" s="11">
        <f t="shared" si="6"/>
        <v>156</v>
      </c>
      <c r="B180" s="47" t="s">
        <v>549</v>
      </c>
      <c r="C180" s="48">
        <v>29.91</v>
      </c>
      <c r="D180" s="49" t="s">
        <v>16</v>
      </c>
      <c r="E180" s="50" t="s">
        <v>16</v>
      </c>
      <c r="F180" s="50" t="s">
        <v>16</v>
      </c>
    </row>
    <row r="181" spans="1:6" x14ac:dyDescent="0.2">
      <c r="A181" s="11">
        <f t="shared" si="6"/>
        <v>157</v>
      </c>
      <c r="B181" s="47" t="s">
        <v>550</v>
      </c>
      <c r="C181" s="48">
        <v>29.91</v>
      </c>
      <c r="D181" s="49" t="s">
        <v>16</v>
      </c>
      <c r="E181" s="50" t="s">
        <v>16</v>
      </c>
      <c r="F181" s="50" t="s">
        <v>16</v>
      </c>
    </row>
    <row r="182" spans="1:6" x14ac:dyDescent="0.2">
      <c r="A182" s="11">
        <f t="shared" si="6"/>
        <v>158</v>
      </c>
      <c r="B182" s="47" t="s">
        <v>551</v>
      </c>
      <c r="C182" s="48">
        <v>29.2</v>
      </c>
      <c r="D182" s="49" t="s">
        <v>16</v>
      </c>
      <c r="E182" s="50" t="s">
        <v>16</v>
      </c>
      <c r="F182" s="50" t="s">
        <v>16</v>
      </c>
    </row>
    <row r="183" spans="1:6" x14ac:dyDescent="0.2">
      <c r="A183" s="11">
        <f t="shared" si="6"/>
        <v>159</v>
      </c>
      <c r="B183" s="47" t="s">
        <v>552</v>
      </c>
      <c r="C183" s="48">
        <v>29.23</v>
      </c>
      <c r="D183" s="49" t="s">
        <v>16</v>
      </c>
      <c r="E183" s="50" t="s">
        <v>16</v>
      </c>
      <c r="F183" s="50" t="s">
        <v>16</v>
      </c>
    </row>
    <row r="184" spans="1:6" x14ac:dyDescent="0.2">
      <c r="A184" s="11">
        <f t="shared" si="6"/>
        <v>160</v>
      </c>
      <c r="B184" s="47" t="s">
        <v>553</v>
      </c>
      <c r="C184" s="48">
        <v>29.57</v>
      </c>
      <c r="D184" s="49" t="s">
        <v>16</v>
      </c>
      <c r="E184" s="50" t="s">
        <v>16</v>
      </c>
      <c r="F184" s="50" t="s">
        <v>16</v>
      </c>
    </row>
    <row r="185" spans="1:6" x14ac:dyDescent="0.2">
      <c r="A185" s="11">
        <f t="shared" si="6"/>
        <v>161</v>
      </c>
      <c r="B185" s="47" t="s">
        <v>554</v>
      </c>
      <c r="C185" s="48">
        <v>31</v>
      </c>
      <c r="D185" s="49" t="s">
        <v>16</v>
      </c>
      <c r="E185" s="50" t="s">
        <v>16</v>
      </c>
      <c r="F185" s="50" t="s">
        <v>16</v>
      </c>
    </row>
    <row r="186" spans="1:6" x14ac:dyDescent="0.2">
      <c r="A186" s="11">
        <f t="shared" si="6"/>
        <v>162</v>
      </c>
      <c r="B186" s="47" t="s">
        <v>555</v>
      </c>
      <c r="C186" s="48">
        <v>32.49</v>
      </c>
      <c r="D186" s="49" t="s">
        <v>16</v>
      </c>
      <c r="E186" s="50" t="s">
        <v>16</v>
      </c>
      <c r="F186" s="50" t="s">
        <v>16</v>
      </c>
    </row>
    <row r="187" spans="1:6" x14ac:dyDescent="0.2">
      <c r="A187" s="11">
        <f t="shared" si="6"/>
        <v>163</v>
      </c>
      <c r="B187" s="47" t="s">
        <v>556</v>
      </c>
      <c r="C187" s="48">
        <v>34.340000000000003</v>
      </c>
      <c r="D187" s="49" t="s">
        <v>16</v>
      </c>
      <c r="E187" s="50" t="s">
        <v>16</v>
      </c>
      <c r="F187" s="50" t="s">
        <v>16</v>
      </c>
    </row>
    <row r="188" spans="1:6" x14ac:dyDescent="0.2">
      <c r="A188" s="11">
        <f t="shared" si="6"/>
        <v>164</v>
      </c>
      <c r="B188" s="47" t="s">
        <v>557</v>
      </c>
      <c r="C188" s="48">
        <v>32.33</v>
      </c>
      <c r="D188" s="49" t="s">
        <v>16</v>
      </c>
      <c r="E188" s="50" t="s">
        <v>16</v>
      </c>
      <c r="F188" s="50" t="s">
        <v>16</v>
      </c>
    </row>
    <row r="189" spans="1:6" x14ac:dyDescent="0.2">
      <c r="A189" s="11">
        <f t="shared" si="6"/>
        <v>165</v>
      </c>
      <c r="B189" s="47" t="s">
        <v>558</v>
      </c>
      <c r="C189" s="48">
        <v>31.44</v>
      </c>
      <c r="D189" s="49" t="s">
        <v>16</v>
      </c>
      <c r="E189" s="50" t="s">
        <v>16</v>
      </c>
      <c r="F189" s="50" t="s">
        <v>16</v>
      </c>
    </row>
    <row r="190" spans="1:6" x14ac:dyDescent="0.2">
      <c r="A190" s="11">
        <f t="shared" si="6"/>
        <v>166</v>
      </c>
      <c r="B190" s="47" t="s">
        <v>559</v>
      </c>
      <c r="C190" s="48">
        <v>28.94</v>
      </c>
      <c r="D190" s="49" t="s">
        <v>16</v>
      </c>
      <c r="E190" s="50" t="s">
        <v>16</v>
      </c>
      <c r="F190" s="50" t="s">
        <v>16</v>
      </c>
    </row>
    <row r="191" spans="1:6" x14ac:dyDescent="0.2">
      <c r="A191" s="11">
        <f t="shared" si="6"/>
        <v>167</v>
      </c>
      <c r="B191" s="47" t="s">
        <v>560</v>
      </c>
      <c r="C191" s="48">
        <v>29.69</v>
      </c>
      <c r="D191" s="49" t="s">
        <v>16</v>
      </c>
      <c r="E191" s="50" t="s">
        <v>16</v>
      </c>
      <c r="F191" s="50" t="s">
        <v>16</v>
      </c>
    </row>
    <row r="192" spans="1:6" x14ac:dyDescent="0.2">
      <c r="A192" s="11">
        <f t="shared" si="6"/>
        <v>168</v>
      </c>
      <c r="B192" s="47" t="s">
        <v>561</v>
      </c>
      <c r="C192" s="48">
        <v>27.01</v>
      </c>
      <c r="D192" s="49" t="s">
        <v>16</v>
      </c>
      <c r="E192" s="50" t="s">
        <v>16</v>
      </c>
      <c r="F192" s="50" t="s">
        <v>16</v>
      </c>
    </row>
    <row r="193" spans="1:6" x14ac:dyDescent="0.2">
      <c r="B193" s="47" t="s">
        <v>16</v>
      </c>
      <c r="D193" s="49" t="s">
        <v>16</v>
      </c>
      <c r="E193" s="50" t="s">
        <v>16</v>
      </c>
      <c r="F193" s="50" t="s">
        <v>16</v>
      </c>
    </row>
    <row r="194" spans="1:6" x14ac:dyDescent="0.2">
      <c r="B194" s="47" t="s">
        <v>160</v>
      </c>
      <c r="D194" s="49" t="s">
        <v>16</v>
      </c>
      <c r="E194" s="50" t="s">
        <v>16</v>
      </c>
      <c r="F194" s="50" t="s">
        <v>16</v>
      </c>
    </row>
    <row r="195" spans="1:6" x14ac:dyDescent="0.2">
      <c r="B195" s="47" t="s">
        <v>16</v>
      </c>
      <c r="D195" s="49" t="s">
        <v>16</v>
      </c>
      <c r="E195" s="50" t="s">
        <v>16</v>
      </c>
      <c r="F195" s="50" t="s">
        <v>16</v>
      </c>
    </row>
    <row r="196" spans="1:6" x14ac:dyDescent="0.2">
      <c r="A196" s="11">
        <f t="shared" ref="A196:A219" si="7">IF(MID(B196,7,1)&lt;&gt;"-","",IF(LEFT(B196,5)="00:00",A192+1,A195+1))</f>
        <v>169</v>
      </c>
      <c r="B196" s="47" t="s">
        <v>538</v>
      </c>
      <c r="C196" s="48">
        <v>18.91</v>
      </c>
      <c r="D196" s="49" t="s">
        <v>16</v>
      </c>
      <c r="E196" s="50" t="s">
        <v>16</v>
      </c>
      <c r="F196" s="50" t="s">
        <v>16</v>
      </c>
    </row>
    <row r="197" spans="1:6" x14ac:dyDescent="0.2">
      <c r="A197" s="11">
        <f t="shared" si="7"/>
        <v>170</v>
      </c>
      <c r="B197" s="47" t="s">
        <v>539</v>
      </c>
      <c r="C197" s="48">
        <v>15.15</v>
      </c>
      <c r="D197" s="49" t="s">
        <v>16</v>
      </c>
      <c r="E197" s="50" t="s">
        <v>16</v>
      </c>
      <c r="F197" s="50" t="s">
        <v>16</v>
      </c>
    </row>
    <row r="198" spans="1:6" x14ac:dyDescent="0.2">
      <c r="A198" s="11">
        <f t="shared" si="7"/>
        <v>171</v>
      </c>
      <c r="B198" s="47" t="s">
        <v>540</v>
      </c>
      <c r="C198" s="48">
        <v>15.11</v>
      </c>
      <c r="D198" s="49" t="s">
        <v>16</v>
      </c>
      <c r="E198" s="50" t="s">
        <v>16</v>
      </c>
      <c r="F198" s="50" t="s">
        <v>16</v>
      </c>
    </row>
    <row r="199" spans="1:6" x14ac:dyDescent="0.2">
      <c r="A199" s="11">
        <f t="shared" si="7"/>
        <v>172</v>
      </c>
      <c r="B199" s="47" t="s">
        <v>541</v>
      </c>
      <c r="C199" s="48">
        <v>13.42</v>
      </c>
      <c r="D199" s="49" t="s">
        <v>16</v>
      </c>
      <c r="E199" s="50" t="s">
        <v>16</v>
      </c>
      <c r="F199" s="50" t="s">
        <v>16</v>
      </c>
    </row>
    <row r="200" spans="1:6" x14ac:dyDescent="0.2">
      <c r="A200" s="11">
        <f t="shared" si="7"/>
        <v>173</v>
      </c>
      <c r="B200" s="47" t="s">
        <v>542</v>
      </c>
      <c r="C200" s="48">
        <v>12.91</v>
      </c>
      <c r="D200" s="49" t="s">
        <v>16</v>
      </c>
      <c r="E200" s="50" t="s">
        <v>16</v>
      </c>
      <c r="F200" s="50" t="s">
        <v>16</v>
      </c>
    </row>
    <row r="201" spans="1:6" x14ac:dyDescent="0.2">
      <c r="A201" s="11">
        <f t="shared" si="7"/>
        <v>174</v>
      </c>
      <c r="B201" s="47" t="s">
        <v>543</v>
      </c>
      <c r="C201" s="48">
        <v>17.100000000000001</v>
      </c>
      <c r="D201" s="49" t="s">
        <v>16</v>
      </c>
      <c r="E201" s="50" t="s">
        <v>16</v>
      </c>
      <c r="F201" s="50" t="s">
        <v>16</v>
      </c>
    </row>
    <row r="202" spans="1:6" x14ac:dyDescent="0.2">
      <c r="A202" s="11">
        <f t="shared" si="7"/>
        <v>175</v>
      </c>
      <c r="B202" s="47" t="s">
        <v>544</v>
      </c>
      <c r="C202" s="48">
        <v>30.03</v>
      </c>
      <c r="D202" s="49" t="s">
        <v>16</v>
      </c>
      <c r="E202" s="50" t="s">
        <v>16</v>
      </c>
      <c r="F202" s="50" t="s">
        <v>16</v>
      </c>
    </row>
    <row r="203" spans="1:6" x14ac:dyDescent="0.2">
      <c r="A203" s="11">
        <f t="shared" si="7"/>
        <v>176</v>
      </c>
      <c r="B203" s="47" t="s">
        <v>545</v>
      </c>
      <c r="C203" s="48">
        <v>42.93</v>
      </c>
      <c r="D203" s="49" t="s">
        <v>16</v>
      </c>
      <c r="E203" s="50" t="s">
        <v>16</v>
      </c>
      <c r="F203" s="50" t="s">
        <v>16</v>
      </c>
    </row>
    <row r="204" spans="1:6" x14ac:dyDescent="0.2">
      <c r="A204" s="11">
        <f t="shared" si="7"/>
        <v>177</v>
      </c>
      <c r="B204" s="47" t="s">
        <v>546</v>
      </c>
      <c r="C204" s="48">
        <v>44.95</v>
      </c>
      <c r="D204" s="49" t="s">
        <v>16</v>
      </c>
      <c r="E204" s="50" t="s">
        <v>16</v>
      </c>
      <c r="F204" s="50" t="s">
        <v>16</v>
      </c>
    </row>
    <row r="205" spans="1:6" x14ac:dyDescent="0.2">
      <c r="A205" s="11">
        <f t="shared" si="7"/>
        <v>178</v>
      </c>
      <c r="B205" s="47" t="s">
        <v>547</v>
      </c>
      <c r="C205" s="48">
        <v>46.2</v>
      </c>
      <c r="D205" s="49" t="s">
        <v>16</v>
      </c>
      <c r="E205" s="50" t="s">
        <v>16</v>
      </c>
      <c r="F205" s="50" t="s">
        <v>16</v>
      </c>
    </row>
    <row r="206" spans="1:6" x14ac:dyDescent="0.2">
      <c r="A206" s="11">
        <f t="shared" si="7"/>
        <v>179</v>
      </c>
      <c r="B206" s="47" t="s">
        <v>548</v>
      </c>
      <c r="C206" s="48">
        <v>50</v>
      </c>
      <c r="D206" s="49" t="s">
        <v>16</v>
      </c>
      <c r="E206" s="50" t="s">
        <v>16</v>
      </c>
      <c r="F206" s="50" t="s">
        <v>16</v>
      </c>
    </row>
    <row r="207" spans="1:6" x14ac:dyDescent="0.2">
      <c r="A207" s="11">
        <f t="shared" si="7"/>
        <v>180</v>
      </c>
      <c r="B207" s="47" t="s">
        <v>549</v>
      </c>
      <c r="C207" s="48">
        <v>59.53</v>
      </c>
      <c r="D207" s="49" t="s">
        <v>16</v>
      </c>
      <c r="E207" s="50" t="s">
        <v>16</v>
      </c>
      <c r="F207" s="50" t="s">
        <v>16</v>
      </c>
    </row>
    <row r="208" spans="1:6" x14ac:dyDescent="0.2">
      <c r="A208" s="11">
        <f t="shared" si="7"/>
        <v>181</v>
      </c>
      <c r="B208" s="47" t="s">
        <v>550</v>
      </c>
      <c r="C208" s="48">
        <v>43.8</v>
      </c>
      <c r="D208" s="49" t="s">
        <v>16</v>
      </c>
      <c r="E208" s="50" t="s">
        <v>16</v>
      </c>
      <c r="F208" s="50" t="s">
        <v>16</v>
      </c>
    </row>
    <row r="209" spans="1:6" x14ac:dyDescent="0.2">
      <c r="A209" s="11">
        <f t="shared" si="7"/>
        <v>182</v>
      </c>
      <c r="B209" s="47" t="s">
        <v>551</v>
      </c>
      <c r="C209" s="48">
        <v>44</v>
      </c>
      <c r="D209" s="49" t="s">
        <v>16</v>
      </c>
      <c r="E209" s="50" t="s">
        <v>16</v>
      </c>
      <c r="F209" s="50" t="s">
        <v>16</v>
      </c>
    </row>
    <row r="210" spans="1:6" x14ac:dyDescent="0.2">
      <c r="A210" s="11">
        <f t="shared" si="7"/>
        <v>183</v>
      </c>
      <c r="B210" s="47" t="s">
        <v>552</v>
      </c>
      <c r="C210" s="48">
        <v>46.61</v>
      </c>
      <c r="D210" s="49" t="s">
        <v>16</v>
      </c>
      <c r="E210" s="50" t="s">
        <v>16</v>
      </c>
      <c r="F210" s="50" t="s">
        <v>16</v>
      </c>
    </row>
    <row r="211" spans="1:6" x14ac:dyDescent="0.2">
      <c r="A211" s="11">
        <f t="shared" si="7"/>
        <v>184</v>
      </c>
      <c r="B211" s="47" t="s">
        <v>553</v>
      </c>
      <c r="C211" s="48">
        <v>40.97</v>
      </c>
      <c r="D211" s="49" t="s">
        <v>16</v>
      </c>
      <c r="E211" s="50" t="s">
        <v>16</v>
      </c>
      <c r="F211" s="50" t="s">
        <v>16</v>
      </c>
    </row>
    <row r="212" spans="1:6" x14ac:dyDescent="0.2">
      <c r="A212" s="11">
        <f t="shared" si="7"/>
        <v>185</v>
      </c>
      <c r="B212" s="47" t="s">
        <v>554</v>
      </c>
      <c r="C212" s="48">
        <v>51.31</v>
      </c>
      <c r="D212" s="49" t="s">
        <v>16</v>
      </c>
      <c r="E212" s="50" t="s">
        <v>16</v>
      </c>
      <c r="F212" s="50" t="s">
        <v>16</v>
      </c>
    </row>
    <row r="213" spans="1:6" x14ac:dyDescent="0.2">
      <c r="A213" s="11">
        <f t="shared" si="7"/>
        <v>186</v>
      </c>
      <c r="B213" s="47" t="s">
        <v>555</v>
      </c>
      <c r="C213" s="48">
        <v>64.86</v>
      </c>
      <c r="D213" s="49" t="s">
        <v>16</v>
      </c>
      <c r="E213" s="50" t="s">
        <v>16</v>
      </c>
      <c r="F213" s="50" t="s">
        <v>16</v>
      </c>
    </row>
    <row r="214" spans="1:6" x14ac:dyDescent="0.2">
      <c r="A214" s="11">
        <f t="shared" si="7"/>
        <v>187</v>
      </c>
      <c r="B214" s="47" t="s">
        <v>556</v>
      </c>
      <c r="C214" s="48">
        <v>37.5</v>
      </c>
      <c r="D214" s="49" t="s">
        <v>16</v>
      </c>
      <c r="E214" s="50" t="s">
        <v>16</v>
      </c>
      <c r="F214" s="50" t="s">
        <v>16</v>
      </c>
    </row>
    <row r="215" spans="1:6" x14ac:dyDescent="0.2">
      <c r="A215" s="11">
        <f t="shared" si="7"/>
        <v>188</v>
      </c>
      <c r="B215" s="47" t="s">
        <v>557</v>
      </c>
      <c r="C215" s="48">
        <v>36</v>
      </c>
      <c r="D215" s="49" t="s">
        <v>16</v>
      </c>
      <c r="E215" s="50" t="s">
        <v>16</v>
      </c>
      <c r="F215" s="50" t="s">
        <v>16</v>
      </c>
    </row>
    <row r="216" spans="1:6" x14ac:dyDescent="0.2">
      <c r="A216" s="11">
        <f t="shared" si="7"/>
        <v>189</v>
      </c>
      <c r="B216" s="47" t="s">
        <v>558</v>
      </c>
      <c r="C216" s="48">
        <v>42.15</v>
      </c>
      <c r="D216" s="49" t="s">
        <v>16</v>
      </c>
      <c r="E216" s="50" t="s">
        <v>16</v>
      </c>
      <c r="F216" s="50" t="s">
        <v>16</v>
      </c>
    </row>
    <row r="217" spans="1:6" x14ac:dyDescent="0.2">
      <c r="A217" s="11">
        <f t="shared" si="7"/>
        <v>190</v>
      </c>
      <c r="B217" s="47" t="s">
        <v>559</v>
      </c>
      <c r="C217" s="48">
        <v>35.9</v>
      </c>
      <c r="D217" s="49" t="s">
        <v>16</v>
      </c>
      <c r="E217" s="50" t="s">
        <v>16</v>
      </c>
      <c r="F217" s="50" t="s">
        <v>16</v>
      </c>
    </row>
    <row r="218" spans="1:6" x14ac:dyDescent="0.2">
      <c r="A218" s="11">
        <f t="shared" si="7"/>
        <v>191</v>
      </c>
      <c r="B218" s="47" t="s">
        <v>560</v>
      </c>
      <c r="C218" s="48">
        <v>33</v>
      </c>
      <c r="D218" s="49" t="s">
        <v>16</v>
      </c>
      <c r="E218" s="50" t="s">
        <v>16</v>
      </c>
      <c r="F218" s="50" t="s">
        <v>16</v>
      </c>
    </row>
    <row r="219" spans="1:6" x14ac:dyDescent="0.2">
      <c r="A219" s="11">
        <f t="shared" si="7"/>
        <v>192</v>
      </c>
      <c r="B219" s="47" t="s">
        <v>561</v>
      </c>
      <c r="C219" s="48">
        <v>30</v>
      </c>
      <c r="D219" s="49" t="s">
        <v>16</v>
      </c>
      <c r="E219" s="50" t="s">
        <v>16</v>
      </c>
      <c r="F219" s="50" t="s">
        <v>16</v>
      </c>
    </row>
    <row r="220" spans="1:6" x14ac:dyDescent="0.2">
      <c r="B220" s="47" t="s">
        <v>16</v>
      </c>
      <c r="D220" s="49" t="s">
        <v>16</v>
      </c>
      <c r="E220" s="50" t="s">
        <v>16</v>
      </c>
      <c r="F220" s="50" t="s">
        <v>16</v>
      </c>
    </row>
    <row r="221" spans="1:6" x14ac:dyDescent="0.2">
      <c r="B221" s="47" t="s">
        <v>161</v>
      </c>
      <c r="D221" s="49" t="s">
        <v>16</v>
      </c>
      <c r="E221" s="50" t="s">
        <v>16</v>
      </c>
      <c r="F221" s="50" t="s">
        <v>16</v>
      </c>
    </row>
    <row r="222" spans="1:6" x14ac:dyDescent="0.2">
      <c r="B222" s="47" t="s">
        <v>16</v>
      </c>
      <c r="D222" s="49" t="s">
        <v>16</v>
      </c>
      <c r="E222" s="50" t="s">
        <v>16</v>
      </c>
      <c r="F222" s="50" t="s">
        <v>16</v>
      </c>
    </row>
    <row r="223" spans="1:6" x14ac:dyDescent="0.2">
      <c r="A223" s="11">
        <f t="shared" ref="A223:A246" si="8">IF(MID(B223,7,1)&lt;&gt;"-","",IF(LEFT(B223,5)="00:00",A219+1,A222+1))</f>
        <v>193</v>
      </c>
      <c r="B223" s="47" t="s">
        <v>538</v>
      </c>
      <c r="C223" s="48">
        <v>35.1</v>
      </c>
      <c r="D223" s="49" t="s">
        <v>16</v>
      </c>
      <c r="E223" s="50" t="s">
        <v>16</v>
      </c>
      <c r="F223" s="50" t="s">
        <v>16</v>
      </c>
    </row>
    <row r="224" spans="1:6" x14ac:dyDescent="0.2">
      <c r="A224" s="11">
        <f t="shared" si="8"/>
        <v>194</v>
      </c>
      <c r="B224" s="47" t="s">
        <v>539</v>
      </c>
      <c r="C224" s="48">
        <v>34.4</v>
      </c>
      <c r="D224" s="49" t="s">
        <v>16</v>
      </c>
      <c r="E224" s="50" t="s">
        <v>16</v>
      </c>
      <c r="F224" s="50" t="s">
        <v>16</v>
      </c>
    </row>
    <row r="225" spans="1:6" x14ac:dyDescent="0.2">
      <c r="A225" s="11">
        <f t="shared" si="8"/>
        <v>195</v>
      </c>
      <c r="B225" s="47" t="s">
        <v>540</v>
      </c>
      <c r="C225" s="48">
        <v>34.200000000000003</v>
      </c>
      <c r="D225" s="49" t="s">
        <v>16</v>
      </c>
      <c r="E225" s="50" t="s">
        <v>16</v>
      </c>
      <c r="F225" s="50" t="s">
        <v>16</v>
      </c>
    </row>
    <row r="226" spans="1:6" x14ac:dyDescent="0.2">
      <c r="A226" s="11">
        <f t="shared" si="8"/>
        <v>196</v>
      </c>
      <c r="B226" s="47" t="s">
        <v>541</v>
      </c>
      <c r="C226" s="48">
        <v>34.299999999999997</v>
      </c>
      <c r="D226" s="49" t="s">
        <v>16</v>
      </c>
      <c r="E226" s="50" t="s">
        <v>16</v>
      </c>
      <c r="F226" s="50" t="s">
        <v>16</v>
      </c>
    </row>
    <row r="227" spans="1:6" x14ac:dyDescent="0.2">
      <c r="A227" s="11">
        <f t="shared" si="8"/>
        <v>197</v>
      </c>
      <c r="B227" s="47" t="s">
        <v>542</v>
      </c>
      <c r="C227" s="48">
        <v>30.1</v>
      </c>
      <c r="D227" s="49" t="s">
        <v>16</v>
      </c>
      <c r="E227" s="50" t="s">
        <v>16</v>
      </c>
      <c r="F227" s="50" t="s">
        <v>16</v>
      </c>
    </row>
    <row r="228" spans="1:6" x14ac:dyDescent="0.2">
      <c r="A228" s="11">
        <f t="shared" si="8"/>
        <v>198</v>
      </c>
      <c r="B228" s="47" t="s">
        <v>543</v>
      </c>
      <c r="C228" s="48">
        <v>36.5</v>
      </c>
      <c r="D228" s="49" t="s">
        <v>16</v>
      </c>
      <c r="E228" s="50" t="s">
        <v>16</v>
      </c>
      <c r="F228" s="50" t="s">
        <v>16</v>
      </c>
    </row>
    <row r="229" spans="1:6" x14ac:dyDescent="0.2">
      <c r="A229" s="11">
        <f t="shared" si="8"/>
        <v>199</v>
      </c>
      <c r="B229" s="47" t="s">
        <v>544</v>
      </c>
      <c r="C229" s="48">
        <v>41.5</v>
      </c>
      <c r="D229" s="49" t="s">
        <v>16</v>
      </c>
      <c r="E229" s="50" t="s">
        <v>16</v>
      </c>
      <c r="F229" s="50" t="s">
        <v>16</v>
      </c>
    </row>
    <row r="230" spans="1:6" x14ac:dyDescent="0.2">
      <c r="A230" s="11">
        <f t="shared" si="8"/>
        <v>200</v>
      </c>
      <c r="B230" s="47" t="s">
        <v>545</v>
      </c>
      <c r="C230" s="48">
        <v>50</v>
      </c>
      <c r="D230" s="49" t="s">
        <v>16</v>
      </c>
      <c r="E230" s="50" t="s">
        <v>16</v>
      </c>
      <c r="F230" s="50" t="s">
        <v>16</v>
      </c>
    </row>
    <row r="231" spans="1:6" x14ac:dyDescent="0.2">
      <c r="A231" s="11">
        <f t="shared" si="8"/>
        <v>201</v>
      </c>
      <c r="B231" s="47" t="s">
        <v>546</v>
      </c>
      <c r="C231" s="48">
        <v>40</v>
      </c>
      <c r="D231" s="49" t="s">
        <v>16</v>
      </c>
      <c r="E231" s="50" t="s">
        <v>16</v>
      </c>
      <c r="F231" s="50" t="s">
        <v>16</v>
      </c>
    </row>
    <row r="232" spans="1:6" x14ac:dyDescent="0.2">
      <c r="A232" s="11">
        <f t="shared" si="8"/>
        <v>202</v>
      </c>
      <c r="B232" s="47" t="s">
        <v>547</v>
      </c>
      <c r="C232" s="48">
        <v>47.9</v>
      </c>
      <c r="D232" s="49" t="s">
        <v>16</v>
      </c>
      <c r="E232" s="50" t="s">
        <v>16</v>
      </c>
      <c r="F232" s="50" t="s">
        <v>16</v>
      </c>
    </row>
    <row r="233" spans="1:6" x14ac:dyDescent="0.2">
      <c r="A233" s="11">
        <f t="shared" si="8"/>
        <v>203</v>
      </c>
      <c r="B233" s="47" t="s">
        <v>548</v>
      </c>
      <c r="C233" s="48">
        <v>52.7</v>
      </c>
      <c r="D233" s="49" t="s">
        <v>16</v>
      </c>
      <c r="E233" s="50" t="s">
        <v>16</v>
      </c>
      <c r="F233" s="50" t="s">
        <v>16</v>
      </c>
    </row>
    <row r="234" spans="1:6" x14ac:dyDescent="0.2">
      <c r="A234" s="11">
        <f t="shared" si="8"/>
        <v>204</v>
      </c>
      <c r="B234" s="47" t="s">
        <v>549</v>
      </c>
      <c r="C234" s="48">
        <v>60.92</v>
      </c>
      <c r="D234" s="49" t="s">
        <v>16</v>
      </c>
      <c r="E234" s="50" t="s">
        <v>16</v>
      </c>
      <c r="F234" s="50" t="s">
        <v>16</v>
      </c>
    </row>
    <row r="235" spans="1:6" x14ac:dyDescent="0.2">
      <c r="A235" s="11">
        <f t="shared" si="8"/>
        <v>205</v>
      </c>
      <c r="B235" s="47" t="s">
        <v>550</v>
      </c>
      <c r="C235" s="48">
        <v>55.9</v>
      </c>
      <c r="D235" s="49" t="s">
        <v>16</v>
      </c>
      <c r="E235" s="50" t="s">
        <v>16</v>
      </c>
      <c r="F235" s="50" t="s">
        <v>16</v>
      </c>
    </row>
    <row r="236" spans="1:6" x14ac:dyDescent="0.2">
      <c r="A236" s="11">
        <f t="shared" si="8"/>
        <v>206</v>
      </c>
      <c r="B236" s="47" t="s">
        <v>551</v>
      </c>
      <c r="C236" s="48">
        <v>59.66</v>
      </c>
      <c r="D236" s="49" t="s">
        <v>16</v>
      </c>
      <c r="E236" s="50" t="s">
        <v>16</v>
      </c>
      <c r="F236" s="50" t="s">
        <v>16</v>
      </c>
    </row>
    <row r="237" spans="1:6" x14ac:dyDescent="0.2">
      <c r="A237" s="11">
        <f t="shared" si="8"/>
        <v>207</v>
      </c>
      <c r="B237" s="47" t="s">
        <v>552</v>
      </c>
      <c r="C237" s="48">
        <v>55.53</v>
      </c>
      <c r="D237" s="49" t="s">
        <v>16</v>
      </c>
      <c r="E237" s="50" t="s">
        <v>16</v>
      </c>
      <c r="F237" s="50" t="s">
        <v>16</v>
      </c>
    </row>
    <row r="238" spans="1:6" x14ac:dyDescent="0.2">
      <c r="A238" s="11">
        <f t="shared" si="8"/>
        <v>208</v>
      </c>
      <c r="B238" s="47" t="s">
        <v>553</v>
      </c>
      <c r="C238" s="48">
        <v>52.7</v>
      </c>
      <c r="D238" s="49" t="s">
        <v>16</v>
      </c>
      <c r="E238" s="50" t="s">
        <v>16</v>
      </c>
      <c r="F238" s="50" t="s">
        <v>16</v>
      </c>
    </row>
    <row r="239" spans="1:6" x14ac:dyDescent="0.2">
      <c r="A239" s="11">
        <f t="shared" si="8"/>
        <v>209</v>
      </c>
      <c r="B239" s="47" t="s">
        <v>554</v>
      </c>
      <c r="C239" s="48">
        <v>54.84</v>
      </c>
      <c r="D239" s="49" t="s">
        <v>16</v>
      </c>
      <c r="E239" s="50" t="s">
        <v>16</v>
      </c>
      <c r="F239" s="50" t="s">
        <v>16</v>
      </c>
    </row>
    <row r="240" spans="1:6" x14ac:dyDescent="0.2">
      <c r="A240" s="11">
        <f t="shared" si="8"/>
        <v>210</v>
      </c>
      <c r="B240" s="47" t="s">
        <v>555</v>
      </c>
      <c r="C240" s="48">
        <v>76.59</v>
      </c>
      <c r="D240" s="49" t="s">
        <v>16</v>
      </c>
      <c r="E240" s="50" t="s">
        <v>16</v>
      </c>
      <c r="F240" s="50" t="s">
        <v>16</v>
      </c>
    </row>
    <row r="241" spans="1:6" x14ac:dyDescent="0.2">
      <c r="A241" s="11">
        <f t="shared" si="8"/>
        <v>211</v>
      </c>
      <c r="B241" s="47" t="s">
        <v>556</v>
      </c>
      <c r="C241" s="48">
        <v>42.91</v>
      </c>
      <c r="D241" s="49" t="s">
        <v>16</v>
      </c>
      <c r="E241" s="50" t="s">
        <v>16</v>
      </c>
      <c r="F241" s="50" t="s">
        <v>16</v>
      </c>
    </row>
    <row r="242" spans="1:6" x14ac:dyDescent="0.2">
      <c r="A242" s="11">
        <f t="shared" si="8"/>
        <v>212</v>
      </c>
      <c r="B242" s="47" t="s">
        <v>557</v>
      </c>
      <c r="C242" s="48">
        <v>40.98</v>
      </c>
      <c r="D242" s="49" t="s">
        <v>16</v>
      </c>
      <c r="E242" s="50" t="s">
        <v>16</v>
      </c>
      <c r="F242" s="50" t="s">
        <v>16</v>
      </c>
    </row>
    <row r="243" spans="1:6" x14ac:dyDescent="0.2">
      <c r="A243" s="11">
        <f t="shared" si="8"/>
        <v>213</v>
      </c>
      <c r="B243" s="47" t="s">
        <v>558</v>
      </c>
      <c r="C243" s="48">
        <v>40.9</v>
      </c>
      <c r="D243" s="49" t="s">
        <v>16</v>
      </c>
      <c r="E243" s="50" t="s">
        <v>16</v>
      </c>
      <c r="F243" s="50" t="s">
        <v>16</v>
      </c>
    </row>
    <row r="244" spans="1:6" x14ac:dyDescent="0.2">
      <c r="A244" s="11">
        <f t="shared" si="8"/>
        <v>214</v>
      </c>
      <c r="B244" s="47" t="s">
        <v>559</v>
      </c>
      <c r="C244" s="48">
        <v>42.91</v>
      </c>
      <c r="D244" s="49" t="s">
        <v>16</v>
      </c>
      <c r="E244" s="50" t="s">
        <v>16</v>
      </c>
      <c r="F244" s="50" t="s">
        <v>16</v>
      </c>
    </row>
    <row r="245" spans="1:6" x14ac:dyDescent="0.2">
      <c r="A245" s="11">
        <f t="shared" si="8"/>
        <v>215</v>
      </c>
      <c r="B245" s="47" t="s">
        <v>560</v>
      </c>
      <c r="C245" s="48">
        <v>39.36</v>
      </c>
      <c r="D245" s="49" t="s">
        <v>16</v>
      </c>
      <c r="E245" s="50" t="s">
        <v>16</v>
      </c>
      <c r="F245" s="50" t="s">
        <v>16</v>
      </c>
    </row>
    <row r="246" spans="1:6" x14ac:dyDescent="0.2">
      <c r="A246" s="11">
        <f t="shared" si="8"/>
        <v>216</v>
      </c>
      <c r="B246" s="47" t="s">
        <v>561</v>
      </c>
      <c r="C246" s="48">
        <v>39.6</v>
      </c>
      <c r="D246" s="49" t="s">
        <v>16</v>
      </c>
      <c r="E246" s="50" t="s">
        <v>16</v>
      </c>
      <c r="F246" s="50" t="s">
        <v>16</v>
      </c>
    </row>
    <row r="247" spans="1:6" x14ac:dyDescent="0.2">
      <c r="B247" s="47" t="s">
        <v>16</v>
      </c>
      <c r="D247" s="49" t="s">
        <v>16</v>
      </c>
      <c r="E247" s="50" t="s">
        <v>16</v>
      </c>
      <c r="F247" s="50" t="s">
        <v>16</v>
      </c>
    </row>
    <row r="248" spans="1:6" x14ac:dyDescent="0.2">
      <c r="B248" s="47" t="s">
        <v>162</v>
      </c>
      <c r="D248" s="49" t="s">
        <v>16</v>
      </c>
      <c r="E248" s="50" t="s">
        <v>16</v>
      </c>
      <c r="F248" s="50" t="s">
        <v>16</v>
      </c>
    </row>
    <row r="249" spans="1:6" x14ac:dyDescent="0.2">
      <c r="B249" s="47" t="s">
        <v>16</v>
      </c>
      <c r="D249" s="49" t="s">
        <v>16</v>
      </c>
      <c r="E249" s="50" t="s">
        <v>16</v>
      </c>
      <c r="F249" s="50" t="s">
        <v>16</v>
      </c>
    </row>
    <row r="250" spans="1:6" x14ac:dyDescent="0.2">
      <c r="A250" s="11">
        <f t="shared" ref="A250:A273" si="9">IF(MID(B250,7,1)&lt;&gt;"-","",IF(LEFT(B250,5)="00:00",A246+1,A249+1))</f>
        <v>217</v>
      </c>
      <c r="B250" s="47" t="s">
        <v>538</v>
      </c>
      <c r="C250" s="48">
        <v>34.4</v>
      </c>
      <c r="D250" s="49" t="s">
        <v>16</v>
      </c>
      <c r="E250" s="50" t="s">
        <v>16</v>
      </c>
      <c r="F250" s="50" t="s">
        <v>16</v>
      </c>
    </row>
    <row r="251" spans="1:6" x14ac:dyDescent="0.2">
      <c r="A251" s="11">
        <f t="shared" si="9"/>
        <v>218</v>
      </c>
      <c r="B251" s="47" t="s">
        <v>539</v>
      </c>
      <c r="C251" s="48">
        <v>30</v>
      </c>
      <c r="D251" s="49" t="s">
        <v>16</v>
      </c>
      <c r="E251" s="50" t="s">
        <v>16</v>
      </c>
      <c r="F251" s="50" t="s">
        <v>16</v>
      </c>
    </row>
    <row r="252" spans="1:6" x14ac:dyDescent="0.2">
      <c r="A252" s="11">
        <f t="shared" si="9"/>
        <v>219</v>
      </c>
      <c r="B252" s="47" t="s">
        <v>540</v>
      </c>
      <c r="C252" s="48">
        <v>28.87</v>
      </c>
      <c r="D252" s="49" t="s">
        <v>16</v>
      </c>
      <c r="E252" s="50" t="s">
        <v>16</v>
      </c>
      <c r="F252" s="50" t="s">
        <v>16</v>
      </c>
    </row>
    <row r="253" spans="1:6" x14ac:dyDescent="0.2">
      <c r="A253" s="11">
        <f t="shared" si="9"/>
        <v>220</v>
      </c>
      <c r="B253" s="47" t="s">
        <v>541</v>
      </c>
      <c r="C253" s="48">
        <v>28.72</v>
      </c>
      <c r="D253" s="49" t="s">
        <v>16</v>
      </c>
      <c r="E253" s="50" t="s">
        <v>16</v>
      </c>
      <c r="F253" s="50" t="s">
        <v>16</v>
      </c>
    </row>
    <row r="254" spans="1:6" x14ac:dyDescent="0.2">
      <c r="A254" s="11">
        <f t="shared" si="9"/>
        <v>221</v>
      </c>
      <c r="B254" s="47" t="s">
        <v>542</v>
      </c>
      <c r="C254" s="48">
        <v>31.97</v>
      </c>
      <c r="D254" s="49" t="s">
        <v>16</v>
      </c>
      <c r="E254" s="50" t="s">
        <v>16</v>
      </c>
      <c r="F254" s="50" t="s">
        <v>16</v>
      </c>
    </row>
    <row r="255" spans="1:6" x14ac:dyDescent="0.2">
      <c r="A255" s="11">
        <f t="shared" si="9"/>
        <v>222</v>
      </c>
      <c r="B255" s="47" t="s">
        <v>543</v>
      </c>
      <c r="C255" s="48">
        <v>31.16</v>
      </c>
      <c r="D255" s="49" t="s">
        <v>16</v>
      </c>
      <c r="E255" s="50" t="s">
        <v>16</v>
      </c>
      <c r="F255" s="50" t="s">
        <v>16</v>
      </c>
    </row>
    <row r="256" spans="1:6" x14ac:dyDescent="0.2">
      <c r="A256" s="11">
        <f t="shared" si="9"/>
        <v>223</v>
      </c>
      <c r="B256" s="47" t="s">
        <v>544</v>
      </c>
      <c r="C256" s="48">
        <v>34.869999999999997</v>
      </c>
      <c r="D256" s="49" t="s">
        <v>16</v>
      </c>
      <c r="E256" s="50" t="s">
        <v>16</v>
      </c>
      <c r="F256" s="50" t="s">
        <v>16</v>
      </c>
    </row>
    <row r="257" spans="1:6" x14ac:dyDescent="0.2">
      <c r="A257" s="11">
        <f t="shared" si="9"/>
        <v>224</v>
      </c>
      <c r="B257" s="47" t="s">
        <v>545</v>
      </c>
      <c r="C257" s="48">
        <v>45.09</v>
      </c>
      <c r="D257" s="49" t="s">
        <v>16</v>
      </c>
      <c r="E257" s="50" t="s">
        <v>16</v>
      </c>
      <c r="F257" s="50" t="s">
        <v>16</v>
      </c>
    </row>
    <row r="258" spans="1:6" x14ac:dyDescent="0.2">
      <c r="A258" s="11">
        <f t="shared" si="9"/>
        <v>225</v>
      </c>
      <c r="B258" s="47" t="s">
        <v>546</v>
      </c>
      <c r="C258" s="48">
        <v>49.57</v>
      </c>
      <c r="D258" s="49" t="s">
        <v>16</v>
      </c>
      <c r="E258" s="50" t="s">
        <v>16</v>
      </c>
      <c r="F258" s="50" t="s">
        <v>16</v>
      </c>
    </row>
    <row r="259" spans="1:6" x14ac:dyDescent="0.2">
      <c r="A259" s="11">
        <f t="shared" si="9"/>
        <v>226</v>
      </c>
      <c r="B259" s="47" t="s">
        <v>547</v>
      </c>
      <c r="C259" s="48">
        <v>49.56</v>
      </c>
      <c r="D259" s="49" t="s">
        <v>16</v>
      </c>
      <c r="E259" s="50" t="s">
        <v>16</v>
      </c>
      <c r="F259" s="50" t="s">
        <v>16</v>
      </c>
    </row>
    <row r="260" spans="1:6" x14ac:dyDescent="0.2">
      <c r="A260" s="11">
        <f t="shared" si="9"/>
        <v>227</v>
      </c>
      <c r="B260" s="47" t="s">
        <v>548</v>
      </c>
      <c r="C260" s="48">
        <v>49.63</v>
      </c>
      <c r="D260" s="49" t="s">
        <v>16</v>
      </c>
      <c r="E260" s="50" t="s">
        <v>16</v>
      </c>
      <c r="F260" s="50" t="s">
        <v>16</v>
      </c>
    </row>
    <row r="261" spans="1:6" x14ac:dyDescent="0.2">
      <c r="A261" s="11">
        <f t="shared" si="9"/>
        <v>228</v>
      </c>
      <c r="B261" s="47" t="s">
        <v>549</v>
      </c>
      <c r="C261" s="48">
        <v>56.01</v>
      </c>
      <c r="D261" s="49" t="s">
        <v>16</v>
      </c>
      <c r="E261" s="50" t="s">
        <v>16</v>
      </c>
      <c r="F261" s="50" t="s">
        <v>16</v>
      </c>
    </row>
    <row r="262" spans="1:6" x14ac:dyDescent="0.2">
      <c r="A262" s="11">
        <f t="shared" si="9"/>
        <v>229</v>
      </c>
      <c r="B262" s="47" t="s">
        <v>550</v>
      </c>
      <c r="C262" s="48">
        <v>49.1</v>
      </c>
      <c r="D262" s="49" t="s">
        <v>16</v>
      </c>
      <c r="E262" s="50" t="s">
        <v>16</v>
      </c>
      <c r="F262" s="50" t="s">
        <v>16</v>
      </c>
    </row>
    <row r="263" spans="1:6" x14ac:dyDescent="0.2">
      <c r="A263" s="11">
        <f t="shared" si="9"/>
        <v>230</v>
      </c>
      <c r="B263" s="47" t="s">
        <v>551</v>
      </c>
      <c r="C263" s="48">
        <v>45.61</v>
      </c>
      <c r="D263" s="49" t="s">
        <v>16</v>
      </c>
      <c r="E263" s="50" t="s">
        <v>16</v>
      </c>
      <c r="F263" s="50" t="s">
        <v>16</v>
      </c>
    </row>
    <row r="264" spans="1:6" x14ac:dyDescent="0.2">
      <c r="A264" s="11">
        <f t="shared" si="9"/>
        <v>231</v>
      </c>
      <c r="B264" s="47" t="s">
        <v>552</v>
      </c>
      <c r="C264" s="48">
        <v>47.1</v>
      </c>
      <c r="D264" s="49" t="s">
        <v>16</v>
      </c>
      <c r="E264" s="50" t="s">
        <v>16</v>
      </c>
      <c r="F264" s="50" t="s">
        <v>16</v>
      </c>
    </row>
    <row r="265" spans="1:6" x14ac:dyDescent="0.2">
      <c r="A265" s="11">
        <f t="shared" si="9"/>
        <v>232</v>
      </c>
      <c r="B265" s="47" t="s">
        <v>553</v>
      </c>
      <c r="C265" s="48">
        <v>47.98</v>
      </c>
      <c r="D265" s="49" t="s">
        <v>16</v>
      </c>
      <c r="E265" s="50" t="s">
        <v>16</v>
      </c>
      <c r="F265" s="50" t="s">
        <v>16</v>
      </c>
    </row>
    <row r="266" spans="1:6" x14ac:dyDescent="0.2">
      <c r="A266" s="11">
        <f t="shared" si="9"/>
        <v>233</v>
      </c>
      <c r="B266" s="47" t="s">
        <v>554</v>
      </c>
      <c r="C266" s="48">
        <v>48.9</v>
      </c>
      <c r="D266" s="49" t="s">
        <v>16</v>
      </c>
      <c r="E266" s="50" t="s">
        <v>16</v>
      </c>
      <c r="F266" s="50" t="s">
        <v>16</v>
      </c>
    </row>
    <row r="267" spans="1:6" x14ac:dyDescent="0.2">
      <c r="A267" s="11">
        <f t="shared" si="9"/>
        <v>234</v>
      </c>
      <c r="B267" s="47" t="s">
        <v>555</v>
      </c>
      <c r="C267" s="48">
        <v>51.9</v>
      </c>
      <c r="D267" s="49" t="s">
        <v>16</v>
      </c>
      <c r="E267" s="50" t="s">
        <v>16</v>
      </c>
      <c r="F267" s="50" t="s">
        <v>16</v>
      </c>
    </row>
    <row r="268" spans="1:6" x14ac:dyDescent="0.2">
      <c r="A268" s="11">
        <f t="shared" si="9"/>
        <v>235</v>
      </c>
      <c r="B268" s="47" t="s">
        <v>556</v>
      </c>
      <c r="C268" s="48">
        <v>52.69</v>
      </c>
      <c r="D268" s="49" t="s">
        <v>16</v>
      </c>
      <c r="E268" s="50" t="s">
        <v>16</v>
      </c>
      <c r="F268" s="50" t="s">
        <v>16</v>
      </c>
    </row>
    <row r="269" spans="1:6" x14ac:dyDescent="0.2">
      <c r="A269" s="11">
        <f t="shared" si="9"/>
        <v>236</v>
      </c>
      <c r="B269" s="47" t="s">
        <v>557</v>
      </c>
      <c r="C269" s="48">
        <v>49.1</v>
      </c>
      <c r="D269" s="49" t="s">
        <v>16</v>
      </c>
      <c r="E269" s="50" t="s">
        <v>16</v>
      </c>
      <c r="F269" s="50" t="s">
        <v>16</v>
      </c>
    </row>
    <row r="270" spans="1:6" x14ac:dyDescent="0.2">
      <c r="A270" s="11">
        <f t="shared" si="9"/>
        <v>237</v>
      </c>
      <c r="B270" s="47" t="s">
        <v>558</v>
      </c>
      <c r="C270" s="48">
        <v>44</v>
      </c>
      <c r="D270" s="49" t="s">
        <v>16</v>
      </c>
      <c r="E270" s="50" t="s">
        <v>16</v>
      </c>
      <c r="F270" s="50" t="s">
        <v>16</v>
      </c>
    </row>
    <row r="271" spans="1:6" x14ac:dyDescent="0.2">
      <c r="A271" s="11">
        <f t="shared" si="9"/>
        <v>238</v>
      </c>
      <c r="B271" s="47" t="s">
        <v>559</v>
      </c>
      <c r="C271" s="48">
        <v>36.99</v>
      </c>
      <c r="D271" s="49" t="s">
        <v>16</v>
      </c>
      <c r="E271" s="50" t="s">
        <v>16</v>
      </c>
      <c r="F271" s="50" t="s">
        <v>16</v>
      </c>
    </row>
    <row r="272" spans="1:6" x14ac:dyDescent="0.2">
      <c r="A272" s="11">
        <f t="shared" si="9"/>
        <v>239</v>
      </c>
      <c r="B272" s="47" t="s">
        <v>560</v>
      </c>
      <c r="C272" s="48">
        <v>38.43</v>
      </c>
      <c r="D272" s="49" t="s">
        <v>16</v>
      </c>
      <c r="E272" s="50" t="s">
        <v>16</v>
      </c>
      <c r="F272" s="50" t="s">
        <v>16</v>
      </c>
    </row>
    <row r="273" spans="1:6" x14ac:dyDescent="0.2">
      <c r="A273" s="11">
        <f t="shared" si="9"/>
        <v>240</v>
      </c>
      <c r="B273" s="47" t="s">
        <v>561</v>
      </c>
      <c r="C273" s="48">
        <v>37.9</v>
      </c>
      <c r="D273" s="49" t="s">
        <v>16</v>
      </c>
      <c r="E273" s="50" t="s">
        <v>16</v>
      </c>
      <c r="F273" s="50" t="s">
        <v>16</v>
      </c>
    </row>
    <row r="274" spans="1:6" x14ac:dyDescent="0.2">
      <c r="B274" s="47" t="s">
        <v>16</v>
      </c>
      <c r="D274" s="49" t="s">
        <v>16</v>
      </c>
      <c r="E274" s="50" t="s">
        <v>16</v>
      </c>
      <c r="F274" s="50" t="s">
        <v>16</v>
      </c>
    </row>
    <row r="275" spans="1:6" x14ac:dyDescent="0.2">
      <c r="B275" s="47" t="s">
        <v>163</v>
      </c>
      <c r="D275" s="49" t="s">
        <v>16</v>
      </c>
      <c r="E275" s="50" t="s">
        <v>16</v>
      </c>
      <c r="F275" s="50" t="s">
        <v>16</v>
      </c>
    </row>
    <row r="276" spans="1:6" x14ac:dyDescent="0.2">
      <c r="B276" s="47" t="s">
        <v>16</v>
      </c>
      <c r="D276" s="49" t="s">
        <v>16</v>
      </c>
      <c r="E276" s="50" t="s">
        <v>16</v>
      </c>
      <c r="F276" s="50" t="s">
        <v>16</v>
      </c>
    </row>
    <row r="277" spans="1:6" x14ac:dyDescent="0.2">
      <c r="A277" s="11">
        <f t="shared" ref="A277:A300" si="10">IF(MID(B277,7,1)&lt;&gt;"-","",IF(LEFT(B277,5)="00:00",A273+1,A276+1))</f>
        <v>241</v>
      </c>
      <c r="B277" s="47" t="s">
        <v>538</v>
      </c>
      <c r="C277" s="48">
        <v>37.33</v>
      </c>
      <c r="D277" s="49" t="s">
        <v>16</v>
      </c>
      <c r="E277" s="50" t="s">
        <v>16</v>
      </c>
      <c r="F277" s="50" t="s">
        <v>16</v>
      </c>
    </row>
    <row r="278" spans="1:6" x14ac:dyDescent="0.2">
      <c r="A278" s="11">
        <f t="shared" si="10"/>
        <v>242</v>
      </c>
      <c r="B278" s="47" t="s">
        <v>539</v>
      </c>
      <c r="C278" s="48">
        <v>36.299999999999997</v>
      </c>
      <c r="D278" s="49" t="s">
        <v>16</v>
      </c>
      <c r="E278" s="50" t="s">
        <v>16</v>
      </c>
      <c r="F278" s="50" t="s">
        <v>16</v>
      </c>
    </row>
    <row r="279" spans="1:6" x14ac:dyDescent="0.2">
      <c r="A279" s="11">
        <f t="shared" si="10"/>
        <v>243</v>
      </c>
      <c r="B279" s="47" t="s">
        <v>540</v>
      </c>
      <c r="C279" s="48">
        <v>34.200000000000003</v>
      </c>
      <c r="D279" s="49" t="s">
        <v>16</v>
      </c>
      <c r="E279" s="50" t="s">
        <v>16</v>
      </c>
      <c r="F279" s="50" t="s">
        <v>16</v>
      </c>
    </row>
    <row r="280" spans="1:6" x14ac:dyDescent="0.2">
      <c r="A280" s="11">
        <f t="shared" si="10"/>
        <v>244</v>
      </c>
      <c r="B280" s="47" t="s">
        <v>541</v>
      </c>
      <c r="C280" s="48">
        <v>33</v>
      </c>
      <c r="D280" s="49" t="s">
        <v>16</v>
      </c>
      <c r="E280" s="50" t="s">
        <v>16</v>
      </c>
      <c r="F280" s="50" t="s">
        <v>16</v>
      </c>
    </row>
    <row r="281" spans="1:6" x14ac:dyDescent="0.2">
      <c r="A281" s="11">
        <f t="shared" si="10"/>
        <v>245</v>
      </c>
      <c r="B281" s="47" t="s">
        <v>542</v>
      </c>
      <c r="C281" s="48">
        <v>33.049999999999997</v>
      </c>
      <c r="D281" s="49" t="s">
        <v>16</v>
      </c>
      <c r="E281" s="50" t="s">
        <v>16</v>
      </c>
      <c r="F281" s="50" t="s">
        <v>16</v>
      </c>
    </row>
    <row r="282" spans="1:6" x14ac:dyDescent="0.2">
      <c r="A282" s="11">
        <f t="shared" si="10"/>
        <v>246</v>
      </c>
      <c r="B282" s="47" t="s">
        <v>543</v>
      </c>
      <c r="C282" s="48">
        <v>37.090000000000003</v>
      </c>
      <c r="D282" s="49" t="s">
        <v>16</v>
      </c>
      <c r="E282" s="50" t="s">
        <v>16</v>
      </c>
      <c r="F282" s="50" t="s">
        <v>16</v>
      </c>
    </row>
    <row r="283" spans="1:6" x14ac:dyDescent="0.2">
      <c r="A283" s="11">
        <f t="shared" si="10"/>
        <v>247</v>
      </c>
      <c r="B283" s="47" t="s">
        <v>544</v>
      </c>
      <c r="C283" s="48">
        <v>41.5</v>
      </c>
      <c r="D283" s="49" t="s">
        <v>16</v>
      </c>
      <c r="E283" s="50" t="s">
        <v>16</v>
      </c>
      <c r="F283" s="50" t="s">
        <v>16</v>
      </c>
    </row>
    <row r="284" spans="1:6" x14ac:dyDescent="0.2">
      <c r="A284" s="11">
        <f t="shared" si="10"/>
        <v>248</v>
      </c>
      <c r="B284" s="47" t="s">
        <v>545</v>
      </c>
      <c r="C284" s="48">
        <v>53.07</v>
      </c>
      <c r="D284" s="49" t="s">
        <v>16</v>
      </c>
      <c r="E284" s="50" t="s">
        <v>16</v>
      </c>
      <c r="F284" s="50" t="s">
        <v>16</v>
      </c>
    </row>
    <row r="285" spans="1:6" x14ac:dyDescent="0.2">
      <c r="A285" s="11">
        <f t="shared" si="10"/>
        <v>249</v>
      </c>
      <c r="B285" s="47" t="s">
        <v>546</v>
      </c>
      <c r="C285" s="48">
        <v>57.58</v>
      </c>
      <c r="D285" s="49" t="s">
        <v>16</v>
      </c>
      <c r="E285" s="50" t="s">
        <v>16</v>
      </c>
      <c r="F285" s="50" t="s">
        <v>16</v>
      </c>
    </row>
    <row r="286" spans="1:6" x14ac:dyDescent="0.2">
      <c r="A286" s="11">
        <f t="shared" si="10"/>
        <v>250</v>
      </c>
      <c r="B286" s="47" t="s">
        <v>547</v>
      </c>
      <c r="C286" s="48">
        <v>59.32</v>
      </c>
      <c r="D286" s="49" t="s">
        <v>16</v>
      </c>
      <c r="E286" s="50" t="s">
        <v>16</v>
      </c>
      <c r="F286" s="50" t="s">
        <v>16</v>
      </c>
    </row>
    <row r="287" spans="1:6" x14ac:dyDescent="0.2">
      <c r="A287" s="11">
        <f t="shared" si="10"/>
        <v>251</v>
      </c>
      <c r="B287" s="47" t="s">
        <v>548</v>
      </c>
      <c r="C287" s="48">
        <v>61.86</v>
      </c>
      <c r="D287" s="49" t="s">
        <v>16</v>
      </c>
      <c r="E287" s="50" t="s">
        <v>16</v>
      </c>
      <c r="F287" s="50" t="s">
        <v>16</v>
      </c>
    </row>
    <row r="288" spans="1:6" x14ac:dyDescent="0.2">
      <c r="A288" s="11">
        <f t="shared" si="10"/>
        <v>252</v>
      </c>
      <c r="B288" s="47" t="s">
        <v>549</v>
      </c>
      <c r="C288" s="48">
        <v>60.13</v>
      </c>
      <c r="D288" s="49" t="s">
        <v>16</v>
      </c>
      <c r="E288" s="50" t="s">
        <v>16</v>
      </c>
      <c r="F288" s="50" t="s">
        <v>16</v>
      </c>
    </row>
    <row r="289" spans="1:6" x14ac:dyDescent="0.2">
      <c r="A289" s="11">
        <f t="shared" si="10"/>
        <v>253</v>
      </c>
      <c r="B289" s="47" t="s">
        <v>550</v>
      </c>
      <c r="C289" s="48">
        <v>54.61</v>
      </c>
      <c r="D289" s="49" t="s">
        <v>16</v>
      </c>
      <c r="E289" s="50" t="s">
        <v>16</v>
      </c>
      <c r="F289" s="50" t="s">
        <v>16</v>
      </c>
    </row>
    <row r="290" spans="1:6" x14ac:dyDescent="0.2">
      <c r="A290" s="11">
        <f t="shared" si="10"/>
        <v>254</v>
      </c>
      <c r="B290" s="47" t="s">
        <v>551</v>
      </c>
      <c r="C290" s="48">
        <v>54.83</v>
      </c>
      <c r="D290" s="49" t="s">
        <v>16</v>
      </c>
      <c r="E290" s="50" t="s">
        <v>16</v>
      </c>
      <c r="F290" s="50" t="s">
        <v>16</v>
      </c>
    </row>
    <row r="291" spans="1:6" x14ac:dyDescent="0.2">
      <c r="A291" s="11">
        <f t="shared" si="10"/>
        <v>255</v>
      </c>
      <c r="B291" s="47" t="s">
        <v>552</v>
      </c>
      <c r="C291" s="48">
        <v>54.74</v>
      </c>
      <c r="D291" s="49" t="s">
        <v>16</v>
      </c>
      <c r="E291" s="50" t="s">
        <v>16</v>
      </c>
      <c r="F291" s="50" t="s">
        <v>16</v>
      </c>
    </row>
    <row r="292" spans="1:6" x14ac:dyDescent="0.2">
      <c r="A292" s="11">
        <f t="shared" si="10"/>
        <v>256</v>
      </c>
      <c r="B292" s="47" t="s">
        <v>553</v>
      </c>
      <c r="C292" s="48">
        <v>54.01</v>
      </c>
      <c r="D292" s="49" t="s">
        <v>16</v>
      </c>
      <c r="E292" s="50" t="s">
        <v>16</v>
      </c>
      <c r="F292" s="50" t="s">
        <v>16</v>
      </c>
    </row>
    <row r="293" spans="1:6" x14ac:dyDescent="0.2">
      <c r="A293" s="11">
        <f t="shared" si="10"/>
        <v>257</v>
      </c>
      <c r="B293" s="47" t="s">
        <v>554</v>
      </c>
      <c r="C293" s="48">
        <v>54.96</v>
      </c>
      <c r="D293" s="49" t="s">
        <v>16</v>
      </c>
      <c r="E293" s="50" t="s">
        <v>16</v>
      </c>
      <c r="F293" s="50" t="s">
        <v>16</v>
      </c>
    </row>
    <row r="294" spans="1:6" x14ac:dyDescent="0.2">
      <c r="A294" s="11">
        <f t="shared" si="10"/>
        <v>258</v>
      </c>
      <c r="B294" s="47" t="s">
        <v>555</v>
      </c>
      <c r="C294" s="48">
        <v>58.24</v>
      </c>
      <c r="D294" s="49" t="s">
        <v>16</v>
      </c>
      <c r="E294" s="50" t="s">
        <v>16</v>
      </c>
      <c r="F294" s="50" t="s">
        <v>16</v>
      </c>
    </row>
    <row r="295" spans="1:6" x14ac:dyDescent="0.2">
      <c r="A295" s="11">
        <f t="shared" si="10"/>
        <v>259</v>
      </c>
      <c r="B295" s="47" t="s">
        <v>556</v>
      </c>
      <c r="C295" s="48">
        <v>57.96</v>
      </c>
      <c r="D295" s="49" t="s">
        <v>16</v>
      </c>
      <c r="E295" s="50" t="s">
        <v>16</v>
      </c>
      <c r="F295" s="50" t="s">
        <v>16</v>
      </c>
    </row>
    <row r="296" spans="1:6" x14ac:dyDescent="0.2">
      <c r="A296" s="11">
        <f t="shared" si="10"/>
        <v>260</v>
      </c>
      <c r="B296" s="47" t="s">
        <v>557</v>
      </c>
      <c r="C296" s="48">
        <v>54.9</v>
      </c>
      <c r="D296" s="49" t="s">
        <v>16</v>
      </c>
      <c r="E296" s="50" t="s">
        <v>16</v>
      </c>
      <c r="F296" s="50" t="s">
        <v>16</v>
      </c>
    </row>
    <row r="297" spans="1:6" x14ac:dyDescent="0.2">
      <c r="A297" s="11">
        <f t="shared" si="10"/>
        <v>261</v>
      </c>
      <c r="B297" s="47" t="s">
        <v>558</v>
      </c>
      <c r="C297" s="48">
        <v>50</v>
      </c>
      <c r="D297" s="49" t="s">
        <v>16</v>
      </c>
      <c r="E297" s="50" t="s">
        <v>16</v>
      </c>
      <c r="F297" s="50" t="s">
        <v>16</v>
      </c>
    </row>
    <row r="298" spans="1:6" x14ac:dyDescent="0.2">
      <c r="A298" s="11">
        <f t="shared" si="10"/>
        <v>262</v>
      </c>
      <c r="B298" s="47" t="s">
        <v>559</v>
      </c>
      <c r="C298" s="48">
        <v>43.13</v>
      </c>
      <c r="D298" s="49" t="s">
        <v>16</v>
      </c>
      <c r="E298" s="50" t="s">
        <v>16</v>
      </c>
      <c r="F298" s="50" t="s">
        <v>16</v>
      </c>
    </row>
    <row r="299" spans="1:6" x14ac:dyDescent="0.2">
      <c r="A299" s="11">
        <f t="shared" si="10"/>
        <v>263</v>
      </c>
      <c r="B299" s="47" t="s">
        <v>560</v>
      </c>
      <c r="C299" s="48">
        <v>42.4</v>
      </c>
      <c r="D299" s="49" t="s">
        <v>16</v>
      </c>
      <c r="E299" s="50" t="s">
        <v>16</v>
      </c>
      <c r="F299" s="50" t="s">
        <v>16</v>
      </c>
    </row>
    <row r="300" spans="1:6" x14ac:dyDescent="0.2">
      <c r="A300" s="11">
        <f t="shared" si="10"/>
        <v>264</v>
      </c>
      <c r="B300" s="47" t="s">
        <v>561</v>
      </c>
      <c r="C300" s="48">
        <v>37.92</v>
      </c>
      <c r="D300" s="49" t="s">
        <v>16</v>
      </c>
      <c r="E300" s="50" t="s">
        <v>16</v>
      </c>
      <c r="F300" s="50" t="s">
        <v>16</v>
      </c>
    </row>
    <row r="301" spans="1:6" x14ac:dyDescent="0.2">
      <c r="B301" s="47" t="s">
        <v>16</v>
      </c>
      <c r="D301" s="49" t="s">
        <v>16</v>
      </c>
      <c r="E301" s="50" t="s">
        <v>16</v>
      </c>
      <c r="F301" s="50" t="s">
        <v>16</v>
      </c>
    </row>
    <row r="302" spans="1:6" x14ac:dyDescent="0.2">
      <c r="B302" s="47" t="s">
        <v>164</v>
      </c>
      <c r="D302" s="49" t="s">
        <v>16</v>
      </c>
      <c r="E302" s="50" t="s">
        <v>16</v>
      </c>
      <c r="F302" s="50" t="s">
        <v>16</v>
      </c>
    </row>
    <row r="303" spans="1:6" x14ac:dyDescent="0.2">
      <c r="B303" s="47" t="s">
        <v>16</v>
      </c>
      <c r="D303" s="49" t="s">
        <v>16</v>
      </c>
      <c r="E303" s="50" t="s">
        <v>16</v>
      </c>
      <c r="F303" s="50" t="s">
        <v>16</v>
      </c>
    </row>
    <row r="304" spans="1:6" x14ac:dyDescent="0.2">
      <c r="A304" s="11">
        <f t="shared" ref="A304:A327" si="11">IF(MID(B304,7,1)&lt;&gt;"-","",IF(LEFT(B304,5)="00:00",A300+1,A303+1))</f>
        <v>265</v>
      </c>
      <c r="B304" s="47" t="s">
        <v>538</v>
      </c>
      <c r="C304" s="48">
        <v>40.75</v>
      </c>
      <c r="D304" s="49" t="s">
        <v>16</v>
      </c>
      <c r="E304" s="50" t="s">
        <v>16</v>
      </c>
      <c r="F304" s="50" t="s">
        <v>16</v>
      </c>
    </row>
    <row r="305" spans="1:6" x14ac:dyDescent="0.2">
      <c r="A305" s="11">
        <f t="shared" si="11"/>
        <v>266</v>
      </c>
      <c r="B305" s="47" t="s">
        <v>539</v>
      </c>
      <c r="C305" s="48">
        <v>36.6</v>
      </c>
      <c r="D305" s="49" t="s">
        <v>16</v>
      </c>
      <c r="E305" s="50" t="s">
        <v>16</v>
      </c>
      <c r="F305" s="50" t="s">
        <v>16</v>
      </c>
    </row>
    <row r="306" spans="1:6" x14ac:dyDescent="0.2">
      <c r="A306" s="11">
        <f t="shared" si="11"/>
        <v>267</v>
      </c>
      <c r="B306" s="47" t="s">
        <v>540</v>
      </c>
      <c r="C306" s="48">
        <v>34</v>
      </c>
      <c r="D306" s="49" t="s">
        <v>16</v>
      </c>
      <c r="E306" s="50" t="s">
        <v>16</v>
      </c>
      <c r="F306" s="50" t="s">
        <v>16</v>
      </c>
    </row>
    <row r="307" spans="1:6" x14ac:dyDescent="0.2">
      <c r="A307" s="11">
        <f t="shared" si="11"/>
        <v>268</v>
      </c>
      <c r="B307" s="47" t="s">
        <v>541</v>
      </c>
      <c r="C307" s="48">
        <v>33.08</v>
      </c>
      <c r="D307" s="49" t="s">
        <v>16</v>
      </c>
      <c r="E307" s="50" t="s">
        <v>16</v>
      </c>
      <c r="F307" s="50" t="s">
        <v>16</v>
      </c>
    </row>
    <row r="308" spans="1:6" x14ac:dyDescent="0.2">
      <c r="A308" s="11">
        <f t="shared" si="11"/>
        <v>269</v>
      </c>
      <c r="B308" s="47" t="s">
        <v>542</v>
      </c>
      <c r="C308" s="48">
        <v>34.5</v>
      </c>
      <c r="D308" s="49" t="s">
        <v>16</v>
      </c>
      <c r="E308" s="50" t="s">
        <v>16</v>
      </c>
      <c r="F308" s="50" t="s">
        <v>16</v>
      </c>
    </row>
    <row r="309" spans="1:6" x14ac:dyDescent="0.2">
      <c r="A309" s="11">
        <f t="shared" si="11"/>
        <v>270</v>
      </c>
      <c r="B309" s="47" t="s">
        <v>543</v>
      </c>
      <c r="C309" s="48">
        <v>35.1</v>
      </c>
      <c r="D309" s="49" t="s">
        <v>16</v>
      </c>
      <c r="E309" s="50" t="s">
        <v>16</v>
      </c>
      <c r="F309" s="50" t="s">
        <v>16</v>
      </c>
    </row>
    <row r="310" spans="1:6" x14ac:dyDescent="0.2">
      <c r="A310" s="11">
        <f t="shared" si="11"/>
        <v>271</v>
      </c>
      <c r="B310" s="47" t="s">
        <v>544</v>
      </c>
      <c r="C310" s="48">
        <v>39.93</v>
      </c>
      <c r="D310" s="49" t="s">
        <v>16</v>
      </c>
      <c r="E310" s="50" t="s">
        <v>16</v>
      </c>
      <c r="F310" s="50" t="s">
        <v>16</v>
      </c>
    </row>
    <row r="311" spans="1:6" x14ac:dyDescent="0.2">
      <c r="A311" s="11">
        <f t="shared" si="11"/>
        <v>272</v>
      </c>
      <c r="B311" s="47" t="s">
        <v>545</v>
      </c>
      <c r="C311" s="48">
        <v>48.5</v>
      </c>
      <c r="D311" s="49" t="s">
        <v>16</v>
      </c>
      <c r="E311" s="50" t="s">
        <v>16</v>
      </c>
      <c r="F311" s="50" t="s">
        <v>16</v>
      </c>
    </row>
    <row r="312" spans="1:6" x14ac:dyDescent="0.2">
      <c r="A312" s="11">
        <f t="shared" si="11"/>
        <v>273</v>
      </c>
      <c r="B312" s="47" t="s">
        <v>546</v>
      </c>
      <c r="C312" s="48">
        <v>51.85</v>
      </c>
      <c r="D312" s="49" t="s">
        <v>16</v>
      </c>
      <c r="E312" s="50" t="s">
        <v>16</v>
      </c>
      <c r="F312" s="50" t="s">
        <v>16</v>
      </c>
    </row>
    <row r="313" spans="1:6" x14ac:dyDescent="0.2">
      <c r="A313" s="11">
        <f t="shared" si="11"/>
        <v>274</v>
      </c>
      <c r="B313" s="47" t="s">
        <v>547</v>
      </c>
      <c r="C313" s="48">
        <v>63</v>
      </c>
      <c r="D313" s="49" t="s">
        <v>16</v>
      </c>
      <c r="E313" s="50" t="s">
        <v>16</v>
      </c>
      <c r="F313" s="50" t="s">
        <v>16</v>
      </c>
    </row>
    <row r="314" spans="1:6" x14ac:dyDescent="0.2">
      <c r="A314" s="11">
        <f t="shared" si="11"/>
        <v>275</v>
      </c>
      <c r="B314" s="47" t="s">
        <v>548</v>
      </c>
      <c r="C314" s="48">
        <v>63.08</v>
      </c>
      <c r="D314" s="49" t="s">
        <v>16</v>
      </c>
      <c r="E314" s="50" t="s">
        <v>16</v>
      </c>
      <c r="F314" s="50" t="s">
        <v>16</v>
      </c>
    </row>
    <row r="315" spans="1:6" x14ac:dyDescent="0.2">
      <c r="A315" s="11">
        <f t="shared" si="11"/>
        <v>276</v>
      </c>
      <c r="B315" s="47" t="s">
        <v>549</v>
      </c>
      <c r="C315" s="48">
        <v>61.67</v>
      </c>
      <c r="D315" s="49" t="s">
        <v>16</v>
      </c>
      <c r="E315" s="50" t="s">
        <v>16</v>
      </c>
      <c r="F315" s="50" t="s">
        <v>16</v>
      </c>
    </row>
    <row r="316" spans="1:6" x14ac:dyDescent="0.2">
      <c r="A316" s="11">
        <f t="shared" si="11"/>
        <v>277</v>
      </c>
      <c r="B316" s="47" t="s">
        <v>550</v>
      </c>
      <c r="C316" s="48">
        <v>59</v>
      </c>
      <c r="D316" s="49" t="s">
        <v>16</v>
      </c>
      <c r="E316" s="50" t="s">
        <v>16</v>
      </c>
      <c r="F316" s="50" t="s">
        <v>16</v>
      </c>
    </row>
    <row r="317" spans="1:6" x14ac:dyDescent="0.2">
      <c r="A317" s="11">
        <f t="shared" si="11"/>
        <v>278</v>
      </c>
      <c r="B317" s="47" t="s">
        <v>551</v>
      </c>
      <c r="C317" s="48">
        <v>57.08</v>
      </c>
      <c r="D317" s="49" t="s">
        <v>16</v>
      </c>
      <c r="E317" s="50" t="s">
        <v>16</v>
      </c>
      <c r="F317" s="50" t="s">
        <v>16</v>
      </c>
    </row>
    <row r="318" spans="1:6" x14ac:dyDescent="0.2">
      <c r="A318" s="11">
        <f t="shared" si="11"/>
        <v>279</v>
      </c>
      <c r="B318" s="47" t="s">
        <v>552</v>
      </c>
      <c r="C318" s="48">
        <v>49.9</v>
      </c>
      <c r="D318" s="49" t="s">
        <v>16</v>
      </c>
      <c r="E318" s="50" t="s">
        <v>16</v>
      </c>
      <c r="F318" s="50" t="s">
        <v>16</v>
      </c>
    </row>
    <row r="319" spans="1:6" x14ac:dyDescent="0.2">
      <c r="A319" s="11">
        <f t="shared" si="11"/>
        <v>280</v>
      </c>
      <c r="B319" s="47" t="s">
        <v>553</v>
      </c>
      <c r="C319" s="48">
        <v>45.92</v>
      </c>
      <c r="D319" s="49" t="s">
        <v>16</v>
      </c>
      <c r="E319" s="50" t="s">
        <v>16</v>
      </c>
      <c r="F319" s="50" t="s">
        <v>16</v>
      </c>
    </row>
    <row r="320" spans="1:6" x14ac:dyDescent="0.2">
      <c r="A320" s="11">
        <f t="shared" si="11"/>
        <v>281</v>
      </c>
      <c r="B320" s="47" t="s">
        <v>554</v>
      </c>
      <c r="C320" s="48">
        <v>46.5</v>
      </c>
      <c r="D320" s="49" t="s">
        <v>16</v>
      </c>
      <c r="E320" s="50" t="s">
        <v>16</v>
      </c>
      <c r="F320" s="50" t="s">
        <v>16</v>
      </c>
    </row>
    <row r="321" spans="1:6" x14ac:dyDescent="0.2">
      <c r="A321" s="11">
        <f t="shared" si="11"/>
        <v>282</v>
      </c>
      <c r="B321" s="47" t="s">
        <v>555</v>
      </c>
      <c r="C321" s="48">
        <v>50.52</v>
      </c>
      <c r="D321" s="49" t="s">
        <v>16</v>
      </c>
      <c r="E321" s="50" t="s">
        <v>16</v>
      </c>
      <c r="F321" s="50" t="s">
        <v>16</v>
      </c>
    </row>
    <row r="322" spans="1:6" x14ac:dyDescent="0.2">
      <c r="A322" s="11">
        <f t="shared" si="11"/>
        <v>283</v>
      </c>
      <c r="B322" s="47" t="s">
        <v>556</v>
      </c>
      <c r="C322" s="48">
        <v>47</v>
      </c>
      <c r="D322" s="49" t="s">
        <v>16</v>
      </c>
      <c r="E322" s="50" t="s">
        <v>16</v>
      </c>
      <c r="F322" s="50" t="s">
        <v>16</v>
      </c>
    </row>
    <row r="323" spans="1:6" x14ac:dyDescent="0.2">
      <c r="A323" s="11">
        <f t="shared" si="11"/>
        <v>284</v>
      </c>
      <c r="B323" s="47" t="s">
        <v>557</v>
      </c>
      <c r="C323" s="48">
        <v>39.9</v>
      </c>
      <c r="D323" s="49" t="s">
        <v>16</v>
      </c>
      <c r="E323" s="50" t="s">
        <v>16</v>
      </c>
      <c r="F323" s="50" t="s">
        <v>16</v>
      </c>
    </row>
    <row r="324" spans="1:6" x14ac:dyDescent="0.2">
      <c r="A324" s="11">
        <f t="shared" si="11"/>
        <v>285</v>
      </c>
      <c r="B324" s="47" t="s">
        <v>558</v>
      </c>
      <c r="C324" s="48">
        <v>41.04</v>
      </c>
      <c r="D324" s="49" t="s">
        <v>16</v>
      </c>
      <c r="E324" s="50" t="s">
        <v>16</v>
      </c>
      <c r="F324" s="50" t="s">
        <v>16</v>
      </c>
    </row>
    <row r="325" spans="1:6" x14ac:dyDescent="0.2">
      <c r="A325" s="11">
        <f t="shared" si="11"/>
        <v>286</v>
      </c>
      <c r="B325" s="47" t="s">
        <v>559</v>
      </c>
      <c r="C325" s="48">
        <v>44.8</v>
      </c>
      <c r="D325" s="49" t="s">
        <v>16</v>
      </c>
      <c r="E325" s="50" t="s">
        <v>16</v>
      </c>
      <c r="F325" s="50" t="s">
        <v>16</v>
      </c>
    </row>
    <row r="326" spans="1:6" x14ac:dyDescent="0.2">
      <c r="A326" s="11">
        <f t="shared" si="11"/>
        <v>287</v>
      </c>
      <c r="B326" s="47" t="s">
        <v>560</v>
      </c>
      <c r="C326" s="48">
        <v>44.9</v>
      </c>
      <c r="D326" s="49" t="s">
        <v>16</v>
      </c>
      <c r="E326" s="50" t="s">
        <v>16</v>
      </c>
      <c r="F326" s="50" t="s">
        <v>16</v>
      </c>
    </row>
    <row r="327" spans="1:6" x14ac:dyDescent="0.2">
      <c r="A327" s="11">
        <f t="shared" si="11"/>
        <v>288</v>
      </c>
      <c r="B327" s="47" t="s">
        <v>561</v>
      </c>
      <c r="C327" s="48">
        <v>42</v>
      </c>
      <c r="D327" s="49" t="s">
        <v>16</v>
      </c>
      <c r="E327" s="50" t="s">
        <v>16</v>
      </c>
      <c r="F327" s="50" t="s">
        <v>16</v>
      </c>
    </row>
    <row r="328" spans="1:6" x14ac:dyDescent="0.2">
      <c r="B328" s="47" t="s">
        <v>16</v>
      </c>
      <c r="D328" s="49" t="s">
        <v>16</v>
      </c>
      <c r="E328" s="50" t="s">
        <v>16</v>
      </c>
      <c r="F328" s="50" t="s">
        <v>16</v>
      </c>
    </row>
    <row r="329" spans="1:6" x14ac:dyDescent="0.2">
      <c r="B329" s="47" t="s">
        <v>165</v>
      </c>
      <c r="D329" s="49" t="s">
        <v>16</v>
      </c>
      <c r="E329" s="50" t="s">
        <v>16</v>
      </c>
      <c r="F329" s="50" t="s">
        <v>16</v>
      </c>
    </row>
    <row r="330" spans="1:6" x14ac:dyDescent="0.2">
      <c r="B330" s="47" t="s">
        <v>16</v>
      </c>
      <c r="D330" s="49" t="s">
        <v>16</v>
      </c>
      <c r="E330" s="50" t="s">
        <v>16</v>
      </c>
      <c r="F330" s="50" t="s">
        <v>16</v>
      </c>
    </row>
    <row r="331" spans="1:6" x14ac:dyDescent="0.2">
      <c r="A331" s="11">
        <f t="shared" ref="A331:A354" si="12">IF(MID(B331,7,1)&lt;&gt;"-","",IF(LEFT(B331,5)="00:00",A327+1,A330+1))</f>
        <v>289</v>
      </c>
      <c r="B331" s="47" t="s">
        <v>538</v>
      </c>
      <c r="C331" s="48">
        <v>43.15</v>
      </c>
      <c r="D331" s="49" t="s">
        <v>16</v>
      </c>
      <c r="E331" s="50" t="s">
        <v>16</v>
      </c>
      <c r="F331" s="50" t="s">
        <v>16</v>
      </c>
    </row>
    <row r="332" spans="1:6" x14ac:dyDescent="0.2">
      <c r="A332" s="11">
        <f t="shared" si="12"/>
        <v>290</v>
      </c>
      <c r="B332" s="47" t="s">
        <v>539</v>
      </c>
      <c r="C332" s="48">
        <v>38.42</v>
      </c>
      <c r="D332" s="49" t="s">
        <v>16</v>
      </c>
      <c r="E332" s="50" t="s">
        <v>16</v>
      </c>
      <c r="F332" s="50" t="s">
        <v>16</v>
      </c>
    </row>
    <row r="333" spans="1:6" x14ac:dyDescent="0.2">
      <c r="A333" s="11">
        <f t="shared" si="12"/>
        <v>291</v>
      </c>
      <c r="B333" s="47" t="s">
        <v>540</v>
      </c>
      <c r="C333" s="48">
        <v>36.11</v>
      </c>
      <c r="D333" s="49" t="s">
        <v>16</v>
      </c>
      <c r="E333" s="50" t="s">
        <v>16</v>
      </c>
      <c r="F333" s="50" t="s">
        <v>16</v>
      </c>
    </row>
    <row r="334" spans="1:6" x14ac:dyDescent="0.2">
      <c r="A334" s="11">
        <f t="shared" si="12"/>
        <v>292</v>
      </c>
      <c r="B334" s="47" t="s">
        <v>541</v>
      </c>
      <c r="C334" s="48">
        <v>33.799999999999997</v>
      </c>
      <c r="D334" s="49" t="s">
        <v>16</v>
      </c>
      <c r="E334" s="50" t="s">
        <v>16</v>
      </c>
      <c r="F334" s="50" t="s">
        <v>16</v>
      </c>
    </row>
    <row r="335" spans="1:6" x14ac:dyDescent="0.2">
      <c r="A335" s="11">
        <f t="shared" si="12"/>
        <v>293</v>
      </c>
      <c r="B335" s="47" t="s">
        <v>542</v>
      </c>
      <c r="C335" s="48">
        <v>32.04</v>
      </c>
      <c r="D335" s="49" t="s">
        <v>16</v>
      </c>
      <c r="E335" s="50" t="s">
        <v>16</v>
      </c>
      <c r="F335" s="50" t="s">
        <v>16</v>
      </c>
    </row>
    <row r="336" spans="1:6" x14ac:dyDescent="0.2">
      <c r="A336" s="11">
        <f t="shared" si="12"/>
        <v>294</v>
      </c>
      <c r="B336" s="47" t="s">
        <v>543</v>
      </c>
      <c r="C336" s="48">
        <v>32.549999999999997</v>
      </c>
      <c r="D336" s="49" t="s">
        <v>16</v>
      </c>
      <c r="E336" s="50" t="s">
        <v>16</v>
      </c>
      <c r="F336" s="50" t="s">
        <v>16</v>
      </c>
    </row>
    <row r="337" spans="1:6" x14ac:dyDescent="0.2">
      <c r="A337" s="11">
        <f t="shared" si="12"/>
        <v>295</v>
      </c>
      <c r="B337" s="47" t="s">
        <v>544</v>
      </c>
      <c r="C337" s="48">
        <v>32</v>
      </c>
      <c r="D337" s="49" t="s">
        <v>16</v>
      </c>
      <c r="E337" s="50" t="s">
        <v>16</v>
      </c>
      <c r="F337" s="50" t="s">
        <v>16</v>
      </c>
    </row>
    <row r="338" spans="1:6" x14ac:dyDescent="0.2">
      <c r="A338" s="11">
        <f t="shared" si="12"/>
        <v>296</v>
      </c>
      <c r="B338" s="47" t="s">
        <v>545</v>
      </c>
      <c r="C338" s="48">
        <v>33.76</v>
      </c>
      <c r="D338" s="49" t="s">
        <v>16</v>
      </c>
      <c r="E338" s="50" t="s">
        <v>16</v>
      </c>
      <c r="F338" s="50" t="s">
        <v>16</v>
      </c>
    </row>
    <row r="339" spans="1:6" x14ac:dyDescent="0.2">
      <c r="A339" s="11">
        <f t="shared" si="12"/>
        <v>297</v>
      </c>
      <c r="B339" s="47" t="s">
        <v>546</v>
      </c>
      <c r="C339" s="48">
        <v>42.4</v>
      </c>
      <c r="D339" s="49" t="s">
        <v>16</v>
      </c>
      <c r="E339" s="50" t="s">
        <v>16</v>
      </c>
      <c r="F339" s="50" t="s">
        <v>16</v>
      </c>
    </row>
    <row r="340" spans="1:6" x14ac:dyDescent="0.2">
      <c r="A340" s="11">
        <f t="shared" si="12"/>
        <v>298</v>
      </c>
      <c r="B340" s="47" t="s">
        <v>547</v>
      </c>
      <c r="C340" s="48">
        <v>49</v>
      </c>
      <c r="D340" s="49" t="s">
        <v>16</v>
      </c>
      <c r="E340" s="50" t="s">
        <v>16</v>
      </c>
      <c r="F340" s="50" t="s">
        <v>16</v>
      </c>
    </row>
    <row r="341" spans="1:6" x14ac:dyDescent="0.2">
      <c r="A341" s="11">
        <f t="shared" si="12"/>
        <v>299</v>
      </c>
      <c r="B341" s="47" t="s">
        <v>548</v>
      </c>
      <c r="C341" s="48">
        <v>51</v>
      </c>
      <c r="D341" s="49" t="s">
        <v>16</v>
      </c>
      <c r="E341" s="50" t="s">
        <v>16</v>
      </c>
      <c r="F341" s="50" t="s">
        <v>16</v>
      </c>
    </row>
    <row r="342" spans="1:6" x14ac:dyDescent="0.2">
      <c r="A342" s="11">
        <f t="shared" si="12"/>
        <v>300</v>
      </c>
      <c r="B342" s="47" t="s">
        <v>549</v>
      </c>
      <c r="C342" s="48">
        <v>47.39</v>
      </c>
      <c r="D342" s="49" t="s">
        <v>16</v>
      </c>
      <c r="E342" s="50" t="s">
        <v>16</v>
      </c>
      <c r="F342" s="50" t="s">
        <v>16</v>
      </c>
    </row>
    <row r="343" spans="1:6" x14ac:dyDescent="0.2">
      <c r="A343" s="11">
        <f t="shared" si="12"/>
        <v>301</v>
      </c>
      <c r="B343" s="47" t="s">
        <v>550</v>
      </c>
      <c r="C343" s="48">
        <v>47.66</v>
      </c>
      <c r="D343" s="49" t="s">
        <v>16</v>
      </c>
      <c r="E343" s="50" t="s">
        <v>16</v>
      </c>
      <c r="F343" s="50" t="s">
        <v>16</v>
      </c>
    </row>
    <row r="344" spans="1:6" x14ac:dyDescent="0.2">
      <c r="A344" s="11">
        <f t="shared" si="12"/>
        <v>302</v>
      </c>
      <c r="B344" s="47" t="s">
        <v>551</v>
      </c>
      <c r="C344" s="48">
        <v>39.4</v>
      </c>
      <c r="D344" s="49" t="s">
        <v>16</v>
      </c>
      <c r="E344" s="50" t="s">
        <v>16</v>
      </c>
      <c r="F344" s="50" t="s">
        <v>16</v>
      </c>
    </row>
    <row r="345" spans="1:6" x14ac:dyDescent="0.2">
      <c r="A345" s="11">
        <f t="shared" si="12"/>
        <v>303</v>
      </c>
      <c r="B345" s="47" t="s">
        <v>552</v>
      </c>
      <c r="C345" s="48">
        <v>37</v>
      </c>
      <c r="D345" s="49" t="s">
        <v>16</v>
      </c>
      <c r="E345" s="50" t="s">
        <v>16</v>
      </c>
      <c r="F345" s="50" t="s">
        <v>16</v>
      </c>
    </row>
    <row r="346" spans="1:6" x14ac:dyDescent="0.2">
      <c r="A346" s="11">
        <f t="shared" si="12"/>
        <v>304</v>
      </c>
      <c r="B346" s="47" t="s">
        <v>553</v>
      </c>
      <c r="C346" s="48">
        <v>37.4</v>
      </c>
      <c r="D346" s="49" t="s">
        <v>16</v>
      </c>
      <c r="E346" s="50" t="s">
        <v>16</v>
      </c>
      <c r="F346" s="50" t="s">
        <v>16</v>
      </c>
    </row>
    <row r="347" spans="1:6" x14ac:dyDescent="0.2">
      <c r="A347" s="11">
        <f t="shared" si="12"/>
        <v>305</v>
      </c>
      <c r="B347" s="47" t="s">
        <v>554</v>
      </c>
      <c r="C347" s="48">
        <v>36.9</v>
      </c>
      <c r="D347" s="49" t="s">
        <v>16</v>
      </c>
      <c r="E347" s="50" t="s">
        <v>16</v>
      </c>
      <c r="F347" s="50" t="s">
        <v>16</v>
      </c>
    </row>
    <row r="348" spans="1:6" x14ac:dyDescent="0.2">
      <c r="A348" s="11">
        <f t="shared" si="12"/>
        <v>306</v>
      </c>
      <c r="B348" s="47" t="s">
        <v>555</v>
      </c>
      <c r="C348" s="48">
        <v>56.98</v>
      </c>
      <c r="D348" s="49" t="s">
        <v>16</v>
      </c>
      <c r="E348" s="50" t="s">
        <v>16</v>
      </c>
      <c r="F348" s="50" t="s">
        <v>16</v>
      </c>
    </row>
    <row r="349" spans="1:6" x14ac:dyDescent="0.2">
      <c r="A349" s="11">
        <f t="shared" si="12"/>
        <v>307</v>
      </c>
      <c r="B349" s="47" t="s">
        <v>556</v>
      </c>
      <c r="C349" s="48">
        <v>65.91</v>
      </c>
      <c r="D349" s="49" t="s">
        <v>16</v>
      </c>
      <c r="E349" s="50" t="s">
        <v>16</v>
      </c>
      <c r="F349" s="50" t="s">
        <v>16</v>
      </c>
    </row>
    <row r="350" spans="1:6" x14ac:dyDescent="0.2">
      <c r="A350" s="11">
        <f t="shared" si="12"/>
        <v>308</v>
      </c>
      <c r="B350" s="47" t="s">
        <v>557</v>
      </c>
      <c r="C350" s="48">
        <v>54.9</v>
      </c>
      <c r="D350" s="49" t="s">
        <v>16</v>
      </c>
      <c r="E350" s="50" t="s">
        <v>16</v>
      </c>
      <c r="F350" s="50" t="s">
        <v>16</v>
      </c>
    </row>
    <row r="351" spans="1:6" x14ac:dyDescent="0.2">
      <c r="A351" s="11">
        <f t="shared" si="12"/>
        <v>309</v>
      </c>
      <c r="B351" s="47" t="s">
        <v>558</v>
      </c>
      <c r="C351" s="48">
        <v>45.1</v>
      </c>
      <c r="D351" s="49" t="s">
        <v>16</v>
      </c>
      <c r="E351" s="50" t="s">
        <v>16</v>
      </c>
      <c r="F351" s="50" t="s">
        <v>16</v>
      </c>
    </row>
    <row r="352" spans="1:6" x14ac:dyDescent="0.2">
      <c r="A352" s="11">
        <f t="shared" si="12"/>
        <v>310</v>
      </c>
      <c r="B352" s="47" t="s">
        <v>559</v>
      </c>
      <c r="C352" s="48">
        <v>41.2</v>
      </c>
      <c r="D352" s="49" t="s">
        <v>16</v>
      </c>
      <c r="E352" s="50" t="s">
        <v>16</v>
      </c>
      <c r="F352" s="50" t="s">
        <v>16</v>
      </c>
    </row>
    <row r="353" spans="1:6" x14ac:dyDescent="0.2">
      <c r="A353" s="11">
        <f t="shared" si="12"/>
        <v>311</v>
      </c>
      <c r="B353" s="47" t="s">
        <v>560</v>
      </c>
      <c r="C353" s="48">
        <v>46</v>
      </c>
      <c r="D353" s="49" t="s">
        <v>16</v>
      </c>
      <c r="E353" s="50" t="s">
        <v>16</v>
      </c>
      <c r="F353" s="50" t="s">
        <v>16</v>
      </c>
    </row>
    <row r="354" spans="1:6" x14ac:dyDescent="0.2">
      <c r="A354" s="11">
        <f t="shared" si="12"/>
        <v>312</v>
      </c>
      <c r="B354" s="47" t="s">
        <v>561</v>
      </c>
      <c r="C354" s="48">
        <v>38</v>
      </c>
      <c r="D354" s="49" t="s">
        <v>16</v>
      </c>
      <c r="E354" s="50" t="s">
        <v>16</v>
      </c>
      <c r="F354" s="50" t="s">
        <v>16</v>
      </c>
    </row>
    <row r="355" spans="1:6" x14ac:dyDescent="0.2">
      <c r="B355" s="47" t="s">
        <v>16</v>
      </c>
      <c r="D355" s="49" t="s">
        <v>16</v>
      </c>
      <c r="E355" s="50" t="s">
        <v>16</v>
      </c>
      <c r="F355" s="50" t="s">
        <v>16</v>
      </c>
    </row>
    <row r="356" spans="1:6" x14ac:dyDescent="0.2">
      <c r="B356" s="47" t="s">
        <v>166</v>
      </c>
      <c r="D356" s="49" t="s">
        <v>16</v>
      </c>
      <c r="E356" s="50" t="s">
        <v>16</v>
      </c>
      <c r="F356" s="50" t="s">
        <v>16</v>
      </c>
    </row>
    <row r="357" spans="1:6" x14ac:dyDescent="0.2">
      <c r="B357" s="47" t="s">
        <v>16</v>
      </c>
      <c r="D357" s="49" t="s">
        <v>16</v>
      </c>
      <c r="E357" s="50" t="s">
        <v>16</v>
      </c>
      <c r="F357" s="50" t="s">
        <v>16</v>
      </c>
    </row>
    <row r="358" spans="1:6" x14ac:dyDescent="0.2">
      <c r="A358" s="11">
        <f t="shared" ref="A358:A381" si="13">IF(MID(B358,7,1)&lt;&gt;"-","",IF(LEFT(B358,5)="00:00",A354+1,A357+1))</f>
        <v>313</v>
      </c>
      <c r="B358" s="47" t="s">
        <v>538</v>
      </c>
      <c r="C358" s="48">
        <v>38.1</v>
      </c>
      <c r="D358" s="49" t="s">
        <v>16</v>
      </c>
      <c r="E358" s="50" t="s">
        <v>16</v>
      </c>
      <c r="F358" s="50" t="s">
        <v>16</v>
      </c>
    </row>
    <row r="359" spans="1:6" x14ac:dyDescent="0.2">
      <c r="A359" s="11">
        <f t="shared" si="13"/>
        <v>314</v>
      </c>
      <c r="B359" s="47" t="s">
        <v>539</v>
      </c>
      <c r="C359" s="48">
        <v>33.83</v>
      </c>
      <c r="D359" s="49" t="s">
        <v>16</v>
      </c>
      <c r="E359" s="50" t="s">
        <v>16</v>
      </c>
      <c r="F359" s="50" t="s">
        <v>16</v>
      </c>
    </row>
    <row r="360" spans="1:6" x14ac:dyDescent="0.2">
      <c r="A360" s="11">
        <f t="shared" si="13"/>
        <v>315</v>
      </c>
      <c r="B360" s="47" t="s">
        <v>540</v>
      </c>
      <c r="C360" s="48">
        <v>33</v>
      </c>
      <c r="D360" s="49" t="s">
        <v>16</v>
      </c>
      <c r="E360" s="50" t="s">
        <v>16</v>
      </c>
      <c r="F360" s="50" t="s">
        <v>16</v>
      </c>
    </row>
    <row r="361" spans="1:6" x14ac:dyDescent="0.2">
      <c r="A361" s="11">
        <f t="shared" si="13"/>
        <v>316</v>
      </c>
      <c r="B361" s="47" t="s">
        <v>541</v>
      </c>
      <c r="C361" s="48">
        <v>30</v>
      </c>
      <c r="D361" s="49" t="s">
        <v>16</v>
      </c>
      <c r="E361" s="50" t="s">
        <v>16</v>
      </c>
      <c r="F361" s="50" t="s">
        <v>16</v>
      </c>
    </row>
    <row r="362" spans="1:6" x14ac:dyDescent="0.2">
      <c r="A362" s="11">
        <f t="shared" si="13"/>
        <v>317</v>
      </c>
      <c r="B362" s="47" t="s">
        <v>542</v>
      </c>
      <c r="C362" s="48">
        <v>27.01</v>
      </c>
      <c r="D362" s="49" t="s">
        <v>16</v>
      </c>
      <c r="E362" s="50" t="s">
        <v>16</v>
      </c>
      <c r="F362" s="50" t="s">
        <v>16</v>
      </c>
    </row>
    <row r="363" spans="1:6" x14ac:dyDescent="0.2">
      <c r="A363" s="11">
        <f t="shared" si="13"/>
        <v>318</v>
      </c>
      <c r="B363" s="47" t="s">
        <v>543</v>
      </c>
      <c r="C363" s="48">
        <v>28.48</v>
      </c>
      <c r="D363" s="49" t="s">
        <v>16</v>
      </c>
      <c r="E363" s="50" t="s">
        <v>16</v>
      </c>
      <c r="F363" s="50" t="s">
        <v>16</v>
      </c>
    </row>
    <row r="364" spans="1:6" x14ac:dyDescent="0.2">
      <c r="A364" s="11">
        <f t="shared" si="13"/>
        <v>319</v>
      </c>
      <c r="B364" s="47" t="s">
        <v>544</v>
      </c>
      <c r="C364" s="48">
        <v>29.74</v>
      </c>
      <c r="D364" s="49" t="s">
        <v>16</v>
      </c>
      <c r="E364" s="50" t="s">
        <v>16</v>
      </c>
      <c r="F364" s="50" t="s">
        <v>16</v>
      </c>
    </row>
    <row r="365" spans="1:6" x14ac:dyDescent="0.2">
      <c r="A365" s="11">
        <f t="shared" si="13"/>
        <v>320</v>
      </c>
      <c r="B365" s="47" t="s">
        <v>545</v>
      </c>
      <c r="C365" s="48">
        <v>32.700000000000003</v>
      </c>
      <c r="D365" s="49" t="s">
        <v>16</v>
      </c>
      <c r="E365" s="50" t="s">
        <v>16</v>
      </c>
      <c r="F365" s="50" t="s">
        <v>16</v>
      </c>
    </row>
    <row r="366" spans="1:6" x14ac:dyDescent="0.2">
      <c r="A366" s="11">
        <f t="shared" si="13"/>
        <v>321</v>
      </c>
      <c r="B366" s="47" t="s">
        <v>546</v>
      </c>
      <c r="C366" s="48">
        <v>35.1</v>
      </c>
      <c r="D366" s="49" t="s">
        <v>16</v>
      </c>
      <c r="E366" s="50" t="s">
        <v>16</v>
      </c>
      <c r="F366" s="50" t="s">
        <v>16</v>
      </c>
    </row>
    <row r="367" spans="1:6" x14ac:dyDescent="0.2">
      <c r="A367" s="11">
        <f t="shared" si="13"/>
        <v>322</v>
      </c>
      <c r="B367" s="47" t="s">
        <v>547</v>
      </c>
      <c r="C367" s="48">
        <v>36.9</v>
      </c>
      <c r="D367" s="49" t="s">
        <v>16</v>
      </c>
      <c r="E367" s="50" t="s">
        <v>16</v>
      </c>
      <c r="F367" s="50" t="s">
        <v>16</v>
      </c>
    </row>
    <row r="368" spans="1:6" x14ac:dyDescent="0.2">
      <c r="A368" s="11">
        <f t="shared" si="13"/>
        <v>323</v>
      </c>
      <c r="B368" s="47" t="s">
        <v>548</v>
      </c>
      <c r="C368" s="48">
        <v>41.5</v>
      </c>
      <c r="D368" s="49" t="s">
        <v>16</v>
      </c>
      <c r="E368" s="50" t="s">
        <v>16</v>
      </c>
      <c r="F368" s="50" t="s">
        <v>16</v>
      </c>
    </row>
    <row r="369" spans="1:6" x14ac:dyDescent="0.2">
      <c r="A369" s="11">
        <f t="shared" si="13"/>
        <v>324</v>
      </c>
      <c r="B369" s="47" t="s">
        <v>549</v>
      </c>
      <c r="C369" s="48">
        <v>43.3</v>
      </c>
      <c r="D369" s="49" t="s">
        <v>16</v>
      </c>
      <c r="E369" s="50" t="s">
        <v>16</v>
      </c>
      <c r="F369" s="50" t="s">
        <v>16</v>
      </c>
    </row>
    <row r="370" spans="1:6" x14ac:dyDescent="0.2">
      <c r="A370" s="11">
        <f t="shared" si="13"/>
        <v>325</v>
      </c>
      <c r="B370" s="47" t="s">
        <v>550</v>
      </c>
      <c r="C370" s="48">
        <v>40.880000000000003</v>
      </c>
      <c r="D370" s="49" t="s">
        <v>16</v>
      </c>
      <c r="E370" s="50" t="s">
        <v>16</v>
      </c>
      <c r="F370" s="50" t="s">
        <v>16</v>
      </c>
    </row>
    <row r="371" spans="1:6" x14ac:dyDescent="0.2">
      <c r="A371" s="11">
        <f t="shared" si="13"/>
        <v>326</v>
      </c>
      <c r="B371" s="47" t="s">
        <v>551</v>
      </c>
      <c r="C371" s="48">
        <v>37.04</v>
      </c>
      <c r="D371" s="49" t="s">
        <v>16</v>
      </c>
      <c r="E371" s="50" t="s">
        <v>16</v>
      </c>
      <c r="F371" s="50" t="s">
        <v>16</v>
      </c>
    </row>
    <row r="372" spans="1:6" x14ac:dyDescent="0.2">
      <c r="A372" s="11">
        <f t="shared" si="13"/>
        <v>327</v>
      </c>
      <c r="B372" s="47" t="s">
        <v>552</v>
      </c>
      <c r="C372" s="48">
        <v>34.9</v>
      </c>
      <c r="D372" s="49" t="s">
        <v>16</v>
      </c>
      <c r="E372" s="50" t="s">
        <v>16</v>
      </c>
      <c r="F372" s="50" t="s">
        <v>16</v>
      </c>
    </row>
    <row r="373" spans="1:6" x14ac:dyDescent="0.2">
      <c r="A373" s="11">
        <f t="shared" si="13"/>
        <v>328</v>
      </c>
      <c r="B373" s="47" t="s">
        <v>553</v>
      </c>
      <c r="C373" s="48">
        <v>35</v>
      </c>
      <c r="D373" s="49" t="s">
        <v>16</v>
      </c>
      <c r="E373" s="50" t="s">
        <v>16</v>
      </c>
      <c r="F373" s="50" t="s">
        <v>16</v>
      </c>
    </row>
    <row r="374" spans="1:6" x14ac:dyDescent="0.2">
      <c r="A374" s="11">
        <f t="shared" si="13"/>
        <v>329</v>
      </c>
      <c r="B374" s="47" t="s">
        <v>554</v>
      </c>
      <c r="C374" s="48">
        <v>34.9</v>
      </c>
      <c r="D374" s="49" t="s">
        <v>16</v>
      </c>
      <c r="E374" s="50" t="s">
        <v>16</v>
      </c>
      <c r="F374" s="50" t="s">
        <v>16</v>
      </c>
    </row>
    <row r="375" spans="1:6" x14ac:dyDescent="0.2">
      <c r="A375" s="11">
        <f t="shared" si="13"/>
        <v>330</v>
      </c>
      <c r="B375" s="47" t="s">
        <v>555</v>
      </c>
      <c r="C375" s="48">
        <v>37.99</v>
      </c>
      <c r="D375" s="49" t="s">
        <v>16</v>
      </c>
      <c r="E375" s="50" t="s">
        <v>16</v>
      </c>
      <c r="F375" s="50" t="s">
        <v>16</v>
      </c>
    </row>
    <row r="376" spans="1:6" x14ac:dyDescent="0.2">
      <c r="A376" s="11">
        <f t="shared" si="13"/>
        <v>331</v>
      </c>
      <c r="B376" s="47" t="s">
        <v>556</v>
      </c>
      <c r="C376" s="48">
        <v>71.150000000000006</v>
      </c>
      <c r="D376" s="49" t="s">
        <v>16</v>
      </c>
      <c r="E376" s="50" t="s">
        <v>16</v>
      </c>
      <c r="F376" s="50" t="s">
        <v>16</v>
      </c>
    </row>
    <row r="377" spans="1:6" x14ac:dyDescent="0.2">
      <c r="A377" s="11">
        <f t="shared" si="13"/>
        <v>332</v>
      </c>
      <c r="B377" s="47" t="s">
        <v>557</v>
      </c>
      <c r="C377" s="48">
        <v>62.23</v>
      </c>
      <c r="D377" s="49" t="s">
        <v>16</v>
      </c>
      <c r="E377" s="50" t="s">
        <v>16</v>
      </c>
      <c r="F377" s="50" t="s">
        <v>16</v>
      </c>
    </row>
    <row r="378" spans="1:6" x14ac:dyDescent="0.2">
      <c r="A378" s="11">
        <f t="shared" si="13"/>
        <v>333</v>
      </c>
      <c r="B378" s="47" t="s">
        <v>558</v>
      </c>
      <c r="C378" s="48">
        <v>54.56</v>
      </c>
      <c r="D378" s="49" t="s">
        <v>16</v>
      </c>
      <c r="E378" s="50" t="s">
        <v>16</v>
      </c>
      <c r="F378" s="50" t="s">
        <v>16</v>
      </c>
    </row>
    <row r="379" spans="1:6" x14ac:dyDescent="0.2">
      <c r="A379" s="11">
        <f t="shared" si="13"/>
        <v>334</v>
      </c>
      <c r="B379" s="47" t="s">
        <v>559</v>
      </c>
      <c r="C379" s="48">
        <v>41.6</v>
      </c>
      <c r="D379" s="49" t="s">
        <v>16</v>
      </c>
      <c r="E379" s="50" t="s">
        <v>16</v>
      </c>
      <c r="F379" s="50" t="s">
        <v>16</v>
      </c>
    </row>
    <row r="380" spans="1:6" x14ac:dyDescent="0.2">
      <c r="A380" s="11">
        <f t="shared" si="13"/>
        <v>335</v>
      </c>
      <c r="B380" s="47" t="s">
        <v>560</v>
      </c>
      <c r="C380" s="48">
        <v>44.05</v>
      </c>
      <c r="D380" s="49" t="s">
        <v>16</v>
      </c>
      <c r="E380" s="50" t="s">
        <v>16</v>
      </c>
      <c r="F380" s="50" t="s">
        <v>16</v>
      </c>
    </row>
    <row r="381" spans="1:6" x14ac:dyDescent="0.2">
      <c r="A381" s="11">
        <f t="shared" si="13"/>
        <v>336</v>
      </c>
      <c r="B381" s="47" t="s">
        <v>561</v>
      </c>
      <c r="C381" s="48">
        <v>38.33</v>
      </c>
      <c r="D381" s="49" t="s">
        <v>16</v>
      </c>
      <c r="E381" s="50" t="s">
        <v>16</v>
      </c>
      <c r="F381" s="50" t="s">
        <v>16</v>
      </c>
    </row>
    <row r="382" spans="1:6" x14ac:dyDescent="0.2">
      <c r="B382" s="47" t="s">
        <v>16</v>
      </c>
      <c r="D382" s="49" t="s">
        <v>16</v>
      </c>
      <c r="E382" s="50" t="s">
        <v>16</v>
      </c>
      <c r="F382" s="50" t="s">
        <v>16</v>
      </c>
    </row>
    <row r="383" spans="1:6" x14ac:dyDescent="0.2">
      <c r="B383" s="47" t="s">
        <v>167</v>
      </c>
      <c r="D383" s="49" t="s">
        <v>16</v>
      </c>
      <c r="E383" s="50" t="s">
        <v>16</v>
      </c>
      <c r="F383" s="50" t="s">
        <v>16</v>
      </c>
    </row>
    <row r="384" spans="1:6" x14ac:dyDescent="0.2">
      <c r="B384" s="47" t="s">
        <v>16</v>
      </c>
      <c r="D384" s="49" t="s">
        <v>16</v>
      </c>
      <c r="E384" s="50" t="s">
        <v>16</v>
      </c>
      <c r="F384" s="50" t="s">
        <v>16</v>
      </c>
    </row>
    <row r="385" spans="1:6" x14ac:dyDescent="0.2">
      <c r="A385" s="11">
        <f t="shared" ref="A385:A408" si="14">IF(MID(B385,7,1)&lt;&gt;"-","",IF(LEFT(B385,5)="00:00",A381+1,A384+1))</f>
        <v>337</v>
      </c>
      <c r="B385" s="47" t="s">
        <v>538</v>
      </c>
      <c r="C385" s="48">
        <v>34</v>
      </c>
      <c r="D385" s="49" t="s">
        <v>16</v>
      </c>
      <c r="E385" s="50" t="s">
        <v>16</v>
      </c>
      <c r="F385" s="50" t="s">
        <v>16</v>
      </c>
    </row>
    <row r="386" spans="1:6" x14ac:dyDescent="0.2">
      <c r="A386" s="11">
        <f t="shared" si="14"/>
        <v>338</v>
      </c>
      <c r="B386" s="47" t="s">
        <v>539</v>
      </c>
      <c r="C386" s="48">
        <v>33</v>
      </c>
      <c r="D386" s="49" t="s">
        <v>16</v>
      </c>
      <c r="E386" s="50" t="s">
        <v>16</v>
      </c>
      <c r="F386" s="50" t="s">
        <v>16</v>
      </c>
    </row>
    <row r="387" spans="1:6" x14ac:dyDescent="0.2">
      <c r="A387" s="11">
        <f t="shared" si="14"/>
        <v>339</v>
      </c>
      <c r="B387" s="47" t="s">
        <v>540</v>
      </c>
      <c r="C387" s="48">
        <v>32.4</v>
      </c>
      <c r="D387" s="49" t="s">
        <v>16</v>
      </c>
      <c r="E387" s="50" t="s">
        <v>16</v>
      </c>
      <c r="F387" s="50" t="s">
        <v>16</v>
      </c>
    </row>
    <row r="388" spans="1:6" x14ac:dyDescent="0.2">
      <c r="A388" s="11">
        <f t="shared" si="14"/>
        <v>340</v>
      </c>
      <c r="B388" s="47" t="s">
        <v>541</v>
      </c>
      <c r="C388" s="48">
        <v>28.97</v>
      </c>
      <c r="D388" s="49" t="s">
        <v>16</v>
      </c>
      <c r="E388" s="50" t="s">
        <v>16</v>
      </c>
      <c r="F388" s="50" t="s">
        <v>16</v>
      </c>
    </row>
    <row r="389" spans="1:6" x14ac:dyDescent="0.2">
      <c r="A389" s="11">
        <f t="shared" si="14"/>
        <v>341</v>
      </c>
      <c r="B389" s="47" t="s">
        <v>542</v>
      </c>
      <c r="C389" s="48">
        <v>28.79</v>
      </c>
      <c r="D389" s="49" t="s">
        <v>16</v>
      </c>
      <c r="E389" s="50" t="s">
        <v>16</v>
      </c>
      <c r="F389" s="50" t="s">
        <v>16</v>
      </c>
    </row>
    <row r="390" spans="1:6" x14ac:dyDescent="0.2">
      <c r="A390" s="11">
        <f t="shared" si="14"/>
        <v>342</v>
      </c>
      <c r="B390" s="47" t="s">
        <v>543</v>
      </c>
      <c r="C390" s="48">
        <v>29.69</v>
      </c>
      <c r="D390" s="49" t="s">
        <v>16</v>
      </c>
      <c r="E390" s="50" t="s">
        <v>16</v>
      </c>
      <c r="F390" s="50" t="s">
        <v>16</v>
      </c>
    </row>
    <row r="391" spans="1:6" x14ac:dyDescent="0.2">
      <c r="A391" s="11">
        <f t="shared" si="14"/>
        <v>343</v>
      </c>
      <c r="B391" s="47" t="s">
        <v>544</v>
      </c>
      <c r="C391" s="48">
        <v>40.700000000000003</v>
      </c>
      <c r="D391" s="49" t="s">
        <v>16</v>
      </c>
      <c r="E391" s="50" t="s">
        <v>16</v>
      </c>
      <c r="F391" s="50" t="s">
        <v>16</v>
      </c>
    </row>
    <row r="392" spans="1:6" x14ac:dyDescent="0.2">
      <c r="A392" s="11">
        <f t="shared" si="14"/>
        <v>344</v>
      </c>
      <c r="B392" s="47" t="s">
        <v>545</v>
      </c>
      <c r="C392" s="48">
        <v>54.9</v>
      </c>
      <c r="D392" s="49" t="s">
        <v>16</v>
      </c>
      <c r="E392" s="50" t="s">
        <v>16</v>
      </c>
      <c r="F392" s="50" t="s">
        <v>16</v>
      </c>
    </row>
    <row r="393" spans="1:6" x14ac:dyDescent="0.2">
      <c r="A393" s="11">
        <f t="shared" si="14"/>
        <v>345</v>
      </c>
      <c r="B393" s="47" t="s">
        <v>546</v>
      </c>
      <c r="C393" s="48">
        <v>52.5</v>
      </c>
      <c r="D393" s="49" t="s">
        <v>16</v>
      </c>
      <c r="E393" s="50" t="s">
        <v>16</v>
      </c>
      <c r="F393" s="50" t="s">
        <v>16</v>
      </c>
    </row>
    <row r="394" spans="1:6" x14ac:dyDescent="0.2">
      <c r="A394" s="11">
        <f t="shared" si="14"/>
        <v>346</v>
      </c>
      <c r="B394" s="47" t="s">
        <v>547</v>
      </c>
      <c r="C394" s="48">
        <v>51.1</v>
      </c>
      <c r="D394" s="49" t="s">
        <v>16</v>
      </c>
      <c r="E394" s="50" t="s">
        <v>16</v>
      </c>
      <c r="F394" s="50" t="s">
        <v>16</v>
      </c>
    </row>
    <row r="395" spans="1:6" x14ac:dyDescent="0.2">
      <c r="A395" s="11">
        <f t="shared" si="14"/>
        <v>347</v>
      </c>
      <c r="B395" s="47" t="s">
        <v>548</v>
      </c>
      <c r="C395" s="48">
        <v>54.31</v>
      </c>
      <c r="D395" s="49" t="s">
        <v>16</v>
      </c>
      <c r="E395" s="50" t="s">
        <v>16</v>
      </c>
      <c r="F395" s="50" t="s">
        <v>16</v>
      </c>
    </row>
    <row r="396" spans="1:6" x14ac:dyDescent="0.2">
      <c r="A396" s="11">
        <f t="shared" si="14"/>
        <v>348</v>
      </c>
      <c r="B396" s="47" t="s">
        <v>549</v>
      </c>
      <c r="C396" s="48">
        <v>49.91</v>
      </c>
      <c r="D396" s="49" t="s">
        <v>16</v>
      </c>
      <c r="E396" s="50" t="s">
        <v>16</v>
      </c>
      <c r="F396" s="50" t="s">
        <v>16</v>
      </c>
    </row>
    <row r="397" spans="1:6" x14ac:dyDescent="0.2">
      <c r="A397" s="11">
        <f t="shared" si="14"/>
        <v>349</v>
      </c>
      <c r="B397" s="47" t="s">
        <v>550</v>
      </c>
      <c r="C397" s="48">
        <v>40.700000000000003</v>
      </c>
      <c r="D397" s="49" t="s">
        <v>16</v>
      </c>
      <c r="E397" s="50" t="s">
        <v>16</v>
      </c>
      <c r="F397" s="50" t="s">
        <v>16</v>
      </c>
    </row>
    <row r="398" spans="1:6" x14ac:dyDescent="0.2">
      <c r="A398" s="11">
        <f t="shared" si="14"/>
        <v>350</v>
      </c>
      <c r="B398" s="47" t="s">
        <v>551</v>
      </c>
      <c r="C398" s="48">
        <v>40.700000000000003</v>
      </c>
      <c r="D398" s="49" t="s">
        <v>16</v>
      </c>
      <c r="E398" s="50" t="s">
        <v>16</v>
      </c>
      <c r="F398" s="50" t="s">
        <v>16</v>
      </c>
    </row>
    <row r="399" spans="1:6" x14ac:dyDescent="0.2">
      <c r="A399" s="11">
        <f t="shared" si="14"/>
        <v>351</v>
      </c>
      <c r="B399" s="47" t="s">
        <v>552</v>
      </c>
      <c r="C399" s="48">
        <v>44.9</v>
      </c>
      <c r="D399" s="49" t="s">
        <v>16</v>
      </c>
      <c r="E399" s="50" t="s">
        <v>16</v>
      </c>
      <c r="F399" s="50" t="s">
        <v>16</v>
      </c>
    </row>
    <row r="400" spans="1:6" x14ac:dyDescent="0.2">
      <c r="A400" s="11">
        <f t="shared" si="14"/>
        <v>352</v>
      </c>
      <c r="B400" s="47" t="s">
        <v>553</v>
      </c>
      <c r="C400" s="48">
        <v>39.74</v>
      </c>
      <c r="D400" s="49" t="s">
        <v>16</v>
      </c>
      <c r="E400" s="50" t="s">
        <v>16</v>
      </c>
      <c r="F400" s="50" t="s">
        <v>16</v>
      </c>
    </row>
    <row r="401" spans="1:6" x14ac:dyDescent="0.2">
      <c r="A401" s="11">
        <f t="shared" si="14"/>
        <v>353</v>
      </c>
      <c r="B401" s="47" t="s">
        <v>554</v>
      </c>
      <c r="C401" s="48">
        <v>36.6</v>
      </c>
      <c r="D401" s="49" t="s">
        <v>16</v>
      </c>
      <c r="E401" s="50" t="s">
        <v>16</v>
      </c>
      <c r="F401" s="50" t="s">
        <v>16</v>
      </c>
    </row>
    <row r="402" spans="1:6" x14ac:dyDescent="0.2">
      <c r="A402" s="11">
        <f t="shared" si="14"/>
        <v>354</v>
      </c>
      <c r="B402" s="47" t="s">
        <v>555</v>
      </c>
      <c r="C402" s="48">
        <v>48.37</v>
      </c>
      <c r="D402" s="49" t="s">
        <v>16</v>
      </c>
      <c r="E402" s="50" t="s">
        <v>16</v>
      </c>
      <c r="F402" s="50" t="s">
        <v>16</v>
      </c>
    </row>
    <row r="403" spans="1:6" x14ac:dyDescent="0.2">
      <c r="A403" s="11">
        <f t="shared" si="14"/>
        <v>355</v>
      </c>
      <c r="B403" s="47" t="s">
        <v>556</v>
      </c>
      <c r="C403" s="48">
        <v>40.700000000000003</v>
      </c>
      <c r="D403" s="49" t="s">
        <v>16</v>
      </c>
      <c r="E403" s="50" t="s">
        <v>16</v>
      </c>
      <c r="F403" s="50" t="s">
        <v>16</v>
      </c>
    </row>
    <row r="404" spans="1:6" x14ac:dyDescent="0.2">
      <c r="A404" s="11">
        <f t="shared" si="14"/>
        <v>356</v>
      </c>
      <c r="B404" s="47" t="s">
        <v>557</v>
      </c>
      <c r="C404" s="48">
        <v>40.700000000000003</v>
      </c>
      <c r="D404" s="49" t="s">
        <v>16</v>
      </c>
      <c r="E404" s="50" t="s">
        <v>16</v>
      </c>
      <c r="F404" s="50" t="s">
        <v>16</v>
      </c>
    </row>
    <row r="405" spans="1:6" x14ac:dyDescent="0.2">
      <c r="A405" s="11">
        <f t="shared" si="14"/>
        <v>357</v>
      </c>
      <c r="B405" s="47" t="s">
        <v>558</v>
      </c>
      <c r="C405" s="48">
        <v>43</v>
      </c>
      <c r="D405" s="49" t="s">
        <v>16</v>
      </c>
      <c r="E405" s="50" t="s">
        <v>16</v>
      </c>
      <c r="F405" s="50" t="s">
        <v>16</v>
      </c>
    </row>
    <row r="406" spans="1:6" x14ac:dyDescent="0.2">
      <c r="A406" s="11">
        <f t="shared" si="14"/>
        <v>358</v>
      </c>
      <c r="B406" s="47" t="s">
        <v>559</v>
      </c>
      <c r="C406" s="48">
        <v>36.71</v>
      </c>
      <c r="D406" s="49" t="s">
        <v>16</v>
      </c>
      <c r="E406" s="50" t="s">
        <v>16</v>
      </c>
      <c r="F406" s="50" t="s">
        <v>16</v>
      </c>
    </row>
    <row r="407" spans="1:6" x14ac:dyDescent="0.2">
      <c r="A407" s="11">
        <f t="shared" si="14"/>
        <v>359</v>
      </c>
      <c r="B407" s="47" t="s">
        <v>560</v>
      </c>
      <c r="C407" s="48">
        <v>36.6</v>
      </c>
      <c r="D407" s="49" t="s">
        <v>16</v>
      </c>
      <c r="E407" s="50" t="s">
        <v>16</v>
      </c>
      <c r="F407" s="50" t="s">
        <v>16</v>
      </c>
    </row>
    <row r="408" spans="1:6" x14ac:dyDescent="0.2">
      <c r="A408" s="11">
        <f t="shared" si="14"/>
        <v>360</v>
      </c>
      <c r="B408" s="47" t="s">
        <v>561</v>
      </c>
      <c r="C408" s="48">
        <v>33.799999999999997</v>
      </c>
      <c r="D408" s="49" t="s">
        <v>16</v>
      </c>
      <c r="E408" s="50" t="s">
        <v>16</v>
      </c>
      <c r="F408" s="50" t="s">
        <v>16</v>
      </c>
    </row>
    <row r="409" spans="1:6" x14ac:dyDescent="0.2">
      <c r="B409" s="47" t="s">
        <v>16</v>
      </c>
      <c r="D409" s="49" t="s">
        <v>16</v>
      </c>
      <c r="E409" s="50" t="s">
        <v>16</v>
      </c>
      <c r="F409" s="50" t="s">
        <v>16</v>
      </c>
    </row>
    <row r="410" spans="1:6" x14ac:dyDescent="0.2">
      <c r="B410" s="47" t="s">
        <v>168</v>
      </c>
      <c r="D410" s="49" t="s">
        <v>16</v>
      </c>
      <c r="E410" s="50" t="s">
        <v>16</v>
      </c>
      <c r="F410" s="50" t="s">
        <v>16</v>
      </c>
    </row>
    <row r="411" spans="1:6" x14ac:dyDescent="0.2">
      <c r="B411" s="47" t="s">
        <v>16</v>
      </c>
      <c r="D411" s="49" t="s">
        <v>16</v>
      </c>
      <c r="E411" s="50" t="s">
        <v>16</v>
      </c>
      <c r="F411" s="50" t="s">
        <v>16</v>
      </c>
    </row>
    <row r="412" spans="1:6" x14ac:dyDescent="0.2">
      <c r="A412" s="11">
        <f t="shared" ref="A412:A435" si="15">IF(MID(B412,7,1)&lt;&gt;"-","",IF(LEFT(B412,5)="00:00",A408+1,A411+1))</f>
        <v>361</v>
      </c>
      <c r="B412" s="47" t="s">
        <v>538</v>
      </c>
      <c r="C412" s="48">
        <v>30.1</v>
      </c>
      <c r="D412" s="49" t="s">
        <v>16</v>
      </c>
      <c r="E412" s="50" t="s">
        <v>16</v>
      </c>
      <c r="F412" s="50" t="s">
        <v>16</v>
      </c>
    </row>
    <row r="413" spans="1:6" x14ac:dyDescent="0.2">
      <c r="A413" s="11">
        <f t="shared" si="15"/>
        <v>362</v>
      </c>
      <c r="B413" s="47" t="s">
        <v>539</v>
      </c>
      <c r="C413" s="48">
        <v>30.3</v>
      </c>
      <c r="D413" s="49" t="s">
        <v>16</v>
      </c>
      <c r="E413" s="50" t="s">
        <v>16</v>
      </c>
      <c r="F413" s="50" t="s">
        <v>16</v>
      </c>
    </row>
    <row r="414" spans="1:6" x14ac:dyDescent="0.2">
      <c r="A414" s="11">
        <f t="shared" si="15"/>
        <v>363</v>
      </c>
      <c r="B414" s="47" t="s">
        <v>540</v>
      </c>
      <c r="C414" s="48">
        <v>31.5</v>
      </c>
      <c r="D414" s="49" t="s">
        <v>16</v>
      </c>
      <c r="E414" s="50" t="s">
        <v>16</v>
      </c>
      <c r="F414" s="50" t="s">
        <v>16</v>
      </c>
    </row>
    <row r="415" spans="1:6" x14ac:dyDescent="0.2">
      <c r="A415" s="11">
        <f t="shared" si="15"/>
        <v>364</v>
      </c>
      <c r="B415" s="47" t="s">
        <v>541</v>
      </c>
      <c r="C415" s="48">
        <v>26.97</v>
      </c>
      <c r="D415" s="49" t="s">
        <v>16</v>
      </c>
      <c r="E415" s="50" t="s">
        <v>16</v>
      </c>
      <c r="F415" s="50" t="s">
        <v>16</v>
      </c>
    </row>
    <row r="416" spans="1:6" x14ac:dyDescent="0.2">
      <c r="A416" s="11">
        <f t="shared" si="15"/>
        <v>365</v>
      </c>
      <c r="B416" s="47" t="s">
        <v>542</v>
      </c>
      <c r="C416" s="48">
        <v>28.35</v>
      </c>
      <c r="D416" s="49" t="s">
        <v>16</v>
      </c>
      <c r="E416" s="50" t="s">
        <v>16</v>
      </c>
      <c r="F416" s="50" t="s">
        <v>16</v>
      </c>
    </row>
    <row r="417" spans="1:6" x14ac:dyDescent="0.2">
      <c r="A417" s="11">
        <f t="shared" si="15"/>
        <v>366</v>
      </c>
      <c r="B417" s="47" t="s">
        <v>543</v>
      </c>
      <c r="C417" s="48">
        <v>28.84</v>
      </c>
      <c r="D417" s="49" t="s">
        <v>16</v>
      </c>
      <c r="E417" s="50" t="s">
        <v>16</v>
      </c>
      <c r="F417" s="50" t="s">
        <v>16</v>
      </c>
    </row>
    <row r="418" spans="1:6" x14ac:dyDescent="0.2">
      <c r="A418" s="11">
        <f t="shared" si="15"/>
        <v>367</v>
      </c>
      <c r="B418" s="47" t="s">
        <v>544</v>
      </c>
      <c r="C418" s="48">
        <v>31.2</v>
      </c>
      <c r="D418" s="49" t="s">
        <v>16</v>
      </c>
      <c r="E418" s="50" t="s">
        <v>16</v>
      </c>
      <c r="F418" s="50" t="s">
        <v>16</v>
      </c>
    </row>
    <row r="419" spans="1:6" x14ac:dyDescent="0.2">
      <c r="A419" s="11">
        <f t="shared" si="15"/>
        <v>368</v>
      </c>
      <c r="B419" s="47" t="s">
        <v>545</v>
      </c>
      <c r="C419" s="48">
        <v>38.92</v>
      </c>
      <c r="D419" s="49" t="s">
        <v>16</v>
      </c>
      <c r="E419" s="50" t="s">
        <v>16</v>
      </c>
      <c r="F419" s="50" t="s">
        <v>16</v>
      </c>
    </row>
    <row r="420" spans="1:6" x14ac:dyDescent="0.2">
      <c r="A420" s="11">
        <f t="shared" si="15"/>
        <v>369</v>
      </c>
      <c r="B420" s="47" t="s">
        <v>546</v>
      </c>
      <c r="C420" s="48">
        <v>47.4</v>
      </c>
      <c r="D420" s="49" t="s">
        <v>16</v>
      </c>
      <c r="E420" s="50" t="s">
        <v>16</v>
      </c>
      <c r="F420" s="50" t="s">
        <v>16</v>
      </c>
    </row>
    <row r="421" spans="1:6" x14ac:dyDescent="0.2">
      <c r="A421" s="11">
        <f t="shared" si="15"/>
        <v>370</v>
      </c>
      <c r="B421" s="47" t="s">
        <v>547</v>
      </c>
      <c r="C421" s="48">
        <v>52.85</v>
      </c>
      <c r="D421" s="49" t="s">
        <v>16</v>
      </c>
      <c r="E421" s="50" t="s">
        <v>16</v>
      </c>
      <c r="F421" s="50" t="s">
        <v>16</v>
      </c>
    </row>
    <row r="422" spans="1:6" x14ac:dyDescent="0.2">
      <c r="A422" s="11">
        <f t="shared" si="15"/>
        <v>371</v>
      </c>
      <c r="B422" s="47" t="s">
        <v>548</v>
      </c>
      <c r="C422" s="48">
        <v>50</v>
      </c>
      <c r="D422" s="49" t="s">
        <v>16</v>
      </c>
      <c r="E422" s="50" t="s">
        <v>16</v>
      </c>
      <c r="F422" s="50" t="s">
        <v>16</v>
      </c>
    </row>
    <row r="423" spans="1:6" x14ac:dyDescent="0.2">
      <c r="A423" s="11">
        <f t="shared" si="15"/>
        <v>372</v>
      </c>
      <c r="B423" s="47" t="s">
        <v>549</v>
      </c>
      <c r="C423" s="48">
        <v>51.74</v>
      </c>
      <c r="D423" s="49" t="s">
        <v>16</v>
      </c>
      <c r="E423" s="50" t="s">
        <v>16</v>
      </c>
      <c r="F423" s="50" t="s">
        <v>16</v>
      </c>
    </row>
    <row r="424" spans="1:6" x14ac:dyDescent="0.2">
      <c r="A424" s="11">
        <f t="shared" si="15"/>
        <v>373</v>
      </c>
      <c r="B424" s="47" t="s">
        <v>550</v>
      </c>
      <c r="C424" s="48">
        <v>45.3</v>
      </c>
      <c r="D424" s="49" t="s">
        <v>16</v>
      </c>
      <c r="E424" s="50" t="s">
        <v>16</v>
      </c>
      <c r="F424" s="50" t="s">
        <v>16</v>
      </c>
    </row>
    <row r="425" spans="1:6" x14ac:dyDescent="0.2">
      <c r="A425" s="11">
        <f t="shared" si="15"/>
        <v>374</v>
      </c>
      <c r="B425" s="47" t="s">
        <v>551</v>
      </c>
      <c r="C425" s="48">
        <v>44.9</v>
      </c>
      <c r="D425" s="49" t="s">
        <v>16</v>
      </c>
      <c r="E425" s="50" t="s">
        <v>16</v>
      </c>
      <c r="F425" s="50" t="s">
        <v>16</v>
      </c>
    </row>
    <row r="426" spans="1:6" x14ac:dyDescent="0.2">
      <c r="A426" s="11">
        <f t="shared" si="15"/>
        <v>375</v>
      </c>
      <c r="B426" s="47" t="s">
        <v>552</v>
      </c>
      <c r="C426" s="48">
        <v>42.4</v>
      </c>
      <c r="D426" s="49" t="s">
        <v>16</v>
      </c>
      <c r="E426" s="50" t="s">
        <v>16</v>
      </c>
      <c r="F426" s="50" t="s">
        <v>16</v>
      </c>
    </row>
    <row r="427" spans="1:6" x14ac:dyDescent="0.2">
      <c r="A427" s="11">
        <f t="shared" si="15"/>
        <v>376</v>
      </c>
      <c r="B427" s="47" t="s">
        <v>553</v>
      </c>
      <c r="C427" s="48">
        <v>41.2</v>
      </c>
      <c r="D427" s="49" t="s">
        <v>16</v>
      </c>
      <c r="E427" s="50" t="s">
        <v>16</v>
      </c>
      <c r="F427" s="50" t="s">
        <v>16</v>
      </c>
    </row>
    <row r="428" spans="1:6" x14ac:dyDescent="0.2">
      <c r="A428" s="11">
        <f t="shared" si="15"/>
        <v>377</v>
      </c>
      <c r="B428" s="47" t="s">
        <v>554</v>
      </c>
      <c r="C428" s="48">
        <v>42.96</v>
      </c>
      <c r="D428" s="49" t="s">
        <v>16</v>
      </c>
      <c r="E428" s="50" t="s">
        <v>16</v>
      </c>
      <c r="F428" s="50" t="s">
        <v>16</v>
      </c>
    </row>
    <row r="429" spans="1:6" x14ac:dyDescent="0.2">
      <c r="A429" s="11">
        <f t="shared" si="15"/>
        <v>378</v>
      </c>
      <c r="B429" s="47" t="s">
        <v>555</v>
      </c>
      <c r="C429" s="48">
        <v>53</v>
      </c>
      <c r="D429" s="49" t="s">
        <v>16</v>
      </c>
      <c r="E429" s="50" t="s">
        <v>16</v>
      </c>
      <c r="F429" s="50" t="s">
        <v>16</v>
      </c>
    </row>
    <row r="430" spans="1:6" x14ac:dyDescent="0.2">
      <c r="A430" s="11">
        <f t="shared" si="15"/>
        <v>379</v>
      </c>
      <c r="B430" s="47" t="s">
        <v>556</v>
      </c>
      <c r="C430" s="48">
        <v>53.42</v>
      </c>
      <c r="D430" s="49" t="s">
        <v>16</v>
      </c>
      <c r="E430" s="50" t="s">
        <v>16</v>
      </c>
      <c r="F430" s="50" t="s">
        <v>16</v>
      </c>
    </row>
    <row r="431" spans="1:6" x14ac:dyDescent="0.2">
      <c r="A431" s="11">
        <f t="shared" si="15"/>
        <v>380</v>
      </c>
      <c r="B431" s="47" t="s">
        <v>557</v>
      </c>
      <c r="C431" s="48">
        <v>45.02</v>
      </c>
      <c r="D431" s="49" t="s">
        <v>16</v>
      </c>
      <c r="E431" s="50" t="s">
        <v>16</v>
      </c>
      <c r="F431" s="50" t="s">
        <v>16</v>
      </c>
    </row>
    <row r="432" spans="1:6" x14ac:dyDescent="0.2">
      <c r="A432" s="11">
        <f t="shared" si="15"/>
        <v>381</v>
      </c>
      <c r="B432" s="47" t="s">
        <v>558</v>
      </c>
      <c r="C432" s="48">
        <v>39.9</v>
      </c>
      <c r="D432" s="49" t="s">
        <v>16</v>
      </c>
      <c r="E432" s="50" t="s">
        <v>16</v>
      </c>
      <c r="F432" s="50" t="s">
        <v>16</v>
      </c>
    </row>
    <row r="433" spans="1:6" x14ac:dyDescent="0.2">
      <c r="A433" s="11">
        <f t="shared" si="15"/>
        <v>382</v>
      </c>
      <c r="B433" s="47" t="s">
        <v>559</v>
      </c>
      <c r="C433" s="48">
        <v>37.6</v>
      </c>
      <c r="D433" s="49" t="s">
        <v>16</v>
      </c>
      <c r="E433" s="50" t="s">
        <v>16</v>
      </c>
      <c r="F433" s="50" t="s">
        <v>16</v>
      </c>
    </row>
    <row r="434" spans="1:6" x14ac:dyDescent="0.2">
      <c r="A434" s="11">
        <f t="shared" si="15"/>
        <v>383</v>
      </c>
      <c r="B434" s="47" t="s">
        <v>560</v>
      </c>
      <c r="C434" s="48">
        <v>38</v>
      </c>
      <c r="D434" s="49" t="s">
        <v>16</v>
      </c>
      <c r="E434" s="50" t="s">
        <v>16</v>
      </c>
      <c r="F434" s="50" t="s">
        <v>16</v>
      </c>
    </row>
    <row r="435" spans="1:6" x14ac:dyDescent="0.2">
      <c r="A435" s="11">
        <f t="shared" si="15"/>
        <v>384</v>
      </c>
      <c r="B435" s="47" t="s">
        <v>561</v>
      </c>
      <c r="C435" s="48">
        <v>35.200000000000003</v>
      </c>
      <c r="D435" s="49" t="s">
        <v>16</v>
      </c>
      <c r="E435" s="50" t="s">
        <v>16</v>
      </c>
      <c r="F435" s="50" t="s">
        <v>16</v>
      </c>
    </row>
    <row r="436" spans="1:6" x14ac:dyDescent="0.2">
      <c r="B436" s="47" t="s">
        <v>16</v>
      </c>
      <c r="D436" s="49" t="s">
        <v>16</v>
      </c>
      <c r="E436" s="50" t="s">
        <v>16</v>
      </c>
      <c r="F436" s="50" t="s">
        <v>16</v>
      </c>
    </row>
    <row r="437" spans="1:6" x14ac:dyDescent="0.2">
      <c r="B437" s="47" t="s">
        <v>169</v>
      </c>
      <c r="D437" s="49" t="s">
        <v>16</v>
      </c>
      <c r="E437" s="50" t="s">
        <v>16</v>
      </c>
      <c r="F437" s="50" t="s">
        <v>16</v>
      </c>
    </row>
    <row r="438" spans="1:6" x14ac:dyDescent="0.2">
      <c r="B438" s="47" t="s">
        <v>16</v>
      </c>
      <c r="D438" s="49" t="s">
        <v>16</v>
      </c>
      <c r="E438" s="50" t="s">
        <v>16</v>
      </c>
      <c r="F438" s="50" t="s">
        <v>16</v>
      </c>
    </row>
    <row r="439" spans="1:6" x14ac:dyDescent="0.2">
      <c r="A439" s="11">
        <f t="shared" ref="A439:A462" si="16">IF(MID(B439,7,1)&lt;&gt;"-","",IF(LEFT(B439,5)="00:00",A435+1,A438+1))</f>
        <v>385</v>
      </c>
      <c r="B439" s="47" t="s">
        <v>538</v>
      </c>
      <c r="C439" s="48">
        <v>29.78</v>
      </c>
      <c r="D439" s="49" t="s">
        <v>16</v>
      </c>
      <c r="E439" s="50" t="s">
        <v>16</v>
      </c>
      <c r="F439" s="50" t="s">
        <v>16</v>
      </c>
    </row>
    <row r="440" spans="1:6" x14ac:dyDescent="0.2">
      <c r="A440" s="11">
        <f t="shared" si="16"/>
        <v>386</v>
      </c>
      <c r="B440" s="47" t="s">
        <v>539</v>
      </c>
      <c r="C440" s="48">
        <v>28.66</v>
      </c>
      <c r="D440" s="49" t="s">
        <v>16</v>
      </c>
      <c r="E440" s="50" t="s">
        <v>16</v>
      </c>
      <c r="F440" s="50" t="s">
        <v>16</v>
      </c>
    </row>
    <row r="441" spans="1:6" x14ac:dyDescent="0.2">
      <c r="A441" s="11">
        <f t="shared" si="16"/>
        <v>387</v>
      </c>
      <c r="B441" s="47" t="s">
        <v>540</v>
      </c>
      <c r="C441" s="48">
        <v>30.3</v>
      </c>
      <c r="D441" s="49" t="s">
        <v>16</v>
      </c>
      <c r="E441" s="50" t="s">
        <v>16</v>
      </c>
      <c r="F441" s="50" t="s">
        <v>16</v>
      </c>
    </row>
    <row r="442" spans="1:6" x14ac:dyDescent="0.2">
      <c r="A442" s="11">
        <f t="shared" si="16"/>
        <v>388</v>
      </c>
      <c r="B442" s="47" t="s">
        <v>541</v>
      </c>
      <c r="C442" s="48">
        <v>24.79</v>
      </c>
      <c r="D442" s="49" t="s">
        <v>16</v>
      </c>
      <c r="E442" s="50" t="s">
        <v>16</v>
      </c>
      <c r="F442" s="50" t="s">
        <v>16</v>
      </c>
    </row>
    <row r="443" spans="1:6" x14ac:dyDescent="0.2">
      <c r="A443" s="11">
        <f t="shared" si="16"/>
        <v>389</v>
      </c>
      <c r="B443" s="47" t="s">
        <v>542</v>
      </c>
      <c r="C443" s="48">
        <v>27.02</v>
      </c>
      <c r="D443" s="49" t="s">
        <v>16</v>
      </c>
      <c r="E443" s="50" t="s">
        <v>16</v>
      </c>
      <c r="F443" s="50" t="s">
        <v>16</v>
      </c>
    </row>
    <row r="444" spans="1:6" x14ac:dyDescent="0.2">
      <c r="A444" s="11">
        <f t="shared" si="16"/>
        <v>390</v>
      </c>
      <c r="B444" s="47" t="s">
        <v>543</v>
      </c>
      <c r="C444" s="48">
        <v>25.71</v>
      </c>
      <c r="D444" s="49" t="s">
        <v>16</v>
      </c>
      <c r="E444" s="50" t="s">
        <v>16</v>
      </c>
      <c r="F444" s="50" t="s">
        <v>16</v>
      </c>
    </row>
    <row r="445" spans="1:6" x14ac:dyDescent="0.2">
      <c r="A445" s="11">
        <f t="shared" si="16"/>
        <v>391</v>
      </c>
      <c r="B445" s="47" t="s">
        <v>544</v>
      </c>
      <c r="C445" s="48">
        <v>35</v>
      </c>
      <c r="D445" s="49" t="s">
        <v>16</v>
      </c>
      <c r="E445" s="50" t="s">
        <v>16</v>
      </c>
      <c r="F445" s="50" t="s">
        <v>16</v>
      </c>
    </row>
    <row r="446" spans="1:6" x14ac:dyDescent="0.2">
      <c r="A446" s="11">
        <f t="shared" si="16"/>
        <v>392</v>
      </c>
      <c r="B446" s="47" t="s">
        <v>545</v>
      </c>
      <c r="C446" s="48">
        <v>51.19</v>
      </c>
      <c r="D446" s="49" t="s">
        <v>16</v>
      </c>
      <c r="E446" s="50" t="s">
        <v>16</v>
      </c>
      <c r="F446" s="50" t="s">
        <v>16</v>
      </c>
    </row>
    <row r="447" spans="1:6" x14ac:dyDescent="0.2">
      <c r="A447" s="11">
        <f t="shared" si="16"/>
        <v>393</v>
      </c>
      <c r="B447" s="47" t="s">
        <v>546</v>
      </c>
      <c r="C447" s="48">
        <v>50.48</v>
      </c>
      <c r="D447" s="49" t="s">
        <v>16</v>
      </c>
      <c r="E447" s="50" t="s">
        <v>16</v>
      </c>
      <c r="F447" s="50" t="s">
        <v>16</v>
      </c>
    </row>
    <row r="448" spans="1:6" x14ac:dyDescent="0.2">
      <c r="A448" s="11">
        <f t="shared" si="16"/>
        <v>394</v>
      </c>
      <c r="B448" s="47" t="s">
        <v>547</v>
      </c>
      <c r="C448" s="48">
        <v>51.44</v>
      </c>
      <c r="D448" s="49" t="s">
        <v>16</v>
      </c>
      <c r="E448" s="50" t="s">
        <v>16</v>
      </c>
      <c r="F448" s="50" t="s">
        <v>16</v>
      </c>
    </row>
    <row r="449" spans="1:6" x14ac:dyDescent="0.2">
      <c r="A449" s="11">
        <f t="shared" si="16"/>
        <v>395</v>
      </c>
      <c r="B449" s="47" t="s">
        <v>548</v>
      </c>
      <c r="C449" s="48">
        <v>44.55</v>
      </c>
      <c r="D449" s="49" t="s">
        <v>16</v>
      </c>
      <c r="E449" s="50" t="s">
        <v>16</v>
      </c>
      <c r="F449" s="50" t="s">
        <v>16</v>
      </c>
    </row>
    <row r="450" spans="1:6" x14ac:dyDescent="0.2">
      <c r="A450" s="11">
        <f t="shared" si="16"/>
        <v>396</v>
      </c>
      <c r="B450" s="47" t="s">
        <v>549</v>
      </c>
      <c r="C450" s="48">
        <v>48.44</v>
      </c>
      <c r="D450" s="49" t="s">
        <v>16</v>
      </c>
      <c r="E450" s="50" t="s">
        <v>16</v>
      </c>
      <c r="F450" s="50" t="s">
        <v>16</v>
      </c>
    </row>
    <row r="451" spans="1:6" x14ac:dyDescent="0.2">
      <c r="A451" s="11">
        <f t="shared" si="16"/>
        <v>397</v>
      </c>
      <c r="B451" s="47" t="s">
        <v>550</v>
      </c>
      <c r="C451" s="48">
        <v>48.59</v>
      </c>
      <c r="D451" s="49" t="s">
        <v>16</v>
      </c>
      <c r="E451" s="50" t="s">
        <v>16</v>
      </c>
      <c r="F451" s="50" t="s">
        <v>16</v>
      </c>
    </row>
    <row r="452" spans="1:6" x14ac:dyDescent="0.2">
      <c r="A452" s="11">
        <f t="shared" si="16"/>
        <v>398</v>
      </c>
      <c r="B452" s="47" t="s">
        <v>551</v>
      </c>
      <c r="C452" s="48">
        <v>44.08</v>
      </c>
      <c r="D452" s="49" t="s">
        <v>16</v>
      </c>
      <c r="E452" s="50" t="s">
        <v>16</v>
      </c>
      <c r="F452" s="50" t="s">
        <v>16</v>
      </c>
    </row>
    <row r="453" spans="1:6" x14ac:dyDescent="0.2">
      <c r="A453" s="11">
        <f t="shared" si="16"/>
        <v>399</v>
      </c>
      <c r="B453" s="47" t="s">
        <v>552</v>
      </c>
      <c r="C453" s="48">
        <v>42.18</v>
      </c>
      <c r="D453" s="49" t="s">
        <v>16</v>
      </c>
      <c r="E453" s="50" t="s">
        <v>16</v>
      </c>
      <c r="F453" s="50" t="s">
        <v>16</v>
      </c>
    </row>
    <row r="454" spans="1:6" x14ac:dyDescent="0.2">
      <c r="A454" s="11">
        <f t="shared" si="16"/>
        <v>400</v>
      </c>
      <c r="B454" s="47" t="s">
        <v>553</v>
      </c>
      <c r="C454" s="48">
        <v>40.409999999999997</v>
      </c>
      <c r="D454" s="49" t="s">
        <v>16</v>
      </c>
      <c r="E454" s="50" t="s">
        <v>16</v>
      </c>
      <c r="F454" s="50" t="s">
        <v>16</v>
      </c>
    </row>
    <row r="455" spans="1:6" x14ac:dyDescent="0.2">
      <c r="A455" s="11">
        <f t="shared" si="16"/>
        <v>401</v>
      </c>
      <c r="B455" s="47" t="s">
        <v>554</v>
      </c>
      <c r="C455" s="48">
        <v>42.24</v>
      </c>
      <c r="D455" s="49" t="s">
        <v>16</v>
      </c>
      <c r="E455" s="50" t="s">
        <v>16</v>
      </c>
      <c r="F455" s="50" t="s">
        <v>16</v>
      </c>
    </row>
    <row r="456" spans="1:6" x14ac:dyDescent="0.2">
      <c r="A456" s="11">
        <f t="shared" si="16"/>
        <v>402</v>
      </c>
      <c r="B456" s="47" t="s">
        <v>555</v>
      </c>
      <c r="C456" s="48">
        <v>55.43</v>
      </c>
      <c r="D456" s="49" t="s">
        <v>16</v>
      </c>
      <c r="E456" s="50" t="s">
        <v>16</v>
      </c>
      <c r="F456" s="50" t="s">
        <v>16</v>
      </c>
    </row>
    <row r="457" spans="1:6" x14ac:dyDescent="0.2">
      <c r="A457" s="11">
        <f t="shared" si="16"/>
        <v>403</v>
      </c>
      <c r="B457" s="47" t="s">
        <v>556</v>
      </c>
      <c r="C457" s="48">
        <v>49</v>
      </c>
      <c r="D457" s="49" t="s">
        <v>16</v>
      </c>
      <c r="E457" s="50" t="s">
        <v>16</v>
      </c>
      <c r="F457" s="50" t="s">
        <v>16</v>
      </c>
    </row>
    <row r="458" spans="1:6" x14ac:dyDescent="0.2">
      <c r="A458" s="11">
        <f t="shared" si="16"/>
        <v>404</v>
      </c>
      <c r="B458" s="47" t="s">
        <v>557</v>
      </c>
      <c r="C458" s="48">
        <v>35.799999999999997</v>
      </c>
      <c r="D458" s="49" t="s">
        <v>16</v>
      </c>
      <c r="E458" s="50" t="s">
        <v>16</v>
      </c>
      <c r="F458" s="50" t="s">
        <v>16</v>
      </c>
    </row>
    <row r="459" spans="1:6" x14ac:dyDescent="0.2">
      <c r="A459" s="11">
        <f t="shared" si="16"/>
        <v>405</v>
      </c>
      <c r="B459" s="47" t="s">
        <v>558</v>
      </c>
      <c r="C459" s="48">
        <v>39.9</v>
      </c>
      <c r="D459" s="49" t="s">
        <v>16</v>
      </c>
      <c r="E459" s="50" t="s">
        <v>16</v>
      </c>
      <c r="F459" s="50" t="s">
        <v>16</v>
      </c>
    </row>
    <row r="460" spans="1:6" x14ac:dyDescent="0.2">
      <c r="A460" s="11">
        <f t="shared" si="16"/>
        <v>406</v>
      </c>
      <c r="B460" s="47" t="s">
        <v>559</v>
      </c>
      <c r="C460" s="48">
        <v>44.68</v>
      </c>
      <c r="D460" s="49" t="s">
        <v>16</v>
      </c>
      <c r="E460" s="50" t="s">
        <v>16</v>
      </c>
      <c r="F460" s="50" t="s">
        <v>16</v>
      </c>
    </row>
    <row r="461" spans="1:6" x14ac:dyDescent="0.2">
      <c r="A461" s="11">
        <f t="shared" si="16"/>
        <v>407</v>
      </c>
      <c r="B461" s="47" t="s">
        <v>560</v>
      </c>
      <c r="C461" s="48">
        <v>37</v>
      </c>
      <c r="D461" s="49" t="s">
        <v>16</v>
      </c>
      <c r="E461" s="50" t="s">
        <v>16</v>
      </c>
      <c r="F461" s="50" t="s">
        <v>16</v>
      </c>
    </row>
    <row r="462" spans="1:6" x14ac:dyDescent="0.2">
      <c r="A462" s="11">
        <f t="shared" si="16"/>
        <v>408</v>
      </c>
      <c r="B462" s="47" t="s">
        <v>561</v>
      </c>
      <c r="C462" s="48">
        <v>33</v>
      </c>
      <c r="D462" s="49" t="s">
        <v>16</v>
      </c>
      <c r="E462" s="50" t="s">
        <v>16</v>
      </c>
      <c r="F462" s="50" t="s">
        <v>16</v>
      </c>
    </row>
    <row r="463" spans="1:6" x14ac:dyDescent="0.2">
      <c r="B463" s="47" t="s">
        <v>16</v>
      </c>
      <c r="D463" s="49" t="s">
        <v>16</v>
      </c>
      <c r="E463" s="50" t="s">
        <v>16</v>
      </c>
      <c r="F463" s="50" t="s">
        <v>16</v>
      </c>
    </row>
    <row r="464" spans="1:6" x14ac:dyDescent="0.2">
      <c r="B464" s="47" t="s">
        <v>170</v>
      </c>
      <c r="D464" s="49" t="s">
        <v>16</v>
      </c>
      <c r="E464" s="50" t="s">
        <v>16</v>
      </c>
      <c r="F464" s="50" t="s">
        <v>16</v>
      </c>
    </row>
    <row r="465" spans="1:6" x14ac:dyDescent="0.2">
      <c r="B465" s="47" t="s">
        <v>16</v>
      </c>
      <c r="D465" s="49" t="s">
        <v>16</v>
      </c>
      <c r="E465" s="50" t="s">
        <v>16</v>
      </c>
      <c r="F465" s="50" t="s">
        <v>16</v>
      </c>
    </row>
    <row r="466" spans="1:6" x14ac:dyDescent="0.2">
      <c r="A466" s="11">
        <f t="shared" ref="A466:A489" si="17">IF(MID(B466,7,1)&lt;&gt;"-","",IF(LEFT(B466,5)="00:00",A462+1,A465+1))</f>
        <v>409</v>
      </c>
      <c r="B466" s="47" t="s">
        <v>538</v>
      </c>
      <c r="C466" s="48">
        <v>33.700000000000003</v>
      </c>
      <c r="D466" s="49" t="s">
        <v>16</v>
      </c>
      <c r="E466" s="50" t="s">
        <v>16</v>
      </c>
      <c r="F466" s="50" t="s">
        <v>16</v>
      </c>
    </row>
    <row r="467" spans="1:6" x14ac:dyDescent="0.2">
      <c r="A467" s="11">
        <f t="shared" si="17"/>
        <v>410</v>
      </c>
      <c r="B467" s="47" t="s">
        <v>539</v>
      </c>
      <c r="C467" s="48">
        <v>29.54</v>
      </c>
      <c r="D467" s="49" t="s">
        <v>16</v>
      </c>
      <c r="E467" s="50" t="s">
        <v>16</v>
      </c>
      <c r="F467" s="50" t="s">
        <v>16</v>
      </c>
    </row>
    <row r="468" spans="1:6" x14ac:dyDescent="0.2">
      <c r="A468" s="11">
        <f t="shared" si="17"/>
        <v>411</v>
      </c>
      <c r="B468" s="47" t="s">
        <v>540</v>
      </c>
      <c r="C468" s="48">
        <v>31.96</v>
      </c>
      <c r="D468" s="49" t="s">
        <v>16</v>
      </c>
      <c r="E468" s="50" t="s">
        <v>16</v>
      </c>
      <c r="F468" s="50" t="s">
        <v>16</v>
      </c>
    </row>
    <row r="469" spans="1:6" x14ac:dyDescent="0.2">
      <c r="A469" s="11">
        <f t="shared" si="17"/>
        <v>412</v>
      </c>
      <c r="B469" s="47" t="s">
        <v>541</v>
      </c>
      <c r="C469" s="48">
        <v>24.95</v>
      </c>
      <c r="D469" s="49" t="s">
        <v>16</v>
      </c>
      <c r="E469" s="50" t="s">
        <v>16</v>
      </c>
      <c r="F469" s="50" t="s">
        <v>16</v>
      </c>
    </row>
    <row r="470" spans="1:6" x14ac:dyDescent="0.2">
      <c r="A470" s="11">
        <f t="shared" si="17"/>
        <v>413</v>
      </c>
      <c r="B470" s="47" t="s">
        <v>542</v>
      </c>
      <c r="C470" s="48">
        <v>11.4</v>
      </c>
      <c r="D470" s="49" t="s">
        <v>16</v>
      </c>
      <c r="E470" s="50" t="s">
        <v>16</v>
      </c>
      <c r="F470" s="50" t="s">
        <v>16</v>
      </c>
    </row>
    <row r="471" spans="1:6" x14ac:dyDescent="0.2">
      <c r="A471" s="11">
        <f t="shared" si="17"/>
        <v>414</v>
      </c>
      <c r="B471" s="47" t="s">
        <v>543</v>
      </c>
      <c r="C471" s="48">
        <v>14.96</v>
      </c>
      <c r="D471" s="49" t="s">
        <v>16</v>
      </c>
      <c r="E471" s="50" t="s">
        <v>16</v>
      </c>
      <c r="F471" s="50" t="s">
        <v>16</v>
      </c>
    </row>
    <row r="472" spans="1:6" x14ac:dyDescent="0.2">
      <c r="A472" s="11">
        <f t="shared" si="17"/>
        <v>415</v>
      </c>
      <c r="B472" s="47" t="s">
        <v>544</v>
      </c>
      <c r="C472" s="48">
        <v>42.24</v>
      </c>
      <c r="D472" s="49" t="s">
        <v>16</v>
      </c>
      <c r="E472" s="50" t="s">
        <v>16</v>
      </c>
      <c r="F472" s="50" t="s">
        <v>16</v>
      </c>
    </row>
    <row r="473" spans="1:6" x14ac:dyDescent="0.2">
      <c r="A473" s="11">
        <f t="shared" si="17"/>
        <v>416</v>
      </c>
      <c r="B473" s="47" t="s">
        <v>545</v>
      </c>
      <c r="C473" s="48">
        <v>44.35</v>
      </c>
      <c r="D473" s="49" t="s">
        <v>16</v>
      </c>
      <c r="E473" s="50" t="s">
        <v>16</v>
      </c>
      <c r="F473" s="50" t="s">
        <v>16</v>
      </c>
    </row>
    <row r="474" spans="1:6" x14ac:dyDescent="0.2">
      <c r="A474" s="11">
        <f t="shared" si="17"/>
        <v>417</v>
      </c>
      <c r="B474" s="47" t="s">
        <v>546</v>
      </c>
      <c r="C474" s="48">
        <v>47.35</v>
      </c>
      <c r="D474" s="49" t="s">
        <v>16</v>
      </c>
      <c r="E474" s="50" t="s">
        <v>16</v>
      </c>
      <c r="F474" s="50" t="s">
        <v>16</v>
      </c>
    </row>
    <row r="475" spans="1:6" x14ac:dyDescent="0.2">
      <c r="A475" s="11">
        <f t="shared" si="17"/>
        <v>418</v>
      </c>
      <c r="B475" s="47" t="s">
        <v>547</v>
      </c>
      <c r="C475" s="48">
        <v>52.59</v>
      </c>
      <c r="D475" s="49" t="s">
        <v>16</v>
      </c>
      <c r="E475" s="50" t="s">
        <v>16</v>
      </c>
      <c r="F475" s="50" t="s">
        <v>16</v>
      </c>
    </row>
    <row r="476" spans="1:6" x14ac:dyDescent="0.2">
      <c r="A476" s="11">
        <f t="shared" si="17"/>
        <v>419</v>
      </c>
      <c r="B476" s="47" t="s">
        <v>548</v>
      </c>
      <c r="C476" s="48">
        <v>49.02</v>
      </c>
      <c r="D476" s="49" t="s">
        <v>16</v>
      </c>
      <c r="E476" s="50" t="s">
        <v>16</v>
      </c>
      <c r="F476" s="50" t="s">
        <v>16</v>
      </c>
    </row>
    <row r="477" spans="1:6" x14ac:dyDescent="0.2">
      <c r="A477" s="11">
        <f t="shared" si="17"/>
        <v>420</v>
      </c>
      <c r="B477" s="47" t="s">
        <v>549</v>
      </c>
      <c r="C477" s="48">
        <v>48.69</v>
      </c>
      <c r="D477" s="49" t="s">
        <v>16</v>
      </c>
      <c r="E477" s="50" t="s">
        <v>16</v>
      </c>
      <c r="F477" s="50" t="s">
        <v>16</v>
      </c>
    </row>
    <row r="478" spans="1:6" x14ac:dyDescent="0.2">
      <c r="A478" s="11">
        <f t="shared" si="17"/>
        <v>421</v>
      </c>
      <c r="B478" s="47" t="s">
        <v>550</v>
      </c>
      <c r="C478" s="48">
        <v>40</v>
      </c>
      <c r="D478" s="49" t="s">
        <v>16</v>
      </c>
      <c r="E478" s="50" t="s">
        <v>16</v>
      </c>
      <c r="F478" s="50" t="s">
        <v>16</v>
      </c>
    </row>
    <row r="479" spans="1:6" x14ac:dyDescent="0.2">
      <c r="A479" s="11">
        <f t="shared" si="17"/>
        <v>422</v>
      </c>
      <c r="B479" s="47" t="s">
        <v>551</v>
      </c>
      <c r="C479" s="48">
        <v>37</v>
      </c>
      <c r="D479" s="49" t="s">
        <v>16</v>
      </c>
      <c r="E479" s="50" t="s">
        <v>16</v>
      </c>
      <c r="F479" s="50" t="s">
        <v>16</v>
      </c>
    </row>
    <row r="480" spans="1:6" x14ac:dyDescent="0.2">
      <c r="A480" s="11">
        <f t="shared" si="17"/>
        <v>423</v>
      </c>
      <c r="B480" s="47" t="s">
        <v>552</v>
      </c>
      <c r="C480" s="48">
        <v>36</v>
      </c>
      <c r="D480" s="49" t="s">
        <v>16</v>
      </c>
      <c r="E480" s="50" t="s">
        <v>16</v>
      </c>
      <c r="F480" s="50" t="s">
        <v>16</v>
      </c>
    </row>
    <row r="481" spans="1:6" x14ac:dyDescent="0.2">
      <c r="A481" s="11">
        <f t="shared" si="17"/>
        <v>424</v>
      </c>
      <c r="B481" s="47" t="s">
        <v>553</v>
      </c>
      <c r="C481" s="48">
        <v>39.58</v>
      </c>
      <c r="D481" s="49" t="s">
        <v>16</v>
      </c>
      <c r="E481" s="50" t="s">
        <v>16</v>
      </c>
      <c r="F481" s="50" t="s">
        <v>16</v>
      </c>
    </row>
    <row r="482" spans="1:6" x14ac:dyDescent="0.2">
      <c r="A482" s="11">
        <f t="shared" si="17"/>
        <v>425</v>
      </c>
      <c r="B482" s="47" t="s">
        <v>554</v>
      </c>
      <c r="C482" s="48">
        <v>45.34</v>
      </c>
      <c r="D482" s="49" t="s">
        <v>16</v>
      </c>
      <c r="E482" s="50" t="s">
        <v>16</v>
      </c>
      <c r="F482" s="50" t="s">
        <v>16</v>
      </c>
    </row>
    <row r="483" spans="1:6" x14ac:dyDescent="0.2">
      <c r="A483" s="11">
        <f t="shared" si="17"/>
        <v>426</v>
      </c>
      <c r="B483" s="47" t="s">
        <v>555</v>
      </c>
      <c r="C483" s="48">
        <v>60.42</v>
      </c>
      <c r="D483" s="49" t="s">
        <v>16</v>
      </c>
      <c r="E483" s="50" t="s">
        <v>16</v>
      </c>
      <c r="F483" s="50" t="s">
        <v>16</v>
      </c>
    </row>
    <row r="484" spans="1:6" x14ac:dyDescent="0.2">
      <c r="A484" s="11">
        <f t="shared" si="17"/>
        <v>427</v>
      </c>
      <c r="B484" s="47" t="s">
        <v>556</v>
      </c>
      <c r="C484" s="48">
        <v>64.989999999999995</v>
      </c>
      <c r="D484" s="49" t="s">
        <v>16</v>
      </c>
      <c r="E484" s="50" t="s">
        <v>16</v>
      </c>
      <c r="F484" s="50" t="s">
        <v>16</v>
      </c>
    </row>
    <row r="485" spans="1:6" x14ac:dyDescent="0.2">
      <c r="A485" s="11">
        <f t="shared" si="17"/>
        <v>428</v>
      </c>
      <c r="B485" s="47" t="s">
        <v>557</v>
      </c>
      <c r="C485" s="48">
        <v>56.7</v>
      </c>
      <c r="D485" s="49" t="s">
        <v>16</v>
      </c>
      <c r="E485" s="50" t="s">
        <v>16</v>
      </c>
      <c r="F485" s="50" t="s">
        <v>16</v>
      </c>
    </row>
    <row r="486" spans="1:6" x14ac:dyDescent="0.2">
      <c r="A486" s="11">
        <f t="shared" si="17"/>
        <v>429</v>
      </c>
      <c r="B486" s="47" t="s">
        <v>558</v>
      </c>
      <c r="C486" s="48">
        <v>44.9</v>
      </c>
      <c r="D486" s="49" t="s">
        <v>16</v>
      </c>
      <c r="E486" s="50" t="s">
        <v>16</v>
      </c>
      <c r="F486" s="50" t="s">
        <v>16</v>
      </c>
    </row>
    <row r="487" spans="1:6" x14ac:dyDescent="0.2">
      <c r="A487" s="11">
        <f t="shared" si="17"/>
        <v>430</v>
      </c>
      <c r="B487" s="47" t="s">
        <v>559</v>
      </c>
      <c r="C487" s="48">
        <v>41.73</v>
      </c>
      <c r="D487" s="49" t="s">
        <v>16</v>
      </c>
      <c r="E487" s="50" t="s">
        <v>16</v>
      </c>
      <c r="F487" s="50" t="s">
        <v>16</v>
      </c>
    </row>
    <row r="488" spans="1:6" x14ac:dyDescent="0.2">
      <c r="A488" s="11">
        <f t="shared" si="17"/>
        <v>431</v>
      </c>
      <c r="B488" s="47" t="s">
        <v>560</v>
      </c>
      <c r="C488" s="48">
        <v>49.9</v>
      </c>
      <c r="D488" s="49" t="s">
        <v>16</v>
      </c>
      <c r="E488" s="50" t="s">
        <v>16</v>
      </c>
      <c r="F488" s="50" t="s">
        <v>16</v>
      </c>
    </row>
    <row r="489" spans="1:6" x14ac:dyDescent="0.2">
      <c r="A489" s="11">
        <f t="shared" si="17"/>
        <v>432</v>
      </c>
      <c r="B489" s="47" t="s">
        <v>561</v>
      </c>
      <c r="C489" s="48">
        <v>43.76</v>
      </c>
      <c r="D489" s="49" t="s">
        <v>16</v>
      </c>
      <c r="E489" s="50" t="s">
        <v>16</v>
      </c>
      <c r="F489" s="50" t="s">
        <v>16</v>
      </c>
    </row>
    <row r="490" spans="1:6" x14ac:dyDescent="0.2">
      <c r="B490" s="47" t="s">
        <v>16</v>
      </c>
      <c r="D490" s="49" t="s">
        <v>16</v>
      </c>
      <c r="E490" s="50" t="s">
        <v>16</v>
      </c>
      <c r="F490" s="50" t="s">
        <v>16</v>
      </c>
    </row>
    <row r="491" spans="1:6" x14ac:dyDescent="0.2">
      <c r="B491" s="47" t="s">
        <v>171</v>
      </c>
      <c r="D491" s="49" t="s">
        <v>16</v>
      </c>
      <c r="E491" s="50" t="s">
        <v>16</v>
      </c>
      <c r="F491" s="50" t="s">
        <v>16</v>
      </c>
    </row>
    <row r="492" spans="1:6" x14ac:dyDescent="0.2">
      <c r="B492" s="47" t="s">
        <v>16</v>
      </c>
      <c r="D492" s="49" t="s">
        <v>16</v>
      </c>
      <c r="E492" s="50" t="s">
        <v>16</v>
      </c>
      <c r="F492" s="50" t="s">
        <v>16</v>
      </c>
    </row>
    <row r="493" spans="1:6" x14ac:dyDescent="0.2">
      <c r="A493" s="11">
        <f t="shared" ref="A493:A516" si="18">IF(MID(B493,7,1)&lt;&gt;"-","",IF(LEFT(B493,5)="00:00",A489+1,A492+1))</f>
        <v>433</v>
      </c>
      <c r="B493" s="47" t="s">
        <v>538</v>
      </c>
      <c r="C493" s="48">
        <v>34</v>
      </c>
      <c r="D493" s="49" t="s">
        <v>16</v>
      </c>
      <c r="E493" s="50" t="s">
        <v>16</v>
      </c>
      <c r="F493" s="50" t="s">
        <v>16</v>
      </c>
    </row>
    <row r="494" spans="1:6" x14ac:dyDescent="0.2">
      <c r="A494" s="11">
        <f t="shared" si="18"/>
        <v>434</v>
      </c>
      <c r="B494" s="47" t="s">
        <v>539</v>
      </c>
      <c r="C494" s="48">
        <v>30.97</v>
      </c>
      <c r="D494" s="49" t="s">
        <v>16</v>
      </c>
      <c r="E494" s="50" t="s">
        <v>16</v>
      </c>
      <c r="F494" s="50" t="s">
        <v>16</v>
      </c>
    </row>
    <row r="495" spans="1:6" x14ac:dyDescent="0.2">
      <c r="A495" s="11">
        <f t="shared" si="18"/>
        <v>435</v>
      </c>
      <c r="B495" s="47" t="s">
        <v>540</v>
      </c>
      <c r="C495" s="48">
        <v>29.49</v>
      </c>
      <c r="D495" s="49" t="s">
        <v>16</v>
      </c>
      <c r="E495" s="50" t="s">
        <v>16</v>
      </c>
      <c r="F495" s="50" t="s">
        <v>16</v>
      </c>
    </row>
    <row r="496" spans="1:6" x14ac:dyDescent="0.2">
      <c r="A496" s="11">
        <f t="shared" si="18"/>
        <v>436</v>
      </c>
      <c r="B496" s="47" t="s">
        <v>541</v>
      </c>
      <c r="C496" s="48">
        <v>29.56</v>
      </c>
      <c r="D496" s="49" t="s">
        <v>16</v>
      </c>
      <c r="E496" s="50" t="s">
        <v>16</v>
      </c>
      <c r="F496" s="50" t="s">
        <v>16</v>
      </c>
    </row>
    <row r="497" spans="1:6" x14ac:dyDescent="0.2">
      <c r="A497" s="11">
        <f t="shared" si="18"/>
        <v>437</v>
      </c>
      <c r="B497" s="47" t="s">
        <v>542</v>
      </c>
      <c r="C497" s="48">
        <v>30.02</v>
      </c>
      <c r="D497" s="49" t="s">
        <v>16</v>
      </c>
      <c r="E497" s="50" t="s">
        <v>16</v>
      </c>
      <c r="F497" s="50" t="s">
        <v>16</v>
      </c>
    </row>
    <row r="498" spans="1:6" x14ac:dyDescent="0.2">
      <c r="A498" s="11">
        <f t="shared" si="18"/>
        <v>438</v>
      </c>
      <c r="B498" s="47" t="s">
        <v>543</v>
      </c>
      <c r="C498" s="48">
        <v>31.76</v>
      </c>
      <c r="D498" s="49" t="s">
        <v>16</v>
      </c>
      <c r="E498" s="50" t="s">
        <v>16</v>
      </c>
      <c r="F498" s="50" t="s">
        <v>16</v>
      </c>
    </row>
    <row r="499" spans="1:6" x14ac:dyDescent="0.2">
      <c r="A499" s="11">
        <f t="shared" si="18"/>
        <v>439</v>
      </c>
      <c r="B499" s="47" t="s">
        <v>544</v>
      </c>
      <c r="C499" s="48">
        <v>40.020000000000003</v>
      </c>
      <c r="D499" s="49" t="s">
        <v>16</v>
      </c>
      <c r="E499" s="50" t="s">
        <v>16</v>
      </c>
      <c r="F499" s="50" t="s">
        <v>16</v>
      </c>
    </row>
    <row r="500" spans="1:6" x14ac:dyDescent="0.2">
      <c r="A500" s="11">
        <f t="shared" si="18"/>
        <v>440</v>
      </c>
      <c r="B500" s="47" t="s">
        <v>545</v>
      </c>
      <c r="C500" s="48">
        <v>48.96</v>
      </c>
      <c r="D500" s="49" t="s">
        <v>16</v>
      </c>
      <c r="E500" s="50" t="s">
        <v>16</v>
      </c>
      <c r="F500" s="50" t="s">
        <v>16</v>
      </c>
    </row>
    <row r="501" spans="1:6" x14ac:dyDescent="0.2">
      <c r="A501" s="11">
        <f t="shared" si="18"/>
        <v>441</v>
      </c>
      <c r="B501" s="47" t="s">
        <v>546</v>
      </c>
      <c r="C501" s="48">
        <v>51.94</v>
      </c>
      <c r="D501" s="49" t="s">
        <v>16</v>
      </c>
      <c r="E501" s="50" t="s">
        <v>16</v>
      </c>
      <c r="F501" s="50" t="s">
        <v>16</v>
      </c>
    </row>
    <row r="502" spans="1:6" x14ac:dyDescent="0.2">
      <c r="A502" s="11">
        <f t="shared" si="18"/>
        <v>442</v>
      </c>
      <c r="B502" s="47" t="s">
        <v>547</v>
      </c>
      <c r="C502" s="48">
        <v>52.03</v>
      </c>
      <c r="D502" s="49" t="s">
        <v>16</v>
      </c>
      <c r="E502" s="50" t="s">
        <v>16</v>
      </c>
      <c r="F502" s="50" t="s">
        <v>16</v>
      </c>
    </row>
    <row r="503" spans="1:6" x14ac:dyDescent="0.2">
      <c r="A503" s="11">
        <f t="shared" si="18"/>
        <v>443</v>
      </c>
      <c r="B503" s="47" t="s">
        <v>548</v>
      </c>
      <c r="C503" s="48">
        <v>51.22</v>
      </c>
      <c r="D503" s="49" t="s">
        <v>16</v>
      </c>
      <c r="E503" s="50" t="s">
        <v>16</v>
      </c>
      <c r="F503" s="50" t="s">
        <v>16</v>
      </c>
    </row>
    <row r="504" spans="1:6" x14ac:dyDescent="0.2">
      <c r="A504" s="11">
        <f t="shared" si="18"/>
        <v>444</v>
      </c>
      <c r="B504" s="47" t="s">
        <v>549</v>
      </c>
      <c r="C504" s="48">
        <v>48.42</v>
      </c>
      <c r="D504" s="49" t="s">
        <v>16</v>
      </c>
      <c r="E504" s="50" t="s">
        <v>16</v>
      </c>
      <c r="F504" s="50" t="s">
        <v>16</v>
      </c>
    </row>
    <row r="505" spans="1:6" x14ac:dyDescent="0.2">
      <c r="A505" s="11">
        <f t="shared" si="18"/>
        <v>445</v>
      </c>
      <c r="B505" s="47" t="s">
        <v>550</v>
      </c>
      <c r="C505" s="48">
        <v>44.41</v>
      </c>
      <c r="D505" s="49" t="s">
        <v>16</v>
      </c>
      <c r="E505" s="50" t="s">
        <v>16</v>
      </c>
      <c r="F505" s="50" t="s">
        <v>16</v>
      </c>
    </row>
    <row r="506" spans="1:6" x14ac:dyDescent="0.2">
      <c r="A506" s="11">
        <f t="shared" si="18"/>
        <v>446</v>
      </c>
      <c r="B506" s="47" t="s">
        <v>551</v>
      </c>
      <c r="C506" s="48">
        <v>41.67</v>
      </c>
      <c r="D506" s="49" t="s">
        <v>16</v>
      </c>
      <c r="E506" s="50" t="s">
        <v>16</v>
      </c>
      <c r="F506" s="50" t="s">
        <v>16</v>
      </c>
    </row>
    <row r="507" spans="1:6" x14ac:dyDescent="0.2">
      <c r="A507" s="11">
        <f t="shared" si="18"/>
        <v>447</v>
      </c>
      <c r="B507" s="47" t="s">
        <v>552</v>
      </c>
      <c r="C507" s="48">
        <v>39.49</v>
      </c>
      <c r="D507" s="49" t="s">
        <v>16</v>
      </c>
      <c r="E507" s="50" t="s">
        <v>16</v>
      </c>
      <c r="F507" s="50" t="s">
        <v>16</v>
      </c>
    </row>
    <row r="508" spans="1:6" x14ac:dyDescent="0.2">
      <c r="A508" s="11">
        <f t="shared" si="18"/>
        <v>448</v>
      </c>
      <c r="B508" s="47" t="s">
        <v>553</v>
      </c>
      <c r="C508" s="48">
        <v>41.78</v>
      </c>
      <c r="D508" s="49" t="s">
        <v>16</v>
      </c>
      <c r="E508" s="50" t="s">
        <v>16</v>
      </c>
      <c r="F508" s="50" t="s">
        <v>16</v>
      </c>
    </row>
    <row r="509" spans="1:6" x14ac:dyDescent="0.2">
      <c r="A509" s="11">
        <f t="shared" si="18"/>
        <v>449</v>
      </c>
      <c r="B509" s="47" t="s">
        <v>554</v>
      </c>
      <c r="C509" s="48">
        <v>44.3</v>
      </c>
      <c r="D509" s="49" t="s">
        <v>16</v>
      </c>
      <c r="E509" s="50" t="s">
        <v>16</v>
      </c>
      <c r="F509" s="50" t="s">
        <v>16</v>
      </c>
    </row>
    <row r="510" spans="1:6" x14ac:dyDescent="0.2">
      <c r="A510" s="11">
        <f t="shared" si="18"/>
        <v>450</v>
      </c>
      <c r="B510" s="47" t="s">
        <v>555</v>
      </c>
      <c r="C510" s="48">
        <v>49.57</v>
      </c>
      <c r="D510" s="49" t="s">
        <v>16</v>
      </c>
      <c r="E510" s="50" t="s">
        <v>16</v>
      </c>
      <c r="F510" s="50" t="s">
        <v>16</v>
      </c>
    </row>
    <row r="511" spans="1:6" x14ac:dyDescent="0.2">
      <c r="A511" s="11">
        <f t="shared" si="18"/>
        <v>451</v>
      </c>
      <c r="B511" s="47" t="s">
        <v>556</v>
      </c>
      <c r="C511" s="48">
        <v>49.74</v>
      </c>
      <c r="D511" s="49" t="s">
        <v>16</v>
      </c>
      <c r="E511" s="50" t="s">
        <v>16</v>
      </c>
      <c r="F511" s="50" t="s">
        <v>16</v>
      </c>
    </row>
    <row r="512" spans="1:6" x14ac:dyDescent="0.2">
      <c r="A512" s="11">
        <f t="shared" si="18"/>
        <v>452</v>
      </c>
      <c r="B512" s="47" t="s">
        <v>557</v>
      </c>
      <c r="C512" s="48">
        <v>44.79</v>
      </c>
      <c r="D512" s="49" t="s">
        <v>16</v>
      </c>
      <c r="E512" s="50" t="s">
        <v>16</v>
      </c>
      <c r="F512" s="50" t="s">
        <v>16</v>
      </c>
    </row>
    <row r="513" spans="1:6" x14ac:dyDescent="0.2">
      <c r="A513" s="11">
        <f t="shared" si="18"/>
        <v>453</v>
      </c>
      <c r="B513" s="47" t="s">
        <v>558</v>
      </c>
      <c r="C513" s="48">
        <v>39.79</v>
      </c>
      <c r="D513" s="49" t="s">
        <v>16</v>
      </c>
      <c r="E513" s="50" t="s">
        <v>16</v>
      </c>
      <c r="F513" s="50" t="s">
        <v>16</v>
      </c>
    </row>
    <row r="514" spans="1:6" x14ac:dyDescent="0.2">
      <c r="A514" s="11">
        <f t="shared" si="18"/>
        <v>454</v>
      </c>
      <c r="B514" s="47" t="s">
        <v>559</v>
      </c>
      <c r="C514" s="48">
        <v>37.840000000000003</v>
      </c>
      <c r="D514" s="49" t="s">
        <v>16</v>
      </c>
      <c r="E514" s="50" t="s">
        <v>16</v>
      </c>
      <c r="F514" s="50" t="s">
        <v>16</v>
      </c>
    </row>
    <row r="515" spans="1:6" x14ac:dyDescent="0.2">
      <c r="A515" s="11">
        <f t="shared" si="18"/>
        <v>455</v>
      </c>
      <c r="B515" s="47" t="s">
        <v>560</v>
      </c>
      <c r="C515" s="48">
        <v>37.54</v>
      </c>
      <c r="D515" s="49" t="s">
        <v>16</v>
      </c>
      <c r="E515" s="50" t="s">
        <v>16</v>
      </c>
      <c r="F515" s="50" t="s">
        <v>16</v>
      </c>
    </row>
    <row r="516" spans="1:6" x14ac:dyDescent="0.2">
      <c r="A516" s="11">
        <f t="shared" si="18"/>
        <v>456</v>
      </c>
      <c r="B516" s="47" t="s">
        <v>561</v>
      </c>
      <c r="C516" s="48">
        <v>34.71</v>
      </c>
      <c r="D516" s="49" t="s">
        <v>16</v>
      </c>
      <c r="E516" s="50" t="s">
        <v>16</v>
      </c>
      <c r="F516" s="50" t="s">
        <v>16</v>
      </c>
    </row>
    <row r="517" spans="1:6" x14ac:dyDescent="0.2">
      <c r="B517" s="47" t="s">
        <v>16</v>
      </c>
      <c r="D517" s="49" t="s">
        <v>16</v>
      </c>
      <c r="E517" s="50" t="s">
        <v>16</v>
      </c>
      <c r="F517" s="50" t="s">
        <v>16</v>
      </c>
    </row>
    <row r="518" spans="1:6" x14ac:dyDescent="0.2">
      <c r="B518" s="47" t="s">
        <v>172</v>
      </c>
      <c r="D518" s="49" t="s">
        <v>16</v>
      </c>
      <c r="E518" s="50" t="s">
        <v>16</v>
      </c>
      <c r="F518" s="50" t="s">
        <v>16</v>
      </c>
    </row>
    <row r="519" spans="1:6" x14ac:dyDescent="0.2">
      <c r="B519" s="47" t="s">
        <v>16</v>
      </c>
      <c r="D519" s="49" t="s">
        <v>16</v>
      </c>
      <c r="E519" s="50" t="s">
        <v>16</v>
      </c>
      <c r="F519" s="50" t="s">
        <v>16</v>
      </c>
    </row>
    <row r="520" spans="1:6" x14ac:dyDescent="0.2">
      <c r="A520" s="11">
        <f t="shared" ref="A520:A543" si="19">IF(MID(B520,7,1)&lt;&gt;"-","",IF(LEFT(B520,5)="00:00",A516+1,A519+1))</f>
        <v>457</v>
      </c>
      <c r="B520" s="47" t="s">
        <v>538</v>
      </c>
      <c r="C520" s="48">
        <v>38.76</v>
      </c>
      <c r="D520" s="49" t="s">
        <v>16</v>
      </c>
      <c r="E520" s="50" t="s">
        <v>16</v>
      </c>
      <c r="F520" s="50" t="s">
        <v>16</v>
      </c>
    </row>
    <row r="521" spans="1:6" x14ac:dyDescent="0.2">
      <c r="A521" s="11">
        <f t="shared" si="19"/>
        <v>458</v>
      </c>
      <c r="B521" s="47" t="s">
        <v>539</v>
      </c>
      <c r="C521" s="48">
        <v>34.200000000000003</v>
      </c>
      <c r="D521" s="49" t="s">
        <v>16</v>
      </c>
      <c r="E521" s="50" t="s">
        <v>16</v>
      </c>
      <c r="F521" s="50" t="s">
        <v>16</v>
      </c>
    </row>
    <row r="522" spans="1:6" x14ac:dyDescent="0.2">
      <c r="A522" s="11">
        <f t="shared" si="19"/>
        <v>459</v>
      </c>
      <c r="B522" s="47" t="s">
        <v>540</v>
      </c>
      <c r="C522" s="48">
        <v>31.1</v>
      </c>
      <c r="D522" s="49" t="s">
        <v>16</v>
      </c>
      <c r="E522" s="50" t="s">
        <v>16</v>
      </c>
      <c r="F522" s="50" t="s">
        <v>16</v>
      </c>
    </row>
    <row r="523" spans="1:6" x14ac:dyDescent="0.2">
      <c r="A523" s="11">
        <f t="shared" si="19"/>
        <v>460</v>
      </c>
      <c r="B523" s="47" t="s">
        <v>541</v>
      </c>
      <c r="C523" s="48">
        <v>29.97</v>
      </c>
      <c r="D523" s="49" t="s">
        <v>16</v>
      </c>
      <c r="E523" s="50" t="s">
        <v>16</v>
      </c>
      <c r="F523" s="50" t="s">
        <v>16</v>
      </c>
    </row>
    <row r="524" spans="1:6" x14ac:dyDescent="0.2">
      <c r="A524" s="11">
        <f t="shared" si="19"/>
        <v>461</v>
      </c>
      <c r="B524" s="47" t="s">
        <v>542</v>
      </c>
      <c r="C524" s="48">
        <v>29.94</v>
      </c>
      <c r="D524" s="49" t="s">
        <v>16</v>
      </c>
      <c r="E524" s="50" t="s">
        <v>16</v>
      </c>
      <c r="F524" s="50" t="s">
        <v>16</v>
      </c>
    </row>
    <row r="525" spans="1:6" x14ac:dyDescent="0.2">
      <c r="A525" s="11">
        <f t="shared" si="19"/>
        <v>462</v>
      </c>
      <c r="B525" s="47" t="s">
        <v>543</v>
      </c>
      <c r="C525" s="48">
        <v>30.2</v>
      </c>
      <c r="D525" s="49" t="s">
        <v>16</v>
      </c>
      <c r="E525" s="50" t="s">
        <v>16</v>
      </c>
      <c r="F525" s="50" t="s">
        <v>16</v>
      </c>
    </row>
    <row r="526" spans="1:6" x14ac:dyDescent="0.2">
      <c r="A526" s="11">
        <f t="shared" si="19"/>
        <v>463</v>
      </c>
      <c r="B526" s="47" t="s">
        <v>544</v>
      </c>
      <c r="C526" s="48">
        <v>30.66</v>
      </c>
      <c r="D526" s="49" t="s">
        <v>16</v>
      </c>
      <c r="E526" s="50" t="s">
        <v>16</v>
      </c>
      <c r="F526" s="50" t="s">
        <v>16</v>
      </c>
    </row>
    <row r="527" spans="1:6" x14ac:dyDescent="0.2">
      <c r="A527" s="11">
        <f t="shared" si="19"/>
        <v>464</v>
      </c>
      <c r="B527" s="47" t="s">
        <v>545</v>
      </c>
      <c r="C527" s="48">
        <v>34.200000000000003</v>
      </c>
      <c r="D527" s="49" t="s">
        <v>16</v>
      </c>
      <c r="E527" s="50" t="s">
        <v>16</v>
      </c>
      <c r="F527" s="50" t="s">
        <v>16</v>
      </c>
    </row>
    <row r="528" spans="1:6" x14ac:dyDescent="0.2">
      <c r="A528" s="11">
        <f t="shared" si="19"/>
        <v>465</v>
      </c>
      <c r="B528" s="47" t="s">
        <v>546</v>
      </c>
      <c r="C528" s="48">
        <v>45.16</v>
      </c>
      <c r="D528" s="49" t="s">
        <v>16</v>
      </c>
      <c r="E528" s="50" t="s">
        <v>16</v>
      </c>
      <c r="F528" s="50" t="s">
        <v>16</v>
      </c>
    </row>
    <row r="529" spans="1:6" x14ac:dyDescent="0.2">
      <c r="A529" s="11">
        <f t="shared" si="19"/>
        <v>466</v>
      </c>
      <c r="B529" s="47" t="s">
        <v>547</v>
      </c>
      <c r="C529" s="48">
        <v>38</v>
      </c>
      <c r="D529" s="49" t="s">
        <v>16</v>
      </c>
      <c r="E529" s="50" t="s">
        <v>16</v>
      </c>
      <c r="F529" s="50" t="s">
        <v>16</v>
      </c>
    </row>
    <row r="530" spans="1:6" x14ac:dyDescent="0.2">
      <c r="A530" s="11">
        <f t="shared" si="19"/>
        <v>467</v>
      </c>
      <c r="B530" s="47" t="s">
        <v>548</v>
      </c>
      <c r="C530" s="48">
        <v>43</v>
      </c>
      <c r="D530" s="49" t="s">
        <v>16</v>
      </c>
      <c r="E530" s="50" t="s">
        <v>16</v>
      </c>
      <c r="F530" s="50" t="s">
        <v>16</v>
      </c>
    </row>
    <row r="531" spans="1:6" x14ac:dyDescent="0.2">
      <c r="A531" s="11">
        <f t="shared" si="19"/>
        <v>468</v>
      </c>
      <c r="B531" s="47" t="s">
        <v>549</v>
      </c>
      <c r="C531" s="48">
        <v>42.09</v>
      </c>
      <c r="D531" s="49" t="s">
        <v>16</v>
      </c>
      <c r="E531" s="50" t="s">
        <v>16</v>
      </c>
      <c r="F531" s="50" t="s">
        <v>16</v>
      </c>
    </row>
    <row r="532" spans="1:6" x14ac:dyDescent="0.2">
      <c r="A532" s="11">
        <f t="shared" si="19"/>
        <v>469</v>
      </c>
      <c r="B532" s="47" t="s">
        <v>550</v>
      </c>
      <c r="C532" s="48">
        <v>52.47</v>
      </c>
      <c r="D532" s="49" t="s">
        <v>16</v>
      </c>
      <c r="E532" s="50" t="s">
        <v>16</v>
      </c>
      <c r="F532" s="50" t="s">
        <v>16</v>
      </c>
    </row>
    <row r="533" spans="1:6" x14ac:dyDescent="0.2">
      <c r="A533" s="11">
        <f t="shared" si="19"/>
        <v>470</v>
      </c>
      <c r="B533" s="47" t="s">
        <v>551</v>
      </c>
      <c r="C533" s="48">
        <v>45.5</v>
      </c>
      <c r="D533" s="49" t="s">
        <v>16</v>
      </c>
      <c r="E533" s="50" t="s">
        <v>16</v>
      </c>
      <c r="F533" s="50" t="s">
        <v>16</v>
      </c>
    </row>
    <row r="534" spans="1:6" x14ac:dyDescent="0.2">
      <c r="A534" s="11">
        <f t="shared" si="19"/>
        <v>471</v>
      </c>
      <c r="B534" s="47" t="s">
        <v>552</v>
      </c>
      <c r="C534" s="48">
        <v>39</v>
      </c>
      <c r="D534" s="49" t="s">
        <v>16</v>
      </c>
      <c r="E534" s="50" t="s">
        <v>16</v>
      </c>
      <c r="F534" s="50" t="s">
        <v>16</v>
      </c>
    </row>
    <row r="535" spans="1:6" x14ac:dyDescent="0.2">
      <c r="A535" s="11">
        <f t="shared" si="19"/>
        <v>472</v>
      </c>
      <c r="B535" s="47" t="s">
        <v>553</v>
      </c>
      <c r="C535" s="48">
        <v>40.01</v>
      </c>
      <c r="D535" s="49" t="s">
        <v>16</v>
      </c>
      <c r="E535" s="50" t="s">
        <v>16</v>
      </c>
      <c r="F535" s="50" t="s">
        <v>16</v>
      </c>
    </row>
    <row r="536" spans="1:6" x14ac:dyDescent="0.2">
      <c r="A536" s="11">
        <f t="shared" si="19"/>
        <v>473</v>
      </c>
      <c r="B536" s="47" t="s">
        <v>554</v>
      </c>
      <c r="C536" s="48">
        <v>43.32</v>
      </c>
      <c r="D536" s="49" t="s">
        <v>16</v>
      </c>
      <c r="E536" s="50" t="s">
        <v>16</v>
      </c>
      <c r="F536" s="50" t="s">
        <v>16</v>
      </c>
    </row>
    <row r="537" spans="1:6" x14ac:dyDescent="0.2">
      <c r="A537" s="11">
        <f t="shared" si="19"/>
        <v>474</v>
      </c>
      <c r="B537" s="47" t="s">
        <v>555</v>
      </c>
      <c r="C537" s="48">
        <v>44.9</v>
      </c>
      <c r="D537" s="49" t="s">
        <v>16</v>
      </c>
      <c r="E537" s="50" t="s">
        <v>16</v>
      </c>
      <c r="F537" s="50" t="s">
        <v>16</v>
      </c>
    </row>
    <row r="538" spans="1:6" x14ac:dyDescent="0.2">
      <c r="A538" s="11">
        <f t="shared" si="19"/>
        <v>475</v>
      </c>
      <c r="B538" s="47" t="s">
        <v>556</v>
      </c>
      <c r="C538" s="48">
        <v>49.38</v>
      </c>
      <c r="D538" s="49" t="s">
        <v>16</v>
      </c>
      <c r="E538" s="50" t="s">
        <v>16</v>
      </c>
      <c r="F538" s="50" t="s">
        <v>16</v>
      </c>
    </row>
    <row r="539" spans="1:6" x14ac:dyDescent="0.2">
      <c r="A539" s="11">
        <f t="shared" si="19"/>
        <v>476</v>
      </c>
      <c r="B539" s="47" t="s">
        <v>557</v>
      </c>
      <c r="C539" s="48">
        <v>43.98</v>
      </c>
      <c r="D539" s="49" t="s">
        <v>16</v>
      </c>
      <c r="E539" s="50" t="s">
        <v>16</v>
      </c>
      <c r="F539" s="50" t="s">
        <v>16</v>
      </c>
    </row>
    <row r="540" spans="1:6" x14ac:dyDescent="0.2">
      <c r="A540" s="11">
        <f t="shared" si="19"/>
        <v>477</v>
      </c>
      <c r="B540" s="47" t="s">
        <v>558</v>
      </c>
      <c r="C540" s="48">
        <v>39.159999999999997</v>
      </c>
      <c r="D540" s="49" t="s">
        <v>16</v>
      </c>
      <c r="E540" s="50" t="s">
        <v>16</v>
      </c>
      <c r="F540" s="50" t="s">
        <v>16</v>
      </c>
    </row>
    <row r="541" spans="1:6" x14ac:dyDescent="0.2">
      <c r="A541" s="11">
        <f t="shared" si="19"/>
        <v>478</v>
      </c>
      <c r="B541" s="47" t="s">
        <v>559</v>
      </c>
      <c r="C541" s="48">
        <v>36.369999999999997</v>
      </c>
      <c r="D541" s="49" t="s">
        <v>16</v>
      </c>
      <c r="E541" s="50" t="s">
        <v>16</v>
      </c>
      <c r="F541" s="50" t="s">
        <v>16</v>
      </c>
    </row>
    <row r="542" spans="1:6" x14ac:dyDescent="0.2">
      <c r="A542" s="11">
        <f t="shared" si="19"/>
        <v>479</v>
      </c>
      <c r="B542" s="47" t="s">
        <v>560</v>
      </c>
      <c r="C542" s="48">
        <v>36.33</v>
      </c>
      <c r="D542" s="49" t="s">
        <v>16</v>
      </c>
      <c r="E542" s="50" t="s">
        <v>16</v>
      </c>
      <c r="F542" s="50" t="s">
        <v>16</v>
      </c>
    </row>
    <row r="543" spans="1:6" x14ac:dyDescent="0.2">
      <c r="A543" s="11">
        <f t="shared" si="19"/>
        <v>480</v>
      </c>
      <c r="B543" s="47" t="s">
        <v>561</v>
      </c>
      <c r="C543" s="48">
        <v>34.9</v>
      </c>
      <c r="D543" s="49" t="s">
        <v>16</v>
      </c>
      <c r="E543" s="50" t="s">
        <v>16</v>
      </c>
      <c r="F543" s="50" t="s">
        <v>16</v>
      </c>
    </row>
    <row r="544" spans="1:6" x14ac:dyDescent="0.2">
      <c r="B544" s="47" t="s">
        <v>16</v>
      </c>
      <c r="D544" s="49" t="s">
        <v>16</v>
      </c>
      <c r="E544" s="50" t="s">
        <v>16</v>
      </c>
      <c r="F544" s="50" t="s">
        <v>16</v>
      </c>
    </row>
    <row r="545" spans="1:6" x14ac:dyDescent="0.2">
      <c r="B545" s="47" t="s">
        <v>173</v>
      </c>
      <c r="D545" s="49" t="s">
        <v>16</v>
      </c>
      <c r="E545" s="50" t="s">
        <v>16</v>
      </c>
      <c r="F545" s="50" t="s">
        <v>16</v>
      </c>
    </row>
    <row r="546" spans="1:6" x14ac:dyDescent="0.2">
      <c r="B546" s="47" t="s">
        <v>16</v>
      </c>
      <c r="D546" s="49" t="s">
        <v>16</v>
      </c>
      <c r="E546" s="50" t="s">
        <v>16</v>
      </c>
      <c r="F546" s="50" t="s">
        <v>16</v>
      </c>
    </row>
    <row r="547" spans="1:6" x14ac:dyDescent="0.2">
      <c r="A547" s="11">
        <f t="shared" ref="A547:A570" si="20">IF(MID(B547,7,1)&lt;&gt;"-","",IF(LEFT(B547,5)="00:00",A543+1,A546+1))</f>
        <v>481</v>
      </c>
      <c r="B547" s="47" t="s">
        <v>538</v>
      </c>
      <c r="C547" s="48">
        <v>32.49</v>
      </c>
      <c r="D547" s="49" t="s">
        <v>16</v>
      </c>
      <c r="E547" s="50" t="s">
        <v>16</v>
      </c>
      <c r="F547" s="50" t="s">
        <v>16</v>
      </c>
    </row>
    <row r="548" spans="1:6" x14ac:dyDescent="0.2">
      <c r="A548" s="11">
        <f t="shared" si="20"/>
        <v>482</v>
      </c>
      <c r="B548" s="47" t="s">
        <v>539</v>
      </c>
      <c r="C548" s="48">
        <v>30.9</v>
      </c>
      <c r="D548" s="49" t="s">
        <v>16</v>
      </c>
      <c r="E548" s="50" t="s">
        <v>16</v>
      </c>
      <c r="F548" s="50" t="s">
        <v>16</v>
      </c>
    </row>
    <row r="549" spans="1:6" x14ac:dyDescent="0.2">
      <c r="A549" s="11">
        <f t="shared" si="20"/>
        <v>483</v>
      </c>
      <c r="B549" s="47" t="s">
        <v>540</v>
      </c>
      <c r="C549" s="48">
        <v>29.24</v>
      </c>
      <c r="D549" s="49" t="s">
        <v>16</v>
      </c>
      <c r="E549" s="50" t="s">
        <v>16</v>
      </c>
      <c r="F549" s="50" t="s">
        <v>16</v>
      </c>
    </row>
    <row r="550" spans="1:6" x14ac:dyDescent="0.2">
      <c r="A550" s="11">
        <f t="shared" si="20"/>
        <v>484</v>
      </c>
      <c r="B550" s="47" t="s">
        <v>541</v>
      </c>
      <c r="C550" s="48">
        <v>27.88</v>
      </c>
      <c r="D550" s="49" t="s">
        <v>16</v>
      </c>
      <c r="E550" s="50" t="s">
        <v>16</v>
      </c>
      <c r="F550" s="50" t="s">
        <v>16</v>
      </c>
    </row>
    <row r="551" spans="1:6" x14ac:dyDescent="0.2">
      <c r="A551" s="11">
        <f t="shared" si="20"/>
        <v>485</v>
      </c>
      <c r="B551" s="47" t="s">
        <v>542</v>
      </c>
      <c r="C551" s="48">
        <v>29.75</v>
      </c>
      <c r="D551" s="49" t="s">
        <v>16</v>
      </c>
      <c r="E551" s="50" t="s">
        <v>16</v>
      </c>
      <c r="F551" s="50" t="s">
        <v>16</v>
      </c>
    </row>
    <row r="552" spans="1:6" x14ac:dyDescent="0.2">
      <c r="A552" s="11">
        <f t="shared" si="20"/>
        <v>486</v>
      </c>
      <c r="B552" s="47" t="s">
        <v>543</v>
      </c>
      <c r="C552" s="48">
        <v>29.66</v>
      </c>
      <c r="D552" s="49" t="s">
        <v>16</v>
      </c>
      <c r="E552" s="50" t="s">
        <v>16</v>
      </c>
      <c r="F552" s="50" t="s">
        <v>16</v>
      </c>
    </row>
    <row r="553" spans="1:6" x14ac:dyDescent="0.2">
      <c r="A553" s="11">
        <f t="shared" si="20"/>
        <v>487</v>
      </c>
      <c r="B553" s="47" t="s">
        <v>544</v>
      </c>
      <c r="C553" s="48">
        <v>28.47</v>
      </c>
      <c r="D553" s="49" t="s">
        <v>16</v>
      </c>
      <c r="E553" s="50" t="s">
        <v>16</v>
      </c>
      <c r="F553" s="50" t="s">
        <v>16</v>
      </c>
    </row>
    <row r="554" spans="1:6" x14ac:dyDescent="0.2">
      <c r="A554" s="11">
        <f t="shared" si="20"/>
        <v>488</v>
      </c>
      <c r="B554" s="47" t="s">
        <v>545</v>
      </c>
      <c r="C554" s="48">
        <v>31.83</v>
      </c>
      <c r="D554" s="49" t="s">
        <v>16</v>
      </c>
      <c r="E554" s="50" t="s">
        <v>16</v>
      </c>
      <c r="F554" s="50" t="s">
        <v>16</v>
      </c>
    </row>
    <row r="555" spans="1:6" x14ac:dyDescent="0.2">
      <c r="A555" s="11">
        <f t="shared" si="20"/>
        <v>489</v>
      </c>
      <c r="B555" s="47" t="s">
        <v>546</v>
      </c>
      <c r="C555" s="48">
        <v>32.49</v>
      </c>
      <c r="D555" s="49" t="s">
        <v>16</v>
      </c>
      <c r="E555" s="50" t="s">
        <v>16</v>
      </c>
      <c r="F555" s="50" t="s">
        <v>16</v>
      </c>
    </row>
    <row r="556" spans="1:6" x14ac:dyDescent="0.2">
      <c r="A556" s="11">
        <f t="shared" si="20"/>
        <v>490</v>
      </c>
      <c r="B556" s="47" t="s">
        <v>547</v>
      </c>
      <c r="C556" s="48">
        <v>35.299999999999997</v>
      </c>
      <c r="D556" s="49" t="s">
        <v>16</v>
      </c>
      <c r="E556" s="50" t="s">
        <v>16</v>
      </c>
      <c r="F556" s="50" t="s">
        <v>16</v>
      </c>
    </row>
    <row r="557" spans="1:6" x14ac:dyDescent="0.2">
      <c r="A557" s="11">
        <f t="shared" si="20"/>
        <v>491</v>
      </c>
      <c r="B557" s="47" t="s">
        <v>548</v>
      </c>
      <c r="C557" s="48">
        <v>38.880000000000003</v>
      </c>
      <c r="D557" s="49" t="s">
        <v>16</v>
      </c>
      <c r="E557" s="50" t="s">
        <v>16</v>
      </c>
      <c r="F557" s="50" t="s">
        <v>16</v>
      </c>
    </row>
    <row r="558" spans="1:6" x14ac:dyDescent="0.2">
      <c r="A558" s="11">
        <f t="shared" si="20"/>
        <v>492</v>
      </c>
      <c r="B558" s="47" t="s">
        <v>549</v>
      </c>
      <c r="C558" s="48">
        <v>42</v>
      </c>
      <c r="D558" s="49" t="s">
        <v>16</v>
      </c>
      <c r="E558" s="50" t="s">
        <v>16</v>
      </c>
      <c r="F558" s="50" t="s">
        <v>16</v>
      </c>
    </row>
    <row r="559" spans="1:6" x14ac:dyDescent="0.2">
      <c r="A559" s="11">
        <f t="shared" si="20"/>
        <v>493</v>
      </c>
      <c r="B559" s="47" t="s">
        <v>550</v>
      </c>
      <c r="C559" s="48">
        <v>43.75</v>
      </c>
      <c r="D559" s="49" t="s">
        <v>16</v>
      </c>
      <c r="E559" s="50" t="s">
        <v>16</v>
      </c>
      <c r="F559" s="50" t="s">
        <v>16</v>
      </c>
    </row>
    <row r="560" spans="1:6" x14ac:dyDescent="0.2">
      <c r="A560" s="11">
        <f t="shared" si="20"/>
        <v>494</v>
      </c>
      <c r="B560" s="47" t="s">
        <v>551</v>
      </c>
      <c r="C560" s="48">
        <v>37.770000000000003</v>
      </c>
      <c r="D560" s="49" t="s">
        <v>16</v>
      </c>
      <c r="E560" s="50" t="s">
        <v>16</v>
      </c>
      <c r="F560" s="50" t="s">
        <v>16</v>
      </c>
    </row>
    <row r="561" spans="1:6" x14ac:dyDescent="0.2">
      <c r="A561" s="11">
        <f t="shared" si="20"/>
        <v>495</v>
      </c>
      <c r="B561" s="47" t="s">
        <v>552</v>
      </c>
      <c r="C561" s="48">
        <v>33.840000000000003</v>
      </c>
      <c r="D561" s="49" t="s">
        <v>16</v>
      </c>
      <c r="E561" s="50" t="s">
        <v>16</v>
      </c>
      <c r="F561" s="50" t="s">
        <v>16</v>
      </c>
    </row>
    <row r="562" spans="1:6" x14ac:dyDescent="0.2">
      <c r="A562" s="11">
        <f t="shared" si="20"/>
        <v>496</v>
      </c>
      <c r="B562" s="47" t="s">
        <v>553</v>
      </c>
      <c r="C562" s="48">
        <v>35</v>
      </c>
      <c r="D562" s="49" t="s">
        <v>16</v>
      </c>
      <c r="E562" s="50" t="s">
        <v>16</v>
      </c>
      <c r="F562" s="50" t="s">
        <v>16</v>
      </c>
    </row>
    <row r="563" spans="1:6" x14ac:dyDescent="0.2">
      <c r="A563" s="11">
        <f t="shared" si="20"/>
        <v>497</v>
      </c>
      <c r="B563" s="47" t="s">
        <v>554</v>
      </c>
      <c r="C563" s="48">
        <v>39.9</v>
      </c>
      <c r="D563" s="49" t="s">
        <v>16</v>
      </c>
      <c r="E563" s="50" t="s">
        <v>16</v>
      </c>
      <c r="F563" s="50" t="s">
        <v>16</v>
      </c>
    </row>
    <row r="564" spans="1:6" x14ac:dyDescent="0.2">
      <c r="A564" s="11">
        <f t="shared" si="20"/>
        <v>498</v>
      </c>
      <c r="B564" s="47" t="s">
        <v>555</v>
      </c>
      <c r="C564" s="48">
        <v>48.3</v>
      </c>
      <c r="D564" s="49" t="s">
        <v>16</v>
      </c>
      <c r="E564" s="50" t="s">
        <v>16</v>
      </c>
      <c r="F564" s="50" t="s">
        <v>16</v>
      </c>
    </row>
    <row r="565" spans="1:6" x14ac:dyDescent="0.2">
      <c r="A565" s="11">
        <f t="shared" si="20"/>
        <v>499</v>
      </c>
      <c r="B565" s="47" t="s">
        <v>556</v>
      </c>
      <c r="C565" s="48">
        <v>48.08</v>
      </c>
      <c r="D565" s="49" t="s">
        <v>16</v>
      </c>
      <c r="E565" s="50" t="s">
        <v>16</v>
      </c>
      <c r="F565" s="50" t="s">
        <v>16</v>
      </c>
    </row>
    <row r="566" spans="1:6" x14ac:dyDescent="0.2">
      <c r="A566" s="11">
        <f t="shared" si="20"/>
        <v>500</v>
      </c>
      <c r="B566" s="47" t="s">
        <v>557</v>
      </c>
      <c r="C566" s="48">
        <v>52.8</v>
      </c>
      <c r="D566" s="49" t="s">
        <v>16</v>
      </c>
      <c r="E566" s="50" t="s">
        <v>16</v>
      </c>
      <c r="F566" s="50" t="s">
        <v>16</v>
      </c>
    </row>
    <row r="567" spans="1:6" x14ac:dyDescent="0.2">
      <c r="A567" s="11">
        <f t="shared" si="20"/>
        <v>501</v>
      </c>
      <c r="B567" s="47" t="s">
        <v>558</v>
      </c>
      <c r="C567" s="48">
        <v>47.79</v>
      </c>
      <c r="D567" s="49" t="s">
        <v>16</v>
      </c>
      <c r="E567" s="50" t="s">
        <v>16</v>
      </c>
      <c r="F567" s="50" t="s">
        <v>16</v>
      </c>
    </row>
    <row r="568" spans="1:6" x14ac:dyDescent="0.2">
      <c r="A568" s="11">
        <f t="shared" si="20"/>
        <v>502</v>
      </c>
      <c r="B568" s="47" t="s">
        <v>559</v>
      </c>
      <c r="C568" s="48">
        <v>35</v>
      </c>
      <c r="D568" s="49" t="s">
        <v>16</v>
      </c>
      <c r="E568" s="50" t="s">
        <v>16</v>
      </c>
      <c r="F568" s="50" t="s">
        <v>16</v>
      </c>
    </row>
    <row r="569" spans="1:6" x14ac:dyDescent="0.2">
      <c r="A569" s="11">
        <f t="shared" si="20"/>
        <v>503</v>
      </c>
      <c r="B569" s="47" t="s">
        <v>560</v>
      </c>
      <c r="C569" s="48">
        <v>33.840000000000003</v>
      </c>
      <c r="D569" s="49" t="s">
        <v>16</v>
      </c>
      <c r="E569" s="50" t="s">
        <v>16</v>
      </c>
      <c r="F569" s="50" t="s">
        <v>16</v>
      </c>
    </row>
    <row r="570" spans="1:6" x14ac:dyDescent="0.2">
      <c r="A570" s="11">
        <f t="shared" si="20"/>
        <v>504</v>
      </c>
      <c r="B570" s="47" t="s">
        <v>561</v>
      </c>
      <c r="C570" s="48">
        <v>32.4</v>
      </c>
      <c r="D570" s="49" t="s">
        <v>16</v>
      </c>
      <c r="E570" s="50" t="s">
        <v>16</v>
      </c>
      <c r="F570" s="50" t="s">
        <v>16</v>
      </c>
    </row>
    <row r="571" spans="1:6" x14ac:dyDescent="0.2">
      <c r="B571" s="47" t="s">
        <v>16</v>
      </c>
      <c r="D571" s="49" t="s">
        <v>16</v>
      </c>
      <c r="E571" s="50" t="s">
        <v>16</v>
      </c>
      <c r="F571" s="50" t="s">
        <v>16</v>
      </c>
    </row>
    <row r="572" spans="1:6" x14ac:dyDescent="0.2">
      <c r="B572" s="47" t="s">
        <v>174</v>
      </c>
      <c r="D572" s="49" t="s">
        <v>16</v>
      </c>
      <c r="E572" s="50" t="s">
        <v>16</v>
      </c>
      <c r="F572" s="50" t="s">
        <v>16</v>
      </c>
    </row>
    <row r="573" spans="1:6" x14ac:dyDescent="0.2">
      <c r="B573" s="47" t="s">
        <v>16</v>
      </c>
      <c r="D573" s="49" t="s">
        <v>16</v>
      </c>
      <c r="E573" s="50" t="s">
        <v>16</v>
      </c>
      <c r="F573" s="50" t="s">
        <v>16</v>
      </c>
    </row>
    <row r="574" spans="1:6" x14ac:dyDescent="0.2">
      <c r="A574" s="11">
        <f t="shared" ref="A574:A597" si="21">IF(MID(B574,7,1)&lt;&gt;"-","",IF(LEFT(B574,5)="00:00",A570+1,A573+1))</f>
        <v>505</v>
      </c>
      <c r="B574" s="47" t="s">
        <v>538</v>
      </c>
      <c r="C574" s="48">
        <v>27.06</v>
      </c>
      <c r="D574" s="49" t="s">
        <v>16</v>
      </c>
      <c r="E574" s="50" t="s">
        <v>16</v>
      </c>
      <c r="F574" s="50" t="s">
        <v>16</v>
      </c>
    </row>
    <row r="575" spans="1:6" x14ac:dyDescent="0.2">
      <c r="A575" s="11">
        <f t="shared" si="21"/>
        <v>506</v>
      </c>
      <c r="B575" s="47" t="s">
        <v>539</v>
      </c>
      <c r="C575" s="48">
        <v>20</v>
      </c>
      <c r="D575" s="49" t="s">
        <v>16</v>
      </c>
      <c r="E575" s="50" t="s">
        <v>16</v>
      </c>
      <c r="F575" s="50" t="s">
        <v>16</v>
      </c>
    </row>
    <row r="576" spans="1:6" x14ac:dyDescent="0.2">
      <c r="A576" s="11">
        <f t="shared" si="21"/>
        <v>507</v>
      </c>
      <c r="B576" s="47" t="s">
        <v>540</v>
      </c>
      <c r="C576" s="48">
        <v>16.22</v>
      </c>
      <c r="D576" s="49" t="s">
        <v>16</v>
      </c>
      <c r="E576" s="50" t="s">
        <v>16</v>
      </c>
      <c r="F576" s="50" t="s">
        <v>16</v>
      </c>
    </row>
    <row r="577" spans="1:6" x14ac:dyDescent="0.2">
      <c r="A577" s="11">
        <f t="shared" si="21"/>
        <v>508</v>
      </c>
      <c r="B577" s="47" t="s">
        <v>541</v>
      </c>
      <c r="C577" s="48">
        <v>13.16</v>
      </c>
      <c r="D577" s="49" t="s">
        <v>16</v>
      </c>
      <c r="E577" s="50" t="s">
        <v>16</v>
      </c>
      <c r="F577" s="50" t="s">
        <v>16</v>
      </c>
    </row>
    <row r="578" spans="1:6" x14ac:dyDescent="0.2">
      <c r="A578" s="11">
        <f t="shared" si="21"/>
        <v>509</v>
      </c>
      <c r="B578" s="47" t="s">
        <v>542</v>
      </c>
      <c r="C578" s="48">
        <v>21.27</v>
      </c>
      <c r="D578" s="49" t="s">
        <v>16</v>
      </c>
      <c r="E578" s="50" t="s">
        <v>16</v>
      </c>
      <c r="F578" s="50" t="s">
        <v>16</v>
      </c>
    </row>
    <row r="579" spans="1:6" x14ac:dyDescent="0.2">
      <c r="A579" s="11">
        <f t="shared" si="21"/>
        <v>510</v>
      </c>
      <c r="B579" s="47" t="s">
        <v>543</v>
      </c>
      <c r="C579" s="48">
        <v>27.48</v>
      </c>
      <c r="D579" s="49" t="s">
        <v>16</v>
      </c>
      <c r="E579" s="50" t="s">
        <v>16</v>
      </c>
      <c r="F579" s="50" t="s">
        <v>16</v>
      </c>
    </row>
    <row r="580" spans="1:6" x14ac:dyDescent="0.2">
      <c r="A580" s="11">
        <f t="shared" si="21"/>
        <v>511</v>
      </c>
      <c r="B580" s="47" t="s">
        <v>544</v>
      </c>
      <c r="C580" s="48">
        <v>33.08</v>
      </c>
      <c r="D580" s="49" t="s">
        <v>16</v>
      </c>
      <c r="E580" s="50" t="s">
        <v>16</v>
      </c>
      <c r="F580" s="50" t="s">
        <v>16</v>
      </c>
    </row>
    <row r="581" spans="1:6" x14ac:dyDescent="0.2">
      <c r="A581" s="11">
        <f t="shared" si="21"/>
        <v>512</v>
      </c>
      <c r="B581" s="47" t="s">
        <v>545</v>
      </c>
      <c r="C581" s="48">
        <v>42.95</v>
      </c>
      <c r="D581" s="49" t="s">
        <v>16</v>
      </c>
      <c r="E581" s="50" t="s">
        <v>16</v>
      </c>
      <c r="F581" s="50" t="s">
        <v>16</v>
      </c>
    </row>
    <row r="582" spans="1:6" x14ac:dyDescent="0.2">
      <c r="A582" s="11">
        <f t="shared" si="21"/>
        <v>513</v>
      </c>
      <c r="B582" s="47" t="s">
        <v>546</v>
      </c>
      <c r="C582" s="48">
        <v>45.06</v>
      </c>
      <c r="D582" s="49" t="s">
        <v>16</v>
      </c>
      <c r="E582" s="50" t="s">
        <v>16</v>
      </c>
      <c r="F582" s="50" t="s">
        <v>16</v>
      </c>
    </row>
    <row r="583" spans="1:6" x14ac:dyDescent="0.2">
      <c r="A583" s="11">
        <f t="shared" si="21"/>
        <v>514</v>
      </c>
      <c r="B583" s="47" t="s">
        <v>547</v>
      </c>
      <c r="C583" s="48">
        <v>47.42</v>
      </c>
      <c r="D583" s="49" t="s">
        <v>16</v>
      </c>
      <c r="E583" s="50" t="s">
        <v>16</v>
      </c>
      <c r="F583" s="50" t="s">
        <v>16</v>
      </c>
    </row>
    <row r="584" spans="1:6" x14ac:dyDescent="0.2">
      <c r="A584" s="11">
        <f t="shared" si="21"/>
        <v>515</v>
      </c>
      <c r="B584" s="47" t="s">
        <v>548</v>
      </c>
      <c r="C584" s="48">
        <v>46.47</v>
      </c>
      <c r="D584" s="49" t="s">
        <v>16</v>
      </c>
      <c r="E584" s="50" t="s">
        <v>16</v>
      </c>
      <c r="F584" s="50" t="s">
        <v>16</v>
      </c>
    </row>
    <row r="585" spans="1:6" x14ac:dyDescent="0.2">
      <c r="A585" s="11">
        <f t="shared" si="21"/>
        <v>516</v>
      </c>
      <c r="B585" s="47" t="s">
        <v>549</v>
      </c>
      <c r="C585" s="48">
        <v>48.39</v>
      </c>
      <c r="D585" s="49" t="s">
        <v>16</v>
      </c>
      <c r="E585" s="50" t="s">
        <v>16</v>
      </c>
      <c r="F585" s="50" t="s">
        <v>16</v>
      </c>
    </row>
    <row r="586" spans="1:6" x14ac:dyDescent="0.2">
      <c r="A586" s="11">
        <f t="shared" si="21"/>
        <v>517</v>
      </c>
      <c r="B586" s="47" t="s">
        <v>550</v>
      </c>
      <c r="C586" s="48">
        <v>47</v>
      </c>
      <c r="D586" s="49" t="s">
        <v>16</v>
      </c>
      <c r="E586" s="50" t="s">
        <v>16</v>
      </c>
      <c r="F586" s="50" t="s">
        <v>16</v>
      </c>
    </row>
    <row r="587" spans="1:6" x14ac:dyDescent="0.2">
      <c r="A587" s="11">
        <f t="shared" si="21"/>
        <v>518</v>
      </c>
      <c r="B587" s="47" t="s">
        <v>551</v>
      </c>
      <c r="C587" s="48">
        <v>47.39</v>
      </c>
      <c r="D587" s="49" t="s">
        <v>16</v>
      </c>
      <c r="E587" s="50" t="s">
        <v>16</v>
      </c>
      <c r="F587" s="50" t="s">
        <v>16</v>
      </c>
    </row>
    <row r="588" spans="1:6" x14ac:dyDescent="0.2">
      <c r="A588" s="11">
        <f t="shared" si="21"/>
        <v>519</v>
      </c>
      <c r="B588" s="47" t="s">
        <v>552</v>
      </c>
      <c r="C588" s="48">
        <v>46.34</v>
      </c>
      <c r="D588" s="49" t="s">
        <v>16</v>
      </c>
      <c r="E588" s="50" t="s">
        <v>16</v>
      </c>
      <c r="F588" s="50" t="s">
        <v>16</v>
      </c>
    </row>
    <row r="589" spans="1:6" x14ac:dyDescent="0.2">
      <c r="A589" s="11">
        <f t="shared" si="21"/>
        <v>520</v>
      </c>
      <c r="B589" s="47" t="s">
        <v>553</v>
      </c>
      <c r="C589" s="48">
        <v>43.94</v>
      </c>
      <c r="D589" s="49" t="s">
        <v>16</v>
      </c>
      <c r="E589" s="50" t="s">
        <v>16</v>
      </c>
      <c r="F589" s="50" t="s">
        <v>16</v>
      </c>
    </row>
    <row r="590" spans="1:6" x14ac:dyDescent="0.2">
      <c r="A590" s="11">
        <f t="shared" si="21"/>
        <v>521</v>
      </c>
      <c r="B590" s="47" t="s">
        <v>554</v>
      </c>
      <c r="C590" s="48">
        <v>43.65</v>
      </c>
      <c r="D590" s="49" t="s">
        <v>16</v>
      </c>
      <c r="E590" s="50" t="s">
        <v>16</v>
      </c>
      <c r="F590" s="50" t="s">
        <v>16</v>
      </c>
    </row>
    <row r="591" spans="1:6" x14ac:dyDescent="0.2">
      <c r="A591" s="11">
        <f t="shared" si="21"/>
        <v>522</v>
      </c>
      <c r="B591" s="47" t="s">
        <v>555</v>
      </c>
      <c r="C591" s="48">
        <v>49.5</v>
      </c>
      <c r="D591" s="49" t="s">
        <v>16</v>
      </c>
      <c r="E591" s="50" t="s">
        <v>16</v>
      </c>
      <c r="F591" s="50" t="s">
        <v>16</v>
      </c>
    </row>
    <row r="592" spans="1:6" x14ac:dyDescent="0.2">
      <c r="A592" s="11">
        <f t="shared" si="21"/>
        <v>523</v>
      </c>
      <c r="B592" s="47" t="s">
        <v>556</v>
      </c>
      <c r="C592" s="48">
        <v>51</v>
      </c>
      <c r="D592" s="49" t="s">
        <v>16</v>
      </c>
      <c r="E592" s="50" t="s">
        <v>16</v>
      </c>
      <c r="F592" s="50" t="s">
        <v>16</v>
      </c>
    </row>
    <row r="593" spans="1:6" x14ac:dyDescent="0.2">
      <c r="A593" s="11">
        <f t="shared" si="21"/>
        <v>524</v>
      </c>
      <c r="B593" s="47" t="s">
        <v>557</v>
      </c>
      <c r="C593" s="48">
        <v>48.05</v>
      </c>
      <c r="D593" s="49" t="s">
        <v>16</v>
      </c>
      <c r="E593" s="50" t="s">
        <v>16</v>
      </c>
      <c r="F593" s="50" t="s">
        <v>16</v>
      </c>
    </row>
    <row r="594" spans="1:6" x14ac:dyDescent="0.2">
      <c r="A594" s="11">
        <f t="shared" si="21"/>
        <v>525</v>
      </c>
      <c r="B594" s="47" t="s">
        <v>558</v>
      </c>
      <c r="C594" s="48">
        <v>42.82</v>
      </c>
      <c r="D594" s="49" t="s">
        <v>16</v>
      </c>
      <c r="E594" s="50" t="s">
        <v>16</v>
      </c>
      <c r="F594" s="50" t="s">
        <v>16</v>
      </c>
    </row>
    <row r="595" spans="1:6" x14ac:dyDescent="0.2">
      <c r="A595" s="11">
        <f t="shared" si="21"/>
        <v>526</v>
      </c>
      <c r="B595" s="47" t="s">
        <v>559</v>
      </c>
      <c r="C595" s="48">
        <v>38.99</v>
      </c>
      <c r="D595" s="49" t="s">
        <v>16</v>
      </c>
      <c r="E595" s="50" t="s">
        <v>16</v>
      </c>
      <c r="F595" s="50" t="s">
        <v>16</v>
      </c>
    </row>
    <row r="596" spans="1:6" x14ac:dyDescent="0.2">
      <c r="A596" s="11">
        <f t="shared" si="21"/>
        <v>527</v>
      </c>
      <c r="B596" s="47" t="s">
        <v>560</v>
      </c>
      <c r="C596" s="48">
        <v>37.99</v>
      </c>
      <c r="D596" s="49" t="s">
        <v>16</v>
      </c>
      <c r="E596" s="50" t="s">
        <v>16</v>
      </c>
      <c r="F596" s="50" t="s">
        <v>16</v>
      </c>
    </row>
    <row r="597" spans="1:6" x14ac:dyDescent="0.2">
      <c r="A597" s="11">
        <f t="shared" si="21"/>
        <v>528</v>
      </c>
      <c r="B597" s="47" t="s">
        <v>561</v>
      </c>
      <c r="C597" s="48">
        <v>35.840000000000003</v>
      </c>
      <c r="D597" s="49" t="s">
        <v>16</v>
      </c>
      <c r="E597" s="50" t="s">
        <v>16</v>
      </c>
      <c r="F597" s="50" t="s">
        <v>16</v>
      </c>
    </row>
    <row r="598" spans="1:6" x14ac:dyDescent="0.2">
      <c r="B598" s="47" t="s">
        <v>16</v>
      </c>
      <c r="D598" s="49" t="s">
        <v>16</v>
      </c>
      <c r="E598" s="50" t="s">
        <v>16</v>
      </c>
      <c r="F598" s="50" t="s">
        <v>16</v>
      </c>
    </row>
    <row r="599" spans="1:6" x14ac:dyDescent="0.2">
      <c r="B599" s="47" t="s">
        <v>175</v>
      </c>
      <c r="D599" s="49" t="s">
        <v>16</v>
      </c>
      <c r="E599" s="50" t="s">
        <v>16</v>
      </c>
      <c r="F599" s="50" t="s">
        <v>16</v>
      </c>
    </row>
    <row r="600" spans="1:6" x14ac:dyDescent="0.2">
      <c r="B600" s="47" t="s">
        <v>16</v>
      </c>
      <c r="D600" s="49" t="s">
        <v>16</v>
      </c>
      <c r="E600" s="50" t="s">
        <v>16</v>
      </c>
      <c r="F600" s="50" t="s">
        <v>16</v>
      </c>
    </row>
    <row r="601" spans="1:6" x14ac:dyDescent="0.2">
      <c r="A601" s="11">
        <f t="shared" ref="A601:A624" si="22">IF(MID(B601,7,1)&lt;&gt;"-","",IF(LEFT(B601,5)="00:00",A597+1,A600+1))</f>
        <v>529</v>
      </c>
      <c r="B601" s="47" t="s">
        <v>538</v>
      </c>
      <c r="C601" s="48">
        <v>34.200000000000003</v>
      </c>
      <c r="D601" s="49" t="s">
        <v>16</v>
      </c>
      <c r="E601" s="50" t="s">
        <v>16</v>
      </c>
      <c r="F601" s="50" t="s">
        <v>16</v>
      </c>
    </row>
    <row r="602" spans="1:6" x14ac:dyDescent="0.2">
      <c r="A602" s="11">
        <f t="shared" si="22"/>
        <v>530</v>
      </c>
      <c r="B602" s="47" t="s">
        <v>539</v>
      </c>
      <c r="C602" s="48">
        <v>32.520000000000003</v>
      </c>
      <c r="D602" s="49" t="s">
        <v>16</v>
      </c>
      <c r="E602" s="50" t="s">
        <v>16</v>
      </c>
      <c r="F602" s="50" t="s">
        <v>16</v>
      </c>
    </row>
    <row r="603" spans="1:6" x14ac:dyDescent="0.2">
      <c r="A603" s="11">
        <f t="shared" si="22"/>
        <v>531</v>
      </c>
      <c r="B603" s="47" t="s">
        <v>540</v>
      </c>
      <c r="C603" s="48">
        <v>31.54</v>
      </c>
      <c r="D603" s="49" t="s">
        <v>16</v>
      </c>
      <c r="E603" s="50" t="s">
        <v>16</v>
      </c>
      <c r="F603" s="50" t="s">
        <v>16</v>
      </c>
    </row>
    <row r="604" spans="1:6" x14ac:dyDescent="0.2">
      <c r="A604" s="11">
        <f t="shared" si="22"/>
        <v>532</v>
      </c>
      <c r="B604" s="47" t="s">
        <v>541</v>
      </c>
      <c r="C604" s="48">
        <v>30.38</v>
      </c>
      <c r="D604" s="49" t="s">
        <v>16</v>
      </c>
      <c r="E604" s="50" t="s">
        <v>16</v>
      </c>
      <c r="F604" s="50" t="s">
        <v>16</v>
      </c>
    </row>
    <row r="605" spans="1:6" x14ac:dyDescent="0.2">
      <c r="A605" s="11">
        <f t="shared" si="22"/>
        <v>533</v>
      </c>
      <c r="B605" s="47" t="s">
        <v>542</v>
      </c>
      <c r="C605" s="48">
        <v>30.97</v>
      </c>
      <c r="D605" s="49" t="s">
        <v>16</v>
      </c>
      <c r="E605" s="50" t="s">
        <v>16</v>
      </c>
      <c r="F605" s="50" t="s">
        <v>16</v>
      </c>
    </row>
    <row r="606" spans="1:6" x14ac:dyDescent="0.2">
      <c r="A606" s="11">
        <f t="shared" si="22"/>
        <v>534</v>
      </c>
      <c r="B606" s="47" t="s">
        <v>543</v>
      </c>
      <c r="C606" s="48">
        <v>32.479999999999997</v>
      </c>
      <c r="D606" s="49" t="s">
        <v>16</v>
      </c>
      <c r="E606" s="50" t="s">
        <v>16</v>
      </c>
      <c r="F606" s="50" t="s">
        <v>16</v>
      </c>
    </row>
    <row r="607" spans="1:6" x14ac:dyDescent="0.2">
      <c r="A607" s="11">
        <f t="shared" si="22"/>
        <v>535</v>
      </c>
      <c r="B607" s="47" t="s">
        <v>544</v>
      </c>
      <c r="C607" s="48">
        <v>40</v>
      </c>
      <c r="D607" s="49" t="s">
        <v>16</v>
      </c>
      <c r="E607" s="50" t="s">
        <v>16</v>
      </c>
      <c r="F607" s="50" t="s">
        <v>16</v>
      </c>
    </row>
    <row r="608" spans="1:6" x14ac:dyDescent="0.2">
      <c r="A608" s="11">
        <f t="shared" si="22"/>
        <v>536</v>
      </c>
      <c r="B608" s="47" t="s">
        <v>545</v>
      </c>
      <c r="C608" s="48">
        <v>48.93</v>
      </c>
      <c r="D608" s="49" t="s">
        <v>16</v>
      </c>
      <c r="E608" s="50" t="s">
        <v>16</v>
      </c>
      <c r="F608" s="50" t="s">
        <v>16</v>
      </c>
    </row>
    <row r="609" spans="1:6" x14ac:dyDescent="0.2">
      <c r="A609" s="11">
        <f t="shared" si="22"/>
        <v>537</v>
      </c>
      <c r="B609" s="47" t="s">
        <v>546</v>
      </c>
      <c r="C609" s="48">
        <v>52.74</v>
      </c>
      <c r="D609" s="49" t="s">
        <v>16</v>
      </c>
      <c r="E609" s="50" t="s">
        <v>16</v>
      </c>
      <c r="F609" s="50" t="s">
        <v>16</v>
      </c>
    </row>
    <row r="610" spans="1:6" x14ac:dyDescent="0.2">
      <c r="A610" s="11">
        <f t="shared" si="22"/>
        <v>538</v>
      </c>
      <c r="B610" s="47" t="s">
        <v>547</v>
      </c>
      <c r="C610" s="48">
        <v>50.79</v>
      </c>
      <c r="D610" s="49" t="s">
        <v>16</v>
      </c>
      <c r="E610" s="50" t="s">
        <v>16</v>
      </c>
      <c r="F610" s="50" t="s">
        <v>16</v>
      </c>
    </row>
    <row r="611" spans="1:6" x14ac:dyDescent="0.2">
      <c r="A611" s="11">
        <f t="shared" si="22"/>
        <v>539</v>
      </c>
      <c r="B611" s="47" t="s">
        <v>548</v>
      </c>
      <c r="C611" s="48">
        <v>48.2</v>
      </c>
      <c r="D611" s="49" t="s">
        <v>16</v>
      </c>
      <c r="E611" s="50" t="s">
        <v>16</v>
      </c>
      <c r="F611" s="50" t="s">
        <v>16</v>
      </c>
    </row>
    <row r="612" spans="1:6" x14ac:dyDescent="0.2">
      <c r="A612" s="11">
        <f t="shared" si="22"/>
        <v>540</v>
      </c>
      <c r="B612" s="47" t="s">
        <v>549</v>
      </c>
      <c r="C612" s="48">
        <v>44.91</v>
      </c>
      <c r="D612" s="49" t="s">
        <v>16</v>
      </c>
      <c r="E612" s="50" t="s">
        <v>16</v>
      </c>
      <c r="F612" s="50" t="s">
        <v>16</v>
      </c>
    </row>
    <row r="613" spans="1:6" x14ac:dyDescent="0.2">
      <c r="A613" s="11">
        <f t="shared" si="22"/>
        <v>541</v>
      </c>
      <c r="B613" s="47" t="s">
        <v>550</v>
      </c>
      <c r="C613" s="48">
        <v>41.94</v>
      </c>
      <c r="D613" s="49" t="s">
        <v>16</v>
      </c>
      <c r="E613" s="50" t="s">
        <v>16</v>
      </c>
      <c r="F613" s="50" t="s">
        <v>16</v>
      </c>
    </row>
    <row r="614" spans="1:6" x14ac:dyDescent="0.2">
      <c r="A614" s="11">
        <f t="shared" si="22"/>
        <v>542</v>
      </c>
      <c r="B614" s="47" t="s">
        <v>551</v>
      </c>
      <c r="C614" s="48">
        <v>41.83</v>
      </c>
      <c r="D614" s="49" t="s">
        <v>16</v>
      </c>
      <c r="E614" s="50" t="s">
        <v>16</v>
      </c>
      <c r="F614" s="50" t="s">
        <v>16</v>
      </c>
    </row>
    <row r="615" spans="1:6" x14ac:dyDescent="0.2">
      <c r="A615" s="11">
        <f t="shared" si="22"/>
        <v>543</v>
      </c>
      <c r="B615" s="47" t="s">
        <v>552</v>
      </c>
      <c r="C615" s="48">
        <v>39</v>
      </c>
      <c r="D615" s="49" t="s">
        <v>16</v>
      </c>
      <c r="E615" s="50" t="s">
        <v>16</v>
      </c>
      <c r="F615" s="50" t="s">
        <v>16</v>
      </c>
    </row>
    <row r="616" spans="1:6" x14ac:dyDescent="0.2">
      <c r="A616" s="11">
        <f t="shared" si="22"/>
        <v>544</v>
      </c>
      <c r="B616" s="47" t="s">
        <v>553</v>
      </c>
      <c r="C616" s="48">
        <v>37.5</v>
      </c>
      <c r="D616" s="49" t="s">
        <v>16</v>
      </c>
      <c r="E616" s="50" t="s">
        <v>16</v>
      </c>
      <c r="F616" s="50" t="s">
        <v>16</v>
      </c>
    </row>
    <row r="617" spans="1:6" x14ac:dyDescent="0.2">
      <c r="A617" s="11">
        <f t="shared" si="22"/>
        <v>545</v>
      </c>
      <c r="B617" s="47" t="s">
        <v>554</v>
      </c>
      <c r="C617" s="48">
        <v>35.630000000000003</v>
      </c>
      <c r="D617" s="49" t="s">
        <v>16</v>
      </c>
      <c r="E617" s="50" t="s">
        <v>16</v>
      </c>
      <c r="F617" s="50" t="s">
        <v>16</v>
      </c>
    </row>
    <row r="618" spans="1:6" x14ac:dyDescent="0.2">
      <c r="A618" s="11">
        <f t="shared" si="22"/>
        <v>546</v>
      </c>
      <c r="B618" s="47" t="s">
        <v>555</v>
      </c>
      <c r="C618" s="48">
        <v>40.94</v>
      </c>
      <c r="D618" s="49" t="s">
        <v>16</v>
      </c>
      <c r="E618" s="50" t="s">
        <v>16</v>
      </c>
      <c r="F618" s="50" t="s">
        <v>16</v>
      </c>
    </row>
    <row r="619" spans="1:6" x14ac:dyDescent="0.2">
      <c r="A619" s="11">
        <f t="shared" si="22"/>
        <v>547</v>
      </c>
      <c r="B619" s="47" t="s">
        <v>556</v>
      </c>
      <c r="C619" s="48">
        <v>44.35</v>
      </c>
      <c r="D619" s="49" t="s">
        <v>16</v>
      </c>
      <c r="E619" s="50" t="s">
        <v>16</v>
      </c>
      <c r="F619" s="50" t="s">
        <v>16</v>
      </c>
    </row>
    <row r="620" spans="1:6" x14ac:dyDescent="0.2">
      <c r="A620" s="11">
        <f t="shared" si="22"/>
        <v>548</v>
      </c>
      <c r="B620" s="47" t="s">
        <v>557</v>
      </c>
      <c r="C620" s="48">
        <v>37.4</v>
      </c>
      <c r="D620" s="49" t="s">
        <v>16</v>
      </c>
      <c r="E620" s="50" t="s">
        <v>16</v>
      </c>
      <c r="F620" s="50" t="s">
        <v>16</v>
      </c>
    </row>
    <row r="621" spans="1:6" x14ac:dyDescent="0.2">
      <c r="A621" s="11">
        <f t="shared" si="22"/>
        <v>549</v>
      </c>
      <c r="B621" s="47" t="s">
        <v>558</v>
      </c>
      <c r="C621" s="48">
        <v>38.25</v>
      </c>
      <c r="D621" s="49" t="s">
        <v>16</v>
      </c>
      <c r="E621" s="50" t="s">
        <v>16</v>
      </c>
      <c r="F621" s="50" t="s">
        <v>16</v>
      </c>
    </row>
    <row r="622" spans="1:6" x14ac:dyDescent="0.2">
      <c r="A622" s="11">
        <f t="shared" si="22"/>
        <v>550</v>
      </c>
      <c r="B622" s="47" t="s">
        <v>559</v>
      </c>
      <c r="C622" s="48">
        <v>34</v>
      </c>
      <c r="D622" s="49" t="s">
        <v>16</v>
      </c>
      <c r="E622" s="50" t="s">
        <v>16</v>
      </c>
      <c r="F622" s="50" t="s">
        <v>16</v>
      </c>
    </row>
    <row r="623" spans="1:6" x14ac:dyDescent="0.2">
      <c r="A623" s="11">
        <f t="shared" si="22"/>
        <v>551</v>
      </c>
      <c r="B623" s="47" t="s">
        <v>560</v>
      </c>
      <c r="C623" s="48">
        <v>33.9</v>
      </c>
      <c r="D623" s="49" t="s">
        <v>16</v>
      </c>
      <c r="E623" s="50" t="s">
        <v>16</v>
      </c>
      <c r="F623" s="50" t="s">
        <v>16</v>
      </c>
    </row>
    <row r="624" spans="1:6" x14ac:dyDescent="0.2">
      <c r="A624" s="11">
        <f t="shared" si="22"/>
        <v>552</v>
      </c>
      <c r="B624" s="47" t="s">
        <v>561</v>
      </c>
      <c r="C624" s="48">
        <v>33.01</v>
      </c>
      <c r="D624" s="49" t="s">
        <v>16</v>
      </c>
      <c r="E624" s="50" t="s">
        <v>16</v>
      </c>
      <c r="F624" s="50" t="s">
        <v>16</v>
      </c>
    </row>
    <row r="625" spans="1:6" x14ac:dyDescent="0.2">
      <c r="B625" s="47" t="s">
        <v>16</v>
      </c>
      <c r="D625" s="49" t="s">
        <v>16</v>
      </c>
      <c r="E625" s="50" t="s">
        <v>16</v>
      </c>
      <c r="F625" s="50" t="s">
        <v>16</v>
      </c>
    </row>
    <row r="626" spans="1:6" x14ac:dyDescent="0.2">
      <c r="B626" s="47" t="s">
        <v>176</v>
      </c>
      <c r="D626" s="49" t="s">
        <v>16</v>
      </c>
      <c r="E626" s="50" t="s">
        <v>16</v>
      </c>
      <c r="F626" s="50" t="s">
        <v>16</v>
      </c>
    </row>
    <row r="627" spans="1:6" x14ac:dyDescent="0.2">
      <c r="B627" s="47" t="s">
        <v>16</v>
      </c>
      <c r="D627" s="49" t="s">
        <v>16</v>
      </c>
      <c r="E627" s="50" t="s">
        <v>16</v>
      </c>
      <c r="F627" s="50" t="s">
        <v>16</v>
      </c>
    </row>
    <row r="628" spans="1:6" x14ac:dyDescent="0.2">
      <c r="A628" s="11">
        <f t="shared" ref="A628:A651" si="23">IF(MID(B628,7,1)&lt;&gt;"-","",IF(LEFT(B628,5)="00:00",A624+1,A627+1))</f>
        <v>553</v>
      </c>
      <c r="B628" s="47" t="s">
        <v>538</v>
      </c>
      <c r="C628" s="48">
        <v>28.05</v>
      </c>
      <c r="D628" s="49" t="s">
        <v>16</v>
      </c>
      <c r="E628" s="50" t="s">
        <v>16</v>
      </c>
      <c r="F628" s="50" t="s">
        <v>16</v>
      </c>
    </row>
    <row r="629" spans="1:6" x14ac:dyDescent="0.2">
      <c r="A629" s="11">
        <f t="shared" si="23"/>
        <v>554</v>
      </c>
      <c r="B629" s="47" t="s">
        <v>539</v>
      </c>
      <c r="C629" s="48">
        <v>27.81</v>
      </c>
      <c r="D629" s="49" t="s">
        <v>16</v>
      </c>
      <c r="E629" s="50" t="s">
        <v>16</v>
      </c>
      <c r="F629" s="50" t="s">
        <v>16</v>
      </c>
    </row>
    <row r="630" spans="1:6" x14ac:dyDescent="0.2">
      <c r="A630" s="11">
        <f t="shared" si="23"/>
        <v>555</v>
      </c>
      <c r="B630" s="47" t="s">
        <v>540</v>
      </c>
      <c r="C630" s="48">
        <v>27.17</v>
      </c>
      <c r="D630" s="49" t="s">
        <v>16</v>
      </c>
      <c r="E630" s="50" t="s">
        <v>16</v>
      </c>
      <c r="F630" s="50" t="s">
        <v>16</v>
      </c>
    </row>
    <row r="631" spans="1:6" x14ac:dyDescent="0.2">
      <c r="A631" s="11">
        <f t="shared" si="23"/>
        <v>556</v>
      </c>
      <c r="B631" s="47" t="s">
        <v>541</v>
      </c>
      <c r="C631" s="48">
        <v>24.87</v>
      </c>
      <c r="D631" s="49" t="s">
        <v>16</v>
      </c>
      <c r="E631" s="50" t="s">
        <v>16</v>
      </c>
      <c r="F631" s="50" t="s">
        <v>16</v>
      </c>
    </row>
    <row r="632" spans="1:6" x14ac:dyDescent="0.2">
      <c r="A632" s="11">
        <f t="shared" si="23"/>
        <v>557</v>
      </c>
      <c r="B632" s="47" t="s">
        <v>542</v>
      </c>
      <c r="C632" s="48">
        <v>25.08</v>
      </c>
      <c r="D632" s="49" t="s">
        <v>16</v>
      </c>
      <c r="E632" s="50" t="s">
        <v>16</v>
      </c>
      <c r="F632" s="50" t="s">
        <v>16</v>
      </c>
    </row>
    <row r="633" spans="1:6" x14ac:dyDescent="0.2">
      <c r="A633" s="11">
        <f t="shared" si="23"/>
        <v>558</v>
      </c>
      <c r="B633" s="47" t="s">
        <v>543</v>
      </c>
      <c r="C633" s="48">
        <v>26.51</v>
      </c>
      <c r="D633" s="49" t="s">
        <v>16</v>
      </c>
      <c r="E633" s="50" t="s">
        <v>16</v>
      </c>
      <c r="F633" s="50" t="s">
        <v>16</v>
      </c>
    </row>
    <row r="634" spans="1:6" x14ac:dyDescent="0.2">
      <c r="A634" s="11">
        <f t="shared" si="23"/>
        <v>559</v>
      </c>
      <c r="B634" s="47" t="s">
        <v>544</v>
      </c>
      <c r="C634" s="48">
        <v>29.5</v>
      </c>
      <c r="D634" s="49" t="s">
        <v>16</v>
      </c>
      <c r="E634" s="50" t="s">
        <v>16</v>
      </c>
      <c r="F634" s="50" t="s">
        <v>16</v>
      </c>
    </row>
    <row r="635" spans="1:6" x14ac:dyDescent="0.2">
      <c r="A635" s="11">
        <f t="shared" si="23"/>
        <v>560</v>
      </c>
      <c r="B635" s="47" t="s">
        <v>545</v>
      </c>
      <c r="C635" s="48">
        <v>43.3</v>
      </c>
      <c r="D635" s="49" t="s">
        <v>16</v>
      </c>
      <c r="E635" s="50" t="s">
        <v>16</v>
      </c>
      <c r="F635" s="50" t="s">
        <v>16</v>
      </c>
    </row>
    <row r="636" spans="1:6" x14ac:dyDescent="0.2">
      <c r="A636" s="11">
        <f t="shared" si="23"/>
        <v>561</v>
      </c>
      <c r="B636" s="47" t="s">
        <v>546</v>
      </c>
      <c r="C636" s="48">
        <v>48.6</v>
      </c>
      <c r="D636" s="49" t="s">
        <v>16</v>
      </c>
      <c r="E636" s="50" t="s">
        <v>16</v>
      </c>
      <c r="F636" s="50" t="s">
        <v>16</v>
      </c>
    </row>
    <row r="637" spans="1:6" x14ac:dyDescent="0.2">
      <c r="A637" s="11">
        <f t="shared" si="23"/>
        <v>562</v>
      </c>
      <c r="B637" s="47" t="s">
        <v>547</v>
      </c>
      <c r="C637" s="48">
        <v>50.98</v>
      </c>
      <c r="D637" s="49" t="s">
        <v>16</v>
      </c>
      <c r="E637" s="50" t="s">
        <v>16</v>
      </c>
      <c r="F637" s="50" t="s">
        <v>16</v>
      </c>
    </row>
    <row r="638" spans="1:6" x14ac:dyDescent="0.2">
      <c r="A638" s="11">
        <f t="shared" si="23"/>
        <v>563</v>
      </c>
      <c r="B638" s="47" t="s">
        <v>548</v>
      </c>
      <c r="C638" s="48">
        <v>45</v>
      </c>
      <c r="D638" s="49" t="s">
        <v>16</v>
      </c>
      <c r="E638" s="50" t="s">
        <v>16</v>
      </c>
      <c r="F638" s="50" t="s">
        <v>16</v>
      </c>
    </row>
    <row r="639" spans="1:6" x14ac:dyDescent="0.2">
      <c r="A639" s="11">
        <f t="shared" si="23"/>
        <v>564</v>
      </c>
      <c r="B639" s="47" t="s">
        <v>549</v>
      </c>
      <c r="C639" s="48">
        <v>50.97</v>
      </c>
      <c r="D639" s="49" t="s">
        <v>16</v>
      </c>
      <c r="E639" s="50" t="s">
        <v>16</v>
      </c>
      <c r="F639" s="50" t="s">
        <v>16</v>
      </c>
    </row>
    <row r="640" spans="1:6" x14ac:dyDescent="0.2">
      <c r="A640" s="11">
        <f t="shared" si="23"/>
        <v>565</v>
      </c>
      <c r="B640" s="47" t="s">
        <v>550</v>
      </c>
      <c r="C640" s="48">
        <v>47</v>
      </c>
      <c r="D640" s="49" t="s">
        <v>16</v>
      </c>
      <c r="E640" s="50" t="s">
        <v>16</v>
      </c>
      <c r="F640" s="50" t="s">
        <v>16</v>
      </c>
    </row>
    <row r="641" spans="1:6" x14ac:dyDescent="0.2">
      <c r="A641" s="11">
        <f t="shared" si="23"/>
        <v>566</v>
      </c>
      <c r="B641" s="47" t="s">
        <v>551</v>
      </c>
      <c r="C641" s="48">
        <v>45.33</v>
      </c>
      <c r="D641" s="49" t="s">
        <v>16</v>
      </c>
      <c r="E641" s="50" t="s">
        <v>16</v>
      </c>
      <c r="F641" s="50" t="s">
        <v>16</v>
      </c>
    </row>
    <row r="642" spans="1:6" x14ac:dyDescent="0.2">
      <c r="A642" s="11">
        <f t="shared" si="23"/>
        <v>567</v>
      </c>
      <c r="B642" s="47" t="s">
        <v>552</v>
      </c>
      <c r="C642" s="48">
        <v>41.13</v>
      </c>
      <c r="D642" s="49" t="s">
        <v>16</v>
      </c>
      <c r="E642" s="50" t="s">
        <v>16</v>
      </c>
      <c r="F642" s="50" t="s">
        <v>16</v>
      </c>
    </row>
    <row r="643" spans="1:6" x14ac:dyDescent="0.2">
      <c r="A643" s="11">
        <f t="shared" si="23"/>
        <v>568</v>
      </c>
      <c r="B643" s="47" t="s">
        <v>553</v>
      </c>
      <c r="C643" s="48">
        <v>38</v>
      </c>
      <c r="D643" s="49" t="s">
        <v>16</v>
      </c>
      <c r="E643" s="50" t="s">
        <v>16</v>
      </c>
      <c r="F643" s="50" t="s">
        <v>16</v>
      </c>
    </row>
    <row r="644" spans="1:6" x14ac:dyDescent="0.2">
      <c r="A644" s="11">
        <f t="shared" si="23"/>
        <v>569</v>
      </c>
      <c r="B644" s="47" t="s">
        <v>554</v>
      </c>
      <c r="C644" s="48">
        <v>37.11</v>
      </c>
      <c r="D644" s="49" t="s">
        <v>16</v>
      </c>
      <c r="E644" s="50" t="s">
        <v>16</v>
      </c>
      <c r="F644" s="50" t="s">
        <v>16</v>
      </c>
    </row>
    <row r="645" spans="1:6" x14ac:dyDescent="0.2">
      <c r="A645" s="11">
        <f t="shared" si="23"/>
        <v>570</v>
      </c>
      <c r="B645" s="47" t="s">
        <v>555</v>
      </c>
      <c r="C645" s="48">
        <v>48.5</v>
      </c>
      <c r="D645" s="49" t="s">
        <v>16</v>
      </c>
      <c r="E645" s="50" t="s">
        <v>16</v>
      </c>
      <c r="F645" s="50" t="s">
        <v>16</v>
      </c>
    </row>
    <row r="646" spans="1:6" x14ac:dyDescent="0.2">
      <c r="A646" s="11">
        <f t="shared" si="23"/>
        <v>571</v>
      </c>
      <c r="B646" s="47" t="s">
        <v>556</v>
      </c>
      <c r="C646" s="48">
        <v>47</v>
      </c>
      <c r="D646" s="49" t="s">
        <v>16</v>
      </c>
      <c r="E646" s="50" t="s">
        <v>16</v>
      </c>
      <c r="F646" s="50" t="s">
        <v>16</v>
      </c>
    </row>
    <row r="647" spans="1:6" x14ac:dyDescent="0.2">
      <c r="A647" s="11">
        <f t="shared" si="23"/>
        <v>572</v>
      </c>
      <c r="B647" s="47" t="s">
        <v>557</v>
      </c>
      <c r="C647" s="48">
        <v>46.65</v>
      </c>
      <c r="D647" s="49" t="s">
        <v>16</v>
      </c>
      <c r="E647" s="50" t="s">
        <v>16</v>
      </c>
      <c r="F647" s="50" t="s">
        <v>16</v>
      </c>
    </row>
    <row r="648" spans="1:6" x14ac:dyDescent="0.2">
      <c r="A648" s="11">
        <f t="shared" si="23"/>
        <v>573</v>
      </c>
      <c r="B648" s="47" t="s">
        <v>558</v>
      </c>
      <c r="C648" s="48">
        <v>38.79</v>
      </c>
      <c r="D648" s="49" t="s">
        <v>16</v>
      </c>
      <c r="E648" s="50" t="s">
        <v>16</v>
      </c>
      <c r="F648" s="50" t="s">
        <v>16</v>
      </c>
    </row>
    <row r="649" spans="1:6" x14ac:dyDescent="0.2">
      <c r="A649" s="11">
        <f t="shared" si="23"/>
        <v>574</v>
      </c>
      <c r="B649" s="47" t="s">
        <v>559</v>
      </c>
      <c r="C649" s="48">
        <v>34.700000000000003</v>
      </c>
      <c r="D649" s="49" t="s">
        <v>16</v>
      </c>
      <c r="E649" s="50" t="s">
        <v>16</v>
      </c>
      <c r="F649" s="50" t="s">
        <v>16</v>
      </c>
    </row>
    <row r="650" spans="1:6" x14ac:dyDescent="0.2">
      <c r="A650" s="11">
        <f t="shared" si="23"/>
        <v>575</v>
      </c>
      <c r="B650" s="47" t="s">
        <v>560</v>
      </c>
      <c r="C650" s="48">
        <v>33.5</v>
      </c>
      <c r="D650" s="49" t="s">
        <v>16</v>
      </c>
      <c r="E650" s="50" t="s">
        <v>16</v>
      </c>
      <c r="F650" s="50" t="s">
        <v>16</v>
      </c>
    </row>
    <row r="651" spans="1:6" x14ac:dyDescent="0.2">
      <c r="A651" s="11">
        <f t="shared" si="23"/>
        <v>576</v>
      </c>
      <c r="B651" s="47" t="s">
        <v>561</v>
      </c>
      <c r="C651" s="48">
        <v>32.9</v>
      </c>
      <c r="D651" s="49" t="s">
        <v>16</v>
      </c>
      <c r="E651" s="50" t="s">
        <v>16</v>
      </c>
      <c r="F651" s="50" t="s">
        <v>16</v>
      </c>
    </row>
    <row r="652" spans="1:6" x14ac:dyDescent="0.2">
      <c r="B652" s="47" t="s">
        <v>16</v>
      </c>
      <c r="D652" s="49" t="s">
        <v>16</v>
      </c>
      <c r="E652" s="50" t="s">
        <v>16</v>
      </c>
      <c r="F652" s="50" t="s">
        <v>16</v>
      </c>
    </row>
    <row r="653" spans="1:6" x14ac:dyDescent="0.2">
      <c r="B653" s="47" t="s">
        <v>177</v>
      </c>
      <c r="D653" s="49" t="s">
        <v>16</v>
      </c>
      <c r="E653" s="50" t="s">
        <v>16</v>
      </c>
      <c r="F653" s="50" t="s">
        <v>16</v>
      </c>
    </row>
    <row r="654" spans="1:6" x14ac:dyDescent="0.2">
      <c r="B654" s="47" t="s">
        <v>16</v>
      </c>
      <c r="D654" s="49" t="s">
        <v>16</v>
      </c>
      <c r="E654" s="50" t="s">
        <v>16</v>
      </c>
      <c r="F654" s="50" t="s">
        <v>16</v>
      </c>
    </row>
    <row r="655" spans="1:6" x14ac:dyDescent="0.2">
      <c r="A655" s="11">
        <f t="shared" ref="A655:A678" si="24">IF(MID(B655,7,1)&lt;&gt;"-","",IF(LEFT(B655,5)="00:00",A651+1,A654+1))</f>
        <v>577</v>
      </c>
      <c r="B655" s="47" t="s">
        <v>538</v>
      </c>
      <c r="C655" s="48">
        <v>28.08</v>
      </c>
      <c r="D655" s="49" t="s">
        <v>16</v>
      </c>
      <c r="E655" s="50" t="s">
        <v>16</v>
      </c>
      <c r="F655" s="50" t="s">
        <v>16</v>
      </c>
    </row>
    <row r="656" spans="1:6" x14ac:dyDescent="0.2">
      <c r="A656" s="11">
        <f t="shared" si="24"/>
        <v>578</v>
      </c>
      <c r="B656" s="47" t="s">
        <v>539</v>
      </c>
      <c r="C656" s="48">
        <v>29.44</v>
      </c>
      <c r="D656" s="49" t="s">
        <v>16</v>
      </c>
      <c r="E656" s="50" t="s">
        <v>16</v>
      </c>
      <c r="F656" s="50" t="s">
        <v>16</v>
      </c>
    </row>
    <row r="657" spans="1:6" x14ac:dyDescent="0.2">
      <c r="A657" s="11">
        <f t="shared" si="24"/>
        <v>579</v>
      </c>
      <c r="B657" s="47" t="s">
        <v>540</v>
      </c>
      <c r="C657" s="48">
        <v>27.1</v>
      </c>
      <c r="D657" s="49" t="s">
        <v>16</v>
      </c>
      <c r="E657" s="50" t="s">
        <v>16</v>
      </c>
      <c r="F657" s="50" t="s">
        <v>16</v>
      </c>
    </row>
    <row r="658" spans="1:6" x14ac:dyDescent="0.2">
      <c r="A658" s="11">
        <f t="shared" si="24"/>
        <v>580</v>
      </c>
      <c r="B658" s="47" t="s">
        <v>541</v>
      </c>
      <c r="C658" s="48">
        <v>24.64</v>
      </c>
      <c r="D658" s="49" t="s">
        <v>16</v>
      </c>
      <c r="E658" s="50" t="s">
        <v>16</v>
      </c>
      <c r="F658" s="50" t="s">
        <v>16</v>
      </c>
    </row>
    <row r="659" spans="1:6" x14ac:dyDescent="0.2">
      <c r="A659" s="11">
        <f t="shared" si="24"/>
        <v>581</v>
      </c>
      <c r="B659" s="47" t="s">
        <v>542</v>
      </c>
      <c r="C659" s="48">
        <v>23.3</v>
      </c>
      <c r="D659" s="49" t="s">
        <v>16</v>
      </c>
      <c r="E659" s="50" t="s">
        <v>16</v>
      </c>
      <c r="F659" s="50" t="s">
        <v>16</v>
      </c>
    </row>
    <row r="660" spans="1:6" x14ac:dyDescent="0.2">
      <c r="A660" s="11">
        <f t="shared" si="24"/>
        <v>582</v>
      </c>
      <c r="B660" s="47" t="s">
        <v>543</v>
      </c>
      <c r="C660" s="48">
        <v>15.1</v>
      </c>
      <c r="D660" s="49" t="s">
        <v>16</v>
      </c>
      <c r="E660" s="50" t="s">
        <v>16</v>
      </c>
      <c r="F660" s="50" t="s">
        <v>16</v>
      </c>
    </row>
    <row r="661" spans="1:6" x14ac:dyDescent="0.2">
      <c r="A661" s="11">
        <f t="shared" si="24"/>
        <v>583</v>
      </c>
      <c r="B661" s="47" t="s">
        <v>544</v>
      </c>
      <c r="C661" s="48">
        <v>32.1</v>
      </c>
      <c r="D661" s="49" t="s">
        <v>16</v>
      </c>
      <c r="E661" s="50" t="s">
        <v>16</v>
      </c>
      <c r="F661" s="50" t="s">
        <v>16</v>
      </c>
    </row>
    <row r="662" spans="1:6" x14ac:dyDescent="0.2">
      <c r="A662" s="11">
        <f t="shared" si="24"/>
        <v>584</v>
      </c>
      <c r="B662" s="47" t="s">
        <v>545</v>
      </c>
      <c r="C662" s="48">
        <v>40.94</v>
      </c>
      <c r="D662" s="49" t="s">
        <v>16</v>
      </c>
      <c r="E662" s="50" t="s">
        <v>16</v>
      </c>
      <c r="F662" s="50" t="s">
        <v>16</v>
      </c>
    </row>
    <row r="663" spans="1:6" x14ac:dyDescent="0.2">
      <c r="A663" s="11">
        <f t="shared" si="24"/>
        <v>585</v>
      </c>
      <c r="B663" s="47" t="s">
        <v>546</v>
      </c>
      <c r="C663" s="48">
        <v>41.35</v>
      </c>
      <c r="D663" s="49" t="s">
        <v>16</v>
      </c>
      <c r="E663" s="50" t="s">
        <v>16</v>
      </c>
      <c r="F663" s="50" t="s">
        <v>16</v>
      </c>
    </row>
    <row r="664" spans="1:6" x14ac:dyDescent="0.2">
      <c r="A664" s="11">
        <f t="shared" si="24"/>
        <v>586</v>
      </c>
      <c r="B664" s="47" t="s">
        <v>547</v>
      </c>
      <c r="C664" s="48">
        <v>40.29</v>
      </c>
      <c r="D664" s="49" t="s">
        <v>16</v>
      </c>
      <c r="E664" s="50" t="s">
        <v>16</v>
      </c>
      <c r="F664" s="50" t="s">
        <v>16</v>
      </c>
    </row>
    <row r="665" spans="1:6" x14ac:dyDescent="0.2">
      <c r="A665" s="11">
        <f t="shared" si="24"/>
        <v>587</v>
      </c>
      <c r="B665" s="47" t="s">
        <v>548</v>
      </c>
      <c r="C665" s="48">
        <v>40</v>
      </c>
      <c r="D665" s="49" t="s">
        <v>16</v>
      </c>
      <c r="E665" s="50" t="s">
        <v>16</v>
      </c>
      <c r="F665" s="50" t="s">
        <v>16</v>
      </c>
    </row>
    <row r="666" spans="1:6" x14ac:dyDescent="0.2">
      <c r="A666" s="11">
        <f t="shared" si="24"/>
        <v>588</v>
      </c>
      <c r="B666" s="47" t="s">
        <v>549</v>
      </c>
      <c r="C666" s="48">
        <v>39.9</v>
      </c>
      <c r="D666" s="49" t="s">
        <v>16</v>
      </c>
      <c r="E666" s="50" t="s">
        <v>16</v>
      </c>
      <c r="F666" s="50" t="s">
        <v>16</v>
      </c>
    </row>
    <row r="667" spans="1:6" x14ac:dyDescent="0.2">
      <c r="A667" s="11">
        <f t="shared" si="24"/>
        <v>589</v>
      </c>
      <c r="B667" s="47" t="s">
        <v>550</v>
      </c>
      <c r="C667" s="48">
        <v>41.86</v>
      </c>
      <c r="D667" s="49" t="s">
        <v>16</v>
      </c>
      <c r="E667" s="50" t="s">
        <v>16</v>
      </c>
      <c r="F667" s="50" t="s">
        <v>16</v>
      </c>
    </row>
    <row r="668" spans="1:6" x14ac:dyDescent="0.2">
      <c r="A668" s="11">
        <f t="shared" si="24"/>
        <v>590</v>
      </c>
      <c r="B668" s="47" t="s">
        <v>551</v>
      </c>
      <c r="C668" s="48">
        <v>41.13</v>
      </c>
      <c r="D668" s="49" t="s">
        <v>16</v>
      </c>
      <c r="E668" s="50" t="s">
        <v>16</v>
      </c>
      <c r="F668" s="50" t="s">
        <v>16</v>
      </c>
    </row>
    <row r="669" spans="1:6" x14ac:dyDescent="0.2">
      <c r="A669" s="11">
        <f t="shared" si="24"/>
        <v>591</v>
      </c>
      <c r="B669" s="47" t="s">
        <v>552</v>
      </c>
      <c r="C669" s="48">
        <v>43.98</v>
      </c>
      <c r="D669" s="49" t="s">
        <v>16</v>
      </c>
      <c r="E669" s="50" t="s">
        <v>16</v>
      </c>
      <c r="F669" s="50" t="s">
        <v>16</v>
      </c>
    </row>
    <row r="670" spans="1:6" x14ac:dyDescent="0.2">
      <c r="A670" s="11">
        <f t="shared" si="24"/>
        <v>592</v>
      </c>
      <c r="B670" s="47" t="s">
        <v>553</v>
      </c>
      <c r="C670" s="48">
        <v>45.29</v>
      </c>
      <c r="D670" s="49" t="s">
        <v>16</v>
      </c>
      <c r="E670" s="50" t="s">
        <v>16</v>
      </c>
      <c r="F670" s="50" t="s">
        <v>16</v>
      </c>
    </row>
    <row r="671" spans="1:6" x14ac:dyDescent="0.2">
      <c r="A671" s="11">
        <f t="shared" si="24"/>
        <v>593</v>
      </c>
      <c r="B671" s="47" t="s">
        <v>554</v>
      </c>
      <c r="C671" s="48">
        <v>45.47</v>
      </c>
      <c r="D671" s="49" t="s">
        <v>16</v>
      </c>
      <c r="E671" s="50" t="s">
        <v>16</v>
      </c>
      <c r="F671" s="50" t="s">
        <v>16</v>
      </c>
    </row>
    <row r="672" spans="1:6" x14ac:dyDescent="0.2">
      <c r="A672" s="11">
        <f t="shared" si="24"/>
        <v>594</v>
      </c>
      <c r="B672" s="47" t="s">
        <v>555</v>
      </c>
      <c r="C672" s="48">
        <v>49.37</v>
      </c>
      <c r="D672" s="49" t="s">
        <v>16</v>
      </c>
      <c r="E672" s="50" t="s">
        <v>16</v>
      </c>
      <c r="F672" s="50" t="s">
        <v>16</v>
      </c>
    </row>
    <row r="673" spans="1:6" x14ac:dyDescent="0.2">
      <c r="A673" s="11">
        <f t="shared" si="24"/>
        <v>595</v>
      </c>
      <c r="B673" s="47" t="s">
        <v>556</v>
      </c>
      <c r="C673" s="48">
        <v>53.92</v>
      </c>
      <c r="D673" s="49" t="s">
        <v>16</v>
      </c>
      <c r="E673" s="50" t="s">
        <v>16</v>
      </c>
      <c r="F673" s="50" t="s">
        <v>16</v>
      </c>
    </row>
    <row r="674" spans="1:6" x14ac:dyDescent="0.2">
      <c r="A674" s="11">
        <f t="shared" si="24"/>
        <v>596</v>
      </c>
      <c r="B674" s="47" t="s">
        <v>557</v>
      </c>
      <c r="C674" s="48">
        <v>49.93</v>
      </c>
      <c r="D674" s="49" t="s">
        <v>16</v>
      </c>
      <c r="E674" s="50" t="s">
        <v>16</v>
      </c>
      <c r="F674" s="50" t="s">
        <v>16</v>
      </c>
    </row>
    <row r="675" spans="1:6" x14ac:dyDescent="0.2">
      <c r="A675" s="11">
        <f t="shared" si="24"/>
        <v>597</v>
      </c>
      <c r="B675" s="47" t="s">
        <v>558</v>
      </c>
      <c r="C675" s="48">
        <v>43.71</v>
      </c>
      <c r="D675" s="49" t="s">
        <v>16</v>
      </c>
      <c r="E675" s="50" t="s">
        <v>16</v>
      </c>
      <c r="F675" s="50" t="s">
        <v>16</v>
      </c>
    </row>
    <row r="676" spans="1:6" x14ac:dyDescent="0.2">
      <c r="A676" s="11">
        <f t="shared" si="24"/>
        <v>598</v>
      </c>
      <c r="B676" s="47" t="s">
        <v>559</v>
      </c>
      <c r="C676" s="48">
        <v>38.979999999999997</v>
      </c>
      <c r="D676" s="49" t="s">
        <v>16</v>
      </c>
      <c r="E676" s="50" t="s">
        <v>16</v>
      </c>
      <c r="F676" s="50" t="s">
        <v>16</v>
      </c>
    </row>
    <row r="677" spans="1:6" x14ac:dyDescent="0.2">
      <c r="A677" s="11">
        <f t="shared" si="24"/>
        <v>599</v>
      </c>
      <c r="B677" s="47" t="s">
        <v>560</v>
      </c>
      <c r="C677" s="48">
        <v>38.619999999999997</v>
      </c>
      <c r="D677" s="49" t="s">
        <v>16</v>
      </c>
      <c r="E677" s="50" t="s">
        <v>16</v>
      </c>
      <c r="F677" s="50" t="s">
        <v>16</v>
      </c>
    </row>
    <row r="678" spans="1:6" x14ac:dyDescent="0.2">
      <c r="A678" s="11">
        <f t="shared" si="24"/>
        <v>600</v>
      </c>
      <c r="B678" s="47" t="s">
        <v>561</v>
      </c>
      <c r="C678" s="48">
        <v>37.409999999999997</v>
      </c>
      <c r="D678" s="49" t="s">
        <v>16</v>
      </c>
      <c r="E678" s="50" t="s">
        <v>16</v>
      </c>
      <c r="F678" s="50" t="s">
        <v>16</v>
      </c>
    </row>
    <row r="679" spans="1:6" x14ac:dyDescent="0.2">
      <c r="B679" s="47" t="s">
        <v>16</v>
      </c>
      <c r="D679" s="49" t="s">
        <v>16</v>
      </c>
      <c r="E679" s="50" t="s">
        <v>16</v>
      </c>
      <c r="F679" s="50" t="s">
        <v>16</v>
      </c>
    </row>
    <row r="680" spans="1:6" x14ac:dyDescent="0.2">
      <c r="B680" s="47" t="s">
        <v>178</v>
      </c>
      <c r="D680" s="49" t="s">
        <v>16</v>
      </c>
      <c r="E680" s="50" t="s">
        <v>16</v>
      </c>
      <c r="F680" s="50" t="s">
        <v>16</v>
      </c>
    </row>
    <row r="681" spans="1:6" x14ac:dyDescent="0.2">
      <c r="B681" s="47" t="s">
        <v>16</v>
      </c>
      <c r="D681" s="49" t="s">
        <v>16</v>
      </c>
      <c r="E681" s="50" t="s">
        <v>16</v>
      </c>
      <c r="F681" s="50" t="s">
        <v>16</v>
      </c>
    </row>
    <row r="682" spans="1:6" x14ac:dyDescent="0.2">
      <c r="A682" s="11">
        <f t="shared" ref="A682:A705" si="25">IF(MID(B682,7,1)&lt;&gt;"-","",IF(LEFT(B682,5)="00:00",A678+1,A681+1))</f>
        <v>601</v>
      </c>
      <c r="B682" s="47" t="s">
        <v>538</v>
      </c>
      <c r="C682" s="48">
        <v>37.229999999999997</v>
      </c>
      <c r="D682" s="49" t="s">
        <v>16</v>
      </c>
      <c r="E682" s="50" t="s">
        <v>16</v>
      </c>
      <c r="F682" s="50" t="s">
        <v>16</v>
      </c>
    </row>
    <row r="683" spans="1:6" x14ac:dyDescent="0.2">
      <c r="A683" s="11">
        <f t="shared" si="25"/>
        <v>602</v>
      </c>
      <c r="B683" s="47" t="s">
        <v>539</v>
      </c>
      <c r="C683" s="48">
        <v>35.03</v>
      </c>
      <c r="D683" s="49" t="s">
        <v>16</v>
      </c>
      <c r="E683" s="50" t="s">
        <v>16</v>
      </c>
      <c r="F683" s="50" t="s">
        <v>16</v>
      </c>
    </row>
    <row r="684" spans="1:6" x14ac:dyDescent="0.2">
      <c r="A684" s="11">
        <f t="shared" si="25"/>
        <v>603</v>
      </c>
      <c r="B684" s="47" t="s">
        <v>540</v>
      </c>
      <c r="C684" s="48">
        <v>34.1</v>
      </c>
      <c r="D684" s="49" t="s">
        <v>16</v>
      </c>
      <c r="E684" s="50" t="s">
        <v>16</v>
      </c>
      <c r="F684" s="50" t="s">
        <v>16</v>
      </c>
    </row>
    <row r="685" spans="1:6" x14ac:dyDescent="0.2">
      <c r="A685" s="11">
        <f t="shared" si="25"/>
        <v>604</v>
      </c>
      <c r="B685" s="47" t="s">
        <v>541</v>
      </c>
      <c r="C685" s="48">
        <v>33.01</v>
      </c>
      <c r="D685" s="49" t="s">
        <v>16</v>
      </c>
      <c r="E685" s="50" t="s">
        <v>16</v>
      </c>
      <c r="F685" s="50" t="s">
        <v>16</v>
      </c>
    </row>
    <row r="686" spans="1:6" x14ac:dyDescent="0.2">
      <c r="A686" s="11">
        <f t="shared" si="25"/>
        <v>605</v>
      </c>
      <c r="B686" s="47" t="s">
        <v>542</v>
      </c>
      <c r="C686" s="48">
        <v>33</v>
      </c>
      <c r="D686" s="49" t="s">
        <v>16</v>
      </c>
      <c r="E686" s="50" t="s">
        <v>16</v>
      </c>
      <c r="F686" s="50" t="s">
        <v>16</v>
      </c>
    </row>
    <row r="687" spans="1:6" x14ac:dyDescent="0.2">
      <c r="A687" s="11">
        <f t="shared" si="25"/>
        <v>606</v>
      </c>
      <c r="B687" s="47" t="s">
        <v>543</v>
      </c>
      <c r="C687" s="48">
        <v>34.9</v>
      </c>
      <c r="D687" s="49" t="s">
        <v>16</v>
      </c>
      <c r="E687" s="50" t="s">
        <v>16</v>
      </c>
      <c r="F687" s="50" t="s">
        <v>16</v>
      </c>
    </row>
    <row r="688" spans="1:6" x14ac:dyDescent="0.2">
      <c r="A688" s="11">
        <f t="shared" si="25"/>
        <v>607</v>
      </c>
      <c r="B688" s="47" t="s">
        <v>544</v>
      </c>
      <c r="C688" s="48">
        <v>39.909999999999997</v>
      </c>
      <c r="D688" s="49" t="s">
        <v>16</v>
      </c>
      <c r="E688" s="50" t="s">
        <v>16</v>
      </c>
      <c r="F688" s="50" t="s">
        <v>16</v>
      </c>
    </row>
    <row r="689" spans="1:6" x14ac:dyDescent="0.2">
      <c r="A689" s="11">
        <f t="shared" si="25"/>
        <v>608</v>
      </c>
      <c r="B689" s="47" t="s">
        <v>545</v>
      </c>
      <c r="C689" s="48">
        <v>51.27</v>
      </c>
      <c r="D689" s="49" t="s">
        <v>16</v>
      </c>
      <c r="E689" s="50" t="s">
        <v>16</v>
      </c>
      <c r="F689" s="50" t="s">
        <v>16</v>
      </c>
    </row>
    <row r="690" spans="1:6" x14ac:dyDescent="0.2">
      <c r="A690" s="11">
        <f t="shared" si="25"/>
        <v>609</v>
      </c>
      <c r="B690" s="47" t="s">
        <v>546</v>
      </c>
      <c r="C690" s="48">
        <v>54.72</v>
      </c>
      <c r="D690" s="49" t="s">
        <v>16</v>
      </c>
      <c r="E690" s="50" t="s">
        <v>16</v>
      </c>
      <c r="F690" s="50" t="s">
        <v>16</v>
      </c>
    </row>
    <row r="691" spans="1:6" x14ac:dyDescent="0.2">
      <c r="A691" s="11">
        <f t="shared" si="25"/>
        <v>610</v>
      </c>
      <c r="B691" s="47" t="s">
        <v>547</v>
      </c>
      <c r="C691" s="48">
        <v>54.52</v>
      </c>
      <c r="D691" s="49" t="s">
        <v>16</v>
      </c>
      <c r="E691" s="50" t="s">
        <v>16</v>
      </c>
      <c r="F691" s="50" t="s">
        <v>16</v>
      </c>
    </row>
    <row r="692" spans="1:6" x14ac:dyDescent="0.2">
      <c r="A692" s="11">
        <f t="shared" si="25"/>
        <v>611</v>
      </c>
      <c r="B692" s="47" t="s">
        <v>548</v>
      </c>
      <c r="C692" s="48">
        <v>54.02</v>
      </c>
      <c r="D692" s="49" t="s">
        <v>16</v>
      </c>
      <c r="E692" s="50" t="s">
        <v>16</v>
      </c>
      <c r="F692" s="50" t="s">
        <v>16</v>
      </c>
    </row>
    <row r="693" spans="1:6" x14ac:dyDescent="0.2">
      <c r="A693" s="11">
        <f t="shared" si="25"/>
        <v>612</v>
      </c>
      <c r="B693" s="47" t="s">
        <v>549</v>
      </c>
      <c r="C693" s="48">
        <v>53.18</v>
      </c>
      <c r="D693" s="49" t="s">
        <v>16</v>
      </c>
      <c r="E693" s="50" t="s">
        <v>16</v>
      </c>
      <c r="F693" s="50" t="s">
        <v>16</v>
      </c>
    </row>
    <row r="694" spans="1:6" x14ac:dyDescent="0.2">
      <c r="A694" s="11">
        <f t="shared" si="25"/>
        <v>613</v>
      </c>
      <c r="B694" s="47" t="s">
        <v>550</v>
      </c>
      <c r="C694" s="48">
        <v>50.23</v>
      </c>
      <c r="D694" s="49" t="s">
        <v>16</v>
      </c>
      <c r="E694" s="50" t="s">
        <v>16</v>
      </c>
      <c r="F694" s="50" t="s">
        <v>16</v>
      </c>
    </row>
    <row r="695" spans="1:6" x14ac:dyDescent="0.2">
      <c r="A695" s="11">
        <f t="shared" si="25"/>
        <v>614</v>
      </c>
      <c r="B695" s="47" t="s">
        <v>551</v>
      </c>
      <c r="C695" s="48">
        <v>49.2</v>
      </c>
      <c r="D695" s="49" t="s">
        <v>16</v>
      </c>
      <c r="E695" s="50" t="s">
        <v>16</v>
      </c>
      <c r="F695" s="50" t="s">
        <v>16</v>
      </c>
    </row>
    <row r="696" spans="1:6" x14ac:dyDescent="0.2">
      <c r="A696" s="11">
        <f t="shared" si="25"/>
        <v>615</v>
      </c>
      <c r="B696" s="47" t="s">
        <v>552</v>
      </c>
      <c r="C696" s="48">
        <v>48.96</v>
      </c>
      <c r="D696" s="49" t="s">
        <v>16</v>
      </c>
      <c r="E696" s="50" t="s">
        <v>16</v>
      </c>
      <c r="F696" s="50" t="s">
        <v>16</v>
      </c>
    </row>
    <row r="697" spans="1:6" x14ac:dyDescent="0.2">
      <c r="A697" s="11">
        <f t="shared" si="25"/>
        <v>616</v>
      </c>
      <c r="B697" s="47" t="s">
        <v>553</v>
      </c>
      <c r="C697" s="48">
        <v>48.25</v>
      </c>
      <c r="D697" s="49" t="s">
        <v>16</v>
      </c>
      <c r="E697" s="50" t="s">
        <v>16</v>
      </c>
      <c r="F697" s="50" t="s">
        <v>16</v>
      </c>
    </row>
    <row r="698" spans="1:6" x14ac:dyDescent="0.2">
      <c r="A698" s="11">
        <f t="shared" si="25"/>
        <v>617</v>
      </c>
      <c r="B698" s="47" t="s">
        <v>554</v>
      </c>
      <c r="C698" s="48">
        <v>48.25</v>
      </c>
      <c r="D698" s="49" t="s">
        <v>16</v>
      </c>
      <c r="E698" s="50" t="s">
        <v>16</v>
      </c>
      <c r="F698" s="50" t="s">
        <v>16</v>
      </c>
    </row>
    <row r="699" spans="1:6" x14ac:dyDescent="0.2">
      <c r="A699" s="11">
        <f t="shared" si="25"/>
        <v>618</v>
      </c>
      <c r="B699" s="47" t="s">
        <v>555</v>
      </c>
      <c r="C699" s="48">
        <v>51.15</v>
      </c>
      <c r="D699" s="49" t="s">
        <v>16</v>
      </c>
      <c r="E699" s="50" t="s">
        <v>16</v>
      </c>
      <c r="F699" s="50" t="s">
        <v>16</v>
      </c>
    </row>
    <row r="700" spans="1:6" x14ac:dyDescent="0.2">
      <c r="A700" s="11">
        <f t="shared" si="25"/>
        <v>619</v>
      </c>
      <c r="B700" s="47" t="s">
        <v>556</v>
      </c>
      <c r="C700" s="48">
        <v>54.7</v>
      </c>
      <c r="D700" s="49" t="s">
        <v>16</v>
      </c>
      <c r="E700" s="50" t="s">
        <v>16</v>
      </c>
      <c r="F700" s="50" t="s">
        <v>16</v>
      </c>
    </row>
    <row r="701" spans="1:6" x14ac:dyDescent="0.2">
      <c r="A701" s="11">
        <f t="shared" si="25"/>
        <v>620</v>
      </c>
      <c r="B701" s="47" t="s">
        <v>557</v>
      </c>
      <c r="C701" s="48">
        <v>52.09</v>
      </c>
      <c r="D701" s="49" t="s">
        <v>16</v>
      </c>
      <c r="E701" s="50" t="s">
        <v>16</v>
      </c>
      <c r="F701" s="50" t="s">
        <v>16</v>
      </c>
    </row>
    <row r="702" spans="1:6" x14ac:dyDescent="0.2">
      <c r="A702" s="11">
        <f t="shared" si="25"/>
        <v>621</v>
      </c>
      <c r="B702" s="47" t="s">
        <v>558</v>
      </c>
      <c r="C702" s="48">
        <v>46</v>
      </c>
      <c r="D702" s="49" t="s">
        <v>16</v>
      </c>
      <c r="E702" s="50" t="s">
        <v>16</v>
      </c>
      <c r="F702" s="50" t="s">
        <v>16</v>
      </c>
    </row>
    <row r="703" spans="1:6" x14ac:dyDescent="0.2">
      <c r="A703" s="11">
        <f t="shared" si="25"/>
        <v>622</v>
      </c>
      <c r="B703" s="47" t="s">
        <v>559</v>
      </c>
      <c r="C703" s="48">
        <v>40.44</v>
      </c>
      <c r="D703" s="49" t="s">
        <v>16</v>
      </c>
      <c r="E703" s="50" t="s">
        <v>16</v>
      </c>
      <c r="F703" s="50" t="s">
        <v>16</v>
      </c>
    </row>
    <row r="704" spans="1:6" x14ac:dyDescent="0.2">
      <c r="A704" s="11">
        <f t="shared" si="25"/>
        <v>623</v>
      </c>
      <c r="B704" s="47" t="s">
        <v>560</v>
      </c>
      <c r="C704" s="48">
        <v>40.43</v>
      </c>
      <c r="D704" s="49" t="s">
        <v>16</v>
      </c>
      <c r="E704" s="50" t="s">
        <v>16</v>
      </c>
      <c r="F704" s="50" t="s">
        <v>16</v>
      </c>
    </row>
    <row r="705" spans="1:6" x14ac:dyDescent="0.2">
      <c r="A705" s="11">
        <f t="shared" si="25"/>
        <v>624</v>
      </c>
      <c r="B705" s="47" t="s">
        <v>561</v>
      </c>
      <c r="C705" s="48">
        <v>39</v>
      </c>
      <c r="D705" s="49" t="s">
        <v>16</v>
      </c>
      <c r="E705" s="50" t="s">
        <v>16</v>
      </c>
      <c r="F705" s="50" t="s">
        <v>16</v>
      </c>
    </row>
    <row r="706" spans="1:6" x14ac:dyDescent="0.2">
      <c r="B706" s="47" t="s">
        <v>16</v>
      </c>
      <c r="D706" s="49" t="s">
        <v>16</v>
      </c>
      <c r="E706" s="50" t="s">
        <v>16</v>
      </c>
      <c r="F706" s="50" t="s">
        <v>16</v>
      </c>
    </row>
    <row r="707" spans="1:6" x14ac:dyDescent="0.2">
      <c r="B707" s="47" t="s">
        <v>179</v>
      </c>
      <c r="D707" s="49" t="s">
        <v>16</v>
      </c>
      <c r="E707" s="50" t="s">
        <v>16</v>
      </c>
      <c r="F707" s="50" t="s">
        <v>16</v>
      </c>
    </row>
    <row r="708" spans="1:6" x14ac:dyDescent="0.2">
      <c r="B708" s="47" t="s">
        <v>16</v>
      </c>
      <c r="D708" s="49" t="s">
        <v>16</v>
      </c>
      <c r="E708" s="50" t="s">
        <v>16</v>
      </c>
      <c r="F708" s="50" t="s">
        <v>16</v>
      </c>
    </row>
    <row r="709" spans="1:6" x14ac:dyDescent="0.2">
      <c r="A709" s="11">
        <f t="shared" ref="A709:A732" si="26">IF(MID(B709,7,1)&lt;&gt;"-","",IF(LEFT(B709,5)="00:00",A705+1,A708+1))</f>
        <v>625</v>
      </c>
      <c r="B709" s="47" t="s">
        <v>538</v>
      </c>
      <c r="C709" s="48">
        <v>36.81</v>
      </c>
      <c r="D709" s="49" t="s">
        <v>16</v>
      </c>
      <c r="E709" s="50" t="s">
        <v>16</v>
      </c>
      <c r="F709" s="50" t="s">
        <v>16</v>
      </c>
    </row>
    <row r="710" spans="1:6" x14ac:dyDescent="0.2">
      <c r="A710" s="11">
        <f t="shared" si="26"/>
        <v>626</v>
      </c>
      <c r="B710" s="47" t="s">
        <v>539</v>
      </c>
      <c r="C710" s="48">
        <v>33.799999999999997</v>
      </c>
      <c r="D710" s="49" t="s">
        <v>16</v>
      </c>
      <c r="E710" s="50" t="s">
        <v>16</v>
      </c>
      <c r="F710" s="50" t="s">
        <v>16</v>
      </c>
    </row>
    <row r="711" spans="1:6" x14ac:dyDescent="0.2">
      <c r="A711" s="11">
        <f t="shared" si="26"/>
        <v>627</v>
      </c>
      <c r="B711" s="47" t="s">
        <v>540</v>
      </c>
      <c r="C711" s="48">
        <v>32.869999999999997</v>
      </c>
      <c r="D711" s="49" t="s">
        <v>16</v>
      </c>
      <c r="E711" s="50" t="s">
        <v>16</v>
      </c>
      <c r="F711" s="50" t="s">
        <v>16</v>
      </c>
    </row>
    <row r="712" spans="1:6" x14ac:dyDescent="0.2">
      <c r="A712" s="11">
        <f t="shared" si="26"/>
        <v>628</v>
      </c>
      <c r="B712" s="47" t="s">
        <v>541</v>
      </c>
      <c r="C712" s="48">
        <v>32.53</v>
      </c>
      <c r="D712" s="49" t="s">
        <v>16</v>
      </c>
      <c r="E712" s="50" t="s">
        <v>16</v>
      </c>
      <c r="F712" s="50" t="s">
        <v>16</v>
      </c>
    </row>
    <row r="713" spans="1:6" x14ac:dyDescent="0.2">
      <c r="A713" s="11">
        <f t="shared" si="26"/>
        <v>629</v>
      </c>
      <c r="B713" s="47" t="s">
        <v>542</v>
      </c>
      <c r="C713" s="48">
        <v>32.53</v>
      </c>
      <c r="D713" s="49" t="s">
        <v>16</v>
      </c>
      <c r="E713" s="50" t="s">
        <v>16</v>
      </c>
      <c r="F713" s="50" t="s">
        <v>16</v>
      </c>
    </row>
    <row r="714" spans="1:6" x14ac:dyDescent="0.2">
      <c r="A714" s="11">
        <f t="shared" si="26"/>
        <v>630</v>
      </c>
      <c r="B714" s="47" t="s">
        <v>543</v>
      </c>
      <c r="C714" s="48">
        <v>31.79</v>
      </c>
      <c r="D714" s="49" t="s">
        <v>16</v>
      </c>
      <c r="E714" s="50" t="s">
        <v>16</v>
      </c>
      <c r="F714" s="50" t="s">
        <v>16</v>
      </c>
    </row>
    <row r="715" spans="1:6" x14ac:dyDescent="0.2">
      <c r="A715" s="11">
        <f t="shared" si="26"/>
        <v>631</v>
      </c>
      <c r="B715" s="47" t="s">
        <v>544</v>
      </c>
      <c r="C715" s="48">
        <v>32.51</v>
      </c>
      <c r="D715" s="49" t="s">
        <v>16</v>
      </c>
      <c r="E715" s="50" t="s">
        <v>16</v>
      </c>
      <c r="F715" s="50" t="s">
        <v>16</v>
      </c>
    </row>
    <row r="716" spans="1:6" x14ac:dyDescent="0.2">
      <c r="A716" s="11">
        <f t="shared" si="26"/>
        <v>632</v>
      </c>
      <c r="B716" s="47" t="s">
        <v>545</v>
      </c>
      <c r="C716" s="48">
        <v>34.65</v>
      </c>
      <c r="D716" s="49" t="s">
        <v>16</v>
      </c>
      <c r="E716" s="50" t="s">
        <v>16</v>
      </c>
      <c r="F716" s="50" t="s">
        <v>16</v>
      </c>
    </row>
    <row r="717" spans="1:6" x14ac:dyDescent="0.2">
      <c r="A717" s="11">
        <f t="shared" si="26"/>
        <v>633</v>
      </c>
      <c r="B717" s="47" t="s">
        <v>546</v>
      </c>
      <c r="C717" s="48">
        <v>43.45</v>
      </c>
      <c r="D717" s="49" t="s">
        <v>16</v>
      </c>
      <c r="E717" s="50" t="s">
        <v>16</v>
      </c>
      <c r="F717" s="50" t="s">
        <v>16</v>
      </c>
    </row>
    <row r="718" spans="1:6" x14ac:dyDescent="0.2">
      <c r="A718" s="11">
        <f t="shared" si="26"/>
        <v>634</v>
      </c>
      <c r="B718" s="47" t="s">
        <v>547</v>
      </c>
      <c r="C718" s="48">
        <v>47.19</v>
      </c>
      <c r="D718" s="49" t="s">
        <v>16</v>
      </c>
      <c r="E718" s="50" t="s">
        <v>16</v>
      </c>
      <c r="F718" s="50" t="s">
        <v>16</v>
      </c>
    </row>
    <row r="719" spans="1:6" x14ac:dyDescent="0.2">
      <c r="A719" s="11">
        <f t="shared" si="26"/>
        <v>635</v>
      </c>
      <c r="B719" s="47" t="s">
        <v>548</v>
      </c>
      <c r="C719" s="48">
        <v>47.04</v>
      </c>
      <c r="D719" s="49" t="s">
        <v>16</v>
      </c>
      <c r="E719" s="50" t="s">
        <v>16</v>
      </c>
      <c r="F719" s="50" t="s">
        <v>16</v>
      </c>
    </row>
    <row r="720" spans="1:6" x14ac:dyDescent="0.2">
      <c r="A720" s="11">
        <f t="shared" si="26"/>
        <v>636</v>
      </c>
      <c r="B720" s="47" t="s">
        <v>549</v>
      </c>
      <c r="C720" s="48">
        <v>43.93</v>
      </c>
      <c r="D720" s="49" t="s">
        <v>16</v>
      </c>
      <c r="E720" s="50" t="s">
        <v>16</v>
      </c>
      <c r="F720" s="50" t="s">
        <v>16</v>
      </c>
    </row>
    <row r="721" spans="1:6" x14ac:dyDescent="0.2">
      <c r="A721" s="11">
        <f t="shared" si="26"/>
        <v>637</v>
      </c>
      <c r="B721" s="47" t="s">
        <v>550</v>
      </c>
      <c r="C721" s="48">
        <v>41.92</v>
      </c>
      <c r="D721" s="49" t="s">
        <v>16</v>
      </c>
      <c r="E721" s="50" t="s">
        <v>16</v>
      </c>
      <c r="F721" s="50" t="s">
        <v>16</v>
      </c>
    </row>
    <row r="722" spans="1:6" x14ac:dyDescent="0.2">
      <c r="A722" s="11">
        <f t="shared" si="26"/>
        <v>638</v>
      </c>
      <c r="B722" s="47" t="s">
        <v>551</v>
      </c>
      <c r="C722" s="48">
        <v>38.06</v>
      </c>
      <c r="D722" s="49" t="s">
        <v>16</v>
      </c>
      <c r="E722" s="50" t="s">
        <v>16</v>
      </c>
      <c r="F722" s="50" t="s">
        <v>16</v>
      </c>
    </row>
    <row r="723" spans="1:6" x14ac:dyDescent="0.2">
      <c r="A723" s="11">
        <f t="shared" si="26"/>
        <v>639</v>
      </c>
      <c r="B723" s="47" t="s">
        <v>552</v>
      </c>
      <c r="C723" s="48">
        <v>32.5</v>
      </c>
      <c r="D723" s="49" t="s">
        <v>16</v>
      </c>
      <c r="E723" s="50" t="s">
        <v>16</v>
      </c>
      <c r="F723" s="50" t="s">
        <v>16</v>
      </c>
    </row>
    <row r="724" spans="1:6" x14ac:dyDescent="0.2">
      <c r="A724" s="11">
        <f t="shared" si="26"/>
        <v>640</v>
      </c>
      <c r="B724" s="47" t="s">
        <v>553</v>
      </c>
      <c r="C724" s="48">
        <v>32.11</v>
      </c>
      <c r="D724" s="49" t="s">
        <v>16</v>
      </c>
      <c r="E724" s="50" t="s">
        <v>16</v>
      </c>
      <c r="F724" s="50" t="s">
        <v>16</v>
      </c>
    </row>
    <row r="725" spans="1:6" x14ac:dyDescent="0.2">
      <c r="A725" s="11">
        <f t="shared" si="26"/>
        <v>641</v>
      </c>
      <c r="B725" s="47" t="s">
        <v>554</v>
      </c>
      <c r="C725" s="48">
        <v>32.06</v>
      </c>
      <c r="D725" s="49" t="s">
        <v>16</v>
      </c>
      <c r="E725" s="50" t="s">
        <v>16</v>
      </c>
      <c r="F725" s="50" t="s">
        <v>16</v>
      </c>
    </row>
    <row r="726" spans="1:6" x14ac:dyDescent="0.2">
      <c r="A726" s="11">
        <f t="shared" si="26"/>
        <v>642</v>
      </c>
      <c r="B726" s="47" t="s">
        <v>555</v>
      </c>
      <c r="C726" s="48">
        <v>37</v>
      </c>
      <c r="D726" s="49" t="s">
        <v>16</v>
      </c>
      <c r="E726" s="50" t="s">
        <v>16</v>
      </c>
      <c r="F726" s="50" t="s">
        <v>16</v>
      </c>
    </row>
    <row r="727" spans="1:6" x14ac:dyDescent="0.2">
      <c r="A727" s="11">
        <f t="shared" si="26"/>
        <v>643</v>
      </c>
      <c r="B727" s="47" t="s">
        <v>556</v>
      </c>
      <c r="C727" s="48">
        <v>39.700000000000003</v>
      </c>
      <c r="D727" s="49" t="s">
        <v>16</v>
      </c>
      <c r="E727" s="50" t="s">
        <v>16</v>
      </c>
      <c r="F727" s="50" t="s">
        <v>16</v>
      </c>
    </row>
    <row r="728" spans="1:6" x14ac:dyDescent="0.2">
      <c r="A728" s="11">
        <f t="shared" si="26"/>
        <v>644</v>
      </c>
      <c r="B728" s="47" t="s">
        <v>557</v>
      </c>
      <c r="C728" s="48">
        <v>38.85</v>
      </c>
      <c r="D728" s="49" t="s">
        <v>16</v>
      </c>
      <c r="E728" s="50" t="s">
        <v>16</v>
      </c>
      <c r="F728" s="50" t="s">
        <v>16</v>
      </c>
    </row>
    <row r="729" spans="1:6" x14ac:dyDescent="0.2">
      <c r="A729" s="11">
        <f t="shared" si="26"/>
        <v>645</v>
      </c>
      <c r="B729" s="47" t="s">
        <v>558</v>
      </c>
      <c r="C729" s="48">
        <v>33.6</v>
      </c>
      <c r="D729" s="49" t="s">
        <v>16</v>
      </c>
      <c r="E729" s="50" t="s">
        <v>16</v>
      </c>
      <c r="F729" s="50" t="s">
        <v>16</v>
      </c>
    </row>
    <row r="730" spans="1:6" x14ac:dyDescent="0.2">
      <c r="A730" s="11">
        <f t="shared" si="26"/>
        <v>646</v>
      </c>
      <c r="B730" s="47" t="s">
        <v>559</v>
      </c>
      <c r="C730" s="48">
        <v>31.47</v>
      </c>
      <c r="D730" s="49" t="s">
        <v>16</v>
      </c>
      <c r="E730" s="50" t="s">
        <v>16</v>
      </c>
      <c r="F730" s="50" t="s">
        <v>16</v>
      </c>
    </row>
    <row r="731" spans="1:6" x14ac:dyDescent="0.2">
      <c r="A731" s="11">
        <f t="shared" si="26"/>
        <v>647</v>
      </c>
      <c r="B731" s="47" t="s">
        <v>560</v>
      </c>
      <c r="C731" s="48">
        <v>30</v>
      </c>
      <c r="D731" s="49" t="s">
        <v>16</v>
      </c>
      <c r="E731" s="50" t="s">
        <v>16</v>
      </c>
      <c r="F731" s="50" t="s">
        <v>16</v>
      </c>
    </row>
    <row r="732" spans="1:6" x14ac:dyDescent="0.2">
      <c r="A732" s="11">
        <f t="shared" si="26"/>
        <v>648</v>
      </c>
      <c r="B732" s="47" t="s">
        <v>561</v>
      </c>
      <c r="C732" s="48">
        <v>30</v>
      </c>
      <c r="D732" s="49" t="s">
        <v>16</v>
      </c>
      <c r="E732" s="50" t="s">
        <v>16</v>
      </c>
      <c r="F732" s="50" t="s">
        <v>16</v>
      </c>
    </row>
    <row r="733" spans="1:6" x14ac:dyDescent="0.2">
      <c r="B733" s="47" t="s">
        <v>16</v>
      </c>
      <c r="D733" s="49" t="s">
        <v>16</v>
      </c>
      <c r="E733" s="50" t="s">
        <v>16</v>
      </c>
      <c r="F733" s="50" t="s">
        <v>16</v>
      </c>
    </row>
    <row r="734" spans="1:6" x14ac:dyDescent="0.2">
      <c r="B734" s="47" t="s">
        <v>180</v>
      </c>
      <c r="D734" s="49" t="s">
        <v>16</v>
      </c>
      <c r="E734" s="50" t="s">
        <v>16</v>
      </c>
      <c r="F734" s="50" t="s">
        <v>16</v>
      </c>
    </row>
    <row r="735" spans="1:6" x14ac:dyDescent="0.2">
      <c r="B735" s="47" t="s">
        <v>16</v>
      </c>
      <c r="D735" s="49" t="s">
        <v>16</v>
      </c>
      <c r="E735" s="50" t="s">
        <v>16</v>
      </c>
      <c r="F735" s="50" t="s">
        <v>16</v>
      </c>
    </row>
    <row r="736" spans="1:6" x14ac:dyDescent="0.2">
      <c r="A736" s="11">
        <f t="shared" ref="A736:A759" si="27">IF(MID(B736,7,1)&lt;&gt;"-","",IF(LEFT(B736,5)="00:00",A732+1,A735+1))</f>
        <v>649</v>
      </c>
      <c r="B736" s="47" t="s">
        <v>538</v>
      </c>
      <c r="C736" s="48">
        <v>31.4</v>
      </c>
      <c r="D736" s="49" t="s">
        <v>16</v>
      </c>
      <c r="E736" s="50" t="s">
        <v>16</v>
      </c>
      <c r="F736" s="50" t="s">
        <v>16</v>
      </c>
    </row>
    <row r="737" spans="1:6" x14ac:dyDescent="0.2">
      <c r="A737" s="11">
        <f t="shared" si="27"/>
        <v>650</v>
      </c>
      <c r="B737" s="47" t="s">
        <v>539</v>
      </c>
      <c r="C737" s="48">
        <v>28.64</v>
      </c>
      <c r="D737" s="49" t="s">
        <v>16</v>
      </c>
      <c r="E737" s="50" t="s">
        <v>16</v>
      </c>
      <c r="F737" s="50" t="s">
        <v>16</v>
      </c>
    </row>
    <row r="738" spans="1:6" x14ac:dyDescent="0.2">
      <c r="A738" s="11">
        <f t="shared" si="27"/>
        <v>651</v>
      </c>
      <c r="B738" s="47" t="s">
        <v>540</v>
      </c>
      <c r="C738" s="48">
        <v>26.58</v>
      </c>
      <c r="D738" s="49" t="s">
        <v>16</v>
      </c>
      <c r="E738" s="50" t="s">
        <v>16</v>
      </c>
      <c r="F738" s="50" t="s">
        <v>16</v>
      </c>
    </row>
    <row r="739" spans="1:6" x14ac:dyDescent="0.2">
      <c r="A739" s="11">
        <f t="shared" si="27"/>
        <v>652</v>
      </c>
      <c r="B739" s="47" t="s">
        <v>541</v>
      </c>
      <c r="C739" s="48">
        <v>29.17</v>
      </c>
      <c r="D739" s="49" t="s">
        <v>16</v>
      </c>
      <c r="E739" s="50" t="s">
        <v>16</v>
      </c>
      <c r="F739" s="50" t="s">
        <v>16</v>
      </c>
    </row>
    <row r="740" spans="1:6" x14ac:dyDescent="0.2">
      <c r="A740" s="11">
        <f t="shared" si="27"/>
        <v>653</v>
      </c>
      <c r="B740" s="47" t="s">
        <v>542</v>
      </c>
      <c r="C740" s="48">
        <v>27.6</v>
      </c>
      <c r="D740" s="49" t="s">
        <v>16</v>
      </c>
      <c r="E740" s="50" t="s">
        <v>16</v>
      </c>
      <c r="F740" s="50" t="s">
        <v>16</v>
      </c>
    </row>
    <row r="741" spans="1:6" x14ac:dyDescent="0.2">
      <c r="A741" s="11">
        <f t="shared" si="27"/>
        <v>654</v>
      </c>
      <c r="B741" s="47" t="s">
        <v>543</v>
      </c>
      <c r="C741" s="48">
        <v>32</v>
      </c>
      <c r="D741" s="49" t="s">
        <v>16</v>
      </c>
      <c r="E741" s="50" t="s">
        <v>16</v>
      </c>
      <c r="F741" s="50" t="s">
        <v>16</v>
      </c>
    </row>
    <row r="742" spans="1:6" x14ac:dyDescent="0.2">
      <c r="A742" s="11">
        <f t="shared" si="27"/>
        <v>655</v>
      </c>
      <c r="B742" s="47" t="s">
        <v>544</v>
      </c>
      <c r="C742" s="48">
        <v>31</v>
      </c>
      <c r="D742" s="49" t="s">
        <v>16</v>
      </c>
      <c r="E742" s="50" t="s">
        <v>16</v>
      </c>
      <c r="F742" s="50" t="s">
        <v>16</v>
      </c>
    </row>
    <row r="743" spans="1:6" x14ac:dyDescent="0.2">
      <c r="A743" s="11">
        <f t="shared" si="27"/>
        <v>656</v>
      </c>
      <c r="B743" s="47" t="s">
        <v>545</v>
      </c>
      <c r="C743" s="48">
        <v>33.799999999999997</v>
      </c>
      <c r="D743" s="49" t="s">
        <v>16</v>
      </c>
      <c r="E743" s="50" t="s">
        <v>16</v>
      </c>
      <c r="F743" s="50" t="s">
        <v>16</v>
      </c>
    </row>
    <row r="744" spans="1:6" x14ac:dyDescent="0.2">
      <c r="A744" s="11">
        <f t="shared" si="27"/>
        <v>657</v>
      </c>
      <c r="B744" s="47" t="s">
        <v>546</v>
      </c>
      <c r="C744" s="48">
        <v>33.799999999999997</v>
      </c>
      <c r="D744" s="49" t="s">
        <v>16</v>
      </c>
      <c r="E744" s="50" t="s">
        <v>16</v>
      </c>
      <c r="F744" s="50" t="s">
        <v>16</v>
      </c>
    </row>
    <row r="745" spans="1:6" x14ac:dyDescent="0.2">
      <c r="A745" s="11">
        <f t="shared" si="27"/>
        <v>658</v>
      </c>
      <c r="B745" s="47" t="s">
        <v>547</v>
      </c>
      <c r="C745" s="48">
        <v>32.6</v>
      </c>
      <c r="D745" s="49" t="s">
        <v>16</v>
      </c>
      <c r="E745" s="50" t="s">
        <v>16</v>
      </c>
      <c r="F745" s="50" t="s">
        <v>16</v>
      </c>
    </row>
    <row r="746" spans="1:6" x14ac:dyDescent="0.2">
      <c r="A746" s="11">
        <f t="shared" si="27"/>
        <v>659</v>
      </c>
      <c r="B746" s="47" t="s">
        <v>548</v>
      </c>
      <c r="C746" s="48">
        <v>33</v>
      </c>
      <c r="D746" s="49" t="s">
        <v>16</v>
      </c>
      <c r="E746" s="50" t="s">
        <v>16</v>
      </c>
      <c r="F746" s="50" t="s">
        <v>16</v>
      </c>
    </row>
    <row r="747" spans="1:6" x14ac:dyDescent="0.2">
      <c r="A747" s="11">
        <f t="shared" si="27"/>
        <v>660</v>
      </c>
      <c r="B747" s="47" t="s">
        <v>549</v>
      </c>
      <c r="C747" s="48">
        <v>33</v>
      </c>
      <c r="D747" s="49" t="s">
        <v>16</v>
      </c>
      <c r="E747" s="50" t="s">
        <v>16</v>
      </c>
      <c r="F747" s="50" t="s">
        <v>16</v>
      </c>
    </row>
    <row r="748" spans="1:6" x14ac:dyDescent="0.2">
      <c r="A748" s="11">
        <f t="shared" si="27"/>
        <v>661</v>
      </c>
      <c r="B748" s="47" t="s">
        <v>550</v>
      </c>
      <c r="C748" s="48">
        <v>33.799999999999997</v>
      </c>
      <c r="D748" s="49" t="s">
        <v>16</v>
      </c>
      <c r="E748" s="50" t="s">
        <v>16</v>
      </c>
      <c r="F748" s="50" t="s">
        <v>16</v>
      </c>
    </row>
    <row r="749" spans="1:6" x14ac:dyDescent="0.2">
      <c r="A749" s="11">
        <f t="shared" si="27"/>
        <v>662</v>
      </c>
      <c r="B749" s="47" t="s">
        <v>551</v>
      </c>
      <c r="C749" s="48">
        <v>33.700000000000003</v>
      </c>
      <c r="D749" s="49" t="s">
        <v>16</v>
      </c>
      <c r="E749" s="50" t="s">
        <v>16</v>
      </c>
      <c r="F749" s="50" t="s">
        <v>16</v>
      </c>
    </row>
    <row r="750" spans="1:6" x14ac:dyDescent="0.2">
      <c r="A750" s="11">
        <f t="shared" si="27"/>
        <v>663</v>
      </c>
      <c r="B750" s="47" t="s">
        <v>552</v>
      </c>
      <c r="C750" s="48">
        <v>33.700000000000003</v>
      </c>
      <c r="D750" s="49" t="s">
        <v>16</v>
      </c>
      <c r="E750" s="50" t="s">
        <v>16</v>
      </c>
      <c r="F750" s="50" t="s">
        <v>16</v>
      </c>
    </row>
    <row r="751" spans="1:6" x14ac:dyDescent="0.2">
      <c r="A751" s="11">
        <f t="shared" si="27"/>
        <v>664</v>
      </c>
      <c r="B751" s="47" t="s">
        <v>553</v>
      </c>
      <c r="C751" s="48">
        <v>33</v>
      </c>
      <c r="D751" s="49" t="s">
        <v>16</v>
      </c>
      <c r="E751" s="50" t="s">
        <v>16</v>
      </c>
      <c r="F751" s="50" t="s">
        <v>16</v>
      </c>
    </row>
    <row r="752" spans="1:6" x14ac:dyDescent="0.2">
      <c r="A752" s="11">
        <f t="shared" si="27"/>
        <v>665</v>
      </c>
      <c r="B752" s="47" t="s">
        <v>554</v>
      </c>
      <c r="C752" s="48">
        <v>31</v>
      </c>
      <c r="D752" s="49" t="s">
        <v>16</v>
      </c>
      <c r="E752" s="50" t="s">
        <v>16</v>
      </c>
      <c r="F752" s="50" t="s">
        <v>16</v>
      </c>
    </row>
    <row r="753" spans="1:6" x14ac:dyDescent="0.2">
      <c r="A753" s="11">
        <f t="shared" si="27"/>
        <v>666</v>
      </c>
      <c r="B753" s="47" t="s">
        <v>555</v>
      </c>
      <c r="C753" s="48">
        <v>33.799999999999997</v>
      </c>
      <c r="D753" s="49" t="s">
        <v>16</v>
      </c>
      <c r="E753" s="50" t="s">
        <v>16</v>
      </c>
      <c r="F753" s="50" t="s">
        <v>16</v>
      </c>
    </row>
    <row r="754" spans="1:6" x14ac:dyDescent="0.2">
      <c r="A754" s="11">
        <f t="shared" si="27"/>
        <v>667</v>
      </c>
      <c r="B754" s="47" t="s">
        <v>556</v>
      </c>
      <c r="C754" s="48">
        <v>35.869999999999997</v>
      </c>
      <c r="D754" s="49" t="s">
        <v>16</v>
      </c>
      <c r="E754" s="50" t="s">
        <v>16</v>
      </c>
      <c r="F754" s="50" t="s">
        <v>16</v>
      </c>
    </row>
    <row r="755" spans="1:6" x14ac:dyDescent="0.2">
      <c r="A755" s="11">
        <f t="shared" si="27"/>
        <v>668</v>
      </c>
      <c r="B755" s="47" t="s">
        <v>557</v>
      </c>
      <c r="C755" s="48">
        <v>40</v>
      </c>
      <c r="D755" s="49" t="s">
        <v>16</v>
      </c>
      <c r="E755" s="50" t="s">
        <v>16</v>
      </c>
      <c r="F755" s="50" t="s">
        <v>16</v>
      </c>
    </row>
    <row r="756" spans="1:6" x14ac:dyDescent="0.2">
      <c r="A756" s="11">
        <f t="shared" si="27"/>
        <v>669</v>
      </c>
      <c r="B756" s="47" t="s">
        <v>558</v>
      </c>
      <c r="C756" s="48">
        <v>35.78</v>
      </c>
      <c r="D756" s="49" t="s">
        <v>16</v>
      </c>
      <c r="E756" s="50" t="s">
        <v>16</v>
      </c>
      <c r="F756" s="50" t="s">
        <v>16</v>
      </c>
    </row>
    <row r="757" spans="1:6" x14ac:dyDescent="0.2">
      <c r="A757" s="11">
        <f t="shared" si="27"/>
        <v>670</v>
      </c>
      <c r="B757" s="47" t="s">
        <v>559</v>
      </c>
      <c r="C757" s="48">
        <v>32.4</v>
      </c>
      <c r="D757" s="49" t="s">
        <v>16</v>
      </c>
      <c r="E757" s="50" t="s">
        <v>16</v>
      </c>
      <c r="F757" s="50" t="s">
        <v>16</v>
      </c>
    </row>
    <row r="758" spans="1:6" x14ac:dyDescent="0.2">
      <c r="A758" s="11">
        <f t="shared" si="27"/>
        <v>671</v>
      </c>
      <c r="B758" s="47" t="s">
        <v>560</v>
      </c>
      <c r="C758" s="48">
        <v>33.700000000000003</v>
      </c>
      <c r="D758" s="49" t="s">
        <v>16</v>
      </c>
      <c r="E758" s="50" t="s">
        <v>16</v>
      </c>
      <c r="F758" s="50" t="s">
        <v>16</v>
      </c>
    </row>
    <row r="759" spans="1:6" x14ac:dyDescent="0.2">
      <c r="A759" s="11">
        <f t="shared" si="27"/>
        <v>672</v>
      </c>
      <c r="B759" s="47" t="s">
        <v>561</v>
      </c>
      <c r="C759" s="48">
        <v>29.9</v>
      </c>
      <c r="D759" s="49" t="s">
        <v>16</v>
      </c>
      <c r="E759" s="50" t="s">
        <v>16</v>
      </c>
      <c r="F759" s="50" t="s">
        <v>16</v>
      </c>
    </row>
    <row r="760" spans="1:6" x14ac:dyDescent="0.2">
      <c r="B760" s="47" t="s">
        <v>16</v>
      </c>
      <c r="D760" s="49" t="s">
        <v>16</v>
      </c>
      <c r="E760" s="50" t="s">
        <v>16</v>
      </c>
      <c r="F760" s="50" t="s">
        <v>16</v>
      </c>
    </row>
    <row r="761" spans="1:6" x14ac:dyDescent="0.2">
      <c r="B761" s="47" t="s">
        <v>181</v>
      </c>
      <c r="D761" s="49" t="s">
        <v>16</v>
      </c>
      <c r="E761" s="50" t="s">
        <v>16</v>
      </c>
      <c r="F761" s="50" t="s">
        <v>16</v>
      </c>
    </row>
    <row r="762" spans="1:6" x14ac:dyDescent="0.2">
      <c r="B762" s="47" t="s">
        <v>16</v>
      </c>
      <c r="D762" s="49" t="s">
        <v>16</v>
      </c>
      <c r="E762" s="50" t="s">
        <v>16</v>
      </c>
      <c r="F762" s="50" t="s">
        <v>16</v>
      </c>
    </row>
    <row r="763" spans="1:6" x14ac:dyDescent="0.2">
      <c r="A763" s="11">
        <f t="shared" ref="A763:A786" si="28">IF(MID(B763,7,1)&lt;&gt;"-","",IF(LEFT(B763,5)="00:00",A759+1,A762+1))</f>
        <v>673</v>
      </c>
      <c r="B763" s="47" t="s">
        <v>538</v>
      </c>
      <c r="C763" s="48">
        <v>28.59</v>
      </c>
      <c r="D763" s="49" t="s">
        <v>16</v>
      </c>
      <c r="E763" s="50" t="s">
        <v>16</v>
      </c>
      <c r="F763" s="50" t="s">
        <v>16</v>
      </c>
    </row>
    <row r="764" spans="1:6" x14ac:dyDescent="0.2">
      <c r="A764" s="11">
        <f t="shared" si="28"/>
        <v>674</v>
      </c>
      <c r="B764" s="47" t="s">
        <v>539</v>
      </c>
      <c r="C764" s="48">
        <v>28.25</v>
      </c>
      <c r="D764" s="49" t="s">
        <v>16</v>
      </c>
      <c r="E764" s="50" t="s">
        <v>16</v>
      </c>
      <c r="F764" s="50" t="s">
        <v>16</v>
      </c>
    </row>
    <row r="765" spans="1:6" x14ac:dyDescent="0.2">
      <c r="A765" s="11">
        <f t="shared" si="28"/>
        <v>675</v>
      </c>
      <c r="B765" s="47" t="s">
        <v>540</v>
      </c>
      <c r="C765" s="48">
        <v>23.19</v>
      </c>
      <c r="D765" s="49" t="s">
        <v>16</v>
      </c>
      <c r="E765" s="50" t="s">
        <v>16</v>
      </c>
      <c r="F765" s="50" t="s">
        <v>16</v>
      </c>
    </row>
    <row r="766" spans="1:6" x14ac:dyDescent="0.2">
      <c r="A766" s="11">
        <f t="shared" si="28"/>
        <v>676</v>
      </c>
      <c r="B766" s="47" t="s">
        <v>541</v>
      </c>
      <c r="C766" s="48">
        <v>14.39</v>
      </c>
      <c r="D766" s="49" t="s">
        <v>16</v>
      </c>
      <c r="E766" s="50" t="s">
        <v>16</v>
      </c>
      <c r="F766" s="50" t="s">
        <v>16</v>
      </c>
    </row>
    <row r="767" spans="1:6" x14ac:dyDescent="0.2">
      <c r="A767" s="11">
        <f t="shared" si="28"/>
        <v>677</v>
      </c>
      <c r="B767" s="47" t="s">
        <v>542</v>
      </c>
      <c r="C767" s="48">
        <v>10.01</v>
      </c>
      <c r="D767" s="49" t="s">
        <v>16</v>
      </c>
      <c r="E767" s="50" t="s">
        <v>16</v>
      </c>
      <c r="F767" s="50" t="s">
        <v>16</v>
      </c>
    </row>
    <row r="768" spans="1:6" x14ac:dyDescent="0.2">
      <c r="A768" s="11">
        <f t="shared" si="28"/>
        <v>678</v>
      </c>
      <c r="B768" s="47" t="s">
        <v>543</v>
      </c>
      <c r="C768" s="48">
        <v>19.440000000000001</v>
      </c>
      <c r="D768" s="49" t="s">
        <v>16</v>
      </c>
      <c r="E768" s="50" t="s">
        <v>16</v>
      </c>
      <c r="F768" s="50" t="s">
        <v>16</v>
      </c>
    </row>
    <row r="769" spans="1:6" x14ac:dyDescent="0.2">
      <c r="A769" s="11">
        <f t="shared" si="28"/>
        <v>679</v>
      </c>
      <c r="B769" s="47" t="s">
        <v>544</v>
      </c>
      <c r="C769" s="48">
        <v>33.46</v>
      </c>
      <c r="D769" s="49" t="s">
        <v>16</v>
      </c>
      <c r="E769" s="50" t="s">
        <v>16</v>
      </c>
      <c r="F769" s="50" t="s">
        <v>16</v>
      </c>
    </row>
    <row r="770" spans="1:6" x14ac:dyDescent="0.2">
      <c r="A770" s="11">
        <f t="shared" si="28"/>
        <v>680</v>
      </c>
      <c r="B770" s="47" t="s">
        <v>545</v>
      </c>
      <c r="C770" s="48">
        <v>36.19</v>
      </c>
      <c r="D770" s="49" t="s">
        <v>16</v>
      </c>
      <c r="E770" s="50" t="s">
        <v>16</v>
      </c>
      <c r="F770" s="50" t="s">
        <v>16</v>
      </c>
    </row>
    <row r="771" spans="1:6" x14ac:dyDescent="0.2">
      <c r="A771" s="11">
        <f t="shared" si="28"/>
        <v>681</v>
      </c>
      <c r="B771" s="47" t="s">
        <v>546</v>
      </c>
      <c r="C771" s="48">
        <v>42.8</v>
      </c>
      <c r="D771" s="49" t="s">
        <v>16</v>
      </c>
      <c r="E771" s="50" t="s">
        <v>16</v>
      </c>
      <c r="F771" s="50" t="s">
        <v>16</v>
      </c>
    </row>
    <row r="772" spans="1:6" x14ac:dyDescent="0.2">
      <c r="A772" s="11">
        <f t="shared" si="28"/>
        <v>682</v>
      </c>
      <c r="B772" s="47" t="s">
        <v>547</v>
      </c>
      <c r="C772" s="48">
        <v>42.9</v>
      </c>
      <c r="D772" s="49" t="s">
        <v>16</v>
      </c>
      <c r="E772" s="50" t="s">
        <v>16</v>
      </c>
      <c r="F772" s="50" t="s">
        <v>16</v>
      </c>
    </row>
    <row r="773" spans="1:6" x14ac:dyDescent="0.2">
      <c r="A773" s="11">
        <f t="shared" si="28"/>
        <v>683</v>
      </c>
      <c r="B773" s="47" t="s">
        <v>548</v>
      </c>
      <c r="C773" s="48">
        <v>42.9</v>
      </c>
      <c r="D773" s="49" t="s">
        <v>16</v>
      </c>
      <c r="E773" s="50" t="s">
        <v>16</v>
      </c>
      <c r="F773" s="50" t="s">
        <v>16</v>
      </c>
    </row>
    <row r="774" spans="1:6" x14ac:dyDescent="0.2">
      <c r="A774" s="11">
        <f t="shared" si="28"/>
        <v>684</v>
      </c>
      <c r="B774" s="47" t="s">
        <v>549</v>
      </c>
      <c r="C774" s="48">
        <v>47.2</v>
      </c>
      <c r="D774" s="49" t="s">
        <v>16</v>
      </c>
      <c r="E774" s="50" t="s">
        <v>16</v>
      </c>
      <c r="F774" s="50" t="s">
        <v>16</v>
      </c>
    </row>
    <row r="775" spans="1:6" x14ac:dyDescent="0.2">
      <c r="A775" s="11">
        <f t="shared" si="28"/>
        <v>685</v>
      </c>
      <c r="B775" s="47" t="s">
        <v>550</v>
      </c>
      <c r="C775" s="48">
        <v>43.22</v>
      </c>
      <c r="D775" s="49" t="s">
        <v>16</v>
      </c>
      <c r="E775" s="50" t="s">
        <v>16</v>
      </c>
      <c r="F775" s="50" t="s">
        <v>16</v>
      </c>
    </row>
    <row r="776" spans="1:6" x14ac:dyDescent="0.2">
      <c r="A776" s="11">
        <f t="shared" si="28"/>
        <v>686</v>
      </c>
      <c r="B776" s="47" t="s">
        <v>551</v>
      </c>
      <c r="C776" s="48">
        <v>38.92</v>
      </c>
      <c r="D776" s="49" t="s">
        <v>16</v>
      </c>
      <c r="E776" s="50" t="s">
        <v>16</v>
      </c>
      <c r="F776" s="50" t="s">
        <v>16</v>
      </c>
    </row>
    <row r="777" spans="1:6" x14ac:dyDescent="0.2">
      <c r="A777" s="11">
        <f t="shared" si="28"/>
        <v>687</v>
      </c>
      <c r="B777" s="47" t="s">
        <v>552</v>
      </c>
      <c r="C777" s="48">
        <v>38.21</v>
      </c>
      <c r="D777" s="49" t="s">
        <v>16</v>
      </c>
      <c r="E777" s="50" t="s">
        <v>16</v>
      </c>
      <c r="F777" s="50" t="s">
        <v>16</v>
      </c>
    </row>
    <row r="778" spans="1:6" x14ac:dyDescent="0.2">
      <c r="A778" s="11">
        <f t="shared" si="28"/>
        <v>688</v>
      </c>
      <c r="B778" s="47" t="s">
        <v>553</v>
      </c>
      <c r="C778" s="48">
        <v>36.229999999999997</v>
      </c>
      <c r="D778" s="49" t="s">
        <v>16</v>
      </c>
      <c r="E778" s="50" t="s">
        <v>16</v>
      </c>
      <c r="F778" s="50" t="s">
        <v>16</v>
      </c>
    </row>
    <row r="779" spans="1:6" x14ac:dyDescent="0.2">
      <c r="A779" s="11">
        <f t="shared" si="28"/>
        <v>689</v>
      </c>
      <c r="B779" s="47" t="s">
        <v>554</v>
      </c>
      <c r="C779" s="48">
        <v>36.950000000000003</v>
      </c>
      <c r="D779" s="49" t="s">
        <v>16</v>
      </c>
      <c r="E779" s="50" t="s">
        <v>16</v>
      </c>
      <c r="F779" s="50" t="s">
        <v>16</v>
      </c>
    </row>
    <row r="780" spans="1:6" x14ac:dyDescent="0.2">
      <c r="A780" s="11">
        <f t="shared" si="28"/>
        <v>690</v>
      </c>
      <c r="B780" s="47" t="s">
        <v>555</v>
      </c>
      <c r="C780" s="48">
        <v>48.09</v>
      </c>
      <c r="D780" s="49" t="s">
        <v>16</v>
      </c>
      <c r="E780" s="50" t="s">
        <v>16</v>
      </c>
      <c r="F780" s="50" t="s">
        <v>16</v>
      </c>
    </row>
    <row r="781" spans="1:6" x14ac:dyDescent="0.2">
      <c r="A781" s="11">
        <f t="shared" si="28"/>
        <v>691</v>
      </c>
      <c r="B781" s="47" t="s">
        <v>556</v>
      </c>
      <c r="C781" s="48">
        <v>72.66</v>
      </c>
      <c r="D781" s="49" t="s">
        <v>16</v>
      </c>
      <c r="E781" s="50" t="s">
        <v>16</v>
      </c>
      <c r="F781" s="50" t="s">
        <v>16</v>
      </c>
    </row>
    <row r="782" spans="1:6" x14ac:dyDescent="0.2">
      <c r="A782" s="11">
        <f t="shared" si="28"/>
        <v>692</v>
      </c>
      <c r="B782" s="47" t="s">
        <v>557</v>
      </c>
      <c r="C782" s="48">
        <v>49.99</v>
      </c>
      <c r="D782" s="49" t="s">
        <v>16</v>
      </c>
      <c r="E782" s="50" t="s">
        <v>16</v>
      </c>
      <c r="F782" s="50" t="s">
        <v>16</v>
      </c>
    </row>
    <row r="783" spans="1:6" x14ac:dyDescent="0.2">
      <c r="A783" s="11">
        <f t="shared" si="28"/>
        <v>693</v>
      </c>
      <c r="B783" s="47" t="s">
        <v>558</v>
      </c>
      <c r="C783" s="48">
        <v>52.81</v>
      </c>
      <c r="D783" s="49" t="s">
        <v>16</v>
      </c>
      <c r="E783" s="50" t="s">
        <v>16</v>
      </c>
      <c r="F783" s="50" t="s">
        <v>16</v>
      </c>
    </row>
    <row r="784" spans="1:6" x14ac:dyDescent="0.2">
      <c r="A784" s="11">
        <f t="shared" si="28"/>
        <v>694</v>
      </c>
      <c r="B784" s="47" t="s">
        <v>559</v>
      </c>
      <c r="C784" s="48">
        <v>36.69</v>
      </c>
      <c r="D784" s="49" t="s">
        <v>16</v>
      </c>
      <c r="E784" s="50" t="s">
        <v>16</v>
      </c>
      <c r="F784" s="50" t="s">
        <v>16</v>
      </c>
    </row>
    <row r="785" spans="1:6" x14ac:dyDescent="0.2">
      <c r="A785" s="11">
        <f t="shared" si="28"/>
        <v>695</v>
      </c>
      <c r="B785" s="47" t="s">
        <v>560</v>
      </c>
      <c r="C785" s="48">
        <v>34</v>
      </c>
      <c r="D785" s="49" t="s">
        <v>16</v>
      </c>
      <c r="E785" s="50" t="s">
        <v>16</v>
      </c>
      <c r="F785" s="50" t="s">
        <v>16</v>
      </c>
    </row>
    <row r="786" spans="1:6" x14ac:dyDescent="0.2">
      <c r="A786" s="11">
        <f t="shared" si="28"/>
        <v>696</v>
      </c>
      <c r="B786" s="47" t="s">
        <v>561</v>
      </c>
      <c r="C786" s="48">
        <v>34.9</v>
      </c>
      <c r="D786" s="49" t="s">
        <v>16</v>
      </c>
      <c r="E786" s="50" t="s">
        <v>16</v>
      </c>
      <c r="F786" s="50" t="s">
        <v>16</v>
      </c>
    </row>
    <row r="787" spans="1:6" x14ac:dyDescent="0.2">
      <c r="B787" s="47" t="s">
        <v>16</v>
      </c>
      <c r="D787" s="49" t="s">
        <v>16</v>
      </c>
      <c r="E787" s="50" t="s">
        <v>16</v>
      </c>
      <c r="F787" s="50" t="s">
        <v>16</v>
      </c>
    </row>
    <row r="788" spans="1:6" x14ac:dyDescent="0.2">
      <c r="B788" s="47" t="s">
        <v>182</v>
      </c>
      <c r="D788" s="49" t="s">
        <v>16</v>
      </c>
      <c r="E788" s="50" t="s">
        <v>16</v>
      </c>
      <c r="F788" s="50" t="s">
        <v>16</v>
      </c>
    </row>
    <row r="789" spans="1:6" x14ac:dyDescent="0.2">
      <c r="B789" s="47" t="s">
        <v>16</v>
      </c>
      <c r="D789" s="49" t="s">
        <v>16</v>
      </c>
      <c r="E789" s="50" t="s">
        <v>16</v>
      </c>
      <c r="F789" s="50" t="s">
        <v>16</v>
      </c>
    </row>
    <row r="790" spans="1:6" x14ac:dyDescent="0.2">
      <c r="A790" s="11">
        <f t="shared" ref="A790:A813" si="29">IF(MID(B790,7,1)&lt;&gt;"-","",IF(LEFT(B790,5)="00:00",A786+1,A789+1))</f>
        <v>697</v>
      </c>
      <c r="B790" s="47" t="s">
        <v>538</v>
      </c>
      <c r="C790" s="48">
        <v>33.9</v>
      </c>
      <c r="D790" s="49" t="s">
        <v>16</v>
      </c>
      <c r="E790" s="50" t="s">
        <v>16</v>
      </c>
      <c r="F790" s="50" t="s">
        <v>16</v>
      </c>
    </row>
    <row r="791" spans="1:6" x14ac:dyDescent="0.2">
      <c r="A791" s="11">
        <f t="shared" si="29"/>
        <v>698</v>
      </c>
      <c r="B791" s="47" t="s">
        <v>539</v>
      </c>
      <c r="C791" s="48">
        <v>33.700000000000003</v>
      </c>
      <c r="D791" s="49" t="s">
        <v>16</v>
      </c>
      <c r="E791" s="50" t="s">
        <v>16</v>
      </c>
      <c r="F791" s="50" t="s">
        <v>16</v>
      </c>
    </row>
    <row r="792" spans="1:6" x14ac:dyDescent="0.2">
      <c r="A792" s="11">
        <f t="shared" si="29"/>
        <v>699</v>
      </c>
      <c r="B792" s="47" t="s">
        <v>540</v>
      </c>
      <c r="C792" s="48">
        <v>32.799999999999997</v>
      </c>
      <c r="D792" s="49" t="s">
        <v>16</v>
      </c>
      <c r="E792" s="50" t="s">
        <v>16</v>
      </c>
      <c r="F792" s="50" t="s">
        <v>16</v>
      </c>
    </row>
    <row r="793" spans="1:6" x14ac:dyDescent="0.2">
      <c r="A793" s="11">
        <f t="shared" si="29"/>
        <v>700</v>
      </c>
      <c r="B793" s="47" t="s">
        <v>541</v>
      </c>
      <c r="C793" s="48">
        <v>33.6</v>
      </c>
      <c r="D793" s="49" t="s">
        <v>16</v>
      </c>
      <c r="E793" s="50" t="s">
        <v>16</v>
      </c>
      <c r="F793" s="50" t="s">
        <v>16</v>
      </c>
    </row>
    <row r="794" spans="1:6" x14ac:dyDescent="0.2">
      <c r="A794" s="11">
        <f t="shared" si="29"/>
        <v>701</v>
      </c>
      <c r="B794" s="47" t="s">
        <v>542</v>
      </c>
      <c r="C794" s="48">
        <v>33</v>
      </c>
      <c r="D794" s="49" t="s">
        <v>16</v>
      </c>
      <c r="E794" s="50" t="s">
        <v>16</v>
      </c>
      <c r="F794" s="50" t="s">
        <v>16</v>
      </c>
    </row>
    <row r="795" spans="1:6" x14ac:dyDescent="0.2">
      <c r="A795" s="11">
        <f t="shared" si="29"/>
        <v>702</v>
      </c>
      <c r="B795" s="47" t="s">
        <v>543</v>
      </c>
      <c r="C795" s="48">
        <v>32.799999999999997</v>
      </c>
      <c r="D795" s="49" t="s">
        <v>16</v>
      </c>
      <c r="E795" s="50" t="s">
        <v>16</v>
      </c>
      <c r="F795" s="50" t="s">
        <v>16</v>
      </c>
    </row>
    <row r="796" spans="1:6" x14ac:dyDescent="0.2">
      <c r="A796" s="11">
        <f t="shared" si="29"/>
        <v>703</v>
      </c>
      <c r="B796" s="47" t="s">
        <v>544</v>
      </c>
      <c r="C796" s="48">
        <v>34</v>
      </c>
      <c r="D796" s="49" t="s">
        <v>16</v>
      </c>
      <c r="E796" s="50" t="s">
        <v>16</v>
      </c>
      <c r="F796" s="50" t="s">
        <v>16</v>
      </c>
    </row>
    <row r="797" spans="1:6" x14ac:dyDescent="0.2">
      <c r="A797" s="11">
        <f t="shared" si="29"/>
        <v>704</v>
      </c>
      <c r="B797" s="47" t="s">
        <v>545</v>
      </c>
      <c r="C797" s="48">
        <v>44.59</v>
      </c>
      <c r="D797" s="49" t="s">
        <v>16</v>
      </c>
      <c r="E797" s="50" t="s">
        <v>16</v>
      </c>
      <c r="F797" s="50" t="s">
        <v>16</v>
      </c>
    </row>
    <row r="798" spans="1:6" x14ac:dyDescent="0.2">
      <c r="A798" s="11">
        <f t="shared" si="29"/>
        <v>705</v>
      </c>
      <c r="B798" s="47" t="s">
        <v>546</v>
      </c>
      <c r="C798" s="48">
        <v>49.92</v>
      </c>
      <c r="D798" s="49" t="s">
        <v>16</v>
      </c>
      <c r="E798" s="50" t="s">
        <v>16</v>
      </c>
      <c r="F798" s="50" t="s">
        <v>16</v>
      </c>
    </row>
    <row r="799" spans="1:6" x14ac:dyDescent="0.2">
      <c r="A799" s="11">
        <f t="shared" si="29"/>
        <v>706</v>
      </c>
      <c r="B799" s="47" t="s">
        <v>547</v>
      </c>
      <c r="C799" s="48">
        <v>49.59</v>
      </c>
      <c r="D799" s="49" t="s">
        <v>16</v>
      </c>
      <c r="E799" s="50" t="s">
        <v>16</v>
      </c>
      <c r="F799" s="50" t="s">
        <v>16</v>
      </c>
    </row>
    <row r="800" spans="1:6" x14ac:dyDescent="0.2">
      <c r="A800" s="11">
        <f t="shared" si="29"/>
        <v>707</v>
      </c>
      <c r="B800" s="47" t="s">
        <v>548</v>
      </c>
      <c r="C800" s="48">
        <v>46.95</v>
      </c>
      <c r="D800" s="49" t="s">
        <v>16</v>
      </c>
      <c r="E800" s="50" t="s">
        <v>16</v>
      </c>
      <c r="F800" s="50" t="s">
        <v>16</v>
      </c>
    </row>
    <row r="801" spans="1:6" x14ac:dyDescent="0.2">
      <c r="A801" s="11">
        <f t="shared" si="29"/>
        <v>708</v>
      </c>
      <c r="B801" s="47" t="s">
        <v>549</v>
      </c>
      <c r="C801" s="48">
        <v>45.05</v>
      </c>
      <c r="D801" s="49" t="s">
        <v>16</v>
      </c>
      <c r="E801" s="50" t="s">
        <v>16</v>
      </c>
      <c r="F801" s="50" t="s">
        <v>16</v>
      </c>
    </row>
    <row r="802" spans="1:6" x14ac:dyDescent="0.2">
      <c r="A802" s="11">
        <f t="shared" si="29"/>
        <v>709</v>
      </c>
      <c r="B802" s="47" t="s">
        <v>550</v>
      </c>
      <c r="C802" s="48">
        <v>37.92</v>
      </c>
      <c r="D802" s="49" t="s">
        <v>16</v>
      </c>
      <c r="E802" s="50" t="s">
        <v>16</v>
      </c>
      <c r="F802" s="50" t="s">
        <v>16</v>
      </c>
    </row>
    <row r="803" spans="1:6" x14ac:dyDescent="0.2">
      <c r="A803" s="11">
        <f t="shared" si="29"/>
        <v>710</v>
      </c>
      <c r="B803" s="47" t="s">
        <v>551</v>
      </c>
      <c r="C803" s="48">
        <v>41.25</v>
      </c>
      <c r="D803" s="49" t="s">
        <v>16</v>
      </c>
      <c r="E803" s="50" t="s">
        <v>16</v>
      </c>
      <c r="F803" s="50" t="s">
        <v>16</v>
      </c>
    </row>
    <row r="804" spans="1:6" x14ac:dyDescent="0.2">
      <c r="A804" s="11">
        <f t="shared" si="29"/>
        <v>711</v>
      </c>
      <c r="B804" s="47" t="s">
        <v>552</v>
      </c>
      <c r="C804" s="48">
        <v>39.979999999999997</v>
      </c>
      <c r="D804" s="49" t="s">
        <v>16</v>
      </c>
      <c r="E804" s="50" t="s">
        <v>16</v>
      </c>
      <c r="F804" s="50" t="s">
        <v>16</v>
      </c>
    </row>
    <row r="805" spans="1:6" x14ac:dyDescent="0.2">
      <c r="A805" s="11">
        <f t="shared" si="29"/>
        <v>712</v>
      </c>
      <c r="B805" s="47" t="s">
        <v>553</v>
      </c>
      <c r="C805" s="48">
        <v>41.92</v>
      </c>
      <c r="D805" s="49" t="s">
        <v>16</v>
      </c>
      <c r="E805" s="50" t="s">
        <v>16</v>
      </c>
      <c r="F805" s="50" t="s">
        <v>16</v>
      </c>
    </row>
    <row r="806" spans="1:6" x14ac:dyDescent="0.2">
      <c r="A806" s="11">
        <f t="shared" si="29"/>
        <v>713</v>
      </c>
      <c r="B806" s="47" t="s">
        <v>554</v>
      </c>
      <c r="C806" s="48">
        <v>44.95</v>
      </c>
      <c r="D806" s="49" t="s">
        <v>16</v>
      </c>
      <c r="E806" s="50" t="s">
        <v>16</v>
      </c>
      <c r="F806" s="50" t="s">
        <v>16</v>
      </c>
    </row>
    <row r="807" spans="1:6" x14ac:dyDescent="0.2">
      <c r="A807" s="11">
        <f t="shared" si="29"/>
        <v>714</v>
      </c>
      <c r="B807" s="47" t="s">
        <v>555</v>
      </c>
      <c r="C807" s="48">
        <v>52.39</v>
      </c>
      <c r="D807" s="49" t="s">
        <v>16</v>
      </c>
      <c r="E807" s="50" t="s">
        <v>16</v>
      </c>
      <c r="F807" s="50" t="s">
        <v>16</v>
      </c>
    </row>
    <row r="808" spans="1:6" x14ac:dyDescent="0.2">
      <c r="A808" s="11">
        <f t="shared" si="29"/>
        <v>715</v>
      </c>
      <c r="B808" s="47" t="s">
        <v>556</v>
      </c>
      <c r="C808" s="48">
        <v>57.97</v>
      </c>
      <c r="D808" s="49" t="s">
        <v>16</v>
      </c>
      <c r="E808" s="50" t="s">
        <v>16</v>
      </c>
      <c r="F808" s="50" t="s">
        <v>16</v>
      </c>
    </row>
    <row r="809" spans="1:6" x14ac:dyDescent="0.2">
      <c r="A809" s="11">
        <f t="shared" si="29"/>
        <v>716</v>
      </c>
      <c r="B809" s="47" t="s">
        <v>557</v>
      </c>
      <c r="C809" s="48">
        <v>53.78</v>
      </c>
      <c r="D809" s="49" t="s">
        <v>16</v>
      </c>
      <c r="E809" s="50" t="s">
        <v>16</v>
      </c>
      <c r="F809" s="50" t="s">
        <v>16</v>
      </c>
    </row>
    <row r="810" spans="1:6" x14ac:dyDescent="0.2">
      <c r="A810" s="11">
        <f t="shared" si="29"/>
        <v>717</v>
      </c>
      <c r="B810" s="47" t="s">
        <v>558</v>
      </c>
      <c r="C810" s="48">
        <v>44.98</v>
      </c>
      <c r="D810" s="49" t="s">
        <v>16</v>
      </c>
      <c r="E810" s="50" t="s">
        <v>16</v>
      </c>
      <c r="F810" s="50" t="s">
        <v>16</v>
      </c>
    </row>
    <row r="811" spans="1:6" x14ac:dyDescent="0.2">
      <c r="A811" s="11">
        <f t="shared" si="29"/>
        <v>718</v>
      </c>
      <c r="B811" s="47" t="s">
        <v>559</v>
      </c>
      <c r="C811" s="48">
        <v>38.97</v>
      </c>
      <c r="D811" s="49" t="s">
        <v>16</v>
      </c>
      <c r="E811" s="50" t="s">
        <v>16</v>
      </c>
      <c r="F811" s="50" t="s">
        <v>16</v>
      </c>
    </row>
    <row r="812" spans="1:6" x14ac:dyDescent="0.2">
      <c r="A812" s="11">
        <f t="shared" si="29"/>
        <v>719</v>
      </c>
      <c r="B812" s="47" t="s">
        <v>560</v>
      </c>
      <c r="C812" s="48">
        <v>38.53</v>
      </c>
      <c r="D812" s="49" t="s">
        <v>16</v>
      </c>
      <c r="E812" s="50" t="s">
        <v>16</v>
      </c>
      <c r="F812" s="50" t="s">
        <v>16</v>
      </c>
    </row>
    <row r="813" spans="1:6" x14ac:dyDescent="0.2">
      <c r="A813" s="11">
        <f t="shared" si="29"/>
        <v>720</v>
      </c>
      <c r="B813" s="47" t="s">
        <v>561</v>
      </c>
      <c r="C813" s="48">
        <v>34.1</v>
      </c>
      <c r="D813" s="49" t="s">
        <v>16</v>
      </c>
      <c r="E813" s="50" t="s">
        <v>16</v>
      </c>
      <c r="F813" s="50" t="s">
        <v>16</v>
      </c>
    </row>
    <row r="814" spans="1:6" x14ac:dyDescent="0.2">
      <c r="B814" s="47" t="s">
        <v>16</v>
      </c>
      <c r="D814" s="49" t="s">
        <v>16</v>
      </c>
      <c r="E814" s="50" t="s">
        <v>16</v>
      </c>
      <c r="F814" s="50" t="s">
        <v>16</v>
      </c>
    </row>
    <row r="815" spans="1:6" x14ac:dyDescent="0.2">
      <c r="B815" s="47" t="s">
        <v>183</v>
      </c>
      <c r="D815" s="49" t="s">
        <v>16</v>
      </c>
      <c r="E815" s="50" t="s">
        <v>16</v>
      </c>
      <c r="F815" s="50" t="s">
        <v>16</v>
      </c>
    </row>
    <row r="816" spans="1:6" x14ac:dyDescent="0.2">
      <c r="B816" s="47" t="s">
        <v>16</v>
      </c>
      <c r="D816" s="49" t="s">
        <v>16</v>
      </c>
      <c r="E816" s="50" t="s">
        <v>16</v>
      </c>
      <c r="F816" s="50" t="s">
        <v>16</v>
      </c>
    </row>
    <row r="817" spans="1:6" x14ac:dyDescent="0.2">
      <c r="A817" s="11">
        <f t="shared" ref="A817:A840" si="30">IF(MID(B817,7,1)&lt;&gt;"-","",IF(LEFT(B817,5)="00:00",A813+1,A816+1))</f>
        <v>721</v>
      </c>
      <c r="B817" s="47" t="s">
        <v>538</v>
      </c>
      <c r="C817" s="48">
        <v>34.4</v>
      </c>
      <c r="D817" s="49" t="s">
        <v>16</v>
      </c>
      <c r="E817" s="50" t="s">
        <v>16</v>
      </c>
      <c r="F817" s="50" t="s">
        <v>16</v>
      </c>
    </row>
    <row r="818" spans="1:6" x14ac:dyDescent="0.2">
      <c r="A818" s="11">
        <f t="shared" si="30"/>
        <v>722</v>
      </c>
      <c r="B818" s="47" t="s">
        <v>539</v>
      </c>
      <c r="C818" s="48">
        <v>31</v>
      </c>
      <c r="D818" s="49" t="s">
        <v>16</v>
      </c>
      <c r="E818" s="50" t="s">
        <v>16</v>
      </c>
      <c r="F818" s="50" t="s">
        <v>16</v>
      </c>
    </row>
    <row r="819" spans="1:6" x14ac:dyDescent="0.2">
      <c r="A819" s="11">
        <f t="shared" si="30"/>
        <v>723</v>
      </c>
      <c r="B819" s="47" t="s">
        <v>540</v>
      </c>
      <c r="C819" s="48">
        <v>27.97</v>
      </c>
      <c r="D819" s="49" t="s">
        <v>16</v>
      </c>
      <c r="E819" s="50" t="s">
        <v>16</v>
      </c>
      <c r="F819" s="50" t="s">
        <v>16</v>
      </c>
    </row>
    <row r="820" spans="1:6" x14ac:dyDescent="0.2">
      <c r="A820" s="11">
        <f t="shared" si="30"/>
        <v>724</v>
      </c>
      <c r="B820" s="47" t="s">
        <v>541</v>
      </c>
      <c r="C820" s="48">
        <v>27.09</v>
      </c>
      <c r="D820" s="49" t="s">
        <v>16</v>
      </c>
      <c r="E820" s="50" t="s">
        <v>16</v>
      </c>
      <c r="F820" s="50" t="s">
        <v>16</v>
      </c>
    </row>
    <row r="821" spans="1:6" x14ac:dyDescent="0.2">
      <c r="A821" s="11">
        <f t="shared" si="30"/>
        <v>725</v>
      </c>
      <c r="B821" s="47" t="s">
        <v>542</v>
      </c>
      <c r="C821" s="48">
        <v>26.96</v>
      </c>
      <c r="D821" s="49" t="s">
        <v>16</v>
      </c>
      <c r="E821" s="50" t="s">
        <v>16</v>
      </c>
      <c r="F821" s="50" t="s">
        <v>16</v>
      </c>
    </row>
    <row r="822" spans="1:6" x14ac:dyDescent="0.2">
      <c r="A822" s="11">
        <f t="shared" si="30"/>
        <v>726</v>
      </c>
      <c r="B822" s="47" t="s">
        <v>543</v>
      </c>
      <c r="C822" s="48">
        <v>26.49</v>
      </c>
      <c r="D822" s="49" t="s">
        <v>16</v>
      </c>
      <c r="E822" s="50" t="s">
        <v>16</v>
      </c>
      <c r="F822" s="50" t="s">
        <v>16</v>
      </c>
    </row>
    <row r="823" spans="1:6" x14ac:dyDescent="0.2">
      <c r="A823" s="11">
        <f t="shared" si="30"/>
        <v>727</v>
      </c>
      <c r="B823" s="47" t="s">
        <v>544</v>
      </c>
      <c r="C823" s="48">
        <v>31.74</v>
      </c>
      <c r="D823" s="49" t="s">
        <v>16</v>
      </c>
      <c r="E823" s="50" t="s">
        <v>16</v>
      </c>
      <c r="F823" s="50" t="s">
        <v>16</v>
      </c>
    </row>
    <row r="824" spans="1:6" x14ac:dyDescent="0.2">
      <c r="A824" s="11">
        <f t="shared" si="30"/>
        <v>728</v>
      </c>
      <c r="B824" s="47" t="s">
        <v>545</v>
      </c>
      <c r="C824" s="48">
        <v>35.53</v>
      </c>
      <c r="D824" s="49" t="s">
        <v>16</v>
      </c>
      <c r="E824" s="50" t="s">
        <v>16</v>
      </c>
      <c r="F824" s="50" t="s">
        <v>16</v>
      </c>
    </row>
    <row r="825" spans="1:6" x14ac:dyDescent="0.2">
      <c r="A825" s="11">
        <f t="shared" si="30"/>
        <v>729</v>
      </c>
      <c r="B825" s="47" t="s">
        <v>546</v>
      </c>
      <c r="C825" s="48">
        <v>40.1</v>
      </c>
      <c r="D825" s="49" t="s">
        <v>16</v>
      </c>
      <c r="E825" s="50" t="s">
        <v>16</v>
      </c>
      <c r="F825" s="50" t="s">
        <v>16</v>
      </c>
    </row>
    <row r="826" spans="1:6" x14ac:dyDescent="0.2">
      <c r="A826" s="11">
        <f t="shared" si="30"/>
        <v>730</v>
      </c>
      <c r="B826" s="47" t="s">
        <v>547</v>
      </c>
      <c r="C826" s="48">
        <v>42.4</v>
      </c>
      <c r="D826" s="49" t="s">
        <v>16</v>
      </c>
      <c r="E826" s="50" t="s">
        <v>16</v>
      </c>
      <c r="F826" s="50" t="s">
        <v>16</v>
      </c>
    </row>
    <row r="827" spans="1:6" x14ac:dyDescent="0.2">
      <c r="A827" s="11">
        <f t="shared" si="30"/>
        <v>731</v>
      </c>
      <c r="B827" s="47" t="s">
        <v>548</v>
      </c>
      <c r="C827" s="48">
        <v>41.31</v>
      </c>
      <c r="D827" s="49" t="s">
        <v>16</v>
      </c>
      <c r="E827" s="50" t="s">
        <v>16</v>
      </c>
      <c r="F827" s="50" t="s">
        <v>16</v>
      </c>
    </row>
    <row r="828" spans="1:6" x14ac:dyDescent="0.2">
      <c r="A828" s="11">
        <f t="shared" si="30"/>
        <v>732</v>
      </c>
      <c r="B828" s="47" t="s">
        <v>549</v>
      </c>
      <c r="C828" s="48">
        <v>47.37</v>
      </c>
      <c r="D828" s="49" t="s">
        <v>16</v>
      </c>
      <c r="E828" s="50" t="s">
        <v>16</v>
      </c>
      <c r="F828" s="50" t="s">
        <v>16</v>
      </c>
    </row>
    <row r="829" spans="1:6" x14ac:dyDescent="0.2">
      <c r="A829" s="11">
        <f t="shared" si="30"/>
        <v>733</v>
      </c>
      <c r="B829" s="47" t="s">
        <v>550</v>
      </c>
      <c r="C829" s="48">
        <v>40.1</v>
      </c>
      <c r="D829" s="49" t="s">
        <v>16</v>
      </c>
      <c r="E829" s="50" t="s">
        <v>16</v>
      </c>
      <c r="F829" s="50" t="s">
        <v>16</v>
      </c>
    </row>
    <row r="830" spans="1:6" x14ac:dyDescent="0.2">
      <c r="A830" s="11">
        <f t="shared" si="30"/>
        <v>734</v>
      </c>
      <c r="B830" s="47" t="s">
        <v>551</v>
      </c>
      <c r="C830" s="48">
        <v>36.799999999999997</v>
      </c>
      <c r="D830" s="49" t="s">
        <v>16</v>
      </c>
      <c r="E830" s="50" t="s">
        <v>16</v>
      </c>
      <c r="F830" s="50" t="s">
        <v>16</v>
      </c>
    </row>
    <row r="831" spans="1:6" x14ac:dyDescent="0.2">
      <c r="A831" s="11">
        <f t="shared" si="30"/>
        <v>735</v>
      </c>
      <c r="B831" s="47" t="s">
        <v>552</v>
      </c>
      <c r="C831" s="48">
        <v>35.69</v>
      </c>
      <c r="D831" s="49" t="s">
        <v>16</v>
      </c>
      <c r="E831" s="50" t="s">
        <v>16</v>
      </c>
      <c r="F831" s="50" t="s">
        <v>16</v>
      </c>
    </row>
    <row r="832" spans="1:6" x14ac:dyDescent="0.2">
      <c r="A832" s="11">
        <f t="shared" si="30"/>
        <v>736</v>
      </c>
      <c r="B832" s="47" t="s">
        <v>553</v>
      </c>
      <c r="C832" s="48">
        <v>36</v>
      </c>
      <c r="D832" s="49" t="s">
        <v>16</v>
      </c>
      <c r="E832" s="50" t="s">
        <v>16</v>
      </c>
      <c r="F832" s="50" t="s">
        <v>16</v>
      </c>
    </row>
    <row r="833" spans="1:6" x14ac:dyDescent="0.2">
      <c r="A833" s="11">
        <f t="shared" si="30"/>
        <v>737</v>
      </c>
      <c r="B833" s="47" t="s">
        <v>554</v>
      </c>
      <c r="C833" s="48">
        <v>34.9</v>
      </c>
      <c r="D833" s="49" t="s">
        <v>16</v>
      </c>
      <c r="E833" s="50" t="s">
        <v>16</v>
      </c>
      <c r="F833" s="50" t="s">
        <v>16</v>
      </c>
    </row>
    <row r="834" spans="1:6" x14ac:dyDescent="0.2">
      <c r="A834" s="11">
        <f t="shared" si="30"/>
        <v>738</v>
      </c>
      <c r="B834" s="47" t="s">
        <v>555</v>
      </c>
      <c r="C834" s="48">
        <v>40.1</v>
      </c>
      <c r="D834" s="49" t="s">
        <v>16</v>
      </c>
      <c r="E834" s="50" t="s">
        <v>16</v>
      </c>
      <c r="F834" s="50" t="s">
        <v>16</v>
      </c>
    </row>
    <row r="835" spans="1:6" x14ac:dyDescent="0.2">
      <c r="A835" s="11">
        <f t="shared" si="30"/>
        <v>739</v>
      </c>
      <c r="B835" s="47" t="s">
        <v>556</v>
      </c>
      <c r="C835" s="48">
        <v>40.5</v>
      </c>
      <c r="D835" s="49" t="s">
        <v>16</v>
      </c>
      <c r="E835" s="50" t="s">
        <v>16</v>
      </c>
      <c r="F835" s="50" t="s">
        <v>16</v>
      </c>
    </row>
    <row r="836" spans="1:6" x14ac:dyDescent="0.2">
      <c r="A836" s="11">
        <f t="shared" si="30"/>
        <v>740</v>
      </c>
      <c r="B836" s="47" t="s">
        <v>557</v>
      </c>
      <c r="C836" s="48">
        <v>40.1</v>
      </c>
      <c r="D836" s="49" t="s">
        <v>16</v>
      </c>
      <c r="E836" s="50" t="s">
        <v>16</v>
      </c>
      <c r="F836" s="50" t="s">
        <v>16</v>
      </c>
    </row>
    <row r="837" spans="1:6" x14ac:dyDescent="0.2">
      <c r="A837" s="11">
        <f t="shared" si="30"/>
        <v>741</v>
      </c>
      <c r="B837" s="47" t="s">
        <v>558</v>
      </c>
      <c r="C837" s="48">
        <v>37.42</v>
      </c>
      <c r="D837" s="49" t="s">
        <v>16</v>
      </c>
      <c r="E837" s="50" t="s">
        <v>16</v>
      </c>
      <c r="F837" s="50" t="s">
        <v>16</v>
      </c>
    </row>
    <row r="838" spans="1:6" x14ac:dyDescent="0.2">
      <c r="A838" s="11">
        <f t="shared" si="30"/>
        <v>742</v>
      </c>
      <c r="B838" s="47" t="s">
        <v>559</v>
      </c>
      <c r="C838" s="48">
        <v>40.15</v>
      </c>
      <c r="D838" s="49" t="s">
        <v>16</v>
      </c>
      <c r="E838" s="50" t="s">
        <v>16</v>
      </c>
      <c r="F838" s="50" t="s">
        <v>16</v>
      </c>
    </row>
    <row r="839" spans="1:6" x14ac:dyDescent="0.2">
      <c r="A839" s="11">
        <f t="shared" si="30"/>
        <v>743</v>
      </c>
      <c r="B839" s="47" t="s">
        <v>560</v>
      </c>
      <c r="C839" s="48">
        <v>34.200000000000003</v>
      </c>
      <c r="D839" s="49" t="s">
        <v>16</v>
      </c>
      <c r="E839" s="50" t="s">
        <v>16</v>
      </c>
      <c r="F839" s="50" t="s">
        <v>16</v>
      </c>
    </row>
    <row r="840" spans="1:6" x14ac:dyDescent="0.2">
      <c r="A840" s="11">
        <f t="shared" si="30"/>
        <v>744</v>
      </c>
      <c r="B840" s="47" t="s">
        <v>561</v>
      </c>
      <c r="C840" s="48">
        <v>34</v>
      </c>
      <c r="D840" s="49" t="s">
        <v>16</v>
      </c>
      <c r="E840" s="50" t="s">
        <v>16</v>
      </c>
      <c r="F840" s="50" t="s">
        <v>16</v>
      </c>
    </row>
    <row r="841" spans="1:6" x14ac:dyDescent="0.2">
      <c r="B841" s="47" t="s">
        <v>16</v>
      </c>
      <c r="D841" s="49" t="s">
        <v>16</v>
      </c>
      <c r="E841" s="50" t="s">
        <v>16</v>
      </c>
      <c r="F841" s="50" t="s">
        <v>16</v>
      </c>
    </row>
    <row r="842" spans="1:6" x14ac:dyDescent="0.2">
      <c r="B842" s="47" t="s">
        <v>184</v>
      </c>
      <c r="D842" s="49" t="s">
        <v>16</v>
      </c>
      <c r="E842" s="50" t="s">
        <v>16</v>
      </c>
      <c r="F842" s="50" t="s">
        <v>16</v>
      </c>
    </row>
    <row r="843" spans="1:6" x14ac:dyDescent="0.2">
      <c r="B843" s="47" t="s">
        <v>16</v>
      </c>
      <c r="D843" s="49" t="s">
        <v>16</v>
      </c>
      <c r="E843" s="50" t="s">
        <v>16</v>
      </c>
      <c r="F843" s="50" t="s">
        <v>16</v>
      </c>
    </row>
    <row r="844" spans="1:6" x14ac:dyDescent="0.2">
      <c r="A844" s="11">
        <f t="shared" ref="A844:A867" si="31">IF(MID(B844,7,1)&lt;&gt;"-","",IF(LEFT(B844,5)="00:00",A840+1,A843+1))</f>
        <v>745</v>
      </c>
      <c r="B844" s="47" t="s">
        <v>538</v>
      </c>
      <c r="C844" s="48">
        <v>30</v>
      </c>
      <c r="D844" s="49" t="s">
        <v>16</v>
      </c>
      <c r="E844" s="50" t="s">
        <v>16</v>
      </c>
      <c r="F844" s="50" t="s">
        <v>16</v>
      </c>
    </row>
    <row r="845" spans="1:6" x14ac:dyDescent="0.2">
      <c r="A845" s="11">
        <f t="shared" si="31"/>
        <v>746</v>
      </c>
      <c r="B845" s="47" t="s">
        <v>539</v>
      </c>
      <c r="C845" s="48">
        <v>29.06</v>
      </c>
      <c r="D845" s="49" t="s">
        <v>16</v>
      </c>
      <c r="E845" s="50" t="s">
        <v>16</v>
      </c>
      <c r="F845" s="50" t="s">
        <v>16</v>
      </c>
    </row>
    <row r="846" spans="1:6" x14ac:dyDescent="0.2">
      <c r="A846" s="11">
        <f t="shared" si="31"/>
        <v>747</v>
      </c>
      <c r="B846" s="47" t="s">
        <v>540</v>
      </c>
      <c r="C846" s="48">
        <v>28.93</v>
      </c>
      <c r="D846" s="49" t="s">
        <v>16</v>
      </c>
      <c r="E846" s="50" t="s">
        <v>16</v>
      </c>
      <c r="F846" s="50" t="s">
        <v>16</v>
      </c>
    </row>
    <row r="847" spans="1:6" x14ac:dyDescent="0.2">
      <c r="A847" s="11">
        <f t="shared" si="31"/>
        <v>748</v>
      </c>
      <c r="B847" s="47" t="s">
        <v>541</v>
      </c>
      <c r="C847" s="48">
        <v>27.89</v>
      </c>
      <c r="D847" s="49" t="s">
        <v>16</v>
      </c>
      <c r="E847" s="50" t="s">
        <v>16</v>
      </c>
      <c r="F847" s="50" t="s">
        <v>16</v>
      </c>
    </row>
    <row r="848" spans="1:6" x14ac:dyDescent="0.2">
      <c r="A848" s="11">
        <f t="shared" si="31"/>
        <v>749</v>
      </c>
      <c r="B848" s="47" t="s">
        <v>542</v>
      </c>
      <c r="C848" s="48">
        <v>26.1</v>
      </c>
      <c r="D848" s="49" t="s">
        <v>16</v>
      </c>
      <c r="E848" s="50" t="s">
        <v>16</v>
      </c>
      <c r="F848" s="50" t="s">
        <v>16</v>
      </c>
    </row>
    <row r="849" spans="1:6" x14ac:dyDescent="0.2">
      <c r="A849" s="11">
        <f t="shared" si="31"/>
        <v>750</v>
      </c>
      <c r="B849" s="47" t="s">
        <v>543</v>
      </c>
      <c r="C849" s="48">
        <v>29.81</v>
      </c>
      <c r="D849" s="49" t="s">
        <v>16</v>
      </c>
      <c r="E849" s="50" t="s">
        <v>16</v>
      </c>
      <c r="F849" s="50" t="s">
        <v>16</v>
      </c>
    </row>
    <row r="850" spans="1:6" x14ac:dyDescent="0.2">
      <c r="A850" s="11">
        <f t="shared" si="31"/>
        <v>751</v>
      </c>
      <c r="B850" s="47" t="s">
        <v>544</v>
      </c>
      <c r="C850" s="48">
        <v>32.799999999999997</v>
      </c>
      <c r="D850" s="49" t="s">
        <v>16</v>
      </c>
      <c r="E850" s="50" t="s">
        <v>16</v>
      </c>
      <c r="F850" s="50" t="s">
        <v>16</v>
      </c>
    </row>
    <row r="851" spans="1:6" x14ac:dyDescent="0.2">
      <c r="A851" s="11">
        <f t="shared" si="31"/>
        <v>752</v>
      </c>
      <c r="B851" s="47" t="s">
        <v>545</v>
      </c>
      <c r="C851" s="48">
        <v>41.05</v>
      </c>
      <c r="D851" s="49" t="s">
        <v>16</v>
      </c>
      <c r="E851" s="50" t="s">
        <v>16</v>
      </c>
      <c r="F851" s="50" t="s">
        <v>16</v>
      </c>
    </row>
    <row r="852" spans="1:6" x14ac:dyDescent="0.2">
      <c r="A852" s="11">
        <f t="shared" si="31"/>
        <v>753</v>
      </c>
      <c r="B852" s="47" t="s">
        <v>546</v>
      </c>
      <c r="C852" s="48">
        <v>49.46</v>
      </c>
      <c r="D852" s="49" t="s">
        <v>16</v>
      </c>
      <c r="E852" s="50" t="s">
        <v>16</v>
      </c>
      <c r="F852" s="50" t="s">
        <v>16</v>
      </c>
    </row>
    <row r="853" spans="1:6" x14ac:dyDescent="0.2">
      <c r="A853" s="11">
        <f t="shared" si="31"/>
        <v>754</v>
      </c>
      <c r="B853" s="47" t="s">
        <v>547</v>
      </c>
      <c r="C853" s="48">
        <v>48.92</v>
      </c>
      <c r="D853" s="49" t="s">
        <v>16</v>
      </c>
      <c r="E853" s="50" t="s">
        <v>16</v>
      </c>
      <c r="F853" s="50" t="s">
        <v>16</v>
      </c>
    </row>
    <row r="854" spans="1:6" x14ac:dyDescent="0.2">
      <c r="A854" s="11">
        <f t="shared" si="31"/>
        <v>755</v>
      </c>
      <c r="B854" s="47" t="s">
        <v>548</v>
      </c>
      <c r="C854" s="48">
        <v>51.16</v>
      </c>
      <c r="D854" s="49" t="s">
        <v>16</v>
      </c>
      <c r="E854" s="50" t="s">
        <v>16</v>
      </c>
      <c r="F854" s="50" t="s">
        <v>16</v>
      </c>
    </row>
    <row r="855" spans="1:6" x14ac:dyDescent="0.2">
      <c r="A855" s="11">
        <f t="shared" si="31"/>
        <v>756</v>
      </c>
      <c r="B855" s="47" t="s">
        <v>549</v>
      </c>
      <c r="C855" s="48">
        <v>47.88</v>
      </c>
      <c r="D855" s="49" t="s">
        <v>16</v>
      </c>
      <c r="E855" s="50" t="s">
        <v>16</v>
      </c>
      <c r="F855" s="50" t="s">
        <v>16</v>
      </c>
    </row>
    <row r="856" spans="1:6" x14ac:dyDescent="0.2">
      <c r="A856" s="11">
        <f t="shared" si="31"/>
        <v>757</v>
      </c>
      <c r="B856" s="47" t="s">
        <v>550</v>
      </c>
      <c r="C856" s="48">
        <v>40</v>
      </c>
      <c r="D856" s="49" t="s">
        <v>16</v>
      </c>
      <c r="E856" s="50" t="s">
        <v>16</v>
      </c>
      <c r="F856" s="50" t="s">
        <v>16</v>
      </c>
    </row>
    <row r="857" spans="1:6" x14ac:dyDescent="0.2">
      <c r="A857" s="11">
        <f t="shared" si="31"/>
        <v>758</v>
      </c>
      <c r="B857" s="47" t="s">
        <v>551</v>
      </c>
      <c r="C857" s="48">
        <v>37.4</v>
      </c>
      <c r="D857" s="49" t="s">
        <v>16</v>
      </c>
      <c r="E857" s="50" t="s">
        <v>16</v>
      </c>
      <c r="F857" s="50" t="s">
        <v>16</v>
      </c>
    </row>
    <row r="858" spans="1:6" x14ac:dyDescent="0.2">
      <c r="A858" s="11">
        <f t="shared" si="31"/>
        <v>759</v>
      </c>
      <c r="B858" s="47" t="s">
        <v>552</v>
      </c>
      <c r="C858" s="48">
        <v>36.9</v>
      </c>
      <c r="D858" s="49" t="s">
        <v>16</v>
      </c>
      <c r="E858" s="50" t="s">
        <v>16</v>
      </c>
      <c r="F858" s="50" t="s">
        <v>16</v>
      </c>
    </row>
    <row r="859" spans="1:6" x14ac:dyDescent="0.2">
      <c r="A859" s="11">
        <f t="shared" si="31"/>
        <v>760</v>
      </c>
      <c r="B859" s="47" t="s">
        <v>553</v>
      </c>
      <c r="C859" s="48">
        <v>40.1</v>
      </c>
      <c r="D859" s="49" t="s">
        <v>16</v>
      </c>
      <c r="E859" s="50" t="s">
        <v>16</v>
      </c>
      <c r="F859" s="50" t="s">
        <v>16</v>
      </c>
    </row>
    <row r="860" spans="1:6" x14ac:dyDescent="0.2">
      <c r="A860" s="11">
        <f t="shared" si="31"/>
        <v>761</v>
      </c>
      <c r="B860" s="47" t="s">
        <v>554</v>
      </c>
      <c r="C860" s="48">
        <v>44.42</v>
      </c>
      <c r="D860" s="49" t="s">
        <v>16</v>
      </c>
      <c r="E860" s="50" t="s">
        <v>16</v>
      </c>
      <c r="F860" s="50" t="s">
        <v>16</v>
      </c>
    </row>
    <row r="861" spans="1:6" x14ac:dyDescent="0.2">
      <c r="A861" s="11">
        <f t="shared" si="31"/>
        <v>762</v>
      </c>
      <c r="B861" s="47" t="s">
        <v>555</v>
      </c>
      <c r="C861" s="48">
        <v>46.32</v>
      </c>
      <c r="D861" s="49" t="s">
        <v>16</v>
      </c>
      <c r="E861" s="50" t="s">
        <v>16</v>
      </c>
      <c r="F861" s="50" t="s">
        <v>16</v>
      </c>
    </row>
    <row r="862" spans="1:6" x14ac:dyDescent="0.2">
      <c r="A862" s="11">
        <f t="shared" si="31"/>
        <v>763</v>
      </c>
      <c r="B862" s="47" t="s">
        <v>556</v>
      </c>
      <c r="C862" s="48">
        <v>44.98</v>
      </c>
      <c r="D862" s="49" t="s">
        <v>16</v>
      </c>
      <c r="E862" s="50" t="s">
        <v>16</v>
      </c>
      <c r="F862" s="50" t="s">
        <v>16</v>
      </c>
    </row>
    <row r="863" spans="1:6" x14ac:dyDescent="0.2">
      <c r="A863" s="11">
        <f t="shared" si="31"/>
        <v>764</v>
      </c>
      <c r="B863" s="47" t="s">
        <v>557</v>
      </c>
      <c r="C863" s="48">
        <v>36</v>
      </c>
      <c r="D863" s="49" t="s">
        <v>16</v>
      </c>
      <c r="E863" s="50" t="s">
        <v>16</v>
      </c>
      <c r="F863" s="50" t="s">
        <v>16</v>
      </c>
    </row>
    <row r="864" spans="1:6" x14ac:dyDescent="0.2">
      <c r="A864" s="11">
        <f t="shared" si="31"/>
        <v>765</v>
      </c>
      <c r="B864" s="47" t="s">
        <v>558</v>
      </c>
      <c r="C864" s="48">
        <v>35.1</v>
      </c>
      <c r="D864" s="49" t="s">
        <v>16</v>
      </c>
      <c r="E864" s="50" t="s">
        <v>16</v>
      </c>
      <c r="F864" s="50" t="s">
        <v>16</v>
      </c>
    </row>
    <row r="865" spans="1:6" x14ac:dyDescent="0.2">
      <c r="A865" s="11">
        <f t="shared" si="31"/>
        <v>766</v>
      </c>
      <c r="B865" s="47" t="s">
        <v>559</v>
      </c>
      <c r="C865" s="48">
        <v>36.950000000000003</v>
      </c>
      <c r="D865" s="49" t="s">
        <v>16</v>
      </c>
      <c r="E865" s="50" t="s">
        <v>16</v>
      </c>
      <c r="F865" s="50" t="s">
        <v>16</v>
      </c>
    </row>
    <row r="866" spans="1:6" x14ac:dyDescent="0.2">
      <c r="A866" s="11">
        <f t="shared" si="31"/>
        <v>767</v>
      </c>
      <c r="B866" s="47" t="s">
        <v>560</v>
      </c>
      <c r="C866" s="48">
        <v>34.9</v>
      </c>
      <c r="D866" s="49" t="s">
        <v>16</v>
      </c>
      <c r="E866" s="50" t="s">
        <v>16</v>
      </c>
      <c r="F866" s="50" t="s">
        <v>16</v>
      </c>
    </row>
    <row r="867" spans="1:6" x14ac:dyDescent="0.2">
      <c r="A867" s="11">
        <f t="shared" si="31"/>
        <v>768</v>
      </c>
      <c r="B867" s="47" t="s">
        <v>561</v>
      </c>
      <c r="C867" s="48">
        <v>32.799999999999997</v>
      </c>
      <c r="D867" s="49" t="s">
        <v>16</v>
      </c>
      <c r="E867" s="50" t="s">
        <v>16</v>
      </c>
      <c r="F867" s="50" t="s">
        <v>16</v>
      </c>
    </row>
    <row r="868" spans="1:6" x14ac:dyDescent="0.2">
      <c r="B868" s="47" t="s">
        <v>16</v>
      </c>
      <c r="D868" s="49" t="s">
        <v>16</v>
      </c>
      <c r="E868" s="50" t="s">
        <v>16</v>
      </c>
      <c r="F868" s="50" t="s">
        <v>16</v>
      </c>
    </row>
    <row r="869" spans="1:6" x14ac:dyDescent="0.2">
      <c r="B869" s="47" t="s">
        <v>185</v>
      </c>
      <c r="D869" s="49" t="s">
        <v>16</v>
      </c>
      <c r="E869" s="50" t="s">
        <v>16</v>
      </c>
      <c r="F869" s="50" t="s">
        <v>16</v>
      </c>
    </row>
    <row r="870" spans="1:6" x14ac:dyDescent="0.2">
      <c r="B870" s="47" t="s">
        <v>16</v>
      </c>
      <c r="D870" s="49" t="s">
        <v>16</v>
      </c>
      <c r="E870" s="50" t="s">
        <v>16</v>
      </c>
      <c r="F870" s="50" t="s">
        <v>16</v>
      </c>
    </row>
    <row r="871" spans="1:6" x14ac:dyDescent="0.2">
      <c r="A871" s="11">
        <f t="shared" ref="A871:A894" si="32">IF(MID(B871,7,1)&lt;&gt;"-","",IF(LEFT(B871,5)="00:00",A867+1,A870+1))</f>
        <v>769</v>
      </c>
      <c r="B871" s="47" t="s">
        <v>538</v>
      </c>
      <c r="C871" s="48">
        <v>32.4</v>
      </c>
      <c r="D871" s="49" t="s">
        <v>16</v>
      </c>
      <c r="E871" s="50" t="s">
        <v>16</v>
      </c>
      <c r="F871" s="50" t="s">
        <v>16</v>
      </c>
    </row>
    <row r="872" spans="1:6" x14ac:dyDescent="0.2">
      <c r="A872" s="11">
        <f t="shared" si="32"/>
        <v>770</v>
      </c>
      <c r="B872" s="47" t="s">
        <v>539</v>
      </c>
      <c r="C872" s="48">
        <v>31.8</v>
      </c>
      <c r="D872" s="49" t="s">
        <v>16</v>
      </c>
      <c r="E872" s="50" t="s">
        <v>16</v>
      </c>
      <c r="F872" s="50" t="s">
        <v>16</v>
      </c>
    </row>
    <row r="873" spans="1:6" x14ac:dyDescent="0.2">
      <c r="A873" s="11">
        <f t="shared" si="32"/>
        <v>771</v>
      </c>
      <c r="B873" s="47" t="s">
        <v>540</v>
      </c>
      <c r="C873" s="48">
        <v>31.23</v>
      </c>
      <c r="D873" s="49" t="s">
        <v>16</v>
      </c>
      <c r="E873" s="50" t="s">
        <v>16</v>
      </c>
      <c r="F873" s="50" t="s">
        <v>16</v>
      </c>
    </row>
    <row r="874" spans="1:6" x14ac:dyDescent="0.2">
      <c r="A874" s="11">
        <f t="shared" si="32"/>
        <v>772</v>
      </c>
      <c r="B874" s="47" t="s">
        <v>541</v>
      </c>
      <c r="C874" s="48">
        <v>29.74</v>
      </c>
      <c r="D874" s="49" t="s">
        <v>16</v>
      </c>
      <c r="E874" s="50" t="s">
        <v>16</v>
      </c>
      <c r="F874" s="50" t="s">
        <v>16</v>
      </c>
    </row>
    <row r="875" spans="1:6" x14ac:dyDescent="0.2">
      <c r="A875" s="11">
        <f t="shared" si="32"/>
        <v>773</v>
      </c>
      <c r="B875" s="47" t="s">
        <v>542</v>
      </c>
      <c r="C875" s="48">
        <v>30.1</v>
      </c>
      <c r="D875" s="49" t="s">
        <v>16</v>
      </c>
      <c r="E875" s="50" t="s">
        <v>16</v>
      </c>
      <c r="F875" s="50" t="s">
        <v>16</v>
      </c>
    </row>
    <row r="876" spans="1:6" x14ac:dyDescent="0.2">
      <c r="A876" s="11">
        <f t="shared" si="32"/>
        <v>774</v>
      </c>
      <c r="B876" s="47" t="s">
        <v>543</v>
      </c>
      <c r="C876" s="48">
        <v>33.24</v>
      </c>
      <c r="D876" s="49" t="s">
        <v>16</v>
      </c>
      <c r="E876" s="50" t="s">
        <v>16</v>
      </c>
      <c r="F876" s="50" t="s">
        <v>16</v>
      </c>
    </row>
    <row r="877" spans="1:6" x14ac:dyDescent="0.2">
      <c r="A877" s="11">
        <f t="shared" si="32"/>
        <v>775</v>
      </c>
      <c r="B877" s="47" t="s">
        <v>544</v>
      </c>
      <c r="C877" s="48">
        <v>37.4</v>
      </c>
      <c r="D877" s="49" t="s">
        <v>16</v>
      </c>
      <c r="E877" s="50" t="s">
        <v>16</v>
      </c>
      <c r="F877" s="50" t="s">
        <v>16</v>
      </c>
    </row>
    <row r="878" spans="1:6" x14ac:dyDescent="0.2">
      <c r="A878" s="11">
        <f t="shared" si="32"/>
        <v>776</v>
      </c>
      <c r="B878" s="47" t="s">
        <v>545</v>
      </c>
      <c r="C878" s="48">
        <v>45.79</v>
      </c>
      <c r="D878" s="49" t="s">
        <v>16</v>
      </c>
      <c r="E878" s="50" t="s">
        <v>16</v>
      </c>
      <c r="F878" s="50" t="s">
        <v>16</v>
      </c>
    </row>
    <row r="879" spans="1:6" x14ac:dyDescent="0.2">
      <c r="A879" s="11">
        <f t="shared" si="32"/>
        <v>777</v>
      </c>
      <c r="B879" s="47" t="s">
        <v>546</v>
      </c>
      <c r="C879" s="48">
        <v>49.98</v>
      </c>
      <c r="D879" s="49" t="s">
        <v>16</v>
      </c>
      <c r="E879" s="50" t="s">
        <v>16</v>
      </c>
      <c r="F879" s="50" t="s">
        <v>16</v>
      </c>
    </row>
    <row r="880" spans="1:6" x14ac:dyDescent="0.2">
      <c r="A880" s="11">
        <f t="shared" si="32"/>
        <v>778</v>
      </c>
      <c r="B880" s="47" t="s">
        <v>547</v>
      </c>
      <c r="C880" s="48">
        <v>49.2</v>
      </c>
      <c r="D880" s="49" t="s">
        <v>16</v>
      </c>
      <c r="E880" s="50" t="s">
        <v>16</v>
      </c>
      <c r="F880" s="50" t="s">
        <v>16</v>
      </c>
    </row>
    <row r="881" spans="1:6" x14ac:dyDescent="0.2">
      <c r="A881" s="11">
        <f t="shared" si="32"/>
        <v>779</v>
      </c>
      <c r="B881" s="47" t="s">
        <v>548</v>
      </c>
      <c r="C881" s="48">
        <v>49.9</v>
      </c>
      <c r="D881" s="49" t="s">
        <v>16</v>
      </c>
      <c r="E881" s="50" t="s">
        <v>16</v>
      </c>
      <c r="F881" s="50" t="s">
        <v>16</v>
      </c>
    </row>
    <row r="882" spans="1:6" x14ac:dyDescent="0.2">
      <c r="A882" s="11">
        <f t="shared" si="32"/>
        <v>780</v>
      </c>
      <c r="B882" s="47" t="s">
        <v>549</v>
      </c>
      <c r="C882" s="48">
        <v>47.09</v>
      </c>
      <c r="D882" s="49" t="s">
        <v>16</v>
      </c>
      <c r="E882" s="50" t="s">
        <v>16</v>
      </c>
      <c r="F882" s="50" t="s">
        <v>16</v>
      </c>
    </row>
    <row r="883" spans="1:6" x14ac:dyDescent="0.2">
      <c r="A883" s="11">
        <f t="shared" si="32"/>
        <v>781</v>
      </c>
      <c r="B883" s="47" t="s">
        <v>550</v>
      </c>
      <c r="C883" s="48">
        <v>44.9</v>
      </c>
      <c r="D883" s="49" t="s">
        <v>16</v>
      </c>
      <c r="E883" s="50" t="s">
        <v>16</v>
      </c>
      <c r="F883" s="50" t="s">
        <v>16</v>
      </c>
    </row>
    <row r="884" spans="1:6" x14ac:dyDescent="0.2">
      <c r="A884" s="11">
        <f t="shared" si="32"/>
        <v>782</v>
      </c>
      <c r="B884" s="47" t="s">
        <v>551</v>
      </c>
      <c r="C884" s="48">
        <v>40.950000000000003</v>
      </c>
      <c r="D884" s="49" t="s">
        <v>16</v>
      </c>
      <c r="E884" s="50" t="s">
        <v>16</v>
      </c>
      <c r="F884" s="50" t="s">
        <v>16</v>
      </c>
    </row>
    <row r="885" spans="1:6" x14ac:dyDescent="0.2">
      <c r="A885" s="11">
        <f t="shared" si="32"/>
        <v>783</v>
      </c>
      <c r="B885" s="47" t="s">
        <v>552</v>
      </c>
      <c r="C885" s="48">
        <v>40.9</v>
      </c>
      <c r="D885" s="49" t="s">
        <v>16</v>
      </c>
      <c r="E885" s="50" t="s">
        <v>16</v>
      </c>
      <c r="F885" s="50" t="s">
        <v>16</v>
      </c>
    </row>
    <row r="886" spans="1:6" x14ac:dyDescent="0.2">
      <c r="A886" s="11">
        <f t="shared" si="32"/>
        <v>784</v>
      </c>
      <c r="B886" s="47" t="s">
        <v>553</v>
      </c>
      <c r="C886" s="48">
        <v>41.11</v>
      </c>
      <c r="D886" s="49" t="s">
        <v>16</v>
      </c>
      <c r="E886" s="50" t="s">
        <v>16</v>
      </c>
      <c r="F886" s="50" t="s">
        <v>16</v>
      </c>
    </row>
    <row r="887" spans="1:6" x14ac:dyDescent="0.2">
      <c r="A887" s="11">
        <f t="shared" si="32"/>
        <v>785</v>
      </c>
      <c r="B887" s="47" t="s">
        <v>554</v>
      </c>
      <c r="C887" s="48">
        <v>43.29</v>
      </c>
      <c r="D887" s="49" t="s">
        <v>16</v>
      </c>
      <c r="E887" s="50" t="s">
        <v>16</v>
      </c>
      <c r="F887" s="50" t="s">
        <v>16</v>
      </c>
    </row>
    <row r="888" spans="1:6" x14ac:dyDescent="0.2">
      <c r="A888" s="11">
        <f t="shared" si="32"/>
        <v>786</v>
      </c>
      <c r="B888" s="47" t="s">
        <v>555</v>
      </c>
      <c r="C888" s="48">
        <v>48.02</v>
      </c>
      <c r="D888" s="49" t="s">
        <v>16</v>
      </c>
      <c r="E888" s="50" t="s">
        <v>16</v>
      </c>
      <c r="F888" s="50" t="s">
        <v>16</v>
      </c>
    </row>
    <row r="889" spans="1:6" x14ac:dyDescent="0.2">
      <c r="A889" s="11">
        <f t="shared" si="32"/>
        <v>787</v>
      </c>
      <c r="B889" s="47" t="s">
        <v>556</v>
      </c>
      <c r="C889" s="48">
        <v>47.96</v>
      </c>
      <c r="D889" s="49" t="s">
        <v>16</v>
      </c>
      <c r="E889" s="50" t="s">
        <v>16</v>
      </c>
      <c r="F889" s="50" t="s">
        <v>16</v>
      </c>
    </row>
    <row r="890" spans="1:6" x14ac:dyDescent="0.2">
      <c r="A890" s="11">
        <f t="shared" si="32"/>
        <v>788</v>
      </c>
      <c r="B890" s="47" t="s">
        <v>557</v>
      </c>
      <c r="C890" s="48">
        <v>46.43</v>
      </c>
      <c r="D890" s="49" t="s">
        <v>16</v>
      </c>
      <c r="E890" s="50" t="s">
        <v>16</v>
      </c>
      <c r="F890" s="50" t="s">
        <v>16</v>
      </c>
    </row>
    <row r="891" spans="1:6" x14ac:dyDescent="0.2">
      <c r="A891" s="11">
        <f t="shared" si="32"/>
        <v>789</v>
      </c>
      <c r="B891" s="47" t="s">
        <v>558</v>
      </c>
      <c r="C891" s="48">
        <v>43.39</v>
      </c>
      <c r="D891" s="49" t="s">
        <v>16</v>
      </c>
      <c r="E891" s="50" t="s">
        <v>16</v>
      </c>
      <c r="F891" s="50" t="s">
        <v>16</v>
      </c>
    </row>
    <row r="892" spans="1:6" x14ac:dyDescent="0.2">
      <c r="A892" s="11">
        <f t="shared" si="32"/>
        <v>790</v>
      </c>
      <c r="B892" s="47" t="s">
        <v>559</v>
      </c>
      <c r="C892" s="48">
        <v>40.06</v>
      </c>
      <c r="D892" s="49" t="s">
        <v>16</v>
      </c>
      <c r="E892" s="50" t="s">
        <v>16</v>
      </c>
      <c r="F892" s="50" t="s">
        <v>16</v>
      </c>
    </row>
    <row r="893" spans="1:6" x14ac:dyDescent="0.2">
      <c r="A893" s="11">
        <f t="shared" si="32"/>
        <v>791</v>
      </c>
      <c r="B893" s="47" t="s">
        <v>560</v>
      </c>
      <c r="C893" s="48">
        <v>40.08</v>
      </c>
      <c r="D893" s="49" t="s">
        <v>16</v>
      </c>
      <c r="E893" s="50" t="s">
        <v>16</v>
      </c>
      <c r="F893" s="50" t="s">
        <v>16</v>
      </c>
    </row>
    <row r="894" spans="1:6" x14ac:dyDescent="0.2">
      <c r="A894" s="11">
        <f t="shared" si="32"/>
        <v>792</v>
      </c>
      <c r="B894" s="47" t="s">
        <v>561</v>
      </c>
      <c r="C894" s="48">
        <v>39.299999999999997</v>
      </c>
      <c r="D894" s="49" t="s">
        <v>16</v>
      </c>
      <c r="E894" s="50" t="s">
        <v>16</v>
      </c>
      <c r="F894" s="50" t="s">
        <v>16</v>
      </c>
    </row>
    <row r="895" spans="1:6" x14ac:dyDescent="0.2">
      <c r="B895" s="47" t="s">
        <v>16</v>
      </c>
      <c r="D895" s="49" t="s">
        <v>16</v>
      </c>
      <c r="E895" s="50" t="s">
        <v>16</v>
      </c>
      <c r="F895" s="50" t="s">
        <v>16</v>
      </c>
    </row>
    <row r="896" spans="1:6" x14ac:dyDescent="0.2">
      <c r="B896" s="47" t="s">
        <v>186</v>
      </c>
      <c r="D896" s="49" t="s">
        <v>16</v>
      </c>
      <c r="E896" s="50" t="s">
        <v>16</v>
      </c>
      <c r="F896" s="50" t="s">
        <v>16</v>
      </c>
    </row>
    <row r="897" spans="1:6" x14ac:dyDescent="0.2">
      <c r="B897" s="47" t="s">
        <v>16</v>
      </c>
      <c r="D897" s="49" t="s">
        <v>16</v>
      </c>
      <c r="E897" s="50" t="s">
        <v>16</v>
      </c>
      <c r="F897" s="50" t="s">
        <v>16</v>
      </c>
    </row>
    <row r="898" spans="1:6" x14ac:dyDescent="0.2">
      <c r="A898" s="11">
        <f t="shared" ref="A898:A921" si="33">IF(MID(B898,7,1)&lt;&gt;"-","",IF(LEFT(B898,5)="00:00",A894+1,A897+1))</f>
        <v>793</v>
      </c>
      <c r="B898" s="47" t="s">
        <v>538</v>
      </c>
      <c r="C898" s="48">
        <v>37.270000000000003</v>
      </c>
      <c r="D898" s="49" t="s">
        <v>16</v>
      </c>
      <c r="E898" s="50" t="s">
        <v>16</v>
      </c>
      <c r="F898" s="50" t="s">
        <v>16</v>
      </c>
    </row>
    <row r="899" spans="1:6" x14ac:dyDescent="0.2">
      <c r="A899" s="11">
        <f t="shared" si="33"/>
        <v>794</v>
      </c>
      <c r="B899" s="47" t="s">
        <v>539</v>
      </c>
      <c r="C899" s="48">
        <v>35.479999999999997</v>
      </c>
      <c r="D899" s="49" t="s">
        <v>16</v>
      </c>
      <c r="E899" s="50" t="s">
        <v>16</v>
      </c>
      <c r="F899" s="50" t="s">
        <v>16</v>
      </c>
    </row>
    <row r="900" spans="1:6" x14ac:dyDescent="0.2">
      <c r="A900" s="11">
        <f t="shared" si="33"/>
        <v>795</v>
      </c>
      <c r="B900" s="47" t="s">
        <v>540</v>
      </c>
      <c r="C900" s="48">
        <v>34.020000000000003</v>
      </c>
      <c r="D900" s="49" t="s">
        <v>16</v>
      </c>
      <c r="E900" s="50" t="s">
        <v>16</v>
      </c>
      <c r="F900" s="50" t="s">
        <v>16</v>
      </c>
    </row>
    <row r="901" spans="1:6" x14ac:dyDescent="0.2">
      <c r="A901" s="11">
        <f t="shared" si="33"/>
        <v>796</v>
      </c>
      <c r="B901" s="47" t="s">
        <v>541</v>
      </c>
      <c r="C901" s="48">
        <v>35.020000000000003</v>
      </c>
      <c r="D901" s="49" t="s">
        <v>16</v>
      </c>
      <c r="E901" s="50" t="s">
        <v>16</v>
      </c>
      <c r="F901" s="50" t="s">
        <v>16</v>
      </c>
    </row>
    <row r="902" spans="1:6" x14ac:dyDescent="0.2">
      <c r="A902" s="11">
        <f t="shared" si="33"/>
        <v>797</v>
      </c>
      <c r="B902" s="47" t="s">
        <v>542</v>
      </c>
      <c r="C902" s="48">
        <v>33.729999999999997</v>
      </c>
      <c r="D902" s="49" t="s">
        <v>16</v>
      </c>
      <c r="E902" s="50" t="s">
        <v>16</v>
      </c>
      <c r="F902" s="50" t="s">
        <v>16</v>
      </c>
    </row>
    <row r="903" spans="1:6" x14ac:dyDescent="0.2">
      <c r="A903" s="11">
        <f t="shared" si="33"/>
        <v>798</v>
      </c>
      <c r="B903" s="47" t="s">
        <v>543</v>
      </c>
      <c r="C903" s="48">
        <v>34.31</v>
      </c>
      <c r="D903" s="49" t="s">
        <v>16</v>
      </c>
      <c r="E903" s="50" t="s">
        <v>16</v>
      </c>
      <c r="F903" s="50" t="s">
        <v>16</v>
      </c>
    </row>
    <row r="904" spans="1:6" x14ac:dyDescent="0.2">
      <c r="A904" s="11">
        <f t="shared" si="33"/>
        <v>799</v>
      </c>
      <c r="B904" s="47" t="s">
        <v>544</v>
      </c>
      <c r="C904" s="48">
        <v>34.729999999999997</v>
      </c>
      <c r="D904" s="49" t="s">
        <v>16</v>
      </c>
      <c r="E904" s="50" t="s">
        <v>16</v>
      </c>
      <c r="F904" s="50" t="s">
        <v>16</v>
      </c>
    </row>
    <row r="905" spans="1:6" x14ac:dyDescent="0.2">
      <c r="A905" s="11">
        <f t="shared" si="33"/>
        <v>800</v>
      </c>
      <c r="B905" s="47" t="s">
        <v>545</v>
      </c>
      <c r="C905" s="48">
        <v>37.42</v>
      </c>
      <c r="D905" s="49" t="s">
        <v>16</v>
      </c>
      <c r="E905" s="50" t="s">
        <v>16</v>
      </c>
      <c r="F905" s="50" t="s">
        <v>16</v>
      </c>
    </row>
    <row r="906" spans="1:6" x14ac:dyDescent="0.2">
      <c r="A906" s="11">
        <f t="shared" si="33"/>
        <v>801</v>
      </c>
      <c r="B906" s="47" t="s">
        <v>546</v>
      </c>
      <c r="C906" s="48">
        <v>41.88</v>
      </c>
      <c r="D906" s="49" t="s">
        <v>16</v>
      </c>
      <c r="E906" s="50" t="s">
        <v>16</v>
      </c>
      <c r="F906" s="50" t="s">
        <v>16</v>
      </c>
    </row>
    <row r="907" spans="1:6" x14ac:dyDescent="0.2">
      <c r="A907" s="11">
        <f t="shared" si="33"/>
        <v>802</v>
      </c>
      <c r="B907" s="47" t="s">
        <v>547</v>
      </c>
      <c r="C907" s="48">
        <v>45.45</v>
      </c>
      <c r="D907" s="49" t="s">
        <v>16</v>
      </c>
      <c r="E907" s="50" t="s">
        <v>16</v>
      </c>
      <c r="F907" s="50" t="s">
        <v>16</v>
      </c>
    </row>
    <row r="908" spans="1:6" x14ac:dyDescent="0.2">
      <c r="A908" s="11">
        <f t="shared" si="33"/>
        <v>803</v>
      </c>
      <c r="B908" s="47" t="s">
        <v>548</v>
      </c>
      <c r="C908" s="48">
        <v>45.84</v>
      </c>
      <c r="D908" s="49" t="s">
        <v>16</v>
      </c>
      <c r="E908" s="50" t="s">
        <v>16</v>
      </c>
      <c r="F908" s="50" t="s">
        <v>16</v>
      </c>
    </row>
    <row r="909" spans="1:6" x14ac:dyDescent="0.2">
      <c r="A909" s="11">
        <f t="shared" si="33"/>
        <v>804</v>
      </c>
      <c r="B909" s="47" t="s">
        <v>549</v>
      </c>
      <c r="C909" s="48">
        <v>47.08</v>
      </c>
      <c r="D909" s="49" t="s">
        <v>16</v>
      </c>
      <c r="E909" s="50" t="s">
        <v>16</v>
      </c>
      <c r="F909" s="50" t="s">
        <v>16</v>
      </c>
    </row>
    <row r="910" spans="1:6" x14ac:dyDescent="0.2">
      <c r="A910" s="11">
        <f t="shared" si="33"/>
        <v>805</v>
      </c>
      <c r="B910" s="47" t="s">
        <v>550</v>
      </c>
      <c r="C910" s="48">
        <v>46.31</v>
      </c>
      <c r="D910" s="49" t="s">
        <v>16</v>
      </c>
      <c r="E910" s="50" t="s">
        <v>16</v>
      </c>
      <c r="F910" s="50" t="s">
        <v>16</v>
      </c>
    </row>
    <row r="911" spans="1:6" x14ac:dyDescent="0.2">
      <c r="A911" s="11">
        <f t="shared" si="33"/>
        <v>806</v>
      </c>
      <c r="B911" s="47" t="s">
        <v>551</v>
      </c>
      <c r="C911" s="48">
        <v>43.72</v>
      </c>
      <c r="D911" s="49" t="s">
        <v>16</v>
      </c>
      <c r="E911" s="50" t="s">
        <v>16</v>
      </c>
      <c r="F911" s="50" t="s">
        <v>16</v>
      </c>
    </row>
    <row r="912" spans="1:6" x14ac:dyDescent="0.2">
      <c r="A912" s="11">
        <f t="shared" si="33"/>
        <v>807</v>
      </c>
      <c r="B912" s="47" t="s">
        <v>552</v>
      </c>
      <c r="C912" s="48">
        <v>39.97</v>
      </c>
      <c r="D912" s="49" t="s">
        <v>16</v>
      </c>
      <c r="E912" s="50" t="s">
        <v>16</v>
      </c>
      <c r="F912" s="50" t="s">
        <v>16</v>
      </c>
    </row>
    <row r="913" spans="1:6" x14ac:dyDescent="0.2">
      <c r="A913" s="11">
        <f t="shared" si="33"/>
        <v>808</v>
      </c>
      <c r="B913" s="47" t="s">
        <v>553</v>
      </c>
      <c r="C913" s="48">
        <v>39.119999999999997</v>
      </c>
      <c r="D913" s="49" t="s">
        <v>16</v>
      </c>
      <c r="E913" s="50" t="s">
        <v>16</v>
      </c>
      <c r="F913" s="50" t="s">
        <v>16</v>
      </c>
    </row>
    <row r="914" spans="1:6" x14ac:dyDescent="0.2">
      <c r="A914" s="11">
        <f t="shared" si="33"/>
        <v>809</v>
      </c>
      <c r="B914" s="47" t="s">
        <v>554</v>
      </c>
      <c r="C914" s="48">
        <v>40.96</v>
      </c>
      <c r="D914" s="49" t="s">
        <v>16</v>
      </c>
      <c r="E914" s="50" t="s">
        <v>16</v>
      </c>
      <c r="F914" s="50" t="s">
        <v>16</v>
      </c>
    </row>
    <row r="915" spans="1:6" x14ac:dyDescent="0.2">
      <c r="A915" s="11">
        <f t="shared" si="33"/>
        <v>810</v>
      </c>
      <c r="B915" s="47" t="s">
        <v>555</v>
      </c>
      <c r="C915" s="48">
        <v>47.38</v>
      </c>
      <c r="D915" s="49" t="s">
        <v>16</v>
      </c>
      <c r="E915" s="50" t="s">
        <v>16</v>
      </c>
      <c r="F915" s="50" t="s">
        <v>16</v>
      </c>
    </row>
    <row r="916" spans="1:6" x14ac:dyDescent="0.2">
      <c r="A916" s="11">
        <f t="shared" si="33"/>
        <v>811</v>
      </c>
      <c r="B916" s="47" t="s">
        <v>556</v>
      </c>
      <c r="C916" s="48">
        <v>50.54</v>
      </c>
      <c r="D916" s="49" t="s">
        <v>16</v>
      </c>
      <c r="E916" s="50" t="s">
        <v>16</v>
      </c>
      <c r="F916" s="50" t="s">
        <v>16</v>
      </c>
    </row>
    <row r="917" spans="1:6" x14ac:dyDescent="0.2">
      <c r="A917" s="11">
        <f t="shared" si="33"/>
        <v>812</v>
      </c>
      <c r="B917" s="47" t="s">
        <v>557</v>
      </c>
      <c r="C917" s="48">
        <v>50.26</v>
      </c>
      <c r="D917" s="49" t="s">
        <v>16</v>
      </c>
      <c r="E917" s="50" t="s">
        <v>16</v>
      </c>
      <c r="F917" s="50" t="s">
        <v>16</v>
      </c>
    </row>
    <row r="918" spans="1:6" x14ac:dyDescent="0.2">
      <c r="A918" s="11">
        <f t="shared" si="33"/>
        <v>813</v>
      </c>
      <c r="B918" s="47" t="s">
        <v>558</v>
      </c>
      <c r="C918" s="48">
        <v>43.5</v>
      </c>
      <c r="D918" s="49" t="s">
        <v>16</v>
      </c>
      <c r="E918" s="50" t="s">
        <v>16</v>
      </c>
      <c r="F918" s="50" t="s">
        <v>16</v>
      </c>
    </row>
    <row r="919" spans="1:6" x14ac:dyDescent="0.2">
      <c r="A919" s="11">
        <f t="shared" si="33"/>
        <v>814</v>
      </c>
      <c r="B919" s="47" t="s">
        <v>559</v>
      </c>
      <c r="C919" s="48">
        <v>39.5</v>
      </c>
      <c r="D919" s="49" t="s">
        <v>16</v>
      </c>
      <c r="E919" s="50" t="s">
        <v>16</v>
      </c>
      <c r="F919" s="50" t="s">
        <v>16</v>
      </c>
    </row>
    <row r="920" spans="1:6" x14ac:dyDescent="0.2">
      <c r="A920" s="11">
        <f t="shared" si="33"/>
        <v>815</v>
      </c>
      <c r="B920" s="47" t="s">
        <v>560</v>
      </c>
      <c r="C920" s="48">
        <v>41.74</v>
      </c>
      <c r="D920" s="49" t="s">
        <v>16</v>
      </c>
      <c r="E920" s="50" t="s">
        <v>16</v>
      </c>
      <c r="F920" s="50" t="s">
        <v>16</v>
      </c>
    </row>
    <row r="921" spans="1:6" x14ac:dyDescent="0.2">
      <c r="A921" s="11">
        <f t="shared" si="33"/>
        <v>816</v>
      </c>
      <c r="B921" s="47" t="s">
        <v>561</v>
      </c>
      <c r="C921" s="48">
        <v>41.4</v>
      </c>
      <c r="D921" s="49" t="s">
        <v>16</v>
      </c>
      <c r="E921" s="50" t="s">
        <v>16</v>
      </c>
      <c r="F921" s="50" t="s">
        <v>16</v>
      </c>
    </row>
    <row r="922" spans="1:6" x14ac:dyDescent="0.2">
      <c r="B922" s="47" t="s">
        <v>16</v>
      </c>
      <c r="D922" s="49" t="s">
        <v>16</v>
      </c>
      <c r="E922" s="50" t="s">
        <v>16</v>
      </c>
      <c r="F922" s="50" t="s">
        <v>16</v>
      </c>
    </row>
    <row r="923" spans="1:6" x14ac:dyDescent="0.2">
      <c r="B923" s="47" t="s">
        <v>187</v>
      </c>
      <c r="D923" s="49" t="s">
        <v>16</v>
      </c>
      <c r="E923" s="50" t="s">
        <v>16</v>
      </c>
      <c r="F923" s="50" t="s">
        <v>16</v>
      </c>
    </row>
    <row r="924" spans="1:6" x14ac:dyDescent="0.2">
      <c r="B924" s="47" t="s">
        <v>16</v>
      </c>
      <c r="D924" s="49" t="s">
        <v>16</v>
      </c>
      <c r="E924" s="50" t="s">
        <v>16</v>
      </c>
      <c r="F924" s="50" t="s">
        <v>16</v>
      </c>
    </row>
    <row r="925" spans="1:6" x14ac:dyDescent="0.2">
      <c r="A925" s="11">
        <f t="shared" ref="A925:A948" si="34">IF(MID(B925,7,1)&lt;&gt;"-","",IF(LEFT(B925,5)="00:00",A921+1,A924+1))</f>
        <v>817</v>
      </c>
      <c r="B925" s="47" t="s">
        <v>538</v>
      </c>
      <c r="C925" s="48">
        <v>41.45</v>
      </c>
      <c r="D925" s="49" t="s">
        <v>16</v>
      </c>
      <c r="E925" s="50" t="s">
        <v>16</v>
      </c>
      <c r="F925" s="50" t="s">
        <v>16</v>
      </c>
    </row>
    <row r="926" spans="1:6" x14ac:dyDescent="0.2">
      <c r="A926" s="11">
        <f t="shared" si="34"/>
        <v>818</v>
      </c>
      <c r="B926" s="47" t="s">
        <v>539</v>
      </c>
      <c r="C926" s="48">
        <v>37.1</v>
      </c>
      <c r="D926" s="49" t="s">
        <v>16</v>
      </c>
      <c r="E926" s="50" t="s">
        <v>16</v>
      </c>
      <c r="F926" s="50" t="s">
        <v>16</v>
      </c>
    </row>
    <row r="927" spans="1:6" x14ac:dyDescent="0.2">
      <c r="A927" s="11">
        <f t="shared" si="34"/>
        <v>819</v>
      </c>
      <c r="B927" s="47" t="s">
        <v>540</v>
      </c>
      <c r="C927" s="48">
        <v>34.5</v>
      </c>
      <c r="D927" s="49" t="s">
        <v>16</v>
      </c>
      <c r="E927" s="50" t="s">
        <v>16</v>
      </c>
      <c r="F927" s="50" t="s">
        <v>16</v>
      </c>
    </row>
    <row r="928" spans="1:6" x14ac:dyDescent="0.2">
      <c r="A928" s="11">
        <f t="shared" si="34"/>
        <v>820</v>
      </c>
      <c r="B928" s="47" t="s">
        <v>541</v>
      </c>
      <c r="C928" s="48">
        <v>31.87</v>
      </c>
      <c r="D928" s="49" t="s">
        <v>16</v>
      </c>
      <c r="E928" s="50" t="s">
        <v>16</v>
      </c>
      <c r="F928" s="50" t="s">
        <v>16</v>
      </c>
    </row>
    <row r="929" spans="1:6" x14ac:dyDescent="0.2">
      <c r="A929" s="11">
        <f t="shared" si="34"/>
        <v>821</v>
      </c>
      <c r="B929" s="47" t="s">
        <v>542</v>
      </c>
      <c r="C929" s="48">
        <v>31.81</v>
      </c>
      <c r="D929" s="49" t="s">
        <v>16</v>
      </c>
      <c r="E929" s="50" t="s">
        <v>16</v>
      </c>
      <c r="F929" s="50" t="s">
        <v>16</v>
      </c>
    </row>
    <row r="930" spans="1:6" x14ac:dyDescent="0.2">
      <c r="A930" s="11">
        <f t="shared" si="34"/>
        <v>822</v>
      </c>
      <c r="B930" s="47" t="s">
        <v>543</v>
      </c>
      <c r="C930" s="48">
        <v>31.81</v>
      </c>
      <c r="D930" s="49" t="s">
        <v>16</v>
      </c>
      <c r="E930" s="50" t="s">
        <v>16</v>
      </c>
      <c r="F930" s="50" t="s">
        <v>16</v>
      </c>
    </row>
    <row r="931" spans="1:6" x14ac:dyDescent="0.2">
      <c r="A931" s="11">
        <f t="shared" si="34"/>
        <v>823</v>
      </c>
      <c r="B931" s="47" t="s">
        <v>544</v>
      </c>
      <c r="C931" s="48">
        <v>34.520000000000003</v>
      </c>
      <c r="D931" s="49" t="s">
        <v>16</v>
      </c>
      <c r="E931" s="50" t="s">
        <v>16</v>
      </c>
      <c r="F931" s="50" t="s">
        <v>16</v>
      </c>
    </row>
    <row r="932" spans="1:6" x14ac:dyDescent="0.2">
      <c r="A932" s="11">
        <f t="shared" si="34"/>
        <v>824</v>
      </c>
      <c r="B932" s="47" t="s">
        <v>545</v>
      </c>
      <c r="C932" s="48">
        <v>38.57</v>
      </c>
      <c r="D932" s="49" t="s">
        <v>16</v>
      </c>
      <c r="E932" s="50" t="s">
        <v>16</v>
      </c>
      <c r="F932" s="50" t="s">
        <v>16</v>
      </c>
    </row>
    <row r="933" spans="1:6" x14ac:dyDescent="0.2">
      <c r="A933" s="11">
        <f t="shared" si="34"/>
        <v>825</v>
      </c>
      <c r="B933" s="47" t="s">
        <v>546</v>
      </c>
      <c r="C933" s="48">
        <v>41</v>
      </c>
      <c r="D933" s="49" t="s">
        <v>16</v>
      </c>
      <c r="E933" s="50" t="s">
        <v>16</v>
      </c>
      <c r="F933" s="50" t="s">
        <v>16</v>
      </c>
    </row>
    <row r="934" spans="1:6" x14ac:dyDescent="0.2">
      <c r="A934" s="11">
        <f t="shared" si="34"/>
        <v>826</v>
      </c>
      <c r="B934" s="47" t="s">
        <v>547</v>
      </c>
      <c r="C934" s="48">
        <v>43.31</v>
      </c>
      <c r="D934" s="49" t="s">
        <v>16</v>
      </c>
      <c r="E934" s="50" t="s">
        <v>16</v>
      </c>
      <c r="F934" s="50" t="s">
        <v>16</v>
      </c>
    </row>
    <row r="935" spans="1:6" x14ac:dyDescent="0.2">
      <c r="A935" s="11">
        <f t="shared" si="34"/>
        <v>827</v>
      </c>
      <c r="B935" s="47" t="s">
        <v>548</v>
      </c>
      <c r="C935" s="48">
        <v>40.43</v>
      </c>
      <c r="D935" s="49" t="s">
        <v>16</v>
      </c>
      <c r="E935" s="50" t="s">
        <v>16</v>
      </c>
      <c r="F935" s="50" t="s">
        <v>16</v>
      </c>
    </row>
    <row r="936" spans="1:6" x14ac:dyDescent="0.2">
      <c r="A936" s="11">
        <f t="shared" si="34"/>
        <v>828</v>
      </c>
      <c r="B936" s="47" t="s">
        <v>549</v>
      </c>
      <c r="C936" s="48">
        <v>40</v>
      </c>
      <c r="D936" s="49" t="s">
        <v>16</v>
      </c>
      <c r="E936" s="50" t="s">
        <v>16</v>
      </c>
      <c r="F936" s="50" t="s">
        <v>16</v>
      </c>
    </row>
    <row r="937" spans="1:6" x14ac:dyDescent="0.2">
      <c r="A937" s="11">
        <f t="shared" si="34"/>
        <v>829</v>
      </c>
      <c r="B937" s="47" t="s">
        <v>550</v>
      </c>
      <c r="C937" s="48">
        <v>40.15</v>
      </c>
      <c r="D937" s="49" t="s">
        <v>16</v>
      </c>
      <c r="E937" s="50" t="s">
        <v>16</v>
      </c>
      <c r="F937" s="50" t="s">
        <v>16</v>
      </c>
    </row>
    <row r="938" spans="1:6" x14ac:dyDescent="0.2">
      <c r="A938" s="11">
        <f t="shared" si="34"/>
        <v>830</v>
      </c>
      <c r="B938" s="47" t="s">
        <v>551</v>
      </c>
      <c r="C938" s="48">
        <v>37.76</v>
      </c>
      <c r="D938" s="49" t="s">
        <v>16</v>
      </c>
      <c r="E938" s="50" t="s">
        <v>16</v>
      </c>
      <c r="F938" s="50" t="s">
        <v>16</v>
      </c>
    </row>
    <row r="939" spans="1:6" x14ac:dyDescent="0.2">
      <c r="A939" s="11">
        <f t="shared" si="34"/>
        <v>831</v>
      </c>
      <c r="B939" s="47" t="s">
        <v>552</v>
      </c>
      <c r="C939" s="48">
        <v>33.9</v>
      </c>
      <c r="D939" s="49" t="s">
        <v>16</v>
      </c>
      <c r="E939" s="50" t="s">
        <v>16</v>
      </c>
      <c r="F939" s="50" t="s">
        <v>16</v>
      </c>
    </row>
    <row r="940" spans="1:6" x14ac:dyDescent="0.2">
      <c r="A940" s="11">
        <f t="shared" si="34"/>
        <v>832</v>
      </c>
      <c r="B940" s="47" t="s">
        <v>553</v>
      </c>
      <c r="C940" s="48">
        <v>33.22</v>
      </c>
      <c r="D940" s="49" t="s">
        <v>16</v>
      </c>
      <c r="E940" s="50" t="s">
        <v>16</v>
      </c>
      <c r="F940" s="50" t="s">
        <v>16</v>
      </c>
    </row>
    <row r="941" spans="1:6" x14ac:dyDescent="0.2">
      <c r="A941" s="11">
        <f t="shared" si="34"/>
        <v>833</v>
      </c>
      <c r="B941" s="47" t="s">
        <v>554</v>
      </c>
      <c r="C941" s="48">
        <v>34.25</v>
      </c>
      <c r="D941" s="49" t="s">
        <v>16</v>
      </c>
      <c r="E941" s="50" t="s">
        <v>16</v>
      </c>
      <c r="F941" s="50" t="s">
        <v>16</v>
      </c>
    </row>
    <row r="942" spans="1:6" x14ac:dyDescent="0.2">
      <c r="A942" s="11">
        <f t="shared" si="34"/>
        <v>834</v>
      </c>
      <c r="B942" s="47" t="s">
        <v>555</v>
      </c>
      <c r="C942" s="48">
        <v>39.71</v>
      </c>
      <c r="D942" s="49" t="s">
        <v>16</v>
      </c>
      <c r="E942" s="50" t="s">
        <v>16</v>
      </c>
      <c r="F942" s="50" t="s">
        <v>16</v>
      </c>
    </row>
    <row r="943" spans="1:6" x14ac:dyDescent="0.2">
      <c r="A943" s="11">
        <f t="shared" si="34"/>
        <v>835</v>
      </c>
      <c r="B943" s="47" t="s">
        <v>556</v>
      </c>
      <c r="C943" s="48">
        <v>48.7</v>
      </c>
      <c r="D943" s="49" t="s">
        <v>16</v>
      </c>
      <c r="E943" s="50" t="s">
        <v>16</v>
      </c>
      <c r="F943" s="50" t="s">
        <v>16</v>
      </c>
    </row>
    <row r="944" spans="1:6" x14ac:dyDescent="0.2">
      <c r="A944" s="11">
        <f t="shared" si="34"/>
        <v>836</v>
      </c>
      <c r="B944" s="47" t="s">
        <v>557</v>
      </c>
      <c r="C944" s="48">
        <v>50.88</v>
      </c>
      <c r="D944" s="49" t="s">
        <v>16</v>
      </c>
      <c r="E944" s="50" t="s">
        <v>16</v>
      </c>
      <c r="F944" s="50" t="s">
        <v>16</v>
      </c>
    </row>
    <row r="945" spans="1:6" x14ac:dyDescent="0.2">
      <c r="A945" s="11">
        <f t="shared" si="34"/>
        <v>837</v>
      </c>
      <c r="B945" s="47" t="s">
        <v>558</v>
      </c>
      <c r="C945" s="48">
        <v>45.45</v>
      </c>
      <c r="D945" s="49" t="s">
        <v>16</v>
      </c>
      <c r="E945" s="50" t="s">
        <v>16</v>
      </c>
      <c r="F945" s="50" t="s">
        <v>16</v>
      </c>
    </row>
    <row r="946" spans="1:6" x14ac:dyDescent="0.2">
      <c r="A946" s="11">
        <f t="shared" si="34"/>
        <v>838</v>
      </c>
      <c r="B946" s="47" t="s">
        <v>559</v>
      </c>
      <c r="C946" s="48">
        <v>36.979999999999997</v>
      </c>
      <c r="D946" s="49" t="s">
        <v>16</v>
      </c>
      <c r="E946" s="50" t="s">
        <v>16</v>
      </c>
      <c r="F946" s="50" t="s">
        <v>16</v>
      </c>
    </row>
    <row r="947" spans="1:6" x14ac:dyDescent="0.2">
      <c r="A947" s="11">
        <f t="shared" si="34"/>
        <v>839</v>
      </c>
      <c r="B947" s="47" t="s">
        <v>560</v>
      </c>
      <c r="C947" s="48">
        <v>38.299999999999997</v>
      </c>
      <c r="D947" s="49" t="s">
        <v>16</v>
      </c>
      <c r="E947" s="50" t="s">
        <v>16</v>
      </c>
      <c r="F947" s="50" t="s">
        <v>16</v>
      </c>
    </row>
    <row r="948" spans="1:6" x14ac:dyDescent="0.2">
      <c r="A948" s="11">
        <f t="shared" si="34"/>
        <v>840</v>
      </c>
      <c r="B948" s="47" t="s">
        <v>561</v>
      </c>
      <c r="C948" s="48">
        <v>40.31</v>
      </c>
      <c r="D948" s="49" t="s">
        <v>16</v>
      </c>
      <c r="E948" s="50" t="s">
        <v>16</v>
      </c>
      <c r="F948" s="50" t="s">
        <v>16</v>
      </c>
    </row>
    <row r="949" spans="1:6" x14ac:dyDescent="0.2">
      <c r="B949" s="47" t="s">
        <v>16</v>
      </c>
      <c r="D949" s="49" t="s">
        <v>16</v>
      </c>
      <c r="E949" s="50" t="s">
        <v>16</v>
      </c>
      <c r="F949" s="50" t="s">
        <v>16</v>
      </c>
    </row>
    <row r="950" spans="1:6" x14ac:dyDescent="0.2">
      <c r="B950" s="47" t="s">
        <v>188</v>
      </c>
      <c r="D950" s="49" t="s">
        <v>16</v>
      </c>
      <c r="E950" s="50" t="s">
        <v>16</v>
      </c>
      <c r="F950" s="50" t="s">
        <v>16</v>
      </c>
    </row>
    <row r="951" spans="1:6" x14ac:dyDescent="0.2">
      <c r="B951" s="47" t="s">
        <v>16</v>
      </c>
      <c r="D951" s="49" t="s">
        <v>16</v>
      </c>
      <c r="E951" s="50" t="s">
        <v>16</v>
      </c>
      <c r="F951" s="50" t="s">
        <v>16</v>
      </c>
    </row>
    <row r="952" spans="1:6" x14ac:dyDescent="0.2">
      <c r="A952" s="11">
        <f t="shared" ref="A952:A975" si="35">IF(MID(B952,7,1)&lt;&gt;"-","",IF(LEFT(B952,5)="00:00",A948+1,A951+1))</f>
        <v>841</v>
      </c>
      <c r="B952" s="47" t="s">
        <v>538</v>
      </c>
      <c r="C952" s="48">
        <v>33.200000000000003</v>
      </c>
      <c r="D952" s="49" t="s">
        <v>16</v>
      </c>
      <c r="E952" s="50" t="s">
        <v>16</v>
      </c>
      <c r="F952" s="50" t="s">
        <v>16</v>
      </c>
    </row>
    <row r="953" spans="1:6" x14ac:dyDescent="0.2">
      <c r="A953" s="11">
        <f t="shared" si="35"/>
        <v>842</v>
      </c>
      <c r="B953" s="47" t="s">
        <v>539</v>
      </c>
      <c r="C953" s="48">
        <v>33.229999999999997</v>
      </c>
      <c r="D953" s="49" t="s">
        <v>16</v>
      </c>
      <c r="E953" s="50" t="s">
        <v>16</v>
      </c>
      <c r="F953" s="50" t="s">
        <v>16</v>
      </c>
    </row>
    <row r="954" spans="1:6" x14ac:dyDescent="0.2">
      <c r="A954" s="11">
        <f t="shared" si="35"/>
        <v>843</v>
      </c>
      <c r="B954" s="47" t="s">
        <v>540</v>
      </c>
      <c r="C954" s="48">
        <v>30.92</v>
      </c>
      <c r="D954" s="49" t="s">
        <v>16</v>
      </c>
      <c r="E954" s="50" t="s">
        <v>16</v>
      </c>
      <c r="F954" s="50" t="s">
        <v>16</v>
      </c>
    </row>
    <row r="955" spans="1:6" x14ac:dyDescent="0.2">
      <c r="A955" s="11">
        <f t="shared" si="35"/>
        <v>844</v>
      </c>
      <c r="B955" s="47" t="s">
        <v>541</v>
      </c>
      <c r="C955" s="48">
        <v>30.93</v>
      </c>
      <c r="D955" s="49" t="s">
        <v>16</v>
      </c>
      <c r="E955" s="50" t="s">
        <v>16</v>
      </c>
      <c r="F955" s="50" t="s">
        <v>16</v>
      </c>
    </row>
    <row r="956" spans="1:6" x14ac:dyDescent="0.2">
      <c r="A956" s="11">
        <f t="shared" si="35"/>
        <v>845</v>
      </c>
      <c r="B956" s="47" t="s">
        <v>542</v>
      </c>
      <c r="C956" s="48">
        <v>30.58</v>
      </c>
      <c r="D956" s="49" t="s">
        <v>16</v>
      </c>
      <c r="E956" s="50" t="s">
        <v>16</v>
      </c>
      <c r="F956" s="50" t="s">
        <v>16</v>
      </c>
    </row>
    <row r="957" spans="1:6" x14ac:dyDescent="0.2">
      <c r="A957" s="11">
        <f t="shared" si="35"/>
        <v>846</v>
      </c>
      <c r="B957" s="47" t="s">
        <v>543</v>
      </c>
      <c r="C957" s="48">
        <v>33.67</v>
      </c>
      <c r="D957" s="49" t="s">
        <v>16</v>
      </c>
      <c r="E957" s="50" t="s">
        <v>16</v>
      </c>
      <c r="F957" s="50" t="s">
        <v>16</v>
      </c>
    </row>
    <row r="958" spans="1:6" x14ac:dyDescent="0.2">
      <c r="A958" s="11">
        <f t="shared" si="35"/>
        <v>847</v>
      </c>
      <c r="B958" s="47" t="s">
        <v>544</v>
      </c>
      <c r="C958" s="48">
        <v>41.41</v>
      </c>
      <c r="D958" s="49" t="s">
        <v>16</v>
      </c>
      <c r="E958" s="50" t="s">
        <v>16</v>
      </c>
      <c r="F958" s="50" t="s">
        <v>16</v>
      </c>
    </row>
    <row r="959" spans="1:6" x14ac:dyDescent="0.2">
      <c r="A959" s="11">
        <f t="shared" si="35"/>
        <v>848</v>
      </c>
      <c r="B959" s="47" t="s">
        <v>545</v>
      </c>
      <c r="C959" s="48">
        <v>54.46</v>
      </c>
      <c r="D959" s="49" t="s">
        <v>16</v>
      </c>
      <c r="E959" s="50" t="s">
        <v>16</v>
      </c>
      <c r="F959" s="50" t="s">
        <v>16</v>
      </c>
    </row>
    <row r="960" spans="1:6" x14ac:dyDescent="0.2">
      <c r="A960" s="11">
        <f t="shared" si="35"/>
        <v>849</v>
      </c>
      <c r="B960" s="47" t="s">
        <v>546</v>
      </c>
      <c r="C960" s="48">
        <v>58.06</v>
      </c>
      <c r="D960" s="49" t="s">
        <v>16</v>
      </c>
      <c r="E960" s="50" t="s">
        <v>16</v>
      </c>
      <c r="F960" s="50" t="s">
        <v>16</v>
      </c>
    </row>
    <row r="961" spans="1:6" x14ac:dyDescent="0.2">
      <c r="A961" s="11">
        <f t="shared" si="35"/>
        <v>850</v>
      </c>
      <c r="B961" s="47" t="s">
        <v>547</v>
      </c>
      <c r="C961" s="48">
        <v>57.12</v>
      </c>
      <c r="D961" s="49" t="s">
        <v>16</v>
      </c>
      <c r="E961" s="50" t="s">
        <v>16</v>
      </c>
      <c r="F961" s="50" t="s">
        <v>16</v>
      </c>
    </row>
    <row r="962" spans="1:6" x14ac:dyDescent="0.2">
      <c r="A962" s="11">
        <f t="shared" si="35"/>
        <v>851</v>
      </c>
      <c r="B962" s="47" t="s">
        <v>548</v>
      </c>
      <c r="C962" s="48">
        <v>54.04</v>
      </c>
      <c r="D962" s="49" t="s">
        <v>16</v>
      </c>
      <c r="E962" s="50" t="s">
        <v>16</v>
      </c>
      <c r="F962" s="50" t="s">
        <v>16</v>
      </c>
    </row>
    <row r="963" spans="1:6" x14ac:dyDescent="0.2">
      <c r="A963" s="11">
        <f t="shared" si="35"/>
        <v>852</v>
      </c>
      <c r="B963" s="47" t="s">
        <v>549</v>
      </c>
      <c r="C963" s="48">
        <v>51.88</v>
      </c>
      <c r="D963" s="49" t="s">
        <v>16</v>
      </c>
      <c r="E963" s="50" t="s">
        <v>16</v>
      </c>
      <c r="F963" s="50" t="s">
        <v>16</v>
      </c>
    </row>
    <row r="964" spans="1:6" x14ac:dyDescent="0.2">
      <c r="A964" s="11">
        <f t="shared" si="35"/>
        <v>853</v>
      </c>
      <c r="B964" s="47" t="s">
        <v>550</v>
      </c>
      <c r="C964" s="48">
        <v>47.46</v>
      </c>
      <c r="D964" s="49" t="s">
        <v>16</v>
      </c>
      <c r="E964" s="50" t="s">
        <v>16</v>
      </c>
      <c r="F964" s="50" t="s">
        <v>16</v>
      </c>
    </row>
    <row r="965" spans="1:6" x14ac:dyDescent="0.2">
      <c r="A965" s="11">
        <f t="shared" si="35"/>
        <v>854</v>
      </c>
      <c r="B965" s="47" t="s">
        <v>551</v>
      </c>
      <c r="C965" s="48">
        <v>45.53</v>
      </c>
      <c r="D965" s="49" t="s">
        <v>16</v>
      </c>
      <c r="E965" s="50" t="s">
        <v>16</v>
      </c>
      <c r="F965" s="50" t="s">
        <v>16</v>
      </c>
    </row>
    <row r="966" spans="1:6" x14ac:dyDescent="0.2">
      <c r="A966" s="11">
        <f t="shared" si="35"/>
        <v>855</v>
      </c>
      <c r="B966" s="47" t="s">
        <v>552</v>
      </c>
      <c r="C966" s="48">
        <v>46.9</v>
      </c>
      <c r="D966" s="49" t="s">
        <v>16</v>
      </c>
      <c r="E966" s="50" t="s">
        <v>16</v>
      </c>
      <c r="F966" s="50" t="s">
        <v>16</v>
      </c>
    </row>
    <row r="967" spans="1:6" x14ac:dyDescent="0.2">
      <c r="A967" s="11">
        <f t="shared" si="35"/>
        <v>856</v>
      </c>
      <c r="B967" s="47" t="s">
        <v>553</v>
      </c>
      <c r="C967" s="48">
        <v>48.77</v>
      </c>
      <c r="D967" s="49" t="s">
        <v>16</v>
      </c>
      <c r="E967" s="50" t="s">
        <v>16</v>
      </c>
      <c r="F967" s="50" t="s">
        <v>16</v>
      </c>
    </row>
    <row r="968" spans="1:6" x14ac:dyDescent="0.2">
      <c r="A968" s="11">
        <f t="shared" si="35"/>
        <v>857</v>
      </c>
      <c r="B968" s="47" t="s">
        <v>554</v>
      </c>
      <c r="C968" s="48">
        <v>53.4</v>
      </c>
      <c r="D968" s="49" t="s">
        <v>16</v>
      </c>
      <c r="E968" s="50" t="s">
        <v>16</v>
      </c>
      <c r="F968" s="50" t="s">
        <v>16</v>
      </c>
    </row>
    <row r="969" spans="1:6" x14ac:dyDescent="0.2">
      <c r="A969" s="11">
        <f t="shared" si="35"/>
        <v>858</v>
      </c>
      <c r="B969" s="47" t="s">
        <v>555</v>
      </c>
      <c r="C969" s="48">
        <v>56.93</v>
      </c>
      <c r="D969" s="49" t="s">
        <v>16</v>
      </c>
      <c r="E969" s="50" t="s">
        <v>16</v>
      </c>
      <c r="F969" s="50" t="s">
        <v>16</v>
      </c>
    </row>
    <row r="970" spans="1:6" x14ac:dyDescent="0.2">
      <c r="A970" s="11">
        <f t="shared" si="35"/>
        <v>859</v>
      </c>
      <c r="B970" s="47" t="s">
        <v>556</v>
      </c>
      <c r="C970" s="48">
        <v>58.99</v>
      </c>
      <c r="D970" s="49" t="s">
        <v>16</v>
      </c>
      <c r="E970" s="50" t="s">
        <v>16</v>
      </c>
      <c r="F970" s="50" t="s">
        <v>16</v>
      </c>
    </row>
    <row r="971" spans="1:6" x14ac:dyDescent="0.2">
      <c r="A971" s="11">
        <f t="shared" si="35"/>
        <v>860</v>
      </c>
      <c r="B971" s="47" t="s">
        <v>557</v>
      </c>
      <c r="C971" s="48">
        <v>55.41</v>
      </c>
      <c r="D971" s="49" t="s">
        <v>16</v>
      </c>
      <c r="E971" s="50" t="s">
        <v>16</v>
      </c>
      <c r="F971" s="50" t="s">
        <v>16</v>
      </c>
    </row>
    <row r="972" spans="1:6" x14ac:dyDescent="0.2">
      <c r="A972" s="11">
        <f t="shared" si="35"/>
        <v>861</v>
      </c>
      <c r="B972" s="47" t="s">
        <v>558</v>
      </c>
      <c r="C972" s="48">
        <v>47.75</v>
      </c>
      <c r="D972" s="49" t="s">
        <v>16</v>
      </c>
      <c r="E972" s="50" t="s">
        <v>16</v>
      </c>
      <c r="F972" s="50" t="s">
        <v>16</v>
      </c>
    </row>
    <row r="973" spans="1:6" x14ac:dyDescent="0.2">
      <c r="A973" s="11">
        <f t="shared" si="35"/>
        <v>862</v>
      </c>
      <c r="B973" s="47" t="s">
        <v>559</v>
      </c>
      <c r="C973" s="48">
        <v>39.97</v>
      </c>
      <c r="D973" s="49" t="s">
        <v>16</v>
      </c>
      <c r="E973" s="50" t="s">
        <v>16</v>
      </c>
      <c r="F973" s="50" t="s">
        <v>16</v>
      </c>
    </row>
    <row r="974" spans="1:6" x14ac:dyDescent="0.2">
      <c r="A974" s="11">
        <f t="shared" si="35"/>
        <v>863</v>
      </c>
      <c r="B974" s="47" t="s">
        <v>560</v>
      </c>
      <c r="C974" s="48">
        <v>39</v>
      </c>
      <c r="D974" s="49" t="s">
        <v>16</v>
      </c>
      <c r="E974" s="50" t="s">
        <v>16</v>
      </c>
      <c r="F974" s="50" t="s">
        <v>16</v>
      </c>
    </row>
    <row r="975" spans="1:6" x14ac:dyDescent="0.2">
      <c r="A975" s="11">
        <f t="shared" si="35"/>
        <v>864</v>
      </c>
      <c r="B975" s="47" t="s">
        <v>561</v>
      </c>
      <c r="C975" s="48">
        <v>37.21</v>
      </c>
      <c r="D975" s="49" t="s">
        <v>16</v>
      </c>
      <c r="E975" s="50" t="s">
        <v>16</v>
      </c>
      <c r="F975" s="50" t="s">
        <v>16</v>
      </c>
    </row>
    <row r="976" spans="1:6" x14ac:dyDescent="0.2">
      <c r="B976" s="47" t="s">
        <v>16</v>
      </c>
      <c r="D976" s="49" t="s">
        <v>16</v>
      </c>
      <c r="E976" s="50" t="s">
        <v>16</v>
      </c>
      <c r="F976" s="50" t="s">
        <v>16</v>
      </c>
    </row>
    <row r="977" spans="1:6" x14ac:dyDescent="0.2">
      <c r="B977" s="47" t="s">
        <v>189</v>
      </c>
      <c r="D977" s="49" t="s">
        <v>16</v>
      </c>
      <c r="E977" s="50" t="s">
        <v>16</v>
      </c>
      <c r="F977" s="50" t="s">
        <v>16</v>
      </c>
    </row>
    <row r="978" spans="1:6" x14ac:dyDescent="0.2">
      <c r="B978" s="47" t="s">
        <v>16</v>
      </c>
      <c r="D978" s="49" t="s">
        <v>16</v>
      </c>
      <c r="E978" s="50" t="s">
        <v>16</v>
      </c>
      <c r="F978" s="50" t="s">
        <v>16</v>
      </c>
    </row>
    <row r="979" spans="1:6" x14ac:dyDescent="0.2">
      <c r="A979" s="11">
        <f t="shared" ref="A979:A1002" si="36">IF(MID(B979,7,1)&lt;&gt;"-","",IF(LEFT(B979,5)="00:00",A975+1,A978+1))</f>
        <v>865</v>
      </c>
      <c r="B979" s="47" t="s">
        <v>538</v>
      </c>
      <c r="C979" s="48">
        <v>35.1</v>
      </c>
      <c r="D979" s="49" t="s">
        <v>16</v>
      </c>
      <c r="E979" s="50" t="s">
        <v>16</v>
      </c>
      <c r="F979" s="50" t="s">
        <v>16</v>
      </c>
    </row>
    <row r="980" spans="1:6" x14ac:dyDescent="0.2">
      <c r="A980" s="11">
        <f t="shared" si="36"/>
        <v>866</v>
      </c>
      <c r="B980" s="47" t="s">
        <v>539</v>
      </c>
      <c r="C980" s="48">
        <v>35</v>
      </c>
      <c r="D980" s="49" t="s">
        <v>16</v>
      </c>
      <c r="E980" s="50" t="s">
        <v>16</v>
      </c>
      <c r="F980" s="50" t="s">
        <v>16</v>
      </c>
    </row>
    <row r="981" spans="1:6" x14ac:dyDescent="0.2">
      <c r="A981" s="11">
        <f t="shared" si="36"/>
        <v>867</v>
      </c>
      <c r="B981" s="47" t="s">
        <v>540</v>
      </c>
      <c r="C981" s="48">
        <v>34.4</v>
      </c>
      <c r="D981" s="49" t="s">
        <v>16</v>
      </c>
      <c r="E981" s="50" t="s">
        <v>16</v>
      </c>
      <c r="F981" s="50" t="s">
        <v>16</v>
      </c>
    </row>
    <row r="982" spans="1:6" x14ac:dyDescent="0.2">
      <c r="A982" s="11">
        <f t="shared" si="36"/>
        <v>868</v>
      </c>
      <c r="B982" s="47" t="s">
        <v>541</v>
      </c>
      <c r="C982" s="48">
        <v>35.380000000000003</v>
      </c>
      <c r="D982" s="49" t="s">
        <v>16</v>
      </c>
      <c r="E982" s="50" t="s">
        <v>16</v>
      </c>
      <c r="F982" s="50" t="s">
        <v>16</v>
      </c>
    </row>
    <row r="983" spans="1:6" x14ac:dyDescent="0.2">
      <c r="A983" s="11">
        <f t="shared" si="36"/>
        <v>869</v>
      </c>
      <c r="B983" s="47" t="s">
        <v>542</v>
      </c>
      <c r="C983" s="48">
        <v>36.25</v>
      </c>
      <c r="D983" s="49" t="s">
        <v>16</v>
      </c>
      <c r="E983" s="50" t="s">
        <v>16</v>
      </c>
      <c r="F983" s="50" t="s">
        <v>16</v>
      </c>
    </row>
    <row r="984" spans="1:6" x14ac:dyDescent="0.2">
      <c r="A984" s="11">
        <f t="shared" si="36"/>
        <v>870</v>
      </c>
      <c r="B984" s="47" t="s">
        <v>543</v>
      </c>
      <c r="C984" s="48">
        <v>37.200000000000003</v>
      </c>
      <c r="D984" s="49" t="s">
        <v>16</v>
      </c>
      <c r="E984" s="50" t="s">
        <v>16</v>
      </c>
      <c r="F984" s="50" t="s">
        <v>16</v>
      </c>
    </row>
    <row r="985" spans="1:6" x14ac:dyDescent="0.2">
      <c r="A985" s="11">
        <f t="shared" si="36"/>
        <v>871</v>
      </c>
      <c r="B985" s="47" t="s">
        <v>544</v>
      </c>
      <c r="C985" s="48">
        <v>42.68</v>
      </c>
      <c r="D985" s="49" t="s">
        <v>16</v>
      </c>
      <c r="E985" s="50" t="s">
        <v>16</v>
      </c>
      <c r="F985" s="50" t="s">
        <v>16</v>
      </c>
    </row>
    <row r="986" spans="1:6" x14ac:dyDescent="0.2">
      <c r="A986" s="11">
        <f t="shared" si="36"/>
        <v>872</v>
      </c>
      <c r="B986" s="47" t="s">
        <v>545</v>
      </c>
      <c r="C986" s="48">
        <v>56.77</v>
      </c>
      <c r="D986" s="49" t="s">
        <v>16</v>
      </c>
      <c r="E986" s="50" t="s">
        <v>16</v>
      </c>
      <c r="F986" s="50" t="s">
        <v>16</v>
      </c>
    </row>
    <row r="987" spans="1:6" x14ac:dyDescent="0.2">
      <c r="A987" s="11">
        <f t="shared" si="36"/>
        <v>873</v>
      </c>
      <c r="B987" s="47" t="s">
        <v>546</v>
      </c>
      <c r="C987" s="48">
        <v>62.51</v>
      </c>
      <c r="D987" s="49" t="s">
        <v>16</v>
      </c>
      <c r="E987" s="50" t="s">
        <v>16</v>
      </c>
      <c r="F987" s="50" t="s">
        <v>16</v>
      </c>
    </row>
    <row r="988" spans="1:6" x14ac:dyDescent="0.2">
      <c r="A988" s="11">
        <f t="shared" si="36"/>
        <v>874</v>
      </c>
      <c r="B988" s="47" t="s">
        <v>547</v>
      </c>
      <c r="C988" s="48">
        <v>61.65</v>
      </c>
      <c r="D988" s="49" t="s">
        <v>16</v>
      </c>
      <c r="E988" s="50" t="s">
        <v>16</v>
      </c>
      <c r="F988" s="50" t="s">
        <v>16</v>
      </c>
    </row>
    <row r="989" spans="1:6" x14ac:dyDescent="0.2">
      <c r="A989" s="11">
        <f t="shared" si="36"/>
        <v>875</v>
      </c>
      <c r="B989" s="47" t="s">
        <v>548</v>
      </c>
      <c r="C989" s="48">
        <v>57.68</v>
      </c>
      <c r="D989" s="49" t="s">
        <v>16</v>
      </c>
      <c r="E989" s="50" t="s">
        <v>16</v>
      </c>
      <c r="F989" s="50" t="s">
        <v>16</v>
      </c>
    </row>
    <row r="990" spans="1:6" x14ac:dyDescent="0.2">
      <c r="A990" s="11">
        <f t="shared" si="36"/>
        <v>876</v>
      </c>
      <c r="B990" s="47" t="s">
        <v>549</v>
      </c>
      <c r="C990" s="48">
        <v>51.4</v>
      </c>
      <c r="D990" s="49" t="s">
        <v>16</v>
      </c>
      <c r="E990" s="50" t="s">
        <v>16</v>
      </c>
      <c r="F990" s="50" t="s">
        <v>16</v>
      </c>
    </row>
    <row r="991" spans="1:6" x14ac:dyDescent="0.2">
      <c r="A991" s="11">
        <f t="shared" si="36"/>
        <v>877</v>
      </c>
      <c r="B991" s="47" t="s">
        <v>550</v>
      </c>
      <c r="C991" s="48">
        <v>44.95</v>
      </c>
      <c r="D991" s="49" t="s">
        <v>16</v>
      </c>
      <c r="E991" s="50" t="s">
        <v>16</v>
      </c>
      <c r="F991" s="50" t="s">
        <v>16</v>
      </c>
    </row>
    <row r="992" spans="1:6" x14ac:dyDescent="0.2">
      <c r="A992" s="11">
        <f t="shared" si="36"/>
        <v>878</v>
      </c>
      <c r="B992" s="47" t="s">
        <v>551</v>
      </c>
      <c r="C992" s="48">
        <v>44.61</v>
      </c>
      <c r="D992" s="49" t="s">
        <v>16</v>
      </c>
      <c r="E992" s="50" t="s">
        <v>16</v>
      </c>
      <c r="F992" s="50" t="s">
        <v>16</v>
      </c>
    </row>
    <row r="993" spans="1:6" x14ac:dyDescent="0.2">
      <c r="A993" s="11">
        <f t="shared" si="36"/>
        <v>879</v>
      </c>
      <c r="B993" s="47" t="s">
        <v>552</v>
      </c>
      <c r="C993" s="48">
        <v>48.08</v>
      </c>
      <c r="D993" s="49" t="s">
        <v>16</v>
      </c>
      <c r="E993" s="50" t="s">
        <v>16</v>
      </c>
      <c r="F993" s="50" t="s">
        <v>16</v>
      </c>
    </row>
    <row r="994" spans="1:6" x14ac:dyDescent="0.2">
      <c r="A994" s="11">
        <f t="shared" si="36"/>
        <v>880</v>
      </c>
      <c r="B994" s="47" t="s">
        <v>553</v>
      </c>
      <c r="C994" s="48">
        <v>49.45</v>
      </c>
      <c r="D994" s="49" t="s">
        <v>16</v>
      </c>
      <c r="E994" s="50" t="s">
        <v>16</v>
      </c>
      <c r="F994" s="50" t="s">
        <v>16</v>
      </c>
    </row>
    <row r="995" spans="1:6" x14ac:dyDescent="0.2">
      <c r="A995" s="11">
        <f t="shared" si="36"/>
        <v>881</v>
      </c>
      <c r="B995" s="47" t="s">
        <v>554</v>
      </c>
      <c r="C995" s="48">
        <v>53.75</v>
      </c>
      <c r="D995" s="49" t="s">
        <v>16</v>
      </c>
      <c r="E995" s="50" t="s">
        <v>16</v>
      </c>
      <c r="F995" s="50" t="s">
        <v>16</v>
      </c>
    </row>
    <row r="996" spans="1:6" x14ac:dyDescent="0.2">
      <c r="A996" s="11">
        <f t="shared" si="36"/>
        <v>882</v>
      </c>
      <c r="B996" s="47" t="s">
        <v>555</v>
      </c>
      <c r="C996" s="48">
        <v>60.21</v>
      </c>
      <c r="D996" s="49" t="s">
        <v>16</v>
      </c>
      <c r="E996" s="50" t="s">
        <v>16</v>
      </c>
      <c r="F996" s="50" t="s">
        <v>16</v>
      </c>
    </row>
    <row r="997" spans="1:6" x14ac:dyDescent="0.2">
      <c r="A997" s="11">
        <f t="shared" si="36"/>
        <v>883</v>
      </c>
      <c r="B997" s="47" t="s">
        <v>556</v>
      </c>
      <c r="C997" s="48">
        <v>65.5</v>
      </c>
      <c r="D997" s="49" t="s">
        <v>16</v>
      </c>
      <c r="E997" s="50" t="s">
        <v>16</v>
      </c>
      <c r="F997" s="50" t="s">
        <v>16</v>
      </c>
    </row>
    <row r="998" spans="1:6" x14ac:dyDescent="0.2">
      <c r="A998" s="11">
        <f t="shared" si="36"/>
        <v>884</v>
      </c>
      <c r="B998" s="47" t="s">
        <v>557</v>
      </c>
      <c r="C998" s="48">
        <v>58.08</v>
      </c>
      <c r="D998" s="49" t="s">
        <v>16</v>
      </c>
      <c r="E998" s="50" t="s">
        <v>16</v>
      </c>
      <c r="F998" s="50" t="s">
        <v>16</v>
      </c>
    </row>
    <row r="999" spans="1:6" x14ac:dyDescent="0.2">
      <c r="A999" s="11">
        <f t="shared" si="36"/>
        <v>885</v>
      </c>
      <c r="B999" s="47" t="s">
        <v>558</v>
      </c>
      <c r="C999" s="48">
        <v>48.87</v>
      </c>
      <c r="D999" s="49" t="s">
        <v>16</v>
      </c>
      <c r="E999" s="50" t="s">
        <v>16</v>
      </c>
      <c r="F999" s="50" t="s">
        <v>16</v>
      </c>
    </row>
    <row r="1000" spans="1:6" x14ac:dyDescent="0.2">
      <c r="A1000" s="11">
        <f t="shared" si="36"/>
        <v>886</v>
      </c>
      <c r="B1000" s="47" t="s">
        <v>559</v>
      </c>
      <c r="C1000" s="48">
        <v>41.59</v>
      </c>
      <c r="D1000" s="49" t="s">
        <v>16</v>
      </c>
      <c r="E1000" s="50" t="s">
        <v>16</v>
      </c>
      <c r="F1000" s="50" t="s">
        <v>16</v>
      </c>
    </row>
    <row r="1001" spans="1:6" x14ac:dyDescent="0.2">
      <c r="A1001" s="11">
        <f t="shared" si="36"/>
        <v>887</v>
      </c>
      <c r="B1001" s="47" t="s">
        <v>560</v>
      </c>
      <c r="C1001" s="48">
        <v>38.450000000000003</v>
      </c>
      <c r="D1001" s="49" t="s">
        <v>16</v>
      </c>
      <c r="E1001" s="50" t="s">
        <v>16</v>
      </c>
      <c r="F1001" s="50" t="s">
        <v>16</v>
      </c>
    </row>
    <row r="1002" spans="1:6" x14ac:dyDescent="0.2">
      <c r="A1002" s="11">
        <f t="shared" si="36"/>
        <v>888</v>
      </c>
      <c r="B1002" s="47" t="s">
        <v>561</v>
      </c>
      <c r="C1002" s="48">
        <v>35.1</v>
      </c>
      <c r="D1002" s="49" t="s">
        <v>16</v>
      </c>
      <c r="E1002" s="50" t="s">
        <v>16</v>
      </c>
      <c r="F1002" s="50" t="s">
        <v>16</v>
      </c>
    </row>
    <row r="1003" spans="1:6" x14ac:dyDescent="0.2">
      <c r="B1003" s="47" t="s">
        <v>16</v>
      </c>
      <c r="D1003" s="49" t="s">
        <v>16</v>
      </c>
      <c r="E1003" s="50" t="s">
        <v>16</v>
      </c>
      <c r="F1003" s="50" t="s">
        <v>16</v>
      </c>
    </row>
    <row r="1004" spans="1:6" x14ac:dyDescent="0.2">
      <c r="B1004" s="47" t="s">
        <v>190</v>
      </c>
      <c r="D1004" s="49" t="s">
        <v>16</v>
      </c>
      <c r="E1004" s="50" t="s">
        <v>16</v>
      </c>
      <c r="F1004" s="50" t="s">
        <v>16</v>
      </c>
    </row>
    <row r="1005" spans="1:6" x14ac:dyDescent="0.2">
      <c r="B1005" s="47" t="s">
        <v>16</v>
      </c>
      <c r="D1005" s="49" t="s">
        <v>16</v>
      </c>
      <c r="E1005" s="50" t="s">
        <v>16</v>
      </c>
      <c r="F1005" s="50" t="s">
        <v>16</v>
      </c>
    </row>
    <row r="1006" spans="1:6" x14ac:dyDescent="0.2">
      <c r="A1006" s="11">
        <f t="shared" ref="A1006:A1029" si="37">IF(MID(B1006,7,1)&lt;&gt;"-","",IF(LEFT(B1006,5)="00:00",A1002+1,A1005+1))</f>
        <v>889</v>
      </c>
      <c r="B1006" s="47" t="s">
        <v>538</v>
      </c>
      <c r="C1006" s="48">
        <v>34.43</v>
      </c>
      <c r="D1006" s="49" t="s">
        <v>16</v>
      </c>
      <c r="E1006" s="50" t="s">
        <v>16</v>
      </c>
      <c r="F1006" s="50" t="s">
        <v>16</v>
      </c>
    </row>
    <row r="1007" spans="1:6" x14ac:dyDescent="0.2">
      <c r="A1007" s="11">
        <f t="shared" si="37"/>
        <v>890</v>
      </c>
      <c r="B1007" s="47" t="s">
        <v>539</v>
      </c>
      <c r="C1007" s="48">
        <v>34.549999999999997</v>
      </c>
      <c r="D1007" s="49" t="s">
        <v>16</v>
      </c>
      <c r="E1007" s="50" t="s">
        <v>16</v>
      </c>
      <c r="F1007" s="50" t="s">
        <v>16</v>
      </c>
    </row>
    <row r="1008" spans="1:6" x14ac:dyDescent="0.2">
      <c r="A1008" s="11">
        <f t="shared" si="37"/>
        <v>891</v>
      </c>
      <c r="B1008" s="47" t="s">
        <v>540</v>
      </c>
      <c r="C1008" s="48">
        <v>34</v>
      </c>
      <c r="D1008" s="49" t="s">
        <v>16</v>
      </c>
      <c r="E1008" s="50" t="s">
        <v>16</v>
      </c>
      <c r="F1008" s="50" t="s">
        <v>16</v>
      </c>
    </row>
    <row r="1009" spans="1:6" x14ac:dyDescent="0.2">
      <c r="A1009" s="11">
        <f t="shared" si="37"/>
        <v>892</v>
      </c>
      <c r="B1009" s="47" t="s">
        <v>541</v>
      </c>
      <c r="C1009" s="48">
        <v>34.159999999999997</v>
      </c>
      <c r="D1009" s="49" t="s">
        <v>16</v>
      </c>
      <c r="E1009" s="50" t="s">
        <v>16</v>
      </c>
      <c r="F1009" s="50" t="s">
        <v>16</v>
      </c>
    </row>
    <row r="1010" spans="1:6" x14ac:dyDescent="0.2">
      <c r="A1010" s="11">
        <f t="shared" si="37"/>
        <v>893</v>
      </c>
      <c r="B1010" s="47" t="s">
        <v>542</v>
      </c>
      <c r="C1010" s="48">
        <v>34.479999999999997</v>
      </c>
      <c r="D1010" s="49" t="s">
        <v>16</v>
      </c>
      <c r="E1010" s="50" t="s">
        <v>16</v>
      </c>
      <c r="F1010" s="50" t="s">
        <v>16</v>
      </c>
    </row>
    <row r="1011" spans="1:6" x14ac:dyDescent="0.2">
      <c r="A1011" s="11">
        <f t="shared" si="37"/>
        <v>894</v>
      </c>
      <c r="B1011" s="47" t="s">
        <v>543</v>
      </c>
      <c r="C1011" s="48">
        <v>34.08</v>
      </c>
      <c r="D1011" s="49" t="s">
        <v>16</v>
      </c>
      <c r="E1011" s="50" t="s">
        <v>16</v>
      </c>
      <c r="F1011" s="50" t="s">
        <v>16</v>
      </c>
    </row>
    <row r="1012" spans="1:6" x14ac:dyDescent="0.2">
      <c r="A1012" s="11">
        <f t="shared" si="37"/>
        <v>895</v>
      </c>
      <c r="B1012" s="47" t="s">
        <v>544</v>
      </c>
      <c r="C1012" s="48">
        <v>41.94</v>
      </c>
      <c r="D1012" s="49" t="s">
        <v>16</v>
      </c>
      <c r="E1012" s="50" t="s">
        <v>16</v>
      </c>
      <c r="F1012" s="50" t="s">
        <v>16</v>
      </c>
    </row>
    <row r="1013" spans="1:6" x14ac:dyDescent="0.2">
      <c r="A1013" s="11">
        <f t="shared" si="37"/>
        <v>896</v>
      </c>
      <c r="B1013" s="47" t="s">
        <v>545</v>
      </c>
      <c r="C1013" s="48">
        <v>59.06</v>
      </c>
      <c r="D1013" s="49" t="s">
        <v>16</v>
      </c>
      <c r="E1013" s="50" t="s">
        <v>16</v>
      </c>
      <c r="F1013" s="50" t="s">
        <v>16</v>
      </c>
    </row>
    <row r="1014" spans="1:6" x14ac:dyDescent="0.2">
      <c r="A1014" s="11">
        <f t="shared" si="37"/>
        <v>897</v>
      </c>
      <c r="B1014" s="47" t="s">
        <v>546</v>
      </c>
      <c r="C1014" s="48">
        <v>61.33</v>
      </c>
      <c r="D1014" s="49" t="s">
        <v>16</v>
      </c>
      <c r="E1014" s="50" t="s">
        <v>16</v>
      </c>
      <c r="F1014" s="50" t="s">
        <v>16</v>
      </c>
    </row>
    <row r="1015" spans="1:6" x14ac:dyDescent="0.2">
      <c r="A1015" s="11">
        <f t="shared" si="37"/>
        <v>898</v>
      </c>
      <c r="B1015" s="47" t="s">
        <v>547</v>
      </c>
      <c r="C1015" s="48">
        <v>60.92</v>
      </c>
      <c r="D1015" s="49" t="s">
        <v>16</v>
      </c>
      <c r="E1015" s="50" t="s">
        <v>16</v>
      </c>
      <c r="F1015" s="50" t="s">
        <v>16</v>
      </c>
    </row>
    <row r="1016" spans="1:6" x14ac:dyDescent="0.2">
      <c r="A1016" s="11">
        <f t="shared" si="37"/>
        <v>899</v>
      </c>
      <c r="B1016" s="47" t="s">
        <v>548</v>
      </c>
      <c r="C1016" s="48">
        <v>57.88</v>
      </c>
      <c r="D1016" s="49" t="s">
        <v>16</v>
      </c>
      <c r="E1016" s="50" t="s">
        <v>16</v>
      </c>
      <c r="F1016" s="50" t="s">
        <v>16</v>
      </c>
    </row>
    <row r="1017" spans="1:6" x14ac:dyDescent="0.2">
      <c r="A1017" s="11">
        <f t="shared" si="37"/>
        <v>900</v>
      </c>
      <c r="B1017" s="47" t="s">
        <v>549</v>
      </c>
      <c r="C1017" s="48">
        <v>46.99</v>
      </c>
      <c r="D1017" s="49" t="s">
        <v>16</v>
      </c>
      <c r="E1017" s="50" t="s">
        <v>16</v>
      </c>
      <c r="F1017" s="50" t="s">
        <v>16</v>
      </c>
    </row>
    <row r="1018" spans="1:6" x14ac:dyDescent="0.2">
      <c r="A1018" s="11">
        <f t="shared" si="37"/>
        <v>901</v>
      </c>
      <c r="B1018" s="47" t="s">
        <v>550</v>
      </c>
      <c r="C1018" s="48">
        <v>44.95</v>
      </c>
      <c r="D1018" s="49" t="s">
        <v>16</v>
      </c>
      <c r="E1018" s="50" t="s">
        <v>16</v>
      </c>
      <c r="F1018" s="50" t="s">
        <v>16</v>
      </c>
    </row>
    <row r="1019" spans="1:6" x14ac:dyDescent="0.2">
      <c r="A1019" s="11">
        <f t="shared" si="37"/>
        <v>902</v>
      </c>
      <c r="B1019" s="47" t="s">
        <v>551</v>
      </c>
      <c r="C1019" s="48">
        <v>46.22</v>
      </c>
      <c r="D1019" s="49" t="s">
        <v>16</v>
      </c>
      <c r="E1019" s="50" t="s">
        <v>16</v>
      </c>
      <c r="F1019" s="50" t="s">
        <v>16</v>
      </c>
    </row>
    <row r="1020" spans="1:6" x14ac:dyDescent="0.2">
      <c r="A1020" s="11">
        <f t="shared" si="37"/>
        <v>903</v>
      </c>
      <c r="B1020" s="47" t="s">
        <v>552</v>
      </c>
      <c r="C1020" s="48">
        <v>48.79</v>
      </c>
      <c r="D1020" s="49" t="s">
        <v>16</v>
      </c>
      <c r="E1020" s="50" t="s">
        <v>16</v>
      </c>
      <c r="F1020" s="50" t="s">
        <v>16</v>
      </c>
    </row>
    <row r="1021" spans="1:6" x14ac:dyDescent="0.2">
      <c r="A1021" s="11">
        <f t="shared" si="37"/>
        <v>904</v>
      </c>
      <c r="B1021" s="47" t="s">
        <v>553</v>
      </c>
      <c r="C1021" s="48">
        <v>50.78</v>
      </c>
      <c r="D1021" s="49" t="s">
        <v>16</v>
      </c>
      <c r="E1021" s="50" t="s">
        <v>16</v>
      </c>
      <c r="F1021" s="50" t="s">
        <v>16</v>
      </c>
    </row>
    <row r="1022" spans="1:6" x14ac:dyDescent="0.2">
      <c r="A1022" s="11">
        <f t="shared" si="37"/>
        <v>905</v>
      </c>
      <c r="B1022" s="47" t="s">
        <v>554</v>
      </c>
      <c r="C1022" s="48">
        <v>53.46</v>
      </c>
      <c r="D1022" s="49" t="s">
        <v>16</v>
      </c>
      <c r="E1022" s="50" t="s">
        <v>16</v>
      </c>
      <c r="F1022" s="50" t="s">
        <v>16</v>
      </c>
    </row>
    <row r="1023" spans="1:6" x14ac:dyDescent="0.2">
      <c r="A1023" s="11">
        <f t="shared" si="37"/>
        <v>906</v>
      </c>
      <c r="B1023" s="47" t="s">
        <v>555</v>
      </c>
      <c r="C1023" s="48">
        <v>60.19</v>
      </c>
      <c r="D1023" s="49" t="s">
        <v>16</v>
      </c>
      <c r="E1023" s="50" t="s">
        <v>16</v>
      </c>
      <c r="F1023" s="50" t="s">
        <v>16</v>
      </c>
    </row>
    <row r="1024" spans="1:6" x14ac:dyDescent="0.2">
      <c r="A1024" s="11">
        <f t="shared" si="37"/>
        <v>907</v>
      </c>
      <c r="B1024" s="47" t="s">
        <v>556</v>
      </c>
      <c r="C1024" s="48">
        <v>66.27</v>
      </c>
      <c r="D1024" s="49" t="s">
        <v>16</v>
      </c>
      <c r="E1024" s="50" t="s">
        <v>16</v>
      </c>
      <c r="F1024" s="50" t="s">
        <v>16</v>
      </c>
    </row>
    <row r="1025" spans="1:6" x14ac:dyDescent="0.2">
      <c r="A1025" s="11">
        <f t="shared" si="37"/>
        <v>908</v>
      </c>
      <c r="B1025" s="47" t="s">
        <v>557</v>
      </c>
      <c r="C1025" s="48">
        <v>52.9</v>
      </c>
      <c r="D1025" s="49" t="s">
        <v>16</v>
      </c>
      <c r="E1025" s="50" t="s">
        <v>16</v>
      </c>
      <c r="F1025" s="50" t="s">
        <v>16</v>
      </c>
    </row>
    <row r="1026" spans="1:6" x14ac:dyDescent="0.2">
      <c r="A1026" s="11">
        <f t="shared" si="37"/>
        <v>909</v>
      </c>
      <c r="B1026" s="47" t="s">
        <v>558</v>
      </c>
      <c r="C1026" s="48">
        <v>42.62</v>
      </c>
      <c r="D1026" s="49" t="s">
        <v>16</v>
      </c>
      <c r="E1026" s="50" t="s">
        <v>16</v>
      </c>
      <c r="F1026" s="50" t="s">
        <v>16</v>
      </c>
    </row>
    <row r="1027" spans="1:6" x14ac:dyDescent="0.2">
      <c r="A1027" s="11">
        <f t="shared" si="37"/>
        <v>910</v>
      </c>
      <c r="B1027" s="47" t="s">
        <v>559</v>
      </c>
      <c r="C1027" s="48">
        <v>41.55</v>
      </c>
      <c r="D1027" s="49" t="s">
        <v>16</v>
      </c>
      <c r="E1027" s="50" t="s">
        <v>16</v>
      </c>
      <c r="F1027" s="50" t="s">
        <v>16</v>
      </c>
    </row>
    <row r="1028" spans="1:6" x14ac:dyDescent="0.2">
      <c r="A1028" s="11">
        <f t="shared" si="37"/>
        <v>911</v>
      </c>
      <c r="B1028" s="47" t="s">
        <v>560</v>
      </c>
      <c r="C1028" s="48">
        <v>37.4</v>
      </c>
      <c r="D1028" s="49" t="s">
        <v>16</v>
      </c>
      <c r="E1028" s="50" t="s">
        <v>16</v>
      </c>
      <c r="F1028" s="50" t="s">
        <v>16</v>
      </c>
    </row>
    <row r="1029" spans="1:6" x14ac:dyDescent="0.2">
      <c r="A1029" s="11">
        <f t="shared" si="37"/>
        <v>912</v>
      </c>
      <c r="B1029" s="47" t="s">
        <v>561</v>
      </c>
      <c r="C1029" s="48">
        <v>34</v>
      </c>
      <c r="D1029" s="49" t="s">
        <v>16</v>
      </c>
      <c r="E1029" s="50" t="s">
        <v>16</v>
      </c>
      <c r="F1029" s="50" t="s">
        <v>16</v>
      </c>
    </row>
    <row r="1030" spans="1:6" x14ac:dyDescent="0.2">
      <c r="B1030" s="47" t="s">
        <v>16</v>
      </c>
      <c r="D1030" s="49" t="s">
        <v>16</v>
      </c>
      <c r="E1030" s="50" t="s">
        <v>16</v>
      </c>
      <c r="F1030" s="50" t="s">
        <v>16</v>
      </c>
    </row>
    <row r="1031" spans="1:6" x14ac:dyDescent="0.2">
      <c r="B1031" s="47" t="s">
        <v>191</v>
      </c>
      <c r="D1031" s="49" t="s">
        <v>16</v>
      </c>
      <c r="E1031" s="50" t="s">
        <v>16</v>
      </c>
      <c r="F1031" s="50" t="s">
        <v>16</v>
      </c>
    </row>
    <row r="1032" spans="1:6" x14ac:dyDescent="0.2">
      <c r="B1032" s="47" t="s">
        <v>16</v>
      </c>
      <c r="D1032" s="49" t="s">
        <v>16</v>
      </c>
      <c r="E1032" s="50" t="s">
        <v>16</v>
      </c>
      <c r="F1032" s="50" t="s">
        <v>16</v>
      </c>
    </row>
    <row r="1033" spans="1:6" x14ac:dyDescent="0.2">
      <c r="A1033" s="11">
        <f t="shared" ref="A1033:A1056" si="38">IF(MID(B1033,7,1)&lt;&gt;"-","",IF(LEFT(B1033,5)="00:00",A1029+1,A1032+1))</f>
        <v>913</v>
      </c>
      <c r="B1033" s="47" t="s">
        <v>538</v>
      </c>
      <c r="C1033" s="48">
        <v>34.299999999999997</v>
      </c>
      <c r="D1033" s="49" t="s">
        <v>16</v>
      </c>
      <c r="E1033" s="50" t="s">
        <v>16</v>
      </c>
      <c r="F1033" s="50" t="s">
        <v>16</v>
      </c>
    </row>
    <row r="1034" spans="1:6" x14ac:dyDescent="0.2">
      <c r="A1034" s="11">
        <f t="shared" si="38"/>
        <v>914</v>
      </c>
      <c r="B1034" s="47" t="s">
        <v>539</v>
      </c>
      <c r="C1034" s="48">
        <v>34.15</v>
      </c>
      <c r="D1034" s="49" t="s">
        <v>16</v>
      </c>
      <c r="E1034" s="50" t="s">
        <v>16</v>
      </c>
      <c r="F1034" s="50" t="s">
        <v>16</v>
      </c>
    </row>
    <row r="1035" spans="1:6" x14ac:dyDescent="0.2">
      <c r="A1035" s="11">
        <f t="shared" si="38"/>
        <v>915</v>
      </c>
      <c r="B1035" s="47" t="s">
        <v>540</v>
      </c>
      <c r="C1035" s="48">
        <v>33.82</v>
      </c>
      <c r="D1035" s="49" t="s">
        <v>16</v>
      </c>
      <c r="E1035" s="50" t="s">
        <v>16</v>
      </c>
      <c r="F1035" s="50" t="s">
        <v>16</v>
      </c>
    </row>
    <row r="1036" spans="1:6" x14ac:dyDescent="0.2">
      <c r="A1036" s="11">
        <f t="shared" si="38"/>
        <v>916</v>
      </c>
      <c r="B1036" s="47" t="s">
        <v>541</v>
      </c>
      <c r="C1036" s="48">
        <v>33.68</v>
      </c>
      <c r="D1036" s="49" t="s">
        <v>16</v>
      </c>
      <c r="E1036" s="50" t="s">
        <v>16</v>
      </c>
      <c r="F1036" s="50" t="s">
        <v>16</v>
      </c>
    </row>
    <row r="1037" spans="1:6" x14ac:dyDescent="0.2">
      <c r="A1037" s="11">
        <f t="shared" si="38"/>
        <v>917</v>
      </c>
      <c r="B1037" s="47" t="s">
        <v>542</v>
      </c>
      <c r="C1037" s="48">
        <v>32.9</v>
      </c>
      <c r="D1037" s="49" t="s">
        <v>16</v>
      </c>
      <c r="E1037" s="50" t="s">
        <v>16</v>
      </c>
      <c r="F1037" s="50" t="s">
        <v>16</v>
      </c>
    </row>
    <row r="1038" spans="1:6" x14ac:dyDescent="0.2">
      <c r="A1038" s="11">
        <f t="shared" si="38"/>
        <v>918</v>
      </c>
      <c r="B1038" s="47" t="s">
        <v>543</v>
      </c>
      <c r="C1038" s="48">
        <v>35.43</v>
      </c>
      <c r="D1038" s="49" t="s">
        <v>16</v>
      </c>
      <c r="E1038" s="50" t="s">
        <v>16</v>
      </c>
      <c r="F1038" s="50" t="s">
        <v>16</v>
      </c>
    </row>
    <row r="1039" spans="1:6" x14ac:dyDescent="0.2">
      <c r="A1039" s="11">
        <f t="shared" si="38"/>
        <v>919</v>
      </c>
      <c r="B1039" s="47" t="s">
        <v>544</v>
      </c>
      <c r="C1039" s="48">
        <v>36.880000000000003</v>
      </c>
      <c r="D1039" s="49" t="s">
        <v>16</v>
      </c>
      <c r="E1039" s="50" t="s">
        <v>16</v>
      </c>
      <c r="F1039" s="50" t="s">
        <v>16</v>
      </c>
    </row>
    <row r="1040" spans="1:6" x14ac:dyDescent="0.2">
      <c r="A1040" s="11">
        <f t="shared" si="38"/>
        <v>920</v>
      </c>
      <c r="B1040" s="47" t="s">
        <v>545</v>
      </c>
      <c r="C1040" s="48">
        <v>59.07</v>
      </c>
      <c r="D1040" s="49" t="s">
        <v>16</v>
      </c>
      <c r="E1040" s="50" t="s">
        <v>16</v>
      </c>
      <c r="F1040" s="50" t="s">
        <v>16</v>
      </c>
    </row>
    <row r="1041" spans="1:6" x14ac:dyDescent="0.2">
      <c r="A1041" s="11">
        <f t="shared" si="38"/>
        <v>921</v>
      </c>
      <c r="B1041" s="47" t="s">
        <v>546</v>
      </c>
      <c r="C1041" s="48">
        <v>64.61</v>
      </c>
      <c r="D1041" s="49" t="s">
        <v>16</v>
      </c>
      <c r="E1041" s="50" t="s">
        <v>16</v>
      </c>
      <c r="F1041" s="50" t="s">
        <v>16</v>
      </c>
    </row>
    <row r="1042" spans="1:6" x14ac:dyDescent="0.2">
      <c r="A1042" s="11">
        <f t="shared" si="38"/>
        <v>922</v>
      </c>
      <c r="B1042" s="47" t="s">
        <v>547</v>
      </c>
      <c r="C1042" s="48">
        <v>66.98</v>
      </c>
      <c r="D1042" s="49" t="s">
        <v>16</v>
      </c>
      <c r="E1042" s="50" t="s">
        <v>16</v>
      </c>
      <c r="F1042" s="50" t="s">
        <v>16</v>
      </c>
    </row>
    <row r="1043" spans="1:6" x14ac:dyDescent="0.2">
      <c r="A1043" s="11">
        <f t="shared" si="38"/>
        <v>923</v>
      </c>
      <c r="B1043" s="47" t="s">
        <v>548</v>
      </c>
      <c r="C1043" s="48">
        <v>59.93</v>
      </c>
      <c r="D1043" s="49" t="s">
        <v>16</v>
      </c>
      <c r="E1043" s="50" t="s">
        <v>16</v>
      </c>
      <c r="F1043" s="50" t="s">
        <v>16</v>
      </c>
    </row>
    <row r="1044" spans="1:6" x14ac:dyDescent="0.2">
      <c r="A1044" s="11">
        <f t="shared" si="38"/>
        <v>924</v>
      </c>
      <c r="B1044" s="47" t="s">
        <v>549</v>
      </c>
      <c r="C1044" s="48">
        <v>59.31</v>
      </c>
      <c r="D1044" s="49" t="s">
        <v>16</v>
      </c>
      <c r="E1044" s="50" t="s">
        <v>16</v>
      </c>
      <c r="F1044" s="50" t="s">
        <v>16</v>
      </c>
    </row>
    <row r="1045" spans="1:6" x14ac:dyDescent="0.2">
      <c r="A1045" s="11">
        <f t="shared" si="38"/>
        <v>925</v>
      </c>
      <c r="B1045" s="47" t="s">
        <v>550</v>
      </c>
      <c r="C1045" s="48">
        <v>46</v>
      </c>
      <c r="D1045" s="49" t="s">
        <v>16</v>
      </c>
      <c r="E1045" s="50" t="s">
        <v>16</v>
      </c>
      <c r="F1045" s="50" t="s">
        <v>16</v>
      </c>
    </row>
    <row r="1046" spans="1:6" x14ac:dyDescent="0.2">
      <c r="A1046" s="11">
        <f t="shared" si="38"/>
        <v>926</v>
      </c>
      <c r="B1046" s="47" t="s">
        <v>551</v>
      </c>
      <c r="C1046" s="48">
        <v>42.08</v>
      </c>
      <c r="D1046" s="49" t="s">
        <v>16</v>
      </c>
      <c r="E1046" s="50" t="s">
        <v>16</v>
      </c>
      <c r="F1046" s="50" t="s">
        <v>16</v>
      </c>
    </row>
    <row r="1047" spans="1:6" x14ac:dyDescent="0.2">
      <c r="A1047" s="11">
        <f t="shared" si="38"/>
        <v>927</v>
      </c>
      <c r="B1047" s="47" t="s">
        <v>552</v>
      </c>
      <c r="C1047" s="48">
        <v>45</v>
      </c>
      <c r="D1047" s="49" t="s">
        <v>16</v>
      </c>
      <c r="E1047" s="50" t="s">
        <v>16</v>
      </c>
      <c r="F1047" s="50" t="s">
        <v>16</v>
      </c>
    </row>
    <row r="1048" spans="1:6" x14ac:dyDescent="0.2">
      <c r="A1048" s="11">
        <f t="shared" si="38"/>
        <v>928</v>
      </c>
      <c r="B1048" s="47" t="s">
        <v>553</v>
      </c>
      <c r="C1048" s="48">
        <v>50.22</v>
      </c>
      <c r="D1048" s="49" t="s">
        <v>16</v>
      </c>
      <c r="E1048" s="50" t="s">
        <v>16</v>
      </c>
      <c r="F1048" s="50" t="s">
        <v>16</v>
      </c>
    </row>
    <row r="1049" spans="1:6" x14ac:dyDescent="0.2">
      <c r="A1049" s="11">
        <f t="shared" si="38"/>
        <v>929</v>
      </c>
      <c r="B1049" s="47" t="s">
        <v>554</v>
      </c>
      <c r="C1049" s="48">
        <v>53.52</v>
      </c>
      <c r="D1049" s="49" t="s">
        <v>16</v>
      </c>
      <c r="E1049" s="50" t="s">
        <v>16</v>
      </c>
      <c r="F1049" s="50" t="s">
        <v>16</v>
      </c>
    </row>
    <row r="1050" spans="1:6" x14ac:dyDescent="0.2">
      <c r="A1050" s="11">
        <f t="shared" si="38"/>
        <v>930</v>
      </c>
      <c r="B1050" s="47" t="s">
        <v>555</v>
      </c>
      <c r="C1050" s="48">
        <v>60.98</v>
      </c>
      <c r="D1050" s="49" t="s">
        <v>16</v>
      </c>
      <c r="E1050" s="50" t="s">
        <v>16</v>
      </c>
      <c r="F1050" s="50" t="s">
        <v>16</v>
      </c>
    </row>
    <row r="1051" spans="1:6" x14ac:dyDescent="0.2">
      <c r="A1051" s="11">
        <f t="shared" si="38"/>
        <v>931</v>
      </c>
      <c r="B1051" s="47" t="s">
        <v>556</v>
      </c>
      <c r="C1051" s="48">
        <v>47.74</v>
      </c>
      <c r="D1051" s="49" t="s">
        <v>16</v>
      </c>
      <c r="E1051" s="50" t="s">
        <v>16</v>
      </c>
      <c r="F1051" s="50" t="s">
        <v>16</v>
      </c>
    </row>
    <row r="1052" spans="1:6" x14ac:dyDescent="0.2">
      <c r="A1052" s="11">
        <f t="shared" si="38"/>
        <v>932</v>
      </c>
      <c r="B1052" s="47" t="s">
        <v>557</v>
      </c>
      <c r="C1052" s="48">
        <v>39.9</v>
      </c>
      <c r="D1052" s="49" t="s">
        <v>16</v>
      </c>
      <c r="E1052" s="50" t="s">
        <v>16</v>
      </c>
      <c r="F1052" s="50" t="s">
        <v>16</v>
      </c>
    </row>
    <row r="1053" spans="1:6" x14ac:dyDescent="0.2">
      <c r="A1053" s="11">
        <f t="shared" si="38"/>
        <v>933</v>
      </c>
      <c r="B1053" s="47" t="s">
        <v>558</v>
      </c>
      <c r="C1053" s="48">
        <v>34.9</v>
      </c>
      <c r="D1053" s="49" t="s">
        <v>16</v>
      </c>
      <c r="E1053" s="50" t="s">
        <v>16</v>
      </c>
      <c r="F1053" s="50" t="s">
        <v>16</v>
      </c>
    </row>
    <row r="1054" spans="1:6" x14ac:dyDescent="0.2">
      <c r="A1054" s="11">
        <f t="shared" si="38"/>
        <v>934</v>
      </c>
      <c r="B1054" s="47" t="s">
        <v>559</v>
      </c>
      <c r="C1054" s="48">
        <v>37.6</v>
      </c>
      <c r="D1054" s="49" t="s">
        <v>16</v>
      </c>
      <c r="E1054" s="50" t="s">
        <v>16</v>
      </c>
      <c r="F1054" s="50" t="s">
        <v>16</v>
      </c>
    </row>
    <row r="1055" spans="1:6" x14ac:dyDescent="0.2">
      <c r="A1055" s="11">
        <f t="shared" si="38"/>
        <v>935</v>
      </c>
      <c r="B1055" s="47" t="s">
        <v>560</v>
      </c>
      <c r="C1055" s="48">
        <v>34.9</v>
      </c>
      <c r="D1055" s="49" t="s">
        <v>16</v>
      </c>
      <c r="E1055" s="50" t="s">
        <v>16</v>
      </c>
      <c r="F1055" s="50" t="s">
        <v>16</v>
      </c>
    </row>
    <row r="1056" spans="1:6" x14ac:dyDescent="0.2">
      <c r="A1056" s="11">
        <f t="shared" si="38"/>
        <v>936</v>
      </c>
      <c r="B1056" s="47" t="s">
        <v>561</v>
      </c>
      <c r="C1056" s="48">
        <v>32.799999999999997</v>
      </c>
      <c r="D1056" s="49" t="s">
        <v>16</v>
      </c>
      <c r="E1056" s="50" t="s">
        <v>16</v>
      </c>
      <c r="F1056" s="50" t="s">
        <v>16</v>
      </c>
    </row>
    <row r="1057" spans="1:6" x14ac:dyDescent="0.2">
      <c r="B1057" s="47" t="s">
        <v>16</v>
      </c>
      <c r="D1057" s="49" t="s">
        <v>16</v>
      </c>
      <c r="E1057" s="50" t="s">
        <v>16</v>
      </c>
      <c r="F1057" s="50" t="s">
        <v>16</v>
      </c>
    </row>
    <row r="1058" spans="1:6" x14ac:dyDescent="0.2">
      <c r="B1058" s="47" t="s">
        <v>192</v>
      </c>
      <c r="D1058" s="49" t="s">
        <v>16</v>
      </c>
      <c r="E1058" s="50" t="s">
        <v>16</v>
      </c>
      <c r="F1058" s="50" t="s">
        <v>16</v>
      </c>
    </row>
    <row r="1059" spans="1:6" x14ac:dyDescent="0.2">
      <c r="B1059" s="47" t="s">
        <v>16</v>
      </c>
      <c r="D1059" s="49" t="s">
        <v>16</v>
      </c>
      <c r="E1059" s="50" t="s">
        <v>16</v>
      </c>
      <c r="F1059" s="50" t="s">
        <v>16</v>
      </c>
    </row>
    <row r="1060" spans="1:6" x14ac:dyDescent="0.2">
      <c r="A1060" s="11">
        <f t="shared" ref="A1060:A1083" si="39">IF(MID(B1060,7,1)&lt;&gt;"-","",IF(LEFT(B1060,5)="00:00",A1056+1,A1059+1))</f>
        <v>937</v>
      </c>
      <c r="B1060" s="47" t="s">
        <v>538</v>
      </c>
      <c r="C1060" s="48">
        <v>33.549999999999997</v>
      </c>
      <c r="D1060" s="49" t="s">
        <v>16</v>
      </c>
      <c r="E1060" s="50" t="s">
        <v>16</v>
      </c>
      <c r="F1060" s="50" t="s">
        <v>16</v>
      </c>
    </row>
    <row r="1061" spans="1:6" x14ac:dyDescent="0.2">
      <c r="A1061" s="11">
        <f t="shared" si="39"/>
        <v>938</v>
      </c>
      <c r="B1061" s="47" t="s">
        <v>539</v>
      </c>
      <c r="C1061" s="48">
        <v>32</v>
      </c>
      <c r="D1061" s="49" t="s">
        <v>16</v>
      </c>
      <c r="E1061" s="50" t="s">
        <v>16</v>
      </c>
      <c r="F1061" s="50" t="s">
        <v>16</v>
      </c>
    </row>
    <row r="1062" spans="1:6" x14ac:dyDescent="0.2">
      <c r="A1062" s="11">
        <f t="shared" si="39"/>
        <v>939</v>
      </c>
      <c r="B1062" s="47" t="s">
        <v>540</v>
      </c>
      <c r="C1062" s="48">
        <v>31.31</v>
      </c>
      <c r="D1062" s="49" t="s">
        <v>16</v>
      </c>
      <c r="E1062" s="50" t="s">
        <v>16</v>
      </c>
      <c r="F1062" s="50" t="s">
        <v>16</v>
      </c>
    </row>
    <row r="1063" spans="1:6" x14ac:dyDescent="0.2">
      <c r="A1063" s="11">
        <f t="shared" si="39"/>
        <v>940</v>
      </c>
      <c r="B1063" s="47" t="s">
        <v>541</v>
      </c>
      <c r="C1063" s="48">
        <v>31.4</v>
      </c>
      <c r="D1063" s="49" t="s">
        <v>16</v>
      </c>
      <c r="E1063" s="50" t="s">
        <v>16</v>
      </c>
      <c r="F1063" s="50" t="s">
        <v>16</v>
      </c>
    </row>
    <row r="1064" spans="1:6" x14ac:dyDescent="0.2">
      <c r="A1064" s="11">
        <f t="shared" si="39"/>
        <v>941</v>
      </c>
      <c r="B1064" s="47" t="s">
        <v>542</v>
      </c>
      <c r="C1064" s="48">
        <v>31.6</v>
      </c>
      <c r="D1064" s="49" t="s">
        <v>16</v>
      </c>
      <c r="E1064" s="50" t="s">
        <v>16</v>
      </c>
      <c r="F1064" s="50" t="s">
        <v>16</v>
      </c>
    </row>
    <row r="1065" spans="1:6" x14ac:dyDescent="0.2">
      <c r="A1065" s="11">
        <f t="shared" si="39"/>
        <v>942</v>
      </c>
      <c r="B1065" s="47" t="s">
        <v>543</v>
      </c>
      <c r="C1065" s="48">
        <v>32.47</v>
      </c>
      <c r="D1065" s="49" t="s">
        <v>16</v>
      </c>
      <c r="E1065" s="50" t="s">
        <v>16</v>
      </c>
      <c r="F1065" s="50" t="s">
        <v>16</v>
      </c>
    </row>
    <row r="1066" spans="1:6" x14ac:dyDescent="0.2">
      <c r="A1066" s="11">
        <f t="shared" si="39"/>
        <v>943</v>
      </c>
      <c r="B1066" s="47" t="s">
        <v>544</v>
      </c>
      <c r="C1066" s="48">
        <v>35.06</v>
      </c>
      <c r="D1066" s="49" t="s">
        <v>16</v>
      </c>
      <c r="E1066" s="50" t="s">
        <v>16</v>
      </c>
      <c r="F1066" s="50" t="s">
        <v>16</v>
      </c>
    </row>
    <row r="1067" spans="1:6" x14ac:dyDescent="0.2">
      <c r="A1067" s="11">
        <f t="shared" si="39"/>
        <v>944</v>
      </c>
      <c r="B1067" s="47" t="s">
        <v>545</v>
      </c>
      <c r="C1067" s="48">
        <v>41.7</v>
      </c>
      <c r="D1067" s="49" t="s">
        <v>16</v>
      </c>
      <c r="E1067" s="50" t="s">
        <v>16</v>
      </c>
      <c r="F1067" s="50" t="s">
        <v>16</v>
      </c>
    </row>
    <row r="1068" spans="1:6" x14ac:dyDescent="0.2">
      <c r="A1068" s="11">
        <f t="shared" si="39"/>
        <v>945</v>
      </c>
      <c r="B1068" s="47" t="s">
        <v>546</v>
      </c>
      <c r="C1068" s="48">
        <v>44.67</v>
      </c>
      <c r="D1068" s="49" t="s">
        <v>16</v>
      </c>
      <c r="E1068" s="50" t="s">
        <v>16</v>
      </c>
      <c r="F1068" s="50" t="s">
        <v>16</v>
      </c>
    </row>
    <row r="1069" spans="1:6" x14ac:dyDescent="0.2">
      <c r="A1069" s="11">
        <f t="shared" si="39"/>
        <v>946</v>
      </c>
      <c r="B1069" s="47" t="s">
        <v>547</v>
      </c>
      <c r="C1069" s="48">
        <v>47.34</v>
      </c>
      <c r="D1069" s="49" t="s">
        <v>16</v>
      </c>
      <c r="E1069" s="50" t="s">
        <v>16</v>
      </c>
      <c r="F1069" s="50" t="s">
        <v>16</v>
      </c>
    </row>
    <row r="1070" spans="1:6" x14ac:dyDescent="0.2">
      <c r="A1070" s="11">
        <f t="shared" si="39"/>
        <v>947</v>
      </c>
      <c r="B1070" s="47" t="s">
        <v>548</v>
      </c>
      <c r="C1070" s="48">
        <v>45.93</v>
      </c>
      <c r="D1070" s="49" t="s">
        <v>16</v>
      </c>
      <c r="E1070" s="50" t="s">
        <v>16</v>
      </c>
      <c r="F1070" s="50" t="s">
        <v>16</v>
      </c>
    </row>
    <row r="1071" spans="1:6" x14ac:dyDescent="0.2">
      <c r="A1071" s="11">
        <f t="shared" si="39"/>
        <v>948</v>
      </c>
      <c r="B1071" s="47" t="s">
        <v>549</v>
      </c>
      <c r="C1071" s="48">
        <v>41.44</v>
      </c>
      <c r="D1071" s="49" t="s">
        <v>16</v>
      </c>
      <c r="E1071" s="50" t="s">
        <v>16</v>
      </c>
      <c r="F1071" s="50" t="s">
        <v>16</v>
      </c>
    </row>
    <row r="1072" spans="1:6" x14ac:dyDescent="0.2">
      <c r="A1072" s="11">
        <f t="shared" si="39"/>
        <v>949</v>
      </c>
      <c r="B1072" s="47" t="s">
        <v>550</v>
      </c>
      <c r="C1072" s="48">
        <v>40.07</v>
      </c>
      <c r="D1072" s="49" t="s">
        <v>16</v>
      </c>
      <c r="E1072" s="50" t="s">
        <v>16</v>
      </c>
      <c r="F1072" s="50" t="s">
        <v>16</v>
      </c>
    </row>
    <row r="1073" spans="1:6" x14ac:dyDescent="0.2">
      <c r="A1073" s="11">
        <f t="shared" si="39"/>
        <v>950</v>
      </c>
      <c r="B1073" s="47" t="s">
        <v>551</v>
      </c>
      <c r="C1073" s="48">
        <v>40.07</v>
      </c>
      <c r="D1073" s="49" t="s">
        <v>16</v>
      </c>
      <c r="E1073" s="50" t="s">
        <v>16</v>
      </c>
      <c r="F1073" s="50" t="s">
        <v>16</v>
      </c>
    </row>
    <row r="1074" spans="1:6" x14ac:dyDescent="0.2">
      <c r="A1074" s="11">
        <f t="shared" si="39"/>
        <v>951</v>
      </c>
      <c r="B1074" s="47" t="s">
        <v>552</v>
      </c>
      <c r="C1074" s="48">
        <v>42.4</v>
      </c>
      <c r="D1074" s="49" t="s">
        <v>16</v>
      </c>
      <c r="E1074" s="50" t="s">
        <v>16</v>
      </c>
      <c r="F1074" s="50" t="s">
        <v>16</v>
      </c>
    </row>
    <row r="1075" spans="1:6" x14ac:dyDescent="0.2">
      <c r="A1075" s="11">
        <f t="shared" si="39"/>
        <v>952</v>
      </c>
      <c r="B1075" s="47" t="s">
        <v>553</v>
      </c>
      <c r="C1075" s="48">
        <v>43.94</v>
      </c>
      <c r="D1075" s="49" t="s">
        <v>16</v>
      </c>
      <c r="E1075" s="50" t="s">
        <v>16</v>
      </c>
      <c r="F1075" s="50" t="s">
        <v>16</v>
      </c>
    </row>
    <row r="1076" spans="1:6" x14ac:dyDescent="0.2">
      <c r="A1076" s="11">
        <f t="shared" si="39"/>
        <v>953</v>
      </c>
      <c r="B1076" s="47" t="s">
        <v>554</v>
      </c>
      <c r="C1076" s="48">
        <v>46.18</v>
      </c>
      <c r="D1076" s="49" t="s">
        <v>16</v>
      </c>
      <c r="E1076" s="50" t="s">
        <v>16</v>
      </c>
      <c r="F1076" s="50" t="s">
        <v>16</v>
      </c>
    </row>
    <row r="1077" spans="1:6" x14ac:dyDescent="0.2">
      <c r="A1077" s="11">
        <f t="shared" si="39"/>
        <v>954</v>
      </c>
      <c r="B1077" s="47" t="s">
        <v>555</v>
      </c>
      <c r="C1077" s="48">
        <v>49.59</v>
      </c>
      <c r="D1077" s="49" t="s">
        <v>16</v>
      </c>
      <c r="E1077" s="50" t="s">
        <v>16</v>
      </c>
      <c r="F1077" s="50" t="s">
        <v>16</v>
      </c>
    </row>
    <row r="1078" spans="1:6" x14ac:dyDescent="0.2">
      <c r="A1078" s="11">
        <f t="shared" si="39"/>
        <v>955</v>
      </c>
      <c r="B1078" s="47" t="s">
        <v>556</v>
      </c>
      <c r="C1078" s="48">
        <v>50.42</v>
      </c>
      <c r="D1078" s="49" t="s">
        <v>16</v>
      </c>
      <c r="E1078" s="50" t="s">
        <v>16</v>
      </c>
      <c r="F1078" s="50" t="s">
        <v>16</v>
      </c>
    </row>
    <row r="1079" spans="1:6" x14ac:dyDescent="0.2">
      <c r="A1079" s="11">
        <f t="shared" si="39"/>
        <v>956</v>
      </c>
      <c r="B1079" s="47" t="s">
        <v>557</v>
      </c>
      <c r="C1079" s="48">
        <v>47.33</v>
      </c>
      <c r="D1079" s="49" t="s">
        <v>16</v>
      </c>
      <c r="E1079" s="50" t="s">
        <v>16</v>
      </c>
      <c r="F1079" s="50" t="s">
        <v>16</v>
      </c>
    </row>
    <row r="1080" spans="1:6" x14ac:dyDescent="0.2">
      <c r="A1080" s="11">
        <f t="shared" si="39"/>
        <v>957</v>
      </c>
      <c r="B1080" s="47" t="s">
        <v>558</v>
      </c>
      <c r="C1080" s="48">
        <v>40.25</v>
      </c>
      <c r="D1080" s="49" t="s">
        <v>16</v>
      </c>
      <c r="E1080" s="50" t="s">
        <v>16</v>
      </c>
      <c r="F1080" s="50" t="s">
        <v>16</v>
      </c>
    </row>
    <row r="1081" spans="1:6" x14ac:dyDescent="0.2">
      <c r="A1081" s="11">
        <f t="shared" si="39"/>
        <v>958</v>
      </c>
      <c r="B1081" s="47" t="s">
        <v>559</v>
      </c>
      <c r="C1081" s="48">
        <v>41.22</v>
      </c>
      <c r="D1081" s="49" t="s">
        <v>16</v>
      </c>
      <c r="E1081" s="50" t="s">
        <v>16</v>
      </c>
      <c r="F1081" s="50" t="s">
        <v>16</v>
      </c>
    </row>
    <row r="1082" spans="1:6" x14ac:dyDescent="0.2">
      <c r="A1082" s="11">
        <f t="shared" si="39"/>
        <v>959</v>
      </c>
      <c r="B1082" s="47" t="s">
        <v>560</v>
      </c>
      <c r="C1082" s="48">
        <v>41.33</v>
      </c>
      <c r="D1082" s="49" t="s">
        <v>16</v>
      </c>
      <c r="E1082" s="50" t="s">
        <v>16</v>
      </c>
      <c r="F1082" s="50" t="s">
        <v>16</v>
      </c>
    </row>
    <row r="1083" spans="1:6" x14ac:dyDescent="0.2">
      <c r="A1083" s="11">
        <f t="shared" si="39"/>
        <v>960</v>
      </c>
      <c r="B1083" s="47" t="s">
        <v>561</v>
      </c>
      <c r="C1083" s="48">
        <v>40.44</v>
      </c>
      <c r="D1083" s="49" t="s">
        <v>16</v>
      </c>
      <c r="E1083" s="50" t="s">
        <v>16</v>
      </c>
      <c r="F1083" s="50" t="s">
        <v>16</v>
      </c>
    </row>
    <row r="1084" spans="1:6" x14ac:dyDescent="0.2">
      <c r="B1084" s="47" t="s">
        <v>16</v>
      </c>
      <c r="D1084" s="49" t="s">
        <v>16</v>
      </c>
      <c r="E1084" s="50" t="s">
        <v>16</v>
      </c>
      <c r="F1084" s="50" t="s">
        <v>16</v>
      </c>
    </row>
    <row r="1085" spans="1:6" x14ac:dyDescent="0.2">
      <c r="B1085" s="47" t="s">
        <v>193</v>
      </c>
      <c r="D1085" s="49" t="s">
        <v>16</v>
      </c>
      <c r="E1085" s="50" t="s">
        <v>16</v>
      </c>
      <c r="F1085" s="50" t="s">
        <v>16</v>
      </c>
    </row>
    <row r="1086" spans="1:6" x14ac:dyDescent="0.2">
      <c r="B1086" s="47" t="s">
        <v>16</v>
      </c>
      <c r="D1086" s="49" t="s">
        <v>16</v>
      </c>
      <c r="E1086" s="50" t="s">
        <v>16</v>
      </c>
      <c r="F1086" s="50" t="s">
        <v>16</v>
      </c>
    </row>
    <row r="1087" spans="1:6" x14ac:dyDescent="0.2">
      <c r="A1087" s="11">
        <f t="shared" ref="A1087:A1110" si="40">IF(MID(B1087,7,1)&lt;&gt;"-","",IF(LEFT(B1087,5)="00:00",A1083+1,A1086+1))</f>
        <v>961</v>
      </c>
      <c r="B1087" s="47" t="s">
        <v>538</v>
      </c>
      <c r="C1087" s="48">
        <v>42.3</v>
      </c>
      <c r="D1087" s="49" t="s">
        <v>16</v>
      </c>
      <c r="E1087" s="50" t="s">
        <v>16</v>
      </c>
      <c r="F1087" s="50" t="s">
        <v>16</v>
      </c>
    </row>
    <row r="1088" spans="1:6" x14ac:dyDescent="0.2">
      <c r="A1088" s="11">
        <f t="shared" si="40"/>
        <v>962</v>
      </c>
      <c r="B1088" s="47" t="s">
        <v>539</v>
      </c>
      <c r="C1088" s="48">
        <v>42.54</v>
      </c>
      <c r="D1088" s="49" t="s">
        <v>16</v>
      </c>
      <c r="E1088" s="50" t="s">
        <v>16</v>
      </c>
      <c r="F1088" s="50" t="s">
        <v>16</v>
      </c>
    </row>
    <row r="1089" spans="1:6" x14ac:dyDescent="0.2">
      <c r="A1089" s="11">
        <f t="shared" si="40"/>
        <v>963</v>
      </c>
      <c r="B1089" s="47" t="s">
        <v>540</v>
      </c>
      <c r="C1089" s="48">
        <v>39.92</v>
      </c>
      <c r="D1089" s="49" t="s">
        <v>16</v>
      </c>
      <c r="E1089" s="50" t="s">
        <v>16</v>
      </c>
      <c r="F1089" s="50" t="s">
        <v>16</v>
      </c>
    </row>
    <row r="1090" spans="1:6" x14ac:dyDescent="0.2">
      <c r="A1090" s="11">
        <f t="shared" si="40"/>
        <v>964</v>
      </c>
      <c r="B1090" s="47" t="s">
        <v>541</v>
      </c>
      <c r="C1090" s="48">
        <v>36.479999999999997</v>
      </c>
      <c r="D1090" s="49" t="s">
        <v>16</v>
      </c>
      <c r="E1090" s="50" t="s">
        <v>16</v>
      </c>
      <c r="F1090" s="50" t="s">
        <v>16</v>
      </c>
    </row>
    <row r="1091" spans="1:6" x14ac:dyDescent="0.2">
      <c r="A1091" s="11">
        <f t="shared" si="40"/>
        <v>965</v>
      </c>
      <c r="B1091" s="47" t="s">
        <v>542</v>
      </c>
      <c r="C1091" s="48">
        <v>35.6</v>
      </c>
      <c r="D1091" s="49" t="s">
        <v>16</v>
      </c>
      <c r="E1091" s="50" t="s">
        <v>16</v>
      </c>
      <c r="F1091" s="50" t="s">
        <v>16</v>
      </c>
    </row>
    <row r="1092" spans="1:6" x14ac:dyDescent="0.2">
      <c r="A1092" s="11">
        <f t="shared" si="40"/>
        <v>966</v>
      </c>
      <c r="B1092" s="47" t="s">
        <v>543</v>
      </c>
      <c r="C1092" s="48">
        <v>36.619999999999997</v>
      </c>
      <c r="D1092" s="49" t="s">
        <v>16</v>
      </c>
      <c r="E1092" s="50" t="s">
        <v>16</v>
      </c>
      <c r="F1092" s="50" t="s">
        <v>16</v>
      </c>
    </row>
    <row r="1093" spans="1:6" x14ac:dyDescent="0.2">
      <c r="A1093" s="11">
        <f t="shared" si="40"/>
        <v>967</v>
      </c>
      <c r="B1093" s="47" t="s">
        <v>544</v>
      </c>
      <c r="C1093" s="48">
        <v>38.28</v>
      </c>
      <c r="D1093" s="49" t="s">
        <v>16</v>
      </c>
      <c r="E1093" s="50" t="s">
        <v>16</v>
      </c>
      <c r="F1093" s="50" t="s">
        <v>16</v>
      </c>
    </row>
    <row r="1094" spans="1:6" x14ac:dyDescent="0.2">
      <c r="A1094" s="11">
        <f t="shared" si="40"/>
        <v>968</v>
      </c>
      <c r="B1094" s="47" t="s">
        <v>545</v>
      </c>
      <c r="C1094" s="48">
        <v>40.020000000000003</v>
      </c>
      <c r="D1094" s="49" t="s">
        <v>16</v>
      </c>
      <c r="E1094" s="50" t="s">
        <v>16</v>
      </c>
      <c r="F1094" s="50" t="s">
        <v>16</v>
      </c>
    </row>
    <row r="1095" spans="1:6" x14ac:dyDescent="0.2">
      <c r="A1095" s="11">
        <f t="shared" si="40"/>
        <v>969</v>
      </c>
      <c r="B1095" s="47" t="s">
        <v>546</v>
      </c>
      <c r="C1095" s="48">
        <v>45.9</v>
      </c>
      <c r="D1095" s="49" t="s">
        <v>16</v>
      </c>
      <c r="E1095" s="50" t="s">
        <v>16</v>
      </c>
      <c r="F1095" s="50" t="s">
        <v>16</v>
      </c>
    </row>
    <row r="1096" spans="1:6" x14ac:dyDescent="0.2">
      <c r="A1096" s="11">
        <f t="shared" si="40"/>
        <v>970</v>
      </c>
      <c r="B1096" s="47" t="s">
        <v>547</v>
      </c>
      <c r="C1096" s="48">
        <v>49.9</v>
      </c>
      <c r="D1096" s="49" t="s">
        <v>16</v>
      </c>
      <c r="E1096" s="50" t="s">
        <v>16</v>
      </c>
      <c r="F1096" s="50" t="s">
        <v>16</v>
      </c>
    </row>
    <row r="1097" spans="1:6" x14ac:dyDescent="0.2">
      <c r="A1097" s="11">
        <f t="shared" si="40"/>
        <v>971</v>
      </c>
      <c r="B1097" s="47" t="s">
        <v>548</v>
      </c>
      <c r="C1097" s="48">
        <v>49.29</v>
      </c>
      <c r="D1097" s="49" t="s">
        <v>16</v>
      </c>
      <c r="E1097" s="50" t="s">
        <v>16</v>
      </c>
      <c r="F1097" s="50" t="s">
        <v>16</v>
      </c>
    </row>
    <row r="1098" spans="1:6" x14ac:dyDescent="0.2">
      <c r="A1098" s="11">
        <f t="shared" si="40"/>
        <v>972</v>
      </c>
      <c r="B1098" s="47" t="s">
        <v>549</v>
      </c>
      <c r="C1098" s="48">
        <v>48</v>
      </c>
      <c r="D1098" s="49" t="s">
        <v>16</v>
      </c>
      <c r="E1098" s="50" t="s">
        <v>16</v>
      </c>
      <c r="F1098" s="50" t="s">
        <v>16</v>
      </c>
    </row>
    <row r="1099" spans="1:6" x14ac:dyDescent="0.2">
      <c r="A1099" s="11">
        <f t="shared" si="40"/>
        <v>973</v>
      </c>
      <c r="B1099" s="47" t="s">
        <v>550</v>
      </c>
      <c r="C1099" s="48">
        <v>45.92</v>
      </c>
      <c r="D1099" s="49" t="s">
        <v>16</v>
      </c>
      <c r="E1099" s="50" t="s">
        <v>16</v>
      </c>
      <c r="F1099" s="50" t="s">
        <v>16</v>
      </c>
    </row>
    <row r="1100" spans="1:6" x14ac:dyDescent="0.2">
      <c r="A1100" s="11">
        <f t="shared" si="40"/>
        <v>974</v>
      </c>
      <c r="B1100" s="47" t="s">
        <v>551</v>
      </c>
      <c r="C1100" s="48">
        <v>42.47</v>
      </c>
      <c r="D1100" s="49" t="s">
        <v>16</v>
      </c>
      <c r="E1100" s="50" t="s">
        <v>16</v>
      </c>
      <c r="F1100" s="50" t="s">
        <v>16</v>
      </c>
    </row>
    <row r="1101" spans="1:6" x14ac:dyDescent="0.2">
      <c r="A1101" s="11">
        <f t="shared" si="40"/>
        <v>975</v>
      </c>
      <c r="B1101" s="47" t="s">
        <v>552</v>
      </c>
      <c r="C1101" s="48">
        <v>40.28</v>
      </c>
      <c r="D1101" s="49" t="s">
        <v>16</v>
      </c>
      <c r="E1101" s="50" t="s">
        <v>16</v>
      </c>
      <c r="F1101" s="50" t="s">
        <v>16</v>
      </c>
    </row>
    <row r="1102" spans="1:6" x14ac:dyDescent="0.2">
      <c r="A1102" s="11">
        <f t="shared" si="40"/>
        <v>976</v>
      </c>
      <c r="B1102" s="47" t="s">
        <v>553</v>
      </c>
      <c r="C1102" s="48">
        <v>40.03</v>
      </c>
      <c r="D1102" s="49" t="s">
        <v>16</v>
      </c>
      <c r="E1102" s="50" t="s">
        <v>16</v>
      </c>
      <c r="F1102" s="50" t="s">
        <v>16</v>
      </c>
    </row>
    <row r="1103" spans="1:6" x14ac:dyDescent="0.2">
      <c r="A1103" s="11">
        <f t="shared" si="40"/>
        <v>977</v>
      </c>
      <c r="B1103" s="47" t="s">
        <v>554</v>
      </c>
      <c r="C1103" s="48">
        <v>40.200000000000003</v>
      </c>
      <c r="D1103" s="49" t="s">
        <v>16</v>
      </c>
      <c r="E1103" s="50" t="s">
        <v>16</v>
      </c>
      <c r="F1103" s="50" t="s">
        <v>16</v>
      </c>
    </row>
    <row r="1104" spans="1:6" x14ac:dyDescent="0.2">
      <c r="A1104" s="11">
        <f t="shared" si="40"/>
        <v>978</v>
      </c>
      <c r="B1104" s="47" t="s">
        <v>555</v>
      </c>
      <c r="C1104" s="48">
        <v>42.98</v>
      </c>
      <c r="D1104" s="49" t="s">
        <v>16</v>
      </c>
      <c r="E1104" s="50" t="s">
        <v>16</v>
      </c>
      <c r="F1104" s="50" t="s">
        <v>16</v>
      </c>
    </row>
    <row r="1105" spans="1:6" x14ac:dyDescent="0.2">
      <c r="A1105" s="11">
        <f t="shared" si="40"/>
        <v>979</v>
      </c>
      <c r="B1105" s="47" t="s">
        <v>556</v>
      </c>
      <c r="C1105" s="48">
        <v>45.44</v>
      </c>
      <c r="D1105" s="49" t="s">
        <v>16</v>
      </c>
      <c r="E1105" s="50" t="s">
        <v>16</v>
      </c>
      <c r="F1105" s="50" t="s">
        <v>16</v>
      </c>
    </row>
    <row r="1106" spans="1:6" x14ac:dyDescent="0.2">
      <c r="A1106" s="11">
        <f t="shared" si="40"/>
        <v>980</v>
      </c>
      <c r="B1106" s="47" t="s">
        <v>557</v>
      </c>
      <c r="C1106" s="48">
        <v>43.4</v>
      </c>
      <c r="D1106" s="49" t="s">
        <v>16</v>
      </c>
      <c r="E1106" s="50" t="s">
        <v>16</v>
      </c>
      <c r="F1106" s="50" t="s">
        <v>16</v>
      </c>
    </row>
    <row r="1107" spans="1:6" x14ac:dyDescent="0.2">
      <c r="A1107" s="11">
        <f t="shared" si="40"/>
        <v>981</v>
      </c>
      <c r="B1107" s="47" t="s">
        <v>558</v>
      </c>
      <c r="C1107" s="48">
        <v>38.86</v>
      </c>
      <c r="D1107" s="49" t="s">
        <v>16</v>
      </c>
      <c r="E1107" s="50" t="s">
        <v>16</v>
      </c>
      <c r="F1107" s="50" t="s">
        <v>16</v>
      </c>
    </row>
    <row r="1108" spans="1:6" x14ac:dyDescent="0.2">
      <c r="A1108" s="11">
        <f t="shared" si="40"/>
        <v>982</v>
      </c>
      <c r="B1108" s="47" t="s">
        <v>559</v>
      </c>
      <c r="C1108" s="48">
        <v>33.950000000000003</v>
      </c>
      <c r="D1108" s="49" t="s">
        <v>16</v>
      </c>
      <c r="E1108" s="50" t="s">
        <v>16</v>
      </c>
      <c r="F1108" s="50" t="s">
        <v>16</v>
      </c>
    </row>
    <row r="1109" spans="1:6" x14ac:dyDescent="0.2">
      <c r="A1109" s="11">
        <f t="shared" si="40"/>
        <v>983</v>
      </c>
      <c r="B1109" s="47" t="s">
        <v>560</v>
      </c>
      <c r="C1109" s="48">
        <v>32.58</v>
      </c>
      <c r="D1109" s="49" t="s">
        <v>16</v>
      </c>
      <c r="E1109" s="50" t="s">
        <v>16</v>
      </c>
      <c r="F1109" s="50" t="s">
        <v>16</v>
      </c>
    </row>
    <row r="1110" spans="1:6" x14ac:dyDescent="0.2">
      <c r="A1110" s="11">
        <f t="shared" si="40"/>
        <v>984</v>
      </c>
      <c r="B1110" s="47" t="s">
        <v>561</v>
      </c>
      <c r="C1110" s="48">
        <v>29.05</v>
      </c>
      <c r="D1110" s="49" t="s">
        <v>16</v>
      </c>
      <c r="E1110" s="50" t="s">
        <v>16</v>
      </c>
      <c r="F1110" s="50" t="s">
        <v>16</v>
      </c>
    </row>
    <row r="1111" spans="1:6" x14ac:dyDescent="0.2">
      <c r="B1111" s="47" t="s">
        <v>16</v>
      </c>
      <c r="D1111" s="49" t="s">
        <v>16</v>
      </c>
      <c r="E1111" s="50" t="s">
        <v>16</v>
      </c>
      <c r="F1111" s="50" t="s">
        <v>16</v>
      </c>
    </row>
    <row r="1112" spans="1:6" x14ac:dyDescent="0.2">
      <c r="B1112" s="47" t="s">
        <v>194</v>
      </c>
      <c r="D1112" s="49" t="s">
        <v>16</v>
      </c>
      <c r="E1112" s="50" t="s">
        <v>16</v>
      </c>
      <c r="F1112" s="50" t="s">
        <v>16</v>
      </c>
    </row>
    <row r="1113" spans="1:6" x14ac:dyDescent="0.2">
      <c r="B1113" s="47" t="s">
        <v>16</v>
      </c>
      <c r="D1113" s="49" t="s">
        <v>16</v>
      </c>
      <c r="E1113" s="50" t="s">
        <v>16</v>
      </c>
      <c r="F1113" s="50" t="s">
        <v>16</v>
      </c>
    </row>
    <row r="1114" spans="1:6" x14ac:dyDescent="0.2">
      <c r="A1114" s="11">
        <f t="shared" ref="A1114:A1137" si="41">IF(MID(B1114,7,1)&lt;&gt;"-","",IF(LEFT(B1114,5)="00:00",A1110+1,A1113+1))</f>
        <v>985</v>
      </c>
      <c r="B1114" s="47" t="s">
        <v>538</v>
      </c>
      <c r="C1114" s="48">
        <v>28.67</v>
      </c>
      <c r="D1114" s="49" t="s">
        <v>16</v>
      </c>
      <c r="E1114" s="50" t="s">
        <v>16</v>
      </c>
      <c r="F1114" s="50" t="s">
        <v>16</v>
      </c>
    </row>
    <row r="1115" spans="1:6" x14ac:dyDescent="0.2">
      <c r="A1115" s="11">
        <f t="shared" si="41"/>
        <v>986</v>
      </c>
      <c r="B1115" s="47" t="s">
        <v>539</v>
      </c>
      <c r="C1115" s="48">
        <v>28.39</v>
      </c>
      <c r="D1115" s="49" t="s">
        <v>16</v>
      </c>
      <c r="E1115" s="50" t="s">
        <v>16</v>
      </c>
      <c r="F1115" s="50" t="s">
        <v>16</v>
      </c>
    </row>
    <row r="1116" spans="1:6" x14ac:dyDescent="0.2">
      <c r="A1116" s="11">
        <f t="shared" si="41"/>
        <v>987</v>
      </c>
      <c r="B1116" s="47" t="s">
        <v>540</v>
      </c>
      <c r="C1116" s="48">
        <v>28.06</v>
      </c>
      <c r="D1116" s="49" t="s">
        <v>16</v>
      </c>
      <c r="E1116" s="50" t="s">
        <v>16</v>
      </c>
      <c r="F1116" s="50" t="s">
        <v>16</v>
      </c>
    </row>
    <row r="1117" spans="1:6" x14ac:dyDescent="0.2">
      <c r="A1117" s="11">
        <f t="shared" si="41"/>
        <v>988</v>
      </c>
      <c r="B1117" s="47" t="s">
        <v>541</v>
      </c>
      <c r="C1117" s="48">
        <v>27.92</v>
      </c>
      <c r="D1117" s="49" t="s">
        <v>16</v>
      </c>
      <c r="E1117" s="50" t="s">
        <v>16</v>
      </c>
      <c r="F1117" s="50" t="s">
        <v>16</v>
      </c>
    </row>
    <row r="1118" spans="1:6" x14ac:dyDescent="0.2">
      <c r="A1118" s="11">
        <f t="shared" si="41"/>
        <v>989</v>
      </c>
      <c r="B1118" s="47" t="s">
        <v>542</v>
      </c>
      <c r="C1118" s="48">
        <v>27.96</v>
      </c>
      <c r="D1118" s="49" t="s">
        <v>16</v>
      </c>
      <c r="E1118" s="50" t="s">
        <v>16</v>
      </c>
      <c r="F1118" s="50" t="s">
        <v>16</v>
      </c>
    </row>
    <row r="1119" spans="1:6" x14ac:dyDescent="0.2">
      <c r="A1119" s="11">
        <f t="shared" si="41"/>
        <v>990</v>
      </c>
      <c r="B1119" s="47" t="s">
        <v>543</v>
      </c>
      <c r="C1119" s="48">
        <v>21</v>
      </c>
      <c r="D1119" s="49" t="s">
        <v>16</v>
      </c>
      <c r="E1119" s="50" t="s">
        <v>16</v>
      </c>
      <c r="F1119" s="50" t="s">
        <v>16</v>
      </c>
    </row>
    <row r="1120" spans="1:6" x14ac:dyDescent="0.2">
      <c r="A1120" s="11">
        <f t="shared" si="41"/>
        <v>991</v>
      </c>
      <c r="B1120" s="47" t="s">
        <v>544</v>
      </c>
      <c r="C1120" s="48">
        <v>28.01</v>
      </c>
      <c r="D1120" s="49" t="s">
        <v>16</v>
      </c>
      <c r="E1120" s="50" t="s">
        <v>16</v>
      </c>
      <c r="F1120" s="50" t="s">
        <v>16</v>
      </c>
    </row>
    <row r="1121" spans="1:6" x14ac:dyDescent="0.2">
      <c r="A1121" s="11">
        <f t="shared" si="41"/>
        <v>992</v>
      </c>
      <c r="B1121" s="47" t="s">
        <v>545</v>
      </c>
      <c r="C1121" s="48">
        <v>25</v>
      </c>
      <c r="D1121" s="49" t="s">
        <v>16</v>
      </c>
      <c r="E1121" s="50" t="s">
        <v>16</v>
      </c>
      <c r="F1121" s="50" t="s">
        <v>16</v>
      </c>
    </row>
    <row r="1122" spans="1:6" x14ac:dyDescent="0.2">
      <c r="A1122" s="11">
        <f t="shared" si="41"/>
        <v>993</v>
      </c>
      <c r="B1122" s="47" t="s">
        <v>546</v>
      </c>
      <c r="C1122" s="48">
        <v>28.42</v>
      </c>
      <c r="D1122" s="49" t="s">
        <v>16</v>
      </c>
      <c r="E1122" s="50" t="s">
        <v>16</v>
      </c>
      <c r="F1122" s="50" t="s">
        <v>16</v>
      </c>
    </row>
    <row r="1123" spans="1:6" x14ac:dyDescent="0.2">
      <c r="A1123" s="11">
        <f t="shared" si="41"/>
        <v>994</v>
      </c>
      <c r="B1123" s="47" t="s">
        <v>547</v>
      </c>
      <c r="C1123" s="48">
        <v>30.65</v>
      </c>
      <c r="D1123" s="49" t="s">
        <v>16</v>
      </c>
      <c r="E1123" s="50" t="s">
        <v>16</v>
      </c>
      <c r="F1123" s="50" t="s">
        <v>16</v>
      </c>
    </row>
    <row r="1124" spans="1:6" x14ac:dyDescent="0.2">
      <c r="A1124" s="11">
        <f t="shared" si="41"/>
        <v>995</v>
      </c>
      <c r="B1124" s="47" t="s">
        <v>548</v>
      </c>
      <c r="C1124" s="48">
        <v>30.89</v>
      </c>
      <c r="D1124" s="49" t="s">
        <v>16</v>
      </c>
      <c r="E1124" s="50" t="s">
        <v>16</v>
      </c>
      <c r="F1124" s="50" t="s">
        <v>16</v>
      </c>
    </row>
    <row r="1125" spans="1:6" x14ac:dyDescent="0.2">
      <c r="A1125" s="11">
        <f t="shared" si="41"/>
        <v>996</v>
      </c>
      <c r="B1125" s="47" t="s">
        <v>549</v>
      </c>
      <c r="C1125" s="48">
        <v>30.99</v>
      </c>
      <c r="D1125" s="49" t="s">
        <v>16</v>
      </c>
      <c r="E1125" s="50" t="s">
        <v>16</v>
      </c>
      <c r="F1125" s="50" t="s">
        <v>16</v>
      </c>
    </row>
    <row r="1126" spans="1:6" x14ac:dyDescent="0.2">
      <c r="A1126" s="11">
        <f t="shared" si="41"/>
        <v>997</v>
      </c>
      <c r="B1126" s="47" t="s">
        <v>550</v>
      </c>
      <c r="C1126" s="48">
        <v>30.82</v>
      </c>
      <c r="D1126" s="49" t="s">
        <v>16</v>
      </c>
      <c r="E1126" s="50" t="s">
        <v>16</v>
      </c>
      <c r="F1126" s="50" t="s">
        <v>16</v>
      </c>
    </row>
    <row r="1127" spans="1:6" x14ac:dyDescent="0.2">
      <c r="A1127" s="11">
        <f t="shared" si="41"/>
        <v>998</v>
      </c>
      <c r="B1127" s="47" t="s">
        <v>551</v>
      </c>
      <c r="C1127" s="48">
        <v>30.7</v>
      </c>
      <c r="D1127" s="49" t="s">
        <v>16</v>
      </c>
      <c r="E1127" s="50" t="s">
        <v>16</v>
      </c>
      <c r="F1127" s="50" t="s">
        <v>16</v>
      </c>
    </row>
    <row r="1128" spans="1:6" x14ac:dyDescent="0.2">
      <c r="A1128" s="11">
        <f t="shared" si="41"/>
        <v>999</v>
      </c>
      <c r="B1128" s="47" t="s">
        <v>552</v>
      </c>
      <c r="C1128" s="48">
        <v>30.59</v>
      </c>
      <c r="D1128" s="49" t="s">
        <v>16</v>
      </c>
      <c r="E1128" s="50" t="s">
        <v>16</v>
      </c>
      <c r="F1128" s="50" t="s">
        <v>16</v>
      </c>
    </row>
    <row r="1129" spans="1:6" x14ac:dyDescent="0.2">
      <c r="A1129" s="11">
        <f t="shared" si="41"/>
        <v>1000</v>
      </c>
      <c r="B1129" s="47" t="s">
        <v>553</v>
      </c>
      <c r="C1129" s="48">
        <v>31</v>
      </c>
      <c r="D1129" s="49" t="s">
        <v>16</v>
      </c>
      <c r="E1129" s="50" t="s">
        <v>16</v>
      </c>
      <c r="F1129" s="50" t="s">
        <v>16</v>
      </c>
    </row>
    <row r="1130" spans="1:6" x14ac:dyDescent="0.2">
      <c r="A1130" s="11">
        <f t="shared" si="41"/>
        <v>1001</v>
      </c>
      <c r="B1130" s="47" t="s">
        <v>554</v>
      </c>
      <c r="C1130" s="48">
        <v>38.22</v>
      </c>
      <c r="D1130" s="49" t="s">
        <v>16</v>
      </c>
      <c r="E1130" s="50" t="s">
        <v>16</v>
      </c>
      <c r="F1130" s="50" t="s">
        <v>16</v>
      </c>
    </row>
    <row r="1131" spans="1:6" x14ac:dyDescent="0.2">
      <c r="A1131" s="11">
        <f t="shared" si="41"/>
        <v>1002</v>
      </c>
      <c r="B1131" s="47" t="s">
        <v>555</v>
      </c>
      <c r="C1131" s="48">
        <v>48.31</v>
      </c>
      <c r="D1131" s="49" t="s">
        <v>16</v>
      </c>
      <c r="E1131" s="50" t="s">
        <v>16</v>
      </c>
      <c r="F1131" s="50" t="s">
        <v>16</v>
      </c>
    </row>
    <row r="1132" spans="1:6" x14ac:dyDescent="0.2">
      <c r="A1132" s="11">
        <f t="shared" si="41"/>
        <v>1003</v>
      </c>
      <c r="B1132" s="47" t="s">
        <v>556</v>
      </c>
      <c r="C1132" s="48">
        <v>67.5</v>
      </c>
      <c r="D1132" s="49" t="s">
        <v>16</v>
      </c>
      <c r="E1132" s="50" t="s">
        <v>16</v>
      </c>
      <c r="F1132" s="50" t="s">
        <v>16</v>
      </c>
    </row>
    <row r="1133" spans="1:6" x14ac:dyDescent="0.2">
      <c r="A1133" s="11">
        <f t="shared" si="41"/>
        <v>1004</v>
      </c>
      <c r="B1133" s="47" t="s">
        <v>557</v>
      </c>
      <c r="C1133" s="48">
        <v>80.36</v>
      </c>
      <c r="D1133" s="49" t="s">
        <v>16</v>
      </c>
      <c r="E1133" s="50" t="s">
        <v>16</v>
      </c>
      <c r="F1133" s="50" t="s">
        <v>16</v>
      </c>
    </row>
    <row r="1134" spans="1:6" x14ac:dyDescent="0.2">
      <c r="A1134" s="11">
        <f t="shared" si="41"/>
        <v>1005</v>
      </c>
      <c r="B1134" s="47" t="s">
        <v>558</v>
      </c>
      <c r="C1134" s="48">
        <v>52.4</v>
      </c>
      <c r="D1134" s="49" t="s">
        <v>16</v>
      </c>
      <c r="E1134" s="50" t="s">
        <v>16</v>
      </c>
      <c r="F1134" s="50" t="s">
        <v>16</v>
      </c>
    </row>
    <row r="1135" spans="1:6" x14ac:dyDescent="0.2">
      <c r="A1135" s="11">
        <f t="shared" si="41"/>
        <v>1006</v>
      </c>
      <c r="B1135" s="47" t="s">
        <v>559</v>
      </c>
      <c r="C1135" s="48">
        <v>32.4</v>
      </c>
      <c r="D1135" s="49" t="s">
        <v>16</v>
      </c>
      <c r="E1135" s="50" t="s">
        <v>16</v>
      </c>
      <c r="F1135" s="50" t="s">
        <v>16</v>
      </c>
    </row>
    <row r="1136" spans="1:6" x14ac:dyDescent="0.2">
      <c r="A1136" s="11">
        <f t="shared" si="41"/>
        <v>1007</v>
      </c>
      <c r="B1136" s="47" t="s">
        <v>560</v>
      </c>
      <c r="C1136" s="48">
        <v>32</v>
      </c>
      <c r="D1136" s="49" t="s">
        <v>16</v>
      </c>
      <c r="E1136" s="50" t="s">
        <v>16</v>
      </c>
      <c r="F1136" s="50" t="s">
        <v>16</v>
      </c>
    </row>
    <row r="1137" spans="1:6" x14ac:dyDescent="0.2">
      <c r="A1137" s="11">
        <f t="shared" si="41"/>
        <v>1008</v>
      </c>
      <c r="B1137" s="47" t="s">
        <v>561</v>
      </c>
      <c r="C1137" s="48">
        <v>30.16</v>
      </c>
      <c r="D1137" s="49" t="s">
        <v>16</v>
      </c>
      <c r="E1137" s="50" t="s">
        <v>16</v>
      </c>
      <c r="F1137" s="50" t="s">
        <v>16</v>
      </c>
    </row>
    <row r="1138" spans="1:6" x14ac:dyDescent="0.2">
      <c r="B1138" s="47" t="s">
        <v>16</v>
      </c>
      <c r="D1138" s="49" t="s">
        <v>16</v>
      </c>
      <c r="E1138" s="50" t="s">
        <v>16</v>
      </c>
      <c r="F1138" s="50" t="s">
        <v>16</v>
      </c>
    </row>
    <row r="1139" spans="1:6" x14ac:dyDescent="0.2">
      <c r="B1139" s="47" t="s">
        <v>195</v>
      </c>
      <c r="D1139" s="49" t="s">
        <v>16</v>
      </c>
      <c r="E1139" s="50" t="s">
        <v>16</v>
      </c>
      <c r="F1139" s="50" t="s">
        <v>16</v>
      </c>
    </row>
    <row r="1140" spans="1:6" x14ac:dyDescent="0.2">
      <c r="B1140" s="47" t="s">
        <v>16</v>
      </c>
      <c r="D1140" s="49" t="s">
        <v>16</v>
      </c>
      <c r="E1140" s="50" t="s">
        <v>16</v>
      </c>
      <c r="F1140" s="50" t="s">
        <v>16</v>
      </c>
    </row>
    <row r="1141" spans="1:6" x14ac:dyDescent="0.2">
      <c r="A1141" s="11">
        <f t="shared" ref="A1141:A1164" si="42">IF(MID(B1141,7,1)&lt;&gt;"-","",IF(LEFT(B1141,5)="00:00",A1137+1,A1140+1))</f>
        <v>1009</v>
      </c>
      <c r="B1141" s="47" t="s">
        <v>538</v>
      </c>
      <c r="C1141" s="48">
        <v>32.6</v>
      </c>
      <c r="D1141" s="49" t="s">
        <v>16</v>
      </c>
      <c r="E1141" s="50" t="s">
        <v>16</v>
      </c>
      <c r="F1141" s="50" t="s">
        <v>16</v>
      </c>
    </row>
    <row r="1142" spans="1:6" x14ac:dyDescent="0.2">
      <c r="A1142" s="11">
        <f t="shared" si="42"/>
        <v>1010</v>
      </c>
      <c r="B1142" s="47" t="s">
        <v>539</v>
      </c>
      <c r="C1142" s="48">
        <v>30.5</v>
      </c>
      <c r="D1142" s="49" t="s">
        <v>16</v>
      </c>
      <c r="E1142" s="50" t="s">
        <v>16</v>
      </c>
      <c r="F1142" s="50" t="s">
        <v>16</v>
      </c>
    </row>
    <row r="1143" spans="1:6" x14ac:dyDescent="0.2">
      <c r="A1143" s="11">
        <f t="shared" si="42"/>
        <v>1011</v>
      </c>
      <c r="B1143" s="47" t="s">
        <v>540</v>
      </c>
      <c r="C1143" s="48">
        <v>30</v>
      </c>
      <c r="D1143" s="49" t="s">
        <v>16</v>
      </c>
      <c r="E1143" s="50" t="s">
        <v>16</v>
      </c>
      <c r="F1143" s="50" t="s">
        <v>16</v>
      </c>
    </row>
    <row r="1144" spans="1:6" x14ac:dyDescent="0.2">
      <c r="A1144" s="11">
        <f t="shared" si="42"/>
        <v>1012</v>
      </c>
      <c r="B1144" s="47" t="s">
        <v>541</v>
      </c>
      <c r="C1144" s="48">
        <v>29.76</v>
      </c>
      <c r="D1144" s="49" t="s">
        <v>16</v>
      </c>
      <c r="E1144" s="50" t="s">
        <v>16</v>
      </c>
      <c r="F1144" s="50" t="s">
        <v>16</v>
      </c>
    </row>
    <row r="1145" spans="1:6" x14ac:dyDescent="0.2">
      <c r="A1145" s="11">
        <f t="shared" si="42"/>
        <v>1013</v>
      </c>
      <c r="B1145" s="47" t="s">
        <v>542</v>
      </c>
      <c r="C1145" s="48">
        <v>29.85</v>
      </c>
      <c r="D1145" s="49" t="s">
        <v>16</v>
      </c>
      <c r="E1145" s="50" t="s">
        <v>16</v>
      </c>
      <c r="F1145" s="50" t="s">
        <v>16</v>
      </c>
    </row>
    <row r="1146" spans="1:6" x14ac:dyDescent="0.2">
      <c r="A1146" s="11">
        <f t="shared" si="42"/>
        <v>1014</v>
      </c>
      <c r="B1146" s="47" t="s">
        <v>543</v>
      </c>
      <c r="C1146" s="48">
        <v>30.34</v>
      </c>
      <c r="D1146" s="49" t="s">
        <v>16</v>
      </c>
      <c r="E1146" s="50" t="s">
        <v>16</v>
      </c>
      <c r="F1146" s="50" t="s">
        <v>16</v>
      </c>
    </row>
    <row r="1147" spans="1:6" x14ac:dyDescent="0.2">
      <c r="A1147" s="11">
        <f t="shared" si="42"/>
        <v>1015</v>
      </c>
      <c r="B1147" s="47" t="s">
        <v>544</v>
      </c>
      <c r="C1147" s="48">
        <v>32.4</v>
      </c>
      <c r="D1147" s="49" t="s">
        <v>16</v>
      </c>
      <c r="E1147" s="50" t="s">
        <v>16</v>
      </c>
      <c r="F1147" s="50" t="s">
        <v>16</v>
      </c>
    </row>
    <row r="1148" spans="1:6" x14ac:dyDescent="0.2">
      <c r="A1148" s="11">
        <f t="shared" si="42"/>
        <v>1016</v>
      </c>
      <c r="B1148" s="47" t="s">
        <v>545</v>
      </c>
      <c r="C1148" s="48">
        <v>48.5</v>
      </c>
      <c r="D1148" s="49" t="s">
        <v>16</v>
      </c>
      <c r="E1148" s="50" t="s">
        <v>16</v>
      </c>
      <c r="F1148" s="50" t="s">
        <v>16</v>
      </c>
    </row>
    <row r="1149" spans="1:6" x14ac:dyDescent="0.2">
      <c r="A1149" s="11">
        <f t="shared" si="42"/>
        <v>1017</v>
      </c>
      <c r="B1149" s="47" t="s">
        <v>546</v>
      </c>
      <c r="C1149" s="48">
        <v>55.2</v>
      </c>
      <c r="D1149" s="49" t="s">
        <v>16</v>
      </c>
      <c r="E1149" s="50" t="s">
        <v>16</v>
      </c>
      <c r="F1149" s="50" t="s">
        <v>16</v>
      </c>
    </row>
    <row r="1150" spans="1:6" x14ac:dyDescent="0.2">
      <c r="A1150" s="11">
        <f t="shared" si="42"/>
        <v>1018</v>
      </c>
      <c r="B1150" s="47" t="s">
        <v>547</v>
      </c>
      <c r="C1150" s="48">
        <v>46.32</v>
      </c>
      <c r="D1150" s="49" t="s">
        <v>16</v>
      </c>
      <c r="E1150" s="50" t="s">
        <v>16</v>
      </c>
      <c r="F1150" s="50" t="s">
        <v>16</v>
      </c>
    </row>
    <row r="1151" spans="1:6" x14ac:dyDescent="0.2">
      <c r="A1151" s="11">
        <f t="shared" si="42"/>
        <v>1019</v>
      </c>
      <c r="B1151" s="47" t="s">
        <v>548</v>
      </c>
      <c r="C1151" s="48">
        <v>42.73</v>
      </c>
      <c r="D1151" s="49" t="s">
        <v>16</v>
      </c>
      <c r="E1151" s="50" t="s">
        <v>16</v>
      </c>
      <c r="F1151" s="50" t="s">
        <v>16</v>
      </c>
    </row>
    <row r="1152" spans="1:6" x14ac:dyDescent="0.2">
      <c r="A1152" s="11">
        <f t="shared" si="42"/>
        <v>1020</v>
      </c>
      <c r="B1152" s="47" t="s">
        <v>549</v>
      </c>
      <c r="C1152" s="48">
        <v>37.78</v>
      </c>
      <c r="D1152" s="49" t="s">
        <v>16</v>
      </c>
      <c r="E1152" s="50" t="s">
        <v>16</v>
      </c>
      <c r="F1152" s="50" t="s">
        <v>16</v>
      </c>
    </row>
    <row r="1153" spans="1:6" x14ac:dyDescent="0.2">
      <c r="A1153" s="11">
        <f t="shared" si="42"/>
        <v>1021</v>
      </c>
      <c r="B1153" s="47" t="s">
        <v>550</v>
      </c>
      <c r="C1153" s="48">
        <v>32.630000000000003</v>
      </c>
      <c r="D1153" s="49" t="s">
        <v>16</v>
      </c>
      <c r="E1153" s="50" t="s">
        <v>16</v>
      </c>
      <c r="F1153" s="50" t="s">
        <v>16</v>
      </c>
    </row>
    <row r="1154" spans="1:6" x14ac:dyDescent="0.2">
      <c r="A1154" s="11">
        <f t="shared" si="42"/>
        <v>1022</v>
      </c>
      <c r="B1154" s="47" t="s">
        <v>551</v>
      </c>
      <c r="C1154" s="48">
        <v>34.9</v>
      </c>
      <c r="D1154" s="49" t="s">
        <v>16</v>
      </c>
      <c r="E1154" s="50" t="s">
        <v>16</v>
      </c>
      <c r="F1154" s="50" t="s">
        <v>16</v>
      </c>
    </row>
    <row r="1155" spans="1:6" x14ac:dyDescent="0.2">
      <c r="A1155" s="11">
        <f t="shared" si="42"/>
        <v>1023</v>
      </c>
      <c r="B1155" s="47" t="s">
        <v>552</v>
      </c>
      <c r="C1155" s="48">
        <v>39.9</v>
      </c>
      <c r="D1155" s="49" t="s">
        <v>16</v>
      </c>
      <c r="E1155" s="50" t="s">
        <v>16</v>
      </c>
      <c r="F1155" s="50" t="s">
        <v>16</v>
      </c>
    </row>
    <row r="1156" spans="1:6" x14ac:dyDescent="0.2">
      <c r="A1156" s="11">
        <f t="shared" si="42"/>
        <v>1024</v>
      </c>
      <c r="B1156" s="47" t="s">
        <v>553</v>
      </c>
      <c r="C1156" s="48">
        <v>52.58</v>
      </c>
      <c r="D1156" s="49" t="s">
        <v>16</v>
      </c>
      <c r="E1156" s="50" t="s">
        <v>16</v>
      </c>
      <c r="F1156" s="50" t="s">
        <v>16</v>
      </c>
    </row>
    <row r="1157" spans="1:6" x14ac:dyDescent="0.2">
      <c r="A1157" s="11">
        <f t="shared" si="42"/>
        <v>1025</v>
      </c>
      <c r="B1157" s="47" t="s">
        <v>554</v>
      </c>
      <c r="C1157" s="48">
        <v>47.5</v>
      </c>
      <c r="D1157" s="49" t="s">
        <v>16</v>
      </c>
      <c r="E1157" s="50" t="s">
        <v>16</v>
      </c>
      <c r="F1157" s="50" t="s">
        <v>16</v>
      </c>
    </row>
    <row r="1158" spans="1:6" x14ac:dyDescent="0.2">
      <c r="A1158" s="11">
        <f t="shared" si="42"/>
        <v>1026</v>
      </c>
      <c r="B1158" s="47" t="s">
        <v>555</v>
      </c>
      <c r="C1158" s="48">
        <v>55.52</v>
      </c>
      <c r="D1158" s="49" t="s">
        <v>16</v>
      </c>
      <c r="E1158" s="50" t="s">
        <v>16</v>
      </c>
      <c r="F1158" s="50" t="s">
        <v>16</v>
      </c>
    </row>
    <row r="1159" spans="1:6" x14ac:dyDescent="0.2">
      <c r="A1159" s="11">
        <f t="shared" si="42"/>
        <v>1027</v>
      </c>
      <c r="B1159" s="47" t="s">
        <v>556</v>
      </c>
      <c r="C1159" s="48">
        <v>61.44</v>
      </c>
      <c r="D1159" s="49" t="s">
        <v>16</v>
      </c>
      <c r="E1159" s="50" t="s">
        <v>16</v>
      </c>
      <c r="F1159" s="50" t="s">
        <v>16</v>
      </c>
    </row>
    <row r="1160" spans="1:6" x14ac:dyDescent="0.2">
      <c r="A1160" s="11">
        <f t="shared" si="42"/>
        <v>1028</v>
      </c>
      <c r="B1160" s="47" t="s">
        <v>557</v>
      </c>
      <c r="C1160" s="48">
        <v>45.1</v>
      </c>
      <c r="D1160" s="49" t="s">
        <v>16</v>
      </c>
      <c r="E1160" s="50" t="s">
        <v>16</v>
      </c>
      <c r="F1160" s="50" t="s">
        <v>16</v>
      </c>
    </row>
    <row r="1161" spans="1:6" x14ac:dyDescent="0.2">
      <c r="A1161" s="11">
        <f t="shared" si="42"/>
        <v>1029</v>
      </c>
      <c r="B1161" s="47" t="s">
        <v>558</v>
      </c>
      <c r="C1161" s="48">
        <v>41.96</v>
      </c>
      <c r="D1161" s="49" t="s">
        <v>16</v>
      </c>
      <c r="E1161" s="50" t="s">
        <v>16</v>
      </c>
      <c r="F1161" s="50" t="s">
        <v>16</v>
      </c>
    </row>
    <row r="1162" spans="1:6" x14ac:dyDescent="0.2">
      <c r="A1162" s="11">
        <f t="shared" si="42"/>
        <v>1030</v>
      </c>
      <c r="B1162" s="47" t="s">
        <v>559</v>
      </c>
      <c r="C1162" s="48">
        <v>39.43</v>
      </c>
      <c r="D1162" s="49" t="s">
        <v>16</v>
      </c>
      <c r="E1162" s="50" t="s">
        <v>16</v>
      </c>
      <c r="F1162" s="50" t="s">
        <v>16</v>
      </c>
    </row>
    <row r="1163" spans="1:6" x14ac:dyDescent="0.2">
      <c r="A1163" s="11">
        <f t="shared" si="42"/>
        <v>1031</v>
      </c>
      <c r="B1163" s="47" t="s">
        <v>560</v>
      </c>
      <c r="C1163" s="48">
        <v>39.4</v>
      </c>
      <c r="D1163" s="49" t="s">
        <v>16</v>
      </c>
      <c r="E1163" s="50" t="s">
        <v>16</v>
      </c>
      <c r="F1163" s="50" t="s">
        <v>16</v>
      </c>
    </row>
    <row r="1164" spans="1:6" x14ac:dyDescent="0.2">
      <c r="A1164" s="11">
        <f t="shared" si="42"/>
        <v>1032</v>
      </c>
      <c r="B1164" s="47" t="s">
        <v>561</v>
      </c>
      <c r="C1164" s="48">
        <v>35.299999999999997</v>
      </c>
      <c r="D1164" s="49" t="s">
        <v>16</v>
      </c>
      <c r="E1164" s="50" t="s">
        <v>16</v>
      </c>
      <c r="F1164" s="50" t="s">
        <v>16</v>
      </c>
    </row>
    <row r="1165" spans="1:6" x14ac:dyDescent="0.2">
      <c r="B1165" s="47" t="s">
        <v>16</v>
      </c>
      <c r="D1165" s="49" t="s">
        <v>16</v>
      </c>
      <c r="E1165" s="50" t="s">
        <v>16</v>
      </c>
      <c r="F1165" s="50" t="s">
        <v>16</v>
      </c>
    </row>
    <row r="1166" spans="1:6" x14ac:dyDescent="0.2">
      <c r="B1166" s="47" t="s">
        <v>196</v>
      </c>
      <c r="D1166" s="49" t="s">
        <v>16</v>
      </c>
      <c r="E1166" s="50" t="s">
        <v>16</v>
      </c>
      <c r="F1166" s="50" t="s">
        <v>16</v>
      </c>
    </row>
    <row r="1167" spans="1:6" x14ac:dyDescent="0.2">
      <c r="B1167" s="47" t="s">
        <v>16</v>
      </c>
      <c r="D1167" s="49" t="s">
        <v>16</v>
      </c>
      <c r="E1167" s="50" t="s">
        <v>16</v>
      </c>
      <c r="F1167" s="50" t="s">
        <v>16</v>
      </c>
    </row>
    <row r="1168" spans="1:6" x14ac:dyDescent="0.2">
      <c r="A1168" s="11">
        <f t="shared" ref="A1168:A1191" si="43">IF(MID(B1168,7,1)&lt;&gt;"-","",IF(LEFT(B1168,5)="00:00",A1164+1,A1167+1))</f>
        <v>1033</v>
      </c>
      <c r="B1168" s="47" t="s">
        <v>538</v>
      </c>
      <c r="C1168" s="48">
        <v>38.43</v>
      </c>
      <c r="D1168" s="49" t="s">
        <v>16</v>
      </c>
      <c r="E1168" s="50" t="s">
        <v>16</v>
      </c>
      <c r="F1168" s="50" t="s">
        <v>16</v>
      </c>
    </row>
    <row r="1169" spans="1:6" x14ac:dyDescent="0.2">
      <c r="A1169" s="11">
        <f t="shared" si="43"/>
        <v>1034</v>
      </c>
      <c r="B1169" s="47" t="s">
        <v>539</v>
      </c>
      <c r="C1169" s="48">
        <v>34.35</v>
      </c>
      <c r="D1169" s="49" t="s">
        <v>16</v>
      </c>
      <c r="E1169" s="50" t="s">
        <v>16</v>
      </c>
      <c r="F1169" s="50" t="s">
        <v>16</v>
      </c>
    </row>
    <row r="1170" spans="1:6" x14ac:dyDescent="0.2">
      <c r="A1170" s="11">
        <f t="shared" si="43"/>
        <v>1035</v>
      </c>
      <c r="B1170" s="47" t="s">
        <v>540</v>
      </c>
      <c r="C1170" s="48">
        <v>34.200000000000003</v>
      </c>
      <c r="D1170" s="49" t="s">
        <v>16</v>
      </c>
      <c r="E1170" s="50" t="s">
        <v>16</v>
      </c>
      <c r="F1170" s="50" t="s">
        <v>16</v>
      </c>
    </row>
    <row r="1171" spans="1:6" x14ac:dyDescent="0.2">
      <c r="A1171" s="11">
        <f t="shared" si="43"/>
        <v>1036</v>
      </c>
      <c r="B1171" s="47" t="s">
        <v>541</v>
      </c>
      <c r="C1171" s="48">
        <v>33.36</v>
      </c>
      <c r="D1171" s="49" t="s">
        <v>16</v>
      </c>
      <c r="E1171" s="50" t="s">
        <v>16</v>
      </c>
      <c r="F1171" s="50" t="s">
        <v>16</v>
      </c>
    </row>
    <row r="1172" spans="1:6" x14ac:dyDescent="0.2">
      <c r="A1172" s="11">
        <f t="shared" si="43"/>
        <v>1037</v>
      </c>
      <c r="B1172" s="47" t="s">
        <v>542</v>
      </c>
      <c r="C1172" s="48">
        <v>32.04</v>
      </c>
      <c r="D1172" s="49" t="s">
        <v>16</v>
      </c>
      <c r="E1172" s="50" t="s">
        <v>16</v>
      </c>
      <c r="F1172" s="50" t="s">
        <v>16</v>
      </c>
    </row>
    <row r="1173" spans="1:6" x14ac:dyDescent="0.2">
      <c r="A1173" s="11">
        <f t="shared" si="43"/>
        <v>1038</v>
      </c>
      <c r="B1173" s="47" t="s">
        <v>543</v>
      </c>
      <c r="C1173" s="48">
        <v>33.58</v>
      </c>
      <c r="D1173" s="49" t="s">
        <v>16</v>
      </c>
      <c r="E1173" s="50" t="s">
        <v>16</v>
      </c>
      <c r="F1173" s="50" t="s">
        <v>16</v>
      </c>
    </row>
    <row r="1174" spans="1:6" x14ac:dyDescent="0.2">
      <c r="A1174" s="11">
        <f t="shared" si="43"/>
        <v>1039</v>
      </c>
      <c r="B1174" s="47" t="s">
        <v>544</v>
      </c>
      <c r="C1174" s="48">
        <v>40.06</v>
      </c>
      <c r="D1174" s="49" t="s">
        <v>16</v>
      </c>
      <c r="E1174" s="50" t="s">
        <v>16</v>
      </c>
      <c r="F1174" s="50" t="s">
        <v>16</v>
      </c>
    </row>
    <row r="1175" spans="1:6" x14ac:dyDescent="0.2">
      <c r="A1175" s="11">
        <f t="shared" si="43"/>
        <v>1040</v>
      </c>
      <c r="B1175" s="47" t="s">
        <v>545</v>
      </c>
      <c r="C1175" s="48">
        <v>46.99</v>
      </c>
      <c r="D1175" s="49" t="s">
        <v>16</v>
      </c>
      <c r="E1175" s="50" t="s">
        <v>16</v>
      </c>
      <c r="F1175" s="50" t="s">
        <v>16</v>
      </c>
    </row>
    <row r="1176" spans="1:6" x14ac:dyDescent="0.2">
      <c r="A1176" s="11">
        <f t="shared" si="43"/>
        <v>1041</v>
      </c>
      <c r="B1176" s="47" t="s">
        <v>546</v>
      </c>
      <c r="C1176" s="48">
        <v>49.02</v>
      </c>
      <c r="D1176" s="49" t="s">
        <v>16</v>
      </c>
      <c r="E1176" s="50" t="s">
        <v>16</v>
      </c>
      <c r="F1176" s="50" t="s">
        <v>16</v>
      </c>
    </row>
    <row r="1177" spans="1:6" x14ac:dyDescent="0.2">
      <c r="A1177" s="11">
        <f t="shared" si="43"/>
        <v>1042</v>
      </c>
      <c r="B1177" s="47" t="s">
        <v>547</v>
      </c>
      <c r="C1177" s="48">
        <v>47.95</v>
      </c>
      <c r="D1177" s="49" t="s">
        <v>16</v>
      </c>
      <c r="E1177" s="50" t="s">
        <v>16</v>
      </c>
      <c r="F1177" s="50" t="s">
        <v>16</v>
      </c>
    </row>
    <row r="1178" spans="1:6" x14ac:dyDescent="0.2">
      <c r="A1178" s="11">
        <f t="shared" si="43"/>
        <v>1043</v>
      </c>
      <c r="B1178" s="47" t="s">
        <v>548</v>
      </c>
      <c r="C1178" s="48">
        <v>44.01</v>
      </c>
      <c r="D1178" s="49" t="s">
        <v>16</v>
      </c>
      <c r="E1178" s="50" t="s">
        <v>16</v>
      </c>
      <c r="F1178" s="50" t="s">
        <v>16</v>
      </c>
    </row>
    <row r="1179" spans="1:6" x14ac:dyDescent="0.2">
      <c r="A1179" s="11">
        <f t="shared" si="43"/>
        <v>1044</v>
      </c>
      <c r="B1179" s="47" t="s">
        <v>549</v>
      </c>
      <c r="C1179" s="48">
        <v>38.31</v>
      </c>
      <c r="D1179" s="49" t="s">
        <v>16</v>
      </c>
      <c r="E1179" s="50" t="s">
        <v>16</v>
      </c>
      <c r="F1179" s="50" t="s">
        <v>16</v>
      </c>
    </row>
    <row r="1180" spans="1:6" x14ac:dyDescent="0.2">
      <c r="A1180" s="11">
        <f t="shared" si="43"/>
        <v>1045</v>
      </c>
      <c r="B1180" s="47" t="s">
        <v>550</v>
      </c>
      <c r="C1180" s="48">
        <v>34</v>
      </c>
      <c r="D1180" s="49" t="s">
        <v>16</v>
      </c>
      <c r="E1180" s="50" t="s">
        <v>16</v>
      </c>
      <c r="F1180" s="50" t="s">
        <v>16</v>
      </c>
    </row>
    <row r="1181" spans="1:6" x14ac:dyDescent="0.2">
      <c r="A1181" s="11">
        <f t="shared" si="43"/>
        <v>1046</v>
      </c>
      <c r="B1181" s="47" t="s">
        <v>551</v>
      </c>
      <c r="C1181" s="48">
        <v>35.19</v>
      </c>
      <c r="D1181" s="49" t="s">
        <v>16</v>
      </c>
      <c r="E1181" s="50" t="s">
        <v>16</v>
      </c>
      <c r="F1181" s="50" t="s">
        <v>16</v>
      </c>
    </row>
    <row r="1182" spans="1:6" x14ac:dyDescent="0.2">
      <c r="A1182" s="11">
        <f t="shared" si="43"/>
        <v>1047</v>
      </c>
      <c r="B1182" s="47" t="s">
        <v>552</v>
      </c>
      <c r="C1182" s="48">
        <v>39.43</v>
      </c>
      <c r="D1182" s="49" t="s">
        <v>16</v>
      </c>
      <c r="E1182" s="50" t="s">
        <v>16</v>
      </c>
      <c r="F1182" s="50" t="s">
        <v>16</v>
      </c>
    </row>
    <row r="1183" spans="1:6" x14ac:dyDescent="0.2">
      <c r="A1183" s="11">
        <f t="shared" si="43"/>
        <v>1048</v>
      </c>
      <c r="B1183" s="47" t="s">
        <v>553</v>
      </c>
      <c r="C1183" s="48">
        <v>42.94</v>
      </c>
      <c r="D1183" s="49" t="s">
        <v>16</v>
      </c>
      <c r="E1183" s="50" t="s">
        <v>16</v>
      </c>
      <c r="F1183" s="50" t="s">
        <v>16</v>
      </c>
    </row>
    <row r="1184" spans="1:6" x14ac:dyDescent="0.2">
      <c r="A1184" s="11">
        <f t="shared" si="43"/>
        <v>1049</v>
      </c>
      <c r="B1184" s="47" t="s">
        <v>554</v>
      </c>
      <c r="C1184" s="48">
        <v>45.36</v>
      </c>
      <c r="D1184" s="49" t="s">
        <v>16</v>
      </c>
      <c r="E1184" s="50" t="s">
        <v>16</v>
      </c>
      <c r="F1184" s="50" t="s">
        <v>16</v>
      </c>
    </row>
    <row r="1185" spans="1:6" x14ac:dyDescent="0.2">
      <c r="A1185" s="11">
        <f t="shared" si="43"/>
        <v>1050</v>
      </c>
      <c r="B1185" s="47" t="s">
        <v>555</v>
      </c>
      <c r="C1185" s="48">
        <v>49.85</v>
      </c>
      <c r="D1185" s="49" t="s">
        <v>16</v>
      </c>
      <c r="E1185" s="50" t="s">
        <v>16</v>
      </c>
      <c r="F1185" s="50" t="s">
        <v>16</v>
      </c>
    </row>
    <row r="1186" spans="1:6" x14ac:dyDescent="0.2">
      <c r="A1186" s="11">
        <f t="shared" si="43"/>
        <v>1051</v>
      </c>
      <c r="B1186" s="47" t="s">
        <v>556</v>
      </c>
      <c r="C1186" s="48">
        <v>54.38</v>
      </c>
      <c r="D1186" s="49" t="s">
        <v>16</v>
      </c>
      <c r="E1186" s="50" t="s">
        <v>16</v>
      </c>
      <c r="F1186" s="50" t="s">
        <v>16</v>
      </c>
    </row>
    <row r="1187" spans="1:6" x14ac:dyDescent="0.2">
      <c r="A1187" s="11">
        <f t="shared" si="43"/>
        <v>1052</v>
      </c>
      <c r="B1187" s="47" t="s">
        <v>557</v>
      </c>
      <c r="C1187" s="48">
        <v>44.94</v>
      </c>
      <c r="D1187" s="49" t="s">
        <v>16</v>
      </c>
      <c r="E1187" s="50" t="s">
        <v>16</v>
      </c>
      <c r="F1187" s="50" t="s">
        <v>16</v>
      </c>
    </row>
    <row r="1188" spans="1:6" x14ac:dyDescent="0.2">
      <c r="A1188" s="11">
        <f t="shared" si="43"/>
        <v>1053</v>
      </c>
      <c r="B1188" s="47" t="s">
        <v>558</v>
      </c>
      <c r="C1188" s="48">
        <v>39.93</v>
      </c>
      <c r="D1188" s="49" t="s">
        <v>16</v>
      </c>
      <c r="E1188" s="50" t="s">
        <v>16</v>
      </c>
      <c r="F1188" s="50" t="s">
        <v>16</v>
      </c>
    </row>
    <row r="1189" spans="1:6" x14ac:dyDescent="0.2">
      <c r="A1189" s="11">
        <f t="shared" si="43"/>
        <v>1054</v>
      </c>
      <c r="B1189" s="47" t="s">
        <v>559</v>
      </c>
      <c r="C1189" s="48">
        <v>34.9</v>
      </c>
      <c r="D1189" s="49" t="s">
        <v>16</v>
      </c>
      <c r="E1189" s="50" t="s">
        <v>16</v>
      </c>
      <c r="F1189" s="50" t="s">
        <v>16</v>
      </c>
    </row>
    <row r="1190" spans="1:6" x14ac:dyDescent="0.2">
      <c r="A1190" s="11">
        <f t="shared" si="43"/>
        <v>1055</v>
      </c>
      <c r="B1190" s="47" t="s">
        <v>560</v>
      </c>
      <c r="C1190" s="48">
        <v>35.4</v>
      </c>
      <c r="D1190" s="49" t="s">
        <v>16</v>
      </c>
      <c r="E1190" s="50" t="s">
        <v>16</v>
      </c>
      <c r="F1190" s="50" t="s">
        <v>16</v>
      </c>
    </row>
    <row r="1191" spans="1:6" x14ac:dyDescent="0.2">
      <c r="A1191" s="11">
        <f t="shared" si="43"/>
        <v>1056</v>
      </c>
      <c r="B1191" s="47" t="s">
        <v>561</v>
      </c>
      <c r="C1191" s="48">
        <v>40.5</v>
      </c>
      <c r="D1191" s="49" t="s">
        <v>16</v>
      </c>
      <c r="E1191" s="50" t="s">
        <v>16</v>
      </c>
      <c r="F1191" s="50" t="s">
        <v>16</v>
      </c>
    </row>
    <row r="1192" spans="1:6" x14ac:dyDescent="0.2">
      <c r="B1192" s="47" t="s">
        <v>16</v>
      </c>
      <c r="D1192" s="49" t="s">
        <v>16</v>
      </c>
      <c r="E1192" s="50" t="s">
        <v>16</v>
      </c>
      <c r="F1192" s="50" t="s">
        <v>16</v>
      </c>
    </row>
    <row r="1193" spans="1:6" x14ac:dyDescent="0.2">
      <c r="B1193" s="47" t="s">
        <v>197</v>
      </c>
      <c r="D1193" s="49" t="s">
        <v>16</v>
      </c>
      <c r="E1193" s="50" t="s">
        <v>16</v>
      </c>
      <c r="F1193" s="50" t="s">
        <v>16</v>
      </c>
    </row>
    <row r="1194" spans="1:6" x14ac:dyDescent="0.2">
      <c r="B1194" s="47" t="s">
        <v>16</v>
      </c>
      <c r="D1194" s="49" t="s">
        <v>16</v>
      </c>
      <c r="E1194" s="50" t="s">
        <v>16</v>
      </c>
      <c r="F1194" s="50" t="s">
        <v>16</v>
      </c>
    </row>
    <row r="1195" spans="1:6" x14ac:dyDescent="0.2">
      <c r="A1195" s="11">
        <f t="shared" ref="A1195:A1218" si="44">IF(MID(B1195,7,1)&lt;&gt;"-","",IF(LEFT(B1195,5)="00:00",A1191+1,A1194+1))</f>
        <v>1057</v>
      </c>
      <c r="B1195" s="47" t="s">
        <v>538</v>
      </c>
      <c r="C1195" s="48">
        <v>35.5</v>
      </c>
      <c r="D1195" s="49" t="s">
        <v>16</v>
      </c>
      <c r="E1195" s="50" t="s">
        <v>16</v>
      </c>
      <c r="F1195" s="50" t="s">
        <v>16</v>
      </c>
    </row>
    <row r="1196" spans="1:6" x14ac:dyDescent="0.2">
      <c r="A1196" s="11">
        <f t="shared" si="44"/>
        <v>1058</v>
      </c>
      <c r="B1196" s="47" t="s">
        <v>539</v>
      </c>
      <c r="C1196" s="48">
        <v>35.5</v>
      </c>
      <c r="D1196" s="49" t="s">
        <v>16</v>
      </c>
      <c r="E1196" s="50" t="s">
        <v>16</v>
      </c>
      <c r="F1196" s="50" t="s">
        <v>16</v>
      </c>
    </row>
    <row r="1197" spans="1:6" x14ac:dyDescent="0.2">
      <c r="A1197" s="11">
        <f t="shared" si="44"/>
        <v>1059</v>
      </c>
      <c r="B1197" s="47" t="s">
        <v>540</v>
      </c>
      <c r="C1197" s="48">
        <v>38.85</v>
      </c>
      <c r="D1197" s="49" t="s">
        <v>16</v>
      </c>
      <c r="E1197" s="50" t="s">
        <v>16</v>
      </c>
      <c r="F1197" s="50" t="s">
        <v>16</v>
      </c>
    </row>
    <row r="1198" spans="1:6" x14ac:dyDescent="0.2">
      <c r="A1198" s="11">
        <f t="shared" si="44"/>
        <v>1060</v>
      </c>
      <c r="B1198" s="47" t="s">
        <v>541</v>
      </c>
      <c r="C1198" s="48">
        <v>35.700000000000003</v>
      </c>
      <c r="D1198" s="49" t="s">
        <v>16</v>
      </c>
      <c r="E1198" s="50" t="s">
        <v>16</v>
      </c>
      <c r="F1198" s="50" t="s">
        <v>16</v>
      </c>
    </row>
    <row r="1199" spans="1:6" x14ac:dyDescent="0.2">
      <c r="A1199" s="11">
        <f t="shared" si="44"/>
        <v>1061</v>
      </c>
      <c r="B1199" s="47" t="s">
        <v>542</v>
      </c>
      <c r="C1199" s="48">
        <v>35.909999999999997</v>
      </c>
      <c r="D1199" s="49" t="s">
        <v>16</v>
      </c>
      <c r="E1199" s="50" t="s">
        <v>16</v>
      </c>
      <c r="F1199" s="50" t="s">
        <v>16</v>
      </c>
    </row>
    <row r="1200" spans="1:6" x14ac:dyDescent="0.2">
      <c r="A1200" s="11">
        <f t="shared" si="44"/>
        <v>1062</v>
      </c>
      <c r="B1200" s="47" t="s">
        <v>543</v>
      </c>
      <c r="C1200" s="48">
        <v>36.97</v>
      </c>
      <c r="D1200" s="49" t="s">
        <v>16</v>
      </c>
      <c r="E1200" s="50" t="s">
        <v>16</v>
      </c>
      <c r="F1200" s="50" t="s">
        <v>16</v>
      </c>
    </row>
    <row r="1201" spans="1:6" x14ac:dyDescent="0.2">
      <c r="A1201" s="11">
        <f t="shared" si="44"/>
        <v>1063</v>
      </c>
      <c r="B1201" s="47" t="s">
        <v>544</v>
      </c>
      <c r="C1201" s="48">
        <v>42.82</v>
      </c>
      <c r="D1201" s="49" t="s">
        <v>16</v>
      </c>
      <c r="E1201" s="50" t="s">
        <v>16</v>
      </c>
      <c r="F1201" s="50" t="s">
        <v>16</v>
      </c>
    </row>
    <row r="1202" spans="1:6" x14ac:dyDescent="0.2">
      <c r="A1202" s="11">
        <f t="shared" si="44"/>
        <v>1064</v>
      </c>
      <c r="B1202" s="47" t="s">
        <v>545</v>
      </c>
      <c r="C1202" s="48">
        <v>49.47</v>
      </c>
      <c r="D1202" s="49" t="s">
        <v>16</v>
      </c>
      <c r="E1202" s="50" t="s">
        <v>16</v>
      </c>
      <c r="F1202" s="50" t="s">
        <v>16</v>
      </c>
    </row>
    <row r="1203" spans="1:6" x14ac:dyDescent="0.2">
      <c r="A1203" s="11">
        <f t="shared" si="44"/>
        <v>1065</v>
      </c>
      <c r="B1203" s="47" t="s">
        <v>546</v>
      </c>
      <c r="C1203" s="48">
        <v>58.8</v>
      </c>
      <c r="D1203" s="49" t="s">
        <v>16</v>
      </c>
      <c r="E1203" s="50" t="s">
        <v>16</v>
      </c>
      <c r="F1203" s="50" t="s">
        <v>16</v>
      </c>
    </row>
    <row r="1204" spans="1:6" x14ac:dyDescent="0.2">
      <c r="A1204" s="11">
        <f t="shared" si="44"/>
        <v>1066</v>
      </c>
      <c r="B1204" s="47" t="s">
        <v>547</v>
      </c>
      <c r="C1204" s="48">
        <v>60.45</v>
      </c>
      <c r="D1204" s="49" t="s">
        <v>16</v>
      </c>
      <c r="E1204" s="50" t="s">
        <v>16</v>
      </c>
      <c r="F1204" s="50" t="s">
        <v>16</v>
      </c>
    </row>
    <row r="1205" spans="1:6" x14ac:dyDescent="0.2">
      <c r="A1205" s="11">
        <f t="shared" si="44"/>
        <v>1067</v>
      </c>
      <c r="B1205" s="47" t="s">
        <v>548</v>
      </c>
      <c r="C1205" s="48">
        <v>52.45</v>
      </c>
      <c r="D1205" s="49" t="s">
        <v>16</v>
      </c>
      <c r="E1205" s="50" t="s">
        <v>16</v>
      </c>
      <c r="F1205" s="50" t="s">
        <v>16</v>
      </c>
    </row>
    <row r="1206" spans="1:6" x14ac:dyDescent="0.2">
      <c r="A1206" s="11">
        <f t="shared" si="44"/>
        <v>1068</v>
      </c>
      <c r="B1206" s="47" t="s">
        <v>549</v>
      </c>
      <c r="C1206" s="48">
        <v>42.4</v>
      </c>
      <c r="D1206" s="49" t="s">
        <v>16</v>
      </c>
      <c r="E1206" s="50" t="s">
        <v>16</v>
      </c>
      <c r="F1206" s="50" t="s">
        <v>16</v>
      </c>
    </row>
    <row r="1207" spans="1:6" x14ac:dyDescent="0.2">
      <c r="A1207" s="11">
        <f t="shared" si="44"/>
        <v>1069</v>
      </c>
      <c r="B1207" s="47" t="s">
        <v>550</v>
      </c>
      <c r="C1207" s="48">
        <v>37.4</v>
      </c>
      <c r="D1207" s="49" t="s">
        <v>16</v>
      </c>
      <c r="E1207" s="50" t="s">
        <v>16</v>
      </c>
      <c r="F1207" s="50" t="s">
        <v>16</v>
      </c>
    </row>
    <row r="1208" spans="1:6" x14ac:dyDescent="0.2">
      <c r="A1208" s="11">
        <f t="shared" si="44"/>
        <v>1070</v>
      </c>
      <c r="B1208" s="47" t="s">
        <v>551</v>
      </c>
      <c r="C1208" s="48">
        <v>39.9</v>
      </c>
      <c r="D1208" s="49" t="s">
        <v>16</v>
      </c>
      <c r="E1208" s="50" t="s">
        <v>16</v>
      </c>
      <c r="F1208" s="50" t="s">
        <v>16</v>
      </c>
    </row>
    <row r="1209" spans="1:6" x14ac:dyDescent="0.2">
      <c r="A1209" s="11">
        <f t="shared" si="44"/>
        <v>1071</v>
      </c>
      <c r="B1209" s="47" t="s">
        <v>552</v>
      </c>
      <c r="C1209" s="48">
        <v>37.4</v>
      </c>
      <c r="D1209" s="49" t="s">
        <v>16</v>
      </c>
      <c r="E1209" s="50" t="s">
        <v>16</v>
      </c>
      <c r="F1209" s="50" t="s">
        <v>16</v>
      </c>
    </row>
    <row r="1210" spans="1:6" x14ac:dyDescent="0.2">
      <c r="A1210" s="11">
        <f t="shared" si="44"/>
        <v>1072</v>
      </c>
      <c r="B1210" s="47" t="s">
        <v>553</v>
      </c>
      <c r="C1210" s="48">
        <v>40.99</v>
      </c>
      <c r="D1210" s="49" t="s">
        <v>16</v>
      </c>
      <c r="E1210" s="50" t="s">
        <v>16</v>
      </c>
      <c r="F1210" s="50" t="s">
        <v>16</v>
      </c>
    </row>
    <row r="1211" spans="1:6" x14ac:dyDescent="0.2">
      <c r="A1211" s="11">
        <f t="shared" si="44"/>
        <v>1073</v>
      </c>
      <c r="B1211" s="47" t="s">
        <v>554</v>
      </c>
      <c r="C1211" s="48">
        <v>42.21</v>
      </c>
      <c r="D1211" s="49" t="s">
        <v>16</v>
      </c>
      <c r="E1211" s="50" t="s">
        <v>16</v>
      </c>
      <c r="F1211" s="50" t="s">
        <v>16</v>
      </c>
    </row>
    <row r="1212" spans="1:6" x14ac:dyDescent="0.2">
      <c r="A1212" s="11">
        <f t="shared" si="44"/>
        <v>1074</v>
      </c>
      <c r="B1212" s="47" t="s">
        <v>555</v>
      </c>
      <c r="C1212" s="48">
        <v>48</v>
      </c>
      <c r="D1212" s="49" t="s">
        <v>16</v>
      </c>
      <c r="E1212" s="50" t="s">
        <v>16</v>
      </c>
      <c r="F1212" s="50" t="s">
        <v>16</v>
      </c>
    </row>
    <row r="1213" spans="1:6" x14ac:dyDescent="0.2">
      <c r="A1213" s="11">
        <f t="shared" si="44"/>
        <v>1075</v>
      </c>
      <c r="B1213" s="47" t="s">
        <v>556</v>
      </c>
      <c r="C1213" s="48">
        <v>49.9</v>
      </c>
      <c r="D1213" s="49" t="s">
        <v>16</v>
      </c>
      <c r="E1213" s="50" t="s">
        <v>16</v>
      </c>
      <c r="F1213" s="50" t="s">
        <v>16</v>
      </c>
    </row>
    <row r="1214" spans="1:6" x14ac:dyDescent="0.2">
      <c r="A1214" s="11">
        <f t="shared" si="44"/>
        <v>1076</v>
      </c>
      <c r="B1214" s="47" t="s">
        <v>557</v>
      </c>
      <c r="C1214" s="48">
        <v>42.84</v>
      </c>
      <c r="D1214" s="49" t="s">
        <v>16</v>
      </c>
      <c r="E1214" s="50" t="s">
        <v>16</v>
      </c>
      <c r="F1214" s="50" t="s">
        <v>16</v>
      </c>
    </row>
    <row r="1215" spans="1:6" x14ac:dyDescent="0.2">
      <c r="A1215" s="11">
        <f t="shared" si="44"/>
        <v>1077</v>
      </c>
      <c r="B1215" s="47" t="s">
        <v>558</v>
      </c>
      <c r="C1215" s="48">
        <v>37</v>
      </c>
      <c r="D1215" s="49" t="s">
        <v>16</v>
      </c>
      <c r="E1215" s="50" t="s">
        <v>16</v>
      </c>
      <c r="F1215" s="50" t="s">
        <v>16</v>
      </c>
    </row>
    <row r="1216" spans="1:6" x14ac:dyDescent="0.2">
      <c r="A1216" s="11">
        <f t="shared" si="44"/>
        <v>1078</v>
      </c>
      <c r="B1216" s="47" t="s">
        <v>559</v>
      </c>
      <c r="C1216" s="48">
        <v>42.4</v>
      </c>
      <c r="D1216" s="49" t="s">
        <v>16</v>
      </c>
      <c r="E1216" s="50" t="s">
        <v>16</v>
      </c>
      <c r="F1216" s="50" t="s">
        <v>16</v>
      </c>
    </row>
    <row r="1217" spans="1:6" x14ac:dyDescent="0.2">
      <c r="A1217" s="11">
        <f t="shared" si="44"/>
        <v>1079</v>
      </c>
      <c r="B1217" s="47" t="s">
        <v>560</v>
      </c>
      <c r="C1217" s="48">
        <v>35</v>
      </c>
      <c r="D1217" s="49" t="s">
        <v>16</v>
      </c>
      <c r="E1217" s="50" t="s">
        <v>16</v>
      </c>
      <c r="F1217" s="50" t="s">
        <v>16</v>
      </c>
    </row>
    <row r="1218" spans="1:6" x14ac:dyDescent="0.2">
      <c r="A1218" s="11">
        <f t="shared" si="44"/>
        <v>1080</v>
      </c>
      <c r="B1218" s="47" t="s">
        <v>561</v>
      </c>
      <c r="C1218" s="48">
        <v>30.75</v>
      </c>
      <c r="D1218" s="49" t="s">
        <v>16</v>
      </c>
      <c r="E1218" s="50" t="s">
        <v>16</v>
      </c>
      <c r="F1218" s="50" t="s">
        <v>16</v>
      </c>
    </row>
    <row r="1219" spans="1:6" x14ac:dyDescent="0.2">
      <c r="B1219" s="47" t="s">
        <v>16</v>
      </c>
      <c r="D1219" s="49" t="s">
        <v>16</v>
      </c>
      <c r="E1219" s="50" t="s">
        <v>16</v>
      </c>
      <c r="F1219" s="50" t="s">
        <v>16</v>
      </c>
    </row>
    <row r="1220" spans="1:6" x14ac:dyDescent="0.2">
      <c r="B1220" s="47" t="s">
        <v>198</v>
      </c>
      <c r="D1220" s="49" t="s">
        <v>16</v>
      </c>
      <c r="E1220" s="50" t="s">
        <v>16</v>
      </c>
      <c r="F1220" s="50" t="s">
        <v>16</v>
      </c>
    </row>
    <row r="1221" spans="1:6" x14ac:dyDescent="0.2">
      <c r="B1221" s="47" t="s">
        <v>16</v>
      </c>
      <c r="D1221" s="49" t="s">
        <v>16</v>
      </c>
      <c r="E1221" s="50" t="s">
        <v>16</v>
      </c>
      <c r="F1221" s="50" t="s">
        <v>16</v>
      </c>
    </row>
    <row r="1222" spans="1:6" x14ac:dyDescent="0.2">
      <c r="A1222" s="11">
        <f t="shared" ref="A1222:A1245" si="45">IF(MID(B1222,7,1)&lt;&gt;"-","",IF(LEFT(B1222,5)="00:00",A1218+1,A1221+1))</f>
        <v>1081</v>
      </c>
      <c r="B1222" s="47" t="s">
        <v>538</v>
      </c>
      <c r="C1222" s="48">
        <v>30.1</v>
      </c>
      <c r="D1222" s="49" t="s">
        <v>16</v>
      </c>
      <c r="E1222" s="50" t="s">
        <v>16</v>
      </c>
      <c r="F1222" s="50" t="s">
        <v>16</v>
      </c>
    </row>
    <row r="1223" spans="1:6" x14ac:dyDescent="0.2">
      <c r="A1223" s="11">
        <f t="shared" si="45"/>
        <v>1082</v>
      </c>
      <c r="B1223" s="47" t="s">
        <v>539</v>
      </c>
      <c r="C1223" s="48">
        <v>31</v>
      </c>
      <c r="D1223" s="49" t="s">
        <v>16</v>
      </c>
      <c r="E1223" s="50" t="s">
        <v>16</v>
      </c>
      <c r="F1223" s="50" t="s">
        <v>16</v>
      </c>
    </row>
    <row r="1224" spans="1:6" x14ac:dyDescent="0.2">
      <c r="A1224" s="11">
        <f t="shared" si="45"/>
        <v>1083</v>
      </c>
      <c r="B1224" s="47" t="s">
        <v>540</v>
      </c>
      <c r="C1224" s="48">
        <v>31.81</v>
      </c>
      <c r="D1224" s="49" t="s">
        <v>16</v>
      </c>
      <c r="E1224" s="50" t="s">
        <v>16</v>
      </c>
      <c r="F1224" s="50" t="s">
        <v>16</v>
      </c>
    </row>
    <row r="1225" spans="1:6" x14ac:dyDescent="0.2">
      <c r="A1225" s="11">
        <f t="shared" si="45"/>
        <v>1084</v>
      </c>
      <c r="B1225" s="47" t="s">
        <v>541</v>
      </c>
      <c r="C1225" s="48">
        <v>28</v>
      </c>
      <c r="D1225" s="49" t="s">
        <v>16</v>
      </c>
      <c r="E1225" s="50" t="s">
        <v>16</v>
      </c>
      <c r="F1225" s="50" t="s">
        <v>16</v>
      </c>
    </row>
    <row r="1226" spans="1:6" x14ac:dyDescent="0.2">
      <c r="A1226" s="11">
        <f t="shared" si="45"/>
        <v>1085</v>
      </c>
      <c r="B1226" s="47" t="s">
        <v>542</v>
      </c>
      <c r="C1226" s="48">
        <v>29.09</v>
      </c>
      <c r="D1226" s="49" t="s">
        <v>16</v>
      </c>
      <c r="E1226" s="50" t="s">
        <v>16</v>
      </c>
      <c r="F1226" s="50" t="s">
        <v>16</v>
      </c>
    </row>
    <row r="1227" spans="1:6" x14ac:dyDescent="0.2">
      <c r="A1227" s="11">
        <f t="shared" si="45"/>
        <v>1086</v>
      </c>
      <c r="B1227" s="47" t="s">
        <v>543</v>
      </c>
      <c r="C1227" s="48">
        <v>31.82</v>
      </c>
      <c r="D1227" s="49" t="s">
        <v>16</v>
      </c>
      <c r="E1227" s="50" t="s">
        <v>16</v>
      </c>
      <c r="F1227" s="50" t="s">
        <v>16</v>
      </c>
    </row>
    <row r="1228" spans="1:6" x14ac:dyDescent="0.2">
      <c r="A1228" s="11">
        <f t="shared" si="45"/>
        <v>1087</v>
      </c>
      <c r="B1228" s="47" t="s">
        <v>544</v>
      </c>
      <c r="C1228" s="48">
        <v>37.700000000000003</v>
      </c>
      <c r="D1228" s="49" t="s">
        <v>16</v>
      </c>
      <c r="E1228" s="50" t="s">
        <v>16</v>
      </c>
      <c r="F1228" s="50" t="s">
        <v>16</v>
      </c>
    </row>
    <row r="1229" spans="1:6" x14ac:dyDescent="0.2">
      <c r="A1229" s="11">
        <f t="shared" si="45"/>
        <v>1088</v>
      </c>
      <c r="B1229" s="47" t="s">
        <v>545</v>
      </c>
      <c r="C1229" s="48">
        <v>37.4</v>
      </c>
      <c r="D1229" s="49" t="s">
        <v>16</v>
      </c>
      <c r="E1229" s="50" t="s">
        <v>16</v>
      </c>
      <c r="F1229" s="50" t="s">
        <v>16</v>
      </c>
    </row>
    <row r="1230" spans="1:6" x14ac:dyDescent="0.2">
      <c r="A1230" s="11">
        <f t="shared" si="45"/>
        <v>1089</v>
      </c>
      <c r="B1230" s="47" t="s">
        <v>546</v>
      </c>
      <c r="C1230" s="48">
        <v>50</v>
      </c>
      <c r="D1230" s="49" t="s">
        <v>16</v>
      </c>
      <c r="E1230" s="50" t="s">
        <v>16</v>
      </c>
      <c r="F1230" s="50" t="s">
        <v>16</v>
      </c>
    </row>
    <row r="1231" spans="1:6" x14ac:dyDescent="0.2">
      <c r="A1231" s="11">
        <f t="shared" si="45"/>
        <v>1090</v>
      </c>
      <c r="B1231" s="47" t="s">
        <v>547</v>
      </c>
      <c r="C1231" s="48">
        <v>54.87</v>
      </c>
      <c r="D1231" s="49" t="s">
        <v>16</v>
      </c>
      <c r="E1231" s="50" t="s">
        <v>16</v>
      </c>
      <c r="F1231" s="50" t="s">
        <v>16</v>
      </c>
    </row>
    <row r="1232" spans="1:6" x14ac:dyDescent="0.2">
      <c r="A1232" s="11">
        <f t="shared" si="45"/>
        <v>1091</v>
      </c>
      <c r="B1232" s="47" t="s">
        <v>548</v>
      </c>
      <c r="C1232" s="48">
        <v>51.71</v>
      </c>
      <c r="D1232" s="49" t="s">
        <v>16</v>
      </c>
      <c r="E1232" s="50" t="s">
        <v>16</v>
      </c>
      <c r="F1232" s="50" t="s">
        <v>16</v>
      </c>
    </row>
    <row r="1233" spans="1:6" x14ac:dyDescent="0.2">
      <c r="A1233" s="11">
        <f t="shared" si="45"/>
        <v>1092</v>
      </c>
      <c r="B1233" s="47" t="s">
        <v>549</v>
      </c>
      <c r="C1233" s="48">
        <v>49.74</v>
      </c>
      <c r="D1233" s="49" t="s">
        <v>16</v>
      </c>
      <c r="E1233" s="50" t="s">
        <v>16</v>
      </c>
      <c r="F1233" s="50" t="s">
        <v>16</v>
      </c>
    </row>
    <row r="1234" spans="1:6" x14ac:dyDescent="0.2">
      <c r="A1234" s="11">
        <f t="shared" si="45"/>
        <v>1093</v>
      </c>
      <c r="B1234" s="47" t="s">
        <v>550</v>
      </c>
      <c r="C1234" s="48">
        <v>49.13</v>
      </c>
      <c r="D1234" s="49" t="s">
        <v>16</v>
      </c>
      <c r="E1234" s="50" t="s">
        <v>16</v>
      </c>
      <c r="F1234" s="50" t="s">
        <v>16</v>
      </c>
    </row>
    <row r="1235" spans="1:6" x14ac:dyDescent="0.2">
      <c r="A1235" s="11">
        <f t="shared" si="45"/>
        <v>1094</v>
      </c>
      <c r="B1235" s="47" t="s">
        <v>551</v>
      </c>
      <c r="C1235" s="48">
        <v>48.7</v>
      </c>
      <c r="D1235" s="49" t="s">
        <v>16</v>
      </c>
      <c r="E1235" s="50" t="s">
        <v>16</v>
      </c>
      <c r="F1235" s="50" t="s">
        <v>16</v>
      </c>
    </row>
    <row r="1236" spans="1:6" x14ac:dyDescent="0.2">
      <c r="A1236" s="11">
        <f t="shared" si="45"/>
        <v>1095</v>
      </c>
      <c r="B1236" s="47" t="s">
        <v>552</v>
      </c>
      <c r="C1236" s="48">
        <v>44.9</v>
      </c>
      <c r="D1236" s="49" t="s">
        <v>16</v>
      </c>
      <c r="E1236" s="50" t="s">
        <v>16</v>
      </c>
      <c r="F1236" s="50" t="s">
        <v>16</v>
      </c>
    </row>
    <row r="1237" spans="1:6" x14ac:dyDescent="0.2">
      <c r="A1237" s="11">
        <f t="shared" si="45"/>
        <v>1096</v>
      </c>
      <c r="B1237" s="47" t="s">
        <v>553</v>
      </c>
      <c r="C1237" s="48">
        <v>45.48</v>
      </c>
      <c r="D1237" s="49" t="s">
        <v>16</v>
      </c>
      <c r="E1237" s="50" t="s">
        <v>16</v>
      </c>
      <c r="F1237" s="50" t="s">
        <v>16</v>
      </c>
    </row>
    <row r="1238" spans="1:6" x14ac:dyDescent="0.2">
      <c r="A1238" s="11">
        <f t="shared" si="45"/>
        <v>1097</v>
      </c>
      <c r="B1238" s="47" t="s">
        <v>554</v>
      </c>
      <c r="C1238" s="48">
        <v>43.68</v>
      </c>
      <c r="D1238" s="49" t="s">
        <v>16</v>
      </c>
      <c r="E1238" s="50" t="s">
        <v>16</v>
      </c>
      <c r="F1238" s="50" t="s">
        <v>16</v>
      </c>
    </row>
    <row r="1239" spans="1:6" x14ac:dyDescent="0.2">
      <c r="A1239" s="11">
        <f t="shared" si="45"/>
        <v>1098</v>
      </c>
      <c r="B1239" s="47" t="s">
        <v>555</v>
      </c>
      <c r="C1239" s="48">
        <v>47</v>
      </c>
      <c r="D1239" s="49" t="s">
        <v>16</v>
      </c>
      <c r="E1239" s="50" t="s">
        <v>16</v>
      </c>
      <c r="F1239" s="50" t="s">
        <v>16</v>
      </c>
    </row>
    <row r="1240" spans="1:6" x14ac:dyDescent="0.2">
      <c r="A1240" s="11">
        <f t="shared" si="45"/>
        <v>1099</v>
      </c>
      <c r="B1240" s="47" t="s">
        <v>556</v>
      </c>
      <c r="C1240" s="48">
        <v>52</v>
      </c>
      <c r="D1240" s="49" t="s">
        <v>16</v>
      </c>
      <c r="E1240" s="50" t="s">
        <v>16</v>
      </c>
      <c r="F1240" s="50" t="s">
        <v>16</v>
      </c>
    </row>
    <row r="1241" spans="1:6" x14ac:dyDescent="0.2">
      <c r="A1241" s="11">
        <f t="shared" si="45"/>
        <v>1100</v>
      </c>
      <c r="B1241" s="47" t="s">
        <v>557</v>
      </c>
      <c r="C1241" s="48">
        <v>47.4</v>
      </c>
      <c r="D1241" s="49" t="s">
        <v>16</v>
      </c>
      <c r="E1241" s="50" t="s">
        <v>16</v>
      </c>
      <c r="F1241" s="50" t="s">
        <v>16</v>
      </c>
    </row>
    <row r="1242" spans="1:6" x14ac:dyDescent="0.2">
      <c r="A1242" s="11">
        <f t="shared" si="45"/>
        <v>1101</v>
      </c>
      <c r="B1242" s="47" t="s">
        <v>558</v>
      </c>
      <c r="C1242" s="48">
        <v>42.95</v>
      </c>
      <c r="D1242" s="49" t="s">
        <v>16</v>
      </c>
      <c r="E1242" s="50" t="s">
        <v>16</v>
      </c>
      <c r="F1242" s="50" t="s">
        <v>16</v>
      </c>
    </row>
    <row r="1243" spans="1:6" x14ac:dyDescent="0.2">
      <c r="A1243" s="11">
        <f t="shared" si="45"/>
        <v>1102</v>
      </c>
      <c r="B1243" s="47" t="s">
        <v>559</v>
      </c>
      <c r="C1243" s="48">
        <v>40</v>
      </c>
      <c r="D1243" s="49" t="s">
        <v>16</v>
      </c>
      <c r="E1243" s="50" t="s">
        <v>16</v>
      </c>
      <c r="F1243" s="50" t="s">
        <v>16</v>
      </c>
    </row>
    <row r="1244" spans="1:6" x14ac:dyDescent="0.2">
      <c r="A1244" s="11">
        <f t="shared" si="45"/>
        <v>1103</v>
      </c>
      <c r="B1244" s="47" t="s">
        <v>560</v>
      </c>
      <c r="C1244" s="48">
        <v>37.57</v>
      </c>
      <c r="D1244" s="49" t="s">
        <v>16</v>
      </c>
      <c r="E1244" s="50" t="s">
        <v>16</v>
      </c>
      <c r="F1244" s="50" t="s">
        <v>16</v>
      </c>
    </row>
    <row r="1245" spans="1:6" x14ac:dyDescent="0.2">
      <c r="A1245" s="11">
        <f t="shared" si="45"/>
        <v>1104</v>
      </c>
      <c r="B1245" s="47" t="s">
        <v>561</v>
      </c>
      <c r="C1245" s="48">
        <v>37.4</v>
      </c>
      <c r="D1245" s="49" t="s">
        <v>16</v>
      </c>
      <c r="E1245" s="50" t="s">
        <v>16</v>
      </c>
      <c r="F1245" s="50" t="s">
        <v>16</v>
      </c>
    </row>
    <row r="1246" spans="1:6" x14ac:dyDescent="0.2">
      <c r="B1246" s="47" t="s">
        <v>16</v>
      </c>
      <c r="D1246" s="49" t="s">
        <v>16</v>
      </c>
      <c r="E1246" s="50" t="s">
        <v>16</v>
      </c>
      <c r="F1246" s="50" t="s">
        <v>16</v>
      </c>
    </row>
    <row r="1247" spans="1:6" x14ac:dyDescent="0.2">
      <c r="B1247" s="47" t="s">
        <v>199</v>
      </c>
      <c r="D1247" s="49" t="s">
        <v>16</v>
      </c>
      <c r="E1247" s="50" t="s">
        <v>16</v>
      </c>
      <c r="F1247" s="50" t="s">
        <v>16</v>
      </c>
    </row>
    <row r="1248" spans="1:6" x14ac:dyDescent="0.2">
      <c r="B1248" s="47" t="s">
        <v>16</v>
      </c>
      <c r="D1248" s="49" t="s">
        <v>16</v>
      </c>
      <c r="E1248" s="50" t="s">
        <v>16</v>
      </c>
      <c r="F1248" s="50" t="s">
        <v>16</v>
      </c>
    </row>
    <row r="1249" spans="1:6" x14ac:dyDescent="0.2">
      <c r="A1249" s="11">
        <f t="shared" ref="A1249:A1272" si="46">IF(MID(B1249,7,1)&lt;&gt;"-","",IF(LEFT(B1249,5)="00:00",A1245+1,A1248+1))</f>
        <v>1105</v>
      </c>
      <c r="B1249" s="47" t="s">
        <v>538</v>
      </c>
      <c r="C1249" s="48">
        <v>37.4</v>
      </c>
      <c r="D1249" s="49" t="s">
        <v>16</v>
      </c>
      <c r="E1249" s="50" t="s">
        <v>16</v>
      </c>
      <c r="F1249" s="50" t="s">
        <v>16</v>
      </c>
    </row>
    <row r="1250" spans="1:6" x14ac:dyDescent="0.2">
      <c r="A1250" s="11">
        <f t="shared" si="46"/>
        <v>1106</v>
      </c>
      <c r="B1250" s="47" t="s">
        <v>539</v>
      </c>
      <c r="C1250" s="48">
        <v>35.68</v>
      </c>
      <c r="D1250" s="49" t="s">
        <v>16</v>
      </c>
      <c r="E1250" s="50" t="s">
        <v>16</v>
      </c>
      <c r="F1250" s="50" t="s">
        <v>16</v>
      </c>
    </row>
    <row r="1251" spans="1:6" x14ac:dyDescent="0.2">
      <c r="A1251" s="11">
        <f t="shared" si="46"/>
        <v>1107</v>
      </c>
      <c r="B1251" s="47" t="s">
        <v>540</v>
      </c>
      <c r="C1251" s="48">
        <v>34.35</v>
      </c>
      <c r="D1251" s="49" t="s">
        <v>16</v>
      </c>
      <c r="E1251" s="50" t="s">
        <v>16</v>
      </c>
      <c r="F1251" s="50" t="s">
        <v>16</v>
      </c>
    </row>
    <row r="1252" spans="1:6" x14ac:dyDescent="0.2">
      <c r="A1252" s="11">
        <f t="shared" si="46"/>
        <v>1108</v>
      </c>
      <c r="B1252" s="47" t="s">
        <v>541</v>
      </c>
      <c r="C1252" s="48">
        <v>32.29</v>
      </c>
      <c r="D1252" s="49" t="s">
        <v>16</v>
      </c>
      <c r="E1252" s="50" t="s">
        <v>16</v>
      </c>
      <c r="F1252" s="50" t="s">
        <v>16</v>
      </c>
    </row>
    <row r="1253" spans="1:6" x14ac:dyDescent="0.2">
      <c r="A1253" s="11">
        <f t="shared" si="46"/>
        <v>1109</v>
      </c>
      <c r="B1253" s="47" t="s">
        <v>542</v>
      </c>
      <c r="C1253" s="48">
        <v>32.5</v>
      </c>
      <c r="D1253" s="49" t="s">
        <v>16</v>
      </c>
      <c r="E1253" s="50" t="s">
        <v>16</v>
      </c>
      <c r="F1253" s="50" t="s">
        <v>16</v>
      </c>
    </row>
    <row r="1254" spans="1:6" x14ac:dyDescent="0.2">
      <c r="A1254" s="11">
        <f t="shared" si="46"/>
        <v>1110</v>
      </c>
      <c r="B1254" s="47" t="s">
        <v>543</v>
      </c>
      <c r="C1254" s="48">
        <v>34.82</v>
      </c>
      <c r="D1254" s="49" t="s">
        <v>16</v>
      </c>
      <c r="E1254" s="50" t="s">
        <v>16</v>
      </c>
      <c r="F1254" s="50" t="s">
        <v>16</v>
      </c>
    </row>
    <row r="1255" spans="1:6" x14ac:dyDescent="0.2">
      <c r="A1255" s="11">
        <f t="shared" si="46"/>
        <v>1111</v>
      </c>
      <c r="B1255" s="47" t="s">
        <v>544</v>
      </c>
      <c r="C1255" s="48">
        <v>40.94</v>
      </c>
      <c r="D1255" s="49" t="s">
        <v>16</v>
      </c>
      <c r="E1255" s="50" t="s">
        <v>16</v>
      </c>
      <c r="F1255" s="50" t="s">
        <v>16</v>
      </c>
    </row>
    <row r="1256" spans="1:6" x14ac:dyDescent="0.2">
      <c r="A1256" s="11">
        <f t="shared" si="46"/>
        <v>1112</v>
      </c>
      <c r="B1256" s="47" t="s">
        <v>545</v>
      </c>
      <c r="C1256" s="48">
        <v>50.25</v>
      </c>
      <c r="D1256" s="49" t="s">
        <v>16</v>
      </c>
      <c r="E1256" s="50" t="s">
        <v>16</v>
      </c>
      <c r="F1256" s="50" t="s">
        <v>16</v>
      </c>
    </row>
    <row r="1257" spans="1:6" x14ac:dyDescent="0.2">
      <c r="A1257" s="11">
        <f t="shared" si="46"/>
        <v>1113</v>
      </c>
      <c r="B1257" s="47" t="s">
        <v>546</v>
      </c>
      <c r="C1257" s="48">
        <v>53.62</v>
      </c>
      <c r="D1257" s="49" t="s">
        <v>16</v>
      </c>
      <c r="E1257" s="50" t="s">
        <v>16</v>
      </c>
      <c r="F1257" s="50" t="s">
        <v>16</v>
      </c>
    </row>
    <row r="1258" spans="1:6" x14ac:dyDescent="0.2">
      <c r="A1258" s="11">
        <f t="shared" si="46"/>
        <v>1114</v>
      </c>
      <c r="B1258" s="47" t="s">
        <v>547</v>
      </c>
      <c r="C1258" s="48">
        <v>52</v>
      </c>
      <c r="D1258" s="49" t="s">
        <v>16</v>
      </c>
      <c r="E1258" s="50" t="s">
        <v>16</v>
      </c>
      <c r="F1258" s="50" t="s">
        <v>16</v>
      </c>
    </row>
    <row r="1259" spans="1:6" x14ac:dyDescent="0.2">
      <c r="A1259" s="11">
        <f t="shared" si="46"/>
        <v>1115</v>
      </c>
      <c r="B1259" s="47" t="s">
        <v>548</v>
      </c>
      <c r="C1259" s="48">
        <v>45.76</v>
      </c>
      <c r="D1259" s="49" t="s">
        <v>16</v>
      </c>
      <c r="E1259" s="50" t="s">
        <v>16</v>
      </c>
      <c r="F1259" s="50" t="s">
        <v>16</v>
      </c>
    </row>
    <row r="1260" spans="1:6" x14ac:dyDescent="0.2">
      <c r="A1260" s="11">
        <f t="shared" si="46"/>
        <v>1116</v>
      </c>
      <c r="B1260" s="47" t="s">
        <v>549</v>
      </c>
      <c r="C1260" s="48">
        <v>40.04</v>
      </c>
      <c r="D1260" s="49" t="s">
        <v>16</v>
      </c>
      <c r="E1260" s="50" t="s">
        <v>16</v>
      </c>
      <c r="F1260" s="50" t="s">
        <v>16</v>
      </c>
    </row>
    <row r="1261" spans="1:6" x14ac:dyDescent="0.2">
      <c r="A1261" s="11">
        <f t="shared" si="46"/>
        <v>1117</v>
      </c>
      <c r="B1261" s="47" t="s">
        <v>550</v>
      </c>
      <c r="C1261" s="48">
        <v>35.799999999999997</v>
      </c>
      <c r="D1261" s="49" t="s">
        <v>16</v>
      </c>
      <c r="E1261" s="50" t="s">
        <v>16</v>
      </c>
      <c r="F1261" s="50" t="s">
        <v>16</v>
      </c>
    </row>
    <row r="1262" spans="1:6" x14ac:dyDescent="0.2">
      <c r="A1262" s="11">
        <f t="shared" si="46"/>
        <v>1118</v>
      </c>
      <c r="B1262" s="47" t="s">
        <v>551</v>
      </c>
      <c r="C1262" s="48">
        <v>38.1</v>
      </c>
      <c r="D1262" s="49" t="s">
        <v>16</v>
      </c>
      <c r="E1262" s="50" t="s">
        <v>16</v>
      </c>
      <c r="F1262" s="50" t="s">
        <v>16</v>
      </c>
    </row>
    <row r="1263" spans="1:6" x14ac:dyDescent="0.2">
      <c r="A1263" s="11">
        <f t="shared" si="46"/>
        <v>1119</v>
      </c>
      <c r="B1263" s="47" t="s">
        <v>552</v>
      </c>
      <c r="C1263" s="48">
        <v>39.14</v>
      </c>
      <c r="D1263" s="49" t="s">
        <v>16</v>
      </c>
      <c r="E1263" s="50" t="s">
        <v>16</v>
      </c>
      <c r="F1263" s="50" t="s">
        <v>16</v>
      </c>
    </row>
    <row r="1264" spans="1:6" x14ac:dyDescent="0.2">
      <c r="A1264" s="11">
        <f t="shared" si="46"/>
        <v>1120</v>
      </c>
      <c r="B1264" s="47" t="s">
        <v>553</v>
      </c>
      <c r="C1264" s="48">
        <v>40.020000000000003</v>
      </c>
      <c r="D1264" s="49" t="s">
        <v>16</v>
      </c>
      <c r="E1264" s="50" t="s">
        <v>16</v>
      </c>
      <c r="F1264" s="50" t="s">
        <v>16</v>
      </c>
    </row>
    <row r="1265" spans="1:6" x14ac:dyDescent="0.2">
      <c r="A1265" s="11">
        <f t="shared" si="46"/>
        <v>1121</v>
      </c>
      <c r="B1265" s="47" t="s">
        <v>554</v>
      </c>
      <c r="C1265" s="48">
        <v>42.86</v>
      </c>
      <c r="D1265" s="49" t="s">
        <v>16</v>
      </c>
      <c r="E1265" s="50" t="s">
        <v>16</v>
      </c>
      <c r="F1265" s="50" t="s">
        <v>16</v>
      </c>
    </row>
    <row r="1266" spans="1:6" x14ac:dyDescent="0.2">
      <c r="A1266" s="11">
        <f t="shared" si="46"/>
        <v>1122</v>
      </c>
      <c r="B1266" s="47" t="s">
        <v>555</v>
      </c>
      <c r="C1266" s="48">
        <v>46.5</v>
      </c>
      <c r="D1266" s="49" t="s">
        <v>16</v>
      </c>
      <c r="E1266" s="50" t="s">
        <v>16</v>
      </c>
      <c r="F1266" s="50" t="s">
        <v>16</v>
      </c>
    </row>
    <row r="1267" spans="1:6" x14ac:dyDescent="0.2">
      <c r="A1267" s="11">
        <f t="shared" si="46"/>
        <v>1123</v>
      </c>
      <c r="B1267" s="47" t="s">
        <v>556</v>
      </c>
      <c r="C1267" s="48">
        <v>51.68</v>
      </c>
      <c r="D1267" s="49" t="s">
        <v>16</v>
      </c>
      <c r="E1267" s="50" t="s">
        <v>16</v>
      </c>
      <c r="F1267" s="50" t="s">
        <v>16</v>
      </c>
    </row>
    <row r="1268" spans="1:6" x14ac:dyDescent="0.2">
      <c r="A1268" s="11">
        <f t="shared" si="46"/>
        <v>1124</v>
      </c>
      <c r="B1268" s="47" t="s">
        <v>557</v>
      </c>
      <c r="C1268" s="48">
        <v>49.68</v>
      </c>
      <c r="D1268" s="49" t="s">
        <v>16</v>
      </c>
      <c r="E1268" s="50" t="s">
        <v>16</v>
      </c>
      <c r="F1268" s="50" t="s">
        <v>16</v>
      </c>
    </row>
    <row r="1269" spans="1:6" x14ac:dyDescent="0.2">
      <c r="A1269" s="11">
        <f t="shared" si="46"/>
        <v>1125</v>
      </c>
      <c r="B1269" s="47" t="s">
        <v>558</v>
      </c>
      <c r="C1269" s="48">
        <v>45.92</v>
      </c>
      <c r="D1269" s="49" t="s">
        <v>16</v>
      </c>
      <c r="E1269" s="50" t="s">
        <v>16</v>
      </c>
      <c r="F1269" s="50" t="s">
        <v>16</v>
      </c>
    </row>
    <row r="1270" spans="1:6" x14ac:dyDescent="0.2">
      <c r="A1270" s="11">
        <f t="shared" si="46"/>
        <v>1126</v>
      </c>
      <c r="B1270" s="47" t="s">
        <v>559</v>
      </c>
      <c r="C1270" s="48">
        <v>41.87</v>
      </c>
      <c r="D1270" s="49" t="s">
        <v>16</v>
      </c>
      <c r="E1270" s="50" t="s">
        <v>16</v>
      </c>
      <c r="F1270" s="50" t="s">
        <v>16</v>
      </c>
    </row>
    <row r="1271" spans="1:6" x14ac:dyDescent="0.2">
      <c r="A1271" s="11">
        <f t="shared" si="46"/>
        <v>1127</v>
      </c>
      <c r="B1271" s="47" t="s">
        <v>560</v>
      </c>
      <c r="C1271" s="48">
        <v>41.68</v>
      </c>
      <c r="D1271" s="49" t="s">
        <v>16</v>
      </c>
      <c r="E1271" s="50" t="s">
        <v>16</v>
      </c>
      <c r="F1271" s="50" t="s">
        <v>16</v>
      </c>
    </row>
    <row r="1272" spans="1:6" x14ac:dyDescent="0.2">
      <c r="A1272" s="11">
        <f t="shared" si="46"/>
        <v>1128</v>
      </c>
      <c r="B1272" s="47" t="s">
        <v>561</v>
      </c>
      <c r="C1272" s="48">
        <v>39.5</v>
      </c>
      <c r="D1272" s="49" t="s">
        <v>16</v>
      </c>
      <c r="E1272" s="50" t="s">
        <v>16</v>
      </c>
      <c r="F1272" s="50" t="s">
        <v>16</v>
      </c>
    </row>
    <row r="1273" spans="1:6" x14ac:dyDescent="0.2">
      <c r="B1273" s="47" t="s">
        <v>16</v>
      </c>
      <c r="D1273" s="49" t="s">
        <v>16</v>
      </c>
      <c r="E1273" s="50" t="s">
        <v>16</v>
      </c>
      <c r="F1273" s="50" t="s">
        <v>16</v>
      </c>
    </row>
    <row r="1274" spans="1:6" x14ac:dyDescent="0.2">
      <c r="B1274" s="47" t="s">
        <v>200</v>
      </c>
      <c r="D1274" s="49" t="s">
        <v>16</v>
      </c>
      <c r="E1274" s="50" t="s">
        <v>16</v>
      </c>
      <c r="F1274" s="50" t="s">
        <v>16</v>
      </c>
    </row>
    <row r="1275" spans="1:6" x14ac:dyDescent="0.2">
      <c r="B1275" s="47" t="s">
        <v>16</v>
      </c>
      <c r="D1275" s="49" t="s">
        <v>16</v>
      </c>
      <c r="E1275" s="50" t="s">
        <v>16</v>
      </c>
      <c r="F1275" s="50" t="s">
        <v>16</v>
      </c>
    </row>
    <row r="1276" spans="1:6" x14ac:dyDescent="0.2">
      <c r="A1276" s="11">
        <f t="shared" ref="A1276:A1299" si="47">IF(MID(B1276,7,1)&lt;&gt;"-","",IF(LEFT(B1276,5)="00:00",A1272+1,A1275+1))</f>
        <v>1129</v>
      </c>
      <c r="B1276" s="47" t="s">
        <v>538</v>
      </c>
      <c r="C1276" s="48">
        <v>39.9</v>
      </c>
      <c r="D1276" s="49" t="s">
        <v>16</v>
      </c>
      <c r="E1276" s="50" t="s">
        <v>16</v>
      </c>
      <c r="F1276" s="50" t="s">
        <v>16</v>
      </c>
    </row>
    <row r="1277" spans="1:6" x14ac:dyDescent="0.2">
      <c r="A1277" s="11">
        <f t="shared" si="47"/>
        <v>1130</v>
      </c>
      <c r="B1277" s="47" t="s">
        <v>539</v>
      </c>
      <c r="C1277" s="48">
        <v>35.72</v>
      </c>
      <c r="D1277" s="49" t="s">
        <v>16</v>
      </c>
      <c r="E1277" s="50" t="s">
        <v>16</v>
      </c>
      <c r="F1277" s="50" t="s">
        <v>16</v>
      </c>
    </row>
    <row r="1278" spans="1:6" x14ac:dyDescent="0.2">
      <c r="A1278" s="11">
        <f t="shared" si="47"/>
        <v>1131</v>
      </c>
      <c r="B1278" s="47" t="s">
        <v>540</v>
      </c>
      <c r="C1278" s="48">
        <v>35.619999999999997</v>
      </c>
      <c r="D1278" s="49" t="s">
        <v>16</v>
      </c>
      <c r="E1278" s="50" t="s">
        <v>16</v>
      </c>
      <c r="F1278" s="50" t="s">
        <v>16</v>
      </c>
    </row>
    <row r="1279" spans="1:6" x14ac:dyDescent="0.2">
      <c r="A1279" s="11">
        <f t="shared" si="47"/>
        <v>1132</v>
      </c>
      <c r="B1279" s="47" t="s">
        <v>541</v>
      </c>
      <c r="C1279" s="48">
        <v>34.200000000000003</v>
      </c>
      <c r="D1279" s="49" t="s">
        <v>16</v>
      </c>
      <c r="E1279" s="50" t="s">
        <v>16</v>
      </c>
      <c r="F1279" s="50" t="s">
        <v>16</v>
      </c>
    </row>
    <row r="1280" spans="1:6" x14ac:dyDescent="0.2">
      <c r="A1280" s="11">
        <f t="shared" si="47"/>
        <v>1133</v>
      </c>
      <c r="B1280" s="47" t="s">
        <v>542</v>
      </c>
      <c r="C1280" s="48">
        <v>33.619999999999997</v>
      </c>
      <c r="D1280" s="49" t="s">
        <v>16</v>
      </c>
      <c r="E1280" s="50" t="s">
        <v>16</v>
      </c>
      <c r="F1280" s="50" t="s">
        <v>16</v>
      </c>
    </row>
    <row r="1281" spans="1:6" x14ac:dyDescent="0.2">
      <c r="A1281" s="11">
        <f t="shared" si="47"/>
        <v>1134</v>
      </c>
      <c r="B1281" s="47" t="s">
        <v>543</v>
      </c>
      <c r="C1281" s="48">
        <v>33.86</v>
      </c>
      <c r="D1281" s="49" t="s">
        <v>16</v>
      </c>
      <c r="E1281" s="50" t="s">
        <v>16</v>
      </c>
      <c r="F1281" s="50" t="s">
        <v>16</v>
      </c>
    </row>
    <row r="1282" spans="1:6" x14ac:dyDescent="0.2">
      <c r="A1282" s="11">
        <f t="shared" si="47"/>
        <v>1135</v>
      </c>
      <c r="B1282" s="47" t="s">
        <v>544</v>
      </c>
      <c r="C1282" s="48">
        <v>35.44</v>
      </c>
      <c r="D1282" s="49" t="s">
        <v>16</v>
      </c>
      <c r="E1282" s="50" t="s">
        <v>16</v>
      </c>
      <c r="F1282" s="50" t="s">
        <v>16</v>
      </c>
    </row>
    <row r="1283" spans="1:6" x14ac:dyDescent="0.2">
      <c r="A1283" s="11">
        <f t="shared" si="47"/>
        <v>1136</v>
      </c>
      <c r="B1283" s="47" t="s">
        <v>545</v>
      </c>
      <c r="C1283" s="48">
        <v>38.01</v>
      </c>
      <c r="D1283" s="49" t="s">
        <v>16</v>
      </c>
      <c r="E1283" s="50" t="s">
        <v>16</v>
      </c>
      <c r="F1283" s="50" t="s">
        <v>16</v>
      </c>
    </row>
    <row r="1284" spans="1:6" x14ac:dyDescent="0.2">
      <c r="A1284" s="11">
        <f t="shared" si="47"/>
        <v>1137</v>
      </c>
      <c r="B1284" s="47" t="s">
        <v>546</v>
      </c>
      <c r="C1284" s="48">
        <v>42.61</v>
      </c>
      <c r="D1284" s="49" t="s">
        <v>16</v>
      </c>
      <c r="E1284" s="50" t="s">
        <v>16</v>
      </c>
      <c r="F1284" s="50" t="s">
        <v>16</v>
      </c>
    </row>
    <row r="1285" spans="1:6" x14ac:dyDescent="0.2">
      <c r="A1285" s="11">
        <f t="shared" si="47"/>
        <v>1138</v>
      </c>
      <c r="B1285" s="47" t="s">
        <v>547</v>
      </c>
      <c r="C1285" s="48">
        <v>46.82</v>
      </c>
      <c r="D1285" s="49" t="s">
        <v>16</v>
      </c>
      <c r="E1285" s="50" t="s">
        <v>16</v>
      </c>
      <c r="F1285" s="50" t="s">
        <v>16</v>
      </c>
    </row>
    <row r="1286" spans="1:6" x14ac:dyDescent="0.2">
      <c r="A1286" s="11">
        <f t="shared" si="47"/>
        <v>1139</v>
      </c>
      <c r="B1286" s="47" t="s">
        <v>548</v>
      </c>
      <c r="C1286" s="48">
        <v>46.52</v>
      </c>
      <c r="D1286" s="49" t="s">
        <v>16</v>
      </c>
      <c r="E1286" s="50" t="s">
        <v>16</v>
      </c>
      <c r="F1286" s="50" t="s">
        <v>16</v>
      </c>
    </row>
    <row r="1287" spans="1:6" x14ac:dyDescent="0.2">
      <c r="A1287" s="11">
        <f t="shared" si="47"/>
        <v>1140</v>
      </c>
      <c r="B1287" s="47" t="s">
        <v>549</v>
      </c>
      <c r="C1287" s="48">
        <v>47.4</v>
      </c>
      <c r="D1287" s="49" t="s">
        <v>16</v>
      </c>
      <c r="E1287" s="50" t="s">
        <v>16</v>
      </c>
      <c r="F1287" s="50" t="s">
        <v>16</v>
      </c>
    </row>
    <row r="1288" spans="1:6" x14ac:dyDescent="0.2">
      <c r="A1288" s="11">
        <f t="shared" si="47"/>
        <v>1141</v>
      </c>
      <c r="B1288" s="47" t="s">
        <v>550</v>
      </c>
      <c r="C1288" s="48">
        <v>44.98</v>
      </c>
      <c r="D1288" s="49" t="s">
        <v>16</v>
      </c>
      <c r="E1288" s="50" t="s">
        <v>16</v>
      </c>
      <c r="F1288" s="50" t="s">
        <v>16</v>
      </c>
    </row>
    <row r="1289" spans="1:6" x14ac:dyDescent="0.2">
      <c r="A1289" s="11">
        <f t="shared" si="47"/>
        <v>1142</v>
      </c>
      <c r="B1289" s="47" t="s">
        <v>551</v>
      </c>
      <c r="C1289" s="48">
        <v>41.43</v>
      </c>
      <c r="D1289" s="49" t="s">
        <v>16</v>
      </c>
      <c r="E1289" s="50" t="s">
        <v>16</v>
      </c>
      <c r="F1289" s="50" t="s">
        <v>16</v>
      </c>
    </row>
    <row r="1290" spans="1:6" x14ac:dyDescent="0.2">
      <c r="A1290" s="11">
        <f t="shared" si="47"/>
        <v>1143</v>
      </c>
      <c r="B1290" s="47" t="s">
        <v>552</v>
      </c>
      <c r="C1290" s="48">
        <v>36.85</v>
      </c>
      <c r="D1290" s="49" t="s">
        <v>16</v>
      </c>
      <c r="E1290" s="50" t="s">
        <v>16</v>
      </c>
      <c r="F1290" s="50" t="s">
        <v>16</v>
      </c>
    </row>
    <row r="1291" spans="1:6" x14ac:dyDescent="0.2">
      <c r="A1291" s="11">
        <f t="shared" si="47"/>
        <v>1144</v>
      </c>
      <c r="B1291" s="47" t="s">
        <v>553</v>
      </c>
      <c r="C1291" s="48">
        <v>36.53</v>
      </c>
      <c r="D1291" s="49" t="s">
        <v>16</v>
      </c>
      <c r="E1291" s="50" t="s">
        <v>16</v>
      </c>
      <c r="F1291" s="50" t="s">
        <v>16</v>
      </c>
    </row>
    <row r="1292" spans="1:6" x14ac:dyDescent="0.2">
      <c r="A1292" s="11">
        <f t="shared" si="47"/>
        <v>1145</v>
      </c>
      <c r="B1292" s="47" t="s">
        <v>554</v>
      </c>
      <c r="C1292" s="48">
        <v>38.520000000000003</v>
      </c>
      <c r="D1292" s="49" t="s">
        <v>16</v>
      </c>
      <c r="E1292" s="50" t="s">
        <v>16</v>
      </c>
      <c r="F1292" s="50" t="s">
        <v>16</v>
      </c>
    </row>
    <row r="1293" spans="1:6" x14ac:dyDescent="0.2">
      <c r="A1293" s="11">
        <f t="shared" si="47"/>
        <v>1146</v>
      </c>
      <c r="B1293" s="47" t="s">
        <v>555</v>
      </c>
      <c r="C1293" s="48">
        <v>44.99</v>
      </c>
      <c r="D1293" s="49" t="s">
        <v>16</v>
      </c>
      <c r="E1293" s="50" t="s">
        <v>16</v>
      </c>
      <c r="F1293" s="50" t="s">
        <v>16</v>
      </c>
    </row>
    <row r="1294" spans="1:6" x14ac:dyDescent="0.2">
      <c r="A1294" s="11">
        <f t="shared" si="47"/>
        <v>1147</v>
      </c>
      <c r="B1294" s="47" t="s">
        <v>556</v>
      </c>
      <c r="C1294" s="48">
        <v>49.77</v>
      </c>
      <c r="D1294" s="49" t="s">
        <v>16</v>
      </c>
      <c r="E1294" s="50" t="s">
        <v>16</v>
      </c>
      <c r="F1294" s="50" t="s">
        <v>16</v>
      </c>
    </row>
    <row r="1295" spans="1:6" x14ac:dyDescent="0.2">
      <c r="A1295" s="11">
        <f t="shared" si="47"/>
        <v>1148</v>
      </c>
      <c r="B1295" s="47" t="s">
        <v>557</v>
      </c>
      <c r="C1295" s="48">
        <v>49.08</v>
      </c>
      <c r="D1295" s="49" t="s">
        <v>16</v>
      </c>
      <c r="E1295" s="50" t="s">
        <v>16</v>
      </c>
      <c r="F1295" s="50" t="s">
        <v>16</v>
      </c>
    </row>
    <row r="1296" spans="1:6" x14ac:dyDescent="0.2">
      <c r="A1296" s="11">
        <f t="shared" si="47"/>
        <v>1149</v>
      </c>
      <c r="B1296" s="47" t="s">
        <v>558</v>
      </c>
      <c r="C1296" s="48">
        <v>45.95</v>
      </c>
      <c r="D1296" s="49" t="s">
        <v>16</v>
      </c>
      <c r="E1296" s="50" t="s">
        <v>16</v>
      </c>
      <c r="F1296" s="50" t="s">
        <v>16</v>
      </c>
    </row>
    <row r="1297" spans="1:6" x14ac:dyDescent="0.2">
      <c r="A1297" s="11">
        <f t="shared" si="47"/>
        <v>1150</v>
      </c>
      <c r="B1297" s="47" t="s">
        <v>559</v>
      </c>
      <c r="C1297" s="48">
        <v>41.1</v>
      </c>
      <c r="D1297" s="49" t="s">
        <v>16</v>
      </c>
      <c r="E1297" s="50" t="s">
        <v>16</v>
      </c>
      <c r="F1297" s="50" t="s">
        <v>16</v>
      </c>
    </row>
    <row r="1298" spans="1:6" x14ac:dyDescent="0.2">
      <c r="A1298" s="11">
        <f t="shared" si="47"/>
        <v>1151</v>
      </c>
      <c r="B1298" s="47" t="s">
        <v>560</v>
      </c>
      <c r="C1298" s="48">
        <v>43.26</v>
      </c>
      <c r="D1298" s="49" t="s">
        <v>16</v>
      </c>
      <c r="E1298" s="50" t="s">
        <v>16</v>
      </c>
      <c r="F1298" s="50" t="s">
        <v>16</v>
      </c>
    </row>
    <row r="1299" spans="1:6" x14ac:dyDescent="0.2">
      <c r="A1299" s="11">
        <f t="shared" si="47"/>
        <v>1152</v>
      </c>
      <c r="B1299" s="47" t="s">
        <v>561</v>
      </c>
      <c r="C1299" s="48">
        <v>46.1</v>
      </c>
      <c r="D1299" s="49" t="s">
        <v>16</v>
      </c>
      <c r="E1299" s="50" t="s">
        <v>16</v>
      </c>
      <c r="F1299" s="50" t="s">
        <v>16</v>
      </c>
    </row>
    <row r="1300" spans="1:6" x14ac:dyDescent="0.2">
      <c r="B1300" s="47" t="s">
        <v>16</v>
      </c>
      <c r="D1300" s="49" t="s">
        <v>16</v>
      </c>
      <c r="E1300" s="50" t="s">
        <v>16</v>
      </c>
      <c r="F1300" s="50" t="s">
        <v>16</v>
      </c>
    </row>
    <row r="1301" spans="1:6" x14ac:dyDescent="0.2">
      <c r="B1301" s="47" t="s">
        <v>201</v>
      </c>
      <c r="D1301" s="49" t="s">
        <v>16</v>
      </c>
      <c r="E1301" s="50" t="s">
        <v>16</v>
      </c>
      <c r="F1301" s="50" t="s">
        <v>16</v>
      </c>
    </row>
    <row r="1302" spans="1:6" x14ac:dyDescent="0.2">
      <c r="B1302" s="47" t="s">
        <v>16</v>
      </c>
      <c r="D1302" s="49" t="s">
        <v>16</v>
      </c>
      <c r="E1302" s="50" t="s">
        <v>16</v>
      </c>
      <c r="F1302" s="50" t="s">
        <v>16</v>
      </c>
    </row>
    <row r="1303" spans="1:6" x14ac:dyDescent="0.2">
      <c r="A1303" s="11">
        <f t="shared" ref="A1303:A1326" si="48">IF(MID(B1303,7,1)&lt;&gt;"-","",IF(LEFT(B1303,5)="00:00",A1299+1,A1302+1))</f>
        <v>1153</v>
      </c>
      <c r="B1303" s="47" t="s">
        <v>538</v>
      </c>
      <c r="C1303" s="48">
        <v>42.09</v>
      </c>
      <c r="D1303" s="49" t="s">
        <v>16</v>
      </c>
      <c r="E1303" s="50" t="s">
        <v>16</v>
      </c>
      <c r="F1303" s="50" t="s">
        <v>16</v>
      </c>
    </row>
    <row r="1304" spans="1:6" x14ac:dyDescent="0.2">
      <c r="A1304" s="11">
        <f t="shared" si="48"/>
        <v>1154</v>
      </c>
      <c r="B1304" s="47" t="s">
        <v>539</v>
      </c>
      <c r="C1304" s="48">
        <v>40.79</v>
      </c>
      <c r="D1304" s="49" t="s">
        <v>16</v>
      </c>
      <c r="E1304" s="50" t="s">
        <v>16</v>
      </c>
      <c r="F1304" s="50" t="s">
        <v>16</v>
      </c>
    </row>
    <row r="1305" spans="1:6" x14ac:dyDescent="0.2">
      <c r="A1305" s="11">
        <f t="shared" si="48"/>
        <v>1155</v>
      </c>
      <c r="B1305" s="47" t="s">
        <v>540</v>
      </c>
      <c r="C1305" s="48">
        <v>40.29</v>
      </c>
      <c r="D1305" s="49" t="s">
        <v>16</v>
      </c>
      <c r="E1305" s="50" t="s">
        <v>16</v>
      </c>
      <c r="F1305" s="50" t="s">
        <v>16</v>
      </c>
    </row>
    <row r="1306" spans="1:6" x14ac:dyDescent="0.2">
      <c r="A1306" s="11">
        <f t="shared" si="48"/>
        <v>1156</v>
      </c>
      <c r="B1306" s="47" t="s">
        <v>541</v>
      </c>
      <c r="C1306" s="48">
        <v>36.08</v>
      </c>
      <c r="D1306" s="49" t="s">
        <v>16</v>
      </c>
      <c r="E1306" s="50" t="s">
        <v>16</v>
      </c>
      <c r="F1306" s="50" t="s">
        <v>16</v>
      </c>
    </row>
    <row r="1307" spans="1:6" x14ac:dyDescent="0.2">
      <c r="A1307" s="11">
        <f t="shared" si="48"/>
        <v>1157</v>
      </c>
      <c r="B1307" s="47" t="s">
        <v>542</v>
      </c>
      <c r="C1307" s="48">
        <v>34.950000000000003</v>
      </c>
      <c r="D1307" s="49" t="s">
        <v>16</v>
      </c>
      <c r="E1307" s="50" t="s">
        <v>16</v>
      </c>
      <c r="F1307" s="50" t="s">
        <v>16</v>
      </c>
    </row>
    <row r="1308" spans="1:6" x14ac:dyDescent="0.2">
      <c r="A1308" s="11">
        <f t="shared" si="48"/>
        <v>1158</v>
      </c>
      <c r="B1308" s="47" t="s">
        <v>543</v>
      </c>
      <c r="C1308" s="48">
        <v>35.54</v>
      </c>
      <c r="D1308" s="49" t="s">
        <v>16</v>
      </c>
      <c r="E1308" s="50" t="s">
        <v>16</v>
      </c>
      <c r="F1308" s="50" t="s">
        <v>16</v>
      </c>
    </row>
    <row r="1309" spans="1:6" x14ac:dyDescent="0.2">
      <c r="A1309" s="11">
        <f t="shared" si="48"/>
        <v>1159</v>
      </c>
      <c r="B1309" s="47" t="s">
        <v>544</v>
      </c>
      <c r="C1309" s="48">
        <v>35.380000000000003</v>
      </c>
      <c r="D1309" s="49" t="s">
        <v>16</v>
      </c>
      <c r="E1309" s="50" t="s">
        <v>16</v>
      </c>
      <c r="F1309" s="50" t="s">
        <v>16</v>
      </c>
    </row>
    <row r="1310" spans="1:6" x14ac:dyDescent="0.2">
      <c r="A1310" s="11">
        <f t="shared" si="48"/>
        <v>1160</v>
      </c>
      <c r="B1310" s="47" t="s">
        <v>545</v>
      </c>
      <c r="C1310" s="48">
        <v>37.03</v>
      </c>
      <c r="D1310" s="49" t="s">
        <v>16</v>
      </c>
      <c r="E1310" s="50" t="s">
        <v>16</v>
      </c>
      <c r="F1310" s="50" t="s">
        <v>16</v>
      </c>
    </row>
    <row r="1311" spans="1:6" x14ac:dyDescent="0.2">
      <c r="A1311" s="11">
        <f t="shared" si="48"/>
        <v>1161</v>
      </c>
      <c r="B1311" s="47" t="s">
        <v>546</v>
      </c>
      <c r="C1311" s="48">
        <v>37.4</v>
      </c>
      <c r="D1311" s="49" t="s">
        <v>16</v>
      </c>
      <c r="E1311" s="50" t="s">
        <v>16</v>
      </c>
      <c r="F1311" s="50" t="s">
        <v>16</v>
      </c>
    </row>
    <row r="1312" spans="1:6" x14ac:dyDescent="0.2">
      <c r="A1312" s="11">
        <f t="shared" si="48"/>
        <v>1162</v>
      </c>
      <c r="B1312" s="47" t="s">
        <v>547</v>
      </c>
      <c r="C1312" s="48">
        <v>37.92</v>
      </c>
      <c r="D1312" s="49" t="s">
        <v>16</v>
      </c>
      <c r="E1312" s="50" t="s">
        <v>16</v>
      </c>
      <c r="F1312" s="50" t="s">
        <v>16</v>
      </c>
    </row>
    <row r="1313" spans="1:6" x14ac:dyDescent="0.2">
      <c r="A1313" s="11">
        <f t="shared" si="48"/>
        <v>1163</v>
      </c>
      <c r="B1313" s="47" t="s">
        <v>548</v>
      </c>
      <c r="C1313" s="48">
        <v>38.49</v>
      </c>
      <c r="D1313" s="49" t="s">
        <v>16</v>
      </c>
      <c r="E1313" s="50" t="s">
        <v>16</v>
      </c>
      <c r="F1313" s="50" t="s">
        <v>16</v>
      </c>
    </row>
    <row r="1314" spans="1:6" x14ac:dyDescent="0.2">
      <c r="A1314" s="11">
        <f t="shared" si="48"/>
        <v>1164</v>
      </c>
      <c r="B1314" s="47" t="s">
        <v>549</v>
      </c>
      <c r="C1314" s="48">
        <v>37.200000000000003</v>
      </c>
      <c r="D1314" s="49" t="s">
        <v>16</v>
      </c>
      <c r="E1314" s="50" t="s">
        <v>16</v>
      </c>
      <c r="F1314" s="50" t="s">
        <v>16</v>
      </c>
    </row>
    <row r="1315" spans="1:6" x14ac:dyDescent="0.2">
      <c r="A1315" s="11">
        <f t="shared" si="48"/>
        <v>1165</v>
      </c>
      <c r="B1315" s="47" t="s">
        <v>550</v>
      </c>
      <c r="C1315" s="48">
        <v>38.74</v>
      </c>
      <c r="D1315" s="49" t="s">
        <v>16</v>
      </c>
      <c r="E1315" s="50" t="s">
        <v>16</v>
      </c>
      <c r="F1315" s="50" t="s">
        <v>16</v>
      </c>
    </row>
    <row r="1316" spans="1:6" x14ac:dyDescent="0.2">
      <c r="A1316" s="11">
        <f t="shared" si="48"/>
        <v>1166</v>
      </c>
      <c r="B1316" s="47" t="s">
        <v>551</v>
      </c>
      <c r="C1316" s="48">
        <v>36.159999999999997</v>
      </c>
      <c r="D1316" s="49" t="s">
        <v>16</v>
      </c>
      <c r="E1316" s="50" t="s">
        <v>16</v>
      </c>
      <c r="F1316" s="50" t="s">
        <v>16</v>
      </c>
    </row>
    <row r="1317" spans="1:6" x14ac:dyDescent="0.2">
      <c r="A1317" s="11">
        <f t="shared" si="48"/>
        <v>1167</v>
      </c>
      <c r="B1317" s="47" t="s">
        <v>552</v>
      </c>
      <c r="C1317" s="48">
        <v>34.380000000000003</v>
      </c>
      <c r="D1317" s="49" t="s">
        <v>16</v>
      </c>
      <c r="E1317" s="50" t="s">
        <v>16</v>
      </c>
      <c r="F1317" s="50" t="s">
        <v>16</v>
      </c>
    </row>
    <row r="1318" spans="1:6" x14ac:dyDescent="0.2">
      <c r="A1318" s="11">
        <f t="shared" si="48"/>
        <v>1168</v>
      </c>
      <c r="B1318" s="47" t="s">
        <v>553</v>
      </c>
      <c r="C1318" s="48">
        <v>34.94</v>
      </c>
      <c r="D1318" s="49" t="s">
        <v>16</v>
      </c>
      <c r="E1318" s="50" t="s">
        <v>16</v>
      </c>
      <c r="F1318" s="50" t="s">
        <v>16</v>
      </c>
    </row>
    <row r="1319" spans="1:6" x14ac:dyDescent="0.2">
      <c r="A1319" s="11">
        <f t="shared" si="48"/>
        <v>1169</v>
      </c>
      <c r="B1319" s="47" t="s">
        <v>554</v>
      </c>
      <c r="C1319" s="48">
        <v>36.24</v>
      </c>
      <c r="D1319" s="49" t="s">
        <v>16</v>
      </c>
      <c r="E1319" s="50" t="s">
        <v>16</v>
      </c>
      <c r="F1319" s="50" t="s">
        <v>16</v>
      </c>
    </row>
    <row r="1320" spans="1:6" x14ac:dyDescent="0.2">
      <c r="A1320" s="11">
        <f t="shared" si="48"/>
        <v>1170</v>
      </c>
      <c r="B1320" s="47" t="s">
        <v>555</v>
      </c>
      <c r="C1320" s="48">
        <v>42.36</v>
      </c>
      <c r="D1320" s="49" t="s">
        <v>16</v>
      </c>
      <c r="E1320" s="50" t="s">
        <v>16</v>
      </c>
      <c r="F1320" s="50" t="s">
        <v>16</v>
      </c>
    </row>
    <row r="1321" spans="1:6" x14ac:dyDescent="0.2">
      <c r="A1321" s="11">
        <f t="shared" si="48"/>
        <v>1171</v>
      </c>
      <c r="B1321" s="47" t="s">
        <v>556</v>
      </c>
      <c r="C1321" s="48">
        <v>49.01</v>
      </c>
      <c r="D1321" s="49" t="s">
        <v>16</v>
      </c>
      <c r="E1321" s="50" t="s">
        <v>16</v>
      </c>
      <c r="F1321" s="50" t="s">
        <v>16</v>
      </c>
    </row>
    <row r="1322" spans="1:6" x14ac:dyDescent="0.2">
      <c r="A1322" s="11">
        <f t="shared" si="48"/>
        <v>1172</v>
      </c>
      <c r="B1322" s="47" t="s">
        <v>557</v>
      </c>
      <c r="C1322" s="48">
        <v>50.49</v>
      </c>
      <c r="D1322" s="49" t="s">
        <v>16</v>
      </c>
      <c r="E1322" s="50" t="s">
        <v>16</v>
      </c>
      <c r="F1322" s="50" t="s">
        <v>16</v>
      </c>
    </row>
    <row r="1323" spans="1:6" x14ac:dyDescent="0.2">
      <c r="A1323" s="11">
        <f t="shared" si="48"/>
        <v>1173</v>
      </c>
      <c r="B1323" s="47" t="s">
        <v>558</v>
      </c>
      <c r="C1323" s="48">
        <v>48.24</v>
      </c>
      <c r="D1323" s="49" t="s">
        <v>16</v>
      </c>
      <c r="E1323" s="50" t="s">
        <v>16</v>
      </c>
      <c r="F1323" s="50" t="s">
        <v>16</v>
      </c>
    </row>
    <row r="1324" spans="1:6" x14ac:dyDescent="0.2">
      <c r="A1324" s="11">
        <f t="shared" si="48"/>
        <v>1174</v>
      </c>
      <c r="B1324" s="47" t="s">
        <v>559</v>
      </c>
      <c r="C1324" s="48">
        <v>41.27</v>
      </c>
      <c r="D1324" s="49" t="s">
        <v>16</v>
      </c>
      <c r="E1324" s="50" t="s">
        <v>16</v>
      </c>
      <c r="F1324" s="50" t="s">
        <v>16</v>
      </c>
    </row>
    <row r="1325" spans="1:6" x14ac:dyDescent="0.2">
      <c r="A1325" s="11">
        <f t="shared" si="48"/>
        <v>1175</v>
      </c>
      <c r="B1325" s="47" t="s">
        <v>560</v>
      </c>
      <c r="C1325" s="48">
        <v>43.91</v>
      </c>
      <c r="D1325" s="49" t="s">
        <v>16</v>
      </c>
      <c r="E1325" s="50" t="s">
        <v>16</v>
      </c>
      <c r="F1325" s="50" t="s">
        <v>16</v>
      </c>
    </row>
    <row r="1326" spans="1:6" x14ac:dyDescent="0.2">
      <c r="A1326" s="11">
        <f t="shared" si="48"/>
        <v>1176</v>
      </c>
      <c r="B1326" s="47" t="s">
        <v>561</v>
      </c>
      <c r="C1326" s="48">
        <v>42.81</v>
      </c>
      <c r="D1326" s="49" t="s">
        <v>16</v>
      </c>
      <c r="E1326" s="50" t="s">
        <v>16</v>
      </c>
      <c r="F1326" s="50" t="s">
        <v>16</v>
      </c>
    </row>
    <row r="1327" spans="1:6" x14ac:dyDescent="0.2">
      <c r="B1327" s="47" t="s">
        <v>16</v>
      </c>
      <c r="D1327" s="49" t="s">
        <v>16</v>
      </c>
      <c r="E1327" s="50" t="s">
        <v>16</v>
      </c>
      <c r="F1327" s="50" t="s">
        <v>16</v>
      </c>
    </row>
    <row r="1328" spans="1:6" x14ac:dyDescent="0.2">
      <c r="B1328" s="47" t="s">
        <v>202</v>
      </c>
      <c r="D1328" s="49" t="s">
        <v>16</v>
      </c>
      <c r="E1328" s="50" t="s">
        <v>16</v>
      </c>
      <c r="F1328" s="50" t="s">
        <v>16</v>
      </c>
    </row>
    <row r="1329" spans="1:6" x14ac:dyDescent="0.2">
      <c r="B1329" s="47" t="s">
        <v>16</v>
      </c>
      <c r="D1329" s="49" t="s">
        <v>16</v>
      </c>
      <c r="E1329" s="50" t="s">
        <v>16</v>
      </c>
      <c r="F1329" s="50" t="s">
        <v>16</v>
      </c>
    </row>
    <row r="1330" spans="1:6" x14ac:dyDescent="0.2">
      <c r="A1330" s="11">
        <f t="shared" ref="A1330:A1353" si="49">IF(MID(B1330,7,1)&lt;&gt;"-","",IF(LEFT(B1330,5)="00:00",A1326+1,A1329+1))</f>
        <v>1177</v>
      </c>
      <c r="B1330" s="47" t="s">
        <v>538</v>
      </c>
      <c r="C1330" s="48">
        <v>33.770000000000003</v>
      </c>
      <c r="D1330" s="49" t="s">
        <v>16</v>
      </c>
      <c r="E1330" s="50" t="s">
        <v>16</v>
      </c>
      <c r="F1330" s="50" t="s">
        <v>16</v>
      </c>
    </row>
    <row r="1331" spans="1:6" x14ac:dyDescent="0.2">
      <c r="A1331" s="11">
        <f t="shared" si="49"/>
        <v>1178</v>
      </c>
      <c r="B1331" s="47" t="s">
        <v>539</v>
      </c>
      <c r="C1331" s="48">
        <v>33.76</v>
      </c>
      <c r="D1331" s="49" t="s">
        <v>16</v>
      </c>
      <c r="E1331" s="50" t="s">
        <v>16</v>
      </c>
      <c r="F1331" s="50" t="s">
        <v>16</v>
      </c>
    </row>
    <row r="1332" spans="1:6" x14ac:dyDescent="0.2">
      <c r="A1332" s="11">
        <f t="shared" si="49"/>
        <v>1179</v>
      </c>
      <c r="B1332" s="47" t="s">
        <v>540</v>
      </c>
      <c r="C1332" s="48">
        <v>34.9</v>
      </c>
      <c r="D1332" s="49" t="s">
        <v>16</v>
      </c>
      <c r="E1332" s="50" t="s">
        <v>16</v>
      </c>
      <c r="F1332" s="50" t="s">
        <v>16</v>
      </c>
    </row>
    <row r="1333" spans="1:6" x14ac:dyDescent="0.2">
      <c r="A1333" s="11">
        <f t="shared" si="49"/>
        <v>1180</v>
      </c>
      <c r="B1333" s="47" t="s">
        <v>541</v>
      </c>
      <c r="C1333" s="48">
        <v>33.94</v>
      </c>
      <c r="D1333" s="49" t="s">
        <v>16</v>
      </c>
      <c r="E1333" s="50" t="s">
        <v>16</v>
      </c>
      <c r="F1333" s="50" t="s">
        <v>16</v>
      </c>
    </row>
    <row r="1334" spans="1:6" x14ac:dyDescent="0.2">
      <c r="A1334" s="11">
        <f t="shared" si="49"/>
        <v>1181</v>
      </c>
      <c r="B1334" s="47" t="s">
        <v>542</v>
      </c>
      <c r="C1334" s="48">
        <v>35.07</v>
      </c>
      <c r="D1334" s="49" t="s">
        <v>16</v>
      </c>
      <c r="E1334" s="50" t="s">
        <v>16</v>
      </c>
      <c r="F1334" s="50" t="s">
        <v>16</v>
      </c>
    </row>
    <row r="1335" spans="1:6" x14ac:dyDescent="0.2">
      <c r="A1335" s="11">
        <f t="shared" si="49"/>
        <v>1182</v>
      </c>
      <c r="B1335" s="47" t="s">
        <v>543</v>
      </c>
      <c r="C1335" s="48">
        <v>37.65</v>
      </c>
      <c r="D1335" s="49" t="s">
        <v>16</v>
      </c>
      <c r="E1335" s="50" t="s">
        <v>16</v>
      </c>
      <c r="F1335" s="50" t="s">
        <v>16</v>
      </c>
    </row>
    <row r="1336" spans="1:6" x14ac:dyDescent="0.2">
      <c r="A1336" s="11">
        <f t="shared" si="49"/>
        <v>1183</v>
      </c>
      <c r="B1336" s="47" t="s">
        <v>544</v>
      </c>
      <c r="C1336" s="48">
        <v>48.49</v>
      </c>
      <c r="D1336" s="49" t="s">
        <v>16</v>
      </c>
      <c r="E1336" s="50" t="s">
        <v>16</v>
      </c>
      <c r="F1336" s="50" t="s">
        <v>16</v>
      </c>
    </row>
    <row r="1337" spans="1:6" x14ac:dyDescent="0.2">
      <c r="A1337" s="11">
        <f t="shared" si="49"/>
        <v>1184</v>
      </c>
      <c r="B1337" s="47" t="s">
        <v>545</v>
      </c>
      <c r="C1337" s="48">
        <v>57.95</v>
      </c>
      <c r="D1337" s="49" t="s">
        <v>16</v>
      </c>
      <c r="E1337" s="50" t="s">
        <v>16</v>
      </c>
      <c r="F1337" s="50" t="s">
        <v>16</v>
      </c>
    </row>
    <row r="1338" spans="1:6" x14ac:dyDescent="0.2">
      <c r="A1338" s="11">
        <f t="shared" si="49"/>
        <v>1185</v>
      </c>
      <c r="B1338" s="47" t="s">
        <v>546</v>
      </c>
      <c r="C1338" s="48">
        <v>61.28</v>
      </c>
      <c r="D1338" s="49" t="s">
        <v>16</v>
      </c>
      <c r="E1338" s="50" t="s">
        <v>16</v>
      </c>
      <c r="F1338" s="50" t="s">
        <v>16</v>
      </c>
    </row>
    <row r="1339" spans="1:6" x14ac:dyDescent="0.2">
      <c r="A1339" s="11">
        <f t="shared" si="49"/>
        <v>1186</v>
      </c>
      <c r="B1339" s="47" t="s">
        <v>547</v>
      </c>
      <c r="C1339" s="48">
        <v>61.63</v>
      </c>
      <c r="D1339" s="49" t="s">
        <v>16</v>
      </c>
      <c r="E1339" s="50" t="s">
        <v>16</v>
      </c>
      <c r="F1339" s="50" t="s">
        <v>16</v>
      </c>
    </row>
    <row r="1340" spans="1:6" x14ac:dyDescent="0.2">
      <c r="A1340" s="11">
        <f t="shared" si="49"/>
        <v>1187</v>
      </c>
      <c r="B1340" s="47" t="s">
        <v>548</v>
      </c>
      <c r="C1340" s="48">
        <v>59.67</v>
      </c>
      <c r="D1340" s="49" t="s">
        <v>16</v>
      </c>
      <c r="E1340" s="50" t="s">
        <v>16</v>
      </c>
      <c r="F1340" s="50" t="s">
        <v>16</v>
      </c>
    </row>
    <row r="1341" spans="1:6" x14ac:dyDescent="0.2">
      <c r="A1341" s="11">
        <f t="shared" si="49"/>
        <v>1188</v>
      </c>
      <c r="B1341" s="47" t="s">
        <v>549</v>
      </c>
      <c r="C1341" s="48">
        <v>58.11</v>
      </c>
      <c r="D1341" s="49" t="s">
        <v>16</v>
      </c>
      <c r="E1341" s="50" t="s">
        <v>16</v>
      </c>
      <c r="F1341" s="50" t="s">
        <v>16</v>
      </c>
    </row>
    <row r="1342" spans="1:6" x14ac:dyDescent="0.2">
      <c r="A1342" s="11">
        <f t="shared" si="49"/>
        <v>1189</v>
      </c>
      <c r="B1342" s="47" t="s">
        <v>550</v>
      </c>
      <c r="C1342" s="48">
        <v>54.24</v>
      </c>
      <c r="D1342" s="49" t="s">
        <v>16</v>
      </c>
      <c r="E1342" s="50" t="s">
        <v>16</v>
      </c>
      <c r="F1342" s="50" t="s">
        <v>16</v>
      </c>
    </row>
    <row r="1343" spans="1:6" x14ac:dyDescent="0.2">
      <c r="A1343" s="11">
        <f t="shared" si="49"/>
        <v>1190</v>
      </c>
      <c r="B1343" s="47" t="s">
        <v>551</v>
      </c>
      <c r="C1343" s="48">
        <v>53.01</v>
      </c>
      <c r="D1343" s="49" t="s">
        <v>16</v>
      </c>
      <c r="E1343" s="50" t="s">
        <v>16</v>
      </c>
      <c r="F1343" s="50" t="s">
        <v>16</v>
      </c>
    </row>
    <row r="1344" spans="1:6" x14ac:dyDescent="0.2">
      <c r="A1344" s="11">
        <f t="shared" si="49"/>
        <v>1191</v>
      </c>
      <c r="B1344" s="47" t="s">
        <v>552</v>
      </c>
      <c r="C1344" s="48">
        <v>54.55</v>
      </c>
      <c r="D1344" s="49" t="s">
        <v>16</v>
      </c>
      <c r="E1344" s="50" t="s">
        <v>16</v>
      </c>
      <c r="F1344" s="50" t="s">
        <v>16</v>
      </c>
    </row>
    <row r="1345" spans="1:6" x14ac:dyDescent="0.2">
      <c r="A1345" s="11">
        <f t="shared" si="49"/>
        <v>1192</v>
      </c>
      <c r="B1345" s="47" t="s">
        <v>553</v>
      </c>
      <c r="C1345" s="48">
        <v>53.97</v>
      </c>
      <c r="D1345" s="49" t="s">
        <v>16</v>
      </c>
      <c r="E1345" s="50" t="s">
        <v>16</v>
      </c>
      <c r="F1345" s="50" t="s">
        <v>16</v>
      </c>
    </row>
    <row r="1346" spans="1:6" x14ac:dyDescent="0.2">
      <c r="A1346" s="11">
        <f t="shared" si="49"/>
        <v>1193</v>
      </c>
      <c r="B1346" s="47" t="s">
        <v>554</v>
      </c>
      <c r="C1346" s="48">
        <v>50.97</v>
      </c>
      <c r="D1346" s="49" t="s">
        <v>16</v>
      </c>
      <c r="E1346" s="50" t="s">
        <v>16</v>
      </c>
      <c r="F1346" s="50" t="s">
        <v>16</v>
      </c>
    </row>
    <row r="1347" spans="1:6" x14ac:dyDescent="0.2">
      <c r="A1347" s="11">
        <f t="shared" si="49"/>
        <v>1194</v>
      </c>
      <c r="B1347" s="47" t="s">
        <v>555</v>
      </c>
      <c r="C1347" s="48">
        <v>59.92</v>
      </c>
      <c r="D1347" s="49" t="s">
        <v>16</v>
      </c>
      <c r="E1347" s="50" t="s">
        <v>16</v>
      </c>
      <c r="F1347" s="50" t="s">
        <v>16</v>
      </c>
    </row>
    <row r="1348" spans="1:6" x14ac:dyDescent="0.2">
      <c r="A1348" s="11">
        <f t="shared" si="49"/>
        <v>1195</v>
      </c>
      <c r="B1348" s="47" t="s">
        <v>556</v>
      </c>
      <c r="C1348" s="48">
        <v>67.84</v>
      </c>
      <c r="D1348" s="49" t="s">
        <v>16</v>
      </c>
      <c r="E1348" s="50" t="s">
        <v>16</v>
      </c>
      <c r="F1348" s="50" t="s">
        <v>16</v>
      </c>
    </row>
    <row r="1349" spans="1:6" x14ac:dyDescent="0.2">
      <c r="A1349" s="11">
        <f t="shared" si="49"/>
        <v>1196</v>
      </c>
      <c r="B1349" s="47" t="s">
        <v>557</v>
      </c>
      <c r="C1349" s="48">
        <v>62.04</v>
      </c>
      <c r="D1349" s="49" t="s">
        <v>16</v>
      </c>
      <c r="E1349" s="50" t="s">
        <v>16</v>
      </c>
      <c r="F1349" s="50" t="s">
        <v>16</v>
      </c>
    </row>
    <row r="1350" spans="1:6" x14ac:dyDescent="0.2">
      <c r="A1350" s="11">
        <f t="shared" si="49"/>
        <v>1197</v>
      </c>
      <c r="B1350" s="47" t="s">
        <v>558</v>
      </c>
      <c r="C1350" s="48">
        <v>59.9</v>
      </c>
      <c r="D1350" s="49" t="s">
        <v>16</v>
      </c>
      <c r="E1350" s="50" t="s">
        <v>16</v>
      </c>
      <c r="F1350" s="50" t="s">
        <v>16</v>
      </c>
    </row>
    <row r="1351" spans="1:6" x14ac:dyDescent="0.2">
      <c r="A1351" s="11">
        <f t="shared" si="49"/>
        <v>1198</v>
      </c>
      <c r="B1351" s="47" t="s">
        <v>559</v>
      </c>
      <c r="C1351" s="48">
        <v>49.07</v>
      </c>
      <c r="D1351" s="49" t="s">
        <v>16</v>
      </c>
      <c r="E1351" s="50" t="s">
        <v>16</v>
      </c>
      <c r="F1351" s="50" t="s">
        <v>16</v>
      </c>
    </row>
    <row r="1352" spans="1:6" x14ac:dyDescent="0.2">
      <c r="A1352" s="11">
        <f t="shared" si="49"/>
        <v>1199</v>
      </c>
      <c r="B1352" s="47" t="s">
        <v>560</v>
      </c>
      <c r="C1352" s="48">
        <v>45.95</v>
      </c>
      <c r="D1352" s="49" t="s">
        <v>16</v>
      </c>
      <c r="E1352" s="50" t="s">
        <v>16</v>
      </c>
      <c r="F1352" s="50" t="s">
        <v>16</v>
      </c>
    </row>
    <row r="1353" spans="1:6" x14ac:dyDescent="0.2">
      <c r="A1353" s="11">
        <f t="shared" si="49"/>
        <v>1200</v>
      </c>
      <c r="B1353" s="47" t="s">
        <v>561</v>
      </c>
      <c r="C1353" s="48">
        <v>40.9</v>
      </c>
      <c r="D1353" s="49" t="s">
        <v>16</v>
      </c>
      <c r="E1353" s="50" t="s">
        <v>16</v>
      </c>
      <c r="F1353" s="50" t="s">
        <v>16</v>
      </c>
    </row>
    <row r="1354" spans="1:6" x14ac:dyDescent="0.2">
      <c r="B1354" s="47" t="s">
        <v>16</v>
      </c>
      <c r="D1354" s="49" t="s">
        <v>16</v>
      </c>
      <c r="E1354" s="50" t="s">
        <v>16</v>
      </c>
      <c r="F1354" s="50" t="s">
        <v>16</v>
      </c>
    </row>
    <row r="1355" spans="1:6" x14ac:dyDescent="0.2">
      <c r="B1355" s="47" t="s">
        <v>203</v>
      </c>
      <c r="D1355" s="49" t="s">
        <v>16</v>
      </c>
      <c r="E1355" s="50" t="s">
        <v>16</v>
      </c>
      <c r="F1355" s="50" t="s">
        <v>16</v>
      </c>
    </row>
    <row r="1356" spans="1:6" x14ac:dyDescent="0.2">
      <c r="B1356" s="47" t="s">
        <v>16</v>
      </c>
      <c r="D1356" s="49" t="s">
        <v>16</v>
      </c>
      <c r="E1356" s="50" t="s">
        <v>16</v>
      </c>
      <c r="F1356" s="50" t="s">
        <v>16</v>
      </c>
    </row>
    <row r="1357" spans="1:6" x14ac:dyDescent="0.2">
      <c r="A1357" s="11">
        <f t="shared" ref="A1357:A1380" si="50">IF(MID(B1357,7,1)&lt;&gt;"-","",IF(LEFT(B1357,5)="00:00",A1353+1,A1356+1))</f>
        <v>1201</v>
      </c>
      <c r="B1357" s="47" t="s">
        <v>538</v>
      </c>
      <c r="C1357" s="48">
        <v>41.71</v>
      </c>
      <c r="D1357" s="49" t="s">
        <v>16</v>
      </c>
      <c r="E1357" s="50" t="s">
        <v>16</v>
      </c>
      <c r="F1357" s="50" t="s">
        <v>16</v>
      </c>
    </row>
    <row r="1358" spans="1:6" x14ac:dyDescent="0.2">
      <c r="A1358" s="11">
        <f t="shared" si="50"/>
        <v>1202</v>
      </c>
      <c r="B1358" s="47" t="s">
        <v>539</v>
      </c>
      <c r="C1358" s="48">
        <v>40</v>
      </c>
      <c r="D1358" s="49" t="s">
        <v>16</v>
      </c>
      <c r="E1358" s="50" t="s">
        <v>16</v>
      </c>
      <c r="F1358" s="50" t="s">
        <v>16</v>
      </c>
    </row>
    <row r="1359" spans="1:6" x14ac:dyDescent="0.2">
      <c r="A1359" s="11">
        <f t="shared" si="50"/>
        <v>1203</v>
      </c>
      <c r="B1359" s="47" t="s">
        <v>540</v>
      </c>
      <c r="C1359" s="48">
        <v>38.1</v>
      </c>
      <c r="D1359" s="49" t="s">
        <v>16</v>
      </c>
      <c r="E1359" s="50" t="s">
        <v>16</v>
      </c>
      <c r="F1359" s="50" t="s">
        <v>16</v>
      </c>
    </row>
    <row r="1360" spans="1:6" x14ac:dyDescent="0.2">
      <c r="A1360" s="11">
        <f t="shared" si="50"/>
        <v>1204</v>
      </c>
      <c r="B1360" s="47" t="s">
        <v>541</v>
      </c>
      <c r="C1360" s="48">
        <v>36.26</v>
      </c>
      <c r="D1360" s="49" t="s">
        <v>16</v>
      </c>
      <c r="E1360" s="50" t="s">
        <v>16</v>
      </c>
      <c r="F1360" s="50" t="s">
        <v>16</v>
      </c>
    </row>
    <row r="1361" spans="1:6" x14ac:dyDescent="0.2">
      <c r="A1361" s="11">
        <f t="shared" si="50"/>
        <v>1205</v>
      </c>
      <c r="B1361" s="47" t="s">
        <v>542</v>
      </c>
      <c r="C1361" s="48">
        <v>36.950000000000003</v>
      </c>
      <c r="D1361" s="49" t="s">
        <v>16</v>
      </c>
      <c r="E1361" s="50" t="s">
        <v>16</v>
      </c>
      <c r="F1361" s="50" t="s">
        <v>16</v>
      </c>
    </row>
    <row r="1362" spans="1:6" x14ac:dyDescent="0.2">
      <c r="A1362" s="11">
        <f t="shared" si="50"/>
        <v>1206</v>
      </c>
      <c r="B1362" s="47" t="s">
        <v>543</v>
      </c>
      <c r="C1362" s="48">
        <v>40.69</v>
      </c>
      <c r="D1362" s="49" t="s">
        <v>16</v>
      </c>
      <c r="E1362" s="50" t="s">
        <v>16</v>
      </c>
      <c r="F1362" s="50" t="s">
        <v>16</v>
      </c>
    </row>
    <row r="1363" spans="1:6" x14ac:dyDescent="0.2">
      <c r="A1363" s="11">
        <f t="shared" si="50"/>
        <v>1207</v>
      </c>
      <c r="B1363" s="47" t="s">
        <v>544</v>
      </c>
      <c r="C1363" s="48">
        <v>47.19</v>
      </c>
      <c r="D1363" s="49" t="s">
        <v>16</v>
      </c>
      <c r="E1363" s="50" t="s">
        <v>16</v>
      </c>
      <c r="F1363" s="50" t="s">
        <v>16</v>
      </c>
    </row>
    <row r="1364" spans="1:6" x14ac:dyDescent="0.2">
      <c r="A1364" s="11">
        <f t="shared" si="50"/>
        <v>1208</v>
      </c>
      <c r="B1364" s="47" t="s">
        <v>545</v>
      </c>
      <c r="C1364" s="48">
        <v>60.05</v>
      </c>
      <c r="D1364" s="49" t="s">
        <v>16</v>
      </c>
      <c r="E1364" s="50" t="s">
        <v>16</v>
      </c>
      <c r="F1364" s="50" t="s">
        <v>16</v>
      </c>
    </row>
    <row r="1365" spans="1:6" x14ac:dyDescent="0.2">
      <c r="A1365" s="11">
        <f t="shared" si="50"/>
        <v>1209</v>
      </c>
      <c r="B1365" s="47" t="s">
        <v>546</v>
      </c>
      <c r="C1365" s="48">
        <v>61.92</v>
      </c>
      <c r="D1365" s="49" t="s">
        <v>16</v>
      </c>
      <c r="E1365" s="50" t="s">
        <v>16</v>
      </c>
      <c r="F1365" s="50" t="s">
        <v>16</v>
      </c>
    </row>
    <row r="1366" spans="1:6" x14ac:dyDescent="0.2">
      <c r="A1366" s="11">
        <f t="shared" si="50"/>
        <v>1210</v>
      </c>
      <c r="B1366" s="47" t="s">
        <v>547</v>
      </c>
      <c r="C1366" s="48">
        <v>61.85</v>
      </c>
      <c r="D1366" s="49" t="s">
        <v>16</v>
      </c>
      <c r="E1366" s="50" t="s">
        <v>16</v>
      </c>
      <c r="F1366" s="50" t="s">
        <v>16</v>
      </c>
    </row>
    <row r="1367" spans="1:6" x14ac:dyDescent="0.2">
      <c r="A1367" s="11">
        <f t="shared" si="50"/>
        <v>1211</v>
      </c>
      <c r="B1367" s="47" t="s">
        <v>548</v>
      </c>
      <c r="C1367" s="48">
        <v>59.89</v>
      </c>
      <c r="D1367" s="49" t="s">
        <v>16</v>
      </c>
      <c r="E1367" s="50" t="s">
        <v>16</v>
      </c>
      <c r="F1367" s="50" t="s">
        <v>16</v>
      </c>
    </row>
    <row r="1368" spans="1:6" x14ac:dyDescent="0.2">
      <c r="A1368" s="11">
        <f t="shared" si="50"/>
        <v>1212</v>
      </c>
      <c r="B1368" s="47" t="s">
        <v>549</v>
      </c>
      <c r="C1368" s="48">
        <v>56.1</v>
      </c>
      <c r="D1368" s="49" t="s">
        <v>16</v>
      </c>
      <c r="E1368" s="50" t="s">
        <v>16</v>
      </c>
      <c r="F1368" s="50" t="s">
        <v>16</v>
      </c>
    </row>
    <row r="1369" spans="1:6" x14ac:dyDescent="0.2">
      <c r="A1369" s="11">
        <f t="shared" si="50"/>
        <v>1213</v>
      </c>
      <c r="B1369" s="47" t="s">
        <v>550</v>
      </c>
      <c r="C1369" s="48">
        <v>53.38</v>
      </c>
      <c r="D1369" s="49" t="s">
        <v>16</v>
      </c>
      <c r="E1369" s="50" t="s">
        <v>16</v>
      </c>
      <c r="F1369" s="50" t="s">
        <v>16</v>
      </c>
    </row>
    <row r="1370" spans="1:6" x14ac:dyDescent="0.2">
      <c r="A1370" s="11">
        <f t="shared" si="50"/>
        <v>1214</v>
      </c>
      <c r="B1370" s="47" t="s">
        <v>551</v>
      </c>
      <c r="C1370" s="48">
        <v>51.67</v>
      </c>
      <c r="D1370" s="49" t="s">
        <v>16</v>
      </c>
      <c r="E1370" s="50" t="s">
        <v>16</v>
      </c>
      <c r="F1370" s="50" t="s">
        <v>16</v>
      </c>
    </row>
    <row r="1371" spans="1:6" x14ac:dyDescent="0.2">
      <c r="A1371" s="11">
        <f t="shared" si="50"/>
        <v>1215</v>
      </c>
      <c r="B1371" s="47" t="s">
        <v>552</v>
      </c>
      <c r="C1371" s="48">
        <v>50.7</v>
      </c>
      <c r="D1371" s="49" t="s">
        <v>16</v>
      </c>
      <c r="E1371" s="50" t="s">
        <v>16</v>
      </c>
      <c r="F1371" s="50" t="s">
        <v>16</v>
      </c>
    </row>
    <row r="1372" spans="1:6" x14ac:dyDescent="0.2">
      <c r="A1372" s="11">
        <f t="shared" si="50"/>
        <v>1216</v>
      </c>
      <c r="B1372" s="47" t="s">
        <v>553</v>
      </c>
      <c r="C1372" s="48">
        <v>49.87</v>
      </c>
      <c r="D1372" s="49" t="s">
        <v>16</v>
      </c>
      <c r="E1372" s="50" t="s">
        <v>16</v>
      </c>
      <c r="F1372" s="50" t="s">
        <v>16</v>
      </c>
    </row>
    <row r="1373" spans="1:6" x14ac:dyDescent="0.2">
      <c r="A1373" s="11">
        <f t="shared" si="50"/>
        <v>1217</v>
      </c>
      <c r="B1373" s="47" t="s">
        <v>554</v>
      </c>
      <c r="C1373" s="48">
        <v>50.25</v>
      </c>
      <c r="D1373" s="49" t="s">
        <v>16</v>
      </c>
      <c r="E1373" s="50" t="s">
        <v>16</v>
      </c>
      <c r="F1373" s="50" t="s">
        <v>16</v>
      </c>
    </row>
    <row r="1374" spans="1:6" x14ac:dyDescent="0.2">
      <c r="A1374" s="11">
        <f t="shared" si="50"/>
        <v>1218</v>
      </c>
      <c r="B1374" s="47" t="s">
        <v>555</v>
      </c>
      <c r="C1374" s="48">
        <v>53.51</v>
      </c>
      <c r="D1374" s="49" t="s">
        <v>16</v>
      </c>
      <c r="E1374" s="50" t="s">
        <v>16</v>
      </c>
      <c r="F1374" s="50" t="s">
        <v>16</v>
      </c>
    </row>
    <row r="1375" spans="1:6" x14ac:dyDescent="0.2">
      <c r="A1375" s="11">
        <f t="shared" si="50"/>
        <v>1219</v>
      </c>
      <c r="B1375" s="47" t="s">
        <v>556</v>
      </c>
      <c r="C1375" s="48">
        <v>60.48</v>
      </c>
      <c r="D1375" s="49" t="s">
        <v>16</v>
      </c>
      <c r="E1375" s="50" t="s">
        <v>16</v>
      </c>
      <c r="F1375" s="50" t="s">
        <v>16</v>
      </c>
    </row>
    <row r="1376" spans="1:6" x14ac:dyDescent="0.2">
      <c r="A1376" s="11">
        <f t="shared" si="50"/>
        <v>1220</v>
      </c>
      <c r="B1376" s="47" t="s">
        <v>557</v>
      </c>
      <c r="C1376" s="48">
        <v>59.62</v>
      </c>
      <c r="D1376" s="49" t="s">
        <v>16</v>
      </c>
      <c r="E1376" s="50" t="s">
        <v>16</v>
      </c>
      <c r="F1376" s="50" t="s">
        <v>16</v>
      </c>
    </row>
    <row r="1377" spans="1:6" x14ac:dyDescent="0.2">
      <c r="A1377" s="11">
        <f t="shared" si="50"/>
        <v>1221</v>
      </c>
      <c r="B1377" s="47" t="s">
        <v>558</v>
      </c>
      <c r="C1377" s="48">
        <v>46.93</v>
      </c>
      <c r="D1377" s="49" t="s">
        <v>16</v>
      </c>
      <c r="E1377" s="50" t="s">
        <v>16</v>
      </c>
      <c r="F1377" s="50" t="s">
        <v>16</v>
      </c>
    </row>
    <row r="1378" spans="1:6" x14ac:dyDescent="0.2">
      <c r="A1378" s="11">
        <f t="shared" si="50"/>
        <v>1222</v>
      </c>
      <c r="B1378" s="47" t="s">
        <v>559</v>
      </c>
      <c r="C1378" s="48">
        <v>42.89</v>
      </c>
      <c r="D1378" s="49" t="s">
        <v>16</v>
      </c>
      <c r="E1378" s="50" t="s">
        <v>16</v>
      </c>
      <c r="F1378" s="50" t="s">
        <v>16</v>
      </c>
    </row>
    <row r="1379" spans="1:6" x14ac:dyDescent="0.2">
      <c r="A1379" s="11">
        <f t="shared" si="50"/>
        <v>1223</v>
      </c>
      <c r="B1379" s="47" t="s">
        <v>560</v>
      </c>
      <c r="C1379" s="48">
        <v>42.93</v>
      </c>
      <c r="D1379" s="49" t="s">
        <v>16</v>
      </c>
      <c r="E1379" s="50" t="s">
        <v>16</v>
      </c>
      <c r="F1379" s="50" t="s">
        <v>16</v>
      </c>
    </row>
    <row r="1380" spans="1:6" x14ac:dyDescent="0.2">
      <c r="A1380" s="11">
        <f t="shared" si="50"/>
        <v>1224</v>
      </c>
      <c r="B1380" s="47" t="s">
        <v>561</v>
      </c>
      <c r="C1380" s="48">
        <v>44.22</v>
      </c>
      <c r="D1380" s="49" t="s">
        <v>16</v>
      </c>
      <c r="E1380" s="50" t="s">
        <v>16</v>
      </c>
      <c r="F1380" s="50" t="s">
        <v>16</v>
      </c>
    </row>
    <row r="1381" spans="1:6" x14ac:dyDescent="0.2">
      <c r="B1381" s="47" t="s">
        <v>16</v>
      </c>
      <c r="D1381" s="49" t="s">
        <v>16</v>
      </c>
      <c r="E1381" s="50" t="s">
        <v>16</v>
      </c>
      <c r="F1381" s="50" t="s">
        <v>16</v>
      </c>
    </row>
    <row r="1382" spans="1:6" x14ac:dyDescent="0.2">
      <c r="B1382" s="47" t="s">
        <v>204</v>
      </c>
      <c r="D1382" s="49" t="s">
        <v>16</v>
      </c>
      <c r="E1382" s="50" t="s">
        <v>16</v>
      </c>
      <c r="F1382" s="50" t="s">
        <v>16</v>
      </c>
    </row>
    <row r="1383" spans="1:6" x14ac:dyDescent="0.2">
      <c r="B1383" s="47" t="s">
        <v>16</v>
      </c>
      <c r="D1383" s="49" t="s">
        <v>16</v>
      </c>
      <c r="E1383" s="50" t="s">
        <v>16</v>
      </c>
      <c r="F1383" s="50" t="s">
        <v>16</v>
      </c>
    </row>
    <row r="1384" spans="1:6" x14ac:dyDescent="0.2">
      <c r="A1384" s="11">
        <f t="shared" ref="A1384:A1407" si="51">IF(MID(B1384,7,1)&lt;&gt;"-","",IF(LEFT(B1384,5)="00:00",A1380+1,A1383+1))</f>
        <v>1225</v>
      </c>
      <c r="B1384" s="47" t="s">
        <v>538</v>
      </c>
      <c r="C1384" s="48">
        <v>37.46</v>
      </c>
      <c r="D1384" s="49" t="s">
        <v>16</v>
      </c>
      <c r="E1384" s="50" t="s">
        <v>16</v>
      </c>
      <c r="F1384" s="50" t="s">
        <v>16</v>
      </c>
    </row>
    <row r="1385" spans="1:6" x14ac:dyDescent="0.2">
      <c r="A1385" s="11">
        <f t="shared" si="51"/>
        <v>1226</v>
      </c>
      <c r="B1385" s="47" t="s">
        <v>539</v>
      </c>
      <c r="C1385" s="48">
        <v>38.270000000000003</v>
      </c>
      <c r="D1385" s="49" t="s">
        <v>16</v>
      </c>
      <c r="E1385" s="50" t="s">
        <v>16</v>
      </c>
      <c r="F1385" s="50" t="s">
        <v>16</v>
      </c>
    </row>
    <row r="1386" spans="1:6" x14ac:dyDescent="0.2">
      <c r="A1386" s="11">
        <f t="shared" si="51"/>
        <v>1227</v>
      </c>
      <c r="B1386" s="47" t="s">
        <v>540</v>
      </c>
      <c r="C1386" s="48">
        <v>38</v>
      </c>
      <c r="D1386" s="49" t="s">
        <v>16</v>
      </c>
      <c r="E1386" s="50" t="s">
        <v>16</v>
      </c>
      <c r="F1386" s="50" t="s">
        <v>16</v>
      </c>
    </row>
    <row r="1387" spans="1:6" x14ac:dyDescent="0.2">
      <c r="A1387" s="11">
        <f t="shared" si="51"/>
        <v>1228</v>
      </c>
      <c r="B1387" s="47" t="s">
        <v>541</v>
      </c>
      <c r="C1387" s="48">
        <v>37.86</v>
      </c>
      <c r="D1387" s="49" t="s">
        <v>16</v>
      </c>
      <c r="E1387" s="50" t="s">
        <v>16</v>
      </c>
      <c r="F1387" s="50" t="s">
        <v>16</v>
      </c>
    </row>
    <row r="1388" spans="1:6" x14ac:dyDescent="0.2">
      <c r="A1388" s="11">
        <f t="shared" si="51"/>
        <v>1229</v>
      </c>
      <c r="B1388" s="47" t="s">
        <v>542</v>
      </c>
      <c r="C1388" s="48">
        <v>37.33</v>
      </c>
      <c r="D1388" s="49" t="s">
        <v>16</v>
      </c>
      <c r="E1388" s="50" t="s">
        <v>16</v>
      </c>
      <c r="F1388" s="50" t="s">
        <v>16</v>
      </c>
    </row>
    <row r="1389" spans="1:6" x14ac:dyDescent="0.2">
      <c r="A1389" s="11">
        <f t="shared" si="51"/>
        <v>1230</v>
      </c>
      <c r="B1389" s="47" t="s">
        <v>543</v>
      </c>
      <c r="C1389" s="48">
        <v>39.06</v>
      </c>
      <c r="D1389" s="49" t="s">
        <v>16</v>
      </c>
      <c r="E1389" s="50" t="s">
        <v>16</v>
      </c>
      <c r="F1389" s="50" t="s">
        <v>16</v>
      </c>
    </row>
    <row r="1390" spans="1:6" x14ac:dyDescent="0.2">
      <c r="A1390" s="11">
        <f t="shared" si="51"/>
        <v>1231</v>
      </c>
      <c r="B1390" s="47" t="s">
        <v>544</v>
      </c>
      <c r="C1390" s="48">
        <v>45.65</v>
      </c>
      <c r="D1390" s="49" t="s">
        <v>16</v>
      </c>
      <c r="E1390" s="50" t="s">
        <v>16</v>
      </c>
      <c r="F1390" s="50" t="s">
        <v>16</v>
      </c>
    </row>
    <row r="1391" spans="1:6" x14ac:dyDescent="0.2">
      <c r="A1391" s="11">
        <f t="shared" si="51"/>
        <v>1232</v>
      </c>
      <c r="B1391" s="47" t="s">
        <v>545</v>
      </c>
      <c r="C1391" s="48">
        <v>59.13</v>
      </c>
      <c r="D1391" s="49" t="s">
        <v>16</v>
      </c>
      <c r="E1391" s="50" t="s">
        <v>16</v>
      </c>
      <c r="F1391" s="50" t="s">
        <v>16</v>
      </c>
    </row>
    <row r="1392" spans="1:6" x14ac:dyDescent="0.2">
      <c r="A1392" s="11">
        <f t="shared" si="51"/>
        <v>1233</v>
      </c>
      <c r="B1392" s="47" t="s">
        <v>546</v>
      </c>
      <c r="C1392" s="48">
        <v>60.69</v>
      </c>
      <c r="D1392" s="49" t="s">
        <v>16</v>
      </c>
      <c r="E1392" s="50" t="s">
        <v>16</v>
      </c>
      <c r="F1392" s="50" t="s">
        <v>16</v>
      </c>
    </row>
    <row r="1393" spans="1:6" x14ac:dyDescent="0.2">
      <c r="A1393" s="11">
        <f t="shared" si="51"/>
        <v>1234</v>
      </c>
      <c r="B1393" s="47" t="s">
        <v>547</v>
      </c>
      <c r="C1393" s="48">
        <v>60.49</v>
      </c>
      <c r="D1393" s="49" t="s">
        <v>16</v>
      </c>
      <c r="E1393" s="50" t="s">
        <v>16</v>
      </c>
      <c r="F1393" s="50" t="s">
        <v>16</v>
      </c>
    </row>
    <row r="1394" spans="1:6" x14ac:dyDescent="0.2">
      <c r="A1394" s="11">
        <f t="shared" si="51"/>
        <v>1235</v>
      </c>
      <c r="B1394" s="47" t="s">
        <v>548</v>
      </c>
      <c r="C1394" s="48">
        <v>55.51</v>
      </c>
      <c r="D1394" s="49" t="s">
        <v>16</v>
      </c>
      <c r="E1394" s="50" t="s">
        <v>16</v>
      </c>
      <c r="F1394" s="50" t="s">
        <v>16</v>
      </c>
    </row>
    <row r="1395" spans="1:6" x14ac:dyDescent="0.2">
      <c r="A1395" s="11">
        <f t="shared" si="51"/>
        <v>1236</v>
      </c>
      <c r="B1395" s="47" t="s">
        <v>549</v>
      </c>
      <c r="C1395" s="48">
        <v>49.71</v>
      </c>
      <c r="D1395" s="49" t="s">
        <v>16</v>
      </c>
      <c r="E1395" s="50" t="s">
        <v>16</v>
      </c>
      <c r="F1395" s="50" t="s">
        <v>16</v>
      </c>
    </row>
    <row r="1396" spans="1:6" x14ac:dyDescent="0.2">
      <c r="A1396" s="11">
        <f t="shared" si="51"/>
        <v>1237</v>
      </c>
      <c r="B1396" s="47" t="s">
        <v>550</v>
      </c>
      <c r="C1396" s="48">
        <v>44.56</v>
      </c>
      <c r="D1396" s="49" t="s">
        <v>16</v>
      </c>
      <c r="E1396" s="50" t="s">
        <v>16</v>
      </c>
      <c r="F1396" s="50" t="s">
        <v>16</v>
      </c>
    </row>
    <row r="1397" spans="1:6" x14ac:dyDescent="0.2">
      <c r="A1397" s="11">
        <f t="shared" si="51"/>
        <v>1238</v>
      </c>
      <c r="B1397" s="47" t="s">
        <v>551</v>
      </c>
      <c r="C1397" s="48">
        <v>44.42</v>
      </c>
      <c r="D1397" s="49" t="s">
        <v>16</v>
      </c>
      <c r="E1397" s="50" t="s">
        <v>16</v>
      </c>
      <c r="F1397" s="50" t="s">
        <v>16</v>
      </c>
    </row>
    <row r="1398" spans="1:6" x14ac:dyDescent="0.2">
      <c r="A1398" s="11">
        <f t="shared" si="51"/>
        <v>1239</v>
      </c>
      <c r="B1398" s="47" t="s">
        <v>552</v>
      </c>
      <c r="C1398" s="48">
        <v>44.4</v>
      </c>
      <c r="D1398" s="49" t="s">
        <v>16</v>
      </c>
      <c r="E1398" s="50" t="s">
        <v>16</v>
      </c>
      <c r="F1398" s="50" t="s">
        <v>16</v>
      </c>
    </row>
    <row r="1399" spans="1:6" x14ac:dyDescent="0.2">
      <c r="A1399" s="11">
        <f t="shared" si="51"/>
        <v>1240</v>
      </c>
      <c r="B1399" s="47" t="s">
        <v>553</v>
      </c>
      <c r="C1399" s="48">
        <v>44.97</v>
      </c>
      <c r="D1399" s="49" t="s">
        <v>16</v>
      </c>
      <c r="E1399" s="50" t="s">
        <v>16</v>
      </c>
      <c r="F1399" s="50" t="s">
        <v>16</v>
      </c>
    </row>
    <row r="1400" spans="1:6" x14ac:dyDescent="0.2">
      <c r="A1400" s="11">
        <f t="shared" si="51"/>
        <v>1241</v>
      </c>
      <c r="B1400" s="47" t="s">
        <v>554</v>
      </c>
      <c r="C1400" s="48">
        <v>47.41</v>
      </c>
      <c r="D1400" s="49" t="s">
        <v>16</v>
      </c>
      <c r="E1400" s="50" t="s">
        <v>16</v>
      </c>
      <c r="F1400" s="50" t="s">
        <v>16</v>
      </c>
    </row>
    <row r="1401" spans="1:6" x14ac:dyDescent="0.2">
      <c r="A1401" s="11">
        <f t="shared" si="51"/>
        <v>1242</v>
      </c>
      <c r="B1401" s="47" t="s">
        <v>555</v>
      </c>
      <c r="C1401" s="48">
        <v>55.43</v>
      </c>
      <c r="D1401" s="49" t="s">
        <v>16</v>
      </c>
      <c r="E1401" s="50" t="s">
        <v>16</v>
      </c>
      <c r="F1401" s="50" t="s">
        <v>16</v>
      </c>
    </row>
    <row r="1402" spans="1:6" x14ac:dyDescent="0.2">
      <c r="A1402" s="11">
        <f t="shared" si="51"/>
        <v>1243</v>
      </c>
      <c r="B1402" s="47" t="s">
        <v>556</v>
      </c>
      <c r="C1402" s="48">
        <v>58.93</v>
      </c>
      <c r="D1402" s="49" t="s">
        <v>16</v>
      </c>
      <c r="E1402" s="50" t="s">
        <v>16</v>
      </c>
      <c r="F1402" s="50" t="s">
        <v>16</v>
      </c>
    </row>
    <row r="1403" spans="1:6" x14ac:dyDescent="0.2">
      <c r="A1403" s="11">
        <f t="shared" si="51"/>
        <v>1244</v>
      </c>
      <c r="B1403" s="47" t="s">
        <v>557</v>
      </c>
      <c r="C1403" s="48">
        <v>52.4</v>
      </c>
      <c r="D1403" s="49" t="s">
        <v>16</v>
      </c>
      <c r="E1403" s="50" t="s">
        <v>16</v>
      </c>
      <c r="F1403" s="50" t="s">
        <v>16</v>
      </c>
    </row>
    <row r="1404" spans="1:6" x14ac:dyDescent="0.2">
      <c r="A1404" s="11">
        <f t="shared" si="51"/>
        <v>1245</v>
      </c>
      <c r="B1404" s="47" t="s">
        <v>558</v>
      </c>
      <c r="C1404" s="48">
        <v>47.1</v>
      </c>
      <c r="D1404" s="49" t="s">
        <v>16</v>
      </c>
      <c r="E1404" s="50" t="s">
        <v>16</v>
      </c>
      <c r="F1404" s="50" t="s">
        <v>16</v>
      </c>
    </row>
    <row r="1405" spans="1:6" x14ac:dyDescent="0.2">
      <c r="A1405" s="11">
        <f t="shared" si="51"/>
        <v>1246</v>
      </c>
      <c r="B1405" s="47" t="s">
        <v>559</v>
      </c>
      <c r="C1405" s="48">
        <v>43.97</v>
      </c>
      <c r="D1405" s="49" t="s">
        <v>16</v>
      </c>
      <c r="E1405" s="50" t="s">
        <v>16</v>
      </c>
      <c r="F1405" s="50" t="s">
        <v>16</v>
      </c>
    </row>
    <row r="1406" spans="1:6" x14ac:dyDescent="0.2">
      <c r="A1406" s="11">
        <f t="shared" si="51"/>
        <v>1247</v>
      </c>
      <c r="B1406" s="47" t="s">
        <v>560</v>
      </c>
      <c r="C1406" s="48">
        <v>42.26</v>
      </c>
      <c r="D1406" s="49" t="s">
        <v>16</v>
      </c>
      <c r="E1406" s="50" t="s">
        <v>16</v>
      </c>
      <c r="F1406" s="50" t="s">
        <v>16</v>
      </c>
    </row>
    <row r="1407" spans="1:6" x14ac:dyDescent="0.2">
      <c r="A1407" s="11">
        <f t="shared" si="51"/>
        <v>1248</v>
      </c>
      <c r="B1407" s="47" t="s">
        <v>561</v>
      </c>
      <c r="C1407" s="48">
        <v>38.51</v>
      </c>
      <c r="D1407" s="49" t="s">
        <v>16</v>
      </c>
      <c r="E1407" s="50" t="s">
        <v>16</v>
      </c>
      <c r="F1407" s="50" t="s">
        <v>16</v>
      </c>
    </row>
    <row r="1408" spans="1:6" x14ac:dyDescent="0.2">
      <c r="B1408" s="47" t="s">
        <v>16</v>
      </c>
      <c r="D1408" s="49" t="s">
        <v>16</v>
      </c>
      <c r="E1408" s="50" t="s">
        <v>16</v>
      </c>
      <c r="F1408" s="50" t="s">
        <v>16</v>
      </c>
    </row>
    <row r="1409" spans="1:6" x14ac:dyDescent="0.2">
      <c r="B1409" s="47" t="s">
        <v>205</v>
      </c>
      <c r="D1409" s="49" t="s">
        <v>16</v>
      </c>
      <c r="E1409" s="50" t="s">
        <v>16</v>
      </c>
      <c r="F1409" s="50" t="s">
        <v>16</v>
      </c>
    </row>
    <row r="1410" spans="1:6" x14ac:dyDescent="0.2">
      <c r="B1410" s="47" t="s">
        <v>16</v>
      </c>
      <c r="D1410" s="49" t="s">
        <v>16</v>
      </c>
      <c r="E1410" s="50" t="s">
        <v>16</v>
      </c>
      <c r="F1410" s="50" t="s">
        <v>16</v>
      </c>
    </row>
    <row r="1411" spans="1:6" x14ac:dyDescent="0.2">
      <c r="A1411" s="11">
        <f t="shared" ref="A1411:A1434" si="52">IF(MID(B1411,7,1)&lt;&gt;"-","",IF(LEFT(B1411,5)="00:00",A1407+1,A1410+1))</f>
        <v>1249</v>
      </c>
      <c r="B1411" s="47" t="s">
        <v>538</v>
      </c>
      <c r="C1411" s="48">
        <v>40.299999999999997</v>
      </c>
      <c r="D1411" s="49" t="s">
        <v>16</v>
      </c>
      <c r="E1411" s="50" t="s">
        <v>16</v>
      </c>
      <c r="F1411" s="50" t="s">
        <v>16</v>
      </c>
    </row>
    <row r="1412" spans="1:6" x14ac:dyDescent="0.2">
      <c r="A1412" s="11">
        <f t="shared" si="52"/>
        <v>1250</v>
      </c>
      <c r="B1412" s="47" t="s">
        <v>539</v>
      </c>
      <c r="C1412" s="48">
        <v>39.57</v>
      </c>
      <c r="D1412" s="49" t="s">
        <v>16</v>
      </c>
      <c r="E1412" s="50" t="s">
        <v>16</v>
      </c>
      <c r="F1412" s="50" t="s">
        <v>16</v>
      </c>
    </row>
    <row r="1413" spans="1:6" x14ac:dyDescent="0.2">
      <c r="A1413" s="11">
        <f t="shared" si="52"/>
        <v>1251</v>
      </c>
      <c r="B1413" s="47" t="s">
        <v>540</v>
      </c>
      <c r="C1413" s="48">
        <v>39.21</v>
      </c>
      <c r="D1413" s="49" t="s">
        <v>16</v>
      </c>
      <c r="E1413" s="50" t="s">
        <v>16</v>
      </c>
      <c r="F1413" s="50" t="s">
        <v>16</v>
      </c>
    </row>
    <row r="1414" spans="1:6" x14ac:dyDescent="0.2">
      <c r="A1414" s="11">
        <f t="shared" si="52"/>
        <v>1252</v>
      </c>
      <c r="B1414" s="47" t="s">
        <v>541</v>
      </c>
      <c r="C1414" s="48">
        <v>39.299999999999997</v>
      </c>
      <c r="D1414" s="49" t="s">
        <v>16</v>
      </c>
      <c r="E1414" s="50" t="s">
        <v>16</v>
      </c>
      <c r="F1414" s="50" t="s">
        <v>16</v>
      </c>
    </row>
    <row r="1415" spans="1:6" x14ac:dyDescent="0.2">
      <c r="A1415" s="11">
        <f t="shared" si="52"/>
        <v>1253</v>
      </c>
      <c r="B1415" s="47" t="s">
        <v>542</v>
      </c>
      <c r="C1415" s="48">
        <v>40.159999999999997</v>
      </c>
      <c r="D1415" s="49" t="s">
        <v>16</v>
      </c>
      <c r="E1415" s="50" t="s">
        <v>16</v>
      </c>
      <c r="F1415" s="50" t="s">
        <v>16</v>
      </c>
    </row>
    <row r="1416" spans="1:6" x14ac:dyDescent="0.2">
      <c r="A1416" s="11">
        <f t="shared" si="52"/>
        <v>1254</v>
      </c>
      <c r="B1416" s="47" t="s">
        <v>543</v>
      </c>
      <c r="C1416" s="48">
        <v>42.02</v>
      </c>
      <c r="D1416" s="49" t="s">
        <v>16</v>
      </c>
      <c r="E1416" s="50" t="s">
        <v>16</v>
      </c>
      <c r="F1416" s="50" t="s">
        <v>16</v>
      </c>
    </row>
    <row r="1417" spans="1:6" x14ac:dyDescent="0.2">
      <c r="A1417" s="11">
        <f t="shared" si="52"/>
        <v>1255</v>
      </c>
      <c r="B1417" s="47" t="s">
        <v>544</v>
      </c>
      <c r="C1417" s="48">
        <v>49.93</v>
      </c>
      <c r="D1417" s="49" t="s">
        <v>16</v>
      </c>
      <c r="E1417" s="50" t="s">
        <v>16</v>
      </c>
      <c r="F1417" s="50" t="s">
        <v>16</v>
      </c>
    </row>
    <row r="1418" spans="1:6" x14ac:dyDescent="0.2">
      <c r="A1418" s="11">
        <f t="shared" si="52"/>
        <v>1256</v>
      </c>
      <c r="B1418" s="47" t="s">
        <v>545</v>
      </c>
      <c r="C1418" s="48">
        <v>59.19</v>
      </c>
      <c r="D1418" s="49" t="s">
        <v>16</v>
      </c>
      <c r="E1418" s="50" t="s">
        <v>16</v>
      </c>
      <c r="F1418" s="50" t="s">
        <v>16</v>
      </c>
    </row>
    <row r="1419" spans="1:6" x14ac:dyDescent="0.2">
      <c r="A1419" s="11">
        <f t="shared" si="52"/>
        <v>1257</v>
      </c>
      <c r="B1419" s="47" t="s">
        <v>546</v>
      </c>
      <c r="C1419" s="48">
        <v>60.97</v>
      </c>
      <c r="D1419" s="49" t="s">
        <v>16</v>
      </c>
      <c r="E1419" s="50" t="s">
        <v>16</v>
      </c>
      <c r="F1419" s="50" t="s">
        <v>16</v>
      </c>
    </row>
    <row r="1420" spans="1:6" x14ac:dyDescent="0.2">
      <c r="A1420" s="11">
        <f t="shared" si="52"/>
        <v>1258</v>
      </c>
      <c r="B1420" s="47" t="s">
        <v>547</v>
      </c>
      <c r="C1420" s="48">
        <v>60.07</v>
      </c>
      <c r="D1420" s="49" t="s">
        <v>16</v>
      </c>
      <c r="E1420" s="50" t="s">
        <v>16</v>
      </c>
      <c r="F1420" s="50" t="s">
        <v>16</v>
      </c>
    </row>
    <row r="1421" spans="1:6" x14ac:dyDescent="0.2">
      <c r="A1421" s="11">
        <f t="shared" si="52"/>
        <v>1259</v>
      </c>
      <c r="B1421" s="47" t="s">
        <v>548</v>
      </c>
      <c r="C1421" s="48">
        <v>50.54</v>
      </c>
      <c r="D1421" s="49" t="s">
        <v>16</v>
      </c>
      <c r="E1421" s="50" t="s">
        <v>16</v>
      </c>
      <c r="F1421" s="50" t="s">
        <v>16</v>
      </c>
    </row>
    <row r="1422" spans="1:6" x14ac:dyDescent="0.2">
      <c r="A1422" s="11">
        <f t="shared" si="52"/>
        <v>1260</v>
      </c>
      <c r="B1422" s="47" t="s">
        <v>549</v>
      </c>
      <c r="C1422" s="48">
        <v>43.12</v>
      </c>
      <c r="D1422" s="49" t="s">
        <v>16</v>
      </c>
      <c r="E1422" s="50" t="s">
        <v>16</v>
      </c>
      <c r="F1422" s="50" t="s">
        <v>16</v>
      </c>
    </row>
    <row r="1423" spans="1:6" x14ac:dyDescent="0.2">
      <c r="A1423" s="11">
        <f t="shared" si="52"/>
        <v>1261</v>
      </c>
      <c r="B1423" s="47" t="s">
        <v>550</v>
      </c>
      <c r="C1423" s="48">
        <v>40.1</v>
      </c>
      <c r="D1423" s="49" t="s">
        <v>16</v>
      </c>
      <c r="E1423" s="50" t="s">
        <v>16</v>
      </c>
      <c r="F1423" s="50" t="s">
        <v>16</v>
      </c>
    </row>
    <row r="1424" spans="1:6" x14ac:dyDescent="0.2">
      <c r="A1424" s="11">
        <f t="shared" si="52"/>
        <v>1262</v>
      </c>
      <c r="B1424" s="47" t="s">
        <v>551</v>
      </c>
      <c r="C1424" s="48">
        <v>40.1</v>
      </c>
      <c r="D1424" s="49" t="s">
        <v>16</v>
      </c>
      <c r="E1424" s="50" t="s">
        <v>16</v>
      </c>
      <c r="F1424" s="50" t="s">
        <v>16</v>
      </c>
    </row>
    <row r="1425" spans="1:6" x14ac:dyDescent="0.2">
      <c r="A1425" s="11">
        <f t="shared" si="52"/>
        <v>1263</v>
      </c>
      <c r="B1425" s="47" t="s">
        <v>552</v>
      </c>
      <c r="C1425" s="48">
        <v>42.06</v>
      </c>
      <c r="D1425" s="49" t="s">
        <v>16</v>
      </c>
      <c r="E1425" s="50" t="s">
        <v>16</v>
      </c>
      <c r="F1425" s="50" t="s">
        <v>16</v>
      </c>
    </row>
    <row r="1426" spans="1:6" x14ac:dyDescent="0.2">
      <c r="A1426" s="11">
        <f t="shared" si="52"/>
        <v>1264</v>
      </c>
      <c r="B1426" s="47" t="s">
        <v>553</v>
      </c>
      <c r="C1426" s="48">
        <v>44.68</v>
      </c>
      <c r="D1426" s="49" t="s">
        <v>16</v>
      </c>
      <c r="E1426" s="50" t="s">
        <v>16</v>
      </c>
      <c r="F1426" s="50" t="s">
        <v>16</v>
      </c>
    </row>
    <row r="1427" spans="1:6" x14ac:dyDescent="0.2">
      <c r="A1427" s="11">
        <f t="shared" si="52"/>
        <v>1265</v>
      </c>
      <c r="B1427" s="47" t="s">
        <v>554</v>
      </c>
      <c r="C1427" s="48">
        <v>49.8</v>
      </c>
      <c r="D1427" s="49" t="s">
        <v>16</v>
      </c>
      <c r="E1427" s="50" t="s">
        <v>16</v>
      </c>
      <c r="F1427" s="50" t="s">
        <v>16</v>
      </c>
    </row>
    <row r="1428" spans="1:6" x14ac:dyDescent="0.2">
      <c r="A1428" s="11">
        <f t="shared" si="52"/>
        <v>1266</v>
      </c>
      <c r="B1428" s="47" t="s">
        <v>555</v>
      </c>
      <c r="C1428" s="48">
        <v>56.34</v>
      </c>
      <c r="D1428" s="49" t="s">
        <v>16</v>
      </c>
      <c r="E1428" s="50" t="s">
        <v>16</v>
      </c>
      <c r="F1428" s="50" t="s">
        <v>16</v>
      </c>
    </row>
    <row r="1429" spans="1:6" x14ac:dyDescent="0.2">
      <c r="A1429" s="11">
        <f t="shared" si="52"/>
        <v>1267</v>
      </c>
      <c r="B1429" s="47" t="s">
        <v>556</v>
      </c>
      <c r="C1429" s="48">
        <v>59.98</v>
      </c>
      <c r="D1429" s="49" t="s">
        <v>16</v>
      </c>
      <c r="E1429" s="50" t="s">
        <v>16</v>
      </c>
      <c r="F1429" s="50" t="s">
        <v>16</v>
      </c>
    </row>
    <row r="1430" spans="1:6" x14ac:dyDescent="0.2">
      <c r="A1430" s="11">
        <f t="shared" si="52"/>
        <v>1268</v>
      </c>
      <c r="B1430" s="47" t="s">
        <v>557</v>
      </c>
      <c r="C1430" s="48">
        <v>56.86</v>
      </c>
      <c r="D1430" s="49" t="s">
        <v>16</v>
      </c>
      <c r="E1430" s="50" t="s">
        <v>16</v>
      </c>
      <c r="F1430" s="50" t="s">
        <v>16</v>
      </c>
    </row>
    <row r="1431" spans="1:6" x14ac:dyDescent="0.2">
      <c r="A1431" s="11">
        <f t="shared" si="52"/>
        <v>1269</v>
      </c>
      <c r="B1431" s="47" t="s">
        <v>558</v>
      </c>
      <c r="C1431" s="48">
        <v>48.71</v>
      </c>
      <c r="D1431" s="49" t="s">
        <v>16</v>
      </c>
      <c r="E1431" s="50" t="s">
        <v>16</v>
      </c>
      <c r="F1431" s="50" t="s">
        <v>16</v>
      </c>
    </row>
    <row r="1432" spans="1:6" x14ac:dyDescent="0.2">
      <c r="A1432" s="11">
        <f t="shared" si="52"/>
        <v>1270</v>
      </c>
      <c r="B1432" s="47" t="s">
        <v>559</v>
      </c>
      <c r="C1432" s="48">
        <v>46.37</v>
      </c>
      <c r="D1432" s="49" t="s">
        <v>16</v>
      </c>
      <c r="E1432" s="50" t="s">
        <v>16</v>
      </c>
      <c r="F1432" s="50" t="s">
        <v>16</v>
      </c>
    </row>
    <row r="1433" spans="1:6" x14ac:dyDescent="0.2">
      <c r="A1433" s="11">
        <f t="shared" si="52"/>
        <v>1271</v>
      </c>
      <c r="B1433" s="47" t="s">
        <v>560</v>
      </c>
      <c r="C1433" s="48">
        <v>44.13</v>
      </c>
      <c r="D1433" s="49" t="s">
        <v>16</v>
      </c>
      <c r="E1433" s="50" t="s">
        <v>16</v>
      </c>
      <c r="F1433" s="50" t="s">
        <v>16</v>
      </c>
    </row>
    <row r="1434" spans="1:6" x14ac:dyDescent="0.2">
      <c r="A1434" s="11">
        <f t="shared" si="52"/>
        <v>1272</v>
      </c>
      <c r="B1434" s="47" t="s">
        <v>561</v>
      </c>
      <c r="C1434" s="48">
        <v>38.200000000000003</v>
      </c>
      <c r="D1434" s="49" t="s">
        <v>16</v>
      </c>
      <c r="E1434" s="50" t="s">
        <v>16</v>
      </c>
      <c r="F1434" s="50" t="s">
        <v>16</v>
      </c>
    </row>
    <row r="1435" spans="1:6" x14ac:dyDescent="0.2">
      <c r="B1435" s="47" t="s">
        <v>16</v>
      </c>
      <c r="D1435" s="49" t="s">
        <v>16</v>
      </c>
      <c r="E1435" s="50" t="s">
        <v>16</v>
      </c>
      <c r="F1435" s="50" t="s">
        <v>16</v>
      </c>
    </row>
    <row r="1436" spans="1:6" x14ac:dyDescent="0.2">
      <c r="B1436" s="47" t="s">
        <v>206</v>
      </c>
      <c r="D1436" s="49" t="s">
        <v>16</v>
      </c>
      <c r="E1436" s="50" t="s">
        <v>16</v>
      </c>
      <c r="F1436" s="50" t="s">
        <v>16</v>
      </c>
    </row>
    <row r="1437" spans="1:6" x14ac:dyDescent="0.2">
      <c r="B1437" s="47" t="s">
        <v>16</v>
      </c>
      <c r="D1437" s="49" t="s">
        <v>16</v>
      </c>
      <c r="E1437" s="50" t="s">
        <v>16</v>
      </c>
      <c r="F1437" s="50" t="s">
        <v>16</v>
      </c>
    </row>
    <row r="1438" spans="1:6" x14ac:dyDescent="0.2">
      <c r="A1438" s="11">
        <f t="shared" ref="A1438:A1461" si="53">IF(MID(B1438,7,1)&lt;&gt;"-","",IF(LEFT(B1438,5)="00:00",A1434+1,A1437+1))</f>
        <v>1273</v>
      </c>
      <c r="B1438" s="47" t="s">
        <v>538</v>
      </c>
      <c r="C1438" s="48">
        <v>49.8</v>
      </c>
      <c r="D1438" s="49" t="s">
        <v>16</v>
      </c>
      <c r="E1438" s="50" t="s">
        <v>16</v>
      </c>
      <c r="F1438" s="50" t="s">
        <v>16</v>
      </c>
    </row>
    <row r="1439" spans="1:6" x14ac:dyDescent="0.2">
      <c r="A1439" s="11">
        <f t="shared" si="53"/>
        <v>1274</v>
      </c>
      <c r="B1439" s="47" t="s">
        <v>539</v>
      </c>
      <c r="C1439" s="48">
        <v>47.11</v>
      </c>
      <c r="D1439" s="49" t="s">
        <v>16</v>
      </c>
      <c r="E1439" s="50" t="s">
        <v>16</v>
      </c>
      <c r="F1439" s="50" t="s">
        <v>16</v>
      </c>
    </row>
    <row r="1440" spans="1:6" x14ac:dyDescent="0.2">
      <c r="A1440" s="11">
        <f t="shared" si="53"/>
        <v>1275</v>
      </c>
      <c r="B1440" s="47" t="s">
        <v>540</v>
      </c>
      <c r="C1440" s="48">
        <v>45.9</v>
      </c>
      <c r="D1440" s="49" t="s">
        <v>16</v>
      </c>
      <c r="E1440" s="50" t="s">
        <v>16</v>
      </c>
      <c r="F1440" s="50" t="s">
        <v>16</v>
      </c>
    </row>
    <row r="1441" spans="1:6" x14ac:dyDescent="0.2">
      <c r="A1441" s="11">
        <f t="shared" si="53"/>
        <v>1276</v>
      </c>
      <c r="B1441" s="47" t="s">
        <v>541</v>
      </c>
      <c r="C1441" s="48">
        <v>43.15</v>
      </c>
      <c r="D1441" s="49" t="s">
        <v>16</v>
      </c>
      <c r="E1441" s="50" t="s">
        <v>16</v>
      </c>
      <c r="F1441" s="50" t="s">
        <v>16</v>
      </c>
    </row>
    <row r="1442" spans="1:6" x14ac:dyDescent="0.2">
      <c r="A1442" s="11">
        <f t="shared" si="53"/>
        <v>1277</v>
      </c>
      <c r="B1442" s="47" t="s">
        <v>542</v>
      </c>
      <c r="C1442" s="48">
        <v>43.12</v>
      </c>
      <c r="D1442" s="49" t="s">
        <v>16</v>
      </c>
      <c r="E1442" s="50" t="s">
        <v>16</v>
      </c>
      <c r="F1442" s="50" t="s">
        <v>16</v>
      </c>
    </row>
    <row r="1443" spans="1:6" x14ac:dyDescent="0.2">
      <c r="A1443" s="11">
        <f t="shared" si="53"/>
        <v>1278</v>
      </c>
      <c r="B1443" s="47" t="s">
        <v>543</v>
      </c>
      <c r="C1443" s="48">
        <v>42.9</v>
      </c>
      <c r="D1443" s="49" t="s">
        <v>16</v>
      </c>
      <c r="E1443" s="50" t="s">
        <v>16</v>
      </c>
      <c r="F1443" s="50" t="s">
        <v>16</v>
      </c>
    </row>
    <row r="1444" spans="1:6" x14ac:dyDescent="0.2">
      <c r="A1444" s="11">
        <f t="shared" si="53"/>
        <v>1279</v>
      </c>
      <c r="B1444" s="47" t="s">
        <v>544</v>
      </c>
      <c r="C1444" s="48">
        <v>52.25</v>
      </c>
      <c r="D1444" s="49" t="s">
        <v>16</v>
      </c>
      <c r="E1444" s="50" t="s">
        <v>16</v>
      </c>
      <c r="F1444" s="50" t="s">
        <v>16</v>
      </c>
    </row>
    <row r="1445" spans="1:6" x14ac:dyDescent="0.2">
      <c r="A1445" s="11">
        <f t="shared" si="53"/>
        <v>1280</v>
      </c>
      <c r="B1445" s="47" t="s">
        <v>545</v>
      </c>
      <c r="C1445" s="48">
        <v>61.62</v>
      </c>
      <c r="D1445" s="49" t="s">
        <v>16</v>
      </c>
      <c r="E1445" s="50" t="s">
        <v>16</v>
      </c>
      <c r="F1445" s="50" t="s">
        <v>16</v>
      </c>
    </row>
    <row r="1446" spans="1:6" x14ac:dyDescent="0.2">
      <c r="A1446" s="11">
        <f t="shared" si="53"/>
        <v>1281</v>
      </c>
      <c r="B1446" s="47" t="s">
        <v>546</v>
      </c>
      <c r="C1446" s="48">
        <v>63.03</v>
      </c>
      <c r="D1446" s="49" t="s">
        <v>16</v>
      </c>
      <c r="E1446" s="50" t="s">
        <v>16</v>
      </c>
      <c r="F1446" s="50" t="s">
        <v>16</v>
      </c>
    </row>
    <row r="1447" spans="1:6" x14ac:dyDescent="0.2">
      <c r="A1447" s="11">
        <f t="shared" si="53"/>
        <v>1282</v>
      </c>
      <c r="B1447" s="47" t="s">
        <v>547</v>
      </c>
      <c r="C1447" s="48">
        <v>73.36</v>
      </c>
      <c r="D1447" s="49" t="s">
        <v>16</v>
      </c>
      <c r="E1447" s="50" t="s">
        <v>16</v>
      </c>
      <c r="F1447" s="50" t="s">
        <v>16</v>
      </c>
    </row>
    <row r="1448" spans="1:6" x14ac:dyDescent="0.2">
      <c r="A1448" s="11">
        <f t="shared" si="53"/>
        <v>1283</v>
      </c>
      <c r="B1448" s="47" t="s">
        <v>548</v>
      </c>
      <c r="C1448" s="48">
        <v>66.3</v>
      </c>
      <c r="D1448" s="49" t="s">
        <v>16</v>
      </c>
      <c r="E1448" s="50" t="s">
        <v>16</v>
      </c>
      <c r="F1448" s="50" t="s">
        <v>16</v>
      </c>
    </row>
    <row r="1449" spans="1:6" x14ac:dyDescent="0.2">
      <c r="A1449" s="11">
        <f t="shared" si="53"/>
        <v>1284</v>
      </c>
      <c r="B1449" s="47" t="s">
        <v>549</v>
      </c>
      <c r="C1449" s="48">
        <v>48</v>
      </c>
      <c r="D1449" s="49" t="s">
        <v>16</v>
      </c>
      <c r="E1449" s="50" t="s">
        <v>16</v>
      </c>
      <c r="F1449" s="50" t="s">
        <v>16</v>
      </c>
    </row>
    <row r="1450" spans="1:6" x14ac:dyDescent="0.2">
      <c r="A1450" s="11">
        <f t="shared" si="53"/>
        <v>1285</v>
      </c>
      <c r="B1450" s="47" t="s">
        <v>550</v>
      </c>
      <c r="C1450" s="48">
        <v>43.6</v>
      </c>
      <c r="D1450" s="49" t="s">
        <v>16</v>
      </c>
      <c r="E1450" s="50" t="s">
        <v>16</v>
      </c>
      <c r="F1450" s="50" t="s">
        <v>16</v>
      </c>
    </row>
    <row r="1451" spans="1:6" x14ac:dyDescent="0.2">
      <c r="A1451" s="11">
        <f t="shared" si="53"/>
        <v>1286</v>
      </c>
      <c r="B1451" s="47" t="s">
        <v>551</v>
      </c>
      <c r="C1451" s="48">
        <v>42.9</v>
      </c>
      <c r="D1451" s="49" t="s">
        <v>16</v>
      </c>
      <c r="E1451" s="50" t="s">
        <v>16</v>
      </c>
      <c r="F1451" s="50" t="s">
        <v>16</v>
      </c>
    </row>
    <row r="1452" spans="1:6" x14ac:dyDescent="0.2">
      <c r="A1452" s="11">
        <f t="shared" si="53"/>
        <v>1287</v>
      </c>
      <c r="B1452" s="47" t="s">
        <v>552</v>
      </c>
      <c r="C1452" s="48">
        <v>43.6</v>
      </c>
      <c r="D1452" s="49" t="s">
        <v>16</v>
      </c>
      <c r="E1452" s="50" t="s">
        <v>16</v>
      </c>
      <c r="F1452" s="50" t="s">
        <v>16</v>
      </c>
    </row>
    <row r="1453" spans="1:6" x14ac:dyDescent="0.2">
      <c r="A1453" s="11">
        <f t="shared" si="53"/>
        <v>1288</v>
      </c>
      <c r="B1453" s="47" t="s">
        <v>553</v>
      </c>
      <c r="C1453" s="48">
        <v>42.7</v>
      </c>
      <c r="D1453" s="49" t="s">
        <v>16</v>
      </c>
      <c r="E1453" s="50" t="s">
        <v>16</v>
      </c>
      <c r="F1453" s="50" t="s">
        <v>16</v>
      </c>
    </row>
    <row r="1454" spans="1:6" x14ac:dyDescent="0.2">
      <c r="A1454" s="11">
        <f t="shared" si="53"/>
        <v>1289</v>
      </c>
      <c r="B1454" s="47" t="s">
        <v>554</v>
      </c>
      <c r="C1454" s="48">
        <v>44.46</v>
      </c>
      <c r="D1454" s="49" t="s">
        <v>16</v>
      </c>
      <c r="E1454" s="50" t="s">
        <v>16</v>
      </c>
      <c r="F1454" s="50" t="s">
        <v>16</v>
      </c>
    </row>
    <row r="1455" spans="1:6" x14ac:dyDescent="0.2">
      <c r="A1455" s="11">
        <f t="shared" si="53"/>
        <v>1290</v>
      </c>
      <c r="B1455" s="47" t="s">
        <v>555</v>
      </c>
      <c r="C1455" s="48">
        <v>54.32</v>
      </c>
      <c r="D1455" s="49" t="s">
        <v>16</v>
      </c>
      <c r="E1455" s="50" t="s">
        <v>16</v>
      </c>
      <c r="F1455" s="50" t="s">
        <v>16</v>
      </c>
    </row>
    <row r="1456" spans="1:6" x14ac:dyDescent="0.2">
      <c r="A1456" s="11">
        <f t="shared" si="53"/>
        <v>1291</v>
      </c>
      <c r="B1456" s="47" t="s">
        <v>556</v>
      </c>
      <c r="C1456" s="48">
        <v>61.87</v>
      </c>
      <c r="D1456" s="49" t="s">
        <v>16</v>
      </c>
      <c r="E1456" s="50" t="s">
        <v>16</v>
      </c>
      <c r="F1456" s="50" t="s">
        <v>16</v>
      </c>
    </row>
    <row r="1457" spans="1:6" x14ac:dyDescent="0.2">
      <c r="A1457" s="11">
        <f t="shared" si="53"/>
        <v>1292</v>
      </c>
      <c r="B1457" s="47" t="s">
        <v>557</v>
      </c>
      <c r="C1457" s="48">
        <v>62.3</v>
      </c>
      <c r="D1457" s="49" t="s">
        <v>16</v>
      </c>
      <c r="E1457" s="50" t="s">
        <v>16</v>
      </c>
      <c r="F1457" s="50" t="s">
        <v>16</v>
      </c>
    </row>
    <row r="1458" spans="1:6" x14ac:dyDescent="0.2">
      <c r="A1458" s="11">
        <f t="shared" si="53"/>
        <v>1293</v>
      </c>
      <c r="B1458" s="47" t="s">
        <v>558</v>
      </c>
      <c r="C1458" s="48">
        <v>49</v>
      </c>
      <c r="D1458" s="49" t="s">
        <v>16</v>
      </c>
      <c r="E1458" s="50" t="s">
        <v>16</v>
      </c>
      <c r="F1458" s="50" t="s">
        <v>16</v>
      </c>
    </row>
    <row r="1459" spans="1:6" x14ac:dyDescent="0.2">
      <c r="A1459" s="11">
        <f t="shared" si="53"/>
        <v>1294</v>
      </c>
      <c r="B1459" s="47" t="s">
        <v>559</v>
      </c>
      <c r="C1459" s="48">
        <v>44.9</v>
      </c>
      <c r="D1459" s="49" t="s">
        <v>16</v>
      </c>
      <c r="E1459" s="50" t="s">
        <v>16</v>
      </c>
      <c r="F1459" s="50" t="s">
        <v>16</v>
      </c>
    </row>
    <row r="1460" spans="1:6" x14ac:dyDescent="0.2">
      <c r="A1460" s="11">
        <f t="shared" si="53"/>
        <v>1295</v>
      </c>
      <c r="B1460" s="47" t="s">
        <v>560</v>
      </c>
      <c r="C1460" s="48">
        <v>42.8</v>
      </c>
      <c r="D1460" s="49" t="s">
        <v>16</v>
      </c>
      <c r="E1460" s="50" t="s">
        <v>16</v>
      </c>
      <c r="F1460" s="50" t="s">
        <v>16</v>
      </c>
    </row>
    <row r="1461" spans="1:6" x14ac:dyDescent="0.2">
      <c r="A1461" s="11">
        <f t="shared" si="53"/>
        <v>1296</v>
      </c>
      <c r="B1461" s="47" t="s">
        <v>561</v>
      </c>
      <c r="C1461" s="48">
        <v>37.5</v>
      </c>
      <c r="D1461" s="49" t="s">
        <v>16</v>
      </c>
      <c r="E1461" s="50" t="s">
        <v>16</v>
      </c>
      <c r="F1461" s="50" t="s">
        <v>16</v>
      </c>
    </row>
    <row r="1462" spans="1:6" x14ac:dyDescent="0.2">
      <c r="B1462" s="47" t="s">
        <v>16</v>
      </c>
      <c r="D1462" s="49" t="s">
        <v>16</v>
      </c>
      <c r="E1462" s="50" t="s">
        <v>16</v>
      </c>
      <c r="F1462" s="50" t="s">
        <v>16</v>
      </c>
    </row>
    <row r="1463" spans="1:6" x14ac:dyDescent="0.2">
      <c r="B1463" s="47" t="s">
        <v>207</v>
      </c>
      <c r="D1463" s="49" t="s">
        <v>16</v>
      </c>
      <c r="E1463" s="50" t="s">
        <v>16</v>
      </c>
      <c r="F1463" s="50" t="s">
        <v>16</v>
      </c>
    </row>
    <row r="1464" spans="1:6" x14ac:dyDescent="0.2">
      <c r="B1464" s="47" t="s">
        <v>16</v>
      </c>
      <c r="D1464" s="49" t="s">
        <v>16</v>
      </c>
      <c r="E1464" s="50" t="s">
        <v>16</v>
      </c>
      <c r="F1464" s="50" t="s">
        <v>16</v>
      </c>
    </row>
    <row r="1465" spans="1:6" x14ac:dyDescent="0.2">
      <c r="A1465" s="11">
        <f t="shared" ref="A1465:A1488" si="54">IF(MID(B1465,7,1)&lt;&gt;"-","",IF(LEFT(B1465,5)="00:00",A1461+1,A1464+1))</f>
        <v>1297</v>
      </c>
      <c r="B1465" s="47" t="s">
        <v>538</v>
      </c>
      <c r="C1465" s="48">
        <v>47.9</v>
      </c>
      <c r="D1465" s="49" t="s">
        <v>16</v>
      </c>
      <c r="E1465" s="50" t="s">
        <v>16</v>
      </c>
      <c r="F1465" s="50" t="s">
        <v>16</v>
      </c>
    </row>
    <row r="1466" spans="1:6" x14ac:dyDescent="0.2">
      <c r="A1466" s="11">
        <f t="shared" si="54"/>
        <v>1298</v>
      </c>
      <c r="B1466" s="47" t="s">
        <v>539</v>
      </c>
      <c r="C1466" s="48">
        <v>48.8</v>
      </c>
      <c r="D1466" s="49" t="s">
        <v>16</v>
      </c>
      <c r="E1466" s="50" t="s">
        <v>16</v>
      </c>
      <c r="F1466" s="50" t="s">
        <v>16</v>
      </c>
    </row>
    <row r="1467" spans="1:6" x14ac:dyDescent="0.2">
      <c r="A1467" s="11">
        <f t="shared" si="54"/>
        <v>1299</v>
      </c>
      <c r="B1467" s="47" t="s">
        <v>540</v>
      </c>
      <c r="C1467" s="48">
        <v>46.4</v>
      </c>
      <c r="D1467" s="49" t="s">
        <v>16</v>
      </c>
      <c r="E1467" s="50" t="s">
        <v>16</v>
      </c>
      <c r="F1467" s="50" t="s">
        <v>16</v>
      </c>
    </row>
    <row r="1468" spans="1:6" x14ac:dyDescent="0.2">
      <c r="A1468" s="11">
        <f t="shared" si="54"/>
        <v>1300</v>
      </c>
      <c r="B1468" s="47" t="s">
        <v>541</v>
      </c>
      <c r="C1468" s="48">
        <v>39.9</v>
      </c>
      <c r="D1468" s="49" t="s">
        <v>16</v>
      </c>
      <c r="E1468" s="50" t="s">
        <v>16</v>
      </c>
      <c r="F1468" s="50" t="s">
        <v>16</v>
      </c>
    </row>
    <row r="1469" spans="1:6" x14ac:dyDescent="0.2">
      <c r="A1469" s="11">
        <f t="shared" si="54"/>
        <v>1301</v>
      </c>
      <c r="B1469" s="47" t="s">
        <v>542</v>
      </c>
      <c r="C1469" s="48">
        <v>38.22</v>
      </c>
      <c r="D1469" s="49" t="s">
        <v>16</v>
      </c>
      <c r="E1469" s="50" t="s">
        <v>16</v>
      </c>
      <c r="F1469" s="50" t="s">
        <v>16</v>
      </c>
    </row>
    <row r="1470" spans="1:6" x14ac:dyDescent="0.2">
      <c r="A1470" s="11">
        <f t="shared" si="54"/>
        <v>1302</v>
      </c>
      <c r="B1470" s="47" t="s">
        <v>543</v>
      </c>
      <c r="C1470" s="48">
        <v>38.270000000000003</v>
      </c>
      <c r="D1470" s="49" t="s">
        <v>16</v>
      </c>
      <c r="E1470" s="50" t="s">
        <v>16</v>
      </c>
      <c r="F1470" s="50" t="s">
        <v>16</v>
      </c>
    </row>
    <row r="1471" spans="1:6" x14ac:dyDescent="0.2">
      <c r="A1471" s="11">
        <f t="shared" si="54"/>
        <v>1303</v>
      </c>
      <c r="B1471" s="47" t="s">
        <v>544</v>
      </c>
      <c r="C1471" s="48">
        <v>38.83</v>
      </c>
      <c r="D1471" s="49" t="s">
        <v>16</v>
      </c>
      <c r="E1471" s="50" t="s">
        <v>16</v>
      </c>
      <c r="F1471" s="50" t="s">
        <v>16</v>
      </c>
    </row>
    <row r="1472" spans="1:6" x14ac:dyDescent="0.2">
      <c r="A1472" s="11">
        <f t="shared" si="54"/>
        <v>1304</v>
      </c>
      <c r="B1472" s="47" t="s">
        <v>545</v>
      </c>
      <c r="C1472" s="48">
        <v>39.22</v>
      </c>
      <c r="D1472" s="49" t="s">
        <v>16</v>
      </c>
      <c r="E1472" s="50" t="s">
        <v>16</v>
      </c>
      <c r="F1472" s="50" t="s">
        <v>16</v>
      </c>
    </row>
    <row r="1473" spans="1:6" x14ac:dyDescent="0.2">
      <c r="A1473" s="11">
        <f t="shared" si="54"/>
        <v>1305</v>
      </c>
      <c r="B1473" s="47" t="s">
        <v>546</v>
      </c>
      <c r="C1473" s="48">
        <v>54.49</v>
      </c>
      <c r="D1473" s="49" t="s">
        <v>16</v>
      </c>
      <c r="E1473" s="50" t="s">
        <v>16</v>
      </c>
      <c r="F1473" s="50" t="s">
        <v>16</v>
      </c>
    </row>
    <row r="1474" spans="1:6" x14ac:dyDescent="0.2">
      <c r="A1474" s="11">
        <f t="shared" si="54"/>
        <v>1306</v>
      </c>
      <c r="B1474" s="47" t="s">
        <v>547</v>
      </c>
      <c r="C1474" s="48">
        <v>64.959999999999994</v>
      </c>
      <c r="D1474" s="49" t="s">
        <v>16</v>
      </c>
      <c r="E1474" s="50" t="s">
        <v>16</v>
      </c>
      <c r="F1474" s="50" t="s">
        <v>16</v>
      </c>
    </row>
    <row r="1475" spans="1:6" x14ac:dyDescent="0.2">
      <c r="A1475" s="11">
        <f t="shared" si="54"/>
        <v>1307</v>
      </c>
      <c r="B1475" s="47" t="s">
        <v>548</v>
      </c>
      <c r="C1475" s="48">
        <v>40</v>
      </c>
      <c r="D1475" s="49" t="s">
        <v>16</v>
      </c>
      <c r="E1475" s="50" t="s">
        <v>16</v>
      </c>
      <c r="F1475" s="50" t="s">
        <v>16</v>
      </c>
    </row>
    <row r="1476" spans="1:6" x14ac:dyDescent="0.2">
      <c r="A1476" s="11">
        <f t="shared" si="54"/>
        <v>1308</v>
      </c>
      <c r="B1476" s="47" t="s">
        <v>549</v>
      </c>
      <c r="C1476" s="48">
        <v>39.229999999999997</v>
      </c>
      <c r="D1476" s="49" t="s">
        <v>16</v>
      </c>
      <c r="E1476" s="50" t="s">
        <v>16</v>
      </c>
      <c r="F1476" s="50" t="s">
        <v>16</v>
      </c>
    </row>
    <row r="1477" spans="1:6" x14ac:dyDescent="0.2">
      <c r="A1477" s="11">
        <f t="shared" si="54"/>
        <v>1309</v>
      </c>
      <c r="B1477" s="47" t="s">
        <v>550</v>
      </c>
      <c r="C1477" s="48">
        <v>37.159999999999997</v>
      </c>
      <c r="D1477" s="49" t="s">
        <v>16</v>
      </c>
      <c r="E1477" s="50" t="s">
        <v>16</v>
      </c>
      <c r="F1477" s="50" t="s">
        <v>16</v>
      </c>
    </row>
    <row r="1478" spans="1:6" x14ac:dyDescent="0.2">
      <c r="A1478" s="11">
        <f t="shared" si="54"/>
        <v>1310</v>
      </c>
      <c r="B1478" s="47" t="s">
        <v>551</v>
      </c>
      <c r="C1478" s="48">
        <v>34.9</v>
      </c>
      <c r="D1478" s="49" t="s">
        <v>16</v>
      </c>
      <c r="E1478" s="50" t="s">
        <v>16</v>
      </c>
      <c r="F1478" s="50" t="s">
        <v>16</v>
      </c>
    </row>
    <row r="1479" spans="1:6" x14ac:dyDescent="0.2">
      <c r="A1479" s="11">
        <f t="shared" si="54"/>
        <v>1311</v>
      </c>
      <c r="B1479" s="47" t="s">
        <v>552</v>
      </c>
      <c r="C1479" s="48">
        <v>35.770000000000003</v>
      </c>
      <c r="D1479" s="49" t="s">
        <v>16</v>
      </c>
      <c r="E1479" s="50" t="s">
        <v>16</v>
      </c>
      <c r="F1479" s="50" t="s">
        <v>16</v>
      </c>
    </row>
    <row r="1480" spans="1:6" x14ac:dyDescent="0.2">
      <c r="A1480" s="11">
        <f t="shared" si="54"/>
        <v>1312</v>
      </c>
      <c r="B1480" s="47" t="s">
        <v>553</v>
      </c>
      <c r="C1480" s="48">
        <v>31.7</v>
      </c>
      <c r="D1480" s="49" t="s">
        <v>16</v>
      </c>
      <c r="E1480" s="50" t="s">
        <v>16</v>
      </c>
      <c r="F1480" s="50" t="s">
        <v>16</v>
      </c>
    </row>
    <row r="1481" spans="1:6" x14ac:dyDescent="0.2">
      <c r="A1481" s="11">
        <f t="shared" si="54"/>
        <v>1313</v>
      </c>
      <c r="B1481" s="47" t="s">
        <v>554</v>
      </c>
      <c r="C1481" s="48">
        <v>43.97</v>
      </c>
      <c r="D1481" s="49" t="s">
        <v>16</v>
      </c>
      <c r="E1481" s="50" t="s">
        <v>16</v>
      </c>
      <c r="F1481" s="50" t="s">
        <v>16</v>
      </c>
    </row>
    <row r="1482" spans="1:6" x14ac:dyDescent="0.2">
      <c r="A1482" s="11">
        <f t="shared" si="54"/>
        <v>1314</v>
      </c>
      <c r="B1482" s="47" t="s">
        <v>555</v>
      </c>
      <c r="C1482" s="48">
        <v>56.43</v>
      </c>
      <c r="D1482" s="49" t="s">
        <v>16</v>
      </c>
      <c r="E1482" s="50" t="s">
        <v>16</v>
      </c>
      <c r="F1482" s="50" t="s">
        <v>16</v>
      </c>
    </row>
    <row r="1483" spans="1:6" x14ac:dyDescent="0.2">
      <c r="A1483" s="11">
        <f t="shared" si="54"/>
        <v>1315</v>
      </c>
      <c r="B1483" s="47" t="s">
        <v>556</v>
      </c>
      <c r="C1483" s="48">
        <v>74.22</v>
      </c>
      <c r="D1483" s="49" t="s">
        <v>16</v>
      </c>
      <c r="E1483" s="50" t="s">
        <v>16</v>
      </c>
      <c r="F1483" s="50" t="s">
        <v>16</v>
      </c>
    </row>
    <row r="1484" spans="1:6" x14ac:dyDescent="0.2">
      <c r="A1484" s="11">
        <f t="shared" si="54"/>
        <v>1316</v>
      </c>
      <c r="B1484" s="47" t="s">
        <v>557</v>
      </c>
      <c r="C1484" s="48">
        <v>48.5</v>
      </c>
      <c r="D1484" s="49" t="s">
        <v>16</v>
      </c>
      <c r="E1484" s="50" t="s">
        <v>16</v>
      </c>
      <c r="F1484" s="50" t="s">
        <v>16</v>
      </c>
    </row>
    <row r="1485" spans="1:6" x14ac:dyDescent="0.2">
      <c r="A1485" s="11">
        <f t="shared" si="54"/>
        <v>1317</v>
      </c>
      <c r="B1485" s="47" t="s">
        <v>558</v>
      </c>
      <c r="C1485" s="48">
        <v>49.9</v>
      </c>
      <c r="D1485" s="49" t="s">
        <v>16</v>
      </c>
      <c r="E1485" s="50" t="s">
        <v>16</v>
      </c>
      <c r="F1485" s="50" t="s">
        <v>16</v>
      </c>
    </row>
    <row r="1486" spans="1:6" x14ac:dyDescent="0.2">
      <c r="A1486" s="11">
        <f t="shared" si="54"/>
        <v>1318</v>
      </c>
      <c r="B1486" s="47" t="s">
        <v>559</v>
      </c>
      <c r="C1486" s="48">
        <v>45</v>
      </c>
      <c r="D1486" s="49" t="s">
        <v>16</v>
      </c>
      <c r="E1486" s="50" t="s">
        <v>16</v>
      </c>
      <c r="F1486" s="50" t="s">
        <v>16</v>
      </c>
    </row>
    <row r="1487" spans="1:6" x14ac:dyDescent="0.2">
      <c r="A1487" s="11">
        <f t="shared" si="54"/>
        <v>1319</v>
      </c>
      <c r="B1487" s="47" t="s">
        <v>560</v>
      </c>
      <c r="C1487" s="48">
        <v>40</v>
      </c>
      <c r="D1487" s="49" t="s">
        <v>16</v>
      </c>
      <c r="E1487" s="50" t="s">
        <v>16</v>
      </c>
      <c r="F1487" s="50" t="s">
        <v>16</v>
      </c>
    </row>
    <row r="1488" spans="1:6" x14ac:dyDescent="0.2">
      <c r="A1488" s="11">
        <f t="shared" si="54"/>
        <v>1320</v>
      </c>
      <c r="B1488" s="47" t="s">
        <v>561</v>
      </c>
      <c r="C1488" s="48">
        <v>38.18</v>
      </c>
      <c r="D1488" s="49" t="s">
        <v>16</v>
      </c>
      <c r="E1488" s="50" t="s">
        <v>16</v>
      </c>
      <c r="F1488" s="50" t="s">
        <v>16</v>
      </c>
    </row>
    <row r="1489" spans="1:6" x14ac:dyDescent="0.2">
      <c r="B1489" s="47" t="s">
        <v>16</v>
      </c>
      <c r="D1489" s="49" t="s">
        <v>16</v>
      </c>
      <c r="E1489" s="50" t="s">
        <v>16</v>
      </c>
      <c r="F1489" s="50" t="s">
        <v>16</v>
      </c>
    </row>
    <row r="1490" spans="1:6" x14ac:dyDescent="0.2">
      <c r="B1490" s="47" t="s">
        <v>208</v>
      </c>
      <c r="D1490" s="49" t="s">
        <v>16</v>
      </c>
      <c r="E1490" s="50" t="s">
        <v>16</v>
      </c>
      <c r="F1490" s="50" t="s">
        <v>16</v>
      </c>
    </row>
    <row r="1491" spans="1:6" x14ac:dyDescent="0.2">
      <c r="B1491" s="47" t="s">
        <v>16</v>
      </c>
      <c r="D1491" s="49" t="s">
        <v>16</v>
      </c>
      <c r="E1491" s="50" t="s">
        <v>16</v>
      </c>
      <c r="F1491" s="50" t="s">
        <v>16</v>
      </c>
    </row>
    <row r="1492" spans="1:6" x14ac:dyDescent="0.2">
      <c r="A1492" s="11">
        <f t="shared" ref="A1492:A1515" si="55">IF(MID(B1492,7,1)&lt;&gt;"-","",IF(LEFT(B1492,5)="00:00",A1488+1,A1491+1))</f>
        <v>1321</v>
      </c>
      <c r="B1492" s="47" t="s">
        <v>538</v>
      </c>
      <c r="C1492" s="48">
        <v>39.1</v>
      </c>
      <c r="D1492" s="49" t="s">
        <v>16</v>
      </c>
      <c r="E1492" s="50" t="s">
        <v>16</v>
      </c>
      <c r="F1492" s="50" t="s">
        <v>16</v>
      </c>
    </row>
    <row r="1493" spans="1:6" x14ac:dyDescent="0.2">
      <c r="A1493" s="11">
        <f t="shared" si="55"/>
        <v>1322</v>
      </c>
      <c r="B1493" s="47" t="s">
        <v>539</v>
      </c>
      <c r="C1493" s="48">
        <v>47</v>
      </c>
      <c r="D1493" s="49" t="s">
        <v>16</v>
      </c>
      <c r="E1493" s="50" t="s">
        <v>16</v>
      </c>
      <c r="F1493" s="50" t="s">
        <v>16</v>
      </c>
    </row>
    <row r="1494" spans="1:6" x14ac:dyDescent="0.2">
      <c r="A1494" s="11">
        <f t="shared" si="55"/>
        <v>1323</v>
      </c>
      <c r="B1494" s="47" t="s">
        <v>540</v>
      </c>
      <c r="C1494" s="48">
        <v>42</v>
      </c>
      <c r="D1494" s="49" t="s">
        <v>16</v>
      </c>
      <c r="E1494" s="50" t="s">
        <v>16</v>
      </c>
      <c r="F1494" s="50" t="s">
        <v>16</v>
      </c>
    </row>
    <row r="1495" spans="1:6" x14ac:dyDescent="0.2">
      <c r="A1495" s="11">
        <f t="shared" si="55"/>
        <v>1324</v>
      </c>
      <c r="B1495" s="47" t="s">
        <v>541</v>
      </c>
      <c r="C1495" s="48">
        <v>38.950000000000003</v>
      </c>
      <c r="D1495" s="49" t="s">
        <v>16</v>
      </c>
      <c r="E1495" s="50" t="s">
        <v>16</v>
      </c>
      <c r="F1495" s="50" t="s">
        <v>16</v>
      </c>
    </row>
    <row r="1496" spans="1:6" x14ac:dyDescent="0.2">
      <c r="A1496" s="11">
        <f t="shared" si="55"/>
        <v>1325</v>
      </c>
      <c r="B1496" s="47" t="s">
        <v>542</v>
      </c>
      <c r="C1496" s="48">
        <v>34.76</v>
      </c>
      <c r="D1496" s="49" t="s">
        <v>16</v>
      </c>
      <c r="E1496" s="50" t="s">
        <v>16</v>
      </c>
      <c r="F1496" s="50" t="s">
        <v>16</v>
      </c>
    </row>
    <row r="1497" spans="1:6" x14ac:dyDescent="0.2">
      <c r="A1497" s="11">
        <f t="shared" si="55"/>
        <v>1326</v>
      </c>
      <c r="B1497" s="47" t="s">
        <v>543</v>
      </c>
      <c r="C1497" s="48">
        <v>36</v>
      </c>
      <c r="D1497" s="49" t="s">
        <v>16</v>
      </c>
      <c r="E1497" s="50" t="s">
        <v>16</v>
      </c>
      <c r="F1497" s="50" t="s">
        <v>16</v>
      </c>
    </row>
    <row r="1498" spans="1:6" x14ac:dyDescent="0.2">
      <c r="A1498" s="11">
        <f t="shared" si="55"/>
        <v>1327</v>
      </c>
      <c r="B1498" s="47" t="s">
        <v>544</v>
      </c>
      <c r="C1498" s="48">
        <v>36.42</v>
      </c>
      <c r="D1498" s="49" t="s">
        <v>16</v>
      </c>
      <c r="E1498" s="50" t="s">
        <v>16</v>
      </c>
      <c r="F1498" s="50" t="s">
        <v>16</v>
      </c>
    </row>
    <row r="1499" spans="1:6" x14ac:dyDescent="0.2">
      <c r="A1499" s="11">
        <f t="shared" si="55"/>
        <v>1328</v>
      </c>
      <c r="B1499" s="47" t="s">
        <v>545</v>
      </c>
      <c r="C1499" s="48">
        <v>37</v>
      </c>
      <c r="D1499" s="49" t="s">
        <v>16</v>
      </c>
      <c r="E1499" s="50" t="s">
        <v>16</v>
      </c>
      <c r="F1499" s="50" t="s">
        <v>16</v>
      </c>
    </row>
    <row r="1500" spans="1:6" x14ac:dyDescent="0.2">
      <c r="A1500" s="11">
        <f t="shared" si="55"/>
        <v>1329</v>
      </c>
      <c r="B1500" s="47" t="s">
        <v>546</v>
      </c>
      <c r="C1500" s="48">
        <v>39.700000000000003</v>
      </c>
      <c r="D1500" s="49" t="s">
        <v>16</v>
      </c>
      <c r="E1500" s="50" t="s">
        <v>16</v>
      </c>
      <c r="F1500" s="50" t="s">
        <v>16</v>
      </c>
    </row>
    <row r="1501" spans="1:6" x14ac:dyDescent="0.2">
      <c r="A1501" s="11">
        <f t="shared" si="55"/>
        <v>1330</v>
      </c>
      <c r="B1501" s="47" t="s">
        <v>547</v>
      </c>
      <c r="C1501" s="48">
        <v>44.88</v>
      </c>
      <c r="D1501" s="49" t="s">
        <v>16</v>
      </c>
      <c r="E1501" s="50" t="s">
        <v>16</v>
      </c>
      <c r="F1501" s="50" t="s">
        <v>16</v>
      </c>
    </row>
    <row r="1502" spans="1:6" x14ac:dyDescent="0.2">
      <c r="A1502" s="11">
        <f t="shared" si="55"/>
        <v>1331</v>
      </c>
      <c r="B1502" s="47" t="s">
        <v>548</v>
      </c>
      <c r="C1502" s="48">
        <v>44.03</v>
      </c>
      <c r="D1502" s="49" t="s">
        <v>16</v>
      </c>
      <c r="E1502" s="50" t="s">
        <v>16</v>
      </c>
      <c r="F1502" s="50" t="s">
        <v>16</v>
      </c>
    </row>
    <row r="1503" spans="1:6" x14ac:dyDescent="0.2">
      <c r="A1503" s="11">
        <f t="shared" si="55"/>
        <v>1332</v>
      </c>
      <c r="B1503" s="47" t="s">
        <v>549</v>
      </c>
      <c r="C1503" s="48">
        <v>44.27</v>
      </c>
      <c r="D1503" s="49" t="s">
        <v>16</v>
      </c>
      <c r="E1503" s="50" t="s">
        <v>16</v>
      </c>
      <c r="F1503" s="50" t="s">
        <v>16</v>
      </c>
    </row>
    <row r="1504" spans="1:6" x14ac:dyDescent="0.2">
      <c r="A1504" s="11">
        <f t="shared" si="55"/>
        <v>1333</v>
      </c>
      <c r="B1504" s="47" t="s">
        <v>550</v>
      </c>
      <c r="C1504" s="48">
        <v>42.73</v>
      </c>
      <c r="D1504" s="49" t="s">
        <v>16</v>
      </c>
      <c r="E1504" s="50" t="s">
        <v>16</v>
      </c>
      <c r="F1504" s="50" t="s">
        <v>16</v>
      </c>
    </row>
    <row r="1505" spans="1:6" x14ac:dyDescent="0.2">
      <c r="A1505" s="11">
        <f t="shared" si="55"/>
        <v>1334</v>
      </c>
      <c r="B1505" s="47" t="s">
        <v>551</v>
      </c>
      <c r="C1505" s="48">
        <v>39.1</v>
      </c>
      <c r="D1505" s="49" t="s">
        <v>16</v>
      </c>
      <c r="E1505" s="50" t="s">
        <v>16</v>
      </c>
      <c r="F1505" s="50" t="s">
        <v>16</v>
      </c>
    </row>
    <row r="1506" spans="1:6" x14ac:dyDescent="0.2">
      <c r="A1506" s="11">
        <f t="shared" si="55"/>
        <v>1335</v>
      </c>
      <c r="B1506" s="47" t="s">
        <v>552</v>
      </c>
      <c r="C1506" s="48">
        <v>32.450000000000003</v>
      </c>
      <c r="D1506" s="49" t="s">
        <v>16</v>
      </c>
      <c r="E1506" s="50" t="s">
        <v>16</v>
      </c>
      <c r="F1506" s="50" t="s">
        <v>16</v>
      </c>
    </row>
    <row r="1507" spans="1:6" x14ac:dyDescent="0.2">
      <c r="A1507" s="11">
        <f t="shared" si="55"/>
        <v>1336</v>
      </c>
      <c r="B1507" s="47" t="s">
        <v>553</v>
      </c>
      <c r="C1507" s="48">
        <v>35.630000000000003</v>
      </c>
      <c r="D1507" s="49" t="s">
        <v>16</v>
      </c>
      <c r="E1507" s="50" t="s">
        <v>16</v>
      </c>
      <c r="F1507" s="50" t="s">
        <v>16</v>
      </c>
    </row>
    <row r="1508" spans="1:6" x14ac:dyDescent="0.2">
      <c r="A1508" s="11">
        <f t="shared" si="55"/>
        <v>1337</v>
      </c>
      <c r="B1508" s="47" t="s">
        <v>554</v>
      </c>
      <c r="C1508" s="48">
        <v>34.72</v>
      </c>
      <c r="D1508" s="49" t="s">
        <v>16</v>
      </c>
      <c r="E1508" s="50" t="s">
        <v>16</v>
      </c>
      <c r="F1508" s="50" t="s">
        <v>16</v>
      </c>
    </row>
    <row r="1509" spans="1:6" x14ac:dyDescent="0.2">
      <c r="A1509" s="11">
        <f t="shared" si="55"/>
        <v>1338</v>
      </c>
      <c r="B1509" s="47" t="s">
        <v>555</v>
      </c>
      <c r="C1509" s="48">
        <v>47</v>
      </c>
      <c r="D1509" s="49" t="s">
        <v>16</v>
      </c>
      <c r="E1509" s="50" t="s">
        <v>16</v>
      </c>
      <c r="F1509" s="50" t="s">
        <v>16</v>
      </c>
    </row>
    <row r="1510" spans="1:6" x14ac:dyDescent="0.2">
      <c r="A1510" s="11">
        <f t="shared" si="55"/>
        <v>1339</v>
      </c>
      <c r="B1510" s="47" t="s">
        <v>556</v>
      </c>
      <c r="C1510" s="48">
        <v>56.8</v>
      </c>
      <c r="D1510" s="49" t="s">
        <v>16</v>
      </c>
      <c r="E1510" s="50" t="s">
        <v>16</v>
      </c>
      <c r="F1510" s="50" t="s">
        <v>16</v>
      </c>
    </row>
    <row r="1511" spans="1:6" x14ac:dyDescent="0.2">
      <c r="A1511" s="11">
        <f t="shared" si="55"/>
        <v>1340</v>
      </c>
      <c r="B1511" s="47" t="s">
        <v>557</v>
      </c>
      <c r="C1511" s="48">
        <v>104.59</v>
      </c>
      <c r="D1511" s="49" t="s">
        <v>16</v>
      </c>
      <c r="E1511" s="50" t="s">
        <v>16</v>
      </c>
      <c r="F1511" s="50" t="s">
        <v>16</v>
      </c>
    </row>
    <row r="1512" spans="1:6" x14ac:dyDescent="0.2">
      <c r="A1512" s="11">
        <f t="shared" si="55"/>
        <v>1341</v>
      </c>
      <c r="B1512" s="47" t="s">
        <v>558</v>
      </c>
      <c r="C1512" s="48">
        <v>79.900000000000006</v>
      </c>
      <c r="D1512" s="49" t="s">
        <v>16</v>
      </c>
      <c r="E1512" s="50" t="s">
        <v>16</v>
      </c>
      <c r="F1512" s="50" t="s">
        <v>16</v>
      </c>
    </row>
    <row r="1513" spans="1:6" x14ac:dyDescent="0.2">
      <c r="A1513" s="11">
        <f t="shared" si="55"/>
        <v>1342</v>
      </c>
      <c r="B1513" s="47" t="s">
        <v>559</v>
      </c>
      <c r="C1513" s="48">
        <v>53.13</v>
      </c>
      <c r="D1513" s="49" t="s">
        <v>16</v>
      </c>
      <c r="E1513" s="50" t="s">
        <v>16</v>
      </c>
      <c r="F1513" s="50" t="s">
        <v>16</v>
      </c>
    </row>
    <row r="1514" spans="1:6" x14ac:dyDescent="0.2">
      <c r="A1514" s="11">
        <f t="shared" si="55"/>
        <v>1343</v>
      </c>
      <c r="B1514" s="47" t="s">
        <v>560</v>
      </c>
      <c r="C1514" s="48">
        <v>55.5</v>
      </c>
      <c r="D1514" s="49" t="s">
        <v>16</v>
      </c>
      <c r="E1514" s="50" t="s">
        <v>16</v>
      </c>
      <c r="F1514" s="50" t="s">
        <v>16</v>
      </c>
    </row>
    <row r="1515" spans="1:6" x14ac:dyDescent="0.2">
      <c r="A1515" s="11">
        <f t="shared" si="55"/>
        <v>1344</v>
      </c>
      <c r="B1515" s="47" t="s">
        <v>561</v>
      </c>
      <c r="C1515" s="48">
        <v>45.1</v>
      </c>
      <c r="D1515" s="49" t="s">
        <v>16</v>
      </c>
      <c r="E1515" s="50" t="s">
        <v>16</v>
      </c>
      <c r="F1515" s="50" t="s">
        <v>16</v>
      </c>
    </row>
    <row r="1516" spans="1:6" x14ac:dyDescent="0.2">
      <c r="B1516" s="47" t="s">
        <v>16</v>
      </c>
      <c r="D1516" s="49" t="s">
        <v>16</v>
      </c>
      <c r="E1516" s="50" t="s">
        <v>16</v>
      </c>
      <c r="F1516" s="50" t="s">
        <v>16</v>
      </c>
    </row>
    <row r="1517" spans="1:6" x14ac:dyDescent="0.2">
      <c r="B1517" s="47" t="s">
        <v>209</v>
      </c>
      <c r="D1517" s="49" t="s">
        <v>16</v>
      </c>
      <c r="E1517" s="50" t="s">
        <v>16</v>
      </c>
      <c r="F1517" s="50" t="s">
        <v>16</v>
      </c>
    </row>
    <row r="1518" spans="1:6" x14ac:dyDescent="0.2">
      <c r="B1518" s="47" t="s">
        <v>16</v>
      </c>
      <c r="D1518" s="49" t="s">
        <v>16</v>
      </c>
      <c r="E1518" s="50" t="s">
        <v>16</v>
      </c>
      <c r="F1518" s="50" t="s">
        <v>16</v>
      </c>
    </row>
    <row r="1519" spans="1:6" x14ac:dyDescent="0.2">
      <c r="A1519" s="11">
        <f t="shared" ref="A1519:A1542" si="56">IF(MID(B1519,7,1)&lt;&gt;"-","",IF(LEFT(B1519,5)="00:00",A1515+1,A1518+1))</f>
        <v>1345</v>
      </c>
      <c r="B1519" s="47" t="s">
        <v>538</v>
      </c>
      <c r="C1519" s="48">
        <v>47.3</v>
      </c>
      <c r="D1519" s="49" t="s">
        <v>16</v>
      </c>
      <c r="E1519" s="50" t="s">
        <v>16</v>
      </c>
      <c r="F1519" s="50" t="s">
        <v>16</v>
      </c>
    </row>
    <row r="1520" spans="1:6" x14ac:dyDescent="0.2">
      <c r="A1520" s="11">
        <f t="shared" si="56"/>
        <v>1346</v>
      </c>
      <c r="B1520" s="47" t="s">
        <v>539</v>
      </c>
      <c r="C1520" s="48">
        <v>46</v>
      </c>
      <c r="D1520" s="49" t="s">
        <v>16</v>
      </c>
      <c r="E1520" s="50" t="s">
        <v>16</v>
      </c>
      <c r="F1520" s="50" t="s">
        <v>16</v>
      </c>
    </row>
    <row r="1521" spans="1:6" x14ac:dyDescent="0.2">
      <c r="A1521" s="11">
        <f t="shared" si="56"/>
        <v>1347</v>
      </c>
      <c r="B1521" s="47" t="s">
        <v>540</v>
      </c>
      <c r="C1521" s="48">
        <v>46.27</v>
      </c>
      <c r="D1521" s="49" t="s">
        <v>16</v>
      </c>
      <c r="E1521" s="50" t="s">
        <v>16</v>
      </c>
      <c r="F1521" s="50" t="s">
        <v>16</v>
      </c>
    </row>
    <row r="1522" spans="1:6" x14ac:dyDescent="0.2">
      <c r="A1522" s="11">
        <f t="shared" si="56"/>
        <v>1348</v>
      </c>
      <c r="B1522" s="47" t="s">
        <v>541</v>
      </c>
      <c r="C1522" s="48">
        <v>44.07</v>
      </c>
      <c r="D1522" s="49" t="s">
        <v>16</v>
      </c>
      <c r="E1522" s="50" t="s">
        <v>16</v>
      </c>
      <c r="F1522" s="50" t="s">
        <v>16</v>
      </c>
    </row>
    <row r="1523" spans="1:6" x14ac:dyDescent="0.2">
      <c r="A1523" s="11">
        <f t="shared" si="56"/>
        <v>1349</v>
      </c>
      <c r="B1523" s="47" t="s">
        <v>542</v>
      </c>
      <c r="C1523" s="48">
        <v>44.61</v>
      </c>
      <c r="D1523" s="49" t="s">
        <v>16</v>
      </c>
      <c r="E1523" s="50" t="s">
        <v>16</v>
      </c>
      <c r="F1523" s="50" t="s">
        <v>16</v>
      </c>
    </row>
    <row r="1524" spans="1:6" x14ac:dyDescent="0.2">
      <c r="A1524" s="11">
        <f t="shared" si="56"/>
        <v>1350</v>
      </c>
      <c r="B1524" s="47" t="s">
        <v>543</v>
      </c>
      <c r="C1524" s="48">
        <v>46.44</v>
      </c>
      <c r="D1524" s="49" t="s">
        <v>16</v>
      </c>
      <c r="E1524" s="50" t="s">
        <v>16</v>
      </c>
      <c r="F1524" s="50" t="s">
        <v>16</v>
      </c>
    </row>
    <row r="1525" spans="1:6" x14ac:dyDescent="0.2">
      <c r="A1525" s="11">
        <f t="shared" si="56"/>
        <v>1351</v>
      </c>
      <c r="B1525" s="47" t="s">
        <v>544</v>
      </c>
      <c r="C1525" s="48">
        <v>53.6</v>
      </c>
      <c r="D1525" s="49" t="s">
        <v>16</v>
      </c>
      <c r="E1525" s="50" t="s">
        <v>16</v>
      </c>
      <c r="F1525" s="50" t="s">
        <v>16</v>
      </c>
    </row>
    <row r="1526" spans="1:6" x14ac:dyDescent="0.2">
      <c r="A1526" s="11">
        <f t="shared" si="56"/>
        <v>1352</v>
      </c>
      <c r="B1526" s="47" t="s">
        <v>545</v>
      </c>
      <c r="C1526" s="48">
        <v>69.900000000000006</v>
      </c>
      <c r="D1526" s="49" t="s">
        <v>16</v>
      </c>
      <c r="E1526" s="50" t="s">
        <v>16</v>
      </c>
      <c r="F1526" s="50" t="s">
        <v>16</v>
      </c>
    </row>
    <row r="1527" spans="1:6" x14ac:dyDescent="0.2">
      <c r="A1527" s="11">
        <f t="shared" si="56"/>
        <v>1353</v>
      </c>
      <c r="B1527" s="47" t="s">
        <v>546</v>
      </c>
      <c r="C1527" s="48">
        <v>77.45</v>
      </c>
      <c r="D1527" s="49" t="s">
        <v>16</v>
      </c>
      <c r="E1527" s="50" t="s">
        <v>16</v>
      </c>
      <c r="F1527" s="50" t="s">
        <v>16</v>
      </c>
    </row>
    <row r="1528" spans="1:6" x14ac:dyDescent="0.2">
      <c r="A1528" s="11">
        <f t="shared" si="56"/>
        <v>1354</v>
      </c>
      <c r="B1528" s="47" t="s">
        <v>547</v>
      </c>
      <c r="C1528" s="48">
        <v>70.099999999999994</v>
      </c>
      <c r="D1528" s="49" t="s">
        <v>16</v>
      </c>
      <c r="E1528" s="50" t="s">
        <v>16</v>
      </c>
      <c r="F1528" s="50" t="s">
        <v>16</v>
      </c>
    </row>
    <row r="1529" spans="1:6" x14ac:dyDescent="0.2">
      <c r="A1529" s="11">
        <f t="shared" si="56"/>
        <v>1355</v>
      </c>
      <c r="B1529" s="47" t="s">
        <v>548</v>
      </c>
      <c r="C1529" s="48">
        <v>69.36</v>
      </c>
      <c r="D1529" s="49" t="s">
        <v>16</v>
      </c>
      <c r="E1529" s="50" t="s">
        <v>16</v>
      </c>
      <c r="F1529" s="50" t="s">
        <v>16</v>
      </c>
    </row>
    <row r="1530" spans="1:6" x14ac:dyDescent="0.2">
      <c r="A1530" s="11">
        <f t="shared" si="56"/>
        <v>1356</v>
      </c>
      <c r="B1530" s="47" t="s">
        <v>549</v>
      </c>
      <c r="C1530" s="48">
        <v>65.069999999999993</v>
      </c>
      <c r="D1530" s="49" t="s">
        <v>16</v>
      </c>
      <c r="E1530" s="50" t="s">
        <v>16</v>
      </c>
      <c r="F1530" s="50" t="s">
        <v>16</v>
      </c>
    </row>
    <row r="1531" spans="1:6" x14ac:dyDescent="0.2">
      <c r="A1531" s="11">
        <f t="shared" si="56"/>
        <v>1357</v>
      </c>
      <c r="B1531" s="47" t="s">
        <v>550</v>
      </c>
      <c r="C1531" s="48">
        <v>58.5</v>
      </c>
      <c r="D1531" s="49" t="s">
        <v>16</v>
      </c>
      <c r="E1531" s="50" t="s">
        <v>16</v>
      </c>
      <c r="F1531" s="50" t="s">
        <v>16</v>
      </c>
    </row>
    <row r="1532" spans="1:6" x14ac:dyDescent="0.2">
      <c r="A1532" s="11">
        <f t="shared" si="56"/>
        <v>1358</v>
      </c>
      <c r="B1532" s="47" t="s">
        <v>551</v>
      </c>
      <c r="C1532" s="48">
        <v>61.53</v>
      </c>
      <c r="D1532" s="49" t="s">
        <v>16</v>
      </c>
      <c r="E1532" s="50" t="s">
        <v>16</v>
      </c>
      <c r="F1532" s="50" t="s">
        <v>16</v>
      </c>
    </row>
    <row r="1533" spans="1:6" x14ac:dyDescent="0.2">
      <c r="A1533" s="11">
        <f t="shared" si="56"/>
        <v>1359</v>
      </c>
      <c r="B1533" s="47" t="s">
        <v>552</v>
      </c>
      <c r="C1533" s="48">
        <v>59.77</v>
      </c>
      <c r="D1533" s="49" t="s">
        <v>16</v>
      </c>
      <c r="E1533" s="50" t="s">
        <v>16</v>
      </c>
      <c r="F1533" s="50" t="s">
        <v>16</v>
      </c>
    </row>
    <row r="1534" spans="1:6" x14ac:dyDescent="0.2">
      <c r="A1534" s="11">
        <f t="shared" si="56"/>
        <v>1360</v>
      </c>
      <c r="B1534" s="47" t="s">
        <v>553</v>
      </c>
      <c r="C1534" s="48">
        <v>57.4</v>
      </c>
      <c r="D1534" s="49" t="s">
        <v>16</v>
      </c>
      <c r="E1534" s="50" t="s">
        <v>16</v>
      </c>
      <c r="F1534" s="50" t="s">
        <v>16</v>
      </c>
    </row>
    <row r="1535" spans="1:6" x14ac:dyDescent="0.2">
      <c r="A1535" s="11">
        <f t="shared" si="56"/>
        <v>1361</v>
      </c>
      <c r="B1535" s="47" t="s">
        <v>554</v>
      </c>
      <c r="C1535" s="48">
        <v>56.1</v>
      </c>
      <c r="D1535" s="49" t="s">
        <v>16</v>
      </c>
      <c r="E1535" s="50" t="s">
        <v>16</v>
      </c>
      <c r="F1535" s="50" t="s">
        <v>16</v>
      </c>
    </row>
    <row r="1536" spans="1:6" x14ac:dyDescent="0.2">
      <c r="A1536" s="11">
        <f t="shared" si="56"/>
        <v>1362</v>
      </c>
      <c r="B1536" s="47" t="s">
        <v>555</v>
      </c>
      <c r="C1536" s="48">
        <v>62.1</v>
      </c>
      <c r="D1536" s="49" t="s">
        <v>16</v>
      </c>
      <c r="E1536" s="50" t="s">
        <v>16</v>
      </c>
      <c r="F1536" s="50" t="s">
        <v>16</v>
      </c>
    </row>
    <row r="1537" spans="1:6" x14ac:dyDescent="0.2">
      <c r="A1537" s="11">
        <f t="shared" si="56"/>
        <v>1363</v>
      </c>
      <c r="B1537" s="47" t="s">
        <v>556</v>
      </c>
      <c r="C1537" s="48">
        <v>81</v>
      </c>
      <c r="D1537" s="49" t="s">
        <v>16</v>
      </c>
      <c r="E1537" s="50" t="s">
        <v>16</v>
      </c>
      <c r="F1537" s="50" t="s">
        <v>16</v>
      </c>
    </row>
    <row r="1538" spans="1:6" x14ac:dyDescent="0.2">
      <c r="A1538" s="11">
        <f t="shared" si="56"/>
        <v>1364</v>
      </c>
      <c r="B1538" s="47" t="s">
        <v>557</v>
      </c>
      <c r="C1538" s="48">
        <v>89.8</v>
      </c>
      <c r="D1538" s="49" t="s">
        <v>16</v>
      </c>
      <c r="E1538" s="50" t="s">
        <v>16</v>
      </c>
      <c r="F1538" s="50" t="s">
        <v>16</v>
      </c>
    </row>
    <row r="1539" spans="1:6" x14ac:dyDescent="0.2">
      <c r="A1539" s="11">
        <f t="shared" si="56"/>
        <v>1365</v>
      </c>
      <c r="B1539" s="47" t="s">
        <v>558</v>
      </c>
      <c r="C1539" s="48">
        <v>73.83</v>
      </c>
      <c r="D1539" s="49" t="s">
        <v>16</v>
      </c>
      <c r="E1539" s="50" t="s">
        <v>16</v>
      </c>
      <c r="F1539" s="50" t="s">
        <v>16</v>
      </c>
    </row>
    <row r="1540" spans="1:6" x14ac:dyDescent="0.2">
      <c r="A1540" s="11">
        <f t="shared" si="56"/>
        <v>1366</v>
      </c>
      <c r="B1540" s="47" t="s">
        <v>559</v>
      </c>
      <c r="C1540" s="48">
        <v>55</v>
      </c>
      <c r="D1540" s="49" t="s">
        <v>16</v>
      </c>
      <c r="E1540" s="50" t="s">
        <v>16</v>
      </c>
      <c r="F1540" s="50" t="s">
        <v>16</v>
      </c>
    </row>
    <row r="1541" spans="1:6" x14ac:dyDescent="0.2">
      <c r="A1541" s="11">
        <f t="shared" si="56"/>
        <v>1367</v>
      </c>
      <c r="B1541" s="47" t="s">
        <v>560</v>
      </c>
      <c r="C1541" s="48">
        <v>49.9</v>
      </c>
      <c r="D1541" s="49" t="s">
        <v>16</v>
      </c>
      <c r="E1541" s="50" t="s">
        <v>16</v>
      </c>
      <c r="F1541" s="50" t="s">
        <v>16</v>
      </c>
    </row>
    <row r="1542" spans="1:6" x14ac:dyDescent="0.2">
      <c r="A1542" s="11">
        <f t="shared" si="56"/>
        <v>1368</v>
      </c>
      <c r="B1542" s="47" t="s">
        <v>561</v>
      </c>
      <c r="C1542" s="48">
        <v>49.9</v>
      </c>
      <c r="D1542" s="49" t="s">
        <v>16</v>
      </c>
      <c r="E1542" s="50" t="s">
        <v>16</v>
      </c>
      <c r="F1542" s="50" t="s">
        <v>16</v>
      </c>
    </row>
    <row r="1543" spans="1:6" x14ac:dyDescent="0.2">
      <c r="B1543" s="47" t="s">
        <v>16</v>
      </c>
      <c r="D1543" s="49" t="s">
        <v>16</v>
      </c>
      <c r="E1543" s="50" t="s">
        <v>16</v>
      </c>
      <c r="F1543" s="50" t="s">
        <v>16</v>
      </c>
    </row>
    <row r="1544" spans="1:6" x14ac:dyDescent="0.2">
      <c r="B1544" s="47" t="s">
        <v>210</v>
      </c>
      <c r="D1544" s="49" t="s">
        <v>16</v>
      </c>
      <c r="E1544" s="50" t="s">
        <v>16</v>
      </c>
      <c r="F1544" s="50" t="s">
        <v>16</v>
      </c>
    </row>
    <row r="1545" spans="1:6" x14ac:dyDescent="0.2">
      <c r="B1545" s="47" t="s">
        <v>16</v>
      </c>
      <c r="D1545" s="49" t="s">
        <v>16</v>
      </c>
      <c r="E1545" s="50" t="s">
        <v>16</v>
      </c>
      <c r="F1545" s="50" t="s">
        <v>16</v>
      </c>
    </row>
    <row r="1546" spans="1:6" x14ac:dyDescent="0.2">
      <c r="A1546" s="11">
        <f t="shared" ref="A1546:A1569" si="57">IF(MID(B1546,7,1)&lt;&gt;"-","",IF(LEFT(B1546,5)="00:00",A1542+1,A1545+1))</f>
        <v>1369</v>
      </c>
      <c r="B1546" s="47" t="s">
        <v>538</v>
      </c>
      <c r="C1546" s="48">
        <v>49.9</v>
      </c>
      <c r="D1546" s="49" t="s">
        <v>16</v>
      </c>
      <c r="E1546" s="50" t="s">
        <v>16</v>
      </c>
      <c r="F1546" s="50" t="s">
        <v>16</v>
      </c>
    </row>
    <row r="1547" spans="1:6" x14ac:dyDescent="0.2">
      <c r="A1547" s="11">
        <f t="shared" si="57"/>
        <v>1370</v>
      </c>
      <c r="B1547" s="47" t="s">
        <v>539</v>
      </c>
      <c r="C1547" s="48">
        <v>43.2</v>
      </c>
      <c r="D1547" s="49" t="s">
        <v>16</v>
      </c>
      <c r="E1547" s="50" t="s">
        <v>16</v>
      </c>
      <c r="F1547" s="50" t="s">
        <v>16</v>
      </c>
    </row>
    <row r="1548" spans="1:6" x14ac:dyDescent="0.2">
      <c r="A1548" s="11">
        <f t="shared" si="57"/>
        <v>1371</v>
      </c>
      <c r="B1548" s="47" t="s">
        <v>540</v>
      </c>
      <c r="C1548" s="48">
        <v>49.9</v>
      </c>
      <c r="D1548" s="49" t="s">
        <v>16</v>
      </c>
      <c r="E1548" s="50" t="s">
        <v>16</v>
      </c>
      <c r="F1548" s="50" t="s">
        <v>16</v>
      </c>
    </row>
    <row r="1549" spans="1:6" x14ac:dyDescent="0.2">
      <c r="A1549" s="11">
        <f t="shared" si="57"/>
        <v>1372</v>
      </c>
      <c r="B1549" s="47" t="s">
        <v>541</v>
      </c>
      <c r="C1549" s="48">
        <v>47.12</v>
      </c>
      <c r="D1549" s="49" t="s">
        <v>16</v>
      </c>
      <c r="E1549" s="50" t="s">
        <v>16</v>
      </c>
      <c r="F1549" s="50" t="s">
        <v>16</v>
      </c>
    </row>
    <row r="1550" spans="1:6" x14ac:dyDescent="0.2">
      <c r="A1550" s="11">
        <f t="shared" si="57"/>
        <v>1373</v>
      </c>
      <c r="B1550" s="47" t="s">
        <v>542</v>
      </c>
      <c r="C1550" s="48">
        <v>49.9</v>
      </c>
      <c r="D1550" s="49" t="s">
        <v>16</v>
      </c>
      <c r="E1550" s="50" t="s">
        <v>16</v>
      </c>
      <c r="F1550" s="50" t="s">
        <v>16</v>
      </c>
    </row>
    <row r="1551" spans="1:6" x14ac:dyDescent="0.2">
      <c r="A1551" s="11">
        <f t="shared" si="57"/>
        <v>1374</v>
      </c>
      <c r="B1551" s="47" t="s">
        <v>543</v>
      </c>
      <c r="C1551" s="48">
        <v>55.43</v>
      </c>
      <c r="D1551" s="49" t="s">
        <v>16</v>
      </c>
      <c r="E1551" s="50" t="s">
        <v>16</v>
      </c>
      <c r="F1551" s="50" t="s">
        <v>16</v>
      </c>
    </row>
    <row r="1552" spans="1:6" x14ac:dyDescent="0.2">
      <c r="A1552" s="11">
        <f t="shared" si="57"/>
        <v>1375</v>
      </c>
      <c r="B1552" s="47" t="s">
        <v>544</v>
      </c>
      <c r="C1552" s="48">
        <v>56</v>
      </c>
      <c r="D1552" s="49" t="s">
        <v>16</v>
      </c>
      <c r="E1552" s="50" t="s">
        <v>16</v>
      </c>
      <c r="F1552" s="50" t="s">
        <v>16</v>
      </c>
    </row>
    <row r="1553" spans="1:6" x14ac:dyDescent="0.2">
      <c r="A1553" s="11">
        <f t="shared" si="57"/>
        <v>1376</v>
      </c>
      <c r="B1553" s="47" t="s">
        <v>545</v>
      </c>
      <c r="C1553" s="48">
        <v>89.62</v>
      </c>
      <c r="D1553" s="49" t="s">
        <v>16</v>
      </c>
      <c r="E1553" s="50" t="s">
        <v>16</v>
      </c>
      <c r="F1553" s="50" t="s">
        <v>16</v>
      </c>
    </row>
    <row r="1554" spans="1:6" x14ac:dyDescent="0.2">
      <c r="A1554" s="11">
        <f t="shared" si="57"/>
        <v>1377</v>
      </c>
      <c r="B1554" s="47" t="s">
        <v>546</v>
      </c>
      <c r="C1554" s="48">
        <v>77.239999999999995</v>
      </c>
      <c r="D1554" s="49" t="s">
        <v>16</v>
      </c>
      <c r="E1554" s="50" t="s">
        <v>16</v>
      </c>
      <c r="F1554" s="50" t="s">
        <v>16</v>
      </c>
    </row>
    <row r="1555" spans="1:6" x14ac:dyDescent="0.2">
      <c r="A1555" s="11">
        <f t="shared" si="57"/>
        <v>1378</v>
      </c>
      <c r="B1555" s="47" t="s">
        <v>547</v>
      </c>
      <c r="C1555" s="48">
        <v>72</v>
      </c>
      <c r="D1555" s="49" t="s">
        <v>16</v>
      </c>
      <c r="E1555" s="50" t="s">
        <v>16</v>
      </c>
      <c r="F1555" s="50" t="s">
        <v>16</v>
      </c>
    </row>
    <row r="1556" spans="1:6" x14ac:dyDescent="0.2">
      <c r="A1556" s="11">
        <f t="shared" si="57"/>
        <v>1379</v>
      </c>
      <c r="B1556" s="47" t="s">
        <v>548</v>
      </c>
      <c r="C1556" s="48">
        <v>48.5</v>
      </c>
      <c r="D1556" s="49" t="s">
        <v>16</v>
      </c>
      <c r="E1556" s="50" t="s">
        <v>16</v>
      </c>
      <c r="F1556" s="50" t="s">
        <v>16</v>
      </c>
    </row>
    <row r="1557" spans="1:6" x14ac:dyDescent="0.2">
      <c r="A1557" s="11">
        <f t="shared" si="57"/>
        <v>1380</v>
      </c>
      <c r="B1557" s="47" t="s">
        <v>549</v>
      </c>
      <c r="C1557" s="48">
        <v>43.79</v>
      </c>
      <c r="D1557" s="49" t="s">
        <v>16</v>
      </c>
      <c r="E1557" s="50" t="s">
        <v>16</v>
      </c>
      <c r="F1557" s="50" t="s">
        <v>16</v>
      </c>
    </row>
    <row r="1558" spans="1:6" x14ac:dyDescent="0.2">
      <c r="A1558" s="11">
        <f t="shared" si="57"/>
        <v>1381</v>
      </c>
      <c r="B1558" s="47" t="s">
        <v>550</v>
      </c>
      <c r="C1558" s="48">
        <v>42.71</v>
      </c>
      <c r="D1558" s="49" t="s">
        <v>16</v>
      </c>
      <c r="E1558" s="50" t="s">
        <v>16</v>
      </c>
      <c r="F1558" s="50" t="s">
        <v>16</v>
      </c>
    </row>
    <row r="1559" spans="1:6" x14ac:dyDescent="0.2">
      <c r="A1559" s="11">
        <f t="shared" si="57"/>
        <v>1382</v>
      </c>
      <c r="B1559" s="47" t="s">
        <v>551</v>
      </c>
      <c r="C1559" s="48">
        <v>42.01</v>
      </c>
      <c r="D1559" s="49" t="s">
        <v>16</v>
      </c>
      <c r="E1559" s="50" t="s">
        <v>16</v>
      </c>
      <c r="F1559" s="50" t="s">
        <v>16</v>
      </c>
    </row>
    <row r="1560" spans="1:6" x14ac:dyDescent="0.2">
      <c r="A1560" s="11">
        <f t="shared" si="57"/>
        <v>1383</v>
      </c>
      <c r="B1560" s="47" t="s">
        <v>552</v>
      </c>
      <c r="C1560" s="48">
        <v>43.31</v>
      </c>
      <c r="D1560" s="49" t="s">
        <v>16</v>
      </c>
      <c r="E1560" s="50" t="s">
        <v>16</v>
      </c>
      <c r="F1560" s="50" t="s">
        <v>16</v>
      </c>
    </row>
    <row r="1561" spans="1:6" x14ac:dyDescent="0.2">
      <c r="A1561" s="11">
        <f t="shared" si="57"/>
        <v>1384</v>
      </c>
      <c r="B1561" s="47" t="s">
        <v>553</v>
      </c>
      <c r="C1561" s="48">
        <v>47.2</v>
      </c>
      <c r="D1561" s="49" t="s">
        <v>16</v>
      </c>
      <c r="E1561" s="50" t="s">
        <v>16</v>
      </c>
      <c r="F1561" s="50" t="s">
        <v>16</v>
      </c>
    </row>
    <row r="1562" spans="1:6" x14ac:dyDescent="0.2">
      <c r="A1562" s="11">
        <f t="shared" si="57"/>
        <v>1385</v>
      </c>
      <c r="B1562" s="47" t="s">
        <v>554</v>
      </c>
      <c r="C1562" s="48">
        <v>66.03</v>
      </c>
      <c r="D1562" s="49" t="s">
        <v>16</v>
      </c>
      <c r="E1562" s="50" t="s">
        <v>16</v>
      </c>
      <c r="F1562" s="50" t="s">
        <v>16</v>
      </c>
    </row>
    <row r="1563" spans="1:6" x14ac:dyDescent="0.2">
      <c r="A1563" s="11">
        <f t="shared" si="57"/>
        <v>1386</v>
      </c>
      <c r="B1563" s="47" t="s">
        <v>555</v>
      </c>
      <c r="C1563" s="48">
        <v>67.33</v>
      </c>
      <c r="D1563" s="49" t="s">
        <v>16</v>
      </c>
      <c r="E1563" s="50" t="s">
        <v>16</v>
      </c>
      <c r="F1563" s="50" t="s">
        <v>16</v>
      </c>
    </row>
    <row r="1564" spans="1:6" x14ac:dyDescent="0.2">
      <c r="A1564" s="11">
        <f t="shared" si="57"/>
        <v>1387</v>
      </c>
      <c r="B1564" s="47" t="s">
        <v>556</v>
      </c>
      <c r="C1564" s="48">
        <v>75.12</v>
      </c>
      <c r="D1564" s="49" t="s">
        <v>16</v>
      </c>
      <c r="E1564" s="50" t="s">
        <v>16</v>
      </c>
      <c r="F1564" s="50" t="s">
        <v>16</v>
      </c>
    </row>
    <row r="1565" spans="1:6" x14ac:dyDescent="0.2">
      <c r="A1565" s="11">
        <f t="shared" si="57"/>
        <v>1388</v>
      </c>
      <c r="B1565" s="47" t="s">
        <v>557</v>
      </c>
      <c r="C1565" s="48">
        <v>58.5</v>
      </c>
      <c r="D1565" s="49" t="s">
        <v>16</v>
      </c>
      <c r="E1565" s="50" t="s">
        <v>16</v>
      </c>
      <c r="F1565" s="50" t="s">
        <v>16</v>
      </c>
    </row>
    <row r="1566" spans="1:6" x14ac:dyDescent="0.2">
      <c r="A1566" s="11">
        <f t="shared" si="57"/>
        <v>1389</v>
      </c>
      <c r="B1566" s="47" t="s">
        <v>558</v>
      </c>
      <c r="C1566" s="48">
        <v>49.9</v>
      </c>
      <c r="D1566" s="49" t="s">
        <v>16</v>
      </c>
      <c r="E1566" s="50" t="s">
        <v>16</v>
      </c>
      <c r="F1566" s="50" t="s">
        <v>16</v>
      </c>
    </row>
    <row r="1567" spans="1:6" x14ac:dyDescent="0.2">
      <c r="A1567" s="11">
        <f t="shared" si="57"/>
        <v>1390</v>
      </c>
      <c r="B1567" s="47" t="s">
        <v>559</v>
      </c>
      <c r="C1567" s="48">
        <v>47.4</v>
      </c>
      <c r="D1567" s="49" t="s">
        <v>16</v>
      </c>
      <c r="E1567" s="50" t="s">
        <v>16</v>
      </c>
      <c r="F1567" s="50" t="s">
        <v>16</v>
      </c>
    </row>
    <row r="1568" spans="1:6" x14ac:dyDescent="0.2">
      <c r="A1568" s="11">
        <f t="shared" si="57"/>
        <v>1391</v>
      </c>
      <c r="B1568" s="47" t="s">
        <v>560</v>
      </c>
      <c r="C1568" s="48">
        <v>47.4</v>
      </c>
      <c r="D1568" s="49" t="s">
        <v>16</v>
      </c>
      <c r="E1568" s="50" t="s">
        <v>16</v>
      </c>
      <c r="F1568" s="50" t="s">
        <v>16</v>
      </c>
    </row>
    <row r="1569" spans="1:6" x14ac:dyDescent="0.2">
      <c r="A1569" s="11">
        <f t="shared" si="57"/>
        <v>1392</v>
      </c>
      <c r="B1569" s="47" t="s">
        <v>561</v>
      </c>
      <c r="C1569" s="48">
        <v>43.2</v>
      </c>
      <c r="D1569" s="49" t="s">
        <v>16</v>
      </c>
      <c r="E1569" s="50" t="s">
        <v>16</v>
      </c>
      <c r="F1569" s="50" t="s">
        <v>16</v>
      </c>
    </row>
    <row r="1570" spans="1:6" x14ac:dyDescent="0.2">
      <c r="B1570" s="47" t="s">
        <v>16</v>
      </c>
      <c r="D1570" s="49" t="s">
        <v>16</v>
      </c>
      <c r="E1570" s="50" t="s">
        <v>16</v>
      </c>
      <c r="F1570" s="50" t="s">
        <v>16</v>
      </c>
    </row>
    <row r="1571" spans="1:6" x14ac:dyDescent="0.2">
      <c r="B1571" s="47" t="s">
        <v>211</v>
      </c>
      <c r="D1571" s="49" t="s">
        <v>16</v>
      </c>
      <c r="E1571" s="50" t="s">
        <v>16</v>
      </c>
      <c r="F1571" s="50" t="s">
        <v>16</v>
      </c>
    </row>
    <row r="1572" spans="1:6" x14ac:dyDescent="0.2">
      <c r="B1572" s="47" t="s">
        <v>16</v>
      </c>
      <c r="D1572" s="49" t="s">
        <v>16</v>
      </c>
      <c r="E1572" s="50" t="s">
        <v>16</v>
      </c>
      <c r="F1572" s="50" t="s">
        <v>16</v>
      </c>
    </row>
    <row r="1573" spans="1:6" x14ac:dyDescent="0.2">
      <c r="A1573" s="11">
        <f t="shared" ref="A1573:A1596" si="58">IF(MID(B1573,7,1)&lt;&gt;"-","",IF(LEFT(B1573,5)="00:00",A1569+1,A1572+1))</f>
        <v>1393</v>
      </c>
      <c r="B1573" s="47" t="s">
        <v>538</v>
      </c>
      <c r="C1573" s="48">
        <v>49.1</v>
      </c>
      <c r="D1573" s="49" t="s">
        <v>16</v>
      </c>
      <c r="E1573" s="50" t="s">
        <v>16</v>
      </c>
      <c r="F1573" s="50" t="s">
        <v>16</v>
      </c>
    </row>
    <row r="1574" spans="1:6" x14ac:dyDescent="0.2">
      <c r="A1574" s="11">
        <f t="shared" si="58"/>
        <v>1394</v>
      </c>
      <c r="B1574" s="47" t="s">
        <v>539</v>
      </c>
      <c r="C1574" s="48">
        <v>49.9</v>
      </c>
      <c r="D1574" s="49" t="s">
        <v>16</v>
      </c>
      <c r="E1574" s="50" t="s">
        <v>16</v>
      </c>
      <c r="F1574" s="50" t="s">
        <v>16</v>
      </c>
    </row>
    <row r="1575" spans="1:6" x14ac:dyDescent="0.2">
      <c r="A1575" s="11">
        <f t="shared" si="58"/>
        <v>1395</v>
      </c>
      <c r="B1575" s="47" t="s">
        <v>540</v>
      </c>
      <c r="C1575" s="48">
        <v>44.9</v>
      </c>
      <c r="D1575" s="49" t="s">
        <v>16</v>
      </c>
      <c r="E1575" s="50" t="s">
        <v>16</v>
      </c>
      <c r="F1575" s="50" t="s">
        <v>16</v>
      </c>
    </row>
    <row r="1576" spans="1:6" x14ac:dyDescent="0.2">
      <c r="A1576" s="11">
        <f t="shared" si="58"/>
        <v>1396</v>
      </c>
      <c r="B1576" s="47" t="s">
        <v>541</v>
      </c>
      <c r="C1576" s="48">
        <v>44.5</v>
      </c>
      <c r="D1576" s="49" t="s">
        <v>16</v>
      </c>
      <c r="E1576" s="50" t="s">
        <v>16</v>
      </c>
      <c r="F1576" s="50" t="s">
        <v>16</v>
      </c>
    </row>
    <row r="1577" spans="1:6" x14ac:dyDescent="0.2">
      <c r="A1577" s="11">
        <f t="shared" si="58"/>
        <v>1397</v>
      </c>
      <c r="B1577" s="47" t="s">
        <v>542</v>
      </c>
      <c r="C1577" s="48">
        <v>45</v>
      </c>
      <c r="D1577" s="49" t="s">
        <v>16</v>
      </c>
      <c r="E1577" s="50" t="s">
        <v>16</v>
      </c>
      <c r="F1577" s="50" t="s">
        <v>16</v>
      </c>
    </row>
    <row r="1578" spans="1:6" x14ac:dyDescent="0.2">
      <c r="A1578" s="11">
        <f t="shared" si="58"/>
        <v>1398</v>
      </c>
      <c r="B1578" s="47" t="s">
        <v>543</v>
      </c>
      <c r="C1578" s="48">
        <v>44.8</v>
      </c>
      <c r="D1578" s="49" t="s">
        <v>16</v>
      </c>
      <c r="E1578" s="50" t="s">
        <v>16</v>
      </c>
      <c r="F1578" s="50" t="s">
        <v>16</v>
      </c>
    </row>
    <row r="1579" spans="1:6" x14ac:dyDescent="0.2">
      <c r="A1579" s="11">
        <f t="shared" si="58"/>
        <v>1399</v>
      </c>
      <c r="B1579" s="47" t="s">
        <v>544</v>
      </c>
      <c r="C1579" s="48">
        <v>48</v>
      </c>
      <c r="D1579" s="49" t="s">
        <v>16</v>
      </c>
      <c r="E1579" s="50" t="s">
        <v>16</v>
      </c>
      <c r="F1579" s="50" t="s">
        <v>16</v>
      </c>
    </row>
    <row r="1580" spans="1:6" x14ac:dyDescent="0.2">
      <c r="A1580" s="11">
        <f t="shared" si="58"/>
        <v>1400</v>
      </c>
      <c r="B1580" s="47" t="s">
        <v>545</v>
      </c>
      <c r="C1580" s="48">
        <v>75.37</v>
      </c>
      <c r="D1580" s="49" t="s">
        <v>16</v>
      </c>
      <c r="E1580" s="50" t="s">
        <v>16</v>
      </c>
      <c r="F1580" s="50" t="s">
        <v>16</v>
      </c>
    </row>
    <row r="1581" spans="1:6" x14ac:dyDescent="0.2">
      <c r="A1581" s="11">
        <f t="shared" si="58"/>
        <v>1401</v>
      </c>
      <c r="B1581" s="47" t="s">
        <v>546</v>
      </c>
      <c r="C1581" s="48">
        <v>89.68</v>
      </c>
      <c r="D1581" s="49" t="s">
        <v>16</v>
      </c>
      <c r="E1581" s="50" t="s">
        <v>16</v>
      </c>
      <c r="F1581" s="50" t="s">
        <v>16</v>
      </c>
    </row>
    <row r="1582" spans="1:6" x14ac:dyDescent="0.2">
      <c r="A1582" s="11">
        <f t="shared" si="58"/>
        <v>1402</v>
      </c>
      <c r="B1582" s="47" t="s">
        <v>547</v>
      </c>
      <c r="C1582" s="48">
        <v>79.900000000000006</v>
      </c>
      <c r="D1582" s="49" t="s">
        <v>16</v>
      </c>
      <c r="E1582" s="50" t="s">
        <v>16</v>
      </c>
      <c r="F1582" s="50" t="s">
        <v>16</v>
      </c>
    </row>
    <row r="1583" spans="1:6" x14ac:dyDescent="0.2">
      <c r="A1583" s="11">
        <f t="shared" si="58"/>
        <v>1403</v>
      </c>
      <c r="B1583" s="47" t="s">
        <v>548</v>
      </c>
      <c r="C1583" s="48">
        <v>48</v>
      </c>
      <c r="D1583" s="49" t="s">
        <v>16</v>
      </c>
      <c r="E1583" s="50" t="s">
        <v>16</v>
      </c>
      <c r="F1583" s="50" t="s">
        <v>16</v>
      </c>
    </row>
    <row r="1584" spans="1:6" x14ac:dyDescent="0.2">
      <c r="A1584" s="11">
        <f t="shared" si="58"/>
        <v>1404</v>
      </c>
      <c r="B1584" s="47" t="s">
        <v>549</v>
      </c>
      <c r="C1584" s="48">
        <v>39.9</v>
      </c>
      <c r="D1584" s="49" t="s">
        <v>16</v>
      </c>
      <c r="E1584" s="50" t="s">
        <v>16</v>
      </c>
      <c r="F1584" s="50" t="s">
        <v>16</v>
      </c>
    </row>
    <row r="1585" spans="1:6" x14ac:dyDescent="0.2">
      <c r="A1585" s="11">
        <f t="shared" si="58"/>
        <v>1405</v>
      </c>
      <c r="B1585" s="47" t="s">
        <v>550</v>
      </c>
      <c r="C1585" s="48">
        <v>38</v>
      </c>
      <c r="D1585" s="49" t="s">
        <v>16</v>
      </c>
      <c r="E1585" s="50" t="s">
        <v>16</v>
      </c>
      <c r="F1585" s="50" t="s">
        <v>16</v>
      </c>
    </row>
    <row r="1586" spans="1:6" x14ac:dyDescent="0.2">
      <c r="A1586" s="11">
        <f t="shared" si="58"/>
        <v>1406</v>
      </c>
      <c r="B1586" s="47" t="s">
        <v>551</v>
      </c>
      <c r="C1586" s="48">
        <v>36</v>
      </c>
      <c r="D1586" s="49" t="s">
        <v>16</v>
      </c>
      <c r="E1586" s="50" t="s">
        <v>16</v>
      </c>
      <c r="F1586" s="50" t="s">
        <v>16</v>
      </c>
    </row>
    <row r="1587" spans="1:6" x14ac:dyDescent="0.2">
      <c r="A1587" s="11">
        <f t="shared" si="58"/>
        <v>1407</v>
      </c>
      <c r="B1587" s="47" t="s">
        <v>552</v>
      </c>
      <c r="C1587" s="48">
        <v>34.9</v>
      </c>
      <c r="D1587" s="49" t="s">
        <v>16</v>
      </c>
      <c r="E1587" s="50" t="s">
        <v>16</v>
      </c>
      <c r="F1587" s="50" t="s">
        <v>16</v>
      </c>
    </row>
    <row r="1588" spans="1:6" x14ac:dyDescent="0.2">
      <c r="A1588" s="11">
        <f t="shared" si="58"/>
        <v>1408</v>
      </c>
      <c r="B1588" s="47" t="s">
        <v>553</v>
      </c>
      <c r="C1588" s="48">
        <v>45</v>
      </c>
      <c r="D1588" s="49" t="s">
        <v>16</v>
      </c>
      <c r="E1588" s="50" t="s">
        <v>16</v>
      </c>
      <c r="F1588" s="50" t="s">
        <v>16</v>
      </c>
    </row>
    <row r="1589" spans="1:6" x14ac:dyDescent="0.2">
      <c r="A1589" s="11">
        <f t="shared" si="58"/>
        <v>1409</v>
      </c>
      <c r="B1589" s="47" t="s">
        <v>554</v>
      </c>
      <c r="C1589" s="48">
        <v>61.11</v>
      </c>
      <c r="D1589" s="49" t="s">
        <v>16</v>
      </c>
      <c r="E1589" s="50" t="s">
        <v>16</v>
      </c>
      <c r="F1589" s="50" t="s">
        <v>16</v>
      </c>
    </row>
    <row r="1590" spans="1:6" x14ac:dyDescent="0.2">
      <c r="A1590" s="11">
        <f t="shared" si="58"/>
        <v>1410</v>
      </c>
      <c r="B1590" s="47" t="s">
        <v>555</v>
      </c>
      <c r="C1590" s="48">
        <v>65.44</v>
      </c>
      <c r="D1590" s="49" t="s">
        <v>16</v>
      </c>
      <c r="E1590" s="50" t="s">
        <v>16</v>
      </c>
      <c r="F1590" s="50" t="s">
        <v>16</v>
      </c>
    </row>
    <row r="1591" spans="1:6" x14ac:dyDescent="0.2">
      <c r="A1591" s="11">
        <f t="shared" si="58"/>
        <v>1411</v>
      </c>
      <c r="B1591" s="47" t="s">
        <v>556</v>
      </c>
      <c r="C1591" s="48">
        <v>75</v>
      </c>
      <c r="D1591" s="49" t="s">
        <v>16</v>
      </c>
      <c r="E1591" s="50" t="s">
        <v>16</v>
      </c>
      <c r="F1591" s="50" t="s">
        <v>16</v>
      </c>
    </row>
    <row r="1592" spans="1:6" x14ac:dyDescent="0.2">
      <c r="A1592" s="11">
        <f t="shared" si="58"/>
        <v>1412</v>
      </c>
      <c r="B1592" s="47" t="s">
        <v>557</v>
      </c>
      <c r="C1592" s="48">
        <v>49.1</v>
      </c>
      <c r="D1592" s="49" t="s">
        <v>16</v>
      </c>
      <c r="E1592" s="50" t="s">
        <v>16</v>
      </c>
      <c r="F1592" s="50" t="s">
        <v>16</v>
      </c>
    </row>
    <row r="1593" spans="1:6" x14ac:dyDescent="0.2">
      <c r="A1593" s="11">
        <f t="shared" si="58"/>
        <v>1413</v>
      </c>
      <c r="B1593" s="47" t="s">
        <v>558</v>
      </c>
      <c r="C1593" s="48">
        <v>60.1</v>
      </c>
      <c r="D1593" s="49" t="s">
        <v>16</v>
      </c>
      <c r="E1593" s="50" t="s">
        <v>16</v>
      </c>
      <c r="F1593" s="50" t="s">
        <v>16</v>
      </c>
    </row>
    <row r="1594" spans="1:6" x14ac:dyDescent="0.2">
      <c r="A1594" s="11">
        <f t="shared" si="58"/>
        <v>1414</v>
      </c>
      <c r="B1594" s="47" t="s">
        <v>559</v>
      </c>
      <c r="C1594" s="48">
        <v>49</v>
      </c>
      <c r="D1594" s="49" t="s">
        <v>16</v>
      </c>
      <c r="E1594" s="50" t="s">
        <v>16</v>
      </c>
      <c r="F1594" s="50" t="s">
        <v>16</v>
      </c>
    </row>
    <row r="1595" spans="1:6" x14ac:dyDescent="0.2">
      <c r="A1595" s="11">
        <f t="shared" si="58"/>
        <v>1415</v>
      </c>
      <c r="B1595" s="47" t="s">
        <v>560</v>
      </c>
      <c r="C1595" s="48">
        <v>42</v>
      </c>
      <c r="D1595" s="49" t="s">
        <v>16</v>
      </c>
      <c r="E1595" s="50" t="s">
        <v>16</v>
      </c>
      <c r="F1595" s="50" t="s">
        <v>16</v>
      </c>
    </row>
    <row r="1596" spans="1:6" x14ac:dyDescent="0.2">
      <c r="A1596" s="11">
        <f t="shared" si="58"/>
        <v>1416</v>
      </c>
      <c r="B1596" s="47" t="s">
        <v>561</v>
      </c>
      <c r="C1596" s="48">
        <v>39.9</v>
      </c>
      <c r="D1596" s="49" t="s">
        <v>16</v>
      </c>
      <c r="E1596" s="50" t="s">
        <v>16</v>
      </c>
      <c r="F1596" s="50" t="s">
        <v>16</v>
      </c>
    </row>
    <row r="1597" spans="1:6" x14ac:dyDescent="0.2">
      <c r="B1597" s="47" t="s">
        <v>16</v>
      </c>
      <c r="D1597" s="49" t="s">
        <v>16</v>
      </c>
      <c r="E1597" s="50" t="s">
        <v>16</v>
      </c>
      <c r="F1597" s="50" t="s">
        <v>16</v>
      </c>
    </row>
    <row r="1598" spans="1:6" x14ac:dyDescent="0.2">
      <c r="B1598" s="47" t="s">
        <v>212</v>
      </c>
      <c r="D1598" s="49" t="s">
        <v>16</v>
      </c>
      <c r="E1598" s="50" t="s">
        <v>16</v>
      </c>
      <c r="F1598" s="50" t="s">
        <v>16</v>
      </c>
    </row>
    <row r="1599" spans="1:6" x14ac:dyDescent="0.2">
      <c r="B1599" s="47" t="s">
        <v>16</v>
      </c>
      <c r="D1599" s="49" t="s">
        <v>16</v>
      </c>
      <c r="E1599" s="50" t="s">
        <v>16</v>
      </c>
      <c r="F1599" s="50" t="s">
        <v>16</v>
      </c>
    </row>
    <row r="1600" spans="1:6" x14ac:dyDescent="0.2">
      <c r="A1600" s="11">
        <f t="shared" ref="A1600:A1623" si="59">IF(MID(B1600,7,1)&lt;&gt;"-","",IF(LEFT(B1600,5)="00:00",A1596+1,A1599+1))</f>
        <v>1417</v>
      </c>
      <c r="B1600" s="47" t="s">
        <v>538</v>
      </c>
      <c r="C1600" s="48">
        <v>40.83</v>
      </c>
      <c r="D1600" s="49" t="s">
        <v>16</v>
      </c>
      <c r="E1600" s="50" t="s">
        <v>16</v>
      </c>
      <c r="F1600" s="50" t="s">
        <v>16</v>
      </c>
    </row>
    <row r="1601" spans="1:6" x14ac:dyDescent="0.2">
      <c r="A1601" s="11">
        <f t="shared" si="59"/>
        <v>1418</v>
      </c>
      <c r="B1601" s="47" t="s">
        <v>539</v>
      </c>
      <c r="C1601" s="48">
        <v>43.29</v>
      </c>
      <c r="D1601" s="49" t="s">
        <v>16</v>
      </c>
      <c r="E1601" s="50" t="s">
        <v>16</v>
      </c>
      <c r="F1601" s="50" t="s">
        <v>16</v>
      </c>
    </row>
    <row r="1602" spans="1:6" x14ac:dyDescent="0.2">
      <c r="A1602" s="11">
        <f t="shared" si="59"/>
        <v>1419</v>
      </c>
      <c r="B1602" s="47" t="s">
        <v>540</v>
      </c>
      <c r="C1602" s="48">
        <v>33.71</v>
      </c>
      <c r="D1602" s="49" t="s">
        <v>16</v>
      </c>
      <c r="E1602" s="50" t="s">
        <v>16</v>
      </c>
      <c r="F1602" s="50" t="s">
        <v>16</v>
      </c>
    </row>
    <row r="1603" spans="1:6" x14ac:dyDescent="0.2">
      <c r="A1603" s="11">
        <f t="shared" si="59"/>
        <v>1420</v>
      </c>
      <c r="B1603" s="47" t="s">
        <v>541</v>
      </c>
      <c r="C1603" s="48">
        <v>36.200000000000003</v>
      </c>
      <c r="D1603" s="49" t="s">
        <v>16</v>
      </c>
      <c r="E1603" s="50" t="s">
        <v>16</v>
      </c>
      <c r="F1603" s="50" t="s">
        <v>16</v>
      </c>
    </row>
    <row r="1604" spans="1:6" x14ac:dyDescent="0.2">
      <c r="A1604" s="11">
        <f t="shared" si="59"/>
        <v>1421</v>
      </c>
      <c r="B1604" s="47" t="s">
        <v>542</v>
      </c>
      <c r="C1604" s="48">
        <v>36.78</v>
      </c>
      <c r="D1604" s="49" t="s">
        <v>16</v>
      </c>
      <c r="E1604" s="50" t="s">
        <v>16</v>
      </c>
      <c r="F1604" s="50" t="s">
        <v>16</v>
      </c>
    </row>
    <row r="1605" spans="1:6" x14ac:dyDescent="0.2">
      <c r="A1605" s="11">
        <f t="shared" si="59"/>
        <v>1422</v>
      </c>
      <c r="B1605" s="47" t="s">
        <v>543</v>
      </c>
      <c r="C1605" s="48">
        <v>40.630000000000003</v>
      </c>
      <c r="D1605" s="49" t="s">
        <v>16</v>
      </c>
      <c r="E1605" s="50" t="s">
        <v>16</v>
      </c>
      <c r="F1605" s="50" t="s">
        <v>16</v>
      </c>
    </row>
    <row r="1606" spans="1:6" x14ac:dyDescent="0.2">
      <c r="A1606" s="11">
        <f t="shared" si="59"/>
        <v>1423</v>
      </c>
      <c r="B1606" s="47" t="s">
        <v>544</v>
      </c>
      <c r="C1606" s="48">
        <v>41.01</v>
      </c>
      <c r="D1606" s="49" t="s">
        <v>16</v>
      </c>
      <c r="E1606" s="50" t="s">
        <v>16</v>
      </c>
      <c r="F1606" s="50" t="s">
        <v>16</v>
      </c>
    </row>
    <row r="1607" spans="1:6" x14ac:dyDescent="0.2">
      <c r="A1607" s="11">
        <f t="shared" si="59"/>
        <v>1424</v>
      </c>
      <c r="B1607" s="47" t="s">
        <v>545</v>
      </c>
      <c r="C1607" s="48">
        <v>80</v>
      </c>
      <c r="D1607" s="49" t="s">
        <v>16</v>
      </c>
      <c r="E1607" s="50" t="s">
        <v>16</v>
      </c>
      <c r="F1607" s="50" t="s">
        <v>16</v>
      </c>
    </row>
    <row r="1608" spans="1:6" x14ac:dyDescent="0.2">
      <c r="A1608" s="11">
        <f t="shared" si="59"/>
        <v>1425</v>
      </c>
      <c r="B1608" s="47" t="s">
        <v>546</v>
      </c>
      <c r="C1608" s="48">
        <v>98.79</v>
      </c>
      <c r="D1608" s="49" t="s">
        <v>16</v>
      </c>
      <c r="E1608" s="50" t="s">
        <v>16</v>
      </c>
      <c r="F1608" s="50" t="s">
        <v>16</v>
      </c>
    </row>
    <row r="1609" spans="1:6" x14ac:dyDescent="0.2">
      <c r="A1609" s="11">
        <f t="shared" si="59"/>
        <v>1426</v>
      </c>
      <c r="B1609" s="47" t="s">
        <v>547</v>
      </c>
      <c r="C1609" s="48">
        <v>109</v>
      </c>
      <c r="D1609" s="49" t="s">
        <v>16</v>
      </c>
      <c r="E1609" s="50" t="s">
        <v>16</v>
      </c>
      <c r="F1609" s="50" t="s">
        <v>16</v>
      </c>
    </row>
    <row r="1610" spans="1:6" x14ac:dyDescent="0.2">
      <c r="A1610" s="11">
        <f t="shared" si="59"/>
        <v>1427</v>
      </c>
      <c r="B1610" s="47" t="s">
        <v>548</v>
      </c>
      <c r="C1610" s="48">
        <v>100.1</v>
      </c>
      <c r="D1610" s="49" t="s">
        <v>16</v>
      </c>
      <c r="E1610" s="50" t="s">
        <v>16</v>
      </c>
      <c r="F1610" s="50" t="s">
        <v>16</v>
      </c>
    </row>
    <row r="1611" spans="1:6" x14ac:dyDescent="0.2">
      <c r="A1611" s="11">
        <f t="shared" si="59"/>
        <v>1428</v>
      </c>
      <c r="B1611" s="47" t="s">
        <v>549</v>
      </c>
      <c r="C1611" s="48">
        <v>70</v>
      </c>
      <c r="D1611" s="49" t="s">
        <v>16</v>
      </c>
      <c r="E1611" s="50" t="s">
        <v>16</v>
      </c>
      <c r="F1611" s="50" t="s">
        <v>16</v>
      </c>
    </row>
    <row r="1612" spans="1:6" x14ac:dyDescent="0.2">
      <c r="A1612" s="11">
        <f t="shared" si="59"/>
        <v>1429</v>
      </c>
      <c r="B1612" s="47" t="s">
        <v>550</v>
      </c>
      <c r="C1612" s="48">
        <v>68.900000000000006</v>
      </c>
      <c r="D1612" s="49" t="s">
        <v>16</v>
      </c>
      <c r="E1612" s="50" t="s">
        <v>16</v>
      </c>
      <c r="F1612" s="50" t="s">
        <v>16</v>
      </c>
    </row>
    <row r="1613" spans="1:6" x14ac:dyDescent="0.2">
      <c r="A1613" s="11">
        <f t="shared" si="59"/>
        <v>1430</v>
      </c>
      <c r="B1613" s="47" t="s">
        <v>551</v>
      </c>
      <c r="C1613" s="48">
        <v>64.900000000000006</v>
      </c>
      <c r="D1613" s="49" t="s">
        <v>16</v>
      </c>
      <c r="E1613" s="50" t="s">
        <v>16</v>
      </c>
      <c r="F1613" s="50" t="s">
        <v>16</v>
      </c>
    </row>
    <row r="1614" spans="1:6" x14ac:dyDescent="0.2">
      <c r="A1614" s="11">
        <f t="shared" si="59"/>
        <v>1431</v>
      </c>
      <c r="B1614" s="47" t="s">
        <v>552</v>
      </c>
      <c r="C1614" s="48">
        <v>68.7</v>
      </c>
      <c r="D1614" s="49" t="s">
        <v>16</v>
      </c>
      <c r="E1614" s="50" t="s">
        <v>16</v>
      </c>
      <c r="F1614" s="50" t="s">
        <v>16</v>
      </c>
    </row>
    <row r="1615" spans="1:6" x14ac:dyDescent="0.2">
      <c r="A1615" s="11">
        <f t="shared" si="59"/>
        <v>1432</v>
      </c>
      <c r="B1615" s="47" t="s">
        <v>553</v>
      </c>
      <c r="C1615" s="48">
        <v>68.7</v>
      </c>
      <c r="D1615" s="49" t="s">
        <v>16</v>
      </c>
      <c r="E1615" s="50" t="s">
        <v>16</v>
      </c>
      <c r="F1615" s="50" t="s">
        <v>16</v>
      </c>
    </row>
    <row r="1616" spans="1:6" x14ac:dyDescent="0.2">
      <c r="A1616" s="11">
        <f t="shared" si="59"/>
        <v>1433</v>
      </c>
      <c r="B1616" s="47" t="s">
        <v>554</v>
      </c>
      <c r="C1616" s="48">
        <v>75</v>
      </c>
      <c r="D1616" s="49" t="s">
        <v>16</v>
      </c>
      <c r="E1616" s="50" t="s">
        <v>16</v>
      </c>
      <c r="F1616" s="50" t="s">
        <v>16</v>
      </c>
    </row>
    <row r="1617" spans="1:6" x14ac:dyDescent="0.2">
      <c r="A1617" s="11">
        <f t="shared" si="59"/>
        <v>1434</v>
      </c>
      <c r="B1617" s="47" t="s">
        <v>555</v>
      </c>
      <c r="C1617" s="48">
        <v>81.900000000000006</v>
      </c>
      <c r="D1617" s="49" t="s">
        <v>16</v>
      </c>
      <c r="E1617" s="50" t="s">
        <v>16</v>
      </c>
      <c r="F1617" s="50" t="s">
        <v>16</v>
      </c>
    </row>
    <row r="1618" spans="1:6" x14ac:dyDescent="0.2">
      <c r="A1618" s="11">
        <f t="shared" si="59"/>
        <v>1435</v>
      </c>
      <c r="B1618" s="47" t="s">
        <v>556</v>
      </c>
      <c r="C1618" s="48">
        <v>107.23</v>
      </c>
      <c r="D1618" s="49" t="s">
        <v>16</v>
      </c>
      <c r="E1618" s="50" t="s">
        <v>16</v>
      </c>
      <c r="F1618" s="50" t="s">
        <v>16</v>
      </c>
    </row>
    <row r="1619" spans="1:6" x14ac:dyDescent="0.2">
      <c r="A1619" s="11">
        <f t="shared" si="59"/>
        <v>1436</v>
      </c>
      <c r="B1619" s="47" t="s">
        <v>557</v>
      </c>
      <c r="C1619" s="48">
        <v>124.9</v>
      </c>
      <c r="D1619" s="49" t="s">
        <v>16</v>
      </c>
      <c r="E1619" s="50" t="s">
        <v>16</v>
      </c>
      <c r="F1619" s="50" t="s">
        <v>16</v>
      </c>
    </row>
    <row r="1620" spans="1:6" x14ac:dyDescent="0.2">
      <c r="A1620" s="11">
        <f t="shared" si="59"/>
        <v>1437</v>
      </c>
      <c r="B1620" s="47" t="s">
        <v>558</v>
      </c>
      <c r="C1620" s="48">
        <v>101.5</v>
      </c>
      <c r="D1620" s="49" t="s">
        <v>16</v>
      </c>
      <c r="E1620" s="50" t="s">
        <v>16</v>
      </c>
      <c r="F1620" s="50" t="s">
        <v>16</v>
      </c>
    </row>
    <row r="1621" spans="1:6" x14ac:dyDescent="0.2">
      <c r="A1621" s="11">
        <f t="shared" si="59"/>
        <v>1438</v>
      </c>
      <c r="B1621" s="47" t="s">
        <v>559</v>
      </c>
      <c r="C1621" s="48">
        <v>87.04</v>
      </c>
      <c r="D1621" s="49" t="s">
        <v>16</v>
      </c>
      <c r="E1621" s="50" t="s">
        <v>16</v>
      </c>
      <c r="F1621" s="50" t="s">
        <v>16</v>
      </c>
    </row>
    <row r="1622" spans="1:6" x14ac:dyDescent="0.2">
      <c r="A1622" s="11">
        <f t="shared" si="59"/>
        <v>1439</v>
      </c>
      <c r="B1622" s="47" t="s">
        <v>560</v>
      </c>
      <c r="C1622" s="48">
        <v>82.62</v>
      </c>
      <c r="D1622" s="49" t="s">
        <v>16</v>
      </c>
      <c r="E1622" s="50" t="s">
        <v>16</v>
      </c>
      <c r="F1622" s="50" t="s">
        <v>16</v>
      </c>
    </row>
    <row r="1623" spans="1:6" x14ac:dyDescent="0.2">
      <c r="A1623" s="11">
        <f t="shared" si="59"/>
        <v>1440</v>
      </c>
      <c r="B1623" s="47" t="s">
        <v>561</v>
      </c>
      <c r="C1623" s="48">
        <v>55.08</v>
      </c>
      <c r="D1623" s="49" t="s">
        <v>16</v>
      </c>
      <c r="E1623" s="50" t="s">
        <v>16</v>
      </c>
      <c r="F1623" s="50" t="s">
        <v>16</v>
      </c>
    </row>
    <row r="1624" spans="1:6" x14ac:dyDescent="0.2">
      <c r="B1624" s="47" t="s">
        <v>16</v>
      </c>
      <c r="D1624" s="49" t="s">
        <v>16</v>
      </c>
      <c r="E1624" s="50" t="s">
        <v>16</v>
      </c>
      <c r="F1624" s="50" t="s">
        <v>16</v>
      </c>
    </row>
    <row r="1625" spans="1:6" x14ac:dyDescent="0.2">
      <c r="B1625" s="47" t="s">
        <v>213</v>
      </c>
      <c r="D1625" s="49" t="s">
        <v>16</v>
      </c>
      <c r="E1625" s="50" t="s">
        <v>16</v>
      </c>
      <c r="F1625" s="50" t="s">
        <v>16</v>
      </c>
    </row>
    <row r="1626" spans="1:6" x14ac:dyDescent="0.2">
      <c r="B1626" s="47" t="s">
        <v>16</v>
      </c>
      <c r="D1626" s="49" t="s">
        <v>16</v>
      </c>
      <c r="E1626" s="50" t="s">
        <v>16</v>
      </c>
      <c r="F1626" s="50" t="s">
        <v>16</v>
      </c>
    </row>
    <row r="1627" spans="1:6" x14ac:dyDescent="0.2">
      <c r="A1627" s="11">
        <f t="shared" ref="A1627:A1650" si="60">IF(MID(B1627,7,1)&lt;&gt;"-","",IF(LEFT(B1627,5)="00:00",A1623+1,A1626+1))</f>
        <v>1441</v>
      </c>
      <c r="B1627" s="47" t="s">
        <v>538</v>
      </c>
      <c r="C1627" s="48">
        <v>59.9</v>
      </c>
      <c r="D1627" s="49" t="s">
        <v>16</v>
      </c>
      <c r="E1627" s="50" t="s">
        <v>16</v>
      </c>
      <c r="F1627" s="50" t="s">
        <v>16</v>
      </c>
    </row>
    <row r="1628" spans="1:6" x14ac:dyDescent="0.2">
      <c r="A1628" s="11">
        <f t="shared" si="60"/>
        <v>1442</v>
      </c>
      <c r="B1628" s="47" t="s">
        <v>539</v>
      </c>
      <c r="C1628" s="48">
        <v>39.94</v>
      </c>
      <c r="D1628" s="49" t="s">
        <v>16</v>
      </c>
      <c r="E1628" s="50" t="s">
        <v>16</v>
      </c>
      <c r="F1628" s="50" t="s">
        <v>16</v>
      </c>
    </row>
    <row r="1629" spans="1:6" x14ac:dyDescent="0.2">
      <c r="A1629" s="11">
        <f t="shared" si="60"/>
        <v>1443</v>
      </c>
      <c r="B1629" s="47" t="s">
        <v>540</v>
      </c>
      <c r="C1629" s="48">
        <v>39.31</v>
      </c>
      <c r="D1629" s="49" t="s">
        <v>16</v>
      </c>
      <c r="E1629" s="50" t="s">
        <v>16</v>
      </c>
      <c r="F1629" s="50" t="s">
        <v>16</v>
      </c>
    </row>
    <row r="1630" spans="1:6" x14ac:dyDescent="0.2">
      <c r="A1630" s="11">
        <f t="shared" si="60"/>
        <v>1444</v>
      </c>
      <c r="B1630" s="47" t="s">
        <v>541</v>
      </c>
      <c r="C1630" s="48">
        <v>39.25</v>
      </c>
      <c r="D1630" s="49" t="s">
        <v>16</v>
      </c>
      <c r="E1630" s="50" t="s">
        <v>16</v>
      </c>
      <c r="F1630" s="50" t="s">
        <v>16</v>
      </c>
    </row>
    <row r="1631" spans="1:6" x14ac:dyDescent="0.2">
      <c r="A1631" s="11">
        <f t="shared" si="60"/>
        <v>1445</v>
      </c>
      <c r="B1631" s="47" t="s">
        <v>542</v>
      </c>
      <c r="C1631" s="48">
        <v>39.5</v>
      </c>
      <c r="D1631" s="49" t="s">
        <v>16</v>
      </c>
      <c r="E1631" s="50" t="s">
        <v>16</v>
      </c>
      <c r="F1631" s="50" t="s">
        <v>16</v>
      </c>
    </row>
    <row r="1632" spans="1:6" x14ac:dyDescent="0.2">
      <c r="A1632" s="11">
        <f t="shared" si="60"/>
        <v>1446</v>
      </c>
      <c r="B1632" s="47" t="s">
        <v>543</v>
      </c>
      <c r="C1632" s="48">
        <v>53.72</v>
      </c>
      <c r="D1632" s="49" t="s">
        <v>16</v>
      </c>
      <c r="E1632" s="50" t="s">
        <v>16</v>
      </c>
      <c r="F1632" s="50" t="s">
        <v>16</v>
      </c>
    </row>
    <row r="1633" spans="1:6" x14ac:dyDescent="0.2">
      <c r="A1633" s="11">
        <f t="shared" si="60"/>
        <v>1447</v>
      </c>
      <c r="B1633" s="47" t="s">
        <v>544</v>
      </c>
      <c r="C1633" s="48">
        <v>82.42</v>
      </c>
      <c r="D1633" s="49" t="s">
        <v>16</v>
      </c>
      <c r="E1633" s="50" t="s">
        <v>16</v>
      </c>
      <c r="F1633" s="50" t="s">
        <v>16</v>
      </c>
    </row>
    <row r="1634" spans="1:6" x14ac:dyDescent="0.2">
      <c r="A1634" s="11">
        <f t="shared" si="60"/>
        <v>1448</v>
      </c>
      <c r="B1634" s="47" t="s">
        <v>545</v>
      </c>
      <c r="C1634" s="48">
        <v>119</v>
      </c>
      <c r="D1634" s="49" t="s">
        <v>16</v>
      </c>
      <c r="E1634" s="50" t="s">
        <v>16</v>
      </c>
      <c r="F1634" s="50" t="s">
        <v>16</v>
      </c>
    </row>
    <row r="1635" spans="1:6" x14ac:dyDescent="0.2">
      <c r="A1635" s="11">
        <f t="shared" si="60"/>
        <v>1449</v>
      </c>
      <c r="B1635" s="47" t="s">
        <v>546</v>
      </c>
      <c r="C1635" s="48">
        <v>102</v>
      </c>
      <c r="D1635" s="49" t="s">
        <v>16</v>
      </c>
      <c r="E1635" s="50" t="s">
        <v>16</v>
      </c>
      <c r="F1635" s="50" t="s">
        <v>16</v>
      </c>
    </row>
    <row r="1636" spans="1:6" x14ac:dyDescent="0.2">
      <c r="A1636" s="11">
        <f t="shared" si="60"/>
        <v>1450</v>
      </c>
      <c r="B1636" s="47" t="s">
        <v>547</v>
      </c>
      <c r="C1636" s="48">
        <v>121.47</v>
      </c>
      <c r="D1636" s="49" t="s">
        <v>16</v>
      </c>
      <c r="E1636" s="50" t="s">
        <v>16</v>
      </c>
      <c r="F1636" s="50" t="s">
        <v>16</v>
      </c>
    </row>
    <row r="1637" spans="1:6" x14ac:dyDescent="0.2">
      <c r="A1637" s="11">
        <f t="shared" si="60"/>
        <v>1451</v>
      </c>
      <c r="B1637" s="47" t="s">
        <v>548</v>
      </c>
      <c r="C1637" s="48">
        <v>120</v>
      </c>
      <c r="D1637" s="49" t="s">
        <v>16</v>
      </c>
      <c r="E1637" s="50" t="s">
        <v>16</v>
      </c>
      <c r="F1637" s="50" t="s">
        <v>16</v>
      </c>
    </row>
    <row r="1638" spans="1:6" x14ac:dyDescent="0.2">
      <c r="A1638" s="11">
        <f t="shared" si="60"/>
        <v>1452</v>
      </c>
      <c r="B1638" s="47" t="s">
        <v>549</v>
      </c>
      <c r="C1638" s="48">
        <v>104.67</v>
      </c>
      <c r="D1638" s="49" t="s">
        <v>16</v>
      </c>
      <c r="E1638" s="50" t="s">
        <v>16</v>
      </c>
      <c r="F1638" s="50" t="s">
        <v>16</v>
      </c>
    </row>
    <row r="1639" spans="1:6" x14ac:dyDescent="0.2">
      <c r="A1639" s="11">
        <f t="shared" si="60"/>
        <v>1453</v>
      </c>
      <c r="B1639" s="47" t="s">
        <v>550</v>
      </c>
      <c r="C1639" s="48">
        <v>88.9</v>
      </c>
      <c r="D1639" s="49" t="s">
        <v>16</v>
      </c>
      <c r="E1639" s="50" t="s">
        <v>16</v>
      </c>
      <c r="F1639" s="50" t="s">
        <v>16</v>
      </c>
    </row>
    <row r="1640" spans="1:6" x14ac:dyDescent="0.2">
      <c r="A1640" s="11">
        <f t="shared" si="60"/>
        <v>1454</v>
      </c>
      <c r="B1640" s="47" t="s">
        <v>551</v>
      </c>
      <c r="C1640" s="48">
        <v>95.56</v>
      </c>
      <c r="D1640" s="49" t="s">
        <v>16</v>
      </c>
      <c r="E1640" s="50" t="s">
        <v>16</v>
      </c>
      <c r="F1640" s="50" t="s">
        <v>16</v>
      </c>
    </row>
    <row r="1641" spans="1:6" x14ac:dyDescent="0.2">
      <c r="A1641" s="11">
        <f t="shared" si="60"/>
        <v>1455</v>
      </c>
      <c r="B1641" s="47" t="s">
        <v>552</v>
      </c>
      <c r="C1641" s="48">
        <v>102</v>
      </c>
      <c r="D1641" s="49" t="s">
        <v>16</v>
      </c>
      <c r="E1641" s="50" t="s">
        <v>16</v>
      </c>
      <c r="F1641" s="50" t="s">
        <v>16</v>
      </c>
    </row>
    <row r="1642" spans="1:6" x14ac:dyDescent="0.2">
      <c r="A1642" s="11">
        <f t="shared" si="60"/>
        <v>1456</v>
      </c>
      <c r="B1642" s="47" t="s">
        <v>553</v>
      </c>
      <c r="C1642" s="48">
        <v>96.6</v>
      </c>
      <c r="D1642" s="49" t="s">
        <v>16</v>
      </c>
      <c r="E1642" s="50" t="s">
        <v>16</v>
      </c>
      <c r="F1642" s="50" t="s">
        <v>16</v>
      </c>
    </row>
    <row r="1643" spans="1:6" x14ac:dyDescent="0.2">
      <c r="A1643" s="11">
        <f t="shared" si="60"/>
        <v>1457</v>
      </c>
      <c r="B1643" s="47" t="s">
        <v>554</v>
      </c>
      <c r="C1643" s="48">
        <v>59.9</v>
      </c>
      <c r="D1643" s="49" t="s">
        <v>16</v>
      </c>
      <c r="E1643" s="50" t="s">
        <v>16</v>
      </c>
      <c r="F1643" s="50" t="s">
        <v>16</v>
      </c>
    </row>
    <row r="1644" spans="1:6" x14ac:dyDescent="0.2">
      <c r="A1644" s="11">
        <f t="shared" si="60"/>
        <v>1458</v>
      </c>
      <c r="B1644" s="47" t="s">
        <v>555</v>
      </c>
      <c r="C1644" s="48">
        <v>118.88</v>
      </c>
      <c r="D1644" s="49" t="s">
        <v>16</v>
      </c>
      <c r="E1644" s="50" t="s">
        <v>16</v>
      </c>
      <c r="F1644" s="50" t="s">
        <v>16</v>
      </c>
    </row>
    <row r="1645" spans="1:6" x14ac:dyDescent="0.2">
      <c r="A1645" s="11">
        <f t="shared" si="60"/>
        <v>1459</v>
      </c>
      <c r="B1645" s="47" t="s">
        <v>556</v>
      </c>
      <c r="C1645" s="48">
        <v>120</v>
      </c>
      <c r="D1645" s="49" t="s">
        <v>16</v>
      </c>
      <c r="E1645" s="50" t="s">
        <v>16</v>
      </c>
      <c r="F1645" s="50" t="s">
        <v>16</v>
      </c>
    </row>
    <row r="1646" spans="1:6" x14ac:dyDescent="0.2">
      <c r="A1646" s="11">
        <f t="shared" si="60"/>
        <v>1460</v>
      </c>
      <c r="B1646" s="47" t="s">
        <v>557</v>
      </c>
      <c r="C1646" s="48">
        <v>175</v>
      </c>
      <c r="D1646" s="49" t="s">
        <v>16</v>
      </c>
      <c r="E1646" s="50" t="s">
        <v>16</v>
      </c>
      <c r="F1646" s="50" t="s">
        <v>16</v>
      </c>
    </row>
    <row r="1647" spans="1:6" x14ac:dyDescent="0.2">
      <c r="A1647" s="11">
        <f t="shared" si="60"/>
        <v>1461</v>
      </c>
      <c r="B1647" s="47" t="s">
        <v>558</v>
      </c>
      <c r="C1647" s="48">
        <v>96.6</v>
      </c>
      <c r="D1647" s="49" t="s">
        <v>16</v>
      </c>
      <c r="E1647" s="50" t="s">
        <v>16</v>
      </c>
      <c r="F1647" s="50" t="s">
        <v>16</v>
      </c>
    </row>
    <row r="1648" spans="1:6" x14ac:dyDescent="0.2">
      <c r="A1648" s="11">
        <f t="shared" si="60"/>
        <v>1462</v>
      </c>
      <c r="B1648" s="47" t="s">
        <v>559</v>
      </c>
      <c r="C1648" s="48">
        <v>100.77</v>
      </c>
      <c r="D1648" s="49" t="s">
        <v>16</v>
      </c>
      <c r="E1648" s="50" t="s">
        <v>16</v>
      </c>
      <c r="F1648" s="50" t="s">
        <v>16</v>
      </c>
    </row>
    <row r="1649" spans="1:6" x14ac:dyDescent="0.2">
      <c r="A1649" s="11">
        <f t="shared" si="60"/>
        <v>1463</v>
      </c>
      <c r="B1649" s="47" t="s">
        <v>560</v>
      </c>
      <c r="C1649" s="48">
        <v>84.5</v>
      </c>
      <c r="D1649" s="49" t="s">
        <v>16</v>
      </c>
      <c r="E1649" s="50" t="s">
        <v>16</v>
      </c>
      <c r="F1649" s="50" t="s">
        <v>16</v>
      </c>
    </row>
    <row r="1650" spans="1:6" x14ac:dyDescent="0.2">
      <c r="A1650" s="11">
        <f t="shared" si="60"/>
        <v>1464</v>
      </c>
      <c r="B1650" s="47" t="s">
        <v>561</v>
      </c>
      <c r="C1650" s="48">
        <v>75.510000000000005</v>
      </c>
      <c r="D1650" s="49" t="s">
        <v>16</v>
      </c>
      <c r="E1650" s="50" t="s">
        <v>16</v>
      </c>
      <c r="F1650" s="50" t="s">
        <v>16</v>
      </c>
    </row>
    <row r="1651" spans="1:6" x14ac:dyDescent="0.2">
      <c r="B1651" s="47" t="s">
        <v>16</v>
      </c>
      <c r="D1651" s="49" t="s">
        <v>16</v>
      </c>
      <c r="E1651" s="50" t="s">
        <v>16</v>
      </c>
      <c r="F1651" s="50" t="s">
        <v>16</v>
      </c>
    </row>
    <row r="1652" spans="1:6" x14ac:dyDescent="0.2">
      <c r="B1652" s="47" t="s">
        <v>214</v>
      </c>
      <c r="D1652" s="49" t="s">
        <v>16</v>
      </c>
      <c r="E1652" s="50" t="s">
        <v>16</v>
      </c>
      <c r="F1652" s="50" t="s">
        <v>16</v>
      </c>
    </row>
    <row r="1653" spans="1:6" x14ac:dyDescent="0.2">
      <c r="B1653" s="47" t="s">
        <v>16</v>
      </c>
      <c r="D1653" s="49" t="s">
        <v>16</v>
      </c>
      <c r="E1653" s="50" t="s">
        <v>16</v>
      </c>
      <c r="F1653" s="50" t="s">
        <v>16</v>
      </c>
    </row>
    <row r="1654" spans="1:6" x14ac:dyDescent="0.2">
      <c r="A1654" s="11">
        <f t="shared" ref="A1654:A1677" si="61">IF(MID(B1654,7,1)&lt;&gt;"-","",IF(LEFT(B1654,5)="00:00",A1650+1,A1653+1))</f>
        <v>1465</v>
      </c>
      <c r="B1654" s="47" t="s">
        <v>538</v>
      </c>
      <c r="C1654" s="48">
        <v>84.39</v>
      </c>
      <c r="D1654" s="49" t="s">
        <v>16</v>
      </c>
      <c r="E1654" s="50" t="s">
        <v>16</v>
      </c>
      <c r="F1654" s="50" t="s">
        <v>16</v>
      </c>
    </row>
    <row r="1655" spans="1:6" x14ac:dyDescent="0.2">
      <c r="A1655" s="11">
        <f t="shared" si="61"/>
        <v>1466</v>
      </c>
      <c r="B1655" s="47" t="s">
        <v>539</v>
      </c>
      <c r="C1655" s="48">
        <v>60</v>
      </c>
      <c r="D1655" s="49" t="s">
        <v>16</v>
      </c>
      <c r="E1655" s="50" t="s">
        <v>16</v>
      </c>
      <c r="F1655" s="50" t="s">
        <v>16</v>
      </c>
    </row>
    <row r="1656" spans="1:6" x14ac:dyDescent="0.2">
      <c r="A1656" s="11">
        <f t="shared" si="61"/>
        <v>1467</v>
      </c>
      <c r="B1656" s="47" t="s">
        <v>540</v>
      </c>
      <c r="C1656" s="48">
        <v>42.64</v>
      </c>
      <c r="D1656" s="49" t="s">
        <v>16</v>
      </c>
      <c r="E1656" s="50" t="s">
        <v>16</v>
      </c>
      <c r="F1656" s="50" t="s">
        <v>16</v>
      </c>
    </row>
    <row r="1657" spans="1:6" x14ac:dyDescent="0.2">
      <c r="A1657" s="11">
        <f t="shared" si="61"/>
        <v>1468</v>
      </c>
      <c r="B1657" s="47" t="s">
        <v>541</v>
      </c>
      <c r="C1657" s="48">
        <v>40.85</v>
      </c>
      <c r="D1657" s="49" t="s">
        <v>16</v>
      </c>
      <c r="E1657" s="50" t="s">
        <v>16</v>
      </c>
      <c r="F1657" s="50" t="s">
        <v>16</v>
      </c>
    </row>
    <row r="1658" spans="1:6" x14ac:dyDescent="0.2">
      <c r="A1658" s="11">
        <f t="shared" si="61"/>
        <v>1469</v>
      </c>
      <c r="B1658" s="47" t="s">
        <v>542</v>
      </c>
      <c r="C1658" s="48">
        <v>41.08</v>
      </c>
      <c r="D1658" s="49" t="s">
        <v>16</v>
      </c>
      <c r="E1658" s="50" t="s">
        <v>16</v>
      </c>
      <c r="F1658" s="50" t="s">
        <v>16</v>
      </c>
    </row>
    <row r="1659" spans="1:6" x14ac:dyDescent="0.2">
      <c r="A1659" s="11">
        <f t="shared" si="61"/>
        <v>1470</v>
      </c>
      <c r="B1659" s="47" t="s">
        <v>543</v>
      </c>
      <c r="C1659" s="48">
        <v>42.18</v>
      </c>
      <c r="D1659" s="49" t="s">
        <v>16</v>
      </c>
      <c r="E1659" s="50" t="s">
        <v>16</v>
      </c>
      <c r="F1659" s="50" t="s">
        <v>16</v>
      </c>
    </row>
    <row r="1660" spans="1:6" x14ac:dyDescent="0.2">
      <c r="A1660" s="11">
        <f t="shared" si="61"/>
        <v>1471</v>
      </c>
      <c r="B1660" s="47" t="s">
        <v>544</v>
      </c>
      <c r="C1660" s="48">
        <v>55.4</v>
      </c>
      <c r="D1660" s="49" t="s">
        <v>16</v>
      </c>
      <c r="E1660" s="50" t="s">
        <v>16</v>
      </c>
      <c r="F1660" s="50" t="s">
        <v>16</v>
      </c>
    </row>
    <row r="1661" spans="1:6" x14ac:dyDescent="0.2">
      <c r="A1661" s="11">
        <f t="shared" si="61"/>
        <v>1472</v>
      </c>
      <c r="B1661" s="47" t="s">
        <v>545</v>
      </c>
      <c r="C1661" s="48">
        <v>66</v>
      </c>
      <c r="D1661" s="49" t="s">
        <v>16</v>
      </c>
      <c r="E1661" s="50" t="s">
        <v>16</v>
      </c>
      <c r="F1661" s="50" t="s">
        <v>16</v>
      </c>
    </row>
    <row r="1662" spans="1:6" x14ac:dyDescent="0.2">
      <c r="A1662" s="11">
        <f t="shared" si="61"/>
        <v>1473</v>
      </c>
      <c r="B1662" s="47" t="s">
        <v>546</v>
      </c>
      <c r="C1662" s="48">
        <v>59.13</v>
      </c>
      <c r="D1662" s="49" t="s">
        <v>16</v>
      </c>
      <c r="E1662" s="50" t="s">
        <v>16</v>
      </c>
      <c r="F1662" s="50" t="s">
        <v>16</v>
      </c>
    </row>
    <row r="1663" spans="1:6" x14ac:dyDescent="0.2">
      <c r="A1663" s="11">
        <f t="shared" si="61"/>
        <v>1474</v>
      </c>
      <c r="B1663" s="47" t="s">
        <v>547</v>
      </c>
      <c r="C1663" s="48">
        <v>87.06</v>
      </c>
      <c r="D1663" s="49" t="s">
        <v>16</v>
      </c>
      <c r="E1663" s="50" t="s">
        <v>16</v>
      </c>
      <c r="F1663" s="50" t="s">
        <v>16</v>
      </c>
    </row>
    <row r="1664" spans="1:6" x14ac:dyDescent="0.2">
      <c r="A1664" s="11">
        <f t="shared" si="61"/>
        <v>1475</v>
      </c>
      <c r="B1664" s="47" t="s">
        <v>548</v>
      </c>
      <c r="C1664" s="48">
        <v>107.36</v>
      </c>
      <c r="D1664" s="49" t="s">
        <v>16</v>
      </c>
      <c r="E1664" s="50" t="s">
        <v>16</v>
      </c>
      <c r="F1664" s="50" t="s">
        <v>16</v>
      </c>
    </row>
    <row r="1665" spans="1:6" x14ac:dyDescent="0.2">
      <c r="A1665" s="11">
        <f t="shared" si="61"/>
        <v>1476</v>
      </c>
      <c r="B1665" s="47" t="s">
        <v>549</v>
      </c>
      <c r="C1665" s="48">
        <v>93.32</v>
      </c>
      <c r="D1665" s="49" t="s">
        <v>16</v>
      </c>
      <c r="E1665" s="50" t="s">
        <v>16</v>
      </c>
      <c r="F1665" s="50" t="s">
        <v>16</v>
      </c>
    </row>
    <row r="1666" spans="1:6" x14ac:dyDescent="0.2">
      <c r="A1666" s="11">
        <f t="shared" si="61"/>
        <v>1477</v>
      </c>
      <c r="B1666" s="47" t="s">
        <v>550</v>
      </c>
      <c r="C1666" s="48">
        <v>80.099999999999994</v>
      </c>
      <c r="D1666" s="49" t="s">
        <v>16</v>
      </c>
      <c r="E1666" s="50" t="s">
        <v>16</v>
      </c>
      <c r="F1666" s="50" t="s">
        <v>16</v>
      </c>
    </row>
    <row r="1667" spans="1:6" x14ac:dyDescent="0.2">
      <c r="A1667" s="11">
        <f t="shared" si="61"/>
        <v>1478</v>
      </c>
      <c r="B1667" s="47" t="s">
        <v>551</v>
      </c>
      <c r="C1667" s="48">
        <v>65</v>
      </c>
      <c r="D1667" s="49" t="s">
        <v>16</v>
      </c>
      <c r="E1667" s="50" t="s">
        <v>16</v>
      </c>
      <c r="F1667" s="50" t="s">
        <v>16</v>
      </c>
    </row>
    <row r="1668" spans="1:6" x14ac:dyDescent="0.2">
      <c r="A1668" s="11">
        <f t="shared" si="61"/>
        <v>1479</v>
      </c>
      <c r="B1668" s="47" t="s">
        <v>552</v>
      </c>
      <c r="C1668" s="48">
        <v>45</v>
      </c>
      <c r="D1668" s="49" t="s">
        <v>16</v>
      </c>
      <c r="E1668" s="50" t="s">
        <v>16</v>
      </c>
      <c r="F1668" s="50" t="s">
        <v>16</v>
      </c>
    </row>
    <row r="1669" spans="1:6" x14ac:dyDescent="0.2">
      <c r="A1669" s="11">
        <f t="shared" si="61"/>
        <v>1480</v>
      </c>
      <c r="B1669" s="47" t="s">
        <v>553</v>
      </c>
      <c r="C1669" s="48">
        <v>40.369999999999997</v>
      </c>
      <c r="D1669" s="49" t="s">
        <v>16</v>
      </c>
      <c r="E1669" s="50" t="s">
        <v>16</v>
      </c>
      <c r="F1669" s="50" t="s">
        <v>16</v>
      </c>
    </row>
    <row r="1670" spans="1:6" x14ac:dyDescent="0.2">
      <c r="A1670" s="11">
        <f t="shared" si="61"/>
        <v>1481</v>
      </c>
      <c r="B1670" s="47" t="s">
        <v>554</v>
      </c>
      <c r="C1670" s="48">
        <v>58.97</v>
      </c>
      <c r="D1670" s="49" t="s">
        <v>16</v>
      </c>
      <c r="E1670" s="50" t="s">
        <v>16</v>
      </c>
      <c r="F1670" s="50" t="s">
        <v>16</v>
      </c>
    </row>
    <row r="1671" spans="1:6" x14ac:dyDescent="0.2">
      <c r="A1671" s="11">
        <f t="shared" si="61"/>
        <v>1482</v>
      </c>
      <c r="B1671" s="47" t="s">
        <v>555</v>
      </c>
      <c r="C1671" s="48">
        <v>50.1</v>
      </c>
      <c r="D1671" s="49" t="s">
        <v>16</v>
      </c>
      <c r="E1671" s="50" t="s">
        <v>16</v>
      </c>
      <c r="F1671" s="50" t="s">
        <v>16</v>
      </c>
    </row>
    <row r="1672" spans="1:6" x14ac:dyDescent="0.2">
      <c r="A1672" s="11">
        <f t="shared" si="61"/>
        <v>1483</v>
      </c>
      <c r="B1672" s="47" t="s">
        <v>556</v>
      </c>
      <c r="C1672" s="48">
        <v>75.239999999999995</v>
      </c>
      <c r="D1672" s="49" t="s">
        <v>16</v>
      </c>
      <c r="E1672" s="50" t="s">
        <v>16</v>
      </c>
      <c r="F1672" s="50" t="s">
        <v>16</v>
      </c>
    </row>
    <row r="1673" spans="1:6" x14ac:dyDescent="0.2">
      <c r="A1673" s="11">
        <f t="shared" si="61"/>
        <v>1484</v>
      </c>
      <c r="B1673" s="47" t="s">
        <v>557</v>
      </c>
      <c r="C1673" s="48">
        <v>116.1</v>
      </c>
      <c r="D1673" s="49" t="s">
        <v>16</v>
      </c>
      <c r="E1673" s="50" t="s">
        <v>16</v>
      </c>
      <c r="F1673" s="50" t="s">
        <v>16</v>
      </c>
    </row>
    <row r="1674" spans="1:6" x14ac:dyDescent="0.2">
      <c r="A1674" s="11">
        <f t="shared" si="61"/>
        <v>1485</v>
      </c>
      <c r="B1674" s="47" t="s">
        <v>558</v>
      </c>
      <c r="C1674" s="48">
        <v>71.040000000000006</v>
      </c>
      <c r="D1674" s="49" t="s">
        <v>16</v>
      </c>
      <c r="E1674" s="50" t="s">
        <v>16</v>
      </c>
      <c r="F1674" s="50" t="s">
        <v>16</v>
      </c>
    </row>
    <row r="1675" spans="1:6" x14ac:dyDescent="0.2">
      <c r="A1675" s="11">
        <f t="shared" si="61"/>
        <v>1486</v>
      </c>
      <c r="B1675" s="47" t="s">
        <v>559</v>
      </c>
      <c r="C1675" s="48">
        <v>60</v>
      </c>
      <c r="D1675" s="49" t="s">
        <v>16</v>
      </c>
      <c r="E1675" s="50" t="s">
        <v>16</v>
      </c>
      <c r="F1675" s="50" t="s">
        <v>16</v>
      </c>
    </row>
    <row r="1676" spans="1:6" x14ac:dyDescent="0.2">
      <c r="A1676" s="11">
        <f t="shared" si="61"/>
        <v>1487</v>
      </c>
      <c r="B1676" s="47" t="s">
        <v>560</v>
      </c>
      <c r="C1676" s="48">
        <v>52</v>
      </c>
      <c r="D1676" s="49" t="s">
        <v>16</v>
      </c>
      <c r="E1676" s="50" t="s">
        <v>16</v>
      </c>
      <c r="F1676" s="50" t="s">
        <v>16</v>
      </c>
    </row>
    <row r="1677" spans="1:6" x14ac:dyDescent="0.2">
      <c r="A1677" s="11">
        <f t="shared" si="61"/>
        <v>1488</v>
      </c>
      <c r="B1677" s="47" t="s">
        <v>561</v>
      </c>
      <c r="C1677" s="48">
        <v>50.48</v>
      </c>
      <c r="D1677" s="49" t="s">
        <v>16</v>
      </c>
      <c r="E1677" s="50" t="s">
        <v>16</v>
      </c>
      <c r="F1677" s="50" t="s">
        <v>16</v>
      </c>
    </row>
    <row r="1678" spans="1:6" x14ac:dyDescent="0.2">
      <c r="B1678" s="47" t="s">
        <v>16</v>
      </c>
      <c r="D1678" s="49" t="s">
        <v>16</v>
      </c>
      <c r="E1678" s="50" t="s">
        <v>16</v>
      </c>
      <c r="F1678" s="50" t="s">
        <v>16</v>
      </c>
    </row>
    <row r="1679" spans="1:6" x14ac:dyDescent="0.2">
      <c r="B1679" s="47" t="s">
        <v>215</v>
      </c>
      <c r="D1679" s="49" t="s">
        <v>16</v>
      </c>
      <c r="E1679" s="50" t="s">
        <v>16</v>
      </c>
      <c r="F1679" s="50" t="s">
        <v>16</v>
      </c>
    </row>
    <row r="1680" spans="1:6" x14ac:dyDescent="0.2">
      <c r="B1680" s="47" t="s">
        <v>16</v>
      </c>
      <c r="D1680" s="49" t="s">
        <v>16</v>
      </c>
      <c r="E1680" s="50" t="s">
        <v>16</v>
      </c>
      <c r="F1680" s="50" t="s">
        <v>16</v>
      </c>
    </row>
    <row r="1681" spans="1:6" x14ac:dyDescent="0.2">
      <c r="A1681" s="11">
        <f t="shared" ref="A1681:A1704" si="62">IF(MID(B1681,7,1)&lt;&gt;"-","",IF(LEFT(B1681,5)="00:00",A1677+1,A1680+1))</f>
        <v>1489</v>
      </c>
      <c r="B1681" s="47" t="s">
        <v>538</v>
      </c>
      <c r="C1681" s="48">
        <v>74.900000000000006</v>
      </c>
      <c r="D1681" s="49" t="s">
        <v>16</v>
      </c>
      <c r="E1681" s="50" t="s">
        <v>16</v>
      </c>
      <c r="F1681" s="50" t="s">
        <v>16</v>
      </c>
    </row>
    <row r="1682" spans="1:6" x14ac:dyDescent="0.2">
      <c r="A1682" s="11">
        <f t="shared" si="62"/>
        <v>1490</v>
      </c>
      <c r="B1682" s="47" t="s">
        <v>539</v>
      </c>
      <c r="C1682" s="48">
        <v>45.94</v>
      </c>
      <c r="D1682" s="49" t="s">
        <v>16</v>
      </c>
      <c r="E1682" s="50" t="s">
        <v>16</v>
      </c>
      <c r="F1682" s="50" t="s">
        <v>16</v>
      </c>
    </row>
    <row r="1683" spans="1:6" x14ac:dyDescent="0.2">
      <c r="A1683" s="11">
        <f t="shared" si="62"/>
        <v>1491</v>
      </c>
      <c r="B1683" s="47" t="s">
        <v>540</v>
      </c>
      <c r="C1683" s="48">
        <v>42</v>
      </c>
      <c r="D1683" s="49" t="s">
        <v>16</v>
      </c>
      <c r="E1683" s="50" t="s">
        <v>16</v>
      </c>
      <c r="F1683" s="50" t="s">
        <v>16</v>
      </c>
    </row>
    <row r="1684" spans="1:6" x14ac:dyDescent="0.2">
      <c r="A1684" s="11">
        <f t="shared" si="62"/>
        <v>1492</v>
      </c>
      <c r="B1684" s="47" t="s">
        <v>541</v>
      </c>
      <c r="C1684" s="48">
        <v>40.869999999999997</v>
      </c>
      <c r="D1684" s="49" t="s">
        <v>16</v>
      </c>
      <c r="E1684" s="50" t="s">
        <v>16</v>
      </c>
      <c r="F1684" s="50" t="s">
        <v>16</v>
      </c>
    </row>
    <row r="1685" spans="1:6" x14ac:dyDescent="0.2">
      <c r="A1685" s="11">
        <f t="shared" si="62"/>
        <v>1493</v>
      </c>
      <c r="B1685" s="47" t="s">
        <v>542</v>
      </c>
      <c r="C1685" s="48">
        <v>40.78</v>
      </c>
      <c r="D1685" s="49" t="s">
        <v>16</v>
      </c>
      <c r="E1685" s="50" t="s">
        <v>16</v>
      </c>
      <c r="F1685" s="50" t="s">
        <v>16</v>
      </c>
    </row>
    <row r="1686" spans="1:6" x14ac:dyDescent="0.2">
      <c r="A1686" s="11">
        <f t="shared" si="62"/>
        <v>1494</v>
      </c>
      <c r="B1686" s="47" t="s">
        <v>543</v>
      </c>
      <c r="C1686" s="48">
        <v>40.81</v>
      </c>
      <c r="D1686" s="49" t="s">
        <v>16</v>
      </c>
      <c r="E1686" s="50" t="s">
        <v>16</v>
      </c>
      <c r="F1686" s="50" t="s">
        <v>16</v>
      </c>
    </row>
    <row r="1687" spans="1:6" x14ac:dyDescent="0.2">
      <c r="A1687" s="11">
        <f t="shared" si="62"/>
        <v>1495</v>
      </c>
      <c r="B1687" s="47" t="s">
        <v>544</v>
      </c>
      <c r="C1687" s="48">
        <v>39.1</v>
      </c>
      <c r="D1687" s="49" t="s">
        <v>16</v>
      </c>
      <c r="E1687" s="50" t="s">
        <v>16</v>
      </c>
      <c r="F1687" s="50" t="s">
        <v>16</v>
      </c>
    </row>
    <row r="1688" spans="1:6" x14ac:dyDescent="0.2">
      <c r="A1688" s="11">
        <f t="shared" si="62"/>
        <v>1496</v>
      </c>
      <c r="B1688" s="47" t="s">
        <v>545</v>
      </c>
      <c r="C1688" s="48">
        <v>41.33</v>
      </c>
      <c r="D1688" s="49" t="s">
        <v>16</v>
      </c>
      <c r="E1688" s="50" t="s">
        <v>16</v>
      </c>
      <c r="F1688" s="50" t="s">
        <v>16</v>
      </c>
    </row>
    <row r="1689" spans="1:6" x14ac:dyDescent="0.2">
      <c r="A1689" s="11">
        <f t="shared" si="62"/>
        <v>1497</v>
      </c>
      <c r="B1689" s="47" t="s">
        <v>546</v>
      </c>
      <c r="C1689" s="48">
        <v>47.89</v>
      </c>
      <c r="D1689" s="49" t="s">
        <v>16</v>
      </c>
      <c r="E1689" s="50" t="s">
        <v>16</v>
      </c>
      <c r="F1689" s="50" t="s">
        <v>16</v>
      </c>
    </row>
    <row r="1690" spans="1:6" x14ac:dyDescent="0.2">
      <c r="A1690" s="11">
        <f t="shared" si="62"/>
        <v>1498</v>
      </c>
      <c r="B1690" s="47" t="s">
        <v>547</v>
      </c>
      <c r="C1690" s="48">
        <v>55</v>
      </c>
      <c r="D1690" s="49" t="s">
        <v>16</v>
      </c>
      <c r="E1690" s="50" t="s">
        <v>16</v>
      </c>
      <c r="F1690" s="50" t="s">
        <v>16</v>
      </c>
    </row>
    <row r="1691" spans="1:6" x14ac:dyDescent="0.2">
      <c r="A1691" s="11">
        <f t="shared" si="62"/>
        <v>1499</v>
      </c>
      <c r="B1691" s="47" t="s">
        <v>548</v>
      </c>
      <c r="C1691" s="48">
        <v>61.41</v>
      </c>
      <c r="D1691" s="49" t="s">
        <v>16</v>
      </c>
      <c r="E1691" s="50" t="s">
        <v>16</v>
      </c>
      <c r="F1691" s="50" t="s">
        <v>16</v>
      </c>
    </row>
    <row r="1692" spans="1:6" x14ac:dyDescent="0.2">
      <c r="A1692" s="11">
        <f t="shared" si="62"/>
        <v>1500</v>
      </c>
      <c r="B1692" s="47" t="s">
        <v>549</v>
      </c>
      <c r="C1692" s="48">
        <v>71.489999999999995</v>
      </c>
      <c r="D1692" s="49" t="s">
        <v>16</v>
      </c>
      <c r="E1692" s="50" t="s">
        <v>16</v>
      </c>
      <c r="F1692" s="50" t="s">
        <v>16</v>
      </c>
    </row>
    <row r="1693" spans="1:6" x14ac:dyDescent="0.2">
      <c r="A1693" s="11">
        <f t="shared" si="62"/>
        <v>1501</v>
      </c>
      <c r="B1693" s="47" t="s">
        <v>550</v>
      </c>
      <c r="C1693" s="48">
        <v>89.9</v>
      </c>
      <c r="D1693" s="49" t="s">
        <v>16</v>
      </c>
      <c r="E1693" s="50" t="s">
        <v>16</v>
      </c>
      <c r="F1693" s="50" t="s">
        <v>16</v>
      </c>
    </row>
    <row r="1694" spans="1:6" x14ac:dyDescent="0.2">
      <c r="A1694" s="11">
        <f t="shared" si="62"/>
        <v>1502</v>
      </c>
      <c r="B1694" s="47" t="s">
        <v>551</v>
      </c>
      <c r="C1694" s="48">
        <v>49.29</v>
      </c>
      <c r="D1694" s="49" t="s">
        <v>16</v>
      </c>
      <c r="E1694" s="50" t="s">
        <v>16</v>
      </c>
      <c r="F1694" s="50" t="s">
        <v>16</v>
      </c>
    </row>
    <row r="1695" spans="1:6" x14ac:dyDescent="0.2">
      <c r="A1695" s="11">
        <f t="shared" si="62"/>
        <v>1503</v>
      </c>
      <c r="B1695" s="47" t="s">
        <v>552</v>
      </c>
      <c r="C1695" s="48">
        <v>43.89</v>
      </c>
      <c r="D1695" s="49" t="s">
        <v>16</v>
      </c>
      <c r="E1695" s="50" t="s">
        <v>16</v>
      </c>
      <c r="F1695" s="50" t="s">
        <v>16</v>
      </c>
    </row>
    <row r="1696" spans="1:6" x14ac:dyDescent="0.2">
      <c r="A1696" s="11">
        <f t="shared" si="62"/>
        <v>1504</v>
      </c>
      <c r="B1696" s="47" t="s">
        <v>553</v>
      </c>
      <c r="C1696" s="48">
        <v>40.159999999999997</v>
      </c>
      <c r="D1696" s="49" t="s">
        <v>16</v>
      </c>
      <c r="E1696" s="50" t="s">
        <v>16</v>
      </c>
      <c r="F1696" s="50" t="s">
        <v>16</v>
      </c>
    </row>
    <row r="1697" spans="1:6" x14ac:dyDescent="0.2">
      <c r="A1697" s="11">
        <f t="shared" si="62"/>
        <v>1505</v>
      </c>
      <c r="B1697" s="47" t="s">
        <v>554</v>
      </c>
      <c r="C1697" s="48">
        <v>40.15</v>
      </c>
      <c r="D1697" s="49" t="s">
        <v>16</v>
      </c>
      <c r="E1697" s="50" t="s">
        <v>16</v>
      </c>
      <c r="F1697" s="50" t="s">
        <v>16</v>
      </c>
    </row>
    <row r="1698" spans="1:6" x14ac:dyDescent="0.2">
      <c r="A1698" s="11">
        <f t="shared" si="62"/>
        <v>1506</v>
      </c>
      <c r="B1698" s="47" t="s">
        <v>555</v>
      </c>
      <c r="C1698" s="48">
        <v>58.2</v>
      </c>
      <c r="D1698" s="49" t="s">
        <v>16</v>
      </c>
      <c r="E1698" s="50" t="s">
        <v>16</v>
      </c>
      <c r="F1698" s="50" t="s">
        <v>16</v>
      </c>
    </row>
    <row r="1699" spans="1:6" x14ac:dyDescent="0.2">
      <c r="A1699" s="11">
        <f t="shared" si="62"/>
        <v>1507</v>
      </c>
      <c r="B1699" s="47" t="s">
        <v>556</v>
      </c>
      <c r="C1699" s="48">
        <v>70.34</v>
      </c>
      <c r="D1699" s="49" t="s">
        <v>16</v>
      </c>
      <c r="E1699" s="50" t="s">
        <v>16</v>
      </c>
      <c r="F1699" s="50" t="s">
        <v>16</v>
      </c>
    </row>
    <row r="1700" spans="1:6" x14ac:dyDescent="0.2">
      <c r="A1700" s="11">
        <f t="shared" si="62"/>
        <v>1508</v>
      </c>
      <c r="B1700" s="47" t="s">
        <v>557</v>
      </c>
      <c r="C1700" s="48">
        <v>91.37</v>
      </c>
      <c r="D1700" s="49" t="s">
        <v>16</v>
      </c>
      <c r="E1700" s="50" t="s">
        <v>16</v>
      </c>
      <c r="F1700" s="50" t="s">
        <v>16</v>
      </c>
    </row>
    <row r="1701" spans="1:6" x14ac:dyDescent="0.2">
      <c r="A1701" s="11">
        <f t="shared" si="62"/>
        <v>1509</v>
      </c>
      <c r="B1701" s="47" t="s">
        <v>558</v>
      </c>
      <c r="C1701" s="48">
        <v>102.55</v>
      </c>
      <c r="D1701" s="49" t="s">
        <v>16</v>
      </c>
      <c r="E1701" s="50" t="s">
        <v>16</v>
      </c>
      <c r="F1701" s="50" t="s">
        <v>16</v>
      </c>
    </row>
    <row r="1702" spans="1:6" x14ac:dyDescent="0.2">
      <c r="A1702" s="11">
        <f t="shared" si="62"/>
        <v>1510</v>
      </c>
      <c r="B1702" s="47" t="s">
        <v>559</v>
      </c>
      <c r="C1702" s="48">
        <v>56.89</v>
      </c>
      <c r="D1702" s="49" t="s">
        <v>16</v>
      </c>
      <c r="E1702" s="50" t="s">
        <v>16</v>
      </c>
      <c r="F1702" s="50" t="s">
        <v>16</v>
      </c>
    </row>
    <row r="1703" spans="1:6" x14ac:dyDescent="0.2">
      <c r="A1703" s="11">
        <f t="shared" si="62"/>
        <v>1511</v>
      </c>
      <c r="B1703" s="47" t="s">
        <v>560</v>
      </c>
      <c r="C1703" s="48">
        <v>82.64</v>
      </c>
      <c r="D1703" s="49" t="s">
        <v>16</v>
      </c>
      <c r="E1703" s="50" t="s">
        <v>16</v>
      </c>
      <c r="F1703" s="50" t="s">
        <v>16</v>
      </c>
    </row>
    <row r="1704" spans="1:6" x14ac:dyDescent="0.2">
      <c r="A1704" s="11">
        <f t="shared" si="62"/>
        <v>1512</v>
      </c>
      <c r="B1704" s="47" t="s">
        <v>561</v>
      </c>
      <c r="C1704" s="48">
        <v>51.5</v>
      </c>
      <c r="D1704" s="49" t="s">
        <v>16</v>
      </c>
      <c r="E1704" s="50" t="s">
        <v>16</v>
      </c>
      <c r="F1704" s="50" t="s">
        <v>16</v>
      </c>
    </row>
    <row r="1705" spans="1:6" x14ac:dyDescent="0.2">
      <c r="B1705" s="47" t="s">
        <v>16</v>
      </c>
      <c r="D1705" s="49" t="s">
        <v>16</v>
      </c>
      <c r="E1705" s="50" t="s">
        <v>16</v>
      </c>
      <c r="F1705" s="50" t="s">
        <v>16</v>
      </c>
    </row>
    <row r="1706" spans="1:6" x14ac:dyDescent="0.2">
      <c r="B1706" s="47" t="s">
        <v>216</v>
      </c>
      <c r="D1706" s="49" t="s">
        <v>16</v>
      </c>
      <c r="E1706" s="50" t="s">
        <v>16</v>
      </c>
      <c r="F1706" s="50" t="s">
        <v>16</v>
      </c>
    </row>
    <row r="1707" spans="1:6" x14ac:dyDescent="0.2">
      <c r="B1707" s="47" t="s">
        <v>16</v>
      </c>
      <c r="D1707" s="49" t="s">
        <v>16</v>
      </c>
      <c r="E1707" s="50" t="s">
        <v>16</v>
      </c>
      <c r="F1707" s="50" t="s">
        <v>16</v>
      </c>
    </row>
    <row r="1708" spans="1:6" x14ac:dyDescent="0.2">
      <c r="A1708" s="11">
        <f t="shared" ref="A1708:A1731" si="63">IF(MID(B1708,7,1)&lt;&gt;"-","",IF(LEFT(B1708,5)="00:00",A1704+1,A1707+1))</f>
        <v>1513</v>
      </c>
      <c r="B1708" s="47" t="s">
        <v>538</v>
      </c>
      <c r="C1708" s="48">
        <v>39.15</v>
      </c>
      <c r="D1708" s="49" t="s">
        <v>16</v>
      </c>
      <c r="E1708" s="50" t="s">
        <v>16</v>
      </c>
      <c r="F1708" s="50" t="s">
        <v>16</v>
      </c>
    </row>
    <row r="1709" spans="1:6" x14ac:dyDescent="0.2">
      <c r="A1709" s="11">
        <f t="shared" si="63"/>
        <v>1514</v>
      </c>
      <c r="B1709" s="47" t="s">
        <v>539</v>
      </c>
      <c r="C1709" s="48">
        <v>38.369999999999997</v>
      </c>
      <c r="D1709" s="49" t="s">
        <v>16</v>
      </c>
      <c r="E1709" s="50" t="s">
        <v>16</v>
      </c>
      <c r="F1709" s="50" t="s">
        <v>16</v>
      </c>
    </row>
    <row r="1710" spans="1:6" x14ac:dyDescent="0.2">
      <c r="A1710" s="11">
        <f t="shared" si="63"/>
        <v>1515</v>
      </c>
      <c r="B1710" s="47" t="s">
        <v>540</v>
      </c>
      <c r="C1710" s="48">
        <v>38.71</v>
      </c>
      <c r="D1710" s="49" t="s">
        <v>16</v>
      </c>
      <c r="E1710" s="50" t="s">
        <v>16</v>
      </c>
      <c r="F1710" s="50" t="s">
        <v>16</v>
      </c>
    </row>
    <row r="1711" spans="1:6" x14ac:dyDescent="0.2">
      <c r="A1711" s="11">
        <f t="shared" si="63"/>
        <v>1516</v>
      </c>
      <c r="B1711" s="47" t="s">
        <v>541</v>
      </c>
      <c r="C1711" s="48">
        <v>39.049999999999997</v>
      </c>
      <c r="D1711" s="49" t="s">
        <v>16</v>
      </c>
      <c r="E1711" s="50" t="s">
        <v>16</v>
      </c>
      <c r="F1711" s="50" t="s">
        <v>16</v>
      </c>
    </row>
    <row r="1712" spans="1:6" x14ac:dyDescent="0.2">
      <c r="A1712" s="11">
        <f t="shared" si="63"/>
        <v>1517</v>
      </c>
      <c r="B1712" s="47" t="s">
        <v>542</v>
      </c>
      <c r="C1712" s="48">
        <v>33</v>
      </c>
      <c r="D1712" s="49" t="s">
        <v>16</v>
      </c>
      <c r="E1712" s="50" t="s">
        <v>16</v>
      </c>
      <c r="F1712" s="50" t="s">
        <v>16</v>
      </c>
    </row>
    <row r="1713" spans="1:6" x14ac:dyDescent="0.2">
      <c r="A1713" s="11">
        <f t="shared" si="63"/>
        <v>1518</v>
      </c>
      <c r="B1713" s="47" t="s">
        <v>543</v>
      </c>
      <c r="C1713" s="48">
        <v>38.200000000000003</v>
      </c>
      <c r="D1713" s="49" t="s">
        <v>16</v>
      </c>
      <c r="E1713" s="50" t="s">
        <v>16</v>
      </c>
      <c r="F1713" s="50" t="s">
        <v>16</v>
      </c>
    </row>
    <row r="1714" spans="1:6" x14ac:dyDescent="0.2">
      <c r="A1714" s="11">
        <f t="shared" si="63"/>
        <v>1519</v>
      </c>
      <c r="B1714" s="47" t="s">
        <v>544</v>
      </c>
      <c r="C1714" s="48">
        <v>47</v>
      </c>
      <c r="D1714" s="49" t="s">
        <v>16</v>
      </c>
      <c r="E1714" s="50" t="s">
        <v>16</v>
      </c>
      <c r="F1714" s="50" t="s">
        <v>16</v>
      </c>
    </row>
    <row r="1715" spans="1:6" x14ac:dyDescent="0.2">
      <c r="A1715" s="11">
        <f t="shared" si="63"/>
        <v>1520</v>
      </c>
      <c r="B1715" s="47" t="s">
        <v>545</v>
      </c>
      <c r="C1715" s="48">
        <v>75.47</v>
      </c>
      <c r="D1715" s="49" t="s">
        <v>16</v>
      </c>
      <c r="E1715" s="50" t="s">
        <v>16</v>
      </c>
      <c r="F1715" s="50" t="s">
        <v>16</v>
      </c>
    </row>
    <row r="1716" spans="1:6" x14ac:dyDescent="0.2">
      <c r="A1716" s="11">
        <f t="shared" si="63"/>
        <v>1521</v>
      </c>
      <c r="B1716" s="47" t="s">
        <v>546</v>
      </c>
      <c r="C1716" s="48">
        <v>69.42</v>
      </c>
      <c r="D1716" s="49" t="s">
        <v>16</v>
      </c>
      <c r="E1716" s="50" t="s">
        <v>16</v>
      </c>
      <c r="F1716" s="50" t="s">
        <v>16</v>
      </c>
    </row>
    <row r="1717" spans="1:6" x14ac:dyDescent="0.2">
      <c r="A1717" s="11">
        <f t="shared" si="63"/>
        <v>1522</v>
      </c>
      <c r="B1717" s="47" t="s">
        <v>547</v>
      </c>
      <c r="C1717" s="48">
        <v>79.34</v>
      </c>
      <c r="D1717" s="49" t="s">
        <v>16</v>
      </c>
      <c r="E1717" s="50" t="s">
        <v>16</v>
      </c>
      <c r="F1717" s="50" t="s">
        <v>16</v>
      </c>
    </row>
    <row r="1718" spans="1:6" x14ac:dyDescent="0.2">
      <c r="A1718" s="11">
        <f t="shared" si="63"/>
        <v>1523</v>
      </c>
      <c r="B1718" s="47" t="s">
        <v>548</v>
      </c>
      <c r="C1718" s="48">
        <v>78.61</v>
      </c>
      <c r="D1718" s="49" t="s">
        <v>16</v>
      </c>
      <c r="E1718" s="50" t="s">
        <v>16</v>
      </c>
      <c r="F1718" s="50" t="s">
        <v>16</v>
      </c>
    </row>
    <row r="1719" spans="1:6" x14ac:dyDescent="0.2">
      <c r="A1719" s="11">
        <f t="shared" si="63"/>
        <v>1524</v>
      </c>
      <c r="B1719" s="47" t="s">
        <v>549</v>
      </c>
      <c r="C1719" s="48">
        <v>75</v>
      </c>
      <c r="D1719" s="49" t="s">
        <v>16</v>
      </c>
      <c r="E1719" s="50" t="s">
        <v>16</v>
      </c>
      <c r="F1719" s="50" t="s">
        <v>16</v>
      </c>
    </row>
    <row r="1720" spans="1:6" x14ac:dyDescent="0.2">
      <c r="A1720" s="11">
        <f t="shared" si="63"/>
        <v>1525</v>
      </c>
      <c r="B1720" s="47" t="s">
        <v>550</v>
      </c>
      <c r="C1720" s="48">
        <v>70.569999999999993</v>
      </c>
      <c r="D1720" s="49" t="s">
        <v>16</v>
      </c>
      <c r="E1720" s="50" t="s">
        <v>16</v>
      </c>
      <c r="F1720" s="50" t="s">
        <v>16</v>
      </c>
    </row>
    <row r="1721" spans="1:6" x14ac:dyDescent="0.2">
      <c r="A1721" s="11">
        <f t="shared" si="63"/>
        <v>1526</v>
      </c>
      <c r="B1721" s="47" t="s">
        <v>551</v>
      </c>
      <c r="C1721" s="48">
        <v>68.58</v>
      </c>
      <c r="D1721" s="49" t="s">
        <v>16</v>
      </c>
      <c r="E1721" s="50" t="s">
        <v>16</v>
      </c>
      <c r="F1721" s="50" t="s">
        <v>16</v>
      </c>
    </row>
    <row r="1722" spans="1:6" x14ac:dyDescent="0.2">
      <c r="A1722" s="11">
        <f t="shared" si="63"/>
        <v>1527</v>
      </c>
      <c r="B1722" s="47" t="s">
        <v>552</v>
      </c>
      <c r="C1722" s="48">
        <v>55.19</v>
      </c>
      <c r="D1722" s="49" t="s">
        <v>16</v>
      </c>
      <c r="E1722" s="50" t="s">
        <v>16</v>
      </c>
      <c r="F1722" s="50" t="s">
        <v>16</v>
      </c>
    </row>
    <row r="1723" spans="1:6" x14ac:dyDescent="0.2">
      <c r="A1723" s="11">
        <f t="shared" si="63"/>
        <v>1528</v>
      </c>
      <c r="B1723" s="47" t="s">
        <v>553</v>
      </c>
      <c r="C1723" s="48">
        <v>55.1</v>
      </c>
      <c r="D1723" s="49" t="s">
        <v>16</v>
      </c>
      <c r="E1723" s="50" t="s">
        <v>16</v>
      </c>
      <c r="F1723" s="50" t="s">
        <v>16</v>
      </c>
    </row>
    <row r="1724" spans="1:6" x14ac:dyDescent="0.2">
      <c r="A1724" s="11">
        <f t="shared" si="63"/>
        <v>1529</v>
      </c>
      <c r="B1724" s="47" t="s">
        <v>554</v>
      </c>
      <c r="C1724" s="48">
        <v>55.49</v>
      </c>
      <c r="D1724" s="49" t="s">
        <v>16</v>
      </c>
      <c r="E1724" s="50" t="s">
        <v>16</v>
      </c>
      <c r="F1724" s="50" t="s">
        <v>16</v>
      </c>
    </row>
    <row r="1725" spans="1:6" x14ac:dyDescent="0.2">
      <c r="A1725" s="11">
        <f t="shared" si="63"/>
        <v>1530</v>
      </c>
      <c r="B1725" s="47" t="s">
        <v>555</v>
      </c>
      <c r="C1725" s="48">
        <v>69.67</v>
      </c>
      <c r="D1725" s="49" t="s">
        <v>16</v>
      </c>
      <c r="E1725" s="50" t="s">
        <v>16</v>
      </c>
      <c r="F1725" s="50" t="s">
        <v>16</v>
      </c>
    </row>
    <row r="1726" spans="1:6" x14ac:dyDescent="0.2">
      <c r="A1726" s="11">
        <f t="shared" si="63"/>
        <v>1531</v>
      </c>
      <c r="B1726" s="47" t="s">
        <v>556</v>
      </c>
      <c r="C1726" s="48">
        <v>83.16</v>
      </c>
      <c r="D1726" s="49" t="s">
        <v>16</v>
      </c>
      <c r="E1726" s="50" t="s">
        <v>16</v>
      </c>
      <c r="F1726" s="50" t="s">
        <v>16</v>
      </c>
    </row>
    <row r="1727" spans="1:6" x14ac:dyDescent="0.2">
      <c r="A1727" s="11">
        <f t="shared" si="63"/>
        <v>1532</v>
      </c>
      <c r="B1727" s="47" t="s">
        <v>557</v>
      </c>
      <c r="C1727" s="48">
        <v>83.61</v>
      </c>
      <c r="D1727" s="49" t="s">
        <v>16</v>
      </c>
      <c r="E1727" s="50" t="s">
        <v>16</v>
      </c>
      <c r="F1727" s="50" t="s">
        <v>16</v>
      </c>
    </row>
    <row r="1728" spans="1:6" x14ac:dyDescent="0.2">
      <c r="A1728" s="11">
        <f t="shared" si="63"/>
        <v>1533</v>
      </c>
      <c r="B1728" s="47" t="s">
        <v>558</v>
      </c>
      <c r="C1728" s="48">
        <v>62.48</v>
      </c>
      <c r="D1728" s="49" t="s">
        <v>16</v>
      </c>
      <c r="E1728" s="50" t="s">
        <v>16</v>
      </c>
      <c r="F1728" s="50" t="s">
        <v>16</v>
      </c>
    </row>
    <row r="1729" spans="1:6" x14ac:dyDescent="0.2">
      <c r="A1729" s="11">
        <f t="shared" si="63"/>
        <v>1534</v>
      </c>
      <c r="B1729" s="47" t="s">
        <v>559</v>
      </c>
      <c r="C1729" s="48">
        <v>54.96</v>
      </c>
      <c r="D1729" s="49" t="s">
        <v>16</v>
      </c>
      <c r="E1729" s="50" t="s">
        <v>16</v>
      </c>
      <c r="F1729" s="50" t="s">
        <v>16</v>
      </c>
    </row>
    <row r="1730" spans="1:6" x14ac:dyDescent="0.2">
      <c r="A1730" s="11">
        <f t="shared" si="63"/>
        <v>1535</v>
      </c>
      <c r="B1730" s="47" t="s">
        <v>560</v>
      </c>
      <c r="C1730" s="48">
        <v>52.01</v>
      </c>
      <c r="D1730" s="49" t="s">
        <v>16</v>
      </c>
      <c r="E1730" s="50" t="s">
        <v>16</v>
      </c>
      <c r="F1730" s="50" t="s">
        <v>16</v>
      </c>
    </row>
    <row r="1731" spans="1:6" x14ac:dyDescent="0.2">
      <c r="A1731" s="11">
        <f t="shared" si="63"/>
        <v>1536</v>
      </c>
      <c r="B1731" s="47" t="s">
        <v>561</v>
      </c>
      <c r="C1731" s="48">
        <v>49.08</v>
      </c>
      <c r="D1731" s="49" t="s">
        <v>16</v>
      </c>
      <c r="E1731" s="50" t="s">
        <v>16</v>
      </c>
      <c r="F1731" s="50" t="s">
        <v>16</v>
      </c>
    </row>
    <row r="1732" spans="1:6" x14ac:dyDescent="0.2">
      <c r="B1732" s="47" t="s">
        <v>16</v>
      </c>
      <c r="D1732" s="49" t="s">
        <v>16</v>
      </c>
      <c r="E1732" s="50" t="s">
        <v>16</v>
      </c>
      <c r="F1732" s="50" t="s">
        <v>16</v>
      </c>
    </row>
    <row r="1733" spans="1:6" x14ac:dyDescent="0.2">
      <c r="B1733" s="47" t="s">
        <v>217</v>
      </c>
      <c r="D1733" s="49" t="s">
        <v>16</v>
      </c>
      <c r="E1733" s="50" t="s">
        <v>16</v>
      </c>
      <c r="F1733" s="50" t="s">
        <v>16</v>
      </c>
    </row>
    <row r="1734" spans="1:6" x14ac:dyDescent="0.2">
      <c r="B1734" s="47" t="s">
        <v>16</v>
      </c>
      <c r="D1734" s="49" t="s">
        <v>16</v>
      </c>
      <c r="E1734" s="50" t="s">
        <v>16</v>
      </c>
      <c r="F1734" s="50" t="s">
        <v>16</v>
      </c>
    </row>
    <row r="1735" spans="1:6" x14ac:dyDescent="0.2">
      <c r="A1735" s="11">
        <f t="shared" ref="A1735:A1758" si="64">IF(MID(B1735,7,1)&lt;&gt;"-","",IF(LEFT(B1735,5)="00:00",A1731+1,A1734+1))</f>
        <v>1537</v>
      </c>
      <c r="B1735" s="47" t="s">
        <v>538</v>
      </c>
      <c r="C1735" s="48">
        <v>40.25</v>
      </c>
      <c r="D1735" s="49" t="s">
        <v>16</v>
      </c>
      <c r="E1735" s="50" t="s">
        <v>16</v>
      </c>
      <c r="F1735" s="50" t="s">
        <v>16</v>
      </c>
    </row>
    <row r="1736" spans="1:6" x14ac:dyDescent="0.2">
      <c r="A1736" s="11">
        <f t="shared" si="64"/>
        <v>1538</v>
      </c>
      <c r="B1736" s="47" t="s">
        <v>539</v>
      </c>
      <c r="C1736" s="48">
        <v>38.1</v>
      </c>
      <c r="D1736" s="49" t="s">
        <v>16</v>
      </c>
      <c r="E1736" s="50" t="s">
        <v>16</v>
      </c>
      <c r="F1736" s="50" t="s">
        <v>16</v>
      </c>
    </row>
    <row r="1737" spans="1:6" x14ac:dyDescent="0.2">
      <c r="A1737" s="11">
        <f t="shared" si="64"/>
        <v>1539</v>
      </c>
      <c r="B1737" s="47" t="s">
        <v>540</v>
      </c>
      <c r="C1737" s="48">
        <v>37.39</v>
      </c>
      <c r="D1737" s="49" t="s">
        <v>16</v>
      </c>
      <c r="E1737" s="50" t="s">
        <v>16</v>
      </c>
      <c r="F1737" s="50" t="s">
        <v>16</v>
      </c>
    </row>
    <row r="1738" spans="1:6" x14ac:dyDescent="0.2">
      <c r="A1738" s="11">
        <f t="shared" si="64"/>
        <v>1540</v>
      </c>
      <c r="B1738" s="47" t="s">
        <v>541</v>
      </c>
      <c r="C1738" s="48">
        <v>36.61</v>
      </c>
      <c r="D1738" s="49" t="s">
        <v>16</v>
      </c>
      <c r="E1738" s="50" t="s">
        <v>16</v>
      </c>
      <c r="F1738" s="50" t="s">
        <v>16</v>
      </c>
    </row>
    <row r="1739" spans="1:6" x14ac:dyDescent="0.2">
      <c r="A1739" s="11">
        <f t="shared" si="64"/>
        <v>1541</v>
      </c>
      <c r="B1739" s="47" t="s">
        <v>542</v>
      </c>
      <c r="C1739" s="48">
        <v>36.909999999999997</v>
      </c>
      <c r="D1739" s="49" t="s">
        <v>16</v>
      </c>
      <c r="E1739" s="50" t="s">
        <v>16</v>
      </c>
      <c r="F1739" s="50" t="s">
        <v>16</v>
      </c>
    </row>
    <row r="1740" spans="1:6" x14ac:dyDescent="0.2">
      <c r="A1740" s="11">
        <f t="shared" si="64"/>
        <v>1542</v>
      </c>
      <c r="B1740" s="47" t="s">
        <v>543</v>
      </c>
      <c r="C1740" s="48">
        <v>38.76</v>
      </c>
      <c r="D1740" s="49" t="s">
        <v>16</v>
      </c>
      <c r="E1740" s="50" t="s">
        <v>16</v>
      </c>
      <c r="F1740" s="50" t="s">
        <v>16</v>
      </c>
    </row>
    <row r="1741" spans="1:6" x14ac:dyDescent="0.2">
      <c r="A1741" s="11">
        <f t="shared" si="64"/>
        <v>1543</v>
      </c>
      <c r="B1741" s="47" t="s">
        <v>544</v>
      </c>
      <c r="C1741" s="48">
        <v>46.5</v>
      </c>
      <c r="D1741" s="49" t="s">
        <v>16</v>
      </c>
      <c r="E1741" s="50" t="s">
        <v>16</v>
      </c>
      <c r="F1741" s="50" t="s">
        <v>16</v>
      </c>
    </row>
    <row r="1742" spans="1:6" x14ac:dyDescent="0.2">
      <c r="A1742" s="11">
        <f t="shared" si="64"/>
        <v>1544</v>
      </c>
      <c r="B1742" s="47" t="s">
        <v>545</v>
      </c>
      <c r="C1742" s="48">
        <v>58.26</v>
      </c>
      <c r="D1742" s="49" t="s">
        <v>16</v>
      </c>
      <c r="E1742" s="50" t="s">
        <v>16</v>
      </c>
      <c r="F1742" s="50" t="s">
        <v>16</v>
      </c>
    </row>
    <row r="1743" spans="1:6" x14ac:dyDescent="0.2">
      <c r="A1743" s="11">
        <f t="shared" si="64"/>
        <v>1545</v>
      </c>
      <c r="B1743" s="47" t="s">
        <v>546</v>
      </c>
      <c r="C1743" s="48">
        <v>65.19</v>
      </c>
      <c r="D1743" s="49" t="s">
        <v>16</v>
      </c>
      <c r="E1743" s="50" t="s">
        <v>16</v>
      </c>
      <c r="F1743" s="50" t="s">
        <v>16</v>
      </c>
    </row>
    <row r="1744" spans="1:6" x14ac:dyDescent="0.2">
      <c r="A1744" s="11">
        <f t="shared" si="64"/>
        <v>1546</v>
      </c>
      <c r="B1744" s="47" t="s">
        <v>547</v>
      </c>
      <c r="C1744" s="48">
        <v>65.02</v>
      </c>
      <c r="D1744" s="49" t="s">
        <v>16</v>
      </c>
      <c r="E1744" s="50" t="s">
        <v>16</v>
      </c>
      <c r="F1744" s="50" t="s">
        <v>16</v>
      </c>
    </row>
    <row r="1745" spans="1:6" x14ac:dyDescent="0.2">
      <c r="A1745" s="11">
        <f t="shared" si="64"/>
        <v>1547</v>
      </c>
      <c r="B1745" s="47" t="s">
        <v>548</v>
      </c>
      <c r="C1745" s="48">
        <v>63.28</v>
      </c>
      <c r="D1745" s="49" t="s">
        <v>16</v>
      </c>
      <c r="E1745" s="50" t="s">
        <v>16</v>
      </c>
      <c r="F1745" s="50" t="s">
        <v>16</v>
      </c>
    </row>
    <row r="1746" spans="1:6" x14ac:dyDescent="0.2">
      <c r="A1746" s="11">
        <f t="shared" si="64"/>
        <v>1548</v>
      </c>
      <c r="B1746" s="47" t="s">
        <v>549</v>
      </c>
      <c r="C1746" s="48">
        <v>55.03</v>
      </c>
      <c r="D1746" s="49" t="s">
        <v>16</v>
      </c>
      <c r="E1746" s="50" t="s">
        <v>16</v>
      </c>
      <c r="F1746" s="50" t="s">
        <v>16</v>
      </c>
    </row>
    <row r="1747" spans="1:6" x14ac:dyDescent="0.2">
      <c r="A1747" s="11">
        <f t="shared" si="64"/>
        <v>1549</v>
      </c>
      <c r="B1747" s="47" t="s">
        <v>550</v>
      </c>
      <c r="C1747" s="48">
        <v>52.39</v>
      </c>
      <c r="D1747" s="49" t="s">
        <v>16</v>
      </c>
      <c r="E1747" s="50" t="s">
        <v>16</v>
      </c>
      <c r="F1747" s="50" t="s">
        <v>16</v>
      </c>
    </row>
    <row r="1748" spans="1:6" x14ac:dyDescent="0.2">
      <c r="A1748" s="11">
        <f t="shared" si="64"/>
        <v>1550</v>
      </c>
      <c r="B1748" s="47" t="s">
        <v>551</v>
      </c>
      <c r="C1748" s="48">
        <v>50.07</v>
      </c>
      <c r="D1748" s="49" t="s">
        <v>16</v>
      </c>
      <c r="E1748" s="50" t="s">
        <v>16</v>
      </c>
      <c r="F1748" s="50" t="s">
        <v>16</v>
      </c>
    </row>
    <row r="1749" spans="1:6" x14ac:dyDescent="0.2">
      <c r="A1749" s="11">
        <f t="shared" si="64"/>
        <v>1551</v>
      </c>
      <c r="B1749" s="47" t="s">
        <v>552</v>
      </c>
      <c r="C1749" s="48">
        <v>48.98</v>
      </c>
      <c r="D1749" s="49" t="s">
        <v>16</v>
      </c>
      <c r="E1749" s="50" t="s">
        <v>16</v>
      </c>
      <c r="F1749" s="50" t="s">
        <v>16</v>
      </c>
    </row>
    <row r="1750" spans="1:6" x14ac:dyDescent="0.2">
      <c r="A1750" s="11">
        <f t="shared" si="64"/>
        <v>1552</v>
      </c>
      <c r="B1750" s="47" t="s">
        <v>553</v>
      </c>
      <c r="C1750" s="48">
        <v>48.76</v>
      </c>
      <c r="D1750" s="49" t="s">
        <v>16</v>
      </c>
      <c r="E1750" s="50" t="s">
        <v>16</v>
      </c>
      <c r="F1750" s="50" t="s">
        <v>16</v>
      </c>
    </row>
    <row r="1751" spans="1:6" x14ac:dyDescent="0.2">
      <c r="A1751" s="11">
        <f t="shared" si="64"/>
        <v>1553</v>
      </c>
      <c r="B1751" s="47" t="s">
        <v>554</v>
      </c>
      <c r="C1751" s="48">
        <v>49.42</v>
      </c>
      <c r="D1751" s="49" t="s">
        <v>16</v>
      </c>
      <c r="E1751" s="50" t="s">
        <v>16</v>
      </c>
      <c r="F1751" s="50" t="s">
        <v>16</v>
      </c>
    </row>
    <row r="1752" spans="1:6" x14ac:dyDescent="0.2">
      <c r="A1752" s="11">
        <f t="shared" si="64"/>
        <v>1554</v>
      </c>
      <c r="B1752" s="47" t="s">
        <v>555</v>
      </c>
      <c r="C1752" s="48">
        <v>53.99</v>
      </c>
      <c r="D1752" s="49" t="s">
        <v>16</v>
      </c>
      <c r="E1752" s="50" t="s">
        <v>16</v>
      </c>
      <c r="F1752" s="50" t="s">
        <v>16</v>
      </c>
    </row>
    <row r="1753" spans="1:6" x14ac:dyDescent="0.2">
      <c r="A1753" s="11">
        <f t="shared" si="64"/>
        <v>1555</v>
      </c>
      <c r="B1753" s="47" t="s">
        <v>556</v>
      </c>
      <c r="C1753" s="48">
        <v>60.7</v>
      </c>
      <c r="D1753" s="49" t="s">
        <v>16</v>
      </c>
      <c r="E1753" s="50" t="s">
        <v>16</v>
      </c>
      <c r="F1753" s="50" t="s">
        <v>16</v>
      </c>
    </row>
    <row r="1754" spans="1:6" x14ac:dyDescent="0.2">
      <c r="A1754" s="11">
        <f t="shared" si="64"/>
        <v>1556</v>
      </c>
      <c r="B1754" s="47" t="s">
        <v>557</v>
      </c>
      <c r="C1754" s="48">
        <v>64.63</v>
      </c>
      <c r="D1754" s="49" t="s">
        <v>16</v>
      </c>
      <c r="E1754" s="50" t="s">
        <v>16</v>
      </c>
      <c r="F1754" s="50" t="s">
        <v>16</v>
      </c>
    </row>
    <row r="1755" spans="1:6" x14ac:dyDescent="0.2">
      <c r="A1755" s="11">
        <f t="shared" si="64"/>
        <v>1557</v>
      </c>
      <c r="B1755" s="47" t="s">
        <v>558</v>
      </c>
      <c r="C1755" s="48">
        <v>59.9</v>
      </c>
      <c r="D1755" s="49" t="s">
        <v>16</v>
      </c>
      <c r="E1755" s="50" t="s">
        <v>16</v>
      </c>
      <c r="F1755" s="50" t="s">
        <v>16</v>
      </c>
    </row>
    <row r="1756" spans="1:6" x14ac:dyDescent="0.2">
      <c r="A1756" s="11">
        <f t="shared" si="64"/>
        <v>1558</v>
      </c>
      <c r="B1756" s="47" t="s">
        <v>559</v>
      </c>
      <c r="C1756" s="48">
        <v>46.95</v>
      </c>
      <c r="D1756" s="49" t="s">
        <v>16</v>
      </c>
      <c r="E1756" s="50" t="s">
        <v>16</v>
      </c>
      <c r="F1756" s="50" t="s">
        <v>16</v>
      </c>
    </row>
    <row r="1757" spans="1:6" x14ac:dyDescent="0.2">
      <c r="A1757" s="11">
        <f t="shared" si="64"/>
        <v>1559</v>
      </c>
      <c r="B1757" s="47" t="s">
        <v>560</v>
      </c>
      <c r="C1757" s="48">
        <v>48</v>
      </c>
      <c r="D1757" s="49" t="s">
        <v>16</v>
      </c>
      <c r="E1757" s="50" t="s">
        <v>16</v>
      </c>
      <c r="F1757" s="50" t="s">
        <v>16</v>
      </c>
    </row>
    <row r="1758" spans="1:6" x14ac:dyDescent="0.2">
      <c r="A1758" s="11">
        <f t="shared" si="64"/>
        <v>1560</v>
      </c>
      <c r="B1758" s="47" t="s">
        <v>561</v>
      </c>
      <c r="C1758" s="48">
        <v>45</v>
      </c>
      <c r="D1758" s="49" t="s">
        <v>16</v>
      </c>
      <c r="E1758" s="50" t="s">
        <v>16</v>
      </c>
      <c r="F1758" s="50" t="s">
        <v>16</v>
      </c>
    </row>
    <row r="1759" spans="1:6" x14ac:dyDescent="0.2">
      <c r="B1759" s="47" t="s">
        <v>16</v>
      </c>
      <c r="D1759" s="49" t="s">
        <v>16</v>
      </c>
      <c r="E1759" s="50" t="s">
        <v>16</v>
      </c>
      <c r="F1759" s="50" t="s">
        <v>16</v>
      </c>
    </row>
    <row r="1760" spans="1:6" x14ac:dyDescent="0.2">
      <c r="B1760" s="47" t="s">
        <v>218</v>
      </c>
      <c r="D1760" s="49" t="s">
        <v>16</v>
      </c>
      <c r="E1760" s="50" t="s">
        <v>16</v>
      </c>
      <c r="F1760" s="50" t="s">
        <v>16</v>
      </c>
    </row>
    <row r="1761" spans="1:6" x14ac:dyDescent="0.2">
      <c r="B1761" s="47" t="s">
        <v>16</v>
      </c>
      <c r="D1761" s="49" t="s">
        <v>16</v>
      </c>
      <c r="E1761" s="50" t="s">
        <v>16</v>
      </c>
      <c r="F1761" s="50" t="s">
        <v>16</v>
      </c>
    </row>
    <row r="1762" spans="1:6" x14ac:dyDescent="0.2">
      <c r="A1762" s="11">
        <f t="shared" ref="A1762:A1785" si="65">IF(MID(B1762,7,1)&lt;&gt;"-","",IF(LEFT(B1762,5)="00:00",A1758+1,A1761+1))</f>
        <v>1561</v>
      </c>
      <c r="B1762" s="47" t="s">
        <v>538</v>
      </c>
      <c r="C1762" s="48">
        <v>39.07</v>
      </c>
      <c r="D1762" s="49" t="s">
        <v>16</v>
      </c>
      <c r="E1762" s="50" t="s">
        <v>16</v>
      </c>
      <c r="F1762" s="50" t="s">
        <v>16</v>
      </c>
    </row>
    <row r="1763" spans="1:6" x14ac:dyDescent="0.2">
      <c r="A1763" s="11">
        <f t="shared" si="65"/>
        <v>1562</v>
      </c>
      <c r="B1763" s="47" t="s">
        <v>539</v>
      </c>
      <c r="C1763" s="48">
        <v>38.9</v>
      </c>
      <c r="D1763" s="49" t="s">
        <v>16</v>
      </c>
      <c r="E1763" s="50" t="s">
        <v>16</v>
      </c>
      <c r="F1763" s="50" t="s">
        <v>16</v>
      </c>
    </row>
    <row r="1764" spans="1:6" x14ac:dyDescent="0.2">
      <c r="A1764" s="11">
        <f t="shared" si="65"/>
        <v>1563</v>
      </c>
      <c r="B1764" s="47" t="s">
        <v>540</v>
      </c>
      <c r="C1764" s="48">
        <v>37.78</v>
      </c>
      <c r="D1764" s="49" t="s">
        <v>16</v>
      </c>
      <c r="E1764" s="50" t="s">
        <v>16</v>
      </c>
      <c r="F1764" s="50" t="s">
        <v>16</v>
      </c>
    </row>
    <row r="1765" spans="1:6" x14ac:dyDescent="0.2">
      <c r="A1765" s="11">
        <f t="shared" si="65"/>
        <v>1564</v>
      </c>
      <c r="B1765" s="47" t="s">
        <v>541</v>
      </c>
      <c r="C1765" s="48">
        <v>36.909999999999997</v>
      </c>
      <c r="D1765" s="49" t="s">
        <v>16</v>
      </c>
      <c r="E1765" s="50" t="s">
        <v>16</v>
      </c>
      <c r="F1765" s="50" t="s">
        <v>16</v>
      </c>
    </row>
    <row r="1766" spans="1:6" x14ac:dyDescent="0.2">
      <c r="A1766" s="11">
        <f t="shared" si="65"/>
        <v>1565</v>
      </c>
      <c r="B1766" s="47" t="s">
        <v>542</v>
      </c>
      <c r="C1766" s="48">
        <v>37.54</v>
      </c>
      <c r="D1766" s="49" t="s">
        <v>16</v>
      </c>
      <c r="E1766" s="50" t="s">
        <v>16</v>
      </c>
      <c r="F1766" s="50" t="s">
        <v>16</v>
      </c>
    </row>
    <row r="1767" spans="1:6" x14ac:dyDescent="0.2">
      <c r="A1767" s="11">
        <f t="shared" si="65"/>
        <v>1566</v>
      </c>
      <c r="B1767" s="47" t="s">
        <v>543</v>
      </c>
      <c r="C1767" s="48">
        <v>39.9</v>
      </c>
      <c r="D1767" s="49" t="s">
        <v>16</v>
      </c>
      <c r="E1767" s="50" t="s">
        <v>16</v>
      </c>
      <c r="F1767" s="50" t="s">
        <v>16</v>
      </c>
    </row>
    <row r="1768" spans="1:6" x14ac:dyDescent="0.2">
      <c r="A1768" s="11">
        <f t="shared" si="65"/>
        <v>1567</v>
      </c>
      <c r="B1768" s="47" t="s">
        <v>544</v>
      </c>
      <c r="C1768" s="48">
        <v>46.69</v>
      </c>
      <c r="D1768" s="49" t="s">
        <v>16</v>
      </c>
      <c r="E1768" s="50" t="s">
        <v>16</v>
      </c>
      <c r="F1768" s="50" t="s">
        <v>16</v>
      </c>
    </row>
    <row r="1769" spans="1:6" x14ac:dyDescent="0.2">
      <c r="A1769" s="11">
        <f t="shared" si="65"/>
        <v>1568</v>
      </c>
      <c r="B1769" s="47" t="s">
        <v>545</v>
      </c>
      <c r="C1769" s="48">
        <v>55.85</v>
      </c>
      <c r="D1769" s="49" t="s">
        <v>16</v>
      </c>
      <c r="E1769" s="50" t="s">
        <v>16</v>
      </c>
      <c r="F1769" s="50" t="s">
        <v>16</v>
      </c>
    </row>
    <row r="1770" spans="1:6" x14ac:dyDescent="0.2">
      <c r="A1770" s="11">
        <f t="shared" si="65"/>
        <v>1569</v>
      </c>
      <c r="B1770" s="47" t="s">
        <v>546</v>
      </c>
      <c r="C1770" s="48">
        <v>61.79</v>
      </c>
      <c r="D1770" s="49" t="s">
        <v>16</v>
      </c>
      <c r="E1770" s="50" t="s">
        <v>16</v>
      </c>
      <c r="F1770" s="50" t="s">
        <v>16</v>
      </c>
    </row>
    <row r="1771" spans="1:6" x14ac:dyDescent="0.2">
      <c r="A1771" s="11">
        <f t="shared" si="65"/>
        <v>1570</v>
      </c>
      <c r="B1771" s="47" t="s">
        <v>547</v>
      </c>
      <c r="C1771" s="48">
        <v>60</v>
      </c>
      <c r="D1771" s="49" t="s">
        <v>16</v>
      </c>
      <c r="E1771" s="50" t="s">
        <v>16</v>
      </c>
      <c r="F1771" s="50" t="s">
        <v>16</v>
      </c>
    </row>
    <row r="1772" spans="1:6" x14ac:dyDescent="0.2">
      <c r="A1772" s="11">
        <f t="shared" si="65"/>
        <v>1571</v>
      </c>
      <c r="B1772" s="47" t="s">
        <v>548</v>
      </c>
      <c r="C1772" s="48">
        <v>57.01</v>
      </c>
      <c r="D1772" s="49" t="s">
        <v>16</v>
      </c>
      <c r="E1772" s="50" t="s">
        <v>16</v>
      </c>
      <c r="F1772" s="50" t="s">
        <v>16</v>
      </c>
    </row>
    <row r="1773" spans="1:6" x14ac:dyDescent="0.2">
      <c r="A1773" s="11">
        <f t="shared" si="65"/>
        <v>1572</v>
      </c>
      <c r="B1773" s="47" t="s">
        <v>549</v>
      </c>
      <c r="C1773" s="48">
        <v>56.51</v>
      </c>
      <c r="D1773" s="49" t="s">
        <v>16</v>
      </c>
      <c r="E1773" s="50" t="s">
        <v>16</v>
      </c>
      <c r="F1773" s="50" t="s">
        <v>16</v>
      </c>
    </row>
    <row r="1774" spans="1:6" x14ac:dyDescent="0.2">
      <c r="A1774" s="11">
        <f t="shared" si="65"/>
        <v>1573</v>
      </c>
      <c r="B1774" s="47" t="s">
        <v>550</v>
      </c>
      <c r="C1774" s="48">
        <v>51.51</v>
      </c>
      <c r="D1774" s="49" t="s">
        <v>16</v>
      </c>
      <c r="E1774" s="50" t="s">
        <v>16</v>
      </c>
      <c r="F1774" s="50" t="s">
        <v>16</v>
      </c>
    </row>
    <row r="1775" spans="1:6" x14ac:dyDescent="0.2">
      <c r="A1775" s="11">
        <f t="shared" si="65"/>
        <v>1574</v>
      </c>
      <c r="B1775" s="47" t="s">
        <v>551</v>
      </c>
      <c r="C1775" s="48">
        <v>48.99</v>
      </c>
      <c r="D1775" s="49" t="s">
        <v>16</v>
      </c>
      <c r="E1775" s="50" t="s">
        <v>16</v>
      </c>
      <c r="F1775" s="50" t="s">
        <v>16</v>
      </c>
    </row>
    <row r="1776" spans="1:6" x14ac:dyDescent="0.2">
      <c r="A1776" s="11">
        <f t="shared" si="65"/>
        <v>1575</v>
      </c>
      <c r="B1776" s="47" t="s">
        <v>552</v>
      </c>
      <c r="C1776" s="48">
        <v>47.07</v>
      </c>
      <c r="D1776" s="49" t="s">
        <v>16</v>
      </c>
      <c r="E1776" s="50" t="s">
        <v>16</v>
      </c>
      <c r="F1776" s="50" t="s">
        <v>16</v>
      </c>
    </row>
    <row r="1777" spans="1:6" x14ac:dyDescent="0.2">
      <c r="A1777" s="11">
        <f t="shared" si="65"/>
        <v>1576</v>
      </c>
      <c r="B1777" s="47" t="s">
        <v>553</v>
      </c>
      <c r="C1777" s="48">
        <v>47.9</v>
      </c>
      <c r="D1777" s="49" t="s">
        <v>16</v>
      </c>
      <c r="E1777" s="50" t="s">
        <v>16</v>
      </c>
      <c r="F1777" s="50" t="s">
        <v>16</v>
      </c>
    </row>
    <row r="1778" spans="1:6" x14ac:dyDescent="0.2">
      <c r="A1778" s="11">
        <f t="shared" si="65"/>
        <v>1577</v>
      </c>
      <c r="B1778" s="47" t="s">
        <v>554</v>
      </c>
      <c r="C1778" s="48">
        <v>48.89</v>
      </c>
      <c r="D1778" s="49" t="s">
        <v>16</v>
      </c>
      <c r="E1778" s="50" t="s">
        <v>16</v>
      </c>
      <c r="F1778" s="50" t="s">
        <v>16</v>
      </c>
    </row>
    <row r="1779" spans="1:6" x14ac:dyDescent="0.2">
      <c r="A1779" s="11">
        <f t="shared" si="65"/>
        <v>1578</v>
      </c>
      <c r="B1779" s="47" t="s">
        <v>555</v>
      </c>
      <c r="C1779" s="48">
        <v>53.7</v>
      </c>
      <c r="D1779" s="49" t="s">
        <v>16</v>
      </c>
      <c r="E1779" s="50" t="s">
        <v>16</v>
      </c>
      <c r="F1779" s="50" t="s">
        <v>16</v>
      </c>
    </row>
    <row r="1780" spans="1:6" x14ac:dyDescent="0.2">
      <c r="A1780" s="11">
        <f t="shared" si="65"/>
        <v>1579</v>
      </c>
      <c r="B1780" s="47" t="s">
        <v>556</v>
      </c>
      <c r="C1780" s="48">
        <v>60.95</v>
      </c>
      <c r="D1780" s="49" t="s">
        <v>16</v>
      </c>
      <c r="E1780" s="50" t="s">
        <v>16</v>
      </c>
      <c r="F1780" s="50" t="s">
        <v>16</v>
      </c>
    </row>
    <row r="1781" spans="1:6" x14ac:dyDescent="0.2">
      <c r="A1781" s="11">
        <f t="shared" si="65"/>
        <v>1580</v>
      </c>
      <c r="B1781" s="47" t="s">
        <v>557</v>
      </c>
      <c r="C1781" s="48">
        <v>64.34</v>
      </c>
      <c r="D1781" s="49" t="s">
        <v>16</v>
      </c>
      <c r="E1781" s="50" t="s">
        <v>16</v>
      </c>
      <c r="F1781" s="50" t="s">
        <v>16</v>
      </c>
    </row>
    <row r="1782" spans="1:6" x14ac:dyDescent="0.2">
      <c r="A1782" s="11">
        <f t="shared" si="65"/>
        <v>1581</v>
      </c>
      <c r="B1782" s="47" t="s">
        <v>558</v>
      </c>
      <c r="C1782" s="48">
        <v>50.29</v>
      </c>
      <c r="D1782" s="49" t="s">
        <v>16</v>
      </c>
      <c r="E1782" s="50" t="s">
        <v>16</v>
      </c>
      <c r="F1782" s="50" t="s">
        <v>16</v>
      </c>
    </row>
    <row r="1783" spans="1:6" x14ac:dyDescent="0.2">
      <c r="A1783" s="11">
        <f t="shared" si="65"/>
        <v>1582</v>
      </c>
      <c r="B1783" s="47" t="s">
        <v>559</v>
      </c>
      <c r="C1783" s="48">
        <v>43.66</v>
      </c>
      <c r="D1783" s="49" t="s">
        <v>16</v>
      </c>
      <c r="E1783" s="50" t="s">
        <v>16</v>
      </c>
      <c r="F1783" s="50" t="s">
        <v>16</v>
      </c>
    </row>
    <row r="1784" spans="1:6" x14ac:dyDescent="0.2">
      <c r="A1784" s="11">
        <f t="shared" si="65"/>
        <v>1583</v>
      </c>
      <c r="B1784" s="47" t="s">
        <v>560</v>
      </c>
      <c r="C1784" s="48">
        <v>42.85</v>
      </c>
      <c r="D1784" s="49" t="s">
        <v>16</v>
      </c>
      <c r="E1784" s="50" t="s">
        <v>16</v>
      </c>
      <c r="F1784" s="50" t="s">
        <v>16</v>
      </c>
    </row>
    <row r="1785" spans="1:6" x14ac:dyDescent="0.2">
      <c r="A1785" s="11">
        <f t="shared" si="65"/>
        <v>1584</v>
      </c>
      <c r="B1785" s="47" t="s">
        <v>561</v>
      </c>
      <c r="C1785" s="48">
        <v>43.08</v>
      </c>
      <c r="D1785" s="49" t="s">
        <v>16</v>
      </c>
      <c r="E1785" s="50" t="s">
        <v>16</v>
      </c>
      <c r="F1785" s="50" t="s">
        <v>16</v>
      </c>
    </row>
    <row r="1786" spans="1:6" x14ac:dyDescent="0.2">
      <c r="B1786" s="47" t="s">
        <v>16</v>
      </c>
      <c r="D1786" s="49" t="s">
        <v>16</v>
      </c>
      <c r="E1786" s="50" t="s">
        <v>16</v>
      </c>
      <c r="F1786" s="50" t="s">
        <v>16</v>
      </c>
    </row>
    <row r="1787" spans="1:6" x14ac:dyDescent="0.2">
      <c r="B1787" s="47" t="s">
        <v>219</v>
      </c>
      <c r="D1787" s="49" t="s">
        <v>16</v>
      </c>
      <c r="E1787" s="50" t="s">
        <v>16</v>
      </c>
      <c r="F1787" s="50" t="s">
        <v>16</v>
      </c>
    </row>
    <row r="1788" spans="1:6" x14ac:dyDescent="0.2">
      <c r="B1788" s="47" t="s">
        <v>16</v>
      </c>
      <c r="D1788" s="49" t="s">
        <v>16</v>
      </c>
      <c r="E1788" s="50" t="s">
        <v>16</v>
      </c>
      <c r="F1788" s="50" t="s">
        <v>16</v>
      </c>
    </row>
    <row r="1789" spans="1:6" x14ac:dyDescent="0.2">
      <c r="A1789" s="11">
        <f t="shared" ref="A1789:A1812" si="66">IF(MID(B1789,7,1)&lt;&gt;"-","",IF(LEFT(B1789,5)="00:00",A1785+1,A1788+1))</f>
        <v>1585</v>
      </c>
      <c r="B1789" s="47" t="s">
        <v>538</v>
      </c>
      <c r="C1789" s="48">
        <v>37.6</v>
      </c>
      <c r="D1789" s="49" t="s">
        <v>16</v>
      </c>
      <c r="E1789" s="50" t="s">
        <v>16</v>
      </c>
      <c r="F1789" s="50" t="s">
        <v>16</v>
      </c>
    </row>
    <row r="1790" spans="1:6" x14ac:dyDescent="0.2">
      <c r="A1790" s="11">
        <f t="shared" si="66"/>
        <v>1586</v>
      </c>
      <c r="B1790" s="47" t="s">
        <v>539</v>
      </c>
      <c r="C1790" s="48">
        <v>37.08</v>
      </c>
      <c r="D1790" s="49" t="s">
        <v>16</v>
      </c>
      <c r="E1790" s="50" t="s">
        <v>16</v>
      </c>
      <c r="F1790" s="50" t="s">
        <v>16</v>
      </c>
    </row>
    <row r="1791" spans="1:6" x14ac:dyDescent="0.2">
      <c r="A1791" s="11">
        <f t="shared" si="66"/>
        <v>1587</v>
      </c>
      <c r="B1791" s="47" t="s">
        <v>540</v>
      </c>
      <c r="C1791" s="48">
        <v>35.86</v>
      </c>
      <c r="D1791" s="49" t="s">
        <v>16</v>
      </c>
      <c r="E1791" s="50" t="s">
        <v>16</v>
      </c>
      <c r="F1791" s="50" t="s">
        <v>16</v>
      </c>
    </row>
    <row r="1792" spans="1:6" x14ac:dyDescent="0.2">
      <c r="A1792" s="11">
        <f t="shared" si="66"/>
        <v>1588</v>
      </c>
      <c r="B1792" s="47" t="s">
        <v>541</v>
      </c>
      <c r="C1792" s="48">
        <v>33.29</v>
      </c>
      <c r="D1792" s="49" t="s">
        <v>16</v>
      </c>
      <c r="E1792" s="50" t="s">
        <v>16</v>
      </c>
      <c r="F1792" s="50" t="s">
        <v>16</v>
      </c>
    </row>
    <row r="1793" spans="1:6" x14ac:dyDescent="0.2">
      <c r="A1793" s="11">
        <f t="shared" si="66"/>
        <v>1589</v>
      </c>
      <c r="B1793" s="47" t="s">
        <v>542</v>
      </c>
      <c r="C1793" s="48">
        <v>34</v>
      </c>
      <c r="D1793" s="49" t="s">
        <v>16</v>
      </c>
      <c r="E1793" s="50" t="s">
        <v>16</v>
      </c>
      <c r="F1793" s="50" t="s">
        <v>16</v>
      </c>
    </row>
    <row r="1794" spans="1:6" x14ac:dyDescent="0.2">
      <c r="A1794" s="11">
        <f t="shared" si="66"/>
        <v>1590</v>
      </c>
      <c r="B1794" s="47" t="s">
        <v>543</v>
      </c>
      <c r="C1794" s="48">
        <v>34.630000000000003</v>
      </c>
      <c r="D1794" s="49" t="s">
        <v>16</v>
      </c>
      <c r="E1794" s="50" t="s">
        <v>16</v>
      </c>
      <c r="F1794" s="50" t="s">
        <v>16</v>
      </c>
    </row>
    <row r="1795" spans="1:6" x14ac:dyDescent="0.2">
      <c r="A1795" s="11">
        <f t="shared" si="66"/>
        <v>1591</v>
      </c>
      <c r="B1795" s="47" t="s">
        <v>544</v>
      </c>
      <c r="C1795" s="48">
        <v>41.47</v>
      </c>
      <c r="D1795" s="49" t="s">
        <v>16</v>
      </c>
      <c r="E1795" s="50" t="s">
        <v>16</v>
      </c>
      <c r="F1795" s="50" t="s">
        <v>16</v>
      </c>
    </row>
    <row r="1796" spans="1:6" x14ac:dyDescent="0.2">
      <c r="A1796" s="11">
        <f t="shared" si="66"/>
        <v>1592</v>
      </c>
      <c r="B1796" s="47" t="s">
        <v>545</v>
      </c>
      <c r="C1796" s="48">
        <v>47.72</v>
      </c>
      <c r="D1796" s="49" t="s">
        <v>16</v>
      </c>
      <c r="E1796" s="50" t="s">
        <v>16</v>
      </c>
      <c r="F1796" s="50" t="s">
        <v>16</v>
      </c>
    </row>
    <row r="1797" spans="1:6" x14ac:dyDescent="0.2">
      <c r="A1797" s="11">
        <f t="shared" si="66"/>
        <v>1593</v>
      </c>
      <c r="B1797" s="47" t="s">
        <v>546</v>
      </c>
      <c r="C1797" s="48">
        <v>61.8</v>
      </c>
      <c r="D1797" s="49" t="s">
        <v>16</v>
      </c>
      <c r="E1797" s="50" t="s">
        <v>16</v>
      </c>
      <c r="F1797" s="50" t="s">
        <v>16</v>
      </c>
    </row>
    <row r="1798" spans="1:6" x14ac:dyDescent="0.2">
      <c r="A1798" s="11">
        <f t="shared" si="66"/>
        <v>1594</v>
      </c>
      <c r="B1798" s="47" t="s">
        <v>547</v>
      </c>
      <c r="C1798" s="48">
        <v>65</v>
      </c>
      <c r="D1798" s="49" t="s">
        <v>16</v>
      </c>
      <c r="E1798" s="50" t="s">
        <v>16</v>
      </c>
      <c r="F1798" s="50" t="s">
        <v>16</v>
      </c>
    </row>
    <row r="1799" spans="1:6" x14ac:dyDescent="0.2">
      <c r="A1799" s="11">
        <f t="shared" si="66"/>
        <v>1595</v>
      </c>
      <c r="B1799" s="47" t="s">
        <v>548</v>
      </c>
      <c r="C1799" s="48">
        <v>48</v>
      </c>
      <c r="D1799" s="49" t="s">
        <v>16</v>
      </c>
      <c r="E1799" s="50" t="s">
        <v>16</v>
      </c>
      <c r="F1799" s="50" t="s">
        <v>16</v>
      </c>
    </row>
    <row r="1800" spans="1:6" x14ac:dyDescent="0.2">
      <c r="A1800" s="11">
        <f t="shared" si="66"/>
        <v>1596</v>
      </c>
      <c r="B1800" s="47" t="s">
        <v>549</v>
      </c>
      <c r="C1800" s="48">
        <v>43</v>
      </c>
      <c r="D1800" s="49" t="s">
        <v>16</v>
      </c>
      <c r="E1800" s="50" t="s">
        <v>16</v>
      </c>
      <c r="F1800" s="50" t="s">
        <v>16</v>
      </c>
    </row>
    <row r="1801" spans="1:6" x14ac:dyDescent="0.2">
      <c r="A1801" s="11">
        <f t="shared" si="66"/>
        <v>1597</v>
      </c>
      <c r="B1801" s="47" t="s">
        <v>550</v>
      </c>
      <c r="C1801" s="48">
        <v>41.79</v>
      </c>
      <c r="D1801" s="49" t="s">
        <v>16</v>
      </c>
      <c r="E1801" s="50" t="s">
        <v>16</v>
      </c>
      <c r="F1801" s="50" t="s">
        <v>16</v>
      </c>
    </row>
    <row r="1802" spans="1:6" x14ac:dyDescent="0.2">
      <c r="A1802" s="11">
        <f t="shared" si="66"/>
        <v>1598</v>
      </c>
      <c r="B1802" s="47" t="s">
        <v>551</v>
      </c>
      <c r="C1802" s="48">
        <v>41.68</v>
      </c>
      <c r="D1802" s="49" t="s">
        <v>16</v>
      </c>
      <c r="E1802" s="50" t="s">
        <v>16</v>
      </c>
      <c r="F1802" s="50" t="s">
        <v>16</v>
      </c>
    </row>
    <row r="1803" spans="1:6" x14ac:dyDescent="0.2">
      <c r="A1803" s="11">
        <f t="shared" si="66"/>
        <v>1599</v>
      </c>
      <c r="B1803" s="47" t="s">
        <v>552</v>
      </c>
      <c r="C1803" s="48">
        <v>39</v>
      </c>
      <c r="D1803" s="49" t="s">
        <v>16</v>
      </c>
      <c r="E1803" s="50" t="s">
        <v>16</v>
      </c>
      <c r="F1803" s="50" t="s">
        <v>16</v>
      </c>
    </row>
    <row r="1804" spans="1:6" x14ac:dyDescent="0.2">
      <c r="A1804" s="11">
        <f t="shared" si="66"/>
        <v>1600</v>
      </c>
      <c r="B1804" s="47" t="s">
        <v>553</v>
      </c>
      <c r="C1804" s="48">
        <v>40</v>
      </c>
      <c r="D1804" s="49" t="s">
        <v>16</v>
      </c>
      <c r="E1804" s="50" t="s">
        <v>16</v>
      </c>
      <c r="F1804" s="50" t="s">
        <v>16</v>
      </c>
    </row>
    <row r="1805" spans="1:6" x14ac:dyDescent="0.2">
      <c r="A1805" s="11">
        <f t="shared" si="66"/>
        <v>1601</v>
      </c>
      <c r="B1805" s="47" t="s">
        <v>554</v>
      </c>
      <c r="C1805" s="48">
        <v>41.85</v>
      </c>
      <c r="D1805" s="49" t="s">
        <v>16</v>
      </c>
      <c r="E1805" s="50" t="s">
        <v>16</v>
      </c>
      <c r="F1805" s="50" t="s">
        <v>16</v>
      </c>
    </row>
    <row r="1806" spans="1:6" x14ac:dyDescent="0.2">
      <c r="A1806" s="11">
        <f t="shared" si="66"/>
        <v>1602</v>
      </c>
      <c r="B1806" s="47" t="s">
        <v>555</v>
      </c>
      <c r="C1806" s="48">
        <v>44.41</v>
      </c>
      <c r="D1806" s="49" t="s">
        <v>16</v>
      </c>
      <c r="E1806" s="50" t="s">
        <v>16</v>
      </c>
      <c r="F1806" s="50" t="s">
        <v>16</v>
      </c>
    </row>
    <row r="1807" spans="1:6" x14ac:dyDescent="0.2">
      <c r="A1807" s="11">
        <f t="shared" si="66"/>
        <v>1603</v>
      </c>
      <c r="B1807" s="47" t="s">
        <v>556</v>
      </c>
      <c r="C1807" s="48">
        <v>49.23</v>
      </c>
      <c r="D1807" s="49" t="s">
        <v>16</v>
      </c>
      <c r="E1807" s="50" t="s">
        <v>16</v>
      </c>
      <c r="F1807" s="50" t="s">
        <v>16</v>
      </c>
    </row>
    <row r="1808" spans="1:6" x14ac:dyDescent="0.2">
      <c r="A1808" s="11">
        <f t="shared" si="66"/>
        <v>1604</v>
      </c>
      <c r="B1808" s="47" t="s">
        <v>557</v>
      </c>
      <c r="C1808" s="48">
        <v>45.67</v>
      </c>
      <c r="D1808" s="49" t="s">
        <v>16</v>
      </c>
      <c r="E1808" s="50" t="s">
        <v>16</v>
      </c>
      <c r="F1808" s="50" t="s">
        <v>16</v>
      </c>
    </row>
    <row r="1809" spans="1:6" x14ac:dyDescent="0.2">
      <c r="A1809" s="11">
        <f t="shared" si="66"/>
        <v>1605</v>
      </c>
      <c r="B1809" s="47" t="s">
        <v>558</v>
      </c>
      <c r="C1809" s="48">
        <v>40.700000000000003</v>
      </c>
      <c r="D1809" s="49" t="s">
        <v>16</v>
      </c>
      <c r="E1809" s="50" t="s">
        <v>16</v>
      </c>
      <c r="F1809" s="50" t="s">
        <v>16</v>
      </c>
    </row>
    <row r="1810" spans="1:6" x14ac:dyDescent="0.2">
      <c r="A1810" s="11">
        <f t="shared" si="66"/>
        <v>1606</v>
      </c>
      <c r="B1810" s="47" t="s">
        <v>559</v>
      </c>
      <c r="C1810" s="48">
        <v>38</v>
      </c>
      <c r="D1810" s="49" t="s">
        <v>16</v>
      </c>
      <c r="E1810" s="50" t="s">
        <v>16</v>
      </c>
      <c r="F1810" s="50" t="s">
        <v>16</v>
      </c>
    </row>
    <row r="1811" spans="1:6" x14ac:dyDescent="0.2">
      <c r="A1811" s="11">
        <f t="shared" si="66"/>
        <v>1607</v>
      </c>
      <c r="B1811" s="47" t="s">
        <v>560</v>
      </c>
      <c r="C1811" s="48">
        <v>37.72</v>
      </c>
      <c r="D1811" s="49" t="s">
        <v>16</v>
      </c>
      <c r="E1811" s="50" t="s">
        <v>16</v>
      </c>
      <c r="F1811" s="50" t="s">
        <v>16</v>
      </c>
    </row>
    <row r="1812" spans="1:6" x14ac:dyDescent="0.2">
      <c r="A1812" s="11">
        <f t="shared" si="66"/>
        <v>1608</v>
      </c>
      <c r="B1812" s="47" t="s">
        <v>561</v>
      </c>
      <c r="C1812" s="48">
        <v>36.75</v>
      </c>
      <c r="D1812" s="49" t="s">
        <v>16</v>
      </c>
      <c r="E1812" s="50" t="s">
        <v>16</v>
      </c>
      <c r="F1812" s="50" t="s">
        <v>16</v>
      </c>
    </row>
    <row r="1813" spans="1:6" x14ac:dyDescent="0.2">
      <c r="B1813" s="47" t="s">
        <v>16</v>
      </c>
      <c r="D1813" s="49" t="s">
        <v>16</v>
      </c>
      <c r="E1813" s="50" t="s">
        <v>16</v>
      </c>
      <c r="F1813" s="50" t="s">
        <v>16</v>
      </c>
    </row>
    <row r="1814" spans="1:6" x14ac:dyDescent="0.2">
      <c r="B1814" s="47" t="s">
        <v>220</v>
      </c>
      <c r="D1814" s="49" t="s">
        <v>16</v>
      </c>
      <c r="E1814" s="50" t="s">
        <v>16</v>
      </c>
      <c r="F1814" s="50" t="s">
        <v>16</v>
      </c>
    </row>
    <row r="1815" spans="1:6" x14ac:dyDescent="0.2">
      <c r="B1815" s="47" t="s">
        <v>16</v>
      </c>
      <c r="D1815" s="49" t="s">
        <v>16</v>
      </c>
      <c r="E1815" s="50" t="s">
        <v>16</v>
      </c>
      <c r="F1815" s="50" t="s">
        <v>16</v>
      </c>
    </row>
    <row r="1816" spans="1:6" x14ac:dyDescent="0.2">
      <c r="A1816" s="11">
        <f t="shared" ref="A1816:A1839" si="67">IF(MID(B1816,7,1)&lt;&gt;"-","",IF(LEFT(B1816,5)="00:00",A1812+1,A1815+1))</f>
        <v>1609</v>
      </c>
      <c r="B1816" s="47" t="s">
        <v>538</v>
      </c>
      <c r="C1816" s="48">
        <v>32.200000000000003</v>
      </c>
      <c r="D1816" s="49" t="s">
        <v>16</v>
      </c>
      <c r="E1816" s="50" t="s">
        <v>16</v>
      </c>
      <c r="F1816" s="50" t="s">
        <v>16</v>
      </c>
    </row>
    <row r="1817" spans="1:6" x14ac:dyDescent="0.2">
      <c r="A1817" s="11">
        <f t="shared" si="67"/>
        <v>1610</v>
      </c>
      <c r="B1817" s="47" t="s">
        <v>539</v>
      </c>
      <c r="C1817" s="48">
        <v>22.07</v>
      </c>
      <c r="D1817" s="49" t="s">
        <v>16</v>
      </c>
      <c r="E1817" s="50" t="s">
        <v>16</v>
      </c>
      <c r="F1817" s="50" t="s">
        <v>16</v>
      </c>
    </row>
    <row r="1818" spans="1:6" x14ac:dyDescent="0.2">
      <c r="A1818" s="11">
        <f t="shared" si="67"/>
        <v>1611</v>
      </c>
      <c r="B1818" s="47" t="s">
        <v>540</v>
      </c>
      <c r="C1818" s="48">
        <v>29.5</v>
      </c>
      <c r="D1818" s="49" t="s">
        <v>16</v>
      </c>
      <c r="E1818" s="50" t="s">
        <v>16</v>
      </c>
      <c r="F1818" s="50" t="s">
        <v>16</v>
      </c>
    </row>
    <row r="1819" spans="1:6" x14ac:dyDescent="0.2">
      <c r="A1819" s="11">
        <f t="shared" si="67"/>
        <v>1612</v>
      </c>
      <c r="B1819" s="47" t="s">
        <v>541</v>
      </c>
      <c r="C1819" s="48">
        <v>29.8</v>
      </c>
      <c r="D1819" s="49" t="s">
        <v>16</v>
      </c>
      <c r="E1819" s="50" t="s">
        <v>16</v>
      </c>
      <c r="F1819" s="50" t="s">
        <v>16</v>
      </c>
    </row>
    <row r="1820" spans="1:6" x14ac:dyDescent="0.2">
      <c r="A1820" s="11">
        <f t="shared" si="67"/>
        <v>1613</v>
      </c>
      <c r="B1820" s="47" t="s">
        <v>542</v>
      </c>
      <c r="C1820" s="48">
        <v>33.299999999999997</v>
      </c>
      <c r="D1820" s="49" t="s">
        <v>16</v>
      </c>
      <c r="E1820" s="50" t="s">
        <v>16</v>
      </c>
      <c r="F1820" s="50" t="s">
        <v>16</v>
      </c>
    </row>
    <row r="1821" spans="1:6" x14ac:dyDescent="0.2">
      <c r="A1821" s="11">
        <f t="shared" si="67"/>
        <v>1614</v>
      </c>
      <c r="B1821" s="47" t="s">
        <v>543</v>
      </c>
      <c r="C1821" s="48">
        <v>36</v>
      </c>
      <c r="D1821" s="49" t="s">
        <v>16</v>
      </c>
      <c r="E1821" s="50" t="s">
        <v>16</v>
      </c>
      <c r="F1821" s="50" t="s">
        <v>16</v>
      </c>
    </row>
    <row r="1822" spans="1:6" x14ac:dyDescent="0.2">
      <c r="A1822" s="11">
        <f t="shared" si="67"/>
        <v>1615</v>
      </c>
      <c r="B1822" s="47" t="s">
        <v>544</v>
      </c>
      <c r="C1822" s="48">
        <v>39.9</v>
      </c>
      <c r="D1822" s="49" t="s">
        <v>16</v>
      </c>
      <c r="E1822" s="50" t="s">
        <v>16</v>
      </c>
      <c r="F1822" s="50" t="s">
        <v>16</v>
      </c>
    </row>
    <row r="1823" spans="1:6" x14ac:dyDescent="0.2">
      <c r="A1823" s="11">
        <f t="shared" si="67"/>
        <v>1616</v>
      </c>
      <c r="B1823" s="47" t="s">
        <v>545</v>
      </c>
      <c r="C1823" s="48">
        <v>53.3</v>
      </c>
      <c r="D1823" s="49" t="s">
        <v>16</v>
      </c>
      <c r="E1823" s="50" t="s">
        <v>16</v>
      </c>
      <c r="F1823" s="50" t="s">
        <v>16</v>
      </c>
    </row>
    <row r="1824" spans="1:6" x14ac:dyDescent="0.2">
      <c r="A1824" s="11">
        <f t="shared" si="67"/>
        <v>1617</v>
      </c>
      <c r="B1824" s="47" t="s">
        <v>546</v>
      </c>
      <c r="C1824" s="48">
        <v>56.93</v>
      </c>
      <c r="D1824" s="49" t="s">
        <v>16</v>
      </c>
      <c r="E1824" s="50" t="s">
        <v>16</v>
      </c>
      <c r="F1824" s="50" t="s">
        <v>16</v>
      </c>
    </row>
    <row r="1825" spans="1:6" x14ac:dyDescent="0.2">
      <c r="A1825" s="11">
        <f t="shared" si="67"/>
        <v>1618</v>
      </c>
      <c r="B1825" s="47" t="s">
        <v>547</v>
      </c>
      <c r="C1825" s="48">
        <v>60.18</v>
      </c>
      <c r="D1825" s="49" t="s">
        <v>16</v>
      </c>
      <c r="E1825" s="50" t="s">
        <v>16</v>
      </c>
      <c r="F1825" s="50" t="s">
        <v>16</v>
      </c>
    </row>
    <row r="1826" spans="1:6" x14ac:dyDescent="0.2">
      <c r="A1826" s="11">
        <f t="shared" si="67"/>
        <v>1619</v>
      </c>
      <c r="B1826" s="47" t="s">
        <v>548</v>
      </c>
      <c r="C1826" s="48">
        <v>51.7</v>
      </c>
      <c r="D1826" s="49" t="s">
        <v>16</v>
      </c>
      <c r="E1826" s="50" t="s">
        <v>16</v>
      </c>
      <c r="F1826" s="50" t="s">
        <v>16</v>
      </c>
    </row>
    <row r="1827" spans="1:6" x14ac:dyDescent="0.2">
      <c r="A1827" s="11">
        <f t="shared" si="67"/>
        <v>1620</v>
      </c>
      <c r="B1827" s="47" t="s">
        <v>549</v>
      </c>
      <c r="C1827" s="48">
        <v>54.9</v>
      </c>
      <c r="D1827" s="49" t="s">
        <v>16</v>
      </c>
      <c r="E1827" s="50" t="s">
        <v>16</v>
      </c>
      <c r="F1827" s="50" t="s">
        <v>16</v>
      </c>
    </row>
    <row r="1828" spans="1:6" x14ac:dyDescent="0.2">
      <c r="A1828" s="11">
        <f t="shared" si="67"/>
        <v>1621</v>
      </c>
      <c r="B1828" s="47" t="s">
        <v>550</v>
      </c>
      <c r="C1828" s="48">
        <v>39.79</v>
      </c>
      <c r="D1828" s="49" t="s">
        <v>16</v>
      </c>
      <c r="E1828" s="50" t="s">
        <v>16</v>
      </c>
      <c r="F1828" s="50" t="s">
        <v>16</v>
      </c>
    </row>
    <row r="1829" spans="1:6" x14ac:dyDescent="0.2">
      <c r="A1829" s="11">
        <f t="shared" si="67"/>
        <v>1622</v>
      </c>
      <c r="B1829" s="47" t="s">
        <v>551</v>
      </c>
      <c r="C1829" s="48">
        <v>47</v>
      </c>
      <c r="D1829" s="49" t="s">
        <v>16</v>
      </c>
      <c r="E1829" s="50" t="s">
        <v>16</v>
      </c>
      <c r="F1829" s="50" t="s">
        <v>16</v>
      </c>
    </row>
    <row r="1830" spans="1:6" x14ac:dyDescent="0.2">
      <c r="A1830" s="11">
        <f t="shared" si="67"/>
        <v>1623</v>
      </c>
      <c r="B1830" s="47" t="s">
        <v>552</v>
      </c>
      <c r="C1830" s="48">
        <v>41.71</v>
      </c>
      <c r="D1830" s="49" t="s">
        <v>16</v>
      </c>
      <c r="E1830" s="50" t="s">
        <v>16</v>
      </c>
      <c r="F1830" s="50" t="s">
        <v>16</v>
      </c>
    </row>
    <row r="1831" spans="1:6" x14ac:dyDescent="0.2">
      <c r="A1831" s="11">
        <f t="shared" si="67"/>
        <v>1624</v>
      </c>
      <c r="B1831" s="47" t="s">
        <v>553</v>
      </c>
      <c r="C1831" s="48">
        <v>42.19</v>
      </c>
      <c r="D1831" s="49" t="s">
        <v>16</v>
      </c>
      <c r="E1831" s="50" t="s">
        <v>16</v>
      </c>
      <c r="F1831" s="50" t="s">
        <v>16</v>
      </c>
    </row>
    <row r="1832" spans="1:6" x14ac:dyDescent="0.2">
      <c r="A1832" s="11">
        <f t="shared" si="67"/>
        <v>1625</v>
      </c>
      <c r="B1832" s="47" t="s">
        <v>554</v>
      </c>
      <c r="C1832" s="48">
        <v>44.46</v>
      </c>
      <c r="D1832" s="49" t="s">
        <v>16</v>
      </c>
      <c r="E1832" s="50" t="s">
        <v>16</v>
      </c>
      <c r="F1832" s="50" t="s">
        <v>16</v>
      </c>
    </row>
    <row r="1833" spans="1:6" x14ac:dyDescent="0.2">
      <c r="A1833" s="11">
        <f t="shared" si="67"/>
        <v>1626</v>
      </c>
      <c r="B1833" s="47" t="s">
        <v>555</v>
      </c>
      <c r="C1833" s="48">
        <v>46.52</v>
      </c>
      <c r="D1833" s="49" t="s">
        <v>16</v>
      </c>
      <c r="E1833" s="50" t="s">
        <v>16</v>
      </c>
      <c r="F1833" s="50" t="s">
        <v>16</v>
      </c>
    </row>
    <row r="1834" spans="1:6" x14ac:dyDescent="0.2">
      <c r="A1834" s="11">
        <f t="shared" si="67"/>
        <v>1627</v>
      </c>
      <c r="B1834" s="47" t="s">
        <v>556</v>
      </c>
      <c r="C1834" s="48">
        <v>55.8</v>
      </c>
      <c r="D1834" s="49" t="s">
        <v>16</v>
      </c>
      <c r="E1834" s="50" t="s">
        <v>16</v>
      </c>
      <c r="F1834" s="50" t="s">
        <v>16</v>
      </c>
    </row>
    <row r="1835" spans="1:6" x14ac:dyDescent="0.2">
      <c r="A1835" s="11">
        <f t="shared" si="67"/>
        <v>1628</v>
      </c>
      <c r="B1835" s="47" t="s">
        <v>557</v>
      </c>
      <c r="C1835" s="48">
        <v>53.12</v>
      </c>
      <c r="D1835" s="49" t="s">
        <v>16</v>
      </c>
      <c r="E1835" s="50" t="s">
        <v>16</v>
      </c>
      <c r="F1835" s="50" t="s">
        <v>16</v>
      </c>
    </row>
    <row r="1836" spans="1:6" x14ac:dyDescent="0.2">
      <c r="A1836" s="11">
        <f t="shared" si="67"/>
        <v>1629</v>
      </c>
      <c r="B1836" s="47" t="s">
        <v>558</v>
      </c>
      <c r="C1836" s="48">
        <v>48.88</v>
      </c>
      <c r="D1836" s="49" t="s">
        <v>16</v>
      </c>
      <c r="E1836" s="50" t="s">
        <v>16</v>
      </c>
      <c r="F1836" s="50" t="s">
        <v>16</v>
      </c>
    </row>
    <row r="1837" spans="1:6" x14ac:dyDescent="0.2">
      <c r="A1837" s="11">
        <f t="shared" si="67"/>
        <v>1630</v>
      </c>
      <c r="B1837" s="47" t="s">
        <v>559</v>
      </c>
      <c r="C1837" s="48">
        <v>44.21</v>
      </c>
      <c r="D1837" s="49" t="s">
        <v>16</v>
      </c>
      <c r="E1837" s="50" t="s">
        <v>16</v>
      </c>
      <c r="F1837" s="50" t="s">
        <v>16</v>
      </c>
    </row>
    <row r="1838" spans="1:6" x14ac:dyDescent="0.2">
      <c r="A1838" s="11">
        <f t="shared" si="67"/>
        <v>1631</v>
      </c>
      <c r="B1838" s="47" t="s">
        <v>560</v>
      </c>
      <c r="C1838" s="48">
        <v>41.08</v>
      </c>
      <c r="D1838" s="49" t="s">
        <v>16</v>
      </c>
      <c r="E1838" s="50" t="s">
        <v>16</v>
      </c>
      <c r="F1838" s="50" t="s">
        <v>16</v>
      </c>
    </row>
    <row r="1839" spans="1:6" x14ac:dyDescent="0.2">
      <c r="A1839" s="11">
        <f t="shared" si="67"/>
        <v>1632</v>
      </c>
      <c r="B1839" s="47" t="s">
        <v>561</v>
      </c>
      <c r="C1839" s="48">
        <v>38.659999999999997</v>
      </c>
      <c r="D1839" s="49" t="s">
        <v>16</v>
      </c>
      <c r="E1839" s="50" t="s">
        <v>16</v>
      </c>
      <c r="F1839" s="50" t="s">
        <v>16</v>
      </c>
    </row>
    <row r="1840" spans="1:6" x14ac:dyDescent="0.2">
      <c r="B1840" s="47" t="s">
        <v>16</v>
      </c>
      <c r="D1840" s="49" t="s">
        <v>16</v>
      </c>
      <c r="E1840" s="50" t="s">
        <v>16</v>
      </c>
      <c r="F1840" s="50" t="s">
        <v>16</v>
      </c>
    </row>
    <row r="1841" spans="1:6" x14ac:dyDescent="0.2">
      <c r="B1841" s="47" t="s">
        <v>221</v>
      </c>
      <c r="D1841" s="49" t="s">
        <v>16</v>
      </c>
      <c r="E1841" s="50" t="s">
        <v>16</v>
      </c>
      <c r="F1841" s="50" t="s">
        <v>16</v>
      </c>
    </row>
    <row r="1842" spans="1:6" x14ac:dyDescent="0.2">
      <c r="B1842" s="47" t="s">
        <v>16</v>
      </c>
      <c r="D1842" s="49" t="s">
        <v>16</v>
      </c>
      <c r="E1842" s="50" t="s">
        <v>16</v>
      </c>
      <c r="F1842" s="50" t="s">
        <v>16</v>
      </c>
    </row>
    <row r="1843" spans="1:6" x14ac:dyDescent="0.2">
      <c r="A1843" s="11">
        <f t="shared" ref="A1843:A1866" si="68">IF(MID(B1843,7,1)&lt;&gt;"-","",IF(LEFT(B1843,5)="00:00",A1839+1,A1842+1))</f>
        <v>1633</v>
      </c>
      <c r="B1843" s="47" t="s">
        <v>538</v>
      </c>
      <c r="C1843" s="48">
        <v>33.1</v>
      </c>
      <c r="D1843" s="49" t="s">
        <v>16</v>
      </c>
      <c r="E1843" s="50" t="s">
        <v>16</v>
      </c>
      <c r="F1843" s="50" t="s">
        <v>16</v>
      </c>
    </row>
    <row r="1844" spans="1:6" x14ac:dyDescent="0.2">
      <c r="A1844" s="11">
        <f t="shared" si="68"/>
        <v>1634</v>
      </c>
      <c r="B1844" s="47" t="s">
        <v>539</v>
      </c>
      <c r="C1844" s="48">
        <v>31.29</v>
      </c>
      <c r="D1844" s="49" t="s">
        <v>16</v>
      </c>
      <c r="E1844" s="50" t="s">
        <v>16</v>
      </c>
      <c r="F1844" s="50" t="s">
        <v>16</v>
      </c>
    </row>
    <row r="1845" spans="1:6" x14ac:dyDescent="0.2">
      <c r="A1845" s="11">
        <f t="shared" si="68"/>
        <v>1635</v>
      </c>
      <c r="B1845" s="47" t="s">
        <v>540</v>
      </c>
      <c r="C1845" s="48">
        <v>30.85</v>
      </c>
      <c r="D1845" s="49" t="s">
        <v>16</v>
      </c>
      <c r="E1845" s="50" t="s">
        <v>16</v>
      </c>
      <c r="F1845" s="50" t="s">
        <v>16</v>
      </c>
    </row>
    <row r="1846" spans="1:6" x14ac:dyDescent="0.2">
      <c r="A1846" s="11">
        <f t="shared" si="68"/>
        <v>1636</v>
      </c>
      <c r="B1846" s="47" t="s">
        <v>541</v>
      </c>
      <c r="C1846" s="48">
        <v>30</v>
      </c>
      <c r="D1846" s="49" t="s">
        <v>16</v>
      </c>
      <c r="E1846" s="50" t="s">
        <v>16</v>
      </c>
      <c r="F1846" s="50" t="s">
        <v>16</v>
      </c>
    </row>
    <row r="1847" spans="1:6" x14ac:dyDescent="0.2">
      <c r="A1847" s="11">
        <f t="shared" si="68"/>
        <v>1637</v>
      </c>
      <c r="B1847" s="47" t="s">
        <v>542</v>
      </c>
      <c r="C1847" s="48">
        <v>28.94</v>
      </c>
      <c r="D1847" s="49" t="s">
        <v>16</v>
      </c>
      <c r="E1847" s="50" t="s">
        <v>16</v>
      </c>
      <c r="F1847" s="50" t="s">
        <v>16</v>
      </c>
    </row>
    <row r="1848" spans="1:6" x14ac:dyDescent="0.2">
      <c r="A1848" s="11">
        <f t="shared" si="68"/>
        <v>1638</v>
      </c>
      <c r="B1848" s="47" t="s">
        <v>543</v>
      </c>
      <c r="C1848" s="48">
        <v>28.46</v>
      </c>
      <c r="D1848" s="49" t="s">
        <v>16</v>
      </c>
      <c r="E1848" s="50" t="s">
        <v>16</v>
      </c>
      <c r="F1848" s="50" t="s">
        <v>16</v>
      </c>
    </row>
    <row r="1849" spans="1:6" x14ac:dyDescent="0.2">
      <c r="A1849" s="11">
        <f t="shared" si="68"/>
        <v>1639</v>
      </c>
      <c r="B1849" s="47" t="s">
        <v>544</v>
      </c>
      <c r="C1849" s="48">
        <v>29.66</v>
      </c>
      <c r="D1849" s="49" t="s">
        <v>16</v>
      </c>
      <c r="E1849" s="50" t="s">
        <v>16</v>
      </c>
      <c r="F1849" s="50" t="s">
        <v>16</v>
      </c>
    </row>
    <row r="1850" spans="1:6" x14ac:dyDescent="0.2">
      <c r="A1850" s="11">
        <f t="shared" si="68"/>
        <v>1640</v>
      </c>
      <c r="B1850" s="47" t="s">
        <v>545</v>
      </c>
      <c r="C1850" s="48">
        <v>30.74</v>
      </c>
      <c r="D1850" s="49" t="s">
        <v>16</v>
      </c>
      <c r="E1850" s="50" t="s">
        <v>16</v>
      </c>
      <c r="F1850" s="50" t="s">
        <v>16</v>
      </c>
    </row>
    <row r="1851" spans="1:6" x14ac:dyDescent="0.2">
      <c r="A1851" s="11">
        <f t="shared" si="68"/>
        <v>1641</v>
      </c>
      <c r="B1851" s="47" t="s">
        <v>546</v>
      </c>
      <c r="C1851" s="48">
        <v>38.799999999999997</v>
      </c>
      <c r="D1851" s="49" t="s">
        <v>16</v>
      </c>
      <c r="E1851" s="50" t="s">
        <v>16</v>
      </c>
      <c r="F1851" s="50" t="s">
        <v>16</v>
      </c>
    </row>
    <row r="1852" spans="1:6" x14ac:dyDescent="0.2">
      <c r="A1852" s="11">
        <f t="shared" si="68"/>
        <v>1642</v>
      </c>
      <c r="B1852" s="47" t="s">
        <v>547</v>
      </c>
      <c r="C1852" s="48">
        <v>39.14</v>
      </c>
      <c r="D1852" s="49" t="s">
        <v>16</v>
      </c>
      <c r="E1852" s="50" t="s">
        <v>16</v>
      </c>
      <c r="F1852" s="50" t="s">
        <v>16</v>
      </c>
    </row>
    <row r="1853" spans="1:6" x14ac:dyDescent="0.2">
      <c r="A1853" s="11">
        <f t="shared" si="68"/>
        <v>1643</v>
      </c>
      <c r="B1853" s="47" t="s">
        <v>548</v>
      </c>
      <c r="C1853" s="48">
        <v>37.520000000000003</v>
      </c>
      <c r="D1853" s="49" t="s">
        <v>16</v>
      </c>
      <c r="E1853" s="50" t="s">
        <v>16</v>
      </c>
      <c r="F1853" s="50" t="s">
        <v>16</v>
      </c>
    </row>
    <row r="1854" spans="1:6" x14ac:dyDescent="0.2">
      <c r="A1854" s="11">
        <f t="shared" si="68"/>
        <v>1644</v>
      </c>
      <c r="B1854" s="47" t="s">
        <v>549</v>
      </c>
      <c r="C1854" s="48">
        <v>37.39</v>
      </c>
      <c r="D1854" s="49" t="s">
        <v>16</v>
      </c>
      <c r="E1854" s="50" t="s">
        <v>16</v>
      </c>
      <c r="F1854" s="50" t="s">
        <v>16</v>
      </c>
    </row>
    <row r="1855" spans="1:6" x14ac:dyDescent="0.2">
      <c r="A1855" s="11">
        <f t="shared" si="68"/>
        <v>1645</v>
      </c>
      <c r="B1855" s="47" t="s">
        <v>550</v>
      </c>
      <c r="C1855" s="48">
        <v>36.6</v>
      </c>
      <c r="D1855" s="49" t="s">
        <v>16</v>
      </c>
      <c r="E1855" s="50" t="s">
        <v>16</v>
      </c>
      <c r="F1855" s="50" t="s">
        <v>16</v>
      </c>
    </row>
    <row r="1856" spans="1:6" x14ac:dyDescent="0.2">
      <c r="A1856" s="11">
        <f t="shared" si="68"/>
        <v>1646</v>
      </c>
      <c r="B1856" s="47" t="s">
        <v>551</v>
      </c>
      <c r="C1856" s="48">
        <v>35.64</v>
      </c>
      <c r="D1856" s="49" t="s">
        <v>16</v>
      </c>
      <c r="E1856" s="50" t="s">
        <v>16</v>
      </c>
      <c r="F1856" s="50" t="s">
        <v>16</v>
      </c>
    </row>
    <row r="1857" spans="1:6" x14ac:dyDescent="0.2">
      <c r="A1857" s="11">
        <f t="shared" si="68"/>
        <v>1647</v>
      </c>
      <c r="B1857" s="47" t="s">
        <v>552</v>
      </c>
      <c r="C1857" s="48">
        <v>34.01</v>
      </c>
      <c r="D1857" s="49" t="s">
        <v>16</v>
      </c>
      <c r="E1857" s="50" t="s">
        <v>16</v>
      </c>
      <c r="F1857" s="50" t="s">
        <v>16</v>
      </c>
    </row>
    <row r="1858" spans="1:6" x14ac:dyDescent="0.2">
      <c r="A1858" s="11">
        <f t="shared" si="68"/>
        <v>1648</v>
      </c>
      <c r="B1858" s="47" t="s">
        <v>553</v>
      </c>
      <c r="C1858" s="48">
        <v>35.5</v>
      </c>
      <c r="D1858" s="49" t="s">
        <v>16</v>
      </c>
      <c r="E1858" s="50" t="s">
        <v>16</v>
      </c>
      <c r="F1858" s="50" t="s">
        <v>16</v>
      </c>
    </row>
    <row r="1859" spans="1:6" x14ac:dyDescent="0.2">
      <c r="A1859" s="11">
        <f t="shared" si="68"/>
        <v>1649</v>
      </c>
      <c r="B1859" s="47" t="s">
        <v>554</v>
      </c>
      <c r="C1859" s="48">
        <v>37.979999999999997</v>
      </c>
      <c r="D1859" s="49" t="s">
        <v>16</v>
      </c>
      <c r="E1859" s="50" t="s">
        <v>16</v>
      </c>
      <c r="F1859" s="50" t="s">
        <v>16</v>
      </c>
    </row>
    <row r="1860" spans="1:6" x14ac:dyDescent="0.2">
      <c r="A1860" s="11">
        <f t="shared" si="68"/>
        <v>1650</v>
      </c>
      <c r="B1860" s="47" t="s">
        <v>555</v>
      </c>
      <c r="C1860" s="48">
        <v>39.57</v>
      </c>
      <c r="D1860" s="49" t="s">
        <v>16</v>
      </c>
      <c r="E1860" s="50" t="s">
        <v>16</v>
      </c>
      <c r="F1860" s="50" t="s">
        <v>16</v>
      </c>
    </row>
    <row r="1861" spans="1:6" x14ac:dyDescent="0.2">
      <c r="A1861" s="11">
        <f t="shared" si="68"/>
        <v>1651</v>
      </c>
      <c r="B1861" s="47" t="s">
        <v>556</v>
      </c>
      <c r="C1861" s="48">
        <v>42.04</v>
      </c>
      <c r="D1861" s="49" t="s">
        <v>16</v>
      </c>
      <c r="E1861" s="50" t="s">
        <v>16</v>
      </c>
      <c r="F1861" s="50" t="s">
        <v>16</v>
      </c>
    </row>
    <row r="1862" spans="1:6" x14ac:dyDescent="0.2">
      <c r="A1862" s="11">
        <f t="shared" si="68"/>
        <v>1652</v>
      </c>
      <c r="B1862" s="47" t="s">
        <v>557</v>
      </c>
      <c r="C1862" s="48">
        <v>44</v>
      </c>
      <c r="D1862" s="49" t="s">
        <v>16</v>
      </c>
      <c r="E1862" s="50" t="s">
        <v>16</v>
      </c>
      <c r="F1862" s="50" t="s">
        <v>16</v>
      </c>
    </row>
    <row r="1863" spans="1:6" x14ac:dyDescent="0.2">
      <c r="A1863" s="11">
        <f t="shared" si="68"/>
        <v>1653</v>
      </c>
      <c r="B1863" s="47" t="s">
        <v>558</v>
      </c>
      <c r="C1863" s="48">
        <v>39.700000000000003</v>
      </c>
      <c r="D1863" s="49" t="s">
        <v>16</v>
      </c>
      <c r="E1863" s="50" t="s">
        <v>16</v>
      </c>
      <c r="F1863" s="50" t="s">
        <v>16</v>
      </c>
    </row>
    <row r="1864" spans="1:6" x14ac:dyDescent="0.2">
      <c r="A1864" s="11">
        <f t="shared" si="68"/>
        <v>1654</v>
      </c>
      <c r="B1864" s="47" t="s">
        <v>559</v>
      </c>
      <c r="C1864" s="48">
        <v>37.92</v>
      </c>
      <c r="D1864" s="49" t="s">
        <v>16</v>
      </c>
      <c r="E1864" s="50" t="s">
        <v>16</v>
      </c>
      <c r="F1864" s="50" t="s">
        <v>16</v>
      </c>
    </row>
    <row r="1865" spans="1:6" x14ac:dyDescent="0.2">
      <c r="A1865" s="11">
        <f t="shared" si="68"/>
        <v>1655</v>
      </c>
      <c r="B1865" s="47" t="s">
        <v>560</v>
      </c>
      <c r="C1865" s="48">
        <v>37.58</v>
      </c>
      <c r="D1865" s="49" t="s">
        <v>16</v>
      </c>
      <c r="E1865" s="50" t="s">
        <v>16</v>
      </c>
      <c r="F1865" s="50" t="s">
        <v>16</v>
      </c>
    </row>
    <row r="1866" spans="1:6" x14ac:dyDescent="0.2">
      <c r="A1866" s="11">
        <f t="shared" si="68"/>
        <v>1656</v>
      </c>
      <c r="B1866" s="47" t="s">
        <v>561</v>
      </c>
      <c r="C1866" s="48">
        <v>37.25</v>
      </c>
      <c r="D1866" s="49" t="s">
        <v>16</v>
      </c>
      <c r="E1866" s="50" t="s">
        <v>16</v>
      </c>
      <c r="F1866" s="50" t="s">
        <v>16</v>
      </c>
    </row>
    <row r="1867" spans="1:6" x14ac:dyDescent="0.2">
      <c r="B1867" s="47" t="s">
        <v>16</v>
      </c>
      <c r="D1867" s="49" t="s">
        <v>16</v>
      </c>
      <c r="E1867" s="50" t="s">
        <v>16</v>
      </c>
      <c r="F1867" s="50" t="s">
        <v>16</v>
      </c>
    </row>
    <row r="1868" spans="1:6" x14ac:dyDescent="0.2">
      <c r="B1868" s="47" t="s">
        <v>222</v>
      </c>
      <c r="D1868" s="49" t="s">
        <v>16</v>
      </c>
      <c r="E1868" s="50" t="s">
        <v>16</v>
      </c>
      <c r="F1868" s="50" t="s">
        <v>16</v>
      </c>
    </row>
    <row r="1869" spans="1:6" x14ac:dyDescent="0.2">
      <c r="B1869" s="47" t="s">
        <v>16</v>
      </c>
      <c r="D1869" s="49" t="s">
        <v>16</v>
      </c>
      <c r="E1869" s="50" t="s">
        <v>16</v>
      </c>
      <c r="F1869" s="50" t="s">
        <v>16</v>
      </c>
    </row>
    <row r="1870" spans="1:6" x14ac:dyDescent="0.2">
      <c r="A1870" s="11">
        <f t="shared" ref="A1870:A1893" si="69">IF(MID(B1870,7,1)&lt;&gt;"-","",IF(LEFT(B1870,5)="00:00",A1866+1,A1869+1))</f>
        <v>1657</v>
      </c>
      <c r="B1870" s="47" t="s">
        <v>538</v>
      </c>
      <c r="C1870" s="48">
        <v>32.26</v>
      </c>
      <c r="D1870" s="49" t="s">
        <v>16</v>
      </c>
      <c r="E1870" s="50" t="s">
        <v>16</v>
      </c>
      <c r="F1870" s="50" t="s">
        <v>16</v>
      </c>
    </row>
    <row r="1871" spans="1:6" x14ac:dyDescent="0.2">
      <c r="A1871" s="11">
        <f t="shared" si="69"/>
        <v>1658</v>
      </c>
      <c r="B1871" s="47" t="s">
        <v>539</v>
      </c>
      <c r="C1871" s="48">
        <v>27.14</v>
      </c>
      <c r="D1871" s="49" t="s">
        <v>16</v>
      </c>
      <c r="E1871" s="50" t="s">
        <v>16</v>
      </c>
      <c r="F1871" s="50" t="s">
        <v>16</v>
      </c>
    </row>
    <row r="1872" spans="1:6" x14ac:dyDescent="0.2">
      <c r="A1872" s="11">
        <f t="shared" si="69"/>
        <v>1659</v>
      </c>
      <c r="B1872" s="47" t="s">
        <v>540</v>
      </c>
      <c r="C1872" s="48">
        <v>30</v>
      </c>
      <c r="D1872" s="49" t="s">
        <v>16</v>
      </c>
      <c r="E1872" s="50" t="s">
        <v>16</v>
      </c>
      <c r="F1872" s="50" t="s">
        <v>16</v>
      </c>
    </row>
    <row r="1873" spans="1:6" x14ac:dyDescent="0.2">
      <c r="A1873" s="11">
        <f t="shared" si="69"/>
        <v>1660</v>
      </c>
      <c r="B1873" s="47" t="s">
        <v>541</v>
      </c>
      <c r="C1873" s="48">
        <v>26.2</v>
      </c>
      <c r="D1873" s="49" t="s">
        <v>16</v>
      </c>
      <c r="E1873" s="50" t="s">
        <v>16</v>
      </c>
      <c r="F1873" s="50" t="s">
        <v>16</v>
      </c>
    </row>
    <row r="1874" spans="1:6" x14ac:dyDescent="0.2">
      <c r="A1874" s="11">
        <f t="shared" si="69"/>
        <v>1661</v>
      </c>
      <c r="B1874" s="47" t="s">
        <v>542</v>
      </c>
      <c r="C1874" s="48">
        <v>25.06</v>
      </c>
      <c r="D1874" s="49" t="s">
        <v>16</v>
      </c>
      <c r="E1874" s="50" t="s">
        <v>16</v>
      </c>
      <c r="F1874" s="50" t="s">
        <v>16</v>
      </c>
    </row>
    <row r="1875" spans="1:6" x14ac:dyDescent="0.2">
      <c r="A1875" s="11">
        <f t="shared" si="69"/>
        <v>1662</v>
      </c>
      <c r="B1875" s="47" t="s">
        <v>543</v>
      </c>
      <c r="C1875" s="48">
        <v>24.19</v>
      </c>
      <c r="D1875" s="49" t="s">
        <v>16</v>
      </c>
      <c r="E1875" s="50" t="s">
        <v>16</v>
      </c>
      <c r="F1875" s="50" t="s">
        <v>16</v>
      </c>
    </row>
    <row r="1876" spans="1:6" x14ac:dyDescent="0.2">
      <c r="A1876" s="11">
        <f t="shared" si="69"/>
        <v>1663</v>
      </c>
      <c r="B1876" s="47" t="s">
        <v>544</v>
      </c>
      <c r="C1876" s="48">
        <v>32.26</v>
      </c>
      <c r="D1876" s="49" t="s">
        <v>16</v>
      </c>
      <c r="E1876" s="50" t="s">
        <v>16</v>
      </c>
      <c r="F1876" s="50" t="s">
        <v>16</v>
      </c>
    </row>
    <row r="1877" spans="1:6" x14ac:dyDescent="0.2">
      <c r="A1877" s="11">
        <f t="shared" si="69"/>
        <v>1664</v>
      </c>
      <c r="B1877" s="47" t="s">
        <v>545</v>
      </c>
      <c r="C1877" s="48">
        <v>30</v>
      </c>
      <c r="D1877" s="49" t="s">
        <v>16</v>
      </c>
      <c r="E1877" s="50" t="s">
        <v>16</v>
      </c>
      <c r="F1877" s="50" t="s">
        <v>16</v>
      </c>
    </row>
    <row r="1878" spans="1:6" x14ac:dyDescent="0.2">
      <c r="A1878" s="11">
        <f t="shared" si="69"/>
        <v>1665</v>
      </c>
      <c r="B1878" s="47" t="s">
        <v>546</v>
      </c>
      <c r="C1878" s="48">
        <v>30.11</v>
      </c>
      <c r="D1878" s="49" t="s">
        <v>16</v>
      </c>
      <c r="E1878" s="50" t="s">
        <v>16</v>
      </c>
      <c r="F1878" s="50" t="s">
        <v>16</v>
      </c>
    </row>
    <row r="1879" spans="1:6" x14ac:dyDescent="0.2">
      <c r="A1879" s="11">
        <f t="shared" si="69"/>
        <v>1666</v>
      </c>
      <c r="B1879" s="47" t="s">
        <v>547</v>
      </c>
      <c r="C1879" s="48">
        <v>33</v>
      </c>
      <c r="D1879" s="49" t="s">
        <v>16</v>
      </c>
      <c r="E1879" s="50" t="s">
        <v>16</v>
      </c>
      <c r="F1879" s="50" t="s">
        <v>16</v>
      </c>
    </row>
    <row r="1880" spans="1:6" x14ac:dyDescent="0.2">
      <c r="A1880" s="11">
        <f t="shared" si="69"/>
        <v>1667</v>
      </c>
      <c r="B1880" s="47" t="s">
        <v>548</v>
      </c>
      <c r="C1880" s="48">
        <v>35</v>
      </c>
      <c r="D1880" s="49" t="s">
        <v>16</v>
      </c>
      <c r="E1880" s="50" t="s">
        <v>16</v>
      </c>
      <c r="F1880" s="50" t="s">
        <v>16</v>
      </c>
    </row>
    <row r="1881" spans="1:6" x14ac:dyDescent="0.2">
      <c r="A1881" s="11">
        <f t="shared" si="69"/>
        <v>1668</v>
      </c>
      <c r="B1881" s="47" t="s">
        <v>549</v>
      </c>
      <c r="C1881" s="48">
        <v>35.700000000000003</v>
      </c>
      <c r="D1881" s="49" t="s">
        <v>16</v>
      </c>
      <c r="E1881" s="50" t="s">
        <v>16</v>
      </c>
      <c r="F1881" s="50" t="s">
        <v>16</v>
      </c>
    </row>
    <row r="1882" spans="1:6" x14ac:dyDescent="0.2">
      <c r="A1882" s="11">
        <f t="shared" si="69"/>
        <v>1669</v>
      </c>
      <c r="B1882" s="47" t="s">
        <v>550</v>
      </c>
      <c r="C1882" s="48">
        <v>32.4</v>
      </c>
      <c r="D1882" s="49" t="s">
        <v>16</v>
      </c>
      <c r="E1882" s="50" t="s">
        <v>16</v>
      </c>
      <c r="F1882" s="50" t="s">
        <v>16</v>
      </c>
    </row>
    <row r="1883" spans="1:6" x14ac:dyDescent="0.2">
      <c r="A1883" s="11">
        <f t="shared" si="69"/>
        <v>1670</v>
      </c>
      <c r="B1883" s="47" t="s">
        <v>551</v>
      </c>
      <c r="C1883" s="48">
        <v>30</v>
      </c>
      <c r="D1883" s="49" t="s">
        <v>16</v>
      </c>
      <c r="E1883" s="50" t="s">
        <v>16</v>
      </c>
      <c r="F1883" s="50" t="s">
        <v>16</v>
      </c>
    </row>
    <row r="1884" spans="1:6" x14ac:dyDescent="0.2">
      <c r="A1884" s="11">
        <f t="shared" si="69"/>
        <v>1671</v>
      </c>
      <c r="B1884" s="47" t="s">
        <v>552</v>
      </c>
      <c r="C1884" s="48">
        <v>25</v>
      </c>
      <c r="D1884" s="49" t="s">
        <v>16</v>
      </c>
      <c r="E1884" s="50" t="s">
        <v>16</v>
      </c>
      <c r="F1884" s="50" t="s">
        <v>16</v>
      </c>
    </row>
    <row r="1885" spans="1:6" x14ac:dyDescent="0.2">
      <c r="A1885" s="11">
        <f t="shared" si="69"/>
        <v>1672</v>
      </c>
      <c r="B1885" s="47" t="s">
        <v>553</v>
      </c>
      <c r="C1885" s="48">
        <v>25</v>
      </c>
      <c r="D1885" s="49" t="s">
        <v>16</v>
      </c>
      <c r="E1885" s="50" t="s">
        <v>16</v>
      </c>
      <c r="F1885" s="50" t="s">
        <v>16</v>
      </c>
    </row>
    <row r="1886" spans="1:6" x14ac:dyDescent="0.2">
      <c r="A1886" s="11">
        <f t="shared" si="69"/>
        <v>1673</v>
      </c>
      <c r="B1886" s="47" t="s">
        <v>554</v>
      </c>
      <c r="C1886" s="48">
        <v>27.4</v>
      </c>
      <c r="D1886" s="49" t="s">
        <v>16</v>
      </c>
      <c r="E1886" s="50" t="s">
        <v>16</v>
      </c>
      <c r="F1886" s="50" t="s">
        <v>16</v>
      </c>
    </row>
    <row r="1887" spans="1:6" x14ac:dyDescent="0.2">
      <c r="A1887" s="11">
        <f t="shared" si="69"/>
        <v>1674</v>
      </c>
      <c r="B1887" s="47" t="s">
        <v>555</v>
      </c>
      <c r="C1887" s="48">
        <v>31.5</v>
      </c>
      <c r="D1887" s="49" t="s">
        <v>16</v>
      </c>
      <c r="E1887" s="50" t="s">
        <v>16</v>
      </c>
      <c r="F1887" s="50" t="s">
        <v>16</v>
      </c>
    </row>
    <row r="1888" spans="1:6" x14ac:dyDescent="0.2">
      <c r="A1888" s="11">
        <f t="shared" si="69"/>
        <v>1675</v>
      </c>
      <c r="B1888" s="47" t="s">
        <v>556</v>
      </c>
      <c r="C1888" s="48">
        <v>35.700000000000003</v>
      </c>
      <c r="D1888" s="49" t="s">
        <v>16</v>
      </c>
      <c r="E1888" s="50" t="s">
        <v>16</v>
      </c>
      <c r="F1888" s="50" t="s">
        <v>16</v>
      </c>
    </row>
    <row r="1889" spans="1:6" x14ac:dyDescent="0.2">
      <c r="A1889" s="11">
        <f t="shared" si="69"/>
        <v>1676</v>
      </c>
      <c r="B1889" s="47" t="s">
        <v>557</v>
      </c>
      <c r="C1889" s="48">
        <v>49.33</v>
      </c>
      <c r="D1889" s="49" t="s">
        <v>16</v>
      </c>
      <c r="E1889" s="50" t="s">
        <v>16</v>
      </c>
      <c r="F1889" s="50" t="s">
        <v>16</v>
      </c>
    </row>
    <row r="1890" spans="1:6" x14ac:dyDescent="0.2">
      <c r="A1890" s="11">
        <f t="shared" si="69"/>
        <v>1677</v>
      </c>
      <c r="B1890" s="47" t="s">
        <v>558</v>
      </c>
      <c r="C1890" s="48">
        <v>45.1</v>
      </c>
      <c r="D1890" s="49" t="s">
        <v>16</v>
      </c>
      <c r="E1890" s="50" t="s">
        <v>16</v>
      </c>
      <c r="F1890" s="50" t="s">
        <v>16</v>
      </c>
    </row>
    <row r="1891" spans="1:6" x14ac:dyDescent="0.2">
      <c r="A1891" s="11">
        <f t="shared" si="69"/>
        <v>1678</v>
      </c>
      <c r="B1891" s="47" t="s">
        <v>559</v>
      </c>
      <c r="C1891" s="48">
        <v>37.9</v>
      </c>
      <c r="D1891" s="49" t="s">
        <v>16</v>
      </c>
      <c r="E1891" s="50" t="s">
        <v>16</v>
      </c>
      <c r="F1891" s="50" t="s">
        <v>16</v>
      </c>
    </row>
    <row r="1892" spans="1:6" x14ac:dyDescent="0.2">
      <c r="A1892" s="11">
        <f t="shared" si="69"/>
        <v>1679</v>
      </c>
      <c r="B1892" s="47" t="s">
        <v>560</v>
      </c>
      <c r="C1892" s="48">
        <v>32.590000000000003</v>
      </c>
      <c r="D1892" s="49" t="s">
        <v>16</v>
      </c>
      <c r="E1892" s="50" t="s">
        <v>16</v>
      </c>
      <c r="F1892" s="50" t="s">
        <v>16</v>
      </c>
    </row>
    <row r="1893" spans="1:6" x14ac:dyDescent="0.2">
      <c r="A1893" s="11">
        <f t="shared" si="69"/>
        <v>1680</v>
      </c>
      <c r="B1893" s="47" t="s">
        <v>561</v>
      </c>
      <c r="C1893" s="48">
        <v>31.5</v>
      </c>
      <c r="D1893" s="49" t="s">
        <v>16</v>
      </c>
      <c r="E1893" s="50" t="s">
        <v>16</v>
      </c>
      <c r="F1893" s="50" t="s">
        <v>16</v>
      </c>
    </row>
    <row r="1894" spans="1:6" x14ac:dyDescent="0.2">
      <c r="B1894" s="47" t="s">
        <v>16</v>
      </c>
      <c r="D1894" s="49" t="s">
        <v>16</v>
      </c>
      <c r="E1894" s="50" t="s">
        <v>16</v>
      </c>
      <c r="F1894" s="50" t="s">
        <v>16</v>
      </c>
    </row>
    <row r="1895" spans="1:6" x14ac:dyDescent="0.2">
      <c r="B1895" s="47" t="s">
        <v>223</v>
      </c>
      <c r="D1895" s="49" t="s">
        <v>16</v>
      </c>
      <c r="E1895" s="50" t="s">
        <v>16</v>
      </c>
      <c r="F1895" s="50" t="s">
        <v>16</v>
      </c>
    </row>
    <row r="1896" spans="1:6" x14ac:dyDescent="0.2">
      <c r="B1896" s="47" t="s">
        <v>16</v>
      </c>
      <c r="D1896" s="49" t="s">
        <v>16</v>
      </c>
      <c r="E1896" s="50" t="s">
        <v>16</v>
      </c>
      <c r="F1896" s="50" t="s">
        <v>16</v>
      </c>
    </row>
    <row r="1897" spans="1:6" x14ac:dyDescent="0.2">
      <c r="A1897" s="11">
        <f t="shared" ref="A1897:A1920" si="70">IF(MID(B1897,7,1)&lt;&gt;"-","",IF(LEFT(B1897,5)="00:00",A1893+1,A1896+1))</f>
        <v>1681</v>
      </c>
      <c r="B1897" s="47" t="s">
        <v>538</v>
      </c>
      <c r="C1897" s="48">
        <v>32.1</v>
      </c>
      <c r="D1897" s="49" t="s">
        <v>16</v>
      </c>
      <c r="E1897" s="50" t="s">
        <v>16</v>
      </c>
      <c r="F1897" s="50" t="s">
        <v>16</v>
      </c>
    </row>
    <row r="1898" spans="1:6" x14ac:dyDescent="0.2">
      <c r="A1898" s="11">
        <f t="shared" si="70"/>
        <v>1682</v>
      </c>
      <c r="B1898" s="47" t="s">
        <v>539</v>
      </c>
      <c r="C1898" s="48">
        <v>36</v>
      </c>
      <c r="D1898" s="49" t="s">
        <v>16</v>
      </c>
      <c r="E1898" s="50" t="s">
        <v>16</v>
      </c>
      <c r="F1898" s="50" t="s">
        <v>16</v>
      </c>
    </row>
    <row r="1899" spans="1:6" x14ac:dyDescent="0.2">
      <c r="A1899" s="11">
        <f t="shared" si="70"/>
        <v>1683</v>
      </c>
      <c r="B1899" s="47" t="s">
        <v>540</v>
      </c>
      <c r="C1899" s="48">
        <v>39.1</v>
      </c>
      <c r="D1899" s="49" t="s">
        <v>16</v>
      </c>
      <c r="E1899" s="50" t="s">
        <v>16</v>
      </c>
      <c r="F1899" s="50" t="s">
        <v>16</v>
      </c>
    </row>
    <row r="1900" spans="1:6" x14ac:dyDescent="0.2">
      <c r="A1900" s="11">
        <f t="shared" si="70"/>
        <v>1684</v>
      </c>
      <c r="B1900" s="47" t="s">
        <v>541</v>
      </c>
      <c r="C1900" s="48">
        <v>38.6</v>
      </c>
      <c r="D1900" s="49" t="s">
        <v>16</v>
      </c>
      <c r="E1900" s="50" t="s">
        <v>16</v>
      </c>
      <c r="F1900" s="50" t="s">
        <v>16</v>
      </c>
    </row>
    <row r="1901" spans="1:6" x14ac:dyDescent="0.2">
      <c r="A1901" s="11">
        <f t="shared" si="70"/>
        <v>1685</v>
      </c>
      <c r="B1901" s="47" t="s">
        <v>542</v>
      </c>
      <c r="C1901" s="48">
        <v>38</v>
      </c>
      <c r="D1901" s="49" t="s">
        <v>16</v>
      </c>
      <c r="E1901" s="50" t="s">
        <v>16</v>
      </c>
      <c r="F1901" s="50" t="s">
        <v>16</v>
      </c>
    </row>
    <row r="1902" spans="1:6" x14ac:dyDescent="0.2">
      <c r="A1902" s="11">
        <f t="shared" si="70"/>
        <v>1686</v>
      </c>
      <c r="B1902" s="47" t="s">
        <v>543</v>
      </c>
      <c r="C1902" s="48">
        <v>39.1</v>
      </c>
      <c r="D1902" s="49" t="s">
        <v>16</v>
      </c>
      <c r="E1902" s="50" t="s">
        <v>16</v>
      </c>
      <c r="F1902" s="50" t="s">
        <v>16</v>
      </c>
    </row>
    <row r="1903" spans="1:6" x14ac:dyDescent="0.2">
      <c r="A1903" s="11">
        <f t="shared" si="70"/>
        <v>1687</v>
      </c>
      <c r="B1903" s="47" t="s">
        <v>544</v>
      </c>
      <c r="C1903" s="48">
        <v>48.29</v>
      </c>
      <c r="D1903" s="49" t="s">
        <v>16</v>
      </c>
      <c r="E1903" s="50" t="s">
        <v>16</v>
      </c>
      <c r="F1903" s="50" t="s">
        <v>16</v>
      </c>
    </row>
    <row r="1904" spans="1:6" x14ac:dyDescent="0.2">
      <c r="A1904" s="11">
        <f t="shared" si="70"/>
        <v>1688</v>
      </c>
      <c r="B1904" s="47" t="s">
        <v>545</v>
      </c>
      <c r="C1904" s="48">
        <v>55.22</v>
      </c>
      <c r="D1904" s="49" t="s">
        <v>16</v>
      </c>
      <c r="E1904" s="50" t="s">
        <v>16</v>
      </c>
      <c r="F1904" s="50" t="s">
        <v>16</v>
      </c>
    </row>
    <row r="1905" spans="1:6" x14ac:dyDescent="0.2">
      <c r="A1905" s="11">
        <f t="shared" si="70"/>
        <v>1689</v>
      </c>
      <c r="B1905" s="47" t="s">
        <v>546</v>
      </c>
      <c r="C1905" s="48">
        <v>52.15</v>
      </c>
      <c r="D1905" s="49" t="s">
        <v>16</v>
      </c>
      <c r="E1905" s="50" t="s">
        <v>16</v>
      </c>
      <c r="F1905" s="50" t="s">
        <v>16</v>
      </c>
    </row>
    <row r="1906" spans="1:6" x14ac:dyDescent="0.2">
      <c r="A1906" s="11">
        <f t="shared" si="70"/>
        <v>1690</v>
      </c>
      <c r="B1906" s="47" t="s">
        <v>547</v>
      </c>
      <c r="C1906" s="48">
        <v>63.39</v>
      </c>
      <c r="D1906" s="49" t="s">
        <v>16</v>
      </c>
      <c r="E1906" s="50" t="s">
        <v>16</v>
      </c>
      <c r="F1906" s="50" t="s">
        <v>16</v>
      </c>
    </row>
    <row r="1907" spans="1:6" x14ac:dyDescent="0.2">
      <c r="A1907" s="11">
        <f t="shared" si="70"/>
        <v>1691</v>
      </c>
      <c r="B1907" s="47" t="s">
        <v>548</v>
      </c>
      <c r="C1907" s="48">
        <v>58.2</v>
      </c>
      <c r="D1907" s="49" t="s">
        <v>16</v>
      </c>
      <c r="E1907" s="50" t="s">
        <v>16</v>
      </c>
      <c r="F1907" s="50" t="s">
        <v>16</v>
      </c>
    </row>
    <row r="1908" spans="1:6" x14ac:dyDescent="0.2">
      <c r="A1908" s="11">
        <f t="shared" si="70"/>
        <v>1692</v>
      </c>
      <c r="B1908" s="47" t="s">
        <v>549</v>
      </c>
      <c r="C1908" s="48">
        <v>54.9</v>
      </c>
      <c r="D1908" s="49" t="s">
        <v>16</v>
      </c>
      <c r="E1908" s="50" t="s">
        <v>16</v>
      </c>
      <c r="F1908" s="50" t="s">
        <v>16</v>
      </c>
    </row>
    <row r="1909" spans="1:6" x14ac:dyDescent="0.2">
      <c r="A1909" s="11">
        <f t="shared" si="70"/>
        <v>1693</v>
      </c>
      <c r="B1909" s="47" t="s">
        <v>550</v>
      </c>
      <c r="C1909" s="48">
        <v>45</v>
      </c>
      <c r="D1909" s="49" t="s">
        <v>16</v>
      </c>
      <c r="E1909" s="50" t="s">
        <v>16</v>
      </c>
      <c r="F1909" s="50" t="s">
        <v>16</v>
      </c>
    </row>
    <row r="1910" spans="1:6" x14ac:dyDescent="0.2">
      <c r="A1910" s="11">
        <f t="shared" si="70"/>
        <v>1694</v>
      </c>
      <c r="B1910" s="47" t="s">
        <v>551</v>
      </c>
      <c r="C1910" s="48">
        <v>43.53</v>
      </c>
      <c r="D1910" s="49" t="s">
        <v>16</v>
      </c>
      <c r="E1910" s="50" t="s">
        <v>16</v>
      </c>
      <c r="F1910" s="50" t="s">
        <v>16</v>
      </c>
    </row>
    <row r="1911" spans="1:6" x14ac:dyDescent="0.2">
      <c r="A1911" s="11">
        <f t="shared" si="70"/>
        <v>1695</v>
      </c>
      <c r="B1911" s="47" t="s">
        <v>552</v>
      </c>
      <c r="C1911" s="48">
        <v>44.17</v>
      </c>
      <c r="D1911" s="49" t="s">
        <v>16</v>
      </c>
      <c r="E1911" s="50" t="s">
        <v>16</v>
      </c>
      <c r="F1911" s="50" t="s">
        <v>16</v>
      </c>
    </row>
    <row r="1912" spans="1:6" x14ac:dyDescent="0.2">
      <c r="A1912" s="11">
        <f t="shared" si="70"/>
        <v>1696</v>
      </c>
      <c r="B1912" s="47" t="s">
        <v>553</v>
      </c>
      <c r="C1912" s="48">
        <v>49.13</v>
      </c>
      <c r="D1912" s="49" t="s">
        <v>16</v>
      </c>
      <c r="E1912" s="50" t="s">
        <v>16</v>
      </c>
      <c r="F1912" s="50" t="s">
        <v>16</v>
      </c>
    </row>
    <row r="1913" spans="1:6" x14ac:dyDescent="0.2">
      <c r="A1913" s="11">
        <f t="shared" si="70"/>
        <v>1697</v>
      </c>
      <c r="B1913" s="47" t="s">
        <v>554</v>
      </c>
      <c r="C1913" s="48">
        <v>49.14</v>
      </c>
      <c r="D1913" s="49" t="s">
        <v>16</v>
      </c>
      <c r="E1913" s="50" t="s">
        <v>16</v>
      </c>
      <c r="F1913" s="50" t="s">
        <v>16</v>
      </c>
    </row>
    <row r="1914" spans="1:6" x14ac:dyDescent="0.2">
      <c r="A1914" s="11">
        <f t="shared" si="70"/>
        <v>1698</v>
      </c>
      <c r="B1914" s="47" t="s">
        <v>555</v>
      </c>
      <c r="C1914" s="48">
        <v>63.2</v>
      </c>
      <c r="D1914" s="49" t="s">
        <v>16</v>
      </c>
      <c r="E1914" s="50" t="s">
        <v>16</v>
      </c>
      <c r="F1914" s="50" t="s">
        <v>16</v>
      </c>
    </row>
    <row r="1915" spans="1:6" x14ac:dyDescent="0.2">
      <c r="A1915" s="11">
        <f t="shared" si="70"/>
        <v>1699</v>
      </c>
      <c r="B1915" s="47" t="s">
        <v>556</v>
      </c>
      <c r="C1915" s="48">
        <v>50.24</v>
      </c>
      <c r="D1915" s="49" t="s">
        <v>16</v>
      </c>
      <c r="E1915" s="50" t="s">
        <v>16</v>
      </c>
      <c r="F1915" s="50" t="s">
        <v>16</v>
      </c>
    </row>
    <row r="1916" spans="1:6" x14ac:dyDescent="0.2">
      <c r="A1916" s="11">
        <f t="shared" si="70"/>
        <v>1700</v>
      </c>
      <c r="B1916" s="47" t="s">
        <v>557</v>
      </c>
      <c r="C1916" s="48">
        <v>83.36</v>
      </c>
      <c r="D1916" s="49" t="s">
        <v>16</v>
      </c>
      <c r="E1916" s="50" t="s">
        <v>16</v>
      </c>
      <c r="F1916" s="50" t="s">
        <v>16</v>
      </c>
    </row>
    <row r="1917" spans="1:6" x14ac:dyDescent="0.2">
      <c r="A1917" s="11">
        <f t="shared" si="70"/>
        <v>1701</v>
      </c>
      <c r="B1917" s="47" t="s">
        <v>558</v>
      </c>
      <c r="C1917" s="48">
        <v>78.11</v>
      </c>
      <c r="D1917" s="49" t="s">
        <v>16</v>
      </c>
      <c r="E1917" s="50" t="s">
        <v>16</v>
      </c>
      <c r="F1917" s="50" t="s">
        <v>16</v>
      </c>
    </row>
    <row r="1918" spans="1:6" x14ac:dyDescent="0.2">
      <c r="A1918" s="11">
        <f t="shared" si="70"/>
        <v>1702</v>
      </c>
      <c r="B1918" s="47" t="s">
        <v>559</v>
      </c>
      <c r="C1918" s="48">
        <v>50</v>
      </c>
      <c r="D1918" s="49" t="s">
        <v>16</v>
      </c>
      <c r="E1918" s="50" t="s">
        <v>16</v>
      </c>
      <c r="F1918" s="50" t="s">
        <v>16</v>
      </c>
    </row>
    <row r="1919" spans="1:6" x14ac:dyDescent="0.2">
      <c r="A1919" s="11">
        <f t="shared" si="70"/>
        <v>1703</v>
      </c>
      <c r="B1919" s="47" t="s">
        <v>560</v>
      </c>
      <c r="C1919" s="48">
        <v>48</v>
      </c>
      <c r="D1919" s="49" t="s">
        <v>16</v>
      </c>
      <c r="E1919" s="50" t="s">
        <v>16</v>
      </c>
      <c r="F1919" s="50" t="s">
        <v>16</v>
      </c>
    </row>
    <row r="1920" spans="1:6" x14ac:dyDescent="0.2">
      <c r="A1920" s="11">
        <f t="shared" si="70"/>
        <v>1704</v>
      </c>
      <c r="B1920" s="47" t="s">
        <v>561</v>
      </c>
      <c r="C1920" s="48">
        <v>48</v>
      </c>
      <c r="D1920" s="49" t="s">
        <v>16</v>
      </c>
      <c r="E1920" s="50" t="s">
        <v>16</v>
      </c>
      <c r="F1920" s="50" t="s">
        <v>16</v>
      </c>
    </row>
    <row r="1921" spans="1:6" x14ac:dyDescent="0.2">
      <c r="B1921" s="47" t="s">
        <v>16</v>
      </c>
      <c r="D1921" s="49" t="s">
        <v>16</v>
      </c>
      <c r="E1921" s="50" t="s">
        <v>16</v>
      </c>
      <c r="F1921" s="50" t="s">
        <v>16</v>
      </c>
    </row>
    <row r="1922" spans="1:6" x14ac:dyDescent="0.2">
      <c r="B1922" s="47" t="s">
        <v>224</v>
      </c>
      <c r="D1922" s="49" t="s">
        <v>16</v>
      </c>
      <c r="E1922" s="50" t="s">
        <v>16</v>
      </c>
      <c r="F1922" s="50" t="s">
        <v>16</v>
      </c>
    </row>
    <row r="1923" spans="1:6" x14ac:dyDescent="0.2">
      <c r="B1923" s="47" t="s">
        <v>16</v>
      </c>
      <c r="D1923" s="49" t="s">
        <v>16</v>
      </c>
      <c r="E1923" s="50" t="s">
        <v>16</v>
      </c>
      <c r="F1923" s="50" t="s">
        <v>16</v>
      </c>
    </row>
    <row r="1924" spans="1:6" x14ac:dyDescent="0.2">
      <c r="A1924" s="11">
        <f t="shared" ref="A1924:A1947" si="71">IF(MID(B1924,7,1)&lt;&gt;"-","",IF(LEFT(B1924,5)="00:00",A1920+1,A1923+1))</f>
        <v>1705</v>
      </c>
      <c r="B1924" s="47" t="s">
        <v>538</v>
      </c>
      <c r="C1924" s="48">
        <v>38.58</v>
      </c>
      <c r="D1924" s="49" t="s">
        <v>16</v>
      </c>
      <c r="E1924" s="50" t="s">
        <v>16</v>
      </c>
      <c r="F1924" s="50" t="s">
        <v>16</v>
      </c>
    </row>
    <row r="1925" spans="1:6" x14ac:dyDescent="0.2">
      <c r="A1925" s="11">
        <f t="shared" si="71"/>
        <v>1706</v>
      </c>
      <c r="B1925" s="47" t="s">
        <v>539</v>
      </c>
      <c r="C1925" s="48">
        <v>36.4</v>
      </c>
      <c r="D1925" s="49" t="s">
        <v>16</v>
      </c>
      <c r="E1925" s="50" t="s">
        <v>16</v>
      </c>
      <c r="F1925" s="50" t="s">
        <v>16</v>
      </c>
    </row>
    <row r="1926" spans="1:6" x14ac:dyDescent="0.2">
      <c r="A1926" s="11">
        <f t="shared" si="71"/>
        <v>1707</v>
      </c>
      <c r="B1926" s="47" t="s">
        <v>540</v>
      </c>
      <c r="C1926" s="48">
        <v>30</v>
      </c>
      <c r="D1926" s="49" t="s">
        <v>16</v>
      </c>
      <c r="E1926" s="50" t="s">
        <v>16</v>
      </c>
      <c r="F1926" s="50" t="s">
        <v>16</v>
      </c>
    </row>
    <row r="1927" spans="1:6" x14ac:dyDescent="0.2">
      <c r="A1927" s="11">
        <f t="shared" si="71"/>
        <v>1708</v>
      </c>
      <c r="B1927" s="47" t="s">
        <v>541</v>
      </c>
      <c r="C1927" s="48">
        <v>26.2</v>
      </c>
      <c r="D1927" s="49" t="s">
        <v>16</v>
      </c>
      <c r="E1927" s="50" t="s">
        <v>16</v>
      </c>
      <c r="F1927" s="50" t="s">
        <v>16</v>
      </c>
    </row>
    <row r="1928" spans="1:6" x14ac:dyDescent="0.2">
      <c r="A1928" s="11">
        <f t="shared" si="71"/>
        <v>1709</v>
      </c>
      <c r="B1928" s="47" t="s">
        <v>542</v>
      </c>
      <c r="C1928" s="48">
        <v>27.76</v>
      </c>
      <c r="D1928" s="49" t="s">
        <v>16</v>
      </c>
      <c r="E1928" s="50" t="s">
        <v>16</v>
      </c>
      <c r="F1928" s="50" t="s">
        <v>16</v>
      </c>
    </row>
    <row r="1929" spans="1:6" x14ac:dyDescent="0.2">
      <c r="A1929" s="11">
        <f t="shared" si="71"/>
        <v>1710</v>
      </c>
      <c r="B1929" s="47" t="s">
        <v>543</v>
      </c>
      <c r="C1929" s="48">
        <v>33.270000000000003</v>
      </c>
      <c r="D1929" s="49" t="s">
        <v>16</v>
      </c>
      <c r="E1929" s="50" t="s">
        <v>16</v>
      </c>
      <c r="F1929" s="50" t="s">
        <v>16</v>
      </c>
    </row>
    <row r="1930" spans="1:6" x14ac:dyDescent="0.2">
      <c r="A1930" s="11">
        <f t="shared" si="71"/>
        <v>1711</v>
      </c>
      <c r="B1930" s="47" t="s">
        <v>544</v>
      </c>
      <c r="C1930" s="48">
        <v>41.94</v>
      </c>
      <c r="D1930" s="49" t="s">
        <v>16</v>
      </c>
      <c r="E1930" s="50" t="s">
        <v>16</v>
      </c>
      <c r="F1930" s="50" t="s">
        <v>16</v>
      </c>
    </row>
    <row r="1931" spans="1:6" x14ac:dyDescent="0.2">
      <c r="A1931" s="11">
        <f t="shared" si="71"/>
        <v>1712</v>
      </c>
      <c r="B1931" s="47" t="s">
        <v>545</v>
      </c>
      <c r="C1931" s="48">
        <v>59.77</v>
      </c>
      <c r="D1931" s="49" t="s">
        <v>16</v>
      </c>
      <c r="E1931" s="50" t="s">
        <v>16</v>
      </c>
      <c r="F1931" s="50" t="s">
        <v>16</v>
      </c>
    </row>
    <row r="1932" spans="1:6" x14ac:dyDescent="0.2">
      <c r="A1932" s="11">
        <f t="shared" si="71"/>
        <v>1713</v>
      </c>
      <c r="B1932" s="47" t="s">
        <v>546</v>
      </c>
      <c r="C1932" s="48">
        <v>67.98</v>
      </c>
      <c r="D1932" s="49" t="s">
        <v>16</v>
      </c>
      <c r="E1932" s="50" t="s">
        <v>16</v>
      </c>
      <c r="F1932" s="50" t="s">
        <v>16</v>
      </c>
    </row>
    <row r="1933" spans="1:6" x14ac:dyDescent="0.2">
      <c r="A1933" s="11">
        <f t="shared" si="71"/>
        <v>1714</v>
      </c>
      <c r="B1933" s="47" t="s">
        <v>547</v>
      </c>
      <c r="C1933" s="48">
        <v>85.3</v>
      </c>
      <c r="D1933" s="49" t="s">
        <v>16</v>
      </c>
      <c r="E1933" s="50" t="s">
        <v>16</v>
      </c>
      <c r="F1933" s="50" t="s">
        <v>16</v>
      </c>
    </row>
    <row r="1934" spans="1:6" x14ac:dyDescent="0.2">
      <c r="A1934" s="11">
        <f t="shared" si="71"/>
        <v>1715</v>
      </c>
      <c r="B1934" s="47" t="s">
        <v>548</v>
      </c>
      <c r="C1934" s="48">
        <v>89.03</v>
      </c>
      <c r="D1934" s="49" t="s">
        <v>16</v>
      </c>
      <c r="E1934" s="50" t="s">
        <v>16</v>
      </c>
      <c r="F1934" s="50" t="s">
        <v>16</v>
      </c>
    </row>
    <row r="1935" spans="1:6" x14ac:dyDescent="0.2">
      <c r="A1935" s="11">
        <f t="shared" si="71"/>
        <v>1716</v>
      </c>
      <c r="B1935" s="47" t="s">
        <v>549</v>
      </c>
      <c r="C1935" s="48">
        <v>80.75</v>
      </c>
      <c r="D1935" s="49" t="s">
        <v>16</v>
      </c>
      <c r="E1935" s="50" t="s">
        <v>16</v>
      </c>
      <c r="F1935" s="50" t="s">
        <v>16</v>
      </c>
    </row>
    <row r="1936" spans="1:6" x14ac:dyDescent="0.2">
      <c r="A1936" s="11">
        <f t="shared" si="71"/>
        <v>1717</v>
      </c>
      <c r="B1936" s="47" t="s">
        <v>550</v>
      </c>
      <c r="C1936" s="48">
        <v>71.819999999999993</v>
      </c>
      <c r="D1936" s="49" t="s">
        <v>16</v>
      </c>
      <c r="E1936" s="50" t="s">
        <v>16</v>
      </c>
      <c r="F1936" s="50" t="s">
        <v>16</v>
      </c>
    </row>
    <row r="1937" spans="1:6" x14ac:dyDescent="0.2">
      <c r="A1937" s="11">
        <f t="shared" si="71"/>
        <v>1718</v>
      </c>
      <c r="B1937" s="47" t="s">
        <v>551</v>
      </c>
      <c r="C1937" s="48">
        <v>67.400000000000006</v>
      </c>
      <c r="D1937" s="49" t="s">
        <v>16</v>
      </c>
      <c r="E1937" s="50" t="s">
        <v>16</v>
      </c>
      <c r="F1937" s="50" t="s">
        <v>16</v>
      </c>
    </row>
    <row r="1938" spans="1:6" x14ac:dyDescent="0.2">
      <c r="A1938" s="11">
        <f t="shared" si="71"/>
        <v>1719</v>
      </c>
      <c r="B1938" s="47" t="s">
        <v>552</v>
      </c>
      <c r="C1938" s="48">
        <v>62.19</v>
      </c>
      <c r="D1938" s="49" t="s">
        <v>16</v>
      </c>
      <c r="E1938" s="50" t="s">
        <v>16</v>
      </c>
      <c r="F1938" s="50" t="s">
        <v>16</v>
      </c>
    </row>
    <row r="1939" spans="1:6" x14ac:dyDescent="0.2">
      <c r="A1939" s="11">
        <f t="shared" si="71"/>
        <v>1720</v>
      </c>
      <c r="B1939" s="47" t="s">
        <v>553</v>
      </c>
      <c r="C1939" s="48">
        <v>54.3</v>
      </c>
      <c r="D1939" s="49" t="s">
        <v>16</v>
      </c>
      <c r="E1939" s="50" t="s">
        <v>16</v>
      </c>
      <c r="F1939" s="50" t="s">
        <v>16</v>
      </c>
    </row>
    <row r="1940" spans="1:6" x14ac:dyDescent="0.2">
      <c r="A1940" s="11">
        <f t="shared" si="71"/>
        <v>1721</v>
      </c>
      <c r="B1940" s="47" t="s">
        <v>554</v>
      </c>
      <c r="C1940" s="48">
        <v>65.75</v>
      </c>
      <c r="D1940" s="49" t="s">
        <v>16</v>
      </c>
      <c r="E1940" s="50" t="s">
        <v>16</v>
      </c>
      <c r="F1940" s="50" t="s">
        <v>16</v>
      </c>
    </row>
    <row r="1941" spans="1:6" x14ac:dyDescent="0.2">
      <c r="A1941" s="11">
        <f t="shared" si="71"/>
        <v>1722</v>
      </c>
      <c r="B1941" s="47" t="s">
        <v>555</v>
      </c>
      <c r="C1941" s="48">
        <v>54.3</v>
      </c>
      <c r="D1941" s="49" t="s">
        <v>16</v>
      </c>
      <c r="E1941" s="50" t="s">
        <v>16</v>
      </c>
      <c r="F1941" s="50" t="s">
        <v>16</v>
      </c>
    </row>
    <row r="1942" spans="1:6" x14ac:dyDescent="0.2">
      <c r="A1942" s="11">
        <f t="shared" si="71"/>
        <v>1723</v>
      </c>
      <c r="B1942" s="47" t="s">
        <v>556</v>
      </c>
      <c r="C1942" s="48">
        <v>73.569999999999993</v>
      </c>
      <c r="D1942" s="49" t="s">
        <v>16</v>
      </c>
      <c r="E1942" s="50" t="s">
        <v>16</v>
      </c>
      <c r="F1942" s="50" t="s">
        <v>16</v>
      </c>
    </row>
    <row r="1943" spans="1:6" x14ac:dyDescent="0.2">
      <c r="A1943" s="11">
        <f t="shared" si="71"/>
        <v>1724</v>
      </c>
      <c r="B1943" s="47" t="s">
        <v>557</v>
      </c>
      <c r="C1943" s="48">
        <v>157.91999999999999</v>
      </c>
      <c r="D1943" s="49" t="s">
        <v>16</v>
      </c>
      <c r="E1943" s="50" t="s">
        <v>16</v>
      </c>
      <c r="F1943" s="50" t="s">
        <v>16</v>
      </c>
    </row>
    <row r="1944" spans="1:6" x14ac:dyDescent="0.2">
      <c r="A1944" s="11">
        <f t="shared" si="71"/>
        <v>1725</v>
      </c>
      <c r="B1944" s="47" t="s">
        <v>558</v>
      </c>
      <c r="C1944" s="48">
        <v>102.58</v>
      </c>
      <c r="D1944" s="49" t="s">
        <v>16</v>
      </c>
      <c r="E1944" s="50" t="s">
        <v>16</v>
      </c>
      <c r="F1944" s="50" t="s">
        <v>16</v>
      </c>
    </row>
    <row r="1945" spans="1:6" x14ac:dyDescent="0.2">
      <c r="A1945" s="11">
        <f t="shared" si="71"/>
        <v>1726</v>
      </c>
      <c r="B1945" s="47" t="s">
        <v>559</v>
      </c>
      <c r="C1945" s="48">
        <v>80</v>
      </c>
      <c r="D1945" s="49" t="s">
        <v>16</v>
      </c>
      <c r="E1945" s="50" t="s">
        <v>16</v>
      </c>
      <c r="F1945" s="50" t="s">
        <v>16</v>
      </c>
    </row>
    <row r="1946" spans="1:6" x14ac:dyDescent="0.2">
      <c r="A1946" s="11">
        <f t="shared" si="71"/>
        <v>1727</v>
      </c>
      <c r="B1946" s="47" t="s">
        <v>560</v>
      </c>
      <c r="C1946" s="48">
        <v>59.9</v>
      </c>
      <c r="D1946" s="49" t="s">
        <v>16</v>
      </c>
      <c r="E1946" s="50" t="s">
        <v>16</v>
      </c>
      <c r="F1946" s="50" t="s">
        <v>16</v>
      </c>
    </row>
    <row r="1947" spans="1:6" x14ac:dyDescent="0.2">
      <c r="A1947" s="11">
        <f t="shared" si="71"/>
        <v>1728</v>
      </c>
      <c r="B1947" s="47" t="s">
        <v>561</v>
      </c>
      <c r="C1947" s="48">
        <v>54.4</v>
      </c>
      <c r="D1947" s="49" t="s">
        <v>16</v>
      </c>
      <c r="E1947" s="50" t="s">
        <v>16</v>
      </c>
      <c r="F1947" s="50" t="s">
        <v>16</v>
      </c>
    </row>
    <row r="1948" spans="1:6" x14ac:dyDescent="0.2">
      <c r="B1948" s="47" t="s">
        <v>16</v>
      </c>
      <c r="D1948" s="49" t="s">
        <v>16</v>
      </c>
      <c r="E1948" s="50" t="s">
        <v>16</v>
      </c>
      <c r="F1948" s="50" t="s">
        <v>16</v>
      </c>
    </row>
    <row r="1949" spans="1:6" x14ac:dyDescent="0.2">
      <c r="B1949" s="47" t="s">
        <v>225</v>
      </c>
      <c r="D1949" s="49" t="s">
        <v>16</v>
      </c>
      <c r="E1949" s="50" t="s">
        <v>16</v>
      </c>
      <c r="F1949" s="50" t="s">
        <v>16</v>
      </c>
    </row>
    <row r="1950" spans="1:6" x14ac:dyDescent="0.2">
      <c r="B1950" s="47" t="s">
        <v>16</v>
      </c>
      <c r="D1950" s="49" t="s">
        <v>16</v>
      </c>
      <c r="E1950" s="50" t="s">
        <v>16</v>
      </c>
      <c r="F1950" s="50" t="s">
        <v>16</v>
      </c>
    </row>
    <row r="1951" spans="1:6" x14ac:dyDescent="0.2">
      <c r="A1951" s="11">
        <f t="shared" ref="A1951:A1974" si="72">IF(MID(B1951,7,1)&lt;&gt;"-","",IF(LEFT(B1951,5)="00:00",A1947+1,A1950+1))</f>
        <v>1729</v>
      </c>
      <c r="B1951" s="47" t="s">
        <v>538</v>
      </c>
      <c r="C1951" s="48">
        <v>49.9</v>
      </c>
      <c r="D1951" s="49" t="s">
        <v>16</v>
      </c>
      <c r="E1951" s="50" t="s">
        <v>16</v>
      </c>
      <c r="F1951" s="50" t="s">
        <v>16</v>
      </c>
    </row>
    <row r="1952" spans="1:6" x14ac:dyDescent="0.2">
      <c r="A1952" s="11">
        <f t="shared" si="72"/>
        <v>1730</v>
      </c>
      <c r="B1952" s="47" t="s">
        <v>539</v>
      </c>
      <c r="C1952" s="48">
        <v>49.49</v>
      </c>
      <c r="D1952" s="49" t="s">
        <v>16</v>
      </c>
      <c r="E1952" s="50" t="s">
        <v>16</v>
      </c>
      <c r="F1952" s="50" t="s">
        <v>16</v>
      </c>
    </row>
    <row r="1953" spans="1:6" x14ac:dyDescent="0.2">
      <c r="A1953" s="11">
        <f t="shared" si="72"/>
        <v>1731</v>
      </c>
      <c r="B1953" s="47" t="s">
        <v>540</v>
      </c>
      <c r="C1953" s="48">
        <v>43.2</v>
      </c>
      <c r="D1953" s="49" t="s">
        <v>16</v>
      </c>
      <c r="E1953" s="50" t="s">
        <v>16</v>
      </c>
      <c r="F1953" s="50" t="s">
        <v>16</v>
      </c>
    </row>
    <row r="1954" spans="1:6" x14ac:dyDescent="0.2">
      <c r="A1954" s="11">
        <f t="shared" si="72"/>
        <v>1732</v>
      </c>
      <c r="B1954" s="47" t="s">
        <v>541</v>
      </c>
      <c r="C1954" s="48">
        <v>36.479999999999997</v>
      </c>
      <c r="D1954" s="49" t="s">
        <v>16</v>
      </c>
      <c r="E1954" s="50" t="s">
        <v>16</v>
      </c>
      <c r="F1954" s="50" t="s">
        <v>16</v>
      </c>
    </row>
    <row r="1955" spans="1:6" x14ac:dyDescent="0.2">
      <c r="A1955" s="11">
        <f t="shared" si="72"/>
        <v>1733</v>
      </c>
      <c r="B1955" s="47" t="s">
        <v>542</v>
      </c>
      <c r="C1955" s="48">
        <v>35.93</v>
      </c>
      <c r="D1955" s="49" t="s">
        <v>16</v>
      </c>
      <c r="E1955" s="50" t="s">
        <v>16</v>
      </c>
      <c r="F1955" s="50" t="s">
        <v>16</v>
      </c>
    </row>
    <row r="1956" spans="1:6" x14ac:dyDescent="0.2">
      <c r="A1956" s="11">
        <f t="shared" si="72"/>
        <v>1734</v>
      </c>
      <c r="B1956" s="47" t="s">
        <v>543</v>
      </c>
      <c r="C1956" s="48">
        <v>45</v>
      </c>
      <c r="D1956" s="49" t="s">
        <v>16</v>
      </c>
      <c r="E1956" s="50" t="s">
        <v>16</v>
      </c>
      <c r="F1956" s="50" t="s">
        <v>16</v>
      </c>
    </row>
    <row r="1957" spans="1:6" x14ac:dyDescent="0.2">
      <c r="A1957" s="11">
        <f t="shared" si="72"/>
        <v>1735</v>
      </c>
      <c r="B1957" s="47" t="s">
        <v>544</v>
      </c>
      <c r="C1957" s="48">
        <v>49.73</v>
      </c>
      <c r="D1957" s="49" t="s">
        <v>16</v>
      </c>
      <c r="E1957" s="50" t="s">
        <v>16</v>
      </c>
      <c r="F1957" s="50" t="s">
        <v>16</v>
      </c>
    </row>
    <row r="1958" spans="1:6" x14ac:dyDescent="0.2">
      <c r="A1958" s="11">
        <f t="shared" si="72"/>
        <v>1736</v>
      </c>
      <c r="B1958" s="47" t="s">
        <v>545</v>
      </c>
      <c r="C1958" s="48">
        <v>68.7</v>
      </c>
      <c r="D1958" s="49" t="s">
        <v>16</v>
      </c>
      <c r="E1958" s="50" t="s">
        <v>16</v>
      </c>
      <c r="F1958" s="50" t="s">
        <v>16</v>
      </c>
    </row>
    <row r="1959" spans="1:6" x14ac:dyDescent="0.2">
      <c r="A1959" s="11">
        <f t="shared" si="72"/>
        <v>1737</v>
      </c>
      <c r="B1959" s="47" t="s">
        <v>546</v>
      </c>
      <c r="C1959" s="48">
        <v>80</v>
      </c>
      <c r="D1959" s="49" t="s">
        <v>16</v>
      </c>
      <c r="E1959" s="50" t="s">
        <v>16</v>
      </c>
      <c r="F1959" s="50" t="s">
        <v>16</v>
      </c>
    </row>
    <row r="1960" spans="1:6" x14ac:dyDescent="0.2">
      <c r="A1960" s="11">
        <f t="shared" si="72"/>
        <v>1738</v>
      </c>
      <c r="B1960" s="47" t="s">
        <v>547</v>
      </c>
      <c r="C1960" s="48">
        <v>71</v>
      </c>
      <c r="D1960" s="49" t="s">
        <v>16</v>
      </c>
      <c r="E1960" s="50" t="s">
        <v>16</v>
      </c>
      <c r="F1960" s="50" t="s">
        <v>16</v>
      </c>
    </row>
    <row r="1961" spans="1:6" x14ac:dyDescent="0.2">
      <c r="A1961" s="11">
        <f t="shared" si="72"/>
        <v>1739</v>
      </c>
      <c r="B1961" s="47" t="s">
        <v>548</v>
      </c>
      <c r="C1961" s="48">
        <v>57.98</v>
      </c>
      <c r="D1961" s="49" t="s">
        <v>16</v>
      </c>
      <c r="E1961" s="50" t="s">
        <v>16</v>
      </c>
      <c r="F1961" s="50" t="s">
        <v>16</v>
      </c>
    </row>
    <row r="1962" spans="1:6" x14ac:dyDescent="0.2">
      <c r="A1962" s="11">
        <f t="shared" si="72"/>
        <v>1740</v>
      </c>
      <c r="B1962" s="47" t="s">
        <v>549</v>
      </c>
      <c r="C1962" s="48">
        <v>53.83</v>
      </c>
      <c r="D1962" s="49" t="s">
        <v>16</v>
      </c>
      <c r="E1962" s="50" t="s">
        <v>16</v>
      </c>
      <c r="F1962" s="50" t="s">
        <v>16</v>
      </c>
    </row>
    <row r="1963" spans="1:6" x14ac:dyDescent="0.2">
      <c r="A1963" s="11">
        <f t="shared" si="72"/>
        <v>1741</v>
      </c>
      <c r="B1963" s="47" t="s">
        <v>550</v>
      </c>
      <c r="C1963" s="48">
        <v>49.58</v>
      </c>
      <c r="D1963" s="49" t="s">
        <v>16</v>
      </c>
      <c r="E1963" s="50" t="s">
        <v>16</v>
      </c>
      <c r="F1963" s="50" t="s">
        <v>16</v>
      </c>
    </row>
    <row r="1964" spans="1:6" x14ac:dyDescent="0.2">
      <c r="A1964" s="11">
        <f t="shared" si="72"/>
        <v>1742</v>
      </c>
      <c r="B1964" s="47" t="s">
        <v>551</v>
      </c>
      <c r="C1964" s="48">
        <v>48.45</v>
      </c>
      <c r="D1964" s="49" t="s">
        <v>16</v>
      </c>
      <c r="E1964" s="50" t="s">
        <v>16</v>
      </c>
      <c r="F1964" s="50" t="s">
        <v>16</v>
      </c>
    </row>
    <row r="1965" spans="1:6" x14ac:dyDescent="0.2">
      <c r="A1965" s="11">
        <f t="shared" si="72"/>
        <v>1743</v>
      </c>
      <c r="B1965" s="47" t="s">
        <v>552</v>
      </c>
      <c r="C1965" s="48">
        <v>49.82</v>
      </c>
      <c r="D1965" s="49" t="s">
        <v>16</v>
      </c>
      <c r="E1965" s="50" t="s">
        <v>16</v>
      </c>
      <c r="F1965" s="50" t="s">
        <v>16</v>
      </c>
    </row>
    <row r="1966" spans="1:6" x14ac:dyDescent="0.2">
      <c r="A1966" s="11">
        <f t="shared" si="72"/>
        <v>1744</v>
      </c>
      <c r="B1966" s="47" t="s">
        <v>553</v>
      </c>
      <c r="C1966" s="48">
        <v>49.81</v>
      </c>
      <c r="D1966" s="49" t="s">
        <v>16</v>
      </c>
      <c r="E1966" s="50" t="s">
        <v>16</v>
      </c>
      <c r="F1966" s="50" t="s">
        <v>16</v>
      </c>
    </row>
    <row r="1967" spans="1:6" x14ac:dyDescent="0.2">
      <c r="A1967" s="11">
        <f t="shared" si="72"/>
        <v>1745</v>
      </c>
      <c r="B1967" s="47" t="s">
        <v>554</v>
      </c>
      <c r="C1967" s="48">
        <v>54.02</v>
      </c>
      <c r="D1967" s="49" t="s">
        <v>16</v>
      </c>
      <c r="E1967" s="50" t="s">
        <v>16</v>
      </c>
      <c r="F1967" s="50" t="s">
        <v>16</v>
      </c>
    </row>
    <row r="1968" spans="1:6" x14ac:dyDescent="0.2">
      <c r="A1968" s="11">
        <f t="shared" si="72"/>
        <v>1746</v>
      </c>
      <c r="B1968" s="47" t="s">
        <v>555</v>
      </c>
      <c r="C1968" s="48">
        <v>57.12</v>
      </c>
      <c r="D1968" s="49" t="s">
        <v>16</v>
      </c>
      <c r="E1968" s="50" t="s">
        <v>16</v>
      </c>
      <c r="F1968" s="50" t="s">
        <v>16</v>
      </c>
    </row>
    <row r="1969" spans="1:6" x14ac:dyDescent="0.2">
      <c r="A1969" s="11">
        <f t="shared" si="72"/>
        <v>1747</v>
      </c>
      <c r="B1969" s="47" t="s">
        <v>556</v>
      </c>
      <c r="C1969" s="48">
        <v>62.81</v>
      </c>
      <c r="D1969" s="49" t="s">
        <v>16</v>
      </c>
      <c r="E1969" s="50" t="s">
        <v>16</v>
      </c>
      <c r="F1969" s="50" t="s">
        <v>16</v>
      </c>
    </row>
    <row r="1970" spans="1:6" x14ac:dyDescent="0.2">
      <c r="A1970" s="11">
        <f t="shared" si="72"/>
        <v>1748</v>
      </c>
      <c r="B1970" s="47" t="s">
        <v>557</v>
      </c>
      <c r="C1970" s="48">
        <v>60.94</v>
      </c>
      <c r="D1970" s="49" t="s">
        <v>16</v>
      </c>
      <c r="E1970" s="50" t="s">
        <v>16</v>
      </c>
      <c r="F1970" s="50" t="s">
        <v>16</v>
      </c>
    </row>
    <row r="1971" spans="1:6" x14ac:dyDescent="0.2">
      <c r="A1971" s="11">
        <f t="shared" si="72"/>
        <v>1749</v>
      </c>
      <c r="B1971" s="47" t="s">
        <v>558</v>
      </c>
      <c r="C1971" s="48">
        <v>48.86</v>
      </c>
      <c r="D1971" s="49" t="s">
        <v>16</v>
      </c>
      <c r="E1971" s="50" t="s">
        <v>16</v>
      </c>
      <c r="F1971" s="50" t="s">
        <v>16</v>
      </c>
    </row>
    <row r="1972" spans="1:6" x14ac:dyDescent="0.2">
      <c r="A1972" s="11">
        <f t="shared" si="72"/>
        <v>1750</v>
      </c>
      <c r="B1972" s="47" t="s">
        <v>559</v>
      </c>
      <c r="C1972" s="48">
        <v>47.44</v>
      </c>
      <c r="D1972" s="49" t="s">
        <v>16</v>
      </c>
      <c r="E1972" s="50" t="s">
        <v>16</v>
      </c>
      <c r="F1972" s="50" t="s">
        <v>16</v>
      </c>
    </row>
    <row r="1973" spans="1:6" x14ac:dyDescent="0.2">
      <c r="A1973" s="11">
        <f t="shared" si="72"/>
        <v>1751</v>
      </c>
      <c r="B1973" s="47" t="s">
        <v>560</v>
      </c>
      <c r="C1973" s="48">
        <v>47.4</v>
      </c>
      <c r="D1973" s="49" t="s">
        <v>16</v>
      </c>
      <c r="E1973" s="50" t="s">
        <v>16</v>
      </c>
      <c r="F1973" s="50" t="s">
        <v>16</v>
      </c>
    </row>
    <row r="1974" spans="1:6" x14ac:dyDescent="0.2">
      <c r="A1974" s="11">
        <f t="shared" si="72"/>
        <v>1752</v>
      </c>
      <c r="B1974" s="47" t="s">
        <v>561</v>
      </c>
      <c r="C1974" s="48">
        <v>35</v>
      </c>
      <c r="D1974" s="49" t="s">
        <v>16</v>
      </c>
      <c r="E1974" s="50" t="s">
        <v>16</v>
      </c>
      <c r="F1974" s="50" t="s">
        <v>16</v>
      </c>
    </row>
    <row r="1975" spans="1:6" x14ac:dyDescent="0.2">
      <c r="B1975" s="47" t="s">
        <v>16</v>
      </c>
      <c r="D1975" s="49" t="s">
        <v>16</v>
      </c>
      <c r="E1975" s="50" t="s">
        <v>16</v>
      </c>
      <c r="F1975" s="50" t="s">
        <v>16</v>
      </c>
    </row>
    <row r="1976" spans="1:6" x14ac:dyDescent="0.2">
      <c r="B1976" s="47" t="s">
        <v>226</v>
      </c>
      <c r="D1976" s="49" t="s">
        <v>16</v>
      </c>
      <c r="E1976" s="50" t="s">
        <v>16</v>
      </c>
      <c r="F1976" s="50" t="s">
        <v>16</v>
      </c>
    </row>
    <row r="1977" spans="1:6" x14ac:dyDescent="0.2">
      <c r="B1977" s="47" t="s">
        <v>16</v>
      </c>
      <c r="D1977" s="49" t="s">
        <v>16</v>
      </c>
      <c r="E1977" s="50" t="s">
        <v>16</v>
      </c>
      <c r="F1977" s="50" t="s">
        <v>16</v>
      </c>
    </row>
    <row r="1978" spans="1:6" x14ac:dyDescent="0.2">
      <c r="A1978" s="11">
        <f t="shared" ref="A1978:A2001" si="73">IF(MID(B1978,7,1)&lt;&gt;"-","",IF(LEFT(B1978,5)="00:00",A1974+1,A1977+1))</f>
        <v>1753</v>
      </c>
      <c r="B1978" s="47" t="s">
        <v>538</v>
      </c>
      <c r="C1978" s="48">
        <v>25.36</v>
      </c>
      <c r="D1978" s="49" t="s">
        <v>16</v>
      </c>
      <c r="E1978" s="50" t="s">
        <v>16</v>
      </c>
      <c r="F1978" s="50" t="s">
        <v>16</v>
      </c>
    </row>
    <row r="1979" spans="1:6" x14ac:dyDescent="0.2">
      <c r="A1979" s="11">
        <f t="shared" si="73"/>
        <v>1754</v>
      </c>
      <c r="B1979" s="47" t="s">
        <v>539</v>
      </c>
      <c r="C1979" s="48">
        <v>20.41</v>
      </c>
      <c r="D1979" s="49" t="s">
        <v>16</v>
      </c>
      <c r="E1979" s="50" t="s">
        <v>16</v>
      </c>
      <c r="F1979" s="50" t="s">
        <v>16</v>
      </c>
    </row>
    <row r="1980" spans="1:6" x14ac:dyDescent="0.2">
      <c r="A1980" s="11">
        <f t="shared" si="73"/>
        <v>1755</v>
      </c>
      <c r="B1980" s="47" t="s">
        <v>540</v>
      </c>
      <c r="C1980" s="48">
        <v>18.420000000000002</v>
      </c>
      <c r="D1980" s="49" t="s">
        <v>16</v>
      </c>
      <c r="E1980" s="50" t="s">
        <v>16</v>
      </c>
      <c r="F1980" s="50" t="s">
        <v>16</v>
      </c>
    </row>
    <row r="1981" spans="1:6" x14ac:dyDescent="0.2">
      <c r="A1981" s="11">
        <f t="shared" si="73"/>
        <v>1756</v>
      </c>
      <c r="B1981" s="47" t="s">
        <v>541</v>
      </c>
      <c r="C1981" s="48">
        <v>14.06</v>
      </c>
      <c r="D1981" s="49" t="s">
        <v>16</v>
      </c>
      <c r="E1981" s="50" t="s">
        <v>16</v>
      </c>
      <c r="F1981" s="50" t="s">
        <v>16</v>
      </c>
    </row>
    <row r="1982" spans="1:6" x14ac:dyDescent="0.2">
      <c r="A1982" s="11">
        <f t="shared" si="73"/>
        <v>1757</v>
      </c>
      <c r="B1982" s="47" t="s">
        <v>542</v>
      </c>
      <c r="C1982" s="48">
        <v>12.1</v>
      </c>
      <c r="D1982" s="49" t="s">
        <v>16</v>
      </c>
      <c r="E1982" s="50" t="s">
        <v>16</v>
      </c>
      <c r="F1982" s="50" t="s">
        <v>16</v>
      </c>
    </row>
    <row r="1983" spans="1:6" x14ac:dyDescent="0.2">
      <c r="A1983" s="11">
        <f t="shared" si="73"/>
        <v>1758</v>
      </c>
      <c r="B1983" s="47" t="s">
        <v>543</v>
      </c>
      <c r="C1983" s="48">
        <v>18.350000000000001</v>
      </c>
      <c r="D1983" s="49" t="s">
        <v>16</v>
      </c>
      <c r="E1983" s="50" t="s">
        <v>16</v>
      </c>
      <c r="F1983" s="50" t="s">
        <v>16</v>
      </c>
    </row>
    <row r="1984" spans="1:6" x14ac:dyDescent="0.2">
      <c r="A1984" s="11">
        <f t="shared" si="73"/>
        <v>1759</v>
      </c>
      <c r="B1984" s="47" t="s">
        <v>544</v>
      </c>
      <c r="C1984" s="48">
        <v>39.79</v>
      </c>
      <c r="D1984" s="49" t="s">
        <v>16</v>
      </c>
      <c r="E1984" s="50" t="s">
        <v>16</v>
      </c>
      <c r="F1984" s="50" t="s">
        <v>16</v>
      </c>
    </row>
    <row r="1985" spans="1:6" x14ac:dyDescent="0.2">
      <c r="A1985" s="11">
        <f t="shared" si="73"/>
        <v>1760</v>
      </c>
      <c r="B1985" s="47" t="s">
        <v>545</v>
      </c>
      <c r="C1985" s="48">
        <v>48.06</v>
      </c>
      <c r="D1985" s="49" t="s">
        <v>16</v>
      </c>
      <c r="E1985" s="50" t="s">
        <v>16</v>
      </c>
      <c r="F1985" s="50" t="s">
        <v>16</v>
      </c>
    </row>
    <row r="1986" spans="1:6" x14ac:dyDescent="0.2">
      <c r="A1986" s="11">
        <f t="shared" si="73"/>
        <v>1761</v>
      </c>
      <c r="B1986" s="47" t="s">
        <v>546</v>
      </c>
      <c r="C1986" s="48">
        <v>57.09</v>
      </c>
      <c r="D1986" s="49" t="s">
        <v>16</v>
      </c>
      <c r="E1986" s="50" t="s">
        <v>16</v>
      </c>
      <c r="F1986" s="50" t="s">
        <v>16</v>
      </c>
    </row>
    <row r="1987" spans="1:6" x14ac:dyDescent="0.2">
      <c r="A1987" s="11">
        <f t="shared" si="73"/>
        <v>1762</v>
      </c>
      <c r="B1987" s="47" t="s">
        <v>547</v>
      </c>
      <c r="C1987" s="48">
        <v>60.1</v>
      </c>
      <c r="D1987" s="49" t="s">
        <v>16</v>
      </c>
      <c r="E1987" s="50" t="s">
        <v>16</v>
      </c>
      <c r="F1987" s="50" t="s">
        <v>16</v>
      </c>
    </row>
    <row r="1988" spans="1:6" x14ac:dyDescent="0.2">
      <c r="A1988" s="11">
        <f t="shared" si="73"/>
        <v>1763</v>
      </c>
      <c r="B1988" s="47" t="s">
        <v>548</v>
      </c>
      <c r="C1988" s="48">
        <v>47.06</v>
      </c>
      <c r="D1988" s="49" t="s">
        <v>16</v>
      </c>
      <c r="E1988" s="50" t="s">
        <v>16</v>
      </c>
      <c r="F1988" s="50" t="s">
        <v>16</v>
      </c>
    </row>
    <row r="1989" spans="1:6" x14ac:dyDescent="0.2">
      <c r="A1989" s="11">
        <f t="shared" si="73"/>
        <v>1764</v>
      </c>
      <c r="B1989" s="47" t="s">
        <v>549</v>
      </c>
      <c r="C1989" s="48">
        <v>49</v>
      </c>
      <c r="D1989" s="49" t="s">
        <v>16</v>
      </c>
      <c r="E1989" s="50" t="s">
        <v>16</v>
      </c>
      <c r="F1989" s="50" t="s">
        <v>16</v>
      </c>
    </row>
    <row r="1990" spans="1:6" x14ac:dyDescent="0.2">
      <c r="A1990" s="11">
        <f t="shared" si="73"/>
        <v>1765</v>
      </c>
      <c r="B1990" s="47" t="s">
        <v>550</v>
      </c>
      <c r="C1990" s="48">
        <v>45.1</v>
      </c>
      <c r="D1990" s="49" t="s">
        <v>16</v>
      </c>
      <c r="E1990" s="50" t="s">
        <v>16</v>
      </c>
      <c r="F1990" s="50" t="s">
        <v>16</v>
      </c>
    </row>
    <row r="1991" spans="1:6" x14ac:dyDescent="0.2">
      <c r="A1991" s="11">
        <f t="shared" si="73"/>
        <v>1766</v>
      </c>
      <c r="B1991" s="47" t="s">
        <v>551</v>
      </c>
      <c r="C1991" s="48">
        <v>59.4</v>
      </c>
      <c r="D1991" s="49" t="s">
        <v>16</v>
      </c>
      <c r="E1991" s="50" t="s">
        <v>16</v>
      </c>
      <c r="F1991" s="50" t="s">
        <v>16</v>
      </c>
    </row>
    <row r="1992" spans="1:6" x14ac:dyDescent="0.2">
      <c r="A1992" s="11">
        <f t="shared" si="73"/>
        <v>1767</v>
      </c>
      <c r="B1992" s="47" t="s">
        <v>552</v>
      </c>
      <c r="C1992" s="48">
        <v>58.9</v>
      </c>
      <c r="D1992" s="49" t="s">
        <v>16</v>
      </c>
      <c r="E1992" s="50" t="s">
        <v>16</v>
      </c>
      <c r="F1992" s="50" t="s">
        <v>16</v>
      </c>
    </row>
    <row r="1993" spans="1:6" x14ac:dyDescent="0.2">
      <c r="A1993" s="11">
        <f t="shared" si="73"/>
        <v>1768</v>
      </c>
      <c r="B1993" s="47" t="s">
        <v>553</v>
      </c>
      <c r="C1993" s="48">
        <v>62.85</v>
      </c>
      <c r="D1993" s="49" t="s">
        <v>16</v>
      </c>
      <c r="E1993" s="50" t="s">
        <v>16</v>
      </c>
      <c r="F1993" s="50" t="s">
        <v>16</v>
      </c>
    </row>
    <row r="1994" spans="1:6" x14ac:dyDescent="0.2">
      <c r="A1994" s="11">
        <f t="shared" si="73"/>
        <v>1769</v>
      </c>
      <c r="B1994" s="47" t="s">
        <v>554</v>
      </c>
      <c r="C1994" s="48">
        <v>66.58</v>
      </c>
      <c r="D1994" s="49" t="s">
        <v>16</v>
      </c>
      <c r="E1994" s="50" t="s">
        <v>16</v>
      </c>
      <c r="F1994" s="50" t="s">
        <v>16</v>
      </c>
    </row>
    <row r="1995" spans="1:6" x14ac:dyDescent="0.2">
      <c r="A1995" s="11">
        <f t="shared" si="73"/>
        <v>1770</v>
      </c>
      <c r="B1995" s="47" t="s">
        <v>555</v>
      </c>
      <c r="C1995" s="48">
        <v>72.61</v>
      </c>
      <c r="D1995" s="49" t="s">
        <v>16</v>
      </c>
      <c r="E1995" s="50" t="s">
        <v>16</v>
      </c>
      <c r="F1995" s="50" t="s">
        <v>16</v>
      </c>
    </row>
    <row r="1996" spans="1:6" x14ac:dyDescent="0.2">
      <c r="A1996" s="11">
        <f t="shared" si="73"/>
        <v>1771</v>
      </c>
      <c r="B1996" s="47" t="s">
        <v>556</v>
      </c>
      <c r="C1996" s="48">
        <v>58.05</v>
      </c>
      <c r="D1996" s="49" t="s">
        <v>16</v>
      </c>
      <c r="E1996" s="50" t="s">
        <v>16</v>
      </c>
      <c r="F1996" s="50" t="s">
        <v>16</v>
      </c>
    </row>
    <row r="1997" spans="1:6" x14ac:dyDescent="0.2">
      <c r="A1997" s="11">
        <f t="shared" si="73"/>
        <v>1772</v>
      </c>
      <c r="B1997" s="47" t="s">
        <v>557</v>
      </c>
      <c r="C1997" s="48">
        <v>78</v>
      </c>
      <c r="D1997" s="49" t="s">
        <v>16</v>
      </c>
      <c r="E1997" s="50" t="s">
        <v>16</v>
      </c>
      <c r="F1997" s="50" t="s">
        <v>16</v>
      </c>
    </row>
    <row r="1998" spans="1:6" x14ac:dyDescent="0.2">
      <c r="A1998" s="11">
        <f t="shared" si="73"/>
        <v>1773</v>
      </c>
      <c r="B1998" s="47" t="s">
        <v>558</v>
      </c>
      <c r="C1998" s="48">
        <v>72.66</v>
      </c>
      <c r="D1998" s="49" t="s">
        <v>16</v>
      </c>
      <c r="E1998" s="50" t="s">
        <v>16</v>
      </c>
      <c r="F1998" s="50" t="s">
        <v>16</v>
      </c>
    </row>
    <row r="1999" spans="1:6" x14ac:dyDescent="0.2">
      <c r="A1999" s="11">
        <f t="shared" si="73"/>
        <v>1774</v>
      </c>
      <c r="B1999" s="47" t="s">
        <v>559</v>
      </c>
      <c r="C1999" s="48">
        <v>60</v>
      </c>
      <c r="D1999" s="49" t="s">
        <v>16</v>
      </c>
      <c r="E1999" s="50" t="s">
        <v>16</v>
      </c>
      <c r="F1999" s="50" t="s">
        <v>16</v>
      </c>
    </row>
    <row r="2000" spans="1:6" x14ac:dyDescent="0.2">
      <c r="A2000" s="11">
        <f t="shared" si="73"/>
        <v>1775</v>
      </c>
      <c r="B2000" s="47" t="s">
        <v>560</v>
      </c>
      <c r="C2000" s="48">
        <v>50</v>
      </c>
      <c r="D2000" s="49" t="s">
        <v>16</v>
      </c>
      <c r="E2000" s="50" t="s">
        <v>16</v>
      </c>
      <c r="F2000" s="50" t="s">
        <v>16</v>
      </c>
    </row>
    <row r="2001" spans="1:6" x14ac:dyDescent="0.2">
      <c r="A2001" s="11">
        <f t="shared" si="73"/>
        <v>1776</v>
      </c>
      <c r="B2001" s="47" t="s">
        <v>561</v>
      </c>
      <c r="C2001" s="48">
        <v>49.2</v>
      </c>
      <c r="D2001" s="49" t="s">
        <v>16</v>
      </c>
      <c r="E2001" s="50" t="s">
        <v>16</v>
      </c>
      <c r="F2001" s="50" t="s">
        <v>16</v>
      </c>
    </row>
    <row r="2002" spans="1:6" x14ac:dyDescent="0.2">
      <c r="B2002" s="47" t="s">
        <v>16</v>
      </c>
      <c r="D2002" s="49" t="s">
        <v>16</v>
      </c>
      <c r="E2002" s="50" t="s">
        <v>16</v>
      </c>
      <c r="F2002" s="50" t="s">
        <v>16</v>
      </c>
    </row>
    <row r="2003" spans="1:6" x14ac:dyDescent="0.2">
      <c r="B2003" s="47" t="s">
        <v>227</v>
      </c>
      <c r="D2003" s="49" t="s">
        <v>16</v>
      </c>
      <c r="E2003" s="50" t="s">
        <v>16</v>
      </c>
      <c r="F2003" s="50" t="s">
        <v>16</v>
      </c>
    </row>
    <row r="2004" spans="1:6" x14ac:dyDescent="0.2">
      <c r="B2004" s="47" t="s">
        <v>16</v>
      </c>
      <c r="D2004" s="49" t="s">
        <v>16</v>
      </c>
      <c r="E2004" s="50" t="s">
        <v>16</v>
      </c>
      <c r="F2004" s="50" t="s">
        <v>16</v>
      </c>
    </row>
    <row r="2005" spans="1:6" x14ac:dyDescent="0.2">
      <c r="A2005" s="11">
        <f t="shared" ref="A2005:A2028" si="74">IF(MID(B2005,7,1)&lt;&gt;"-","",IF(LEFT(B2005,5)="00:00",A2001+1,A2004+1))</f>
        <v>1777</v>
      </c>
      <c r="B2005" s="47" t="s">
        <v>538</v>
      </c>
      <c r="C2005" s="48">
        <v>43.7</v>
      </c>
      <c r="D2005" s="49" t="s">
        <v>16</v>
      </c>
      <c r="E2005" s="50" t="s">
        <v>16</v>
      </c>
      <c r="F2005" s="50" t="s">
        <v>16</v>
      </c>
    </row>
    <row r="2006" spans="1:6" x14ac:dyDescent="0.2">
      <c r="A2006" s="11">
        <f t="shared" si="74"/>
        <v>1778</v>
      </c>
      <c r="B2006" s="47" t="s">
        <v>539</v>
      </c>
      <c r="C2006" s="48">
        <v>46.7</v>
      </c>
      <c r="D2006" s="49" t="s">
        <v>16</v>
      </c>
      <c r="E2006" s="50" t="s">
        <v>16</v>
      </c>
      <c r="F2006" s="50" t="s">
        <v>16</v>
      </c>
    </row>
    <row r="2007" spans="1:6" x14ac:dyDescent="0.2">
      <c r="A2007" s="11">
        <f t="shared" si="74"/>
        <v>1779</v>
      </c>
      <c r="B2007" s="47" t="s">
        <v>540</v>
      </c>
      <c r="C2007" s="48">
        <v>45.34</v>
      </c>
      <c r="D2007" s="49" t="s">
        <v>16</v>
      </c>
      <c r="E2007" s="50" t="s">
        <v>16</v>
      </c>
      <c r="F2007" s="50" t="s">
        <v>16</v>
      </c>
    </row>
    <row r="2008" spans="1:6" x14ac:dyDescent="0.2">
      <c r="A2008" s="11">
        <f t="shared" si="74"/>
        <v>1780</v>
      </c>
      <c r="B2008" s="47" t="s">
        <v>541</v>
      </c>
      <c r="C2008" s="48">
        <v>42</v>
      </c>
      <c r="D2008" s="49" t="s">
        <v>16</v>
      </c>
      <c r="E2008" s="50" t="s">
        <v>16</v>
      </c>
      <c r="F2008" s="50" t="s">
        <v>16</v>
      </c>
    </row>
    <row r="2009" spans="1:6" x14ac:dyDescent="0.2">
      <c r="A2009" s="11">
        <f t="shared" si="74"/>
        <v>1781</v>
      </c>
      <c r="B2009" s="47" t="s">
        <v>542</v>
      </c>
      <c r="C2009" s="48">
        <v>43.8</v>
      </c>
      <c r="D2009" s="49" t="s">
        <v>16</v>
      </c>
      <c r="E2009" s="50" t="s">
        <v>16</v>
      </c>
      <c r="F2009" s="50" t="s">
        <v>16</v>
      </c>
    </row>
    <row r="2010" spans="1:6" x14ac:dyDescent="0.2">
      <c r="A2010" s="11">
        <f t="shared" si="74"/>
        <v>1782</v>
      </c>
      <c r="B2010" s="47" t="s">
        <v>543</v>
      </c>
      <c r="C2010" s="48">
        <v>44</v>
      </c>
      <c r="D2010" s="49" t="s">
        <v>16</v>
      </c>
      <c r="E2010" s="50" t="s">
        <v>16</v>
      </c>
      <c r="F2010" s="50" t="s">
        <v>16</v>
      </c>
    </row>
    <row r="2011" spans="1:6" x14ac:dyDescent="0.2">
      <c r="A2011" s="11">
        <f t="shared" si="74"/>
        <v>1783</v>
      </c>
      <c r="B2011" s="47" t="s">
        <v>544</v>
      </c>
      <c r="C2011" s="48">
        <v>50.72</v>
      </c>
      <c r="D2011" s="49" t="s">
        <v>16</v>
      </c>
      <c r="E2011" s="50" t="s">
        <v>16</v>
      </c>
      <c r="F2011" s="50" t="s">
        <v>16</v>
      </c>
    </row>
    <row r="2012" spans="1:6" x14ac:dyDescent="0.2">
      <c r="A2012" s="11">
        <f t="shared" si="74"/>
        <v>1784</v>
      </c>
      <c r="B2012" s="47" t="s">
        <v>545</v>
      </c>
      <c r="C2012" s="48">
        <v>60.22</v>
      </c>
      <c r="D2012" s="49" t="s">
        <v>16</v>
      </c>
      <c r="E2012" s="50" t="s">
        <v>16</v>
      </c>
      <c r="F2012" s="50" t="s">
        <v>16</v>
      </c>
    </row>
    <row r="2013" spans="1:6" x14ac:dyDescent="0.2">
      <c r="A2013" s="11">
        <f t="shared" si="74"/>
        <v>1785</v>
      </c>
      <c r="B2013" s="47" t="s">
        <v>546</v>
      </c>
      <c r="C2013" s="48">
        <v>73.37</v>
      </c>
      <c r="D2013" s="49" t="s">
        <v>16</v>
      </c>
      <c r="E2013" s="50" t="s">
        <v>16</v>
      </c>
      <c r="F2013" s="50" t="s">
        <v>16</v>
      </c>
    </row>
    <row r="2014" spans="1:6" x14ac:dyDescent="0.2">
      <c r="A2014" s="11">
        <f t="shared" si="74"/>
        <v>1786</v>
      </c>
      <c r="B2014" s="47" t="s">
        <v>547</v>
      </c>
      <c r="C2014" s="48">
        <v>79.53</v>
      </c>
      <c r="D2014" s="49" t="s">
        <v>16</v>
      </c>
      <c r="E2014" s="50" t="s">
        <v>16</v>
      </c>
      <c r="F2014" s="50" t="s">
        <v>16</v>
      </c>
    </row>
    <row r="2015" spans="1:6" x14ac:dyDescent="0.2">
      <c r="A2015" s="11">
        <f t="shared" si="74"/>
        <v>1787</v>
      </c>
      <c r="B2015" s="47" t="s">
        <v>548</v>
      </c>
      <c r="C2015" s="48">
        <v>75.069999999999993</v>
      </c>
      <c r="D2015" s="49" t="s">
        <v>16</v>
      </c>
      <c r="E2015" s="50" t="s">
        <v>16</v>
      </c>
      <c r="F2015" s="50" t="s">
        <v>16</v>
      </c>
    </row>
    <row r="2016" spans="1:6" x14ac:dyDescent="0.2">
      <c r="A2016" s="11">
        <f t="shared" si="74"/>
        <v>1788</v>
      </c>
      <c r="B2016" s="47" t="s">
        <v>549</v>
      </c>
      <c r="C2016" s="48">
        <v>72.19</v>
      </c>
      <c r="D2016" s="49" t="s">
        <v>16</v>
      </c>
      <c r="E2016" s="50" t="s">
        <v>16</v>
      </c>
      <c r="F2016" s="50" t="s">
        <v>16</v>
      </c>
    </row>
    <row r="2017" spans="1:6" x14ac:dyDescent="0.2">
      <c r="A2017" s="11">
        <f t="shared" si="74"/>
        <v>1789</v>
      </c>
      <c r="B2017" s="47" t="s">
        <v>550</v>
      </c>
      <c r="C2017" s="48">
        <v>63.37</v>
      </c>
      <c r="D2017" s="49" t="s">
        <v>16</v>
      </c>
      <c r="E2017" s="50" t="s">
        <v>16</v>
      </c>
      <c r="F2017" s="50" t="s">
        <v>16</v>
      </c>
    </row>
    <row r="2018" spans="1:6" x14ac:dyDescent="0.2">
      <c r="A2018" s="11">
        <f t="shared" si="74"/>
        <v>1790</v>
      </c>
      <c r="B2018" s="47" t="s">
        <v>551</v>
      </c>
      <c r="C2018" s="48">
        <v>58.23</v>
      </c>
      <c r="D2018" s="49" t="s">
        <v>16</v>
      </c>
      <c r="E2018" s="50" t="s">
        <v>16</v>
      </c>
      <c r="F2018" s="50" t="s">
        <v>16</v>
      </c>
    </row>
    <row r="2019" spans="1:6" x14ac:dyDescent="0.2">
      <c r="A2019" s="11">
        <f t="shared" si="74"/>
        <v>1791</v>
      </c>
      <c r="B2019" s="47" t="s">
        <v>552</v>
      </c>
      <c r="C2019" s="48">
        <v>53.26</v>
      </c>
      <c r="D2019" s="49" t="s">
        <v>16</v>
      </c>
      <c r="E2019" s="50" t="s">
        <v>16</v>
      </c>
      <c r="F2019" s="50" t="s">
        <v>16</v>
      </c>
    </row>
    <row r="2020" spans="1:6" x14ac:dyDescent="0.2">
      <c r="A2020" s="11">
        <f t="shared" si="74"/>
        <v>1792</v>
      </c>
      <c r="B2020" s="47" t="s">
        <v>553</v>
      </c>
      <c r="C2020" s="48">
        <v>50.87</v>
      </c>
      <c r="D2020" s="49" t="s">
        <v>16</v>
      </c>
      <c r="E2020" s="50" t="s">
        <v>16</v>
      </c>
      <c r="F2020" s="50" t="s">
        <v>16</v>
      </c>
    </row>
    <row r="2021" spans="1:6" x14ac:dyDescent="0.2">
      <c r="A2021" s="11">
        <f t="shared" si="74"/>
        <v>1793</v>
      </c>
      <c r="B2021" s="47" t="s">
        <v>554</v>
      </c>
      <c r="C2021" s="48">
        <v>53.65</v>
      </c>
      <c r="D2021" s="49" t="s">
        <v>16</v>
      </c>
      <c r="E2021" s="50" t="s">
        <v>16</v>
      </c>
      <c r="F2021" s="50" t="s">
        <v>16</v>
      </c>
    </row>
    <row r="2022" spans="1:6" x14ac:dyDescent="0.2">
      <c r="A2022" s="11">
        <f t="shared" si="74"/>
        <v>1794</v>
      </c>
      <c r="B2022" s="47" t="s">
        <v>555</v>
      </c>
      <c r="C2022" s="48">
        <v>58.33</v>
      </c>
      <c r="D2022" s="49" t="s">
        <v>16</v>
      </c>
      <c r="E2022" s="50" t="s">
        <v>16</v>
      </c>
      <c r="F2022" s="50" t="s">
        <v>16</v>
      </c>
    </row>
    <row r="2023" spans="1:6" x14ac:dyDescent="0.2">
      <c r="A2023" s="11">
        <f t="shared" si="74"/>
        <v>1795</v>
      </c>
      <c r="B2023" s="47" t="s">
        <v>556</v>
      </c>
      <c r="C2023" s="48">
        <v>58.06</v>
      </c>
      <c r="D2023" s="49" t="s">
        <v>16</v>
      </c>
      <c r="E2023" s="50" t="s">
        <v>16</v>
      </c>
      <c r="F2023" s="50" t="s">
        <v>16</v>
      </c>
    </row>
    <row r="2024" spans="1:6" x14ac:dyDescent="0.2">
      <c r="A2024" s="11">
        <f t="shared" si="74"/>
        <v>1796</v>
      </c>
      <c r="B2024" s="47" t="s">
        <v>557</v>
      </c>
      <c r="C2024" s="48">
        <v>76.84</v>
      </c>
      <c r="D2024" s="49" t="s">
        <v>16</v>
      </c>
      <c r="E2024" s="50" t="s">
        <v>16</v>
      </c>
      <c r="F2024" s="50" t="s">
        <v>16</v>
      </c>
    </row>
    <row r="2025" spans="1:6" x14ac:dyDescent="0.2">
      <c r="A2025" s="11">
        <f t="shared" si="74"/>
        <v>1797</v>
      </c>
      <c r="B2025" s="47" t="s">
        <v>558</v>
      </c>
      <c r="C2025" s="48">
        <v>52.4</v>
      </c>
      <c r="D2025" s="49" t="s">
        <v>16</v>
      </c>
      <c r="E2025" s="50" t="s">
        <v>16</v>
      </c>
      <c r="F2025" s="50" t="s">
        <v>16</v>
      </c>
    </row>
    <row r="2026" spans="1:6" x14ac:dyDescent="0.2">
      <c r="A2026" s="11">
        <f t="shared" si="74"/>
        <v>1798</v>
      </c>
      <c r="B2026" s="47" t="s">
        <v>559</v>
      </c>
      <c r="C2026" s="48">
        <v>44</v>
      </c>
      <c r="D2026" s="49" t="s">
        <v>16</v>
      </c>
      <c r="E2026" s="50" t="s">
        <v>16</v>
      </c>
      <c r="F2026" s="50" t="s">
        <v>16</v>
      </c>
    </row>
    <row r="2027" spans="1:6" x14ac:dyDescent="0.2">
      <c r="A2027" s="11">
        <f t="shared" si="74"/>
        <v>1799</v>
      </c>
      <c r="B2027" s="47" t="s">
        <v>560</v>
      </c>
      <c r="C2027" s="48">
        <v>47.4</v>
      </c>
      <c r="D2027" s="49" t="s">
        <v>16</v>
      </c>
      <c r="E2027" s="50" t="s">
        <v>16</v>
      </c>
      <c r="F2027" s="50" t="s">
        <v>16</v>
      </c>
    </row>
    <row r="2028" spans="1:6" x14ac:dyDescent="0.2">
      <c r="A2028" s="11">
        <f t="shared" si="74"/>
        <v>1800</v>
      </c>
      <c r="B2028" s="47" t="s">
        <v>561</v>
      </c>
      <c r="C2028" s="48">
        <v>39.200000000000003</v>
      </c>
      <c r="D2028" s="49" t="s">
        <v>16</v>
      </c>
      <c r="E2028" s="50" t="s">
        <v>16</v>
      </c>
      <c r="F2028" s="50" t="s">
        <v>16</v>
      </c>
    </row>
    <row r="2029" spans="1:6" x14ac:dyDescent="0.2">
      <c r="B2029" s="47" t="s">
        <v>16</v>
      </c>
      <c r="D2029" s="49" t="s">
        <v>16</v>
      </c>
      <c r="E2029" s="50" t="s">
        <v>16</v>
      </c>
      <c r="F2029" s="50" t="s">
        <v>16</v>
      </c>
    </row>
    <row r="2030" spans="1:6" x14ac:dyDescent="0.2">
      <c r="B2030" s="47" t="s">
        <v>228</v>
      </c>
      <c r="D2030" s="49" t="s">
        <v>16</v>
      </c>
      <c r="E2030" s="50" t="s">
        <v>16</v>
      </c>
      <c r="F2030" s="50" t="s">
        <v>16</v>
      </c>
    </row>
    <row r="2031" spans="1:6" x14ac:dyDescent="0.2">
      <c r="B2031" s="47" t="s">
        <v>16</v>
      </c>
      <c r="D2031" s="49" t="s">
        <v>16</v>
      </c>
      <c r="E2031" s="50" t="s">
        <v>16</v>
      </c>
      <c r="F2031" s="50" t="s">
        <v>16</v>
      </c>
    </row>
    <row r="2032" spans="1:6" x14ac:dyDescent="0.2">
      <c r="A2032" s="11">
        <f t="shared" ref="A2032:A2055" si="75">IF(MID(B2032,7,1)&lt;&gt;"-","",IF(LEFT(B2032,5)="00:00",A2028+1,A2031+1))</f>
        <v>1801</v>
      </c>
      <c r="B2032" s="47" t="s">
        <v>538</v>
      </c>
      <c r="C2032" s="48">
        <v>56.6</v>
      </c>
      <c r="D2032" s="49" t="s">
        <v>16</v>
      </c>
      <c r="E2032" s="50" t="s">
        <v>16</v>
      </c>
      <c r="F2032" s="50" t="s">
        <v>16</v>
      </c>
    </row>
    <row r="2033" spans="1:6" x14ac:dyDescent="0.2">
      <c r="A2033" s="11">
        <f t="shared" si="75"/>
        <v>1802</v>
      </c>
      <c r="B2033" s="47" t="s">
        <v>539</v>
      </c>
      <c r="C2033" s="48">
        <v>50.62</v>
      </c>
      <c r="D2033" s="49" t="s">
        <v>16</v>
      </c>
      <c r="E2033" s="50" t="s">
        <v>16</v>
      </c>
      <c r="F2033" s="50" t="s">
        <v>16</v>
      </c>
    </row>
    <row r="2034" spans="1:6" x14ac:dyDescent="0.2">
      <c r="A2034" s="11">
        <f t="shared" si="75"/>
        <v>1803</v>
      </c>
      <c r="B2034" s="47" t="s">
        <v>540</v>
      </c>
      <c r="C2034" s="48">
        <v>40.909999999999997</v>
      </c>
      <c r="D2034" s="49" t="s">
        <v>16</v>
      </c>
      <c r="E2034" s="50" t="s">
        <v>16</v>
      </c>
      <c r="F2034" s="50" t="s">
        <v>16</v>
      </c>
    </row>
    <row r="2035" spans="1:6" x14ac:dyDescent="0.2">
      <c r="A2035" s="11">
        <f t="shared" si="75"/>
        <v>1804</v>
      </c>
      <c r="B2035" s="47" t="s">
        <v>541</v>
      </c>
      <c r="C2035" s="48">
        <v>36.67</v>
      </c>
      <c r="D2035" s="49" t="s">
        <v>16</v>
      </c>
      <c r="E2035" s="50" t="s">
        <v>16</v>
      </c>
      <c r="F2035" s="50" t="s">
        <v>16</v>
      </c>
    </row>
    <row r="2036" spans="1:6" x14ac:dyDescent="0.2">
      <c r="A2036" s="11">
        <f t="shared" si="75"/>
        <v>1805</v>
      </c>
      <c r="B2036" s="47" t="s">
        <v>542</v>
      </c>
      <c r="C2036" s="48">
        <v>36.46</v>
      </c>
      <c r="D2036" s="49" t="s">
        <v>16</v>
      </c>
      <c r="E2036" s="50" t="s">
        <v>16</v>
      </c>
      <c r="F2036" s="50" t="s">
        <v>16</v>
      </c>
    </row>
    <row r="2037" spans="1:6" x14ac:dyDescent="0.2">
      <c r="A2037" s="11">
        <f t="shared" si="75"/>
        <v>1806</v>
      </c>
      <c r="B2037" s="47" t="s">
        <v>543</v>
      </c>
      <c r="C2037" s="48">
        <v>36.96</v>
      </c>
      <c r="D2037" s="49" t="s">
        <v>16</v>
      </c>
      <c r="E2037" s="50" t="s">
        <v>16</v>
      </c>
      <c r="F2037" s="50" t="s">
        <v>16</v>
      </c>
    </row>
    <row r="2038" spans="1:6" x14ac:dyDescent="0.2">
      <c r="A2038" s="11">
        <f t="shared" si="75"/>
        <v>1807</v>
      </c>
      <c r="B2038" s="47" t="s">
        <v>544</v>
      </c>
      <c r="C2038" s="48">
        <v>52.16</v>
      </c>
      <c r="D2038" s="49" t="s">
        <v>16</v>
      </c>
      <c r="E2038" s="50" t="s">
        <v>16</v>
      </c>
      <c r="F2038" s="50" t="s">
        <v>16</v>
      </c>
    </row>
    <row r="2039" spans="1:6" x14ac:dyDescent="0.2">
      <c r="A2039" s="11">
        <f t="shared" si="75"/>
        <v>1808</v>
      </c>
      <c r="B2039" s="47" t="s">
        <v>545</v>
      </c>
      <c r="C2039" s="48">
        <v>51.7</v>
      </c>
      <c r="D2039" s="49" t="s">
        <v>16</v>
      </c>
      <c r="E2039" s="50" t="s">
        <v>16</v>
      </c>
      <c r="F2039" s="50" t="s">
        <v>16</v>
      </c>
    </row>
    <row r="2040" spans="1:6" x14ac:dyDescent="0.2">
      <c r="A2040" s="11">
        <f t="shared" si="75"/>
        <v>1809</v>
      </c>
      <c r="B2040" s="47" t="s">
        <v>546</v>
      </c>
      <c r="C2040" s="48">
        <v>53.31</v>
      </c>
      <c r="D2040" s="49" t="s">
        <v>16</v>
      </c>
      <c r="E2040" s="50" t="s">
        <v>16</v>
      </c>
      <c r="F2040" s="50" t="s">
        <v>16</v>
      </c>
    </row>
    <row r="2041" spans="1:6" x14ac:dyDescent="0.2">
      <c r="A2041" s="11">
        <f t="shared" si="75"/>
        <v>1810</v>
      </c>
      <c r="B2041" s="47" t="s">
        <v>547</v>
      </c>
      <c r="C2041" s="48">
        <v>57.66</v>
      </c>
      <c r="D2041" s="49" t="s">
        <v>16</v>
      </c>
      <c r="E2041" s="50" t="s">
        <v>16</v>
      </c>
      <c r="F2041" s="50" t="s">
        <v>16</v>
      </c>
    </row>
    <row r="2042" spans="1:6" x14ac:dyDescent="0.2">
      <c r="A2042" s="11">
        <f t="shared" si="75"/>
        <v>1811</v>
      </c>
      <c r="B2042" s="47" t="s">
        <v>548</v>
      </c>
      <c r="C2042" s="48">
        <v>61.43</v>
      </c>
      <c r="D2042" s="49" t="s">
        <v>16</v>
      </c>
      <c r="E2042" s="50" t="s">
        <v>16</v>
      </c>
      <c r="F2042" s="50" t="s">
        <v>16</v>
      </c>
    </row>
    <row r="2043" spans="1:6" x14ac:dyDescent="0.2">
      <c r="A2043" s="11">
        <f t="shared" si="75"/>
        <v>1812</v>
      </c>
      <c r="B2043" s="47" t="s">
        <v>549</v>
      </c>
      <c r="C2043" s="48">
        <v>64.81</v>
      </c>
      <c r="D2043" s="49" t="s">
        <v>16</v>
      </c>
      <c r="E2043" s="50" t="s">
        <v>16</v>
      </c>
      <c r="F2043" s="50" t="s">
        <v>16</v>
      </c>
    </row>
    <row r="2044" spans="1:6" x14ac:dyDescent="0.2">
      <c r="A2044" s="11">
        <f t="shared" si="75"/>
        <v>1813</v>
      </c>
      <c r="B2044" s="47" t="s">
        <v>550</v>
      </c>
      <c r="C2044" s="48">
        <v>53.56</v>
      </c>
      <c r="D2044" s="49" t="s">
        <v>16</v>
      </c>
      <c r="E2044" s="50" t="s">
        <v>16</v>
      </c>
      <c r="F2044" s="50" t="s">
        <v>16</v>
      </c>
    </row>
    <row r="2045" spans="1:6" x14ac:dyDescent="0.2">
      <c r="A2045" s="11">
        <f t="shared" si="75"/>
        <v>1814</v>
      </c>
      <c r="B2045" s="47" t="s">
        <v>551</v>
      </c>
      <c r="C2045" s="48">
        <v>50.27</v>
      </c>
      <c r="D2045" s="49" t="s">
        <v>16</v>
      </c>
      <c r="E2045" s="50" t="s">
        <v>16</v>
      </c>
      <c r="F2045" s="50" t="s">
        <v>16</v>
      </c>
    </row>
    <row r="2046" spans="1:6" x14ac:dyDescent="0.2">
      <c r="A2046" s="11">
        <f t="shared" si="75"/>
        <v>1815</v>
      </c>
      <c r="B2046" s="47" t="s">
        <v>552</v>
      </c>
      <c r="C2046" s="48">
        <v>46.52</v>
      </c>
      <c r="D2046" s="49" t="s">
        <v>16</v>
      </c>
      <c r="E2046" s="50" t="s">
        <v>16</v>
      </c>
      <c r="F2046" s="50" t="s">
        <v>16</v>
      </c>
    </row>
    <row r="2047" spans="1:6" x14ac:dyDescent="0.2">
      <c r="A2047" s="11">
        <f t="shared" si="75"/>
        <v>1816</v>
      </c>
      <c r="B2047" s="47" t="s">
        <v>553</v>
      </c>
      <c r="C2047" s="48">
        <v>43.09</v>
      </c>
      <c r="D2047" s="49" t="s">
        <v>16</v>
      </c>
      <c r="E2047" s="50" t="s">
        <v>16</v>
      </c>
      <c r="F2047" s="50" t="s">
        <v>16</v>
      </c>
    </row>
    <row r="2048" spans="1:6" x14ac:dyDescent="0.2">
      <c r="A2048" s="11">
        <f t="shared" si="75"/>
        <v>1817</v>
      </c>
      <c r="B2048" s="47" t="s">
        <v>554</v>
      </c>
      <c r="C2048" s="48">
        <v>46</v>
      </c>
      <c r="D2048" s="49" t="s">
        <v>16</v>
      </c>
      <c r="E2048" s="50" t="s">
        <v>16</v>
      </c>
      <c r="F2048" s="50" t="s">
        <v>16</v>
      </c>
    </row>
    <row r="2049" spans="1:6" x14ac:dyDescent="0.2">
      <c r="A2049" s="11">
        <f t="shared" si="75"/>
        <v>1818</v>
      </c>
      <c r="B2049" s="47" t="s">
        <v>555</v>
      </c>
      <c r="C2049" s="48">
        <v>59.78</v>
      </c>
      <c r="D2049" s="49" t="s">
        <v>16</v>
      </c>
      <c r="E2049" s="50" t="s">
        <v>16</v>
      </c>
      <c r="F2049" s="50" t="s">
        <v>16</v>
      </c>
    </row>
    <row r="2050" spans="1:6" x14ac:dyDescent="0.2">
      <c r="A2050" s="11">
        <f t="shared" si="75"/>
        <v>1819</v>
      </c>
      <c r="B2050" s="47" t="s">
        <v>556</v>
      </c>
      <c r="C2050" s="48">
        <v>62.98</v>
      </c>
      <c r="D2050" s="49" t="s">
        <v>16</v>
      </c>
      <c r="E2050" s="50" t="s">
        <v>16</v>
      </c>
      <c r="F2050" s="50" t="s">
        <v>16</v>
      </c>
    </row>
    <row r="2051" spans="1:6" x14ac:dyDescent="0.2">
      <c r="A2051" s="11">
        <f t="shared" si="75"/>
        <v>1820</v>
      </c>
      <c r="B2051" s="47" t="s">
        <v>557</v>
      </c>
      <c r="C2051" s="48">
        <v>73.61</v>
      </c>
      <c r="D2051" s="49" t="s">
        <v>16</v>
      </c>
      <c r="E2051" s="50" t="s">
        <v>16</v>
      </c>
      <c r="F2051" s="50" t="s">
        <v>16</v>
      </c>
    </row>
    <row r="2052" spans="1:6" x14ac:dyDescent="0.2">
      <c r="A2052" s="11">
        <f t="shared" si="75"/>
        <v>1821</v>
      </c>
      <c r="B2052" s="47" t="s">
        <v>558</v>
      </c>
      <c r="C2052" s="48">
        <v>63.83</v>
      </c>
      <c r="D2052" s="49" t="s">
        <v>16</v>
      </c>
      <c r="E2052" s="50" t="s">
        <v>16</v>
      </c>
      <c r="F2052" s="50" t="s">
        <v>16</v>
      </c>
    </row>
    <row r="2053" spans="1:6" x14ac:dyDescent="0.2">
      <c r="A2053" s="11">
        <f t="shared" si="75"/>
        <v>1822</v>
      </c>
      <c r="B2053" s="47" t="s">
        <v>559</v>
      </c>
      <c r="C2053" s="48">
        <v>57.4</v>
      </c>
      <c r="D2053" s="49" t="s">
        <v>16</v>
      </c>
      <c r="E2053" s="50" t="s">
        <v>16</v>
      </c>
      <c r="F2053" s="50" t="s">
        <v>16</v>
      </c>
    </row>
    <row r="2054" spans="1:6" x14ac:dyDescent="0.2">
      <c r="A2054" s="11">
        <f t="shared" si="75"/>
        <v>1823</v>
      </c>
      <c r="B2054" s="47" t="s">
        <v>560</v>
      </c>
      <c r="C2054" s="48">
        <v>57.89</v>
      </c>
      <c r="D2054" s="49" t="s">
        <v>16</v>
      </c>
      <c r="E2054" s="50" t="s">
        <v>16</v>
      </c>
      <c r="F2054" s="50" t="s">
        <v>16</v>
      </c>
    </row>
    <row r="2055" spans="1:6" x14ac:dyDescent="0.2">
      <c r="A2055" s="11">
        <f t="shared" si="75"/>
        <v>1824</v>
      </c>
      <c r="B2055" s="47" t="s">
        <v>561</v>
      </c>
      <c r="C2055" s="48">
        <v>46.9</v>
      </c>
      <c r="D2055" s="49" t="s">
        <v>16</v>
      </c>
      <c r="E2055" s="50" t="s">
        <v>16</v>
      </c>
      <c r="F2055" s="50" t="s">
        <v>16</v>
      </c>
    </row>
    <row r="2056" spans="1:6" x14ac:dyDescent="0.2">
      <c r="B2056" s="47" t="s">
        <v>16</v>
      </c>
      <c r="D2056" s="49" t="s">
        <v>16</v>
      </c>
      <c r="E2056" s="50" t="s">
        <v>16</v>
      </c>
      <c r="F2056" s="50" t="s">
        <v>16</v>
      </c>
    </row>
    <row r="2057" spans="1:6" x14ac:dyDescent="0.2">
      <c r="B2057" s="47" t="s">
        <v>229</v>
      </c>
      <c r="D2057" s="49" t="s">
        <v>16</v>
      </c>
      <c r="E2057" s="50" t="s">
        <v>16</v>
      </c>
      <c r="F2057" s="50" t="s">
        <v>16</v>
      </c>
    </row>
    <row r="2058" spans="1:6" x14ac:dyDescent="0.2">
      <c r="B2058" s="47" t="s">
        <v>16</v>
      </c>
      <c r="D2058" s="49" t="s">
        <v>16</v>
      </c>
      <c r="E2058" s="50" t="s">
        <v>16</v>
      </c>
      <c r="F2058" s="50" t="s">
        <v>16</v>
      </c>
    </row>
    <row r="2059" spans="1:6" x14ac:dyDescent="0.2">
      <c r="A2059" s="11">
        <f t="shared" ref="A2059:A2082" si="76">IF(MID(B2059,7,1)&lt;&gt;"-","",IF(LEFT(B2059,5)="00:00",A2055+1,A2058+1))</f>
        <v>1825</v>
      </c>
      <c r="B2059" s="47" t="s">
        <v>538</v>
      </c>
      <c r="C2059" s="48">
        <v>39</v>
      </c>
      <c r="D2059" s="49" t="s">
        <v>16</v>
      </c>
      <c r="E2059" s="50" t="s">
        <v>16</v>
      </c>
      <c r="F2059" s="50" t="s">
        <v>16</v>
      </c>
    </row>
    <row r="2060" spans="1:6" x14ac:dyDescent="0.2">
      <c r="A2060" s="11">
        <f t="shared" si="76"/>
        <v>1826</v>
      </c>
      <c r="B2060" s="47" t="s">
        <v>539</v>
      </c>
      <c r="C2060" s="48">
        <v>37.6</v>
      </c>
      <c r="D2060" s="49" t="s">
        <v>16</v>
      </c>
      <c r="E2060" s="50" t="s">
        <v>16</v>
      </c>
      <c r="F2060" s="50" t="s">
        <v>16</v>
      </c>
    </row>
    <row r="2061" spans="1:6" x14ac:dyDescent="0.2">
      <c r="A2061" s="11">
        <f t="shared" si="76"/>
        <v>1827</v>
      </c>
      <c r="B2061" s="47" t="s">
        <v>540</v>
      </c>
      <c r="C2061" s="48">
        <v>38.54</v>
      </c>
      <c r="D2061" s="49" t="s">
        <v>16</v>
      </c>
      <c r="E2061" s="50" t="s">
        <v>16</v>
      </c>
      <c r="F2061" s="50" t="s">
        <v>16</v>
      </c>
    </row>
    <row r="2062" spans="1:6" x14ac:dyDescent="0.2">
      <c r="A2062" s="11">
        <f t="shared" si="76"/>
        <v>1828</v>
      </c>
      <c r="B2062" s="47" t="s">
        <v>541</v>
      </c>
      <c r="C2062" s="48">
        <v>38.61</v>
      </c>
      <c r="D2062" s="49" t="s">
        <v>16</v>
      </c>
      <c r="E2062" s="50" t="s">
        <v>16</v>
      </c>
      <c r="F2062" s="50" t="s">
        <v>16</v>
      </c>
    </row>
    <row r="2063" spans="1:6" x14ac:dyDescent="0.2">
      <c r="A2063" s="11">
        <f t="shared" si="76"/>
        <v>1829</v>
      </c>
      <c r="B2063" s="47" t="s">
        <v>542</v>
      </c>
      <c r="C2063" s="48">
        <v>36.159999999999997</v>
      </c>
      <c r="D2063" s="49" t="s">
        <v>16</v>
      </c>
      <c r="E2063" s="50" t="s">
        <v>16</v>
      </c>
      <c r="F2063" s="50" t="s">
        <v>16</v>
      </c>
    </row>
    <row r="2064" spans="1:6" x14ac:dyDescent="0.2">
      <c r="A2064" s="11">
        <f t="shared" si="76"/>
        <v>1830</v>
      </c>
      <c r="B2064" s="47" t="s">
        <v>543</v>
      </c>
      <c r="C2064" s="48">
        <v>35.950000000000003</v>
      </c>
      <c r="D2064" s="49" t="s">
        <v>16</v>
      </c>
      <c r="E2064" s="50" t="s">
        <v>16</v>
      </c>
      <c r="F2064" s="50" t="s">
        <v>16</v>
      </c>
    </row>
    <row r="2065" spans="1:6" x14ac:dyDescent="0.2">
      <c r="A2065" s="11">
        <f t="shared" si="76"/>
        <v>1831</v>
      </c>
      <c r="B2065" s="47" t="s">
        <v>544</v>
      </c>
      <c r="C2065" s="48">
        <v>36.119999999999997</v>
      </c>
      <c r="D2065" s="49" t="s">
        <v>16</v>
      </c>
      <c r="E2065" s="50" t="s">
        <v>16</v>
      </c>
      <c r="F2065" s="50" t="s">
        <v>16</v>
      </c>
    </row>
    <row r="2066" spans="1:6" x14ac:dyDescent="0.2">
      <c r="A2066" s="11">
        <f t="shared" si="76"/>
        <v>1832</v>
      </c>
      <c r="B2066" s="47" t="s">
        <v>545</v>
      </c>
      <c r="C2066" s="48">
        <v>36.29</v>
      </c>
      <c r="D2066" s="49" t="s">
        <v>16</v>
      </c>
      <c r="E2066" s="50" t="s">
        <v>16</v>
      </c>
      <c r="F2066" s="50" t="s">
        <v>16</v>
      </c>
    </row>
    <row r="2067" spans="1:6" x14ac:dyDescent="0.2">
      <c r="A2067" s="11">
        <f t="shared" si="76"/>
        <v>1833</v>
      </c>
      <c r="B2067" s="47" t="s">
        <v>546</v>
      </c>
      <c r="C2067" s="48">
        <v>36.799999999999997</v>
      </c>
      <c r="D2067" s="49" t="s">
        <v>16</v>
      </c>
      <c r="E2067" s="50" t="s">
        <v>16</v>
      </c>
      <c r="F2067" s="50" t="s">
        <v>16</v>
      </c>
    </row>
    <row r="2068" spans="1:6" x14ac:dyDescent="0.2">
      <c r="A2068" s="11">
        <f t="shared" si="76"/>
        <v>1834</v>
      </c>
      <c r="B2068" s="47" t="s">
        <v>547</v>
      </c>
      <c r="C2068" s="48">
        <v>38.99</v>
      </c>
      <c r="D2068" s="49" t="s">
        <v>16</v>
      </c>
      <c r="E2068" s="50" t="s">
        <v>16</v>
      </c>
      <c r="F2068" s="50" t="s">
        <v>16</v>
      </c>
    </row>
    <row r="2069" spans="1:6" x14ac:dyDescent="0.2">
      <c r="A2069" s="11">
        <f t="shared" si="76"/>
        <v>1835</v>
      </c>
      <c r="B2069" s="47" t="s">
        <v>548</v>
      </c>
      <c r="C2069" s="48">
        <v>36.19</v>
      </c>
      <c r="D2069" s="49" t="s">
        <v>16</v>
      </c>
      <c r="E2069" s="50" t="s">
        <v>16</v>
      </c>
      <c r="F2069" s="50" t="s">
        <v>16</v>
      </c>
    </row>
    <row r="2070" spans="1:6" x14ac:dyDescent="0.2">
      <c r="A2070" s="11">
        <f t="shared" si="76"/>
        <v>1836</v>
      </c>
      <c r="B2070" s="47" t="s">
        <v>549</v>
      </c>
      <c r="C2070" s="48">
        <v>35</v>
      </c>
      <c r="D2070" s="49" t="s">
        <v>16</v>
      </c>
      <c r="E2070" s="50" t="s">
        <v>16</v>
      </c>
      <c r="F2070" s="50" t="s">
        <v>16</v>
      </c>
    </row>
    <row r="2071" spans="1:6" x14ac:dyDescent="0.2">
      <c r="A2071" s="11">
        <f t="shared" si="76"/>
        <v>1837</v>
      </c>
      <c r="B2071" s="47" t="s">
        <v>550</v>
      </c>
      <c r="C2071" s="48">
        <v>34.9</v>
      </c>
      <c r="D2071" s="49" t="s">
        <v>16</v>
      </c>
      <c r="E2071" s="50" t="s">
        <v>16</v>
      </c>
      <c r="F2071" s="50" t="s">
        <v>16</v>
      </c>
    </row>
    <row r="2072" spans="1:6" x14ac:dyDescent="0.2">
      <c r="A2072" s="11">
        <f t="shared" si="76"/>
        <v>1838</v>
      </c>
      <c r="B2072" s="47" t="s">
        <v>551</v>
      </c>
      <c r="C2072" s="48">
        <v>30.1</v>
      </c>
      <c r="D2072" s="49" t="s">
        <v>16</v>
      </c>
      <c r="E2072" s="50" t="s">
        <v>16</v>
      </c>
      <c r="F2072" s="50" t="s">
        <v>16</v>
      </c>
    </row>
    <row r="2073" spans="1:6" x14ac:dyDescent="0.2">
      <c r="A2073" s="11">
        <f t="shared" si="76"/>
        <v>1839</v>
      </c>
      <c r="B2073" s="47" t="s">
        <v>552</v>
      </c>
      <c r="C2073" s="48">
        <v>28</v>
      </c>
      <c r="D2073" s="49" t="s">
        <v>16</v>
      </c>
      <c r="E2073" s="50" t="s">
        <v>16</v>
      </c>
      <c r="F2073" s="50" t="s">
        <v>16</v>
      </c>
    </row>
    <row r="2074" spans="1:6" x14ac:dyDescent="0.2">
      <c r="A2074" s="11">
        <f t="shared" si="76"/>
        <v>1840</v>
      </c>
      <c r="B2074" s="47" t="s">
        <v>553</v>
      </c>
      <c r="C2074" s="48">
        <v>30</v>
      </c>
      <c r="D2074" s="49" t="s">
        <v>16</v>
      </c>
      <c r="E2074" s="50" t="s">
        <v>16</v>
      </c>
      <c r="F2074" s="50" t="s">
        <v>16</v>
      </c>
    </row>
    <row r="2075" spans="1:6" x14ac:dyDescent="0.2">
      <c r="A2075" s="11">
        <f t="shared" si="76"/>
        <v>1841</v>
      </c>
      <c r="B2075" s="47" t="s">
        <v>554</v>
      </c>
      <c r="C2075" s="48">
        <v>35.28</v>
      </c>
      <c r="D2075" s="49" t="s">
        <v>16</v>
      </c>
      <c r="E2075" s="50" t="s">
        <v>16</v>
      </c>
      <c r="F2075" s="50" t="s">
        <v>16</v>
      </c>
    </row>
    <row r="2076" spans="1:6" x14ac:dyDescent="0.2">
      <c r="A2076" s="11">
        <f t="shared" si="76"/>
        <v>1842</v>
      </c>
      <c r="B2076" s="47" t="s">
        <v>555</v>
      </c>
      <c r="C2076" s="48">
        <v>38.729999999999997</v>
      </c>
      <c r="D2076" s="49" t="s">
        <v>16</v>
      </c>
      <c r="E2076" s="50" t="s">
        <v>16</v>
      </c>
      <c r="F2076" s="50" t="s">
        <v>16</v>
      </c>
    </row>
    <row r="2077" spans="1:6" x14ac:dyDescent="0.2">
      <c r="A2077" s="11">
        <f t="shared" si="76"/>
        <v>1843</v>
      </c>
      <c r="B2077" s="47" t="s">
        <v>556</v>
      </c>
      <c r="C2077" s="48">
        <v>40.380000000000003</v>
      </c>
      <c r="D2077" s="49" t="s">
        <v>16</v>
      </c>
      <c r="E2077" s="50" t="s">
        <v>16</v>
      </c>
      <c r="F2077" s="50" t="s">
        <v>16</v>
      </c>
    </row>
    <row r="2078" spans="1:6" x14ac:dyDescent="0.2">
      <c r="A2078" s="11">
        <f t="shared" si="76"/>
        <v>1844</v>
      </c>
      <c r="B2078" s="47" t="s">
        <v>557</v>
      </c>
      <c r="C2078" s="48">
        <v>74.900000000000006</v>
      </c>
      <c r="D2078" s="49" t="s">
        <v>16</v>
      </c>
      <c r="E2078" s="50" t="s">
        <v>16</v>
      </c>
      <c r="F2078" s="50" t="s">
        <v>16</v>
      </c>
    </row>
    <row r="2079" spans="1:6" x14ac:dyDescent="0.2">
      <c r="A2079" s="11">
        <f t="shared" si="76"/>
        <v>1845</v>
      </c>
      <c r="B2079" s="47" t="s">
        <v>558</v>
      </c>
      <c r="C2079" s="48">
        <v>49.7</v>
      </c>
      <c r="D2079" s="49" t="s">
        <v>16</v>
      </c>
      <c r="E2079" s="50" t="s">
        <v>16</v>
      </c>
      <c r="F2079" s="50" t="s">
        <v>16</v>
      </c>
    </row>
    <row r="2080" spans="1:6" x14ac:dyDescent="0.2">
      <c r="A2080" s="11">
        <f t="shared" si="76"/>
        <v>1846</v>
      </c>
      <c r="B2080" s="47" t="s">
        <v>559</v>
      </c>
      <c r="C2080" s="48">
        <v>50.5</v>
      </c>
      <c r="D2080" s="49" t="s">
        <v>16</v>
      </c>
      <c r="E2080" s="50" t="s">
        <v>16</v>
      </c>
      <c r="F2080" s="50" t="s">
        <v>16</v>
      </c>
    </row>
    <row r="2081" spans="1:6" x14ac:dyDescent="0.2">
      <c r="A2081" s="11">
        <f t="shared" si="76"/>
        <v>1847</v>
      </c>
      <c r="B2081" s="47" t="s">
        <v>560</v>
      </c>
      <c r="C2081" s="48">
        <v>47.48</v>
      </c>
      <c r="D2081" s="49" t="s">
        <v>16</v>
      </c>
      <c r="E2081" s="50" t="s">
        <v>16</v>
      </c>
      <c r="F2081" s="50" t="s">
        <v>16</v>
      </c>
    </row>
    <row r="2082" spans="1:6" x14ac:dyDescent="0.2">
      <c r="A2082" s="11">
        <f t="shared" si="76"/>
        <v>1848</v>
      </c>
      <c r="B2082" s="47" t="s">
        <v>561</v>
      </c>
      <c r="C2082" s="48">
        <v>44.99</v>
      </c>
      <c r="D2082" s="49" t="s">
        <v>16</v>
      </c>
      <c r="E2082" s="50" t="s">
        <v>16</v>
      </c>
      <c r="F2082" s="50" t="s">
        <v>16</v>
      </c>
    </row>
    <row r="2083" spans="1:6" x14ac:dyDescent="0.2">
      <c r="B2083" s="47" t="s">
        <v>16</v>
      </c>
      <c r="D2083" s="49" t="s">
        <v>16</v>
      </c>
      <c r="E2083" s="50" t="s">
        <v>16</v>
      </c>
      <c r="F2083" s="50" t="s">
        <v>16</v>
      </c>
    </row>
    <row r="2084" spans="1:6" x14ac:dyDescent="0.2">
      <c r="B2084" s="47" t="s">
        <v>230</v>
      </c>
      <c r="D2084" s="49" t="s">
        <v>16</v>
      </c>
      <c r="E2084" s="50" t="s">
        <v>16</v>
      </c>
      <c r="F2084" s="50" t="s">
        <v>16</v>
      </c>
    </row>
    <row r="2085" spans="1:6" x14ac:dyDescent="0.2">
      <c r="B2085" s="47" t="s">
        <v>16</v>
      </c>
      <c r="D2085" s="49" t="s">
        <v>16</v>
      </c>
      <c r="E2085" s="50" t="s">
        <v>16</v>
      </c>
      <c r="F2085" s="50" t="s">
        <v>16</v>
      </c>
    </row>
    <row r="2086" spans="1:6" x14ac:dyDescent="0.2">
      <c r="A2086" s="11">
        <f t="shared" ref="A2086:A2109" si="77">IF(MID(B2086,7,1)&lt;&gt;"-","",IF(LEFT(B2086,5)="00:00",A2082+1,A2085+1))</f>
        <v>1849</v>
      </c>
      <c r="B2086" s="47" t="s">
        <v>538</v>
      </c>
      <c r="C2086" s="48">
        <v>43.3</v>
      </c>
      <c r="D2086" s="49" t="s">
        <v>16</v>
      </c>
      <c r="E2086" s="50" t="s">
        <v>16</v>
      </c>
      <c r="F2086" s="50" t="s">
        <v>16</v>
      </c>
    </row>
    <row r="2087" spans="1:6" x14ac:dyDescent="0.2">
      <c r="A2087" s="11">
        <f t="shared" si="77"/>
        <v>1850</v>
      </c>
      <c r="B2087" s="47" t="s">
        <v>539</v>
      </c>
      <c r="C2087" s="48">
        <v>40.799999999999997</v>
      </c>
      <c r="D2087" s="49" t="s">
        <v>16</v>
      </c>
      <c r="E2087" s="50" t="s">
        <v>16</v>
      </c>
      <c r="F2087" s="50" t="s">
        <v>16</v>
      </c>
    </row>
    <row r="2088" spans="1:6" x14ac:dyDescent="0.2">
      <c r="A2088" s="11">
        <f t="shared" si="77"/>
        <v>1851</v>
      </c>
      <c r="B2088" s="47" t="s">
        <v>540</v>
      </c>
      <c r="C2088" s="48">
        <v>40</v>
      </c>
      <c r="D2088" s="49" t="s">
        <v>16</v>
      </c>
      <c r="E2088" s="50" t="s">
        <v>16</v>
      </c>
      <c r="F2088" s="50" t="s">
        <v>16</v>
      </c>
    </row>
    <row r="2089" spans="1:6" x14ac:dyDescent="0.2">
      <c r="A2089" s="11">
        <f t="shared" si="77"/>
        <v>1852</v>
      </c>
      <c r="B2089" s="47" t="s">
        <v>541</v>
      </c>
      <c r="C2089" s="48">
        <v>37.700000000000003</v>
      </c>
      <c r="D2089" s="49" t="s">
        <v>16</v>
      </c>
      <c r="E2089" s="50" t="s">
        <v>16</v>
      </c>
      <c r="F2089" s="50" t="s">
        <v>16</v>
      </c>
    </row>
    <row r="2090" spans="1:6" x14ac:dyDescent="0.2">
      <c r="A2090" s="11">
        <f t="shared" si="77"/>
        <v>1853</v>
      </c>
      <c r="B2090" s="47" t="s">
        <v>542</v>
      </c>
      <c r="C2090" s="48">
        <v>37.5</v>
      </c>
      <c r="D2090" s="49" t="s">
        <v>16</v>
      </c>
      <c r="E2090" s="50" t="s">
        <v>16</v>
      </c>
      <c r="F2090" s="50" t="s">
        <v>16</v>
      </c>
    </row>
    <row r="2091" spans="1:6" x14ac:dyDescent="0.2">
      <c r="A2091" s="11">
        <f t="shared" si="77"/>
        <v>1854</v>
      </c>
      <c r="B2091" s="47" t="s">
        <v>543</v>
      </c>
      <c r="C2091" s="48">
        <v>40</v>
      </c>
      <c r="D2091" s="49" t="s">
        <v>16</v>
      </c>
      <c r="E2091" s="50" t="s">
        <v>16</v>
      </c>
      <c r="F2091" s="50" t="s">
        <v>16</v>
      </c>
    </row>
    <row r="2092" spans="1:6" x14ac:dyDescent="0.2">
      <c r="A2092" s="11">
        <f t="shared" si="77"/>
        <v>1855</v>
      </c>
      <c r="B2092" s="47" t="s">
        <v>544</v>
      </c>
      <c r="C2092" s="48">
        <v>53.55</v>
      </c>
      <c r="D2092" s="49" t="s">
        <v>16</v>
      </c>
      <c r="E2092" s="50" t="s">
        <v>16</v>
      </c>
      <c r="F2092" s="50" t="s">
        <v>16</v>
      </c>
    </row>
    <row r="2093" spans="1:6" x14ac:dyDescent="0.2">
      <c r="A2093" s="11">
        <f t="shared" si="77"/>
        <v>1856</v>
      </c>
      <c r="B2093" s="47" t="s">
        <v>545</v>
      </c>
      <c r="C2093" s="48">
        <v>65.8</v>
      </c>
      <c r="D2093" s="49" t="s">
        <v>16</v>
      </c>
      <c r="E2093" s="50" t="s">
        <v>16</v>
      </c>
      <c r="F2093" s="50" t="s">
        <v>16</v>
      </c>
    </row>
    <row r="2094" spans="1:6" x14ac:dyDescent="0.2">
      <c r="A2094" s="11">
        <f t="shared" si="77"/>
        <v>1857</v>
      </c>
      <c r="B2094" s="47" t="s">
        <v>546</v>
      </c>
      <c r="C2094" s="48">
        <v>67.09</v>
      </c>
      <c r="D2094" s="49" t="s">
        <v>16</v>
      </c>
      <c r="E2094" s="50" t="s">
        <v>16</v>
      </c>
      <c r="F2094" s="50" t="s">
        <v>16</v>
      </c>
    </row>
    <row r="2095" spans="1:6" x14ac:dyDescent="0.2">
      <c r="A2095" s="11">
        <f t="shared" si="77"/>
        <v>1858</v>
      </c>
      <c r="B2095" s="47" t="s">
        <v>547</v>
      </c>
      <c r="C2095" s="48">
        <v>71.95</v>
      </c>
      <c r="D2095" s="49" t="s">
        <v>16</v>
      </c>
      <c r="E2095" s="50" t="s">
        <v>16</v>
      </c>
      <c r="F2095" s="50" t="s">
        <v>16</v>
      </c>
    </row>
    <row r="2096" spans="1:6" x14ac:dyDescent="0.2">
      <c r="A2096" s="11">
        <f t="shared" si="77"/>
        <v>1859</v>
      </c>
      <c r="B2096" s="47" t="s">
        <v>548</v>
      </c>
      <c r="C2096" s="48">
        <v>66.5</v>
      </c>
      <c r="D2096" s="49" t="s">
        <v>16</v>
      </c>
      <c r="E2096" s="50" t="s">
        <v>16</v>
      </c>
      <c r="F2096" s="50" t="s">
        <v>16</v>
      </c>
    </row>
    <row r="2097" spans="1:6" x14ac:dyDescent="0.2">
      <c r="A2097" s="11">
        <f t="shared" si="77"/>
        <v>1860</v>
      </c>
      <c r="B2097" s="47" t="s">
        <v>549</v>
      </c>
      <c r="C2097" s="48">
        <v>55.41</v>
      </c>
      <c r="D2097" s="49" t="s">
        <v>16</v>
      </c>
      <c r="E2097" s="50" t="s">
        <v>16</v>
      </c>
      <c r="F2097" s="50" t="s">
        <v>16</v>
      </c>
    </row>
    <row r="2098" spans="1:6" x14ac:dyDescent="0.2">
      <c r="A2098" s="11">
        <f t="shared" si="77"/>
        <v>1861</v>
      </c>
      <c r="B2098" s="47" t="s">
        <v>550</v>
      </c>
      <c r="C2098" s="48">
        <v>51.46</v>
      </c>
      <c r="D2098" s="49" t="s">
        <v>16</v>
      </c>
      <c r="E2098" s="50" t="s">
        <v>16</v>
      </c>
      <c r="F2098" s="50" t="s">
        <v>16</v>
      </c>
    </row>
    <row r="2099" spans="1:6" x14ac:dyDescent="0.2">
      <c r="A2099" s="11">
        <f t="shared" si="77"/>
        <v>1862</v>
      </c>
      <c r="B2099" s="47" t="s">
        <v>551</v>
      </c>
      <c r="C2099" s="48">
        <v>48.67</v>
      </c>
      <c r="D2099" s="49" t="s">
        <v>16</v>
      </c>
      <c r="E2099" s="50" t="s">
        <v>16</v>
      </c>
      <c r="F2099" s="50" t="s">
        <v>16</v>
      </c>
    </row>
    <row r="2100" spans="1:6" x14ac:dyDescent="0.2">
      <c r="A2100" s="11">
        <f t="shared" si="77"/>
        <v>1863</v>
      </c>
      <c r="B2100" s="47" t="s">
        <v>552</v>
      </c>
      <c r="C2100" s="48">
        <v>45.95</v>
      </c>
      <c r="D2100" s="49" t="s">
        <v>16</v>
      </c>
      <c r="E2100" s="50" t="s">
        <v>16</v>
      </c>
      <c r="F2100" s="50" t="s">
        <v>16</v>
      </c>
    </row>
    <row r="2101" spans="1:6" x14ac:dyDescent="0.2">
      <c r="A2101" s="11">
        <f t="shared" si="77"/>
        <v>1864</v>
      </c>
      <c r="B2101" s="47" t="s">
        <v>553</v>
      </c>
      <c r="C2101" s="48">
        <v>50.03</v>
      </c>
      <c r="D2101" s="49" t="s">
        <v>16</v>
      </c>
      <c r="E2101" s="50" t="s">
        <v>16</v>
      </c>
      <c r="F2101" s="50" t="s">
        <v>16</v>
      </c>
    </row>
    <row r="2102" spans="1:6" x14ac:dyDescent="0.2">
      <c r="A2102" s="11">
        <f t="shared" si="77"/>
        <v>1865</v>
      </c>
      <c r="B2102" s="47" t="s">
        <v>554</v>
      </c>
      <c r="C2102" s="48">
        <v>50.99</v>
      </c>
      <c r="D2102" s="49" t="s">
        <v>16</v>
      </c>
      <c r="E2102" s="50" t="s">
        <v>16</v>
      </c>
      <c r="F2102" s="50" t="s">
        <v>16</v>
      </c>
    </row>
    <row r="2103" spans="1:6" x14ac:dyDescent="0.2">
      <c r="A2103" s="11">
        <f t="shared" si="77"/>
        <v>1866</v>
      </c>
      <c r="B2103" s="47" t="s">
        <v>555</v>
      </c>
      <c r="C2103" s="48">
        <v>57.18</v>
      </c>
      <c r="D2103" s="49" t="s">
        <v>16</v>
      </c>
      <c r="E2103" s="50" t="s">
        <v>16</v>
      </c>
      <c r="F2103" s="50" t="s">
        <v>16</v>
      </c>
    </row>
    <row r="2104" spans="1:6" x14ac:dyDescent="0.2">
      <c r="A2104" s="11">
        <f t="shared" si="77"/>
        <v>1867</v>
      </c>
      <c r="B2104" s="47" t="s">
        <v>556</v>
      </c>
      <c r="C2104" s="48">
        <v>73</v>
      </c>
      <c r="D2104" s="49" t="s">
        <v>16</v>
      </c>
      <c r="E2104" s="50" t="s">
        <v>16</v>
      </c>
      <c r="F2104" s="50" t="s">
        <v>16</v>
      </c>
    </row>
    <row r="2105" spans="1:6" x14ac:dyDescent="0.2">
      <c r="A2105" s="11">
        <f t="shared" si="77"/>
        <v>1868</v>
      </c>
      <c r="B2105" s="47" t="s">
        <v>557</v>
      </c>
      <c r="C2105" s="48">
        <v>98.19</v>
      </c>
      <c r="D2105" s="49" t="s">
        <v>16</v>
      </c>
      <c r="E2105" s="50" t="s">
        <v>16</v>
      </c>
      <c r="F2105" s="50" t="s">
        <v>16</v>
      </c>
    </row>
    <row r="2106" spans="1:6" x14ac:dyDescent="0.2">
      <c r="A2106" s="11">
        <f t="shared" si="77"/>
        <v>1869</v>
      </c>
      <c r="B2106" s="47" t="s">
        <v>558</v>
      </c>
      <c r="C2106" s="48">
        <v>59.98</v>
      </c>
      <c r="D2106" s="49" t="s">
        <v>16</v>
      </c>
      <c r="E2106" s="50" t="s">
        <v>16</v>
      </c>
      <c r="F2106" s="50" t="s">
        <v>16</v>
      </c>
    </row>
    <row r="2107" spans="1:6" x14ac:dyDescent="0.2">
      <c r="A2107" s="11">
        <f t="shared" si="77"/>
        <v>1870</v>
      </c>
      <c r="B2107" s="47" t="s">
        <v>559</v>
      </c>
      <c r="C2107" s="48">
        <v>50.17</v>
      </c>
      <c r="D2107" s="49" t="s">
        <v>16</v>
      </c>
      <c r="E2107" s="50" t="s">
        <v>16</v>
      </c>
      <c r="F2107" s="50" t="s">
        <v>16</v>
      </c>
    </row>
    <row r="2108" spans="1:6" x14ac:dyDescent="0.2">
      <c r="A2108" s="11">
        <f t="shared" si="77"/>
        <v>1871</v>
      </c>
      <c r="B2108" s="47" t="s">
        <v>560</v>
      </c>
      <c r="C2108" s="48">
        <v>49.53</v>
      </c>
      <c r="D2108" s="49" t="s">
        <v>16</v>
      </c>
      <c r="E2108" s="50" t="s">
        <v>16</v>
      </c>
      <c r="F2108" s="50" t="s">
        <v>16</v>
      </c>
    </row>
    <row r="2109" spans="1:6" x14ac:dyDescent="0.2">
      <c r="A2109" s="11">
        <f t="shared" si="77"/>
        <v>1872</v>
      </c>
      <c r="B2109" s="47" t="s">
        <v>561</v>
      </c>
      <c r="C2109" s="48">
        <v>46</v>
      </c>
      <c r="D2109" s="49" t="s">
        <v>16</v>
      </c>
      <c r="E2109" s="50" t="s">
        <v>16</v>
      </c>
      <c r="F2109" s="50" t="s">
        <v>16</v>
      </c>
    </row>
    <row r="2110" spans="1:6" x14ac:dyDescent="0.2">
      <c r="B2110" s="47" t="s">
        <v>16</v>
      </c>
      <c r="D2110" s="49" t="s">
        <v>16</v>
      </c>
      <c r="E2110" s="50" t="s">
        <v>16</v>
      </c>
      <c r="F2110" s="50" t="s">
        <v>16</v>
      </c>
    </row>
    <row r="2111" spans="1:6" x14ac:dyDescent="0.2">
      <c r="B2111" s="47" t="s">
        <v>231</v>
      </c>
      <c r="D2111" s="49" t="s">
        <v>16</v>
      </c>
      <c r="E2111" s="50" t="s">
        <v>16</v>
      </c>
      <c r="F2111" s="50" t="s">
        <v>16</v>
      </c>
    </row>
    <row r="2112" spans="1:6" x14ac:dyDescent="0.2">
      <c r="B2112" s="47" t="s">
        <v>16</v>
      </c>
      <c r="D2112" s="49" t="s">
        <v>16</v>
      </c>
      <c r="E2112" s="50" t="s">
        <v>16</v>
      </c>
      <c r="F2112" s="50" t="s">
        <v>16</v>
      </c>
    </row>
    <row r="2113" spans="1:6" x14ac:dyDescent="0.2">
      <c r="A2113" s="11">
        <f t="shared" ref="A2113:A2136" si="78">IF(MID(B2113,7,1)&lt;&gt;"-","",IF(LEFT(B2113,5)="00:00",A2109+1,A2112+1))</f>
        <v>1873</v>
      </c>
      <c r="B2113" s="47" t="s">
        <v>538</v>
      </c>
      <c r="C2113" s="48">
        <v>42.29</v>
      </c>
      <c r="D2113" s="49" t="s">
        <v>16</v>
      </c>
      <c r="E2113" s="50" t="s">
        <v>16</v>
      </c>
      <c r="F2113" s="50" t="s">
        <v>16</v>
      </c>
    </row>
    <row r="2114" spans="1:6" x14ac:dyDescent="0.2">
      <c r="A2114" s="11">
        <f t="shared" si="78"/>
        <v>1874</v>
      </c>
      <c r="B2114" s="47" t="s">
        <v>539</v>
      </c>
      <c r="C2114" s="48">
        <v>37.64</v>
      </c>
      <c r="D2114" s="49" t="s">
        <v>16</v>
      </c>
      <c r="E2114" s="50" t="s">
        <v>16</v>
      </c>
      <c r="F2114" s="50" t="s">
        <v>16</v>
      </c>
    </row>
    <row r="2115" spans="1:6" x14ac:dyDescent="0.2">
      <c r="A2115" s="11">
        <f t="shared" si="78"/>
        <v>1875</v>
      </c>
      <c r="B2115" s="47" t="s">
        <v>540</v>
      </c>
      <c r="C2115" s="48">
        <v>39.770000000000003</v>
      </c>
      <c r="D2115" s="49" t="s">
        <v>16</v>
      </c>
      <c r="E2115" s="50" t="s">
        <v>16</v>
      </c>
      <c r="F2115" s="50" t="s">
        <v>16</v>
      </c>
    </row>
    <row r="2116" spans="1:6" x14ac:dyDescent="0.2">
      <c r="A2116" s="11">
        <f t="shared" si="78"/>
        <v>1876</v>
      </c>
      <c r="B2116" s="47" t="s">
        <v>541</v>
      </c>
      <c r="C2116" s="48">
        <v>36.590000000000003</v>
      </c>
      <c r="D2116" s="49" t="s">
        <v>16</v>
      </c>
      <c r="E2116" s="50" t="s">
        <v>16</v>
      </c>
      <c r="F2116" s="50" t="s">
        <v>16</v>
      </c>
    </row>
    <row r="2117" spans="1:6" x14ac:dyDescent="0.2">
      <c r="A2117" s="11">
        <f t="shared" si="78"/>
        <v>1877</v>
      </c>
      <c r="B2117" s="47" t="s">
        <v>542</v>
      </c>
      <c r="C2117" s="48">
        <v>36.590000000000003</v>
      </c>
      <c r="D2117" s="49" t="s">
        <v>16</v>
      </c>
      <c r="E2117" s="50" t="s">
        <v>16</v>
      </c>
      <c r="F2117" s="50" t="s">
        <v>16</v>
      </c>
    </row>
    <row r="2118" spans="1:6" x14ac:dyDescent="0.2">
      <c r="A2118" s="11">
        <f t="shared" si="78"/>
        <v>1878</v>
      </c>
      <c r="B2118" s="47" t="s">
        <v>543</v>
      </c>
      <c r="C2118" s="48">
        <v>39.4</v>
      </c>
      <c r="D2118" s="49" t="s">
        <v>16</v>
      </c>
      <c r="E2118" s="50" t="s">
        <v>16</v>
      </c>
      <c r="F2118" s="50" t="s">
        <v>16</v>
      </c>
    </row>
    <row r="2119" spans="1:6" x14ac:dyDescent="0.2">
      <c r="A2119" s="11">
        <f t="shared" si="78"/>
        <v>1879</v>
      </c>
      <c r="B2119" s="47" t="s">
        <v>544</v>
      </c>
      <c r="C2119" s="48">
        <v>42.5</v>
      </c>
      <c r="D2119" s="49" t="s">
        <v>16</v>
      </c>
      <c r="E2119" s="50" t="s">
        <v>16</v>
      </c>
      <c r="F2119" s="50" t="s">
        <v>16</v>
      </c>
    </row>
    <row r="2120" spans="1:6" x14ac:dyDescent="0.2">
      <c r="A2120" s="11">
        <f t="shared" si="78"/>
        <v>1880</v>
      </c>
      <c r="B2120" s="47" t="s">
        <v>545</v>
      </c>
      <c r="C2120" s="48">
        <v>61.98</v>
      </c>
      <c r="D2120" s="49" t="s">
        <v>16</v>
      </c>
      <c r="E2120" s="50" t="s">
        <v>16</v>
      </c>
      <c r="F2120" s="50" t="s">
        <v>16</v>
      </c>
    </row>
    <row r="2121" spans="1:6" x14ac:dyDescent="0.2">
      <c r="A2121" s="11">
        <f t="shared" si="78"/>
        <v>1881</v>
      </c>
      <c r="B2121" s="47" t="s">
        <v>546</v>
      </c>
      <c r="C2121" s="48">
        <v>69.31</v>
      </c>
      <c r="D2121" s="49" t="s">
        <v>16</v>
      </c>
      <c r="E2121" s="50" t="s">
        <v>16</v>
      </c>
      <c r="F2121" s="50" t="s">
        <v>16</v>
      </c>
    </row>
    <row r="2122" spans="1:6" x14ac:dyDescent="0.2">
      <c r="A2122" s="11">
        <f t="shared" si="78"/>
        <v>1882</v>
      </c>
      <c r="B2122" s="47" t="s">
        <v>547</v>
      </c>
      <c r="C2122" s="48">
        <v>69.17</v>
      </c>
      <c r="D2122" s="49" t="s">
        <v>16</v>
      </c>
      <c r="E2122" s="50" t="s">
        <v>16</v>
      </c>
      <c r="F2122" s="50" t="s">
        <v>16</v>
      </c>
    </row>
    <row r="2123" spans="1:6" x14ac:dyDescent="0.2">
      <c r="A2123" s="11">
        <f t="shared" si="78"/>
        <v>1883</v>
      </c>
      <c r="B2123" s="47" t="s">
        <v>548</v>
      </c>
      <c r="C2123" s="48">
        <v>39.61</v>
      </c>
      <c r="D2123" s="49" t="s">
        <v>16</v>
      </c>
      <c r="E2123" s="50" t="s">
        <v>16</v>
      </c>
      <c r="F2123" s="50" t="s">
        <v>16</v>
      </c>
    </row>
    <row r="2124" spans="1:6" x14ac:dyDescent="0.2">
      <c r="A2124" s="11">
        <f t="shared" si="78"/>
        <v>1884</v>
      </c>
      <c r="B2124" s="47" t="s">
        <v>549</v>
      </c>
      <c r="C2124" s="48">
        <v>39.5</v>
      </c>
      <c r="D2124" s="49" t="s">
        <v>16</v>
      </c>
      <c r="E2124" s="50" t="s">
        <v>16</v>
      </c>
      <c r="F2124" s="50" t="s">
        <v>16</v>
      </c>
    </row>
    <row r="2125" spans="1:6" x14ac:dyDescent="0.2">
      <c r="A2125" s="11">
        <f t="shared" si="78"/>
        <v>1885</v>
      </c>
      <c r="B2125" s="47" t="s">
        <v>550</v>
      </c>
      <c r="C2125" s="48">
        <v>39</v>
      </c>
      <c r="D2125" s="49" t="s">
        <v>16</v>
      </c>
      <c r="E2125" s="50" t="s">
        <v>16</v>
      </c>
      <c r="F2125" s="50" t="s">
        <v>16</v>
      </c>
    </row>
    <row r="2126" spans="1:6" x14ac:dyDescent="0.2">
      <c r="A2126" s="11">
        <f t="shared" si="78"/>
        <v>1886</v>
      </c>
      <c r="B2126" s="47" t="s">
        <v>551</v>
      </c>
      <c r="C2126" s="48">
        <v>39</v>
      </c>
      <c r="D2126" s="49" t="s">
        <v>16</v>
      </c>
      <c r="E2126" s="50" t="s">
        <v>16</v>
      </c>
      <c r="F2126" s="50" t="s">
        <v>16</v>
      </c>
    </row>
    <row r="2127" spans="1:6" x14ac:dyDescent="0.2">
      <c r="A2127" s="11">
        <f t="shared" si="78"/>
        <v>1887</v>
      </c>
      <c r="B2127" s="47" t="s">
        <v>552</v>
      </c>
      <c r="C2127" s="48">
        <v>39.74</v>
      </c>
      <c r="D2127" s="49" t="s">
        <v>16</v>
      </c>
      <c r="E2127" s="50" t="s">
        <v>16</v>
      </c>
      <c r="F2127" s="50" t="s">
        <v>16</v>
      </c>
    </row>
    <row r="2128" spans="1:6" x14ac:dyDescent="0.2">
      <c r="A2128" s="11">
        <f t="shared" si="78"/>
        <v>1888</v>
      </c>
      <c r="B2128" s="47" t="s">
        <v>553</v>
      </c>
      <c r="C2128" s="48">
        <v>39.5</v>
      </c>
      <c r="D2128" s="49" t="s">
        <v>16</v>
      </c>
      <c r="E2128" s="50" t="s">
        <v>16</v>
      </c>
      <c r="F2128" s="50" t="s">
        <v>16</v>
      </c>
    </row>
    <row r="2129" spans="1:6" x14ac:dyDescent="0.2">
      <c r="A2129" s="11">
        <f t="shared" si="78"/>
        <v>1889</v>
      </c>
      <c r="B2129" s="47" t="s">
        <v>554</v>
      </c>
      <c r="C2129" s="48">
        <v>40</v>
      </c>
      <c r="D2129" s="49" t="s">
        <v>16</v>
      </c>
      <c r="E2129" s="50" t="s">
        <v>16</v>
      </c>
      <c r="F2129" s="50" t="s">
        <v>16</v>
      </c>
    </row>
    <row r="2130" spans="1:6" x14ac:dyDescent="0.2">
      <c r="A2130" s="11">
        <f t="shared" si="78"/>
        <v>1890</v>
      </c>
      <c r="B2130" s="47" t="s">
        <v>555</v>
      </c>
      <c r="C2130" s="48">
        <v>47.12</v>
      </c>
      <c r="D2130" s="49" t="s">
        <v>16</v>
      </c>
      <c r="E2130" s="50" t="s">
        <v>16</v>
      </c>
      <c r="F2130" s="50" t="s">
        <v>16</v>
      </c>
    </row>
    <row r="2131" spans="1:6" x14ac:dyDescent="0.2">
      <c r="A2131" s="11">
        <f t="shared" si="78"/>
        <v>1891</v>
      </c>
      <c r="B2131" s="47" t="s">
        <v>556</v>
      </c>
      <c r="C2131" s="48">
        <v>56.92</v>
      </c>
      <c r="D2131" s="49" t="s">
        <v>16</v>
      </c>
      <c r="E2131" s="50" t="s">
        <v>16</v>
      </c>
      <c r="F2131" s="50" t="s">
        <v>16</v>
      </c>
    </row>
    <row r="2132" spans="1:6" x14ac:dyDescent="0.2">
      <c r="A2132" s="11">
        <f t="shared" si="78"/>
        <v>1892</v>
      </c>
      <c r="B2132" s="47" t="s">
        <v>557</v>
      </c>
      <c r="C2132" s="48">
        <v>92.49</v>
      </c>
      <c r="D2132" s="49" t="s">
        <v>16</v>
      </c>
      <c r="E2132" s="50" t="s">
        <v>16</v>
      </c>
      <c r="F2132" s="50" t="s">
        <v>16</v>
      </c>
    </row>
    <row r="2133" spans="1:6" x14ac:dyDescent="0.2">
      <c r="A2133" s="11">
        <f t="shared" si="78"/>
        <v>1893</v>
      </c>
      <c r="B2133" s="47" t="s">
        <v>558</v>
      </c>
      <c r="C2133" s="48">
        <v>65</v>
      </c>
      <c r="D2133" s="49" t="s">
        <v>16</v>
      </c>
      <c r="E2133" s="50" t="s">
        <v>16</v>
      </c>
      <c r="F2133" s="50" t="s">
        <v>16</v>
      </c>
    </row>
    <row r="2134" spans="1:6" x14ac:dyDescent="0.2">
      <c r="A2134" s="11">
        <f t="shared" si="78"/>
        <v>1894</v>
      </c>
      <c r="B2134" s="47" t="s">
        <v>559</v>
      </c>
      <c r="C2134" s="48">
        <v>50.25</v>
      </c>
      <c r="D2134" s="49" t="s">
        <v>16</v>
      </c>
      <c r="E2134" s="50" t="s">
        <v>16</v>
      </c>
      <c r="F2134" s="50" t="s">
        <v>16</v>
      </c>
    </row>
    <row r="2135" spans="1:6" x14ac:dyDescent="0.2">
      <c r="A2135" s="11">
        <f t="shared" si="78"/>
        <v>1895</v>
      </c>
      <c r="B2135" s="47" t="s">
        <v>560</v>
      </c>
      <c r="C2135" s="48">
        <v>46.6</v>
      </c>
      <c r="D2135" s="49" t="s">
        <v>16</v>
      </c>
      <c r="E2135" s="50" t="s">
        <v>16</v>
      </c>
      <c r="F2135" s="50" t="s">
        <v>16</v>
      </c>
    </row>
    <row r="2136" spans="1:6" x14ac:dyDescent="0.2">
      <c r="A2136" s="11">
        <f t="shared" si="78"/>
        <v>1896</v>
      </c>
      <c r="B2136" s="47" t="s">
        <v>561</v>
      </c>
      <c r="C2136" s="48">
        <v>44.82</v>
      </c>
      <c r="D2136" s="49" t="s">
        <v>16</v>
      </c>
      <c r="E2136" s="50" t="s">
        <v>16</v>
      </c>
      <c r="F2136" s="50" t="s">
        <v>16</v>
      </c>
    </row>
    <row r="2137" spans="1:6" x14ac:dyDescent="0.2">
      <c r="B2137" s="47" t="s">
        <v>16</v>
      </c>
      <c r="D2137" s="49" t="s">
        <v>16</v>
      </c>
      <c r="E2137" s="50" t="s">
        <v>16</v>
      </c>
      <c r="F2137" s="50" t="s">
        <v>16</v>
      </c>
    </row>
    <row r="2138" spans="1:6" x14ac:dyDescent="0.2">
      <c r="B2138" s="47" t="s">
        <v>232</v>
      </c>
      <c r="D2138" s="49" t="s">
        <v>16</v>
      </c>
      <c r="E2138" s="50" t="s">
        <v>16</v>
      </c>
      <c r="F2138" s="50" t="s">
        <v>16</v>
      </c>
    </row>
    <row r="2139" spans="1:6" x14ac:dyDescent="0.2">
      <c r="B2139" s="47" t="s">
        <v>16</v>
      </c>
      <c r="D2139" s="49" t="s">
        <v>16</v>
      </c>
      <c r="E2139" s="50" t="s">
        <v>16</v>
      </c>
      <c r="F2139" s="50" t="s">
        <v>16</v>
      </c>
    </row>
    <row r="2140" spans="1:6" x14ac:dyDescent="0.2">
      <c r="A2140" s="11">
        <f t="shared" ref="A2140:A2163" si="79">IF(MID(B2140,7,1)&lt;&gt;"-","",IF(LEFT(B2140,5)="00:00",A2136+1,A2139+1))</f>
        <v>1897</v>
      </c>
      <c r="B2140" s="47" t="s">
        <v>538</v>
      </c>
      <c r="C2140" s="48">
        <v>40.770000000000003</v>
      </c>
      <c r="D2140" s="49" t="s">
        <v>16</v>
      </c>
      <c r="E2140" s="50" t="s">
        <v>16</v>
      </c>
      <c r="F2140" s="50" t="s">
        <v>16</v>
      </c>
    </row>
    <row r="2141" spans="1:6" x14ac:dyDescent="0.2">
      <c r="A2141" s="11">
        <f t="shared" si="79"/>
        <v>1898</v>
      </c>
      <c r="B2141" s="47" t="s">
        <v>539</v>
      </c>
      <c r="C2141" s="48">
        <v>40.53</v>
      </c>
      <c r="D2141" s="49" t="s">
        <v>16</v>
      </c>
      <c r="E2141" s="50" t="s">
        <v>16</v>
      </c>
      <c r="F2141" s="50" t="s">
        <v>16</v>
      </c>
    </row>
    <row r="2142" spans="1:6" x14ac:dyDescent="0.2">
      <c r="A2142" s="11">
        <f t="shared" si="79"/>
        <v>1899</v>
      </c>
      <c r="B2142" s="47" t="s">
        <v>540</v>
      </c>
      <c r="C2142" s="48">
        <v>40.74</v>
      </c>
      <c r="D2142" s="49" t="s">
        <v>16</v>
      </c>
      <c r="E2142" s="50" t="s">
        <v>16</v>
      </c>
      <c r="F2142" s="50" t="s">
        <v>16</v>
      </c>
    </row>
    <row r="2143" spans="1:6" x14ac:dyDescent="0.2">
      <c r="A2143" s="11">
        <f t="shared" si="79"/>
        <v>1900</v>
      </c>
      <c r="B2143" s="47" t="s">
        <v>541</v>
      </c>
      <c r="C2143" s="48">
        <v>40.08</v>
      </c>
      <c r="D2143" s="49" t="s">
        <v>16</v>
      </c>
      <c r="E2143" s="50" t="s">
        <v>16</v>
      </c>
      <c r="F2143" s="50" t="s">
        <v>16</v>
      </c>
    </row>
    <row r="2144" spans="1:6" x14ac:dyDescent="0.2">
      <c r="A2144" s="11">
        <f t="shared" si="79"/>
        <v>1901</v>
      </c>
      <c r="B2144" s="47" t="s">
        <v>542</v>
      </c>
      <c r="C2144" s="48">
        <v>40.07</v>
      </c>
      <c r="D2144" s="49" t="s">
        <v>16</v>
      </c>
      <c r="E2144" s="50" t="s">
        <v>16</v>
      </c>
      <c r="F2144" s="50" t="s">
        <v>16</v>
      </c>
    </row>
    <row r="2145" spans="1:6" x14ac:dyDescent="0.2">
      <c r="A2145" s="11">
        <f t="shared" si="79"/>
        <v>1902</v>
      </c>
      <c r="B2145" s="47" t="s">
        <v>543</v>
      </c>
      <c r="C2145" s="48">
        <v>41.38</v>
      </c>
      <c r="D2145" s="49" t="s">
        <v>16</v>
      </c>
      <c r="E2145" s="50" t="s">
        <v>16</v>
      </c>
      <c r="F2145" s="50" t="s">
        <v>16</v>
      </c>
    </row>
    <row r="2146" spans="1:6" x14ac:dyDescent="0.2">
      <c r="A2146" s="11">
        <f t="shared" si="79"/>
        <v>1903</v>
      </c>
      <c r="B2146" s="47" t="s">
        <v>544</v>
      </c>
      <c r="C2146" s="48">
        <v>57.15</v>
      </c>
      <c r="D2146" s="49" t="s">
        <v>16</v>
      </c>
      <c r="E2146" s="50" t="s">
        <v>16</v>
      </c>
      <c r="F2146" s="50" t="s">
        <v>16</v>
      </c>
    </row>
    <row r="2147" spans="1:6" x14ac:dyDescent="0.2">
      <c r="A2147" s="11">
        <f t="shared" si="79"/>
        <v>1904</v>
      </c>
      <c r="B2147" s="47" t="s">
        <v>545</v>
      </c>
      <c r="C2147" s="48">
        <v>71</v>
      </c>
      <c r="D2147" s="49" t="s">
        <v>16</v>
      </c>
      <c r="E2147" s="50" t="s">
        <v>16</v>
      </c>
      <c r="F2147" s="50" t="s">
        <v>16</v>
      </c>
    </row>
    <row r="2148" spans="1:6" x14ac:dyDescent="0.2">
      <c r="A2148" s="11">
        <f t="shared" si="79"/>
        <v>1905</v>
      </c>
      <c r="B2148" s="47" t="s">
        <v>546</v>
      </c>
      <c r="C2148" s="48">
        <v>78.33</v>
      </c>
      <c r="D2148" s="49" t="s">
        <v>16</v>
      </c>
      <c r="E2148" s="50" t="s">
        <v>16</v>
      </c>
      <c r="F2148" s="50" t="s">
        <v>16</v>
      </c>
    </row>
    <row r="2149" spans="1:6" x14ac:dyDescent="0.2">
      <c r="A2149" s="11">
        <f t="shared" si="79"/>
        <v>1906</v>
      </c>
      <c r="B2149" s="47" t="s">
        <v>547</v>
      </c>
      <c r="C2149" s="48">
        <v>70.81</v>
      </c>
      <c r="D2149" s="49" t="s">
        <v>16</v>
      </c>
      <c r="E2149" s="50" t="s">
        <v>16</v>
      </c>
      <c r="F2149" s="50" t="s">
        <v>16</v>
      </c>
    </row>
    <row r="2150" spans="1:6" x14ac:dyDescent="0.2">
      <c r="A2150" s="11">
        <f t="shared" si="79"/>
        <v>1907</v>
      </c>
      <c r="B2150" s="47" t="s">
        <v>548</v>
      </c>
      <c r="C2150" s="48">
        <v>61.46</v>
      </c>
      <c r="D2150" s="49" t="s">
        <v>16</v>
      </c>
      <c r="E2150" s="50" t="s">
        <v>16</v>
      </c>
      <c r="F2150" s="50" t="s">
        <v>16</v>
      </c>
    </row>
    <row r="2151" spans="1:6" x14ac:dyDescent="0.2">
      <c r="A2151" s="11">
        <f t="shared" si="79"/>
        <v>1908</v>
      </c>
      <c r="B2151" s="47" t="s">
        <v>549</v>
      </c>
      <c r="C2151" s="48">
        <v>55.41</v>
      </c>
      <c r="D2151" s="49" t="s">
        <v>16</v>
      </c>
      <c r="E2151" s="50" t="s">
        <v>16</v>
      </c>
      <c r="F2151" s="50" t="s">
        <v>16</v>
      </c>
    </row>
    <row r="2152" spans="1:6" x14ac:dyDescent="0.2">
      <c r="A2152" s="11">
        <f t="shared" si="79"/>
        <v>1909</v>
      </c>
      <c r="B2152" s="47" t="s">
        <v>550</v>
      </c>
      <c r="C2152" s="48">
        <v>52.34</v>
      </c>
      <c r="D2152" s="49" t="s">
        <v>16</v>
      </c>
      <c r="E2152" s="50" t="s">
        <v>16</v>
      </c>
      <c r="F2152" s="50" t="s">
        <v>16</v>
      </c>
    </row>
    <row r="2153" spans="1:6" x14ac:dyDescent="0.2">
      <c r="A2153" s="11">
        <f t="shared" si="79"/>
        <v>1910</v>
      </c>
      <c r="B2153" s="47" t="s">
        <v>551</v>
      </c>
      <c r="C2153" s="48">
        <v>50.75</v>
      </c>
      <c r="D2153" s="49" t="s">
        <v>16</v>
      </c>
      <c r="E2153" s="50" t="s">
        <v>16</v>
      </c>
      <c r="F2153" s="50" t="s">
        <v>16</v>
      </c>
    </row>
    <row r="2154" spans="1:6" x14ac:dyDescent="0.2">
      <c r="A2154" s="11">
        <f t="shared" si="79"/>
        <v>1911</v>
      </c>
      <c r="B2154" s="47" t="s">
        <v>552</v>
      </c>
      <c r="C2154" s="48">
        <v>49.2</v>
      </c>
      <c r="D2154" s="49" t="s">
        <v>16</v>
      </c>
      <c r="E2154" s="50" t="s">
        <v>16</v>
      </c>
      <c r="F2154" s="50" t="s">
        <v>16</v>
      </c>
    </row>
    <row r="2155" spans="1:6" x14ac:dyDescent="0.2">
      <c r="A2155" s="11">
        <f t="shared" si="79"/>
        <v>1912</v>
      </c>
      <c r="B2155" s="47" t="s">
        <v>553</v>
      </c>
      <c r="C2155" s="48">
        <v>48.78</v>
      </c>
      <c r="D2155" s="49" t="s">
        <v>16</v>
      </c>
      <c r="E2155" s="50" t="s">
        <v>16</v>
      </c>
      <c r="F2155" s="50" t="s">
        <v>16</v>
      </c>
    </row>
    <row r="2156" spans="1:6" x14ac:dyDescent="0.2">
      <c r="A2156" s="11">
        <f t="shared" si="79"/>
        <v>1913</v>
      </c>
      <c r="B2156" s="47" t="s">
        <v>554</v>
      </c>
      <c r="C2156" s="48">
        <v>49.22</v>
      </c>
      <c r="D2156" s="49" t="s">
        <v>16</v>
      </c>
      <c r="E2156" s="50" t="s">
        <v>16</v>
      </c>
      <c r="F2156" s="50" t="s">
        <v>16</v>
      </c>
    </row>
    <row r="2157" spans="1:6" x14ac:dyDescent="0.2">
      <c r="A2157" s="11">
        <f t="shared" si="79"/>
        <v>1914</v>
      </c>
      <c r="B2157" s="47" t="s">
        <v>555</v>
      </c>
      <c r="C2157" s="48">
        <v>57.95</v>
      </c>
      <c r="D2157" s="49" t="s">
        <v>16</v>
      </c>
      <c r="E2157" s="50" t="s">
        <v>16</v>
      </c>
      <c r="F2157" s="50" t="s">
        <v>16</v>
      </c>
    </row>
    <row r="2158" spans="1:6" x14ac:dyDescent="0.2">
      <c r="A2158" s="11">
        <f t="shared" si="79"/>
        <v>1915</v>
      </c>
      <c r="B2158" s="47" t="s">
        <v>556</v>
      </c>
      <c r="C2158" s="48">
        <v>69.88</v>
      </c>
      <c r="D2158" s="49" t="s">
        <v>16</v>
      </c>
      <c r="E2158" s="50" t="s">
        <v>16</v>
      </c>
      <c r="F2158" s="50" t="s">
        <v>16</v>
      </c>
    </row>
    <row r="2159" spans="1:6" x14ac:dyDescent="0.2">
      <c r="A2159" s="11">
        <f t="shared" si="79"/>
        <v>1916</v>
      </c>
      <c r="B2159" s="47" t="s">
        <v>557</v>
      </c>
      <c r="C2159" s="48">
        <v>78.91</v>
      </c>
      <c r="D2159" s="49" t="s">
        <v>16</v>
      </c>
      <c r="E2159" s="50" t="s">
        <v>16</v>
      </c>
      <c r="F2159" s="50" t="s">
        <v>16</v>
      </c>
    </row>
    <row r="2160" spans="1:6" x14ac:dyDescent="0.2">
      <c r="A2160" s="11">
        <f t="shared" si="79"/>
        <v>1917</v>
      </c>
      <c r="B2160" s="47" t="s">
        <v>558</v>
      </c>
      <c r="C2160" s="48">
        <v>68.45</v>
      </c>
      <c r="D2160" s="49" t="s">
        <v>16</v>
      </c>
      <c r="E2160" s="50" t="s">
        <v>16</v>
      </c>
      <c r="F2160" s="50" t="s">
        <v>16</v>
      </c>
    </row>
    <row r="2161" spans="1:6" x14ac:dyDescent="0.2">
      <c r="A2161" s="11">
        <f t="shared" si="79"/>
        <v>1918</v>
      </c>
      <c r="B2161" s="47" t="s">
        <v>559</v>
      </c>
      <c r="C2161" s="48">
        <v>44.94</v>
      </c>
      <c r="D2161" s="49" t="s">
        <v>16</v>
      </c>
      <c r="E2161" s="50" t="s">
        <v>16</v>
      </c>
      <c r="F2161" s="50" t="s">
        <v>16</v>
      </c>
    </row>
    <row r="2162" spans="1:6" x14ac:dyDescent="0.2">
      <c r="A2162" s="11">
        <f t="shared" si="79"/>
        <v>1919</v>
      </c>
      <c r="B2162" s="47" t="s">
        <v>560</v>
      </c>
      <c r="C2162" s="48">
        <v>43</v>
      </c>
      <c r="D2162" s="49" t="s">
        <v>16</v>
      </c>
      <c r="E2162" s="50" t="s">
        <v>16</v>
      </c>
      <c r="F2162" s="50" t="s">
        <v>16</v>
      </c>
    </row>
    <row r="2163" spans="1:6" x14ac:dyDescent="0.2">
      <c r="A2163" s="11">
        <f t="shared" si="79"/>
        <v>1920</v>
      </c>
      <c r="B2163" s="47" t="s">
        <v>561</v>
      </c>
      <c r="C2163" s="48">
        <v>40</v>
      </c>
      <c r="D2163" s="49" t="s">
        <v>16</v>
      </c>
      <c r="E2163" s="50" t="s">
        <v>16</v>
      </c>
      <c r="F2163" s="50" t="s">
        <v>16</v>
      </c>
    </row>
    <row r="2164" spans="1:6" x14ac:dyDescent="0.2">
      <c r="B2164" s="47" t="s">
        <v>16</v>
      </c>
      <c r="D2164" s="49" t="s">
        <v>16</v>
      </c>
      <c r="E2164" s="50" t="s">
        <v>16</v>
      </c>
      <c r="F2164" s="50" t="s">
        <v>16</v>
      </c>
    </row>
    <row r="2165" spans="1:6" x14ac:dyDescent="0.2">
      <c r="B2165" s="47" t="s">
        <v>233</v>
      </c>
      <c r="D2165" s="49" t="s">
        <v>16</v>
      </c>
      <c r="E2165" s="50" t="s">
        <v>16</v>
      </c>
      <c r="F2165" s="50" t="s">
        <v>16</v>
      </c>
    </row>
    <row r="2166" spans="1:6" x14ac:dyDescent="0.2">
      <c r="B2166" s="47" t="s">
        <v>16</v>
      </c>
      <c r="D2166" s="49" t="s">
        <v>16</v>
      </c>
      <c r="E2166" s="50" t="s">
        <v>16</v>
      </c>
      <c r="F2166" s="50" t="s">
        <v>16</v>
      </c>
    </row>
    <row r="2167" spans="1:6" x14ac:dyDescent="0.2">
      <c r="A2167" s="11">
        <f t="shared" ref="A2167:A2190" si="80">IF(MID(B2167,7,1)&lt;&gt;"-","",IF(LEFT(B2167,5)="00:00",A2163+1,A2166+1))</f>
        <v>1921</v>
      </c>
      <c r="B2167" s="47" t="s">
        <v>538</v>
      </c>
      <c r="C2167" s="48">
        <v>41</v>
      </c>
      <c r="D2167" s="49" t="s">
        <v>16</v>
      </c>
      <c r="E2167" s="50" t="s">
        <v>16</v>
      </c>
      <c r="F2167" s="50" t="s">
        <v>16</v>
      </c>
    </row>
    <row r="2168" spans="1:6" x14ac:dyDescent="0.2">
      <c r="A2168" s="11">
        <f t="shared" si="80"/>
        <v>1922</v>
      </c>
      <c r="B2168" s="47" t="s">
        <v>539</v>
      </c>
      <c r="C2168" s="48">
        <v>40</v>
      </c>
      <c r="D2168" s="49" t="s">
        <v>16</v>
      </c>
      <c r="E2168" s="50" t="s">
        <v>16</v>
      </c>
      <c r="F2168" s="50" t="s">
        <v>16</v>
      </c>
    </row>
    <row r="2169" spans="1:6" x14ac:dyDescent="0.2">
      <c r="A2169" s="11">
        <f t="shared" si="80"/>
        <v>1923</v>
      </c>
      <c r="B2169" s="47" t="s">
        <v>540</v>
      </c>
      <c r="C2169" s="48">
        <v>32.4</v>
      </c>
      <c r="D2169" s="49" t="s">
        <v>16</v>
      </c>
      <c r="E2169" s="50" t="s">
        <v>16</v>
      </c>
      <c r="F2169" s="50" t="s">
        <v>16</v>
      </c>
    </row>
    <row r="2170" spans="1:6" x14ac:dyDescent="0.2">
      <c r="A2170" s="11">
        <f t="shared" si="80"/>
        <v>1924</v>
      </c>
      <c r="B2170" s="47" t="s">
        <v>541</v>
      </c>
      <c r="C2170" s="48">
        <v>27.83</v>
      </c>
      <c r="D2170" s="49" t="s">
        <v>16</v>
      </c>
      <c r="E2170" s="50" t="s">
        <v>16</v>
      </c>
      <c r="F2170" s="50" t="s">
        <v>16</v>
      </c>
    </row>
    <row r="2171" spans="1:6" x14ac:dyDescent="0.2">
      <c r="A2171" s="11">
        <f t="shared" si="80"/>
        <v>1925</v>
      </c>
      <c r="B2171" s="47" t="s">
        <v>542</v>
      </c>
      <c r="C2171" s="48">
        <v>39.799999999999997</v>
      </c>
      <c r="D2171" s="49" t="s">
        <v>16</v>
      </c>
      <c r="E2171" s="50" t="s">
        <v>16</v>
      </c>
      <c r="F2171" s="50" t="s">
        <v>16</v>
      </c>
    </row>
    <row r="2172" spans="1:6" x14ac:dyDescent="0.2">
      <c r="A2172" s="11">
        <f t="shared" si="80"/>
        <v>1926</v>
      </c>
      <c r="B2172" s="47" t="s">
        <v>543</v>
      </c>
      <c r="C2172" s="48">
        <v>38.200000000000003</v>
      </c>
      <c r="D2172" s="49" t="s">
        <v>16</v>
      </c>
      <c r="E2172" s="50" t="s">
        <v>16</v>
      </c>
      <c r="F2172" s="50" t="s">
        <v>16</v>
      </c>
    </row>
    <row r="2173" spans="1:6" x14ac:dyDescent="0.2">
      <c r="A2173" s="11">
        <f t="shared" si="80"/>
        <v>1927</v>
      </c>
      <c r="B2173" s="47" t="s">
        <v>544</v>
      </c>
      <c r="C2173" s="48">
        <v>50</v>
      </c>
      <c r="D2173" s="49" t="s">
        <v>16</v>
      </c>
      <c r="E2173" s="50" t="s">
        <v>16</v>
      </c>
      <c r="F2173" s="50" t="s">
        <v>16</v>
      </c>
    </row>
    <row r="2174" spans="1:6" x14ac:dyDescent="0.2">
      <c r="A2174" s="11">
        <f t="shared" si="80"/>
        <v>1928</v>
      </c>
      <c r="B2174" s="47" t="s">
        <v>545</v>
      </c>
      <c r="C2174" s="48">
        <v>66.67</v>
      </c>
      <c r="D2174" s="49" t="s">
        <v>16</v>
      </c>
      <c r="E2174" s="50" t="s">
        <v>16</v>
      </c>
      <c r="F2174" s="50" t="s">
        <v>16</v>
      </c>
    </row>
    <row r="2175" spans="1:6" x14ac:dyDescent="0.2">
      <c r="A2175" s="11">
        <f t="shared" si="80"/>
        <v>1929</v>
      </c>
      <c r="B2175" s="47" t="s">
        <v>546</v>
      </c>
      <c r="C2175" s="48">
        <v>75.5</v>
      </c>
      <c r="D2175" s="49" t="s">
        <v>16</v>
      </c>
      <c r="E2175" s="50" t="s">
        <v>16</v>
      </c>
      <c r="F2175" s="50" t="s">
        <v>16</v>
      </c>
    </row>
    <row r="2176" spans="1:6" x14ac:dyDescent="0.2">
      <c r="A2176" s="11">
        <f t="shared" si="80"/>
        <v>1930</v>
      </c>
      <c r="B2176" s="47" t="s">
        <v>547</v>
      </c>
      <c r="C2176" s="48">
        <v>75.48</v>
      </c>
      <c r="D2176" s="49" t="s">
        <v>16</v>
      </c>
      <c r="E2176" s="50" t="s">
        <v>16</v>
      </c>
      <c r="F2176" s="50" t="s">
        <v>16</v>
      </c>
    </row>
    <row r="2177" spans="1:6" x14ac:dyDescent="0.2">
      <c r="A2177" s="11">
        <f t="shared" si="80"/>
        <v>1931</v>
      </c>
      <c r="B2177" s="47" t="s">
        <v>548</v>
      </c>
      <c r="C2177" s="48">
        <v>71.5</v>
      </c>
      <c r="D2177" s="49" t="s">
        <v>16</v>
      </c>
      <c r="E2177" s="50" t="s">
        <v>16</v>
      </c>
      <c r="F2177" s="50" t="s">
        <v>16</v>
      </c>
    </row>
    <row r="2178" spans="1:6" x14ac:dyDescent="0.2">
      <c r="A2178" s="11">
        <f t="shared" si="80"/>
        <v>1932</v>
      </c>
      <c r="B2178" s="47" t="s">
        <v>549</v>
      </c>
      <c r="C2178" s="48">
        <v>64.33</v>
      </c>
      <c r="D2178" s="49" t="s">
        <v>16</v>
      </c>
      <c r="E2178" s="50" t="s">
        <v>16</v>
      </c>
      <c r="F2178" s="50" t="s">
        <v>16</v>
      </c>
    </row>
    <row r="2179" spans="1:6" x14ac:dyDescent="0.2">
      <c r="A2179" s="11">
        <f t="shared" si="80"/>
        <v>1933</v>
      </c>
      <c r="B2179" s="47" t="s">
        <v>550</v>
      </c>
      <c r="C2179" s="48">
        <v>56.68</v>
      </c>
      <c r="D2179" s="49" t="s">
        <v>16</v>
      </c>
      <c r="E2179" s="50" t="s">
        <v>16</v>
      </c>
      <c r="F2179" s="50" t="s">
        <v>16</v>
      </c>
    </row>
    <row r="2180" spans="1:6" x14ac:dyDescent="0.2">
      <c r="A2180" s="11">
        <f t="shared" si="80"/>
        <v>1934</v>
      </c>
      <c r="B2180" s="47" t="s">
        <v>551</v>
      </c>
      <c r="C2180" s="48">
        <v>59.14</v>
      </c>
      <c r="D2180" s="49" t="s">
        <v>16</v>
      </c>
      <c r="E2180" s="50" t="s">
        <v>16</v>
      </c>
      <c r="F2180" s="50" t="s">
        <v>16</v>
      </c>
    </row>
    <row r="2181" spans="1:6" x14ac:dyDescent="0.2">
      <c r="A2181" s="11">
        <f t="shared" si="80"/>
        <v>1935</v>
      </c>
      <c r="B2181" s="47" t="s">
        <v>552</v>
      </c>
      <c r="C2181" s="48">
        <v>50.57</v>
      </c>
      <c r="D2181" s="49" t="s">
        <v>16</v>
      </c>
      <c r="E2181" s="50" t="s">
        <v>16</v>
      </c>
      <c r="F2181" s="50" t="s">
        <v>16</v>
      </c>
    </row>
    <row r="2182" spans="1:6" x14ac:dyDescent="0.2">
      <c r="A2182" s="11">
        <f t="shared" si="80"/>
        <v>1936</v>
      </c>
      <c r="B2182" s="47" t="s">
        <v>553</v>
      </c>
      <c r="C2182" s="48">
        <v>52.88</v>
      </c>
      <c r="D2182" s="49" t="s">
        <v>16</v>
      </c>
      <c r="E2182" s="50" t="s">
        <v>16</v>
      </c>
      <c r="F2182" s="50" t="s">
        <v>16</v>
      </c>
    </row>
    <row r="2183" spans="1:6" x14ac:dyDescent="0.2">
      <c r="A2183" s="11">
        <f t="shared" si="80"/>
        <v>1937</v>
      </c>
      <c r="B2183" s="47" t="s">
        <v>554</v>
      </c>
      <c r="C2183" s="48">
        <v>53.55</v>
      </c>
      <c r="D2183" s="49" t="s">
        <v>16</v>
      </c>
      <c r="E2183" s="50" t="s">
        <v>16</v>
      </c>
      <c r="F2183" s="50" t="s">
        <v>16</v>
      </c>
    </row>
    <row r="2184" spans="1:6" x14ac:dyDescent="0.2">
      <c r="A2184" s="11">
        <f t="shared" si="80"/>
        <v>1938</v>
      </c>
      <c r="B2184" s="47" t="s">
        <v>555</v>
      </c>
      <c r="C2184" s="48">
        <v>58.57</v>
      </c>
      <c r="D2184" s="49" t="s">
        <v>16</v>
      </c>
      <c r="E2184" s="50" t="s">
        <v>16</v>
      </c>
      <c r="F2184" s="50" t="s">
        <v>16</v>
      </c>
    </row>
    <row r="2185" spans="1:6" x14ac:dyDescent="0.2">
      <c r="A2185" s="11">
        <f t="shared" si="80"/>
        <v>1939</v>
      </c>
      <c r="B2185" s="47" t="s">
        <v>556</v>
      </c>
      <c r="C2185" s="48">
        <v>70.260000000000005</v>
      </c>
      <c r="D2185" s="49" t="s">
        <v>16</v>
      </c>
      <c r="E2185" s="50" t="s">
        <v>16</v>
      </c>
      <c r="F2185" s="50" t="s">
        <v>16</v>
      </c>
    </row>
    <row r="2186" spans="1:6" x14ac:dyDescent="0.2">
      <c r="A2186" s="11">
        <f t="shared" si="80"/>
        <v>1940</v>
      </c>
      <c r="B2186" s="47" t="s">
        <v>557</v>
      </c>
      <c r="C2186" s="48">
        <v>94.46</v>
      </c>
      <c r="D2186" s="49" t="s">
        <v>16</v>
      </c>
      <c r="E2186" s="50" t="s">
        <v>16</v>
      </c>
      <c r="F2186" s="50" t="s">
        <v>16</v>
      </c>
    </row>
    <row r="2187" spans="1:6" x14ac:dyDescent="0.2">
      <c r="A2187" s="11">
        <f t="shared" si="80"/>
        <v>1941</v>
      </c>
      <c r="B2187" s="47" t="s">
        <v>558</v>
      </c>
      <c r="C2187" s="48">
        <v>75.489999999999995</v>
      </c>
      <c r="D2187" s="49" t="s">
        <v>16</v>
      </c>
      <c r="E2187" s="50" t="s">
        <v>16</v>
      </c>
      <c r="F2187" s="50" t="s">
        <v>16</v>
      </c>
    </row>
    <row r="2188" spans="1:6" x14ac:dyDescent="0.2">
      <c r="A2188" s="11">
        <f t="shared" si="80"/>
        <v>1942</v>
      </c>
      <c r="B2188" s="47" t="s">
        <v>559</v>
      </c>
      <c r="C2188" s="48">
        <v>58.42</v>
      </c>
      <c r="D2188" s="49" t="s">
        <v>16</v>
      </c>
      <c r="E2188" s="50" t="s">
        <v>16</v>
      </c>
      <c r="F2188" s="50" t="s">
        <v>16</v>
      </c>
    </row>
    <row r="2189" spans="1:6" x14ac:dyDescent="0.2">
      <c r="A2189" s="11">
        <f t="shared" si="80"/>
        <v>1943</v>
      </c>
      <c r="B2189" s="47" t="s">
        <v>560</v>
      </c>
      <c r="C2189" s="48">
        <v>53.33</v>
      </c>
      <c r="D2189" s="49" t="s">
        <v>16</v>
      </c>
      <c r="E2189" s="50" t="s">
        <v>16</v>
      </c>
      <c r="F2189" s="50" t="s">
        <v>16</v>
      </c>
    </row>
    <row r="2190" spans="1:6" x14ac:dyDescent="0.2">
      <c r="A2190" s="11">
        <f t="shared" si="80"/>
        <v>1944</v>
      </c>
      <c r="B2190" s="47" t="s">
        <v>561</v>
      </c>
      <c r="C2190" s="48">
        <v>46.77</v>
      </c>
      <c r="D2190" s="49" t="s">
        <v>16</v>
      </c>
      <c r="E2190" s="50" t="s">
        <v>16</v>
      </c>
      <c r="F2190" s="50" t="s">
        <v>16</v>
      </c>
    </row>
    <row r="2191" spans="1:6" x14ac:dyDescent="0.2">
      <c r="B2191" s="47" t="s">
        <v>16</v>
      </c>
      <c r="D2191" s="49" t="s">
        <v>16</v>
      </c>
      <c r="E2191" s="50" t="s">
        <v>16</v>
      </c>
      <c r="F2191" s="50" t="s">
        <v>16</v>
      </c>
    </row>
    <row r="2192" spans="1:6" x14ac:dyDescent="0.2">
      <c r="B2192" s="47" t="s">
        <v>234</v>
      </c>
      <c r="D2192" s="49" t="s">
        <v>16</v>
      </c>
      <c r="E2192" s="50" t="s">
        <v>16</v>
      </c>
      <c r="F2192" s="50" t="s">
        <v>16</v>
      </c>
    </row>
    <row r="2193" spans="1:6" x14ac:dyDescent="0.2">
      <c r="B2193" s="47" t="s">
        <v>16</v>
      </c>
      <c r="D2193" s="49" t="s">
        <v>16</v>
      </c>
      <c r="E2193" s="50" t="s">
        <v>16</v>
      </c>
      <c r="F2193" s="50" t="s">
        <v>16</v>
      </c>
    </row>
    <row r="2194" spans="1:6" x14ac:dyDescent="0.2">
      <c r="A2194" s="11">
        <f t="shared" ref="A2194:A2217" si="81">IF(MID(B2194,7,1)&lt;&gt;"-","",IF(LEFT(B2194,5)="00:00",A2190+1,A2193+1))</f>
        <v>1945</v>
      </c>
      <c r="B2194" s="47" t="s">
        <v>538</v>
      </c>
      <c r="C2194" s="48">
        <v>44.66</v>
      </c>
      <c r="D2194" s="49" t="s">
        <v>16</v>
      </c>
      <c r="E2194" s="50" t="s">
        <v>16</v>
      </c>
      <c r="F2194" s="50" t="s">
        <v>16</v>
      </c>
    </row>
    <row r="2195" spans="1:6" x14ac:dyDescent="0.2">
      <c r="A2195" s="11">
        <f t="shared" si="81"/>
        <v>1946</v>
      </c>
      <c r="B2195" s="47" t="s">
        <v>539</v>
      </c>
      <c r="C2195" s="48">
        <v>41.6</v>
      </c>
      <c r="D2195" s="49" t="s">
        <v>16</v>
      </c>
      <c r="E2195" s="50" t="s">
        <v>16</v>
      </c>
      <c r="F2195" s="50" t="s">
        <v>16</v>
      </c>
    </row>
    <row r="2196" spans="1:6" x14ac:dyDescent="0.2">
      <c r="A2196" s="11">
        <f t="shared" si="81"/>
        <v>1947</v>
      </c>
      <c r="B2196" s="47" t="s">
        <v>540</v>
      </c>
      <c r="C2196" s="48">
        <v>40.950000000000003</v>
      </c>
      <c r="D2196" s="49" t="s">
        <v>16</v>
      </c>
      <c r="E2196" s="50" t="s">
        <v>16</v>
      </c>
      <c r="F2196" s="50" t="s">
        <v>16</v>
      </c>
    </row>
    <row r="2197" spans="1:6" x14ac:dyDescent="0.2">
      <c r="A2197" s="11">
        <f t="shared" si="81"/>
        <v>1948</v>
      </c>
      <c r="B2197" s="47" t="s">
        <v>541</v>
      </c>
      <c r="C2197" s="48">
        <v>40.49</v>
      </c>
      <c r="D2197" s="49" t="s">
        <v>16</v>
      </c>
      <c r="E2197" s="50" t="s">
        <v>16</v>
      </c>
      <c r="F2197" s="50" t="s">
        <v>16</v>
      </c>
    </row>
    <row r="2198" spans="1:6" x14ac:dyDescent="0.2">
      <c r="A2198" s="11">
        <f t="shared" si="81"/>
        <v>1949</v>
      </c>
      <c r="B2198" s="47" t="s">
        <v>542</v>
      </c>
      <c r="C2198" s="48">
        <v>40.549999999999997</v>
      </c>
      <c r="D2198" s="49" t="s">
        <v>16</v>
      </c>
      <c r="E2198" s="50" t="s">
        <v>16</v>
      </c>
      <c r="F2198" s="50" t="s">
        <v>16</v>
      </c>
    </row>
    <row r="2199" spans="1:6" x14ac:dyDescent="0.2">
      <c r="A2199" s="11">
        <f t="shared" si="81"/>
        <v>1950</v>
      </c>
      <c r="B2199" s="47" t="s">
        <v>543</v>
      </c>
      <c r="C2199" s="48">
        <v>42.78</v>
      </c>
      <c r="D2199" s="49" t="s">
        <v>16</v>
      </c>
      <c r="E2199" s="50" t="s">
        <v>16</v>
      </c>
      <c r="F2199" s="50" t="s">
        <v>16</v>
      </c>
    </row>
    <row r="2200" spans="1:6" x14ac:dyDescent="0.2">
      <c r="A2200" s="11">
        <f t="shared" si="81"/>
        <v>1951</v>
      </c>
      <c r="B2200" s="47" t="s">
        <v>544</v>
      </c>
      <c r="C2200" s="48">
        <v>55.87</v>
      </c>
      <c r="D2200" s="49" t="s">
        <v>16</v>
      </c>
      <c r="E2200" s="50" t="s">
        <v>16</v>
      </c>
      <c r="F2200" s="50" t="s">
        <v>16</v>
      </c>
    </row>
    <row r="2201" spans="1:6" x14ac:dyDescent="0.2">
      <c r="A2201" s="11">
        <f t="shared" si="81"/>
        <v>1952</v>
      </c>
      <c r="B2201" s="47" t="s">
        <v>545</v>
      </c>
      <c r="C2201" s="48">
        <v>65.62</v>
      </c>
      <c r="D2201" s="49" t="s">
        <v>16</v>
      </c>
      <c r="E2201" s="50" t="s">
        <v>16</v>
      </c>
      <c r="F2201" s="50" t="s">
        <v>16</v>
      </c>
    </row>
    <row r="2202" spans="1:6" x14ac:dyDescent="0.2">
      <c r="A2202" s="11">
        <f t="shared" si="81"/>
        <v>1953</v>
      </c>
      <c r="B2202" s="47" t="s">
        <v>546</v>
      </c>
      <c r="C2202" s="48">
        <v>70.42</v>
      </c>
      <c r="D2202" s="49" t="s">
        <v>16</v>
      </c>
      <c r="E2202" s="50" t="s">
        <v>16</v>
      </c>
      <c r="F2202" s="50" t="s">
        <v>16</v>
      </c>
    </row>
    <row r="2203" spans="1:6" x14ac:dyDescent="0.2">
      <c r="A2203" s="11">
        <f t="shared" si="81"/>
        <v>1954</v>
      </c>
      <c r="B2203" s="47" t="s">
        <v>547</v>
      </c>
      <c r="C2203" s="48">
        <v>65.72</v>
      </c>
      <c r="D2203" s="49" t="s">
        <v>16</v>
      </c>
      <c r="E2203" s="50" t="s">
        <v>16</v>
      </c>
      <c r="F2203" s="50" t="s">
        <v>16</v>
      </c>
    </row>
    <row r="2204" spans="1:6" x14ac:dyDescent="0.2">
      <c r="A2204" s="11">
        <f t="shared" si="81"/>
        <v>1955</v>
      </c>
      <c r="B2204" s="47" t="s">
        <v>548</v>
      </c>
      <c r="C2204" s="48">
        <v>60.4</v>
      </c>
      <c r="D2204" s="49" t="s">
        <v>16</v>
      </c>
      <c r="E2204" s="50" t="s">
        <v>16</v>
      </c>
      <c r="F2204" s="50" t="s">
        <v>16</v>
      </c>
    </row>
    <row r="2205" spans="1:6" x14ac:dyDescent="0.2">
      <c r="A2205" s="11">
        <f t="shared" si="81"/>
        <v>1956</v>
      </c>
      <c r="B2205" s="47" t="s">
        <v>549</v>
      </c>
      <c r="C2205" s="48">
        <v>57.57</v>
      </c>
      <c r="D2205" s="49" t="s">
        <v>16</v>
      </c>
      <c r="E2205" s="50" t="s">
        <v>16</v>
      </c>
      <c r="F2205" s="50" t="s">
        <v>16</v>
      </c>
    </row>
    <row r="2206" spans="1:6" x14ac:dyDescent="0.2">
      <c r="A2206" s="11">
        <f t="shared" si="81"/>
        <v>1957</v>
      </c>
      <c r="B2206" s="47" t="s">
        <v>550</v>
      </c>
      <c r="C2206" s="48">
        <v>52.53</v>
      </c>
      <c r="D2206" s="49" t="s">
        <v>16</v>
      </c>
      <c r="E2206" s="50" t="s">
        <v>16</v>
      </c>
      <c r="F2206" s="50" t="s">
        <v>16</v>
      </c>
    </row>
    <row r="2207" spans="1:6" x14ac:dyDescent="0.2">
      <c r="A2207" s="11">
        <f t="shared" si="81"/>
        <v>1958</v>
      </c>
      <c r="B2207" s="47" t="s">
        <v>551</v>
      </c>
      <c r="C2207" s="48">
        <v>50.35</v>
      </c>
      <c r="D2207" s="49" t="s">
        <v>16</v>
      </c>
      <c r="E2207" s="50" t="s">
        <v>16</v>
      </c>
      <c r="F2207" s="50" t="s">
        <v>16</v>
      </c>
    </row>
    <row r="2208" spans="1:6" x14ac:dyDescent="0.2">
      <c r="A2208" s="11">
        <f t="shared" si="81"/>
        <v>1959</v>
      </c>
      <c r="B2208" s="47" t="s">
        <v>552</v>
      </c>
      <c r="C2208" s="48">
        <v>49.23</v>
      </c>
      <c r="D2208" s="49" t="s">
        <v>16</v>
      </c>
      <c r="E2208" s="50" t="s">
        <v>16</v>
      </c>
      <c r="F2208" s="50" t="s">
        <v>16</v>
      </c>
    </row>
    <row r="2209" spans="1:6" x14ac:dyDescent="0.2">
      <c r="A2209" s="11">
        <f t="shared" si="81"/>
        <v>1960</v>
      </c>
      <c r="B2209" s="47" t="s">
        <v>553</v>
      </c>
      <c r="C2209" s="48">
        <v>49.15</v>
      </c>
      <c r="D2209" s="49" t="s">
        <v>16</v>
      </c>
      <c r="E2209" s="50" t="s">
        <v>16</v>
      </c>
      <c r="F2209" s="50" t="s">
        <v>16</v>
      </c>
    </row>
    <row r="2210" spans="1:6" x14ac:dyDescent="0.2">
      <c r="A2210" s="11">
        <f t="shared" si="81"/>
        <v>1961</v>
      </c>
      <c r="B2210" s="47" t="s">
        <v>554</v>
      </c>
      <c r="C2210" s="48">
        <v>49.48</v>
      </c>
      <c r="D2210" s="49" t="s">
        <v>16</v>
      </c>
      <c r="E2210" s="50" t="s">
        <v>16</v>
      </c>
      <c r="F2210" s="50" t="s">
        <v>16</v>
      </c>
    </row>
    <row r="2211" spans="1:6" x14ac:dyDescent="0.2">
      <c r="A2211" s="11">
        <f t="shared" si="81"/>
        <v>1962</v>
      </c>
      <c r="B2211" s="47" t="s">
        <v>555</v>
      </c>
      <c r="C2211" s="48">
        <v>57.99</v>
      </c>
      <c r="D2211" s="49" t="s">
        <v>16</v>
      </c>
      <c r="E2211" s="50" t="s">
        <v>16</v>
      </c>
      <c r="F2211" s="50" t="s">
        <v>16</v>
      </c>
    </row>
    <row r="2212" spans="1:6" x14ac:dyDescent="0.2">
      <c r="A2212" s="11">
        <f t="shared" si="81"/>
        <v>1963</v>
      </c>
      <c r="B2212" s="47" t="s">
        <v>556</v>
      </c>
      <c r="C2212" s="48">
        <v>60.73</v>
      </c>
      <c r="D2212" s="49" t="s">
        <v>16</v>
      </c>
      <c r="E2212" s="50" t="s">
        <v>16</v>
      </c>
      <c r="F2212" s="50" t="s">
        <v>16</v>
      </c>
    </row>
    <row r="2213" spans="1:6" x14ac:dyDescent="0.2">
      <c r="A2213" s="11">
        <f t="shared" si="81"/>
        <v>1964</v>
      </c>
      <c r="B2213" s="47" t="s">
        <v>557</v>
      </c>
      <c r="C2213" s="48">
        <v>74.25</v>
      </c>
      <c r="D2213" s="49" t="s">
        <v>16</v>
      </c>
      <c r="E2213" s="50" t="s">
        <v>16</v>
      </c>
      <c r="F2213" s="50" t="s">
        <v>16</v>
      </c>
    </row>
    <row r="2214" spans="1:6" x14ac:dyDescent="0.2">
      <c r="A2214" s="11">
        <f t="shared" si="81"/>
        <v>1965</v>
      </c>
      <c r="B2214" s="47" t="s">
        <v>558</v>
      </c>
      <c r="C2214" s="48">
        <v>62.21</v>
      </c>
      <c r="D2214" s="49" t="s">
        <v>16</v>
      </c>
      <c r="E2214" s="50" t="s">
        <v>16</v>
      </c>
      <c r="F2214" s="50" t="s">
        <v>16</v>
      </c>
    </row>
    <row r="2215" spans="1:6" x14ac:dyDescent="0.2">
      <c r="A2215" s="11">
        <f t="shared" si="81"/>
        <v>1966</v>
      </c>
      <c r="B2215" s="47" t="s">
        <v>559</v>
      </c>
      <c r="C2215" s="48">
        <v>54.52</v>
      </c>
      <c r="D2215" s="49" t="s">
        <v>16</v>
      </c>
      <c r="E2215" s="50" t="s">
        <v>16</v>
      </c>
      <c r="F2215" s="50" t="s">
        <v>16</v>
      </c>
    </row>
    <row r="2216" spans="1:6" x14ac:dyDescent="0.2">
      <c r="A2216" s="11">
        <f t="shared" si="81"/>
        <v>1967</v>
      </c>
      <c r="B2216" s="47" t="s">
        <v>560</v>
      </c>
      <c r="C2216" s="48">
        <v>50.72</v>
      </c>
      <c r="D2216" s="49" t="s">
        <v>16</v>
      </c>
      <c r="E2216" s="50" t="s">
        <v>16</v>
      </c>
      <c r="F2216" s="50" t="s">
        <v>16</v>
      </c>
    </row>
    <row r="2217" spans="1:6" x14ac:dyDescent="0.2">
      <c r="A2217" s="11">
        <f t="shared" si="81"/>
        <v>1968</v>
      </c>
      <c r="B2217" s="47" t="s">
        <v>561</v>
      </c>
      <c r="C2217" s="48">
        <v>45.74</v>
      </c>
      <c r="D2217" s="49" t="s">
        <v>16</v>
      </c>
      <c r="E2217" s="50" t="s">
        <v>16</v>
      </c>
      <c r="F2217" s="50" t="s">
        <v>16</v>
      </c>
    </row>
    <row r="2218" spans="1:6" x14ac:dyDescent="0.2">
      <c r="B2218" s="47" t="s">
        <v>16</v>
      </c>
      <c r="D2218" s="49" t="s">
        <v>16</v>
      </c>
      <c r="E2218" s="50" t="s">
        <v>16</v>
      </c>
      <c r="F2218" s="50" t="s">
        <v>16</v>
      </c>
    </row>
    <row r="2219" spans="1:6" x14ac:dyDescent="0.2">
      <c r="B2219" s="47" t="s">
        <v>235</v>
      </c>
      <c r="D2219" s="49" t="s">
        <v>16</v>
      </c>
      <c r="E2219" s="50" t="s">
        <v>16</v>
      </c>
      <c r="F2219" s="50" t="s">
        <v>16</v>
      </c>
    </row>
    <row r="2220" spans="1:6" x14ac:dyDescent="0.2">
      <c r="B2220" s="47" t="s">
        <v>16</v>
      </c>
      <c r="D2220" s="49" t="s">
        <v>16</v>
      </c>
      <c r="E2220" s="50" t="s">
        <v>16</v>
      </c>
      <c r="F2220" s="50" t="s">
        <v>16</v>
      </c>
    </row>
    <row r="2221" spans="1:6" x14ac:dyDescent="0.2">
      <c r="A2221" s="11">
        <f t="shared" ref="A2221:A2244" si="82">IF(MID(B2221,7,1)&lt;&gt;"-","",IF(LEFT(B2221,5)="00:00",A2217+1,A2220+1))</f>
        <v>1969</v>
      </c>
      <c r="B2221" s="47" t="s">
        <v>538</v>
      </c>
      <c r="C2221" s="48">
        <v>40.35</v>
      </c>
      <c r="D2221" s="49" t="s">
        <v>16</v>
      </c>
      <c r="E2221" s="50" t="s">
        <v>16</v>
      </c>
      <c r="F2221" s="50" t="s">
        <v>16</v>
      </c>
    </row>
    <row r="2222" spans="1:6" x14ac:dyDescent="0.2">
      <c r="A2222" s="11">
        <f t="shared" si="82"/>
        <v>1970</v>
      </c>
      <c r="B2222" s="47" t="s">
        <v>539</v>
      </c>
      <c r="C2222" s="48">
        <v>40.700000000000003</v>
      </c>
      <c r="D2222" s="49" t="s">
        <v>16</v>
      </c>
      <c r="E2222" s="50" t="s">
        <v>16</v>
      </c>
      <c r="F2222" s="50" t="s">
        <v>16</v>
      </c>
    </row>
    <row r="2223" spans="1:6" x14ac:dyDescent="0.2">
      <c r="A2223" s="11">
        <f t="shared" si="82"/>
        <v>1971</v>
      </c>
      <c r="B2223" s="47" t="s">
        <v>540</v>
      </c>
      <c r="C2223" s="48">
        <v>39.06</v>
      </c>
      <c r="D2223" s="49" t="s">
        <v>16</v>
      </c>
      <c r="E2223" s="50" t="s">
        <v>16</v>
      </c>
      <c r="F2223" s="50" t="s">
        <v>16</v>
      </c>
    </row>
    <row r="2224" spans="1:6" x14ac:dyDescent="0.2">
      <c r="A2224" s="11">
        <f t="shared" si="82"/>
        <v>1972</v>
      </c>
      <c r="B2224" s="47" t="s">
        <v>541</v>
      </c>
      <c r="C2224" s="48">
        <v>38.82</v>
      </c>
      <c r="D2224" s="49" t="s">
        <v>16</v>
      </c>
      <c r="E2224" s="50" t="s">
        <v>16</v>
      </c>
      <c r="F2224" s="50" t="s">
        <v>16</v>
      </c>
    </row>
    <row r="2225" spans="1:6" x14ac:dyDescent="0.2">
      <c r="A2225" s="11">
        <f t="shared" si="82"/>
        <v>1973</v>
      </c>
      <c r="B2225" s="47" t="s">
        <v>542</v>
      </c>
      <c r="C2225" s="48">
        <v>38.14</v>
      </c>
      <c r="D2225" s="49" t="s">
        <v>16</v>
      </c>
      <c r="E2225" s="50" t="s">
        <v>16</v>
      </c>
      <c r="F2225" s="50" t="s">
        <v>16</v>
      </c>
    </row>
    <row r="2226" spans="1:6" x14ac:dyDescent="0.2">
      <c r="A2226" s="11">
        <f t="shared" si="82"/>
        <v>1974</v>
      </c>
      <c r="B2226" s="47" t="s">
        <v>543</v>
      </c>
      <c r="C2226" s="48">
        <v>39.299999999999997</v>
      </c>
      <c r="D2226" s="49" t="s">
        <v>16</v>
      </c>
      <c r="E2226" s="50" t="s">
        <v>16</v>
      </c>
      <c r="F2226" s="50" t="s">
        <v>16</v>
      </c>
    </row>
    <row r="2227" spans="1:6" x14ac:dyDescent="0.2">
      <c r="A2227" s="11">
        <f t="shared" si="82"/>
        <v>1975</v>
      </c>
      <c r="B2227" s="47" t="s">
        <v>544</v>
      </c>
      <c r="C2227" s="48">
        <v>38.86</v>
      </c>
      <c r="D2227" s="49" t="s">
        <v>16</v>
      </c>
      <c r="E2227" s="50" t="s">
        <v>16</v>
      </c>
      <c r="F2227" s="50" t="s">
        <v>16</v>
      </c>
    </row>
    <row r="2228" spans="1:6" x14ac:dyDescent="0.2">
      <c r="A2228" s="11">
        <f t="shared" si="82"/>
        <v>1976</v>
      </c>
      <c r="B2228" s="47" t="s">
        <v>545</v>
      </c>
      <c r="C2228" s="48">
        <v>40.18</v>
      </c>
      <c r="D2228" s="49" t="s">
        <v>16</v>
      </c>
      <c r="E2228" s="50" t="s">
        <v>16</v>
      </c>
      <c r="F2228" s="50" t="s">
        <v>16</v>
      </c>
    </row>
    <row r="2229" spans="1:6" x14ac:dyDescent="0.2">
      <c r="A2229" s="11">
        <f t="shared" si="82"/>
        <v>1977</v>
      </c>
      <c r="B2229" s="47" t="s">
        <v>546</v>
      </c>
      <c r="C2229" s="48">
        <v>49.99</v>
      </c>
      <c r="D2229" s="49" t="s">
        <v>16</v>
      </c>
      <c r="E2229" s="50" t="s">
        <v>16</v>
      </c>
      <c r="F2229" s="50" t="s">
        <v>16</v>
      </c>
    </row>
    <row r="2230" spans="1:6" x14ac:dyDescent="0.2">
      <c r="A2230" s="11">
        <f t="shared" si="82"/>
        <v>1978</v>
      </c>
      <c r="B2230" s="47" t="s">
        <v>547</v>
      </c>
      <c r="C2230" s="48">
        <v>52.73</v>
      </c>
      <c r="D2230" s="49" t="s">
        <v>16</v>
      </c>
      <c r="E2230" s="50" t="s">
        <v>16</v>
      </c>
      <c r="F2230" s="50" t="s">
        <v>16</v>
      </c>
    </row>
    <row r="2231" spans="1:6" x14ac:dyDescent="0.2">
      <c r="A2231" s="11">
        <f t="shared" si="82"/>
        <v>1979</v>
      </c>
      <c r="B2231" s="47" t="s">
        <v>548</v>
      </c>
      <c r="C2231" s="48">
        <v>48.76</v>
      </c>
      <c r="D2231" s="49" t="s">
        <v>16</v>
      </c>
      <c r="E2231" s="50" t="s">
        <v>16</v>
      </c>
      <c r="F2231" s="50" t="s">
        <v>16</v>
      </c>
    </row>
    <row r="2232" spans="1:6" x14ac:dyDescent="0.2">
      <c r="A2232" s="11">
        <f t="shared" si="82"/>
        <v>1980</v>
      </c>
      <c r="B2232" s="47" t="s">
        <v>549</v>
      </c>
      <c r="C2232" s="48">
        <v>47.64</v>
      </c>
      <c r="D2232" s="49" t="s">
        <v>16</v>
      </c>
      <c r="E2232" s="50" t="s">
        <v>16</v>
      </c>
      <c r="F2232" s="50" t="s">
        <v>16</v>
      </c>
    </row>
    <row r="2233" spans="1:6" x14ac:dyDescent="0.2">
      <c r="A2233" s="11">
        <f t="shared" si="82"/>
        <v>1981</v>
      </c>
      <c r="B2233" s="47" t="s">
        <v>550</v>
      </c>
      <c r="C2233" s="48">
        <v>46.08</v>
      </c>
      <c r="D2233" s="49" t="s">
        <v>16</v>
      </c>
      <c r="E2233" s="50" t="s">
        <v>16</v>
      </c>
      <c r="F2233" s="50" t="s">
        <v>16</v>
      </c>
    </row>
    <row r="2234" spans="1:6" x14ac:dyDescent="0.2">
      <c r="A2234" s="11">
        <f t="shared" si="82"/>
        <v>1982</v>
      </c>
      <c r="B2234" s="47" t="s">
        <v>551</v>
      </c>
      <c r="C2234" s="48">
        <v>45</v>
      </c>
      <c r="D2234" s="49" t="s">
        <v>16</v>
      </c>
      <c r="E2234" s="50" t="s">
        <v>16</v>
      </c>
      <c r="F2234" s="50" t="s">
        <v>16</v>
      </c>
    </row>
    <row r="2235" spans="1:6" x14ac:dyDescent="0.2">
      <c r="A2235" s="11">
        <f t="shared" si="82"/>
        <v>1983</v>
      </c>
      <c r="B2235" s="47" t="s">
        <v>552</v>
      </c>
      <c r="C2235" s="48">
        <v>41.75</v>
      </c>
      <c r="D2235" s="49" t="s">
        <v>16</v>
      </c>
      <c r="E2235" s="50" t="s">
        <v>16</v>
      </c>
      <c r="F2235" s="50" t="s">
        <v>16</v>
      </c>
    </row>
    <row r="2236" spans="1:6" x14ac:dyDescent="0.2">
      <c r="A2236" s="11">
        <f t="shared" si="82"/>
        <v>1984</v>
      </c>
      <c r="B2236" s="47" t="s">
        <v>553</v>
      </c>
      <c r="C2236" s="48">
        <v>39.07</v>
      </c>
      <c r="D2236" s="49" t="s">
        <v>16</v>
      </c>
      <c r="E2236" s="50" t="s">
        <v>16</v>
      </c>
      <c r="F2236" s="50" t="s">
        <v>16</v>
      </c>
    </row>
    <row r="2237" spans="1:6" x14ac:dyDescent="0.2">
      <c r="A2237" s="11">
        <f t="shared" si="82"/>
        <v>1985</v>
      </c>
      <c r="B2237" s="47" t="s">
        <v>554</v>
      </c>
      <c r="C2237" s="48">
        <v>40.200000000000003</v>
      </c>
      <c r="D2237" s="49" t="s">
        <v>16</v>
      </c>
      <c r="E2237" s="50" t="s">
        <v>16</v>
      </c>
      <c r="F2237" s="50" t="s">
        <v>16</v>
      </c>
    </row>
    <row r="2238" spans="1:6" x14ac:dyDescent="0.2">
      <c r="A2238" s="11">
        <f t="shared" si="82"/>
        <v>1986</v>
      </c>
      <c r="B2238" s="47" t="s">
        <v>555</v>
      </c>
      <c r="C2238" s="48">
        <v>46.37</v>
      </c>
      <c r="D2238" s="49" t="s">
        <v>16</v>
      </c>
      <c r="E2238" s="50" t="s">
        <v>16</v>
      </c>
      <c r="F2238" s="50" t="s">
        <v>16</v>
      </c>
    </row>
    <row r="2239" spans="1:6" x14ac:dyDescent="0.2">
      <c r="A2239" s="11">
        <f t="shared" si="82"/>
        <v>1987</v>
      </c>
      <c r="B2239" s="47" t="s">
        <v>556</v>
      </c>
      <c r="C2239" s="48">
        <v>58.06</v>
      </c>
      <c r="D2239" s="49" t="s">
        <v>16</v>
      </c>
      <c r="E2239" s="50" t="s">
        <v>16</v>
      </c>
      <c r="F2239" s="50" t="s">
        <v>16</v>
      </c>
    </row>
    <row r="2240" spans="1:6" x14ac:dyDescent="0.2">
      <c r="A2240" s="11">
        <f t="shared" si="82"/>
        <v>1988</v>
      </c>
      <c r="B2240" s="47" t="s">
        <v>557</v>
      </c>
      <c r="C2240" s="48">
        <v>81.63</v>
      </c>
      <c r="D2240" s="49" t="s">
        <v>16</v>
      </c>
      <c r="E2240" s="50" t="s">
        <v>16</v>
      </c>
      <c r="F2240" s="50" t="s">
        <v>16</v>
      </c>
    </row>
    <row r="2241" spans="1:6" x14ac:dyDescent="0.2">
      <c r="A2241" s="11">
        <f t="shared" si="82"/>
        <v>1989</v>
      </c>
      <c r="B2241" s="47" t="s">
        <v>558</v>
      </c>
      <c r="C2241" s="48">
        <v>59.4</v>
      </c>
      <c r="D2241" s="49" t="s">
        <v>16</v>
      </c>
      <c r="E2241" s="50" t="s">
        <v>16</v>
      </c>
      <c r="F2241" s="50" t="s">
        <v>16</v>
      </c>
    </row>
    <row r="2242" spans="1:6" x14ac:dyDescent="0.2">
      <c r="A2242" s="11">
        <f t="shared" si="82"/>
        <v>1990</v>
      </c>
      <c r="B2242" s="47" t="s">
        <v>559</v>
      </c>
      <c r="C2242" s="48">
        <v>49.8</v>
      </c>
      <c r="D2242" s="49" t="s">
        <v>16</v>
      </c>
      <c r="E2242" s="50" t="s">
        <v>16</v>
      </c>
      <c r="F2242" s="50" t="s">
        <v>16</v>
      </c>
    </row>
    <row r="2243" spans="1:6" x14ac:dyDescent="0.2">
      <c r="A2243" s="11">
        <f t="shared" si="82"/>
        <v>1991</v>
      </c>
      <c r="B2243" s="47" t="s">
        <v>560</v>
      </c>
      <c r="C2243" s="48">
        <v>45.45</v>
      </c>
      <c r="D2243" s="49" t="s">
        <v>16</v>
      </c>
      <c r="E2243" s="50" t="s">
        <v>16</v>
      </c>
      <c r="F2243" s="50" t="s">
        <v>16</v>
      </c>
    </row>
    <row r="2244" spans="1:6" x14ac:dyDescent="0.2">
      <c r="A2244" s="11">
        <f t="shared" si="82"/>
        <v>1992</v>
      </c>
      <c r="B2244" s="47" t="s">
        <v>561</v>
      </c>
      <c r="C2244" s="48">
        <v>46.08</v>
      </c>
      <c r="D2244" s="49" t="s">
        <v>16</v>
      </c>
      <c r="E2244" s="50" t="s">
        <v>16</v>
      </c>
      <c r="F2244" s="50" t="s">
        <v>16</v>
      </c>
    </row>
    <row r="2245" spans="1:6" x14ac:dyDescent="0.2">
      <c r="B2245" s="47" t="s">
        <v>16</v>
      </c>
      <c r="D2245" s="49" t="s">
        <v>16</v>
      </c>
      <c r="E2245" s="50" t="s">
        <v>16</v>
      </c>
      <c r="F2245" s="50" t="s">
        <v>16</v>
      </c>
    </row>
    <row r="2246" spans="1:6" x14ac:dyDescent="0.2">
      <c r="B2246" s="47" t="s">
        <v>236</v>
      </c>
      <c r="D2246" s="49" t="s">
        <v>16</v>
      </c>
      <c r="E2246" s="50" t="s">
        <v>16</v>
      </c>
      <c r="F2246" s="50" t="s">
        <v>16</v>
      </c>
    </row>
    <row r="2247" spans="1:6" x14ac:dyDescent="0.2">
      <c r="B2247" s="47" t="s">
        <v>16</v>
      </c>
      <c r="D2247" s="49" t="s">
        <v>16</v>
      </c>
      <c r="E2247" s="50" t="s">
        <v>16</v>
      </c>
      <c r="F2247" s="50" t="s">
        <v>16</v>
      </c>
    </row>
    <row r="2248" spans="1:6" x14ac:dyDescent="0.2">
      <c r="A2248" s="11">
        <f t="shared" ref="A2248:A2311" si="83">IF(MID(B2248,7,1)&lt;&gt;"-","",IF(LEFT(B2248,5)="00:00",A2244+1,A2247+1))</f>
        <v>1993</v>
      </c>
      <c r="B2248" s="47" t="s">
        <v>538</v>
      </c>
      <c r="C2248" s="48">
        <v>46.74</v>
      </c>
      <c r="D2248" s="49" t="s">
        <v>16</v>
      </c>
      <c r="E2248" s="50" t="s">
        <v>16</v>
      </c>
      <c r="F2248" s="50" t="s">
        <v>16</v>
      </c>
    </row>
    <row r="2249" spans="1:6" x14ac:dyDescent="0.2">
      <c r="A2249" s="11">
        <f t="shared" si="83"/>
        <v>1994</v>
      </c>
      <c r="B2249" s="47" t="s">
        <v>539</v>
      </c>
      <c r="C2249" s="48">
        <v>46</v>
      </c>
      <c r="D2249" s="49" t="s">
        <v>16</v>
      </c>
      <c r="E2249" s="50" t="s">
        <v>16</v>
      </c>
      <c r="F2249" s="50" t="s">
        <v>16</v>
      </c>
    </row>
    <row r="2250" spans="1:6" x14ac:dyDescent="0.2">
      <c r="A2250" s="11">
        <f t="shared" si="83"/>
        <v>1995</v>
      </c>
      <c r="B2250" s="47" t="s">
        <v>541</v>
      </c>
      <c r="C2250" s="48">
        <v>37.85</v>
      </c>
      <c r="D2250" s="49" t="s">
        <v>16</v>
      </c>
      <c r="E2250" s="50" t="s">
        <v>16</v>
      </c>
      <c r="F2250" s="50" t="s">
        <v>16</v>
      </c>
    </row>
    <row r="2251" spans="1:6" x14ac:dyDescent="0.2">
      <c r="A2251" s="11">
        <f t="shared" si="83"/>
        <v>1996</v>
      </c>
      <c r="B2251" s="47" t="s">
        <v>542</v>
      </c>
      <c r="C2251" s="48">
        <v>37.28</v>
      </c>
      <c r="D2251" s="49" t="s">
        <v>16</v>
      </c>
      <c r="E2251" s="50" t="s">
        <v>16</v>
      </c>
      <c r="F2251" s="50" t="s">
        <v>16</v>
      </c>
    </row>
    <row r="2252" spans="1:6" x14ac:dyDescent="0.2">
      <c r="A2252" s="11">
        <f t="shared" si="83"/>
        <v>1997</v>
      </c>
      <c r="B2252" s="47" t="s">
        <v>543</v>
      </c>
      <c r="C2252" s="48">
        <v>37.24</v>
      </c>
      <c r="D2252" s="49" t="s">
        <v>16</v>
      </c>
      <c r="E2252" s="50" t="s">
        <v>16</v>
      </c>
      <c r="F2252" s="50" t="s">
        <v>16</v>
      </c>
    </row>
    <row r="2253" spans="1:6" x14ac:dyDescent="0.2">
      <c r="A2253" s="11">
        <f t="shared" si="83"/>
        <v>1998</v>
      </c>
      <c r="B2253" s="47" t="s">
        <v>544</v>
      </c>
      <c r="C2253" s="48">
        <v>38</v>
      </c>
      <c r="D2253" s="49" t="s">
        <v>16</v>
      </c>
      <c r="E2253" s="50" t="s">
        <v>16</v>
      </c>
      <c r="F2253" s="50" t="s">
        <v>16</v>
      </c>
    </row>
    <row r="2254" spans="1:6" x14ac:dyDescent="0.2">
      <c r="A2254" s="11">
        <f t="shared" si="83"/>
        <v>1999</v>
      </c>
      <c r="B2254" s="47" t="s">
        <v>545</v>
      </c>
      <c r="C2254" s="48">
        <v>39.6</v>
      </c>
      <c r="D2254" s="49" t="s">
        <v>16</v>
      </c>
      <c r="E2254" s="50" t="s">
        <v>16</v>
      </c>
      <c r="F2254" s="50" t="s">
        <v>16</v>
      </c>
    </row>
    <row r="2255" spans="1:6" x14ac:dyDescent="0.2">
      <c r="A2255" s="11">
        <f t="shared" si="83"/>
        <v>2000</v>
      </c>
      <c r="B2255" s="47" t="s">
        <v>546</v>
      </c>
      <c r="C2255" s="48">
        <v>42.23</v>
      </c>
      <c r="D2255" s="49" t="s">
        <v>16</v>
      </c>
      <c r="E2255" s="50" t="s">
        <v>16</v>
      </c>
      <c r="F2255" s="50" t="s">
        <v>16</v>
      </c>
    </row>
    <row r="2256" spans="1:6" x14ac:dyDescent="0.2">
      <c r="A2256" s="11">
        <f t="shared" si="83"/>
        <v>2001</v>
      </c>
      <c r="B2256" s="47" t="s">
        <v>547</v>
      </c>
      <c r="C2256" s="48">
        <v>45.45</v>
      </c>
      <c r="D2256" s="49" t="s">
        <v>16</v>
      </c>
      <c r="E2256" s="50" t="s">
        <v>16</v>
      </c>
      <c r="F2256" s="50" t="s">
        <v>16</v>
      </c>
    </row>
    <row r="2257" spans="1:6" x14ac:dyDescent="0.2">
      <c r="A2257" s="11">
        <f t="shared" si="83"/>
        <v>2002</v>
      </c>
      <c r="B2257" s="47" t="s">
        <v>548</v>
      </c>
      <c r="C2257" s="48">
        <v>46.36</v>
      </c>
      <c r="D2257" s="49" t="s">
        <v>16</v>
      </c>
      <c r="E2257" s="50" t="s">
        <v>16</v>
      </c>
      <c r="F2257" s="50" t="s">
        <v>16</v>
      </c>
    </row>
    <row r="2258" spans="1:6" x14ac:dyDescent="0.2">
      <c r="A2258" s="11">
        <f t="shared" si="83"/>
        <v>2003</v>
      </c>
      <c r="B2258" s="47" t="s">
        <v>549</v>
      </c>
      <c r="C2258" s="48">
        <v>46.17</v>
      </c>
      <c r="D2258" s="49" t="s">
        <v>16</v>
      </c>
      <c r="E2258" s="50" t="s">
        <v>16</v>
      </c>
      <c r="F2258" s="50" t="s">
        <v>16</v>
      </c>
    </row>
    <row r="2259" spans="1:6" x14ac:dyDescent="0.2">
      <c r="A2259" s="11">
        <f t="shared" si="83"/>
        <v>2004</v>
      </c>
      <c r="B2259" s="47" t="s">
        <v>550</v>
      </c>
      <c r="C2259" s="48">
        <v>45.7</v>
      </c>
      <c r="D2259" s="49" t="s">
        <v>16</v>
      </c>
      <c r="E2259" s="50" t="s">
        <v>16</v>
      </c>
      <c r="F2259" s="50" t="s">
        <v>16</v>
      </c>
    </row>
    <row r="2260" spans="1:6" x14ac:dyDescent="0.2">
      <c r="A2260" s="11">
        <f t="shared" si="83"/>
        <v>2005</v>
      </c>
      <c r="B2260" s="47" t="s">
        <v>551</v>
      </c>
      <c r="C2260" s="48">
        <v>42.1</v>
      </c>
      <c r="D2260" s="49" t="s">
        <v>16</v>
      </c>
      <c r="E2260" s="50" t="s">
        <v>16</v>
      </c>
      <c r="F2260" s="50" t="s">
        <v>16</v>
      </c>
    </row>
    <row r="2261" spans="1:6" x14ac:dyDescent="0.2">
      <c r="A2261" s="11">
        <f t="shared" si="83"/>
        <v>2006</v>
      </c>
      <c r="B2261" s="47" t="s">
        <v>552</v>
      </c>
      <c r="C2261" s="48">
        <v>37.950000000000003</v>
      </c>
      <c r="D2261" s="49" t="s">
        <v>16</v>
      </c>
      <c r="E2261" s="50" t="s">
        <v>16</v>
      </c>
      <c r="F2261" s="50" t="s">
        <v>16</v>
      </c>
    </row>
    <row r="2262" spans="1:6" x14ac:dyDescent="0.2">
      <c r="A2262" s="11">
        <f t="shared" si="83"/>
        <v>2007</v>
      </c>
      <c r="B2262" s="47" t="s">
        <v>553</v>
      </c>
      <c r="C2262" s="48">
        <v>34.9</v>
      </c>
      <c r="D2262" s="49" t="s">
        <v>16</v>
      </c>
      <c r="E2262" s="50" t="s">
        <v>16</v>
      </c>
      <c r="F2262" s="50" t="s">
        <v>16</v>
      </c>
    </row>
    <row r="2263" spans="1:6" x14ac:dyDescent="0.2">
      <c r="A2263" s="11">
        <f t="shared" si="83"/>
        <v>2008</v>
      </c>
      <c r="B2263" s="47" t="s">
        <v>554</v>
      </c>
      <c r="C2263" s="48">
        <v>36</v>
      </c>
      <c r="D2263" s="49" t="s">
        <v>16</v>
      </c>
      <c r="E2263" s="50" t="s">
        <v>16</v>
      </c>
      <c r="F2263" s="50" t="s">
        <v>16</v>
      </c>
    </row>
    <row r="2264" spans="1:6" x14ac:dyDescent="0.2">
      <c r="A2264" s="11">
        <f t="shared" si="83"/>
        <v>2009</v>
      </c>
      <c r="B2264" s="47" t="s">
        <v>555</v>
      </c>
      <c r="C2264" s="48">
        <v>36.86</v>
      </c>
      <c r="D2264" s="49" t="s">
        <v>16</v>
      </c>
      <c r="E2264" s="50" t="s">
        <v>16</v>
      </c>
      <c r="F2264" s="50" t="s">
        <v>16</v>
      </c>
    </row>
    <row r="2265" spans="1:6" x14ac:dyDescent="0.2">
      <c r="A2265" s="11">
        <f t="shared" si="83"/>
        <v>2010</v>
      </c>
      <c r="B2265" s="47" t="s">
        <v>556</v>
      </c>
      <c r="C2265" s="48">
        <v>41.38</v>
      </c>
      <c r="D2265" s="49" t="s">
        <v>16</v>
      </c>
      <c r="E2265" s="50" t="s">
        <v>16</v>
      </c>
      <c r="F2265" s="50" t="s">
        <v>16</v>
      </c>
    </row>
    <row r="2266" spans="1:6" x14ac:dyDescent="0.2">
      <c r="A2266" s="11">
        <f t="shared" si="83"/>
        <v>2011</v>
      </c>
      <c r="B2266" s="47" t="s">
        <v>557</v>
      </c>
      <c r="C2266" s="48">
        <v>45.16</v>
      </c>
      <c r="D2266" s="49" t="s">
        <v>16</v>
      </c>
      <c r="E2266" s="50" t="s">
        <v>16</v>
      </c>
      <c r="F2266" s="50" t="s">
        <v>16</v>
      </c>
    </row>
    <row r="2267" spans="1:6" x14ac:dyDescent="0.2">
      <c r="A2267" s="11">
        <f t="shared" si="83"/>
        <v>2012</v>
      </c>
      <c r="B2267" s="47" t="s">
        <v>558</v>
      </c>
      <c r="C2267" s="48">
        <v>56.54</v>
      </c>
      <c r="D2267" s="49" t="s">
        <v>16</v>
      </c>
      <c r="E2267" s="50" t="s">
        <v>16</v>
      </c>
      <c r="F2267" s="50" t="s">
        <v>16</v>
      </c>
    </row>
    <row r="2268" spans="1:6" x14ac:dyDescent="0.2">
      <c r="A2268" s="11">
        <f t="shared" si="83"/>
        <v>2013</v>
      </c>
      <c r="B2268" s="47" t="s">
        <v>559</v>
      </c>
      <c r="C2268" s="48">
        <v>54.02</v>
      </c>
      <c r="D2268" s="49" t="s">
        <v>16</v>
      </c>
      <c r="E2268" s="50" t="s">
        <v>16</v>
      </c>
      <c r="F2268" s="50" t="s">
        <v>16</v>
      </c>
    </row>
    <row r="2269" spans="1:6" x14ac:dyDescent="0.2">
      <c r="A2269" s="11">
        <f t="shared" si="83"/>
        <v>2014</v>
      </c>
      <c r="B2269" s="47" t="s">
        <v>560</v>
      </c>
      <c r="C2269" s="48">
        <v>53.24</v>
      </c>
      <c r="D2269" s="49" t="s">
        <v>16</v>
      </c>
      <c r="E2269" s="50" t="s">
        <v>16</v>
      </c>
      <c r="F2269" s="50" t="s">
        <v>16</v>
      </c>
    </row>
    <row r="2270" spans="1:6" x14ac:dyDescent="0.2">
      <c r="A2270" s="11">
        <f t="shared" si="83"/>
        <v>2015</v>
      </c>
      <c r="B2270" s="47" t="s">
        <v>561</v>
      </c>
      <c r="C2270" s="48">
        <v>49.39</v>
      </c>
      <c r="D2270" s="49" t="s">
        <v>16</v>
      </c>
      <c r="E2270" s="50" t="s">
        <v>16</v>
      </c>
      <c r="F2270" s="50" t="s">
        <v>16</v>
      </c>
    </row>
    <row r="2271" spans="1:6" x14ac:dyDescent="0.2">
      <c r="A2271" s="11" t="str">
        <f t="shared" si="83"/>
        <v/>
      </c>
      <c r="B2271" s="47" t="s">
        <v>16</v>
      </c>
      <c r="D2271" s="49" t="s">
        <v>16</v>
      </c>
      <c r="E2271" s="50" t="s">
        <v>16</v>
      </c>
      <c r="F2271" s="50" t="s">
        <v>16</v>
      </c>
    </row>
    <row r="2272" spans="1:6" x14ac:dyDescent="0.2">
      <c r="A2272" s="11" t="str">
        <f t="shared" si="83"/>
        <v/>
      </c>
      <c r="B2272" s="47" t="s">
        <v>237</v>
      </c>
      <c r="D2272" s="49" t="s">
        <v>16</v>
      </c>
      <c r="E2272" s="50" t="s">
        <v>16</v>
      </c>
      <c r="F2272" s="50" t="s">
        <v>16</v>
      </c>
    </row>
    <row r="2273" spans="1:6" x14ac:dyDescent="0.2">
      <c r="A2273" s="11" t="str">
        <f t="shared" si="83"/>
        <v/>
      </c>
      <c r="B2273" s="47" t="s">
        <v>16</v>
      </c>
      <c r="D2273" s="49" t="s">
        <v>16</v>
      </c>
      <c r="E2273" s="50" t="s">
        <v>16</v>
      </c>
      <c r="F2273" s="50" t="s">
        <v>16</v>
      </c>
    </row>
    <row r="2274" spans="1:6" x14ac:dyDescent="0.2">
      <c r="A2274" s="11">
        <f t="shared" si="83"/>
        <v>2016</v>
      </c>
      <c r="B2274" s="47" t="s">
        <v>538</v>
      </c>
      <c r="C2274" s="48">
        <v>44.12</v>
      </c>
      <c r="D2274" s="49" t="s">
        <v>16</v>
      </c>
      <c r="E2274" s="50" t="s">
        <v>16</v>
      </c>
      <c r="F2274" s="50" t="s">
        <v>16</v>
      </c>
    </row>
    <row r="2275" spans="1:6" x14ac:dyDescent="0.2">
      <c r="A2275" s="11">
        <f t="shared" si="83"/>
        <v>2017</v>
      </c>
      <c r="B2275" s="47" t="s">
        <v>539</v>
      </c>
      <c r="C2275" s="48">
        <v>39.53</v>
      </c>
      <c r="D2275" s="49" t="s">
        <v>16</v>
      </c>
      <c r="E2275" s="50" t="s">
        <v>16</v>
      </c>
      <c r="F2275" s="50" t="s">
        <v>16</v>
      </c>
    </row>
    <row r="2276" spans="1:6" x14ac:dyDescent="0.2">
      <c r="A2276" s="11">
        <f t="shared" si="83"/>
        <v>2018</v>
      </c>
      <c r="B2276" s="47" t="s">
        <v>540</v>
      </c>
      <c r="C2276" s="48">
        <v>38.92</v>
      </c>
      <c r="D2276" s="49" t="s">
        <v>16</v>
      </c>
      <c r="E2276" s="50" t="s">
        <v>16</v>
      </c>
      <c r="F2276" s="50" t="s">
        <v>16</v>
      </c>
    </row>
    <row r="2277" spans="1:6" x14ac:dyDescent="0.2">
      <c r="A2277" s="11">
        <f t="shared" si="83"/>
        <v>2019</v>
      </c>
      <c r="B2277" s="47" t="s">
        <v>541</v>
      </c>
      <c r="C2277" s="48">
        <v>38.01</v>
      </c>
      <c r="D2277" s="49" t="s">
        <v>16</v>
      </c>
      <c r="E2277" s="50" t="s">
        <v>16</v>
      </c>
      <c r="F2277" s="50" t="s">
        <v>16</v>
      </c>
    </row>
    <row r="2278" spans="1:6" x14ac:dyDescent="0.2">
      <c r="A2278" s="11">
        <f t="shared" si="83"/>
        <v>2020</v>
      </c>
      <c r="B2278" s="47" t="s">
        <v>542</v>
      </c>
      <c r="C2278" s="48">
        <v>37.25</v>
      </c>
      <c r="D2278" s="49" t="s">
        <v>16</v>
      </c>
      <c r="E2278" s="50" t="s">
        <v>16</v>
      </c>
      <c r="F2278" s="50" t="s">
        <v>16</v>
      </c>
    </row>
    <row r="2279" spans="1:6" x14ac:dyDescent="0.2">
      <c r="A2279" s="11">
        <f t="shared" si="83"/>
        <v>2021</v>
      </c>
      <c r="B2279" s="47" t="s">
        <v>543</v>
      </c>
      <c r="C2279" s="48">
        <v>38.99</v>
      </c>
      <c r="D2279" s="49" t="s">
        <v>16</v>
      </c>
      <c r="E2279" s="50" t="s">
        <v>16</v>
      </c>
      <c r="F2279" s="50" t="s">
        <v>16</v>
      </c>
    </row>
    <row r="2280" spans="1:6" x14ac:dyDescent="0.2">
      <c r="A2280" s="11">
        <f t="shared" si="83"/>
        <v>2022</v>
      </c>
      <c r="B2280" s="47" t="s">
        <v>544</v>
      </c>
      <c r="C2280" s="48">
        <v>52.28</v>
      </c>
      <c r="D2280" s="49" t="s">
        <v>16</v>
      </c>
      <c r="E2280" s="50" t="s">
        <v>16</v>
      </c>
      <c r="F2280" s="50" t="s">
        <v>16</v>
      </c>
    </row>
    <row r="2281" spans="1:6" x14ac:dyDescent="0.2">
      <c r="A2281" s="11">
        <f t="shared" si="83"/>
        <v>2023</v>
      </c>
      <c r="B2281" s="47" t="s">
        <v>545</v>
      </c>
      <c r="C2281" s="48">
        <v>63.03</v>
      </c>
      <c r="D2281" s="49" t="s">
        <v>16</v>
      </c>
      <c r="E2281" s="50" t="s">
        <v>16</v>
      </c>
      <c r="F2281" s="50" t="s">
        <v>16</v>
      </c>
    </row>
    <row r="2282" spans="1:6" x14ac:dyDescent="0.2">
      <c r="A2282" s="11">
        <f t="shared" si="83"/>
        <v>2024</v>
      </c>
      <c r="B2282" s="47" t="s">
        <v>546</v>
      </c>
      <c r="C2282" s="48">
        <v>79.47</v>
      </c>
      <c r="D2282" s="49" t="s">
        <v>16</v>
      </c>
      <c r="E2282" s="50" t="s">
        <v>16</v>
      </c>
      <c r="F2282" s="50" t="s">
        <v>16</v>
      </c>
    </row>
    <row r="2283" spans="1:6" x14ac:dyDescent="0.2">
      <c r="A2283" s="11">
        <f t="shared" si="83"/>
        <v>2025</v>
      </c>
      <c r="B2283" s="47" t="s">
        <v>547</v>
      </c>
      <c r="C2283" s="48">
        <v>76.61</v>
      </c>
      <c r="D2283" s="49" t="s">
        <v>16</v>
      </c>
      <c r="E2283" s="50" t="s">
        <v>16</v>
      </c>
      <c r="F2283" s="50" t="s">
        <v>16</v>
      </c>
    </row>
    <row r="2284" spans="1:6" x14ac:dyDescent="0.2">
      <c r="A2284" s="11">
        <f t="shared" si="83"/>
        <v>2026</v>
      </c>
      <c r="B2284" s="47" t="s">
        <v>548</v>
      </c>
      <c r="C2284" s="48">
        <v>67.98</v>
      </c>
      <c r="D2284" s="49" t="s">
        <v>16</v>
      </c>
      <c r="E2284" s="50" t="s">
        <v>16</v>
      </c>
      <c r="F2284" s="50" t="s">
        <v>16</v>
      </c>
    </row>
    <row r="2285" spans="1:6" x14ac:dyDescent="0.2">
      <c r="A2285" s="11">
        <f t="shared" si="83"/>
        <v>2027</v>
      </c>
      <c r="B2285" s="47" t="s">
        <v>549</v>
      </c>
      <c r="C2285" s="48">
        <v>61.49</v>
      </c>
      <c r="D2285" s="49" t="s">
        <v>16</v>
      </c>
      <c r="E2285" s="50" t="s">
        <v>16</v>
      </c>
      <c r="F2285" s="50" t="s">
        <v>16</v>
      </c>
    </row>
    <row r="2286" spans="1:6" x14ac:dyDescent="0.2">
      <c r="A2286" s="11">
        <f t="shared" si="83"/>
        <v>2028</v>
      </c>
      <c r="B2286" s="47" t="s">
        <v>550</v>
      </c>
      <c r="C2286" s="48">
        <v>55.65</v>
      </c>
      <c r="D2286" s="49" t="s">
        <v>16</v>
      </c>
      <c r="E2286" s="50" t="s">
        <v>16</v>
      </c>
      <c r="F2286" s="50" t="s">
        <v>16</v>
      </c>
    </row>
    <row r="2287" spans="1:6" x14ac:dyDescent="0.2">
      <c r="A2287" s="11">
        <f t="shared" si="83"/>
        <v>2029</v>
      </c>
      <c r="B2287" s="47" t="s">
        <v>551</v>
      </c>
      <c r="C2287" s="48">
        <v>52.52</v>
      </c>
      <c r="D2287" s="49" t="s">
        <v>16</v>
      </c>
      <c r="E2287" s="50" t="s">
        <v>16</v>
      </c>
      <c r="F2287" s="50" t="s">
        <v>16</v>
      </c>
    </row>
    <row r="2288" spans="1:6" x14ac:dyDescent="0.2">
      <c r="A2288" s="11">
        <f t="shared" si="83"/>
        <v>2030</v>
      </c>
      <c r="B2288" s="47" t="s">
        <v>552</v>
      </c>
      <c r="C2288" s="48">
        <v>48.84</v>
      </c>
      <c r="D2288" s="49" t="s">
        <v>16</v>
      </c>
      <c r="E2288" s="50" t="s">
        <v>16</v>
      </c>
      <c r="F2288" s="50" t="s">
        <v>16</v>
      </c>
    </row>
    <row r="2289" spans="1:6" x14ac:dyDescent="0.2">
      <c r="A2289" s="11">
        <f t="shared" si="83"/>
        <v>2031</v>
      </c>
      <c r="B2289" s="47" t="s">
        <v>553</v>
      </c>
      <c r="C2289" s="48">
        <v>45.34</v>
      </c>
      <c r="D2289" s="49" t="s">
        <v>16</v>
      </c>
      <c r="E2289" s="50" t="s">
        <v>16</v>
      </c>
      <c r="F2289" s="50" t="s">
        <v>16</v>
      </c>
    </row>
    <row r="2290" spans="1:6" x14ac:dyDescent="0.2">
      <c r="A2290" s="11">
        <f t="shared" si="83"/>
        <v>2032</v>
      </c>
      <c r="B2290" s="47" t="s">
        <v>554</v>
      </c>
      <c r="C2290" s="48">
        <v>44.03</v>
      </c>
      <c r="D2290" s="49" t="s">
        <v>16</v>
      </c>
      <c r="E2290" s="50" t="s">
        <v>16</v>
      </c>
      <c r="F2290" s="50" t="s">
        <v>16</v>
      </c>
    </row>
    <row r="2291" spans="1:6" x14ac:dyDescent="0.2">
      <c r="A2291" s="11">
        <f t="shared" si="83"/>
        <v>2033</v>
      </c>
      <c r="B2291" s="47" t="s">
        <v>555</v>
      </c>
      <c r="C2291" s="48">
        <v>45.09</v>
      </c>
      <c r="D2291" s="49" t="s">
        <v>16</v>
      </c>
      <c r="E2291" s="50" t="s">
        <v>16</v>
      </c>
      <c r="F2291" s="50" t="s">
        <v>16</v>
      </c>
    </row>
    <row r="2292" spans="1:6" x14ac:dyDescent="0.2">
      <c r="A2292" s="11">
        <f t="shared" si="83"/>
        <v>2034</v>
      </c>
      <c r="B2292" s="47" t="s">
        <v>556</v>
      </c>
      <c r="C2292" s="48">
        <v>51.76</v>
      </c>
      <c r="D2292" s="49" t="s">
        <v>16</v>
      </c>
      <c r="E2292" s="50" t="s">
        <v>16</v>
      </c>
      <c r="F2292" s="50" t="s">
        <v>16</v>
      </c>
    </row>
    <row r="2293" spans="1:6" x14ac:dyDescent="0.2">
      <c r="A2293" s="11">
        <f t="shared" si="83"/>
        <v>2035</v>
      </c>
      <c r="B2293" s="47" t="s">
        <v>557</v>
      </c>
      <c r="C2293" s="48">
        <v>62.49</v>
      </c>
      <c r="D2293" s="49" t="s">
        <v>16</v>
      </c>
      <c r="E2293" s="50" t="s">
        <v>16</v>
      </c>
      <c r="F2293" s="50" t="s">
        <v>16</v>
      </c>
    </row>
    <row r="2294" spans="1:6" x14ac:dyDescent="0.2">
      <c r="A2294" s="11">
        <f t="shared" si="83"/>
        <v>2036</v>
      </c>
      <c r="B2294" s="47" t="s">
        <v>558</v>
      </c>
      <c r="C2294" s="48">
        <v>62.41</v>
      </c>
      <c r="D2294" s="49" t="s">
        <v>16</v>
      </c>
      <c r="E2294" s="50" t="s">
        <v>16</v>
      </c>
      <c r="F2294" s="50" t="s">
        <v>16</v>
      </c>
    </row>
    <row r="2295" spans="1:6" x14ac:dyDescent="0.2">
      <c r="A2295" s="11">
        <f t="shared" si="83"/>
        <v>2037</v>
      </c>
      <c r="B2295" s="47" t="s">
        <v>559</v>
      </c>
      <c r="C2295" s="48">
        <v>62.42</v>
      </c>
      <c r="D2295" s="49" t="s">
        <v>16</v>
      </c>
      <c r="E2295" s="50" t="s">
        <v>16</v>
      </c>
      <c r="F2295" s="50" t="s">
        <v>16</v>
      </c>
    </row>
    <row r="2296" spans="1:6" x14ac:dyDescent="0.2">
      <c r="A2296" s="11">
        <f t="shared" si="83"/>
        <v>2038</v>
      </c>
      <c r="B2296" s="47" t="s">
        <v>560</v>
      </c>
      <c r="C2296" s="48">
        <v>54.91</v>
      </c>
      <c r="D2296" s="49" t="s">
        <v>16</v>
      </c>
      <c r="E2296" s="50" t="s">
        <v>16</v>
      </c>
      <c r="F2296" s="50" t="s">
        <v>16</v>
      </c>
    </row>
    <row r="2297" spans="1:6" x14ac:dyDescent="0.2">
      <c r="A2297" s="11">
        <f t="shared" si="83"/>
        <v>2039</v>
      </c>
      <c r="B2297" s="47" t="s">
        <v>561</v>
      </c>
      <c r="C2297" s="48">
        <v>49.18</v>
      </c>
      <c r="D2297" s="49" t="s">
        <v>16</v>
      </c>
      <c r="E2297" s="50" t="s">
        <v>16</v>
      </c>
      <c r="F2297" s="50" t="s">
        <v>16</v>
      </c>
    </row>
    <row r="2298" spans="1:6" x14ac:dyDescent="0.2">
      <c r="A2298" s="11" t="str">
        <f t="shared" si="83"/>
        <v/>
      </c>
      <c r="B2298" s="47" t="s">
        <v>16</v>
      </c>
      <c r="D2298" s="49" t="s">
        <v>16</v>
      </c>
      <c r="E2298" s="50" t="s">
        <v>16</v>
      </c>
      <c r="F2298" s="50" t="s">
        <v>16</v>
      </c>
    </row>
    <row r="2299" spans="1:6" x14ac:dyDescent="0.2">
      <c r="A2299" s="11" t="str">
        <f t="shared" si="83"/>
        <v/>
      </c>
      <c r="B2299" s="47" t="s">
        <v>238</v>
      </c>
      <c r="D2299" s="49" t="s">
        <v>16</v>
      </c>
      <c r="E2299" s="50" t="s">
        <v>16</v>
      </c>
      <c r="F2299" s="50" t="s">
        <v>16</v>
      </c>
    </row>
    <row r="2300" spans="1:6" x14ac:dyDescent="0.2">
      <c r="A2300" s="11" t="str">
        <f t="shared" si="83"/>
        <v/>
      </c>
      <c r="B2300" s="47" t="s">
        <v>16</v>
      </c>
      <c r="D2300" s="49" t="s">
        <v>16</v>
      </c>
      <c r="E2300" s="50" t="s">
        <v>16</v>
      </c>
      <c r="F2300" s="50" t="s">
        <v>16</v>
      </c>
    </row>
    <row r="2301" spans="1:6" x14ac:dyDescent="0.2">
      <c r="A2301" s="11">
        <f t="shared" si="83"/>
        <v>2040</v>
      </c>
      <c r="B2301" s="47" t="s">
        <v>538</v>
      </c>
      <c r="C2301" s="48">
        <v>42.4</v>
      </c>
      <c r="D2301" s="49" t="s">
        <v>16</v>
      </c>
      <c r="E2301" s="50" t="s">
        <v>16</v>
      </c>
      <c r="F2301" s="50" t="s">
        <v>16</v>
      </c>
    </row>
    <row r="2302" spans="1:6" x14ac:dyDescent="0.2">
      <c r="A2302" s="11">
        <f t="shared" si="83"/>
        <v>2041</v>
      </c>
      <c r="B2302" s="47" t="s">
        <v>539</v>
      </c>
      <c r="C2302" s="48">
        <v>38.799999999999997</v>
      </c>
      <c r="D2302" s="49" t="s">
        <v>16</v>
      </c>
      <c r="E2302" s="50" t="s">
        <v>16</v>
      </c>
      <c r="F2302" s="50" t="s">
        <v>16</v>
      </c>
    </row>
    <row r="2303" spans="1:6" x14ac:dyDescent="0.2">
      <c r="A2303" s="11">
        <f t="shared" si="83"/>
        <v>2042</v>
      </c>
      <c r="B2303" s="47" t="s">
        <v>540</v>
      </c>
      <c r="C2303" s="48">
        <v>38</v>
      </c>
      <c r="D2303" s="49" t="s">
        <v>16</v>
      </c>
      <c r="E2303" s="50" t="s">
        <v>16</v>
      </c>
      <c r="F2303" s="50" t="s">
        <v>16</v>
      </c>
    </row>
    <row r="2304" spans="1:6" x14ac:dyDescent="0.2">
      <c r="A2304" s="11">
        <f t="shared" si="83"/>
        <v>2043</v>
      </c>
      <c r="B2304" s="47" t="s">
        <v>541</v>
      </c>
      <c r="C2304" s="48">
        <v>38.01</v>
      </c>
      <c r="D2304" s="49" t="s">
        <v>16</v>
      </c>
      <c r="E2304" s="50" t="s">
        <v>16</v>
      </c>
      <c r="F2304" s="50" t="s">
        <v>16</v>
      </c>
    </row>
    <row r="2305" spans="1:6" x14ac:dyDescent="0.2">
      <c r="A2305" s="11">
        <f t="shared" si="83"/>
        <v>2044</v>
      </c>
      <c r="B2305" s="47" t="s">
        <v>542</v>
      </c>
      <c r="C2305" s="48">
        <v>37.83</v>
      </c>
      <c r="D2305" s="49" t="s">
        <v>16</v>
      </c>
      <c r="E2305" s="50" t="s">
        <v>16</v>
      </c>
      <c r="F2305" s="50" t="s">
        <v>16</v>
      </c>
    </row>
    <row r="2306" spans="1:6" x14ac:dyDescent="0.2">
      <c r="A2306" s="11">
        <f t="shared" si="83"/>
        <v>2045</v>
      </c>
      <c r="B2306" s="47" t="s">
        <v>543</v>
      </c>
      <c r="C2306" s="48">
        <v>38.979999999999997</v>
      </c>
      <c r="D2306" s="49" t="s">
        <v>16</v>
      </c>
      <c r="E2306" s="50" t="s">
        <v>16</v>
      </c>
      <c r="F2306" s="50" t="s">
        <v>16</v>
      </c>
    </row>
    <row r="2307" spans="1:6" x14ac:dyDescent="0.2">
      <c r="A2307" s="11">
        <f t="shared" si="83"/>
        <v>2046</v>
      </c>
      <c r="B2307" s="47" t="s">
        <v>544</v>
      </c>
      <c r="C2307" s="48">
        <v>48.47</v>
      </c>
      <c r="D2307" s="49" t="s">
        <v>16</v>
      </c>
      <c r="E2307" s="50" t="s">
        <v>16</v>
      </c>
      <c r="F2307" s="50" t="s">
        <v>16</v>
      </c>
    </row>
    <row r="2308" spans="1:6" x14ac:dyDescent="0.2">
      <c r="A2308" s="11">
        <f t="shared" si="83"/>
        <v>2047</v>
      </c>
      <c r="B2308" s="47" t="s">
        <v>545</v>
      </c>
      <c r="C2308" s="48">
        <v>60.43</v>
      </c>
      <c r="D2308" s="49" t="s">
        <v>16</v>
      </c>
      <c r="E2308" s="50" t="s">
        <v>16</v>
      </c>
      <c r="F2308" s="50" t="s">
        <v>16</v>
      </c>
    </row>
    <row r="2309" spans="1:6" x14ac:dyDescent="0.2">
      <c r="A2309" s="11">
        <f t="shared" si="83"/>
        <v>2048</v>
      </c>
      <c r="B2309" s="47" t="s">
        <v>546</v>
      </c>
      <c r="C2309" s="48">
        <v>67.48</v>
      </c>
      <c r="D2309" s="49" t="s">
        <v>16</v>
      </c>
      <c r="E2309" s="50" t="s">
        <v>16</v>
      </c>
      <c r="F2309" s="50" t="s">
        <v>16</v>
      </c>
    </row>
    <row r="2310" spans="1:6" x14ac:dyDescent="0.2">
      <c r="A2310" s="11">
        <f t="shared" si="83"/>
        <v>2049</v>
      </c>
      <c r="B2310" s="47" t="s">
        <v>547</v>
      </c>
      <c r="C2310" s="48">
        <v>61.44</v>
      </c>
      <c r="D2310" s="49" t="s">
        <v>16</v>
      </c>
      <c r="E2310" s="50" t="s">
        <v>16</v>
      </c>
      <c r="F2310" s="50" t="s">
        <v>16</v>
      </c>
    </row>
    <row r="2311" spans="1:6" x14ac:dyDescent="0.2">
      <c r="A2311" s="11">
        <f t="shared" si="83"/>
        <v>2050</v>
      </c>
      <c r="B2311" s="47" t="s">
        <v>548</v>
      </c>
      <c r="C2311" s="48">
        <v>56.92</v>
      </c>
      <c r="D2311" s="49" t="s">
        <v>16</v>
      </c>
      <c r="E2311" s="50" t="s">
        <v>16</v>
      </c>
      <c r="F2311" s="50" t="s">
        <v>16</v>
      </c>
    </row>
    <row r="2312" spans="1:6" x14ac:dyDescent="0.2">
      <c r="A2312" s="11">
        <f t="shared" ref="A2312:A2375" si="84">IF(MID(B2312,7,1)&lt;&gt;"-","",IF(LEFT(B2312,5)="00:00",A2308+1,A2311+1))</f>
        <v>2051</v>
      </c>
      <c r="B2312" s="47" t="s">
        <v>549</v>
      </c>
      <c r="C2312" s="48">
        <v>52.73</v>
      </c>
      <c r="D2312" s="49" t="s">
        <v>16</v>
      </c>
      <c r="E2312" s="50" t="s">
        <v>16</v>
      </c>
      <c r="F2312" s="50" t="s">
        <v>16</v>
      </c>
    </row>
    <row r="2313" spans="1:6" x14ac:dyDescent="0.2">
      <c r="A2313" s="11">
        <f t="shared" si="84"/>
        <v>2052</v>
      </c>
      <c r="B2313" s="47" t="s">
        <v>550</v>
      </c>
      <c r="C2313" s="48">
        <v>55.54</v>
      </c>
      <c r="D2313" s="49" t="s">
        <v>16</v>
      </c>
      <c r="E2313" s="50" t="s">
        <v>16</v>
      </c>
      <c r="F2313" s="50" t="s">
        <v>16</v>
      </c>
    </row>
    <row r="2314" spans="1:6" x14ac:dyDescent="0.2">
      <c r="A2314" s="11">
        <f t="shared" si="84"/>
        <v>2053</v>
      </c>
      <c r="B2314" s="47" t="s">
        <v>551</v>
      </c>
      <c r="C2314" s="48">
        <v>54.52</v>
      </c>
      <c r="D2314" s="49" t="s">
        <v>16</v>
      </c>
      <c r="E2314" s="50" t="s">
        <v>16</v>
      </c>
      <c r="F2314" s="50" t="s">
        <v>16</v>
      </c>
    </row>
    <row r="2315" spans="1:6" x14ac:dyDescent="0.2">
      <c r="A2315" s="11">
        <f t="shared" si="84"/>
        <v>2054</v>
      </c>
      <c r="B2315" s="47" t="s">
        <v>552</v>
      </c>
      <c r="C2315" s="48">
        <v>48.9</v>
      </c>
      <c r="D2315" s="49" t="s">
        <v>16</v>
      </c>
      <c r="E2315" s="50" t="s">
        <v>16</v>
      </c>
      <c r="F2315" s="50" t="s">
        <v>16</v>
      </c>
    </row>
    <row r="2316" spans="1:6" x14ac:dyDescent="0.2">
      <c r="A2316" s="11">
        <f t="shared" si="84"/>
        <v>2055</v>
      </c>
      <c r="B2316" s="47" t="s">
        <v>553</v>
      </c>
      <c r="C2316" s="48">
        <v>47.14</v>
      </c>
      <c r="D2316" s="49" t="s">
        <v>16</v>
      </c>
      <c r="E2316" s="50" t="s">
        <v>16</v>
      </c>
      <c r="F2316" s="50" t="s">
        <v>16</v>
      </c>
    </row>
    <row r="2317" spans="1:6" x14ac:dyDescent="0.2">
      <c r="A2317" s="11">
        <f t="shared" si="84"/>
        <v>2056</v>
      </c>
      <c r="B2317" s="47" t="s">
        <v>554</v>
      </c>
      <c r="C2317" s="48">
        <v>40.729999999999997</v>
      </c>
      <c r="D2317" s="49" t="s">
        <v>16</v>
      </c>
      <c r="E2317" s="50" t="s">
        <v>16</v>
      </c>
      <c r="F2317" s="50" t="s">
        <v>16</v>
      </c>
    </row>
    <row r="2318" spans="1:6" x14ac:dyDescent="0.2">
      <c r="A2318" s="11">
        <f t="shared" si="84"/>
        <v>2057</v>
      </c>
      <c r="B2318" s="47" t="s">
        <v>555</v>
      </c>
      <c r="C2318" s="48">
        <v>41.22</v>
      </c>
      <c r="D2318" s="49" t="s">
        <v>16</v>
      </c>
      <c r="E2318" s="50" t="s">
        <v>16</v>
      </c>
      <c r="F2318" s="50" t="s">
        <v>16</v>
      </c>
    </row>
    <row r="2319" spans="1:6" x14ac:dyDescent="0.2">
      <c r="A2319" s="11">
        <f t="shared" si="84"/>
        <v>2058</v>
      </c>
      <c r="B2319" s="47" t="s">
        <v>556</v>
      </c>
      <c r="C2319" s="48">
        <v>42</v>
      </c>
      <c r="D2319" s="49" t="s">
        <v>16</v>
      </c>
      <c r="E2319" s="50" t="s">
        <v>16</v>
      </c>
      <c r="F2319" s="50" t="s">
        <v>16</v>
      </c>
    </row>
    <row r="2320" spans="1:6" x14ac:dyDescent="0.2">
      <c r="A2320" s="11">
        <f t="shared" si="84"/>
        <v>2059</v>
      </c>
      <c r="B2320" s="47" t="s">
        <v>557</v>
      </c>
      <c r="C2320" s="48">
        <v>50.1</v>
      </c>
      <c r="D2320" s="49" t="s">
        <v>16</v>
      </c>
      <c r="E2320" s="50" t="s">
        <v>16</v>
      </c>
      <c r="F2320" s="50" t="s">
        <v>16</v>
      </c>
    </row>
    <row r="2321" spans="1:6" x14ac:dyDescent="0.2">
      <c r="A2321" s="11">
        <f t="shared" si="84"/>
        <v>2060</v>
      </c>
      <c r="B2321" s="47" t="s">
        <v>558</v>
      </c>
      <c r="C2321" s="48">
        <v>66.459999999999994</v>
      </c>
      <c r="D2321" s="49" t="s">
        <v>16</v>
      </c>
      <c r="E2321" s="50" t="s">
        <v>16</v>
      </c>
      <c r="F2321" s="50" t="s">
        <v>16</v>
      </c>
    </row>
    <row r="2322" spans="1:6" x14ac:dyDescent="0.2">
      <c r="A2322" s="11">
        <f t="shared" si="84"/>
        <v>2061</v>
      </c>
      <c r="B2322" s="47" t="s">
        <v>559</v>
      </c>
      <c r="C2322" s="48">
        <v>64.400000000000006</v>
      </c>
      <c r="D2322" s="49" t="s">
        <v>16</v>
      </c>
      <c r="E2322" s="50" t="s">
        <v>16</v>
      </c>
      <c r="F2322" s="50" t="s">
        <v>16</v>
      </c>
    </row>
    <row r="2323" spans="1:6" x14ac:dyDescent="0.2">
      <c r="A2323" s="11">
        <f t="shared" si="84"/>
        <v>2062</v>
      </c>
      <c r="B2323" s="47" t="s">
        <v>560</v>
      </c>
      <c r="C2323" s="48">
        <v>49.9</v>
      </c>
      <c r="D2323" s="49" t="s">
        <v>16</v>
      </c>
      <c r="E2323" s="50" t="s">
        <v>16</v>
      </c>
      <c r="F2323" s="50" t="s">
        <v>16</v>
      </c>
    </row>
    <row r="2324" spans="1:6" x14ac:dyDescent="0.2">
      <c r="A2324" s="11">
        <f t="shared" si="84"/>
        <v>2063</v>
      </c>
      <c r="B2324" s="47" t="s">
        <v>561</v>
      </c>
      <c r="C2324" s="48">
        <v>44.83</v>
      </c>
      <c r="D2324" s="49" t="s">
        <v>16</v>
      </c>
      <c r="E2324" s="50" t="s">
        <v>16</v>
      </c>
      <c r="F2324" s="50" t="s">
        <v>16</v>
      </c>
    </row>
    <row r="2325" spans="1:6" x14ac:dyDescent="0.2">
      <c r="A2325" s="11" t="str">
        <f t="shared" si="84"/>
        <v/>
      </c>
      <c r="B2325" s="47" t="s">
        <v>16</v>
      </c>
      <c r="D2325" s="49" t="s">
        <v>16</v>
      </c>
      <c r="E2325" s="50" t="s">
        <v>16</v>
      </c>
      <c r="F2325" s="50" t="s">
        <v>16</v>
      </c>
    </row>
    <row r="2326" spans="1:6" x14ac:dyDescent="0.2">
      <c r="A2326" s="11" t="str">
        <f t="shared" si="84"/>
        <v/>
      </c>
      <c r="B2326" s="47" t="s">
        <v>239</v>
      </c>
      <c r="D2326" s="49" t="s">
        <v>16</v>
      </c>
      <c r="E2326" s="50" t="s">
        <v>16</v>
      </c>
      <c r="F2326" s="50" t="s">
        <v>16</v>
      </c>
    </row>
    <row r="2327" spans="1:6" x14ac:dyDescent="0.2">
      <c r="A2327" s="11" t="str">
        <f t="shared" si="84"/>
        <v/>
      </c>
      <c r="B2327" s="47" t="s">
        <v>16</v>
      </c>
      <c r="D2327" s="49" t="s">
        <v>16</v>
      </c>
      <c r="E2327" s="50" t="s">
        <v>16</v>
      </c>
      <c r="F2327" s="50" t="s">
        <v>16</v>
      </c>
    </row>
    <row r="2328" spans="1:6" x14ac:dyDescent="0.2">
      <c r="A2328" s="11">
        <f t="shared" si="84"/>
        <v>2064</v>
      </c>
      <c r="B2328" s="47" t="s">
        <v>538</v>
      </c>
      <c r="C2328" s="48">
        <v>36.4</v>
      </c>
      <c r="D2328" s="49" t="s">
        <v>16</v>
      </c>
      <c r="E2328" s="50" t="s">
        <v>16</v>
      </c>
      <c r="F2328" s="50" t="s">
        <v>16</v>
      </c>
    </row>
    <row r="2329" spans="1:6" x14ac:dyDescent="0.2">
      <c r="A2329" s="11">
        <f t="shared" si="84"/>
        <v>2065</v>
      </c>
      <c r="B2329" s="47" t="s">
        <v>539</v>
      </c>
      <c r="C2329" s="48">
        <v>34.979999999999997</v>
      </c>
      <c r="D2329" s="49" t="s">
        <v>16</v>
      </c>
      <c r="E2329" s="50" t="s">
        <v>16</v>
      </c>
      <c r="F2329" s="50" t="s">
        <v>16</v>
      </c>
    </row>
    <row r="2330" spans="1:6" x14ac:dyDescent="0.2">
      <c r="A2330" s="11">
        <f t="shared" si="84"/>
        <v>2066</v>
      </c>
      <c r="B2330" s="47" t="s">
        <v>540</v>
      </c>
      <c r="C2330" s="48">
        <v>33.72</v>
      </c>
      <c r="D2330" s="49" t="s">
        <v>16</v>
      </c>
      <c r="E2330" s="50" t="s">
        <v>16</v>
      </c>
      <c r="F2330" s="50" t="s">
        <v>16</v>
      </c>
    </row>
    <row r="2331" spans="1:6" x14ac:dyDescent="0.2">
      <c r="A2331" s="11">
        <f t="shared" si="84"/>
        <v>2067</v>
      </c>
      <c r="B2331" s="47" t="s">
        <v>541</v>
      </c>
      <c r="C2331" s="48">
        <v>32.619999999999997</v>
      </c>
      <c r="D2331" s="49" t="s">
        <v>16</v>
      </c>
      <c r="E2331" s="50" t="s">
        <v>16</v>
      </c>
      <c r="F2331" s="50" t="s">
        <v>16</v>
      </c>
    </row>
    <row r="2332" spans="1:6" x14ac:dyDescent="0.2">
      <c r="A2332" s="11">
        <f t="shared" si="84"/>
        <v>2068</v>
      </c>
      <c r="B2332" s="47" t="s">
        <v>542</v>
      </c>
      <c r="C2332" s="48">
        <v>33.299999999999997</v>
      </c>
      <c r="D2332" s="49" t="s">
        <v>16</v>
      </c>
      <c r="E2332" s="50" t="s">
        <v>16</v>
      </c>
      <c r="F2332" s="50" t="s">
        <v>16</v>
      </c>
    </row>
    <row r="2333" spans="1:6" x14ac:dyDescent="0.2">
      <c r="A2333" s="11">
        <f t="shared" si="84"/>
        <v>2069</v>
      </c>
      <c r="B2333" s="47" t="s">
        <v>543</v>
      </c>
      <c r="C2333" s="48">
        <v>35.049999999999997</v>
      </c>
      <c r="D2333" s="49" t="s">
        <v>16</v>
      </c>
      <c r="E2333" s="50" t="s">
        <v>16</v>
      </c>
      <c r="F2333" s="50" t="s">
        <v>16</v>
      </c>
    </row>
    <row r="2334" spans="1:6" x14ac:dyDescent="0.2">
      <c r="A2334" s="11">
        <f t="shared" si="84"/>
        <v>2070</v>
      </c>
      <c r="B2334" s="47" t="s">
        <v>544</v>
      </c>
      <c r="C2334" s="48">
        <v>48</v>
      </c>
      <c r="D2334" s="49" t="s">
        <v>16</v>
      </c>
      <c r="E2334" s="50" t="s">
        <v>16</v>
      </c>
      <c r="F2334" s="50" t="s">
        <v>16</v>
      </c>
    </row>
    <row r="2335" spans="1:6" x14ac:dyDescent="0.2">
      <c r="A2335" s="11">
        <f t="shared" si="84"/>
        <v>2071</v>
      </c>
      <c r="B2335" s="47" t="s">
        <v>545</v>
      </c>
      <c r="C2335" s="48">
        <v>72.47</v>
      </c>
      <c r="D2335" s="49" t="s">
        <v>16</v>
      </c>
      <c r="E2335" s="50" t="s">
        <v>16</v>
      </c>
      <c r="F2335" s="50" t="s">
        <v>16</v>
      </c>
    </row>
    <row r="2336" spans="1:6" x14ac:dyDescent="0.2">
      <c r="A2336" s="11">
        <f t="shared" si="84"/>
        <v>2072</v>
      </c>
      <c r="B2336" s="47" t="s">
        <v>546</v>
      </c>
      <c r="C2336" s="48">
        <v>76.180000000000007</v>
      </c>
      <c r="D2336" s="49" t="s">
        <v>16</v>
      </c>
      <c r="E2336" s="50" t="s">
        <v>16</v>
      </c>
      <c r="F2336" s="50" t="s">
        <v>16</v>
      </c>
    </row>
    <row r="2337" spans="1:6" x14ac:dyDescent="0.2">
      <c r="A2337" s="11">
        <f t="shared" si="84"/>
        <v>2073</v>
      </c>
      <c r="B2337" s="47" t="s">
        <v>547</v>
      </c>
      <c r="C2337" s="48">
        <v>77.3</v>
      </c>
      <c r="D2337" s="49" t="s">
        <v>16</v>
      </c>
      <c r="E2337" s="50" t="s">
        <v>16</v>
      </c>
      <c r="F2337" s="50" t="s">
        <v>16</v>
      </c>
    </row>
    <row r="2338" spans="1:6" x14ac:dyDescent="0.2">
      <c r="A2338" s="11">
        <f t="shared" si="84"/>
        <v>2074</v>
      </c>
      <c r="B2338" s="47" t="s">
        <v>548</v>
      </c>
      <c r="C2338" s="48">
        <v>74.78</v>
      </c>
      <c r="D2338" s="49" t="s">
        <v>16</v>
      </c>
      <c r="E2338" s="50" t="s">
        <v>16</v>
      </c>
      <c r="F2338" s="50" t="s">
        <v>16</v>
      </c>
    </row>
    <row r="2339" spans="1:6" x14ac:dyDescent="0.2">
      <c r="A2339" s="11">
        <f t="shared" si="84"/>
        <v>2075</v>
      </c>
      <c r="B2339" s="47" t="s">
        <v>549</v>
      </c>
      <c r="C2339" s="48">
        <v>70.650000000000006</v>
      </c>
      <c r="D2339" s="49" t="s">
        <v>16</v>
      </c>
      <c r="E2339" s="50" t="s">
        <v>16</v>
      </c>
      <c r="F2339" s="50" t="s">
        <v>16</v>
      </c>
    </row>
    <row r="2340" spans="1:6" x14ac:dyDescent="0.2">
      <c r="A2340" s="11">
        <f t="shared" si="84"/>
        <v>2076</v>
      </c>
      <c r="B2340" s="47" t="s">
        <v>550</v>
      </c>
      <c r="C2340" s="48">
        <v>68.37</v>
      </c>
      <c r="D2340" s="49" t="s">
        <v>16</v>
      </c>
      <c r="E2340" s="50" t="s">
        <v>16</v>
      </c>
      <c r="F2340" s="50" t="s">
        <v>16</v>
      </c>
    </row>
    <row r="2341" spans="1:6" x14ac:dyDescent="0.2">
      <c r="A2341" s="11">
        <f t="shared" si="84"/>
        <v>2077</v>
      </c>
      <c r="B2341" s="47" t="s">
        <v>551</v>
      </c>
      <c r="C2341" s="48">
        <v>58.28</v>
      </c>
      <c r="D2341" s="49" t="s">
        <v>16</v>
      </c>
      <c r="E2341" s="50" t="s">
        <v>16</v>
      </c>
      <c r="F2341" s="50" t="s">
        <v>16</v>
      </c>
    </row>
    <row r="2342" spans="1:6" x14ac:dyDescent="0.2">
      <c r="A2342" s="11">
        <f t="shared" si="84"/>
        <v>2078</v>
      </c>
      <c r="B2342" s="47" t="s">
        <v>552</v>
      </c>
      <c r="C2342" s="48">
        <v>47.47</v>
      </c>
      <c r="D2342" s="49" t="s">
        <v>16</v>
      </c>
      <c r="E2342" s="50" t="s">
        <v>16</v>
      </c>
      <c r="F2342" s="50" t="s">
        <v>16</v>
      </c>
    </row>
    <row r="2343" spans="1:6" x14ac:dyDescent="0.2">
      <c r="A2343" s="11">
        <f t="shared" si="84"/>
        <v>2079</v>
      </c>
      <c r="B2343" s="47" t="s">
        <v>553</v>
      </c>
      <c r="C2343" s="48">
        <v>44.07</v>
      </c>
      <c r="D2343" s="49" t="s">
        <v>16</v>
      </c>
      <c r="E2343" s="50" t="s">
        <v>16</v>
      </c>
      <c r="F2343" s="50" t="s">
        <v>16</v>
      </c>
    </row>
    <row r="2344" spans="1:6" x14ac:dyDescent="0.2">
      <c r="A2344" s="11">
        <f t="shared" si="84"/>
        <v>2080</v>
      </c>
      <c r="B2344" s="47" t="s">
        <v>554</v>
      </c>
      <c r="C2344" s="48">
        <v>42.35</v>
      </c>
      <c r="D2344" s="49" t="s">
        <v>16</v>
      </c>
      <c r="E2344" s="50" t="s">
        <v>16</v>
      </c>
      <c r="F2344" s="50" t="s">
        <v>16</v>
      </c>
    </row>
    <row r="2345" spans="1:6" x14ac:dyDescent="0.2">
      <c r="A2345" s="11">
        <f t="shared" si="84"/>
        <v>2081</v>
      </c>
      <c r="B2345" s="47" t="s">
        <v>555</v>
      </c>
      <c r="C2345" s="48">
        <v>40.72</v>
      </c>
      <c r="D2345" s="49" t="s">
        <v>16</v>
      </c>
      <c r="E2345" s="50" t="s">
        <v>16</v>
      </c>
      <c r="F2345" s="50" t="s">
        <v>16</v>
      </c>
    </row>
    <row r="2346" spans="1:6" x14ac:dyDescent="0.2">
      <c r="A2346" s="11">
        <f t="shared" si="84"/>
        <v>2082</v>
      </c>
      <c r="B2346" s="47" t="s">
        <v>556</v>
      </c>
      <c r="C2346" s="48">
        <v>40.159999999999997</v>
      </c>
      <c r="D2346" s="49" t="s">
        <v>16</v>
      </c>
      <c r="E2346" s="50" t="s">
        <v>16</v>
      </c>
      <c r="F2346" s="50" t="s">
        <v>16</v>
      </c>
    </row>
    <row r="2347" spans="1:6" x14ac:dyDescent="0.2">
      <c r="A2347" s="11">
        <f t="shared" si="84"/>
        <v>2083</v>
      </c>
      <c r="B2347" s="47" t="s">
        <v>557</v>
      </c>
      <c r="C2347" s="48">
        <v>45.99</v>
      </c>
      <c r="D2347" s="49" t="s">
        <v>16</v>
      </c>
      <c r="E2347" s="50" t="s">
        <v>16</v>
      </c>
      <c r="F2347" s="50" t="s">
        <v>16</v>
      </c>
    </row>
    <row r="2348" spans="1:6" x14ac:dyDescent="0.2">
      <c r="A2348" s="11">
        <f t="shared" si="84"/>
        <v>2084</v>
      </c>
      <c r="B2348" s="47" t="s">
        <v>558</v>
      </c>
      <c r="C2348" s="48">
        <v>45.56</v>
      </c>
      <c r="D2348" s="49" t="s">
        <v>16</v>
      </c>
      <c r="E2348" s="50" t="s">
        <v>16</v>
      </c>
      <c r="F2348" s="50" t="s">
        <v>16</v>
      </c>
    </row>
    <row r="2349" spans="1:6" x14ac:dyDescent="0.2">
      <c r="A2349" s="11">
        <f t="shared" si="84"/>
        <v>2085</v>
      </c>
      <c r="B2349" s="47" t="s">
        <v>559</v>
      </c>
      <c r="C2349" s="48">
        <v>39.32</v>
      </c>
      <c r="D2349" s="49" t="s">
        <v>16</v>
      </c>
      <c r="E2349" s="50" t="s">
        <v>16</v>
      </c>
      <c r="F2349" s="50" t="s">
        <v>16</v>
      </c>
    </row>
    <row r="2350" spans="1:6" x14ac:dyDescent="0.2">
      <c r="A2350" s="11">
        <f t="shared" si="84"/>
        <v>2086</v>
      </c>
      <c r="B2350" s="47" t="s">
        <v>560</v>
      </c>
      <c r="C2350" s="48">
        <v>45.39</v>
      </c>
      <c r="D2350" s="49" t="s">
        <v>16</v>
      </c>
      <c r="E2350" s="50" t="s">
        <v>16</v>
      </c>
      <c r="F2350" s="50" t="s">
        <v>16</v>
      </c>
    </row>
    <row r="2351" spans="1:6" x14ac:dyDescent="0.2">
      <c r="A2351" s="11">
        <f t="shared" si="84"/>
        <v>2087</v>
      </c>
      <c r="B2351" s="47" t="s">
        <v>561</v>
      </c>
      <c r="C2351" s="48">
        <v>38.46</v>
      </c>
      <c r="D2351" s="49" t="s">
        <v>16</v>
      </c>
      <c r="E2351" s="50" t="s">
        <v>16</v>
      </c>
      <c r="F2351" s="50" t="s">
        <v>16</v>
      </c>
    </row>
    <row r="2352" spans="1:6" x14ac:dyDescent="0.2">
      <c r="A2352" s="11" t="str">
        <f t="shared" si="84"/>
        <v/>
      </c>
      <c r="B2352" s="47" t="s">
        <v>16</v>
      </c>
      <c r="D2352" s="49" t="s">
        <v>16</v>
      </c>
      <c r="E2352" s="50" t="s">
        <v>16</v>
      </c>
      <c r="F2352" s="50" t="s">
        <v>16</v>
      </c>
    </row>
    <row r="2353" spans="1:6" x14ac:dyDescent="0.2">
      <c r="A2353" s="11" t="str">
        <f t="shared" si="84"/>
        <v/>
      </c>
      <c r="B2353" s="47" t="s">
        <v>240</v>
      </c>
      <c r="D2353" s="49" t="s">
        <v>16</v>
      </c>
      <c r="E2353" s="50" t="s">
        <v>16</v>
      </c>
      <c r="F2353" s="50" t="s">
        <v>16</v>
      </c>
    </row>
    <row r="2354" spans="1:6" x14ac:dyDescent="0.2">
      <c r="A2354" s="11" t="str">
        <f t="shared" si="84"/>
        <v/>
      </c>
      <c r="B2354" s="47" t="s">
        <v>16</v>
      </c>
      <c r="D2354" s="49" t="s">
        <v>16</v>
      </c>
      <c r="E2354" s="50" t="s">
        <v>16</v>
      </c>
      <c r="F2354" s="50" t="s">
        <v>16</v>
      </c>
    </row>
    <row r="2355" spans="1:6" x14ac:dyDescent="0.2">
      <c r="A2355" s="11">
        <f t="shared" si="84"/>
        <v>2088</v>
      </c>
      <c r="B2355" s="47" t="s">
        <v>538</v>
      </c>
      <c r="C2355" s="48">
        <v>44.44</v>
      </c>
      <c r="D2355" s="49" t="s">
        <v>16</v>
      </c>
      <c r="E2355" s="50" t="s">
        <v>16</v>
      </c>
      <c r="F2355" s="50" t="s">
        <v>16</v>
      </c>
    </row>
    <row r="2356" spans="1:6" x14ac:dyDescent="0.2">
      <c r="A2356" s="11">
        <f t="shared" si="84"/>
        <v>2089</v>
      </c>
      <c r="B2356" s="47" t="s">
        <v>539</v>
      </c>
      <c r="C2356" s="48">
        <v>40</v>
      </c>
      <c r="D2356" s="49" t="s">
        <v>16</v>
      </c>
      <c r="E2356" s="50" t="s">
        <v>16</v>
      </c>
      <c r="F2356" s="50" t="s">
        <v>16</v>
      </c>
    </row>
    <row r="2357" spans="1:6" x14ac:dyDescent="0.2">
      <c r="A2357" s="11">
        <f t="shared" si="84"/>
        <v>2090</v>
      </c>
      <c r="B2357" s="47" t="s">
        <v>540</v>
      </c>
      <c r="C2357" s="48">
        <v>36</v>
      </c>
      <c r="D2357" s="49" t="s">
        <v>16</v>
      </c>
      <c r="E2357" s="50" t="s">
        <v>16</v>
      </c>
      <c r="F2357" s="50" t="s">
        <v>16</v>
      </c>
    </row>
    <row r="2358" spans="1:6" x14ac:dyDescent="0.2">
      <c r="A2358" s="11">
        <f t="shared" si="84"/>
        <v>2091</v>
      </c>
      <c r="B2358" s="47" t="s">
        <v>541</v>
      </c>
      <c r="C2358" s="48">
        <v>35.049999999999997</v>
      </c>
      <c r="D2358" s="49" t="s">
        <v>16</v>
      </c>
      <c r="E2358" s="50" t="s">
        <v>16</v>
      </c>
      <c r="F2358" s="50" t="s">
        <v>16</v>
      </c>
    </row>
    <row r="2359" spans="1:6" x14ac:dyDescent="0.2">
      <c r="A2359" s="11">
        <f t="shared" si="84"/>
        <v>2092</v>
      </c>
      <c r="B2359" s="47" t="s">
        <v>542</v>
      </c>
      <c r="C2359" s="48">
        <v>34</v>
      </c>
      <c r="D2359" s="49" t="s">
        <v>16</v>
      </c>
      <c r="E2359" s="50" t="s">
        <v>16</v>
      </c>
      <c r="F2359" s="50" t="s">
        <v>16</v>
      </c>
    </row>
    <row r="2360" spans="1:6" x14ac:dyDescent="0.2">
      <c r="A2360" s="11">
        <f t="shared" si="84"/>
        <v>2093</v>
      </c>
      <c r="B2360" s="47" t="s">
        <v>543</v>
      </c>
      <c r="C2360" s="48">
        <v>39</v>
      </c>
      <c r="D2360" s="49" t="s">
        <v>16</v>
      </c>
      <c r="E2360" s="50" t="s">
        <v>16</v>
      </c>
      <c r="F2360" s="50" t="s">
        <v>16</v>
      </c>
    </row>
    <row r="2361" spans="1:6" x14ac:dyDescent="0.2">
      <c r="A2361" s="11">
        <f t="shared" si="84"/>
        <v>2094</v>
      </c>
      <c r="B2361" s="47" t="s">
        <v>544</v>
      </c>
      <c r="C2361" s="48">
        <v>46.62</v>
      </c>
      <c r="D2361" s="49" t="s">
        <v>16</v>
      </c>
      <c r="E2361" s="50" t="s">
        <v>16</v>
      </c>
      <c r="F2361" s="50" t="s">
        <v>16</v>
      </c>
    </row>
    <row r="2362" spans="1:6" x14ac:dyDescent="0.2">
      <c r="A2362" s="11">
        <f t="shared" si="84"/>
        <v>2095</v>
      </c>
      <c r="B2362" s="47" t="s">
        <v>545</v>
      </c>
      <c r="C2362" s="48">
        <v>58.28</v>
      </c>
      <c r="D2362" s="49" t="s">
        <v>16</v>
      </c>
      <c r="E2362" s="50" t="s">
        <v>16</v>
      </c>
      <c r="F2362" s="50" t="s">
        <v>16</v>
      </c>
    </row>
    <row r="2363" spans="1:6" x14ac:dyDescent="0.2">
      <c r="A2363" s="11">
        <f t="shared" si="84"/>
        <v>2096</v>
      </c>
      <c r="B2363" s="47" t="s">
        <v>546</v>
      </c>
      <c r="C2363" s="48">
        <v>74.34</v>
      </c>
      <c r="D2363" s="49" t="s">
        <v>16</v>
      </c>
      <c r="E2363" s="50" t="s">
        <v>16</v>
      </c>
      <c r="F2363" s="50" t="s">
        <v>16</v>
      </c>
    </row>
    <row r="2364" spans="1:6" x14ac:dyDescent="0.2">
      <c r="A2364" s="11">
        <f t="shared" si="84"/>
        <v>2097</v>
      </c>
      <c r="B2364" s="47" t="s">
        <v>547</v>
      </c>
      <c r="C2364" s="48">
        <v>89.17</v>
      </c>
      <c r="D2364" s="49" t="s">
        <v>16</v>
      </c>
      <c r="E2364" s="50" t="s">
        <v>16</v>
      </c>
      <c r="F2364" s="50" t="s">
        <v>16</v>
      </c>
    </row>
    <row r="2365" spans="1:6" x14ac:dyDescent="0.2">
      <c r="A2365" s="11">
        <f t="shared" si="84"/>
        <v>2098</v>
      </c>
      <c r="B2365" s="47" t="s">
        <v>548</v>
      </c>
      <c r="C2365" s="48">
        <v>80.900000000000006</v>
      </c>
      <c r="D2365" s="49" t="s">
        <v>16</v>
      </c>
      <c r="E2365" s="50" t="s">
        <v>16</v>
      </c>
      <c r="F2365" s="50" t="s">
        <v>16</v>
      </c>
    </row>
    <row r="2366" spans="1:6" x14ac:dyDescent="0.2">
      <c r="A2366" s="11">
        <f t="shared" si="84"/>
        <v>2099</v>
      </c>
      <c r="B2366" s="47" t="s">
        <v>549</v>
      </c>
      <c r="C2366" s="48">
        <v>64.37</v>
      </c>
      <c r="D2366" s="49" t="s">
        <v>16</v>
      </c>
      <c r="E2366" s="50" t="s">
        <v>16</v>
      </c>
      <c r="F2366" s="50" t="s">
        <v>16</v>
      </c>
    </row>
    <row r="2367" spans="1:6" x14ac:dyDescent="0.2">
      <c r="A2367" s="11">
        <f t="shared" si="84"/>
        <v>2100</v>
      </c>
      <c r="B2367" s="47" t="s">
        <v>550</v>
      </c>
      <c r="C2367" s="48">
        <v>51.17</v>
      </c>
      <c r="D2367" s="49" t="s">
        <v>16</v>
      </c>
      <c r="E2367" s="50" t="s">
        <v>16</v>
      </c>
      <c r="F2367" s="50" t="s">
        <v>16</v>
      </c>
    </row>
    <row r="2368" spans="1:6" x14ac:dyDescent="0.2">
      <c r="A2368" s="11">
        <f t="shared" si="84"/>
        <v>2101</v>
      </c>
      <c r="B2368" s="47" t="s">
        <v>551</v>
      </c>
      <c r="C2368" s="48">
        <v>44.9</v>
      </c>
      <c r="D2368" s="49" t="s">
        <v>16</v>
      </c>
      <c r="E2368" s="50" t="s">
        <v>16</v>
      </c>
      <c r="F2368" s="50" t="s">
        <v>16</v>
      </c>
    </row>
    <row r="2369" spans="1:6" x14ac:dyDescent="0.2">
      <c r="A2369" s="11">
        <f t="shared" si="84"/>
        <v>2102</v>
      </c>
      <c r="B2369" s="47" t="s">
        <v>552</v>
      </c>
      <c r="C2369" s="48">
        <v>37.6</v>
      </c>
      <c r="D2369" s="49" t="s">
        <v>16</v>
      </c>
      <c r="E2369" s="50" t="s">
        <v>16</v>
      </c>
      <c r="F2369" s="50" t="s">
        <v>16</v>
      </c>
    </row>
    <row r="2370" spans="1:6" x14ac:dyDescent="0.2">
      <c r="A2370" s="11">
        <f t="shared" si="84"/>
        <v>2103</v>
      </c>
      <c r="B2370" s="47" t="s">
        <v>553</v>
      </c>
      <c r="C2370" s="48">
        <v>39.630000000000003</v>
      </c>
      <c r="D2370" s="49" t="s">
        <v>16</v>
      </c>
      <c r="E2370" s="50" t="s">
        <v>16</v>
      </c>
      <c r="F2370" s="50" t="s">
        <v>16</v>
      </c>
    </row>
    <row r="2371" spans="1:6" x14ac:dyDescent="0.2">
      <c r="A2371" s="11">
        <f t="shared" si="84"/>
        <v>2104</v>
      </c>
      <c r="B2371" s="47" t="s">
        <v>554</v>
      </c>
      <c r="C2371" s="48">
        <v>38.92</v>
      </c>
      <c r="D2371" s="49" t="s">
        <v>16</v>
      </c>
      <c r="E2371" s="50" t="s">
        <v>16</v>
      </c>
      <c r="F2371" s="50" t="s">
        <v>16</v>
      </c>
    </row>
    <row r="2372" spans="1:6" x14ac:dyDescent="0.2">
      <c r="A2372" s="11">
        <f t="shared" si="84"/>
        <v>2105</v>
      </c>
      <c r="B2372" s="47" t="s">
        <v>555</v>
      </c>
      <c r="C2372" s="48">
        <v>42.27</v>
      </c>
      <c r="D2372" s="49" t="s">
        <v>16</v>
      </c>
      <c r="E2372" s="50" t="s">
        <v>16</v>
      </c>
      <c r="F2372" s="50" t="s">
        <v>16</v>
      </c>
    </row>
    <row r="2373" spans="1:6" x14ac:dyDescent="0.2">
      <c r="A2373" s="11">
        <f t="shared" si="84"/>
        <v>2106</v>
      </c>
      <c r="B2373" s="47" t="s">
        <v>556</v>
      </c>
      <c r="C2373" s="48">
        <v>44.99</v>
      </c>
      <c r="D2373" s="49" t="s">
        <v>16</v>
      </c>
      <c r="E2373" s="50" t="s">
        <v>16</v>
      </c>
      <c r="F2373" s="50" t="s">
        <v>16</v>
      </c>
    </row>
    <row r="2374" spans="1:6" x14ac:dyDescent="0.2">
      <c r="A2374" s="11">
        <f t="shared" si="84"/>
        <v>2107</v>
      </c>
      <c r="B2374" s="47" t="s">
        <v>557</v>
      </c>
      <c r="C2374" s="48">
        <v>62.6</v>
      </c>
      <c r="D2374" s="49" t="s">
        <v>16</v>
      </c>
      <c r="E2374" s="50" t="s">
        <v>16</v>
      </c>
      <c r="F2374" s="50" t="s">
        <v>16</v>
      </c>
    </row>
    <row r="2375" spans="1:6" x14ac:dyDescent="0.2">
      <c r="A2375" s="11">
        <f t="shared" si="84"/>
        <v>2108</v>
      </c>
      <c r="B2375" s="47" t="s">
        <v>558</v>
      </c>
      <c r="C2375" s="48">
        <v>62.69</v>
      </c>
      <c r="D2375" s="49" t="s">
        <v>16</v>
      </c>
      <c r="E2375" s="50" t="s">
        <v>16</v>
      </c>
      <c r="F2375" s="50" t="s">
        <v>16</v>
      </c>
    </row>
    <row r="2376" spans="1:6" x14ac:dyDescent="0.2">
      <c r="A2376" s="11">
        <f t="shared" ref="A2376:A2439" si="85">IF(MID(B2376,7,1)&lt;&gt;"-","",IF(LEFT(B2376,5)="00:00",A2372+1,A2375+1))</f>
        <v>2109</v>
      </c>
      <c r="B2376" s="47" t="s">
        <v>559</v>
      </c>
      <c r="C2376" s="48">
        <v>45.5</v>
      </c>
      <c r="D2376" s="49" t="s">
        <v>16</v>
      </c>
      <c r="E2376" s="50" t="s">
        <v>16</v>
      </c>
      <c r="F2376" s="50" t="s">
        <v>16</v>
      </c>
    </row>
    <row r="2377" spans="1:6" x14ac:dyDescent="0.2">
      <c r="A2377" s="11">
        <f t="shared" si="85"/>
        <v>2110</v>
      </c>
      <c r="B2377" s="47" t="s">
        <v>560</v>
      </c>
      <c r="C2377" s="48">
        <v>44.62</v>
      </c>
      <c r="D2377" s="49" t="s">
        <v>16</v>
      </c>
      <c r="E2377" s="50" t="s">
        <v>16</v>
      </c>
      <c r="F2377" s="50" t="s">
        <v>16</v>
      </c>
    </row>
    <row r="2378" spans="1:6" x14ac:dyDescent="0.2">
      <c r="A2378" s="11">
        <f t="shared" si="85"/>
        <v>2111</v>
      </c>
      <c r="B2378" s="47" t="s">
        <v>561</v>
      </c>
      <c r="C2378" s="48">
        <v>40.869999999999997</v>
      </c>
      <c r="D2378" s="49" t="s">
        <v>16</v>
      </c>
      <c r="E2378" s="50" t="s">
        <v>16</v>
      </c>
      <c r="F2378" s="50" t="s">
        <v>16</v>
      </c>
    </row>
    <row r="2379" spans="1:6" x14ac:dyDescent="0.2">
      <c r="A2379" s="11" t="str">
        <f t="shared" si="85"/>
        <v/>
      </c>
      <c r="B2379" s="47" t="s">
        <v>16</v>
      </c>
      <c r="D2379" s="49" t="s">
        <v>16</v>
      </c>
      <c r="E2379" s="50" t="s">
        <v>16</v>
      </c>
      <c r="F2379" s="50" t="s">
        <v>16</v>
      </c>
    </row>
    <row r="2380" spans="1:6" x14ac:dyDescent="0.2">
      <c r="A2380" s="11" t="str">
        <f t="shared" si="85"/>
        <v/>
      </c>
      <c r="B2380" s="47" t="s">
        <v>241</v>
      </c>
      <c r="D2380" s="49" t="s">
        <v>16</v>
      </c>
      <c r="E2380" s="50" t="s">
        <v>16</v>
      </c>
      <c r="F2380" s="50" t="s">
        <v>16</v>
      </c>
    </row>
    <row r="2381" spans="1:6" x14ac:dyDescent="0.2">
      <c r="A2381" s="11" t="str">
        <f t="shared" si="85"/>
        <v/>
      </c>
      <c r="B2381" s="47" t="s">
        <v>16</v>
      </c>
      <c r="D2381" s="49" t="s">
        <v>16</v>
      </c>
      <c r="E2381" s="50" t="s">
        <v>16</v>
      </c>
      <c r="F2381" s="50" t="s">
        <v>16</v>
      </c>
    </row>
    <row r="2382" spans="1:6" x14ac:dyDescent="0.2">
      <c r="A2382" s="11">
        <f t="shared" si="85"/>
        <v>2112</v>
      </c>
      <c r="B2382" s="47" t="s">
        <v>538</v>
      </c>
      <c r="C2382" s="48">
        <v>35.69</v>
      </c>
      <c r="D2382" s="49" t="s">
        <v>16</v>
      </c>
      <c r="E2382" s="50" t="s">
        <v>16</v>
      </c>
      <c r="F2382" s="50" t="s">
        <v>16</v>
      </c>
    </row>
    <row r="2383" spans="1:6" x14ac:dyDescent="0.2">
      <c r="A2383" s="11">
        <f t="shared" si="85"/>
        <v>2113</v>
      </c>
      <c r="B2383" s="47" t="s">
        <v>539</v>
      </c>
      <c r="C2383" s="48">
        <v>35.799999999999997</v>
      </c>
      <c r="D2383" s="49" t="s">
        <v>16</v>
      </c>
      <c r="E2383" s="50" t="s">
        <v>16</v>
      </c>
      <c r="F2383" s="50" t="s">
        <v>16</v>
      </c>
    </row>
    <row r="2384" spans="1:6" x14ac:dyDescent="0.2">
      <c r="A2384" s="11">
        <f t="shared" si="85"/>
        <v>2114</v>
      </c>
      <c r="B2384" s="47" t="s">
        <v>540</v>
      </c>
      <c r="C2384" s="48">
        <v>31.68</v>
      </c>
      <c r="D2384" s="49" t="s">
        <v>16</v>
      </c>
      <c r="E2384" s="50" t="s">
        <v>16</v>
      </c>
      <c r="F2384" s="50" t="s">
        <v>16</v>
      </c>
    </row>
    <row r="2385" spans="1:6" x14ac:dyDescent="0.2">
      <c r="A2385" s="11">
        <f t="shared" si="85"/>
        <v>2115</v>
      </c>
      <c r="B2385" s="47" t="s">
        <v>541</v>
      </c>
      <c r="C2385" s="48">
        <v>32.11</v>
      </c>
      <c r="D2385" s="49" t="s">
        <v>16</v>
      </c>
      <c r="E2385" s="50" t="s">
        <v>16</v>
      </c>
      <c r="F2385" s="50" t="s">
        <v>16</v>
      </c>
    </row>
    <row r="2386" spans="1:6" x14ac:dyDescent="0.2">
      <c r="A2386" s="11">
        <f t="shared" si="85"/>
        <v>2116</v>
      </c>
      <c r="B2386" s="47" t="s">
        <v>542</v>
      </c>
      <c r="C2386" s="48">
        <v>30.79</v>
      </c>
      <c r="D2386" s="49" t="s">
        <v>16</v>
      </c>
      <c r="E2386" s="50" t="s">
        <v>16</v>
      </c>
      <c r="F2386" s="50" t="s">
        <v>16</v>
      </c>
    </row>
    <row r="2387" spans="1:6" x14ac:dyDescent="0.2">
      <c r="A2387" s="11">
        <f t="shared" si="85"/>
        <v>2117</v>
      </c>
      <c r="B2387" s="47" t="s">
        <v>543</v>
      </c>
      <c r="C2387" s="48">
        <v>33.57</v>
      </c>
      <c r="D2387" s="49" t="s">
        <v>16</v>
      </c>
      <c r="E2387" s="50" t="s">
        <v>16</v>
      </c>
      <c r="F2387" s="50" t="s">
        <v>16</v>
      </c>
    </row>
    <row r="2388" spans="1:6" x14ac:dyDescent="0.2">
      <c r="A2388" s="11">
        <f t="shared" si="85"/>
        <v>2118</v>
      </c>
      <c r="B2388" s="47" t="s">
        <v>544</v>
      </c>
      <c r="C2388" s="48">
        <v>37.03</v>
      </c>
      <c r="D2388" s="49" t="s">
        <v>16</v>
      </c>
      <c r="E2388" s="50" t="s">
        <v>16</v>
      </c>
      <c r="F2388" s="50" t="s">
        <v>16</v>
      </c>
    </row>
    <row r="2389" spans="1:6" x14ac:dyDescent="0.2">
      <c r="A2389" s="11">
        <f t="shared" si="85"/>
        <v>2119</v>
      </c>
      <c r="B2389" s="47" t="s">
        <v>545</v>
      </c>
      <c r="C2389" s="48">
        <v>51</v>
      </c>
      <c r="D2389" s="49" t="s">
        <v>16</v>
      </c>
      <c r="E2389" s="50" t="s">
        <v>16</v>
      </c>
      <c r="F2389" s="50" t="s">
        <v>16</v>
      </c>
    </row>
    <row r="2390" spans="1:6" x14ac:dyDescent="0.2">
      <c r="A2390" s="11">
        <f t="shared" si="85"/>
        <v>2120</v>
      </c>
      <c r="B2390" s="47" t="s">
        <v>546</v>
      </c>
      <c r="C2390" s="48">
        <v>52.79</v>
      </c>
      <c r="D2390" s="49" t="s">
        <v>16</v>
      </c>
      <c r="E2390" s="50" t="s">
        <v>16</v>
      </c>
      <c r="F2390" s="50" t="s">
        <v>16</v>
      </c>
    </row>
    <row r="2391" spans="1:6" x14ac:dyDescent="0.2">
      <c r="A2391" s="11">
        <f t="shared" si="85"/>
        <v>2121</v>
      </c>
      <c r="B2391" s="47" t="s">
        <v>547</v>
      </c>
      <c r="C2391" s="48">
        <v>69.599999999999994</v>
      </c>
      <c r="D2391" s="49" t="s">
        <v>16</v>
      </c>
      <c r="E2391" s="50" t="s">
        <v>16</v>
      </c>
      <c r="F2391" s="50" t="s">
        <v>16</v>
      </c>
    </row>
    <row r="2392" spans="1:6" x14ac:dyDescent="0.2">
      <c r="A2392" s="11">
        <f t="shared" si="85"/>
        <v>2122</v>
      </c>
      <c r="B2392" s="47" t="s">
        <v>548</v>
      </c>
      <c r="C2392" s="48">
        <v>65</v>
      </c>
      <c r="D2392" s="49" t="s">
        <v>16</v>
      </c>
      <c r="E2392" s="50" t="s">
        <v>16</v>
      </c>
      <c r="F2392" s="50" t="s">
        <v>16</v>
      </c>
    </row>
    <row r="2393" spans="1:6" x14ac:dyDescent="0.2">
      <c r="A2393" s="11">
        <f t="shared" si="85"/>
        <v>2123</v>
      </c>
      <c r="B2393" s="47" t="s">
        <v>549</v>
      </c>
      <c r="C2393" s="48">
        <v>61.94</v>
      </c>
      <c r="D2393" s="49" t="s">
        <v>16</v>
      </c>
      <c r="E2393" s="50" t="s">
        <v>16</v>
      </c>
      <c r="F2393" s="50" t="s">
        <v>16</v>
      </c>
    </row>
    <row r="2394" spans="1:6" x14ac:dyDescent="0.2">
      <c r="A2394" s="11">
        <f t="shared" si="85"/>
        <v>2124</v>
      </c>
      <c r="B2394" s="47" t="s">
        <v>550</v>
      </c>
      <c r="C2394" s="48">
        <v>55</v>
      </c>
      <c r="D2394" s="49" t="s">
        <v>16</v>
      </c>
      <c r="E2394" s="50" t="s">
        <v>16</v>
      </c>
      <c r="F2394" s="50" t="s">
        <v>16</v>
      </c>
    </row>
    <row r="2395" spans="1:6" x14ac:dyDescent="0.2">
      <c r="A2395" s="11">
        <f t="shared" si="85"/>
        <v>2125</v>
      </c>
      <c r="B2395" s="47" t="s">
        <v>551</v>
      </c>
      <c r="C2395" s="48">
        <v>54.2</v>
      </c>
      <c r="D2395" s="49" t="s">
        <v>16</v>
      </c>
      <c r="E2395" s="50" t="s">
        <v>16</v>
      </c>
      <c r="F2395" s="50" t="s">
        <v>16</v>
      </c>
    </row>
    <row r="2396" spans="1:6" x14ac:dyDescent="0.2">
      <c r="A2396" s="11">
        <f t="shared" si="85"/>
        <v>2126</v>
      </c>
      <c r="B2396" s="47" t="s">
        <v>552</v>
      </c>
      <c r="C2396" s="48">
        <v>47.13</v>
      </c>
      <c r="D2396" s="49" t="s">
        <v>16</v>
      </c>
      <c r="E2396" s="50" t="s">
        <v>16</v>
      </c>
      <c r="F2396" s="50" t="s">
        <v>16</v>
      </c>
    </row>
    <row r="2397" spans="1:6" x14ac:dyDescent="0.2">
      <c r="A2397" s="11">
        <f t="shared" si="85"/>
        <v>2127</v>
      </c>
      <c r="B2397" s="47" t="s">
        <v>553</v>
      </c>
      <c r="C2397" s="48">
        <v>46.81</v>
      </c>
      <c r="D2397" s="49" t="s">
        <v>16</v>
      </c>
      <c r="E2397" s="50" t="s">
        <v>16</v>
      </c>
      <c r="F2397" s="50" t="s">
        <v>16</v>
      </c>
    </row>
    <row r="2398" spans="1:6" x14ac:dyDescent="0.2">
      <c r="A2398" s="11">
        <f t="shared" si="85"/>
        <v>2128</v>
      </c>
      <c r="B2398" s="47" t="s">
        <v>554</v>
      </c>
      <c r="C2398" s="48">
        <v>46.34</v>
      </c>
      <c r="D2398" s="49" t="s">
        <v>16</v>
      </c>
      <c r="E2398" s="50" t="s">
        <v>16</v>
      </c>
      <c r="F2398" s="50" t="s">
        <v>16</v>
      </c>
    </row>
    <row r="2399" spans="1:6" x14ac:dyDescent="0.2">
      <c r="A2399" s="11">
        <f t="shared" si="85"/>
        <v>2129</v>
      </c>
      <c r="B2399" s="47" t="s">
        <v>555</v>
      </c>
      <c r="C2399" s="48">
        <v>49.86</v>
      </c>
      <c r="D2399" s="49" t="s">
        <v>16</v>
      </c>
      <c r="E2399" s="50" t="s">
        <v>16</v>
      </c>
      <c r="F2399" s="50" t="s">
        <v>16</v>
      </c>
    </row>
    <row r="2400" spans="1:6" x14ac:dyDescent="0.2">
      <c r="A2400" s="11">
        <f t="shared" si="85"/>
        <v>2130</v>
      </c>
      <c r="B2400" s="47" t="s">
        <v>556</v>
      </c>
      <c r="C2400" s="48">
        <v>44.5</v>
      </c>
      <c r="D2400" s="49" t="s">
        <v>16</v>
      </c>
      <c r="E2400" s="50" t="s">
        <v>16</v>
      </c>
      <c r="F2400" s="50" t="s">
        <v>16</v>
      </c>
    </row>
    <row r="2401" spans="1:6" x14ac:dyDescent="0.2">
      <c r="A2401" s="11">
        <f t="shared" si="85"/>
        <v>2131</v>
      </c>
      <c r="B2401" s="47" t="s">
        <v>557</v>
      </c>
      <c r="C2401" s="48">
        <v>55.91</v>
      </c>
      <c r="D2401" s="49" t="s">
        <v>16</v>
      </c>
      <c r="E2401" s="50" t="s">
        <v>16</v>
      </c>
      <c r="F2401" s="50" t="s">
        <v>16</v>
      </c>
    </row>
    <row r="2402" spans="1:6" x14ac:dyDescent="0.2">
      <c r="A2402" s="11">
        <f t="shared" si="85"/>
        <v>2132</v>
      </c>
      <c r="B2402" s="47" t="s">
        <v>558</v>
      </c>
      <c r="C2402" s="48">
        <v>58.11</v>
      </c>
      <c r="D2402" s="49" t="s">
        <v>16</v>
      </c>
      <c r="E2402" s="50" t="s">
        <v>16</v>
      </c>
      <c r="F2402" s="50" t="s">
        <v>16</v>
      </c>
    </row>
    <row r="2403" spans="1:6" x14ac:dyDescent="0.2">
      <c r="A2403" s="11">
        <f t="shared" si="85"/>
        <v>2133</v>
      </c>
      <c r="B2403" s="47" t="s">
        <v>559</v>
      </c>
      <c r="C2403" s="48">
        <v>42.4</v>
      </c>
      <c r="D2403" s="49" t="s">
        <v>16</v>
      </c>
      <c r="E2403" s="50" t="s">
        <v>16</v>
      </c>
      <c r="F2403" s="50" t="s">
        <v>16</v>
      </c>
    </row>
    <row r="2404" spans="1:6" x14ac:dyDescent="0.2">
      <c r="A2404" s="11">
        <f t="shared" si="85"/>
        <v>2134</v>
      </c>
      <c r="B2404" s="47" t="s">
        <v>560</v>
      </c>
      <c r="C2404" s="48">
        <v>47.4</v>
      </c>
      <c r="D2404" s="49" t="s">
        <v>16</v>
      </c>
      <c r="E2404" s="50" t="s">
        <v>16</v>
      </c>
      <c r="F2404" s="50" t="s">
        <v>16</v>
      </c>
    </row>
    <row r="2405" spans="1:6" x14ac:dyDescent="0.2">
      <c r="A2405" s="11">
        <f t="shared" si="85"/>
        <v>2135</v>
      </c>
      <c r="B2405" s="47" t="s">
        <v>561</v>
      </c>
      <c r="C2405" s="48">
        <v>36.9</v>
      </c>
      <c r="D2405" s="49" t="s">
        <v>16</v>
      </c>
      <c r="E2405" s="50" t="s">
        <v>16</v>
      </c>
      <c r="F2405" s="50" t="s">
        <v>16</v>
      </c>
    </row>
    <row r="2406" spans="1:6" x14ac:dyDescent="0.2">
      <c r="A2406" s="11" t="str">
        <f t="shared" si="85"/>
        <v/>
      </c>
      <c r="B2406" s="47" t="s">
        <v>16</v>
      </c>
      <c r="D2406" s="49" t="s">
        <v>16</v>
      </c>
      <c r="E2406" s="50" t="s">
        <v>16</v>
      </c>
      <c r="F2406" s="50" t="s">
        <v>16</v>
      </c>
    </row>
    <row r="2407" spans="1:6" x14ac:dyDescent="0.2">
      <c r="A2407" s="11" t="str">
        <f t="shared" si="85"/>
        <v/>
      </c>
      <c r="B2407" s="47" t="s">
        <v>242</v>
      </c>
      <c r="D2407" s="49" t="s">
        <v>16</v>
      </c>
      <c r="E2407" s="50" t="s">
        <v>16</v>
      </c>
      <c r="F2407" s="50" t="s">
        <v>16</v>
      </c>
    </row>
    <row r="2408" spans="1:6" x14ac:dyDescent="0.2">
      <c r="A2408" s="11" t="str">
        <f t="shared" si="85"/>
        <v/>
      </c>
      <c r="B2408" s="47" t="s">
        <v>16</v>
      </c>
      <c r="D2408" s="49" t="s">
        <v>16</v>
      </c>
      <c r="E2408" s="50" t="s">
        <v>16</v>
      </c>
      <c r="F2408" s="50" t="s">
        <v>16</v>
      </c>
    </row>
    <row r="2409" spans="1:6" x14ac:dyDescent="0.2">
      <c r="A2409" s="11">
        <f t="shared" si="85"/>
        <v>2136</v>
      </c>
      <c r="B2409" s="47" t="s">
        <v>538</v>
      </c>
      <c r="C2409" s="48">
        <v>42.8</v>
      </c>
      <c r="D2409" s="49" t="s">
        <v>16</v>
      </c>
      <c r="E2409" s="50" t="s">
        <v>16</v>
      </c>
      <c r="F2409" s="50" t="s">
        <v>16</v>
      </c>
    </row>
    <row r="2410" spans="1:6" x14ac:dyDescent="0.2">
      <c r="A2410" s="11">
        <f t="shared" si="85"/>
        <v>2137</v>
      </c>
      <c r="B2410" s="47" t="s">
        <v>539</v>
      </c>
      <c r="C2410" s="48">
        <v>40.75</v>
      </c>
      <c r="D2410" s="49" t="s">
        <v>16</v>
      </c>
      <c r="E2410" s="50" t="s">
        <v>16</v>
      </c>
      <c r="F2410" s="50" t="s">
        <v>16</v>
      </c>
    </row>
    <row r="2411" spans="1:6" x14ac:dyDescent="0.2">
      <c r="A2411" s="11">
        <f t="shared" si="85"/>
        <v>2138</v>
      </c>
      <c r="B2411" s="47" t="s">
        <v>540</v>
      </c>
      <c r="C2411" s="48">
        <v>39.9</v>
      </c>
      <c r="D2411" s="49" t="s">
        <v>16</v>
      </c>
      <c r="E2411" s="50" t="s">
        <v>16</v>
      </c>
      <c r="F2411" s="50" t="s">
        <v>16</v>
      </c>
    </row>
    <row r="2412" spans="1:6" x14ac:dyDescent="0.2">
      <c r="A2412" s="11">
        <f t="shared" si="85"/>
        <v>2139</v>
      </c>
      <c r="B2412" s="47" t="s">
        <v>541</v>
      </c>
      <c r="C2412" s="48">
        <v>44.9</v>
      </c>
      <c r="D2412" s="49" t="s">
        <v>16</v>
      </c>
      <c r="E2412" s="50" t="s">
        <v>16</v>
      </c>
      <c r="F2412" s="50" t="s">
        <v>16</v>
      </c>
    </row>
    <row r="2413" spans="1:6" x14ac:dyDescent="0.2">
      <c r="A2413" s="11">
        <f t="shared" si="85"/>
        <v>2140</v>
      </c>
      <c r="B2413" s="47" t="s">
        <v>542</v>
      </c>
      <c r="C2413" s="48">
        <v>44.62</v>
      </c>
      <c r="D2413" s="49" t="s">
        <v>16</v>
      </c>
      <c r="E2413" s="50" t="s">
        <v>16</v>
      </c>
      <c r="F2413" s="50" t="s">
        <v>16</v>
      </c>
    </row>
    <row r="2414" spans="1:6" x14ac:dyDescent="0.2">
      <c r="A2414" s="11">
        <f t="shared" si="85"/>
        <v>2141</v>
      </c>
      <c r="B2414" s="47" t="s">
        <v>543</v>
      </c>
      <c r="C2414" s="48">
        <v>42.43</v>
      </c>
      <c r="D2414" s="49" t="s">
        <v>16</v>
      </c>
      <c r="E2414" s="50" t="s">
        <v>16</v>
      </c>
      <c r="F2414" s="50" t="s">
        <v>16</v>
      </c>
    </row>
    <row r="2415" spans="1:6" x14ac:dyDescent="0.2">
      <c r="A2415" s="11">
        <f t="shared" si="85"/>
        <v>2142</v>
      </c>
      <c r="B2415" s="47" t="s">
        <v>544</v>
      </c>
      <c r="C2415" s="48">
        <v>42.4</v>
      </c>
      <c r="D2415" s="49" t="s">
        <v>16</v>
      </c>
      <c r="E2415" s="50" t="s">
        <v>16</v>
      </c>
      <c r="F2415" s="50" t="s">
        <v>16</v>
      </c>
    </row>
    <row r="2416" spans="1:6" x14ac:dyDescent="0.2">
      <c r="A2416" s="11">
        <f t="shared" si="85"/>
        <v>2143</v>
      </c>
      <c r="B2416" s="47" t="s">
        <v>545</v>
      </c>
      <c r="C2416" s="48">
        <v>47.8</v>
      </c>
      <c r="D2416" s="49" t="s">
        <v>16</v>
      </c>
      <c r="E2416" s="50" t="s">
        <v>16</v>
      </c>
      <c r="F2416" s="50" t="s">
        <v>16</v>
      </c>
    </row>
    <row r="2417" spans="1:6" x14ac:dyDescent="0.2">
      <c r="A2417" s="11">
        <f t="shared" si="85"/>
        <v>2144</v>
      </c>
      <c r="B2417" s="47" t="s">
        <v>546</v>
      </c>
      <c r="C2417" s="48">
        <v>48.3</v>
      </c>
      <c r="D2417" s="49" t="s">
        <v>16</v>
      </c>
      <c r="E2417" s="50" t="s">
        <v>16</v>
      </c>
      <c r="F2417" s="50" t="s">
        <v>16</v>
      </c>
    </row>
    <row r="2418" spans="1:6" x14ac:dyDescent="0.2">
      <c r="A2418" s="11">
        <f t="shared" si="85"/>
        <v>2145</v>
      </c>
      <c r="B2418" s="47" t="s">
        <v>547</v>
      </c>
      <c r="C2418" s="48">
        <v>59.94</v>
      </c>
      <c r="D2418" s="49" t="s">
        <v>16</v>
      </c>
      <c r="E2418" s="50" t="s">
        <v>16</v>
      </c>
      <c r="F2418" s="50" t="s">
        <v>16</v>
      </c>
    </row>
    <row r="2419" spans="1:6" x14ac:dyDescent="0.2">
      <c r="A2419" s="11">
        <f t="shared" si="85"/>
        <v>2146</v>
      </c>
      <c r="B2419" s="47" t="s">
        <v>548</v>
      </c>
      <c r="C2419" s="48">
        <v>64.319999999999993</v>
      </c>
      <c r="D2419" s="49" t="s">
        <v>16</v>
      </c>
      <c r="E2419" s="50" t="s">
        <v>16</v>
      </c>
      <c r="F2419" s="50" t="s">
        <v>16</v>
      </c>
    </row>
    <row r="2420" spans="1:6" x14ac:dyDescent="0.2">
      <c r="A2420" s="11">
        <f t="shared" si="85"/>
        <v>2147</v>
      </c>
      <c r="B2420" s="47" t="s">
        <v>549</v>
      </c>
      <c r="C2420" s="48">
        <v>43.1</v>
      </c>
      <c r="D2420" s="49" t="s">
        <v>16</v>
      </c>
      <c r="E2420" s="50" t="s">
        <v>16</v>
      </c>
      <c r="F2420" s="50" t="s">
        <v>16</v>
      </c>
    </row>
    <row r="2421" spans="1:6" x14ac:dyDescent="0.2">
      <c r="A2421" s="11">
        <f t="shared" si="85"/>
        <v>2148</v>
      </c>
      <c r="B2421" s="47" t="s">
        <v>550</v>
      </c>
      <c r="C2421" s="48">
        <v>38</v>
      </c>
      <c r="D2421" s="49" t="s">
        <v>16</v>
      </c>
      <c r="E2421" s="50" t="s">
        <v>16</v>
      </c>
      <c r="F2421" s="50" t="s">
        <v>16</v>
      </c>
    </row>
    <row r="2422" spans="1:6" x14ac:dyDescent="0.2">
      <c r="A2422" s="11">
        <f t="shared" si="85"/>
        <v>2149</v>
      </c>
      <c r="B2422" s="47" t="s">
        <v>551</v>
      </c>
      <c r="C2422" s="48">
        <v>37.4</v>
      </c>
      <c r="D2422" s="49" t="s">
        <v>16</v>
      </c>
      <c r="E2422" s="50" t="s">
        <v>16</v>
      </c>
      <c r="F2422" s="50" t="s">
        <v>16</v>
      </c>
    </row>
    <row r="2423" spans="1:6" x14ac:dyDescent="0.2">
      <c r="A2423" s="11">
        <f t="shared" si="85"/>
        <v>2150</v>
      </c>
      <c r="B2423" s="47" t="s">
        <v>552</v>
      </c>
      <c r="C2423" s="48">
        <v>37.4</v>
      </c>
      <c r="D2423" s="49" t="s">
        <v>16</v>
      </c>
      <c r="E2423" s="50" t="s">
        <v>16</v>
      </c>
      <c r="F2423" s="50" t="s">
        <v>16</v>
      </c>
    </row>
    <row r="2424" spans="1:6" x14ac:dyDescent="0.2">
      <c r="A2424" s="11">
        <f t="shared" si="85"/>
        <v>2151</v>
      </c>
      <c r="B2424" s="47" t="s">
        <v>553</v>
      </c>
      <c r="C2424" s="48">
        <v>37.25</v>
      </c>
      <c r="D2424" s="49" t="s">
        <v>16</v>
      </c>
      <c r="E2424" s="50" t="s">
        <v>16</v>
      </c>
      <c r="F2424" s="50" t="s">
        <v>16</v>
      </c>
    </row>
    <row r="2425" spans="1:6" x14ac:dyDescent="0.2">
      <c r="A2425" s="11">
        <f t="shared" si="85"/>
        <v>2152</v>
      </c>
      <c r="B2425" s="47" t="s">
        <v>554</v>
      </c>
      <c r="C2425" s="48">
        <v>38.01</v>
      </c>
      <c r="D2425" s="49" t="s">
        <v>16</v>
      </c>
      <c r="E2425" s="50" t="s">
        <v>16</v>
      </c>
      <c r="F2425" s="50" t="s">
        <v>16</v>
      </c>
    </row>
    <row r="2426" spans="1:6" x14ac:dyDescent="0.2">
      <c r="A2426" s="11">
        <f t="shared" si="85"/>
        <v>2153</v>
      </c>
      <c r="B2426" s="47" t="s">
        <v>555</v>
      </c>
      <c r="C2426" s="48">
        <v>43.71</v>
      </c>
      <c r="D2426" s="49" t="s">
        <v>16</v>
      </c>
      <c r="E2426" s="50" t="s">
        <v>16</v>
      </c>
      <c r="F2426" s="50" t="s">
        <v>16</v>
      </c>
    </row>
    <row r="2427" spans="1:6" x14ac:dyDescent="0.2">
      <c r="A2427" s="11">
        <f t="shared" si="85"/>
        <v>2154</v>
      </c>
      <c r="B2427" s="47" t="s">
        <v>556</v>
      </c>
      <c r="C2427" s="48">
        <v>50</v>
      </c>
      <c r="D2427" s="49" t="s">
        <v>16</v>
      </c>
      <c r="E2427" s="50" t="s">
        <v>16</v>
      </c>
      <c r="F2427" s="50" t="s">
        <v>16</v>
      </c>
    </row>
    <row r="2428" spans="1:6" x14ac:dyDescent="0.2">
      <c r="A2428" s="11">
        <f t="shared" si="85"/>
        <v>2155</v>
      </c>
      <c r="B2428" s="47" t="s">
        <v>557</v>
      </c>
      <c r="C2428" s="48">
        <v>52.4</v>
      </c>
      <c r="D2428" s="49" t="s">
        <v>16</v>
      </c>
      <c r="E2428" s="50" t="s">
        <v>16</v>
      </c>
      <c r="F2428" s="50" t="s">
        <v>16</v>
      </c>
    </row>
    <row r="2429" spans="1:6" x14ac:dyDescent="0.2">
      <c r="A2429" s="11">
        <f t="shared" si="85"/>
        <v>2156</v>
      </c>
      <c r="B2429" s="47" t="s">
        <v>558</v>
      </c>
      <c r="C2429" s="48">
        <v>62.74</v>
      </c>
      <c r="D2429" s="49" t="s">
        <v>16</v>
      </c>
      <c r="E2429" s="50" t="s">
        <v>16</v>
      </c>
      <c r="F2429" s="50" t="s">
        <v>16</v>
      </c>
    </row>
    <row r="2430" spans="1:6" x14ac:dyDescent="0.2">
      <c r="A2430" s="11">
        <f t="shared" si="85"/>
        <v>2157</v>
      </c>
      <c r="B2430" s="47" t="s">
        <v>559</v>
      </c>
      <c r="C2430" s="48">
        <v>65</v>
      </c>
      <c r="D2430" s="49" t="s">
        <v>16</v>
      </c>
      <c r="E2430" s="50" t="s">
        <v>16</v>
      </c>
      <c r="F2430" s="50" t="s">
        <v>16</v>
      </c>
    </row>
    <row r="2431" spans="1:6" x14ac:dyDescent="0.2">
      <c r="A2431" s="11">
        <f t="shared" si="85"/>
        <v>2158</v>
      </c>
      <c r="B2431" s="47" t="s">
        <v>560</v>
      </c>
      <c r="C2431" s="48">
        <v>68.819999999999993</v>
      </c>
      <c r="D2431" s="49" t="s">
        <v>16</v>
      </c>
      <c r="E2431" s="50" t="s">
        <v>16</v>
      </c>
      <c r="F2431" s="50" t="s">
        <v>16</v>
      </c>
    </row>
    <row r="2432" spans="1:6" x14ac:dyDescent="0.2">
      <c r="A2432" s="11">
        <f t="shared" si="85"/>
        <v>2159</v>
      </c>
      <c r="B2432" s="47" t="s">
        <v>561</v>
      </c>
      <c r="C2432" s="48">
        <v>45.79</v>
      </c>
      <c r="D2432" s="49" t="s">
        <v>16</v>
      </c>
      <c r="E2432" s="50" t="s">
        <v>16</v>
      </c>
      <c r="F2432" s="50" t="s">
        <v>16</v>
      </c>
    </row>
    <row r="2433" spans="1:6" x14ac:dyDescent="0.2">
      <c r="A2433" s="11" t="str">
        <f t="shared" si="85"/>
        <v/>
      </c>
      <c r="B2433" s="47" t="s">
        <v>16</v>
      </c>
      <c r="D2433" s="49" t="s">
        <v>16</v>
      </c>
      <c r="E2433" s="50" t="s">
        <v>16</v>
      </c>
      <c r="F2433" s="50" t="s">
        <v>16</v>
      </c>
    </row>
    <row r="2434" spans="1:6" x14ac:dyDescent="0.2">
      <c r="A2434" s="11" t="str">
        <f t="shared" si="85"/>
        <v/>
      </c>
      <c r="B2434" s="47" t="s">
        <v>243</v>
      </c>
      <c r="D2434" s="49" t="s">
        <v>16</v>
      </c>
      <c r="E2434" s="50" t="s">
        <v>16</v>
      </c>
      <c r="F2434" s="50" t="s">
        <v>16</v>
      </c>
    </row>
    <row r="2435" spans="1:6" x14ac:dyDescent="0.2">
      <c r="A2435" s="11" t="str">
        <f t="shared" si="85"/>
        <v/>
      </c>
      <c r="B2435" s="47" t="s">
        <v>16</v>
      </c>
      <c r="D2435" s="49" t="s">
        <v>16</v>
      </c>
      <c r="E2435" s="50" t="s">
        <v>16</v>
      </c>
      <c r="F2435" s="50" t="s">
        <v>16</v>
      </c>
    </row>
    <row r="2436" spans="1:6" x14ac:dyDescent="0.2">
      <c r="A2436" s="11">
        <f t="shared" si="85"/>
        <v>2160</v>
      </c>
      <c r="B2436" s="47" t="s">
        <v>538</v>
      </c>
      <c r="C2436" s="48">
        <v>50.89</v>
      </c>
      <c r="D2436" s="49" t="s">
        <v>16</v>
      </c>
      <c r="E2436" s="50" t="s">
        <v>16</v>
      </c>
      <c r="F2436" s="50" t="s">
        <v>16</v>
      </c>
    </row>
    <row r="2437" spans="1:6" x14ac:dyDescent="0.2">
      <c r="A2437" s="11">
        <f t="shared" si="85"/>
        <v>2161</v>
      </c>
      <c r="B2437" s="47" t="s">
        <v>539</v>
      </c>
      <c r="C2437" s="48">
        <v>38.81</v>
      </c>
      <c r="D2437" s="49" t="s">
        <v>16</v>
      </c>
      <c r="E2437" s="50" t="s">
        <v>16</v>
      </c>
      <c r="F2437" s="50" t="s">
        <v>16</v>
      </c>
    </row>
    <row r="2438" spans="1:6" x14ac:dyDescent="0.2">
      <c r="A2438" s="11">
        <f t="shared" si="85"/>
        <v>2162</v>
      </c>
      <c r="B2438" s="47" t="s">
        <v>540</v>
      </c>
      <c r="C2438" s="48">
        <v>37.1</v>
      </c>
      <c r="D2438" s="49" t="s">
        <v>16</v>
      </c>
      <c r="E2438" s="50" t="s">
        <v>16</v>
      </c>
      <c r="F2438" s="50" t="s">
        <v>16</v>
      </c>
    </row>
    <row r="2439" spans="1:6" x14ac:dyDescent="0.2">
      <c r="A2439" s="11">
        <f t="shared" si="85"/>
        <v>2163</v>
      </c>
      <c r="B2439" s="47" t="s">
        <v>541</v>
      </c>
      <c r="C2439" s="48">
        <v>34.1</v>
      </c>
      <c r="D2439" s="49" t="s">
        <v>16</v>
      </c>
      <c r="E2439" s="50" t="s">
        <v>16</v>
      </c>
      <c r="F2439" s="50" t="s">
        <v>16</v>
      </c>
    </row>
    <row r="2440" spans="1:6" x14ac:dyDescent="0.2">
      <c r="A2440" s="11">
        <f t="shared" ref="A2440:A2503" si="86">IF(MID(B2440,7,1)&lt;&gt;"-","",IF(LEFT(B2440,5)="00:00",A2436+1,A2439+1))</f>
        <v>2164</v>
      </c>
      <c r="B2440" s="47" t="s">
        <v>542</v>
      </c>
      <c r="C2440" s="48">
        <v>34</v>
      </c>
      <c r="D2440" s="49" t="s">
        <v>16</v>
      </c>
      <c r="E2440" s="50" t="s">
        <v>16</v>
      </c>
      <c r="F2440" s="50" t="s">
        <v>16</v>
      </c>
    </row>
    <row r="2441" spans="1:6" x14ac:dyDescent="0.2">
      <c r="A2441" s="11">
        <f t="shared" si="86"/>
        <v>2165</v>
      </c>
      <c r="B2441" s="47" t="s">
        <v>543</v>
      </c>
      <c r="C2441" s="48">
        <v>34</v>
      </c>
      <c r="D2441" s="49" t="s">
        <v>16</v>
      </c>
      <c r="E2441" s="50" t="s">
        <v>16</v>
      </c>
      <c r="F2441" s="50" t="s">
        <v>16</v>
      </c>
    </row>
    <row r="2442" spans="1:6" x14ac:dyDescent="0.2">
      <c r="A2442" s="11">
        <f t="shared" si="86"/>
        <v>2166</v>
      </c>
      <c r="B2442" s="47" t="s">
        <v>544</v>
      </c>
      <c r="C2442" s="48">
        <v>35.6</v>
      </c>
      <c r="D2442" s="49" t="s">
        <v>16</v>
      </c>
      <c r="E2442" s="50" t="s">
        <v>16</v>
      </c>
      <c r="F2442" s="50" t="s">
        <v>16</v>
      </c>
    </row>
    <row r="2443" spans="1:6" x14ac:dyDescent="0.2">
      <c r="A2443" s="11">
        <f t="shared" si="86"/>
        <v>2167</v>
      </c>
      <c r="B2443" s="47" t="s">
        <v>545</v>
      </c>
      <c r="C2443" s="48">
        <v>35</v>
      </c>
      <c r="D2443" s="49" t="s">
        <v>16</v>
      </c>
      <c r="E2443" s="50" t="s">
        <v>16</v>
      </c>
      <c r="F2443" s="50" t="s">
        <v>16</v>
      </c>
    </row>
    <row r="2444" spans="1:6" x14ac:dyDescent="0.2">
      <c r="A2444" s="11">
        <f t="shared" si="86"/>
        <v>2168</v>
      </c>
      <c r="B2444" s="47" t="s">
        <v>546</v>
      </c>
      <c r="C2444" s="48">
        <v>37.4</v>
      </c>
      <c r="D2444" s="49" t="s">
        <v>16</v>
      </c>
      <c r="E2444" s="50" t="s">
        <v>16</v>
      </c>
      <c r="F2444" s="50" t="s">
        <v>16</v>
      </c>
    </row>
    <row r="2445" spans="1:6" x14ac:dyDescent="0.2">
      <c r="A2445" s="11">
        <f t="shared" si="86"/>
        <v>2169</v>
      </c>
      <c r="B2445" s="47" t="s">
        <v>547</v>
      </c>
      <c r="C2445" s="48">
        <v>39.9</v>
      </c>
      <c r="D2445" s="49" t="s">
        <v>16</v>
      </c>
      <c r="E2445" s="50" t="s">
        <v>16</v>
      </c>
      <c r="F2445" s="50" t="s">
        <v>16</v>
      </c>
    </row>
    <row r="2446" spans="1:6" x14ac:dyDescent="0.2">
      <c r="A2446" s="11">
        <f t="shared" si="86"/>
        <v>2170</v>
      </c>
      <c r="B2446" s="47" t="s">
        <v>548</v>
      </c>
      <c r="C2446" s="48">
        <v>38</v>
      </c>
      <c r="D2446" s="49" t="s">
        <v>16</v>
      </c>
      <c r="E2446" s="50" t="s">
        <v>16</v>
      </c>
      <c r="F2446" s="50" t="s">
        <v>16</v>
      </c>
    </row>
    <row r="2447" spans="1:6" x14ac:dyDescent="0.2">
      <c r="A2447" s="11">
        <f t="shared" si="86"/>
        <v>2171</v>
      </c>
      <c r="B2447" s="47" t="s">
        <v>549</v>
      </c>
      <c r="C2447" s="48">
        <v>36.4</v>
      </c>
      <c r="D2447" s="49" t="s">
        <v>16</v>
      </c>
      <c r="E2447" s="50" t="s">
        <v>16</v>
      </c>
      <c r="F2447" s="50" t="s">
        <v>16</v>
      </c>
    </row>
    <row r="2448" spans="1:6" x14ac:dyDescent="0.2">
      <c r="A2448" s="11">
        <f t="shared" si="86"/>
        <v>2172</v>
      </c>
      <c r="B2448" s="47" t="s">
        <v>550</v>
      </c>
      <c r="C2448" s="48">
        <v>35.200000000000003</v>
      </c>
      <c r="D2448" s="49" t="s">
        <v>16</v>
      </c>
      <c r="E2448" s="50" t="s">
        <v>16</v>
      </c>
      <c r="F2448" s="50" t="s">
        <v>16</v>
      </c>
    </row>
    <row r="2449" spans="1:6" x14ac:dyDescent="0.2">
      <c r="A2449" s="11">
        <f t="shared" si="86"/>
        <v>2173</v>
      </c>
      <c r="B2449" s="47" t="s">
        <v>551</v>
      </c>
      <c r="C2449" s="48">
        <v>34.799999999999997</v>
      </c>
      <c r="D2449" s="49" t="s">
        <v>16</v>
      </c>
      <c r="E2449" s="50" t="s">
        <v>16</v>
      </c>
      <c r="F2449" s="50" t="s">
        <v>16</v>
      </c>
    </row>
    <row r="2450" spans="1:6" x14ac:dyDescent="0.2">
      <c r="A2450" s="11">
        <f t="shared" si="86"/>
        <v>2174</v>
      </c>
      <c r="B2450" s="47" t="s">
        <v>552</v>
      </c>
      <c r="C2450" s="48">
        <v>33.9</v>
      </c>
      <c r="D2450" s="49" t="s">
        <v>16</v>
      </c>
      <c r="E2450" s="50" t="s">
        <v>16</v>
      </c>
      <c r="F2450" s="50" t="s">
        <v>16</v>
      </c>
    </row>
    <row r="2451" spans="1:6" x14ac:dyDescent="0.2">
      <c r="A2451" s="11">
        <f t="shared" si="86"/>
        <v>2175</v>
      </c>
      <c r="B2451" s="47" t="s">
        <v>553</v>
      </c>
      <c r="C2451" s="48">
        <v>32.4</v>
      </c>
      <c r="D2451" s="49" t="s">
        <v>16</v>
      </c>
      <c r="E2451" s="50" t="s">
        <v>16</v>
      </c>
      <c r="F2451" s="50" t="s">
        <v>16</v>
      </c>
    </row>
    <row r="2452" spans="1:6" x14ac:dyDescent="0.2">
      <c r="A2452" s="11">
        <f t="shared" si="86"/>
        <v>2176</v>
      </c>
      <c r="B2452" s="47" t="s">
        <v>554</v>
      </c>
      <c r="C2452" s="48">
        <v>34</v>
      </c>
      <c r="D2452" s="49" t="s">
        <v>16</v>
      </c>
      <c r="E2452" s="50" t="s">
        <v>16</v>
      </c>
      <c r="F2452" s="50" t="s">
        <v>16</v>
      </c>
    </row>
    <row r="2453" spans="1:6" x14ac:dyDescent="0.2">
      <c r="A2453" s="11">
        <f t="shared" si="86"/>
        <v>2177</v>
      </c>
      <c r="B2453" s="47" t="s">
        <v>555</v>
      </c>
      <c r="C2453" s="48">
        <v>38.4</v>
      </c>
      <c r="D2453" s="49" t="s">
        <v>16</v>
      </c>
      <c r="E2453" s="50" t="s">
        <v>16</v>
      </c>
      <c r="F2453" s="50" t="s">
        <v>16</v>
      </c>
    </row>
    <row r="2454" spans="1:6" x14ac:dyDescent="0.2">
      <c r="A2454" s="11">
        <f t="shared" si="86"/>
        <v>2178</v>
      </c>
      <c r="B2454" s="47" t="s">
        <v>556</v>
      </c>
      <c r="C2454" s="48">
        <v>56.5</v>
      </c>
      <c r="D2454" s="49" t="s">
        <v>16</v>
      </c>
      <c r="E2454" s="50" t="s">
        <v>16</v>
      </c>
      <c r="F2454" s="50" t="s">
        <v>16</v>
      </c>
    </row>
    <row r="2455" spans="1:6" x14ac:dyDescent="0.2">
      <c r="A2455" s="11">
        <f t="shared" si="86"/>
        <v>2179</v>
      </c>
      <c r="B2455" s="47" t="s">
        <v>557</v>
      </c>
      <c r="C2455" s="48">
        <v>61.5</v>
      </c>
      <c r="D2455" s="49" t="s">
        <v>16</v>
      </c>
      <c r="E2455" s="50" t="s">
        <v>16</v>
      </c>
      <c r="F2455" s="50" t="s">
        <v>16</v>
      </c>
    </row>
    <row r="2456" spans="1:6" x14ac:dyDescent="0.2">
      <c r="A2456" s="11">
        <f t="shared" si="86"/>
        <v>2180</v>
      </c>
      <c r="B2456" s="47" t="s">
        <v>558</v>
      </c>
      <c r="C2456" s="48">
        <v>72.400000000000006</v>
      </c>
      <c r="D2456" s="49" t="s">
        <v>16</v>
      </c>
      <c r="E2456" s="50" t="s">
        <v>16</v>
      </c>
      <c r="F2456" s="50" t="s">
        <v>16</v>
      </c>
    </row>
    <row r="2457" spans="1:6" x14ac:dyDescent="0.2">
      <c r="A2457" s="11">
        <f t="shared" si="86"/>
        <v>2181</v>
      </c>
      <c r="B2457" s="47" t="s">
        <v>559</v>
      </c>
      <c r="C2457" s="48">
        <v>59.72</v>
      </c>
      <c r="D2457" s="49" t="s">
        <v>16</v>
      </c>
      <c r="E2457" s="50" t="s">
        <v>16</v>
      </c>
      <c r="F2457" s="50" t="s">
        <v>16</v>
      </c>
    </row>
    <row r="2458" spans="1:6" x14ac:dyDescent="0.2">
      <c r="A2458" s="11">
        <f t="shared" si="86"/>
        <v>2182</v>
      </c>
      <c r="B2458" s="47" t="s">
        <v>560</v>
      </c>
      <c r="C2458" s="48">
        <v>50</v>
      </c>
      <c r="D2458" s="49" t="s">
        <v>16</v>
      </c>
      <c r="E2458" s="50" t="s">
        <v>16</v>
      </c>
      <c r="F2458" s="50" t="s">
        <v>16</v>
      </c>
    </row>
    <row r="2459" spans="1:6" x14ac:dyDescent="0.2">
      <c r="A2459" s="11">
        <f t="shared" si="86"/>
        <v>2183</v>
      </c>
      <c r="B2459" s="47" t="s">
        <v>561</v>
      </c>
      <c r="C2459" s="48">
        <v>50</v>
      </c>
      <c r="D2459" s="49" t="s">
        <v>16</v>
      </c>
      <c r="E2459" s="50" t="s">
        <v>16</v>
      </c>
      <c r="F2459" s="50" t="s">
        <v>16</v>
      </c>
    </row>
    <row r="2460" spans="1:6" x14ac:dyDescent="0.2">
      <c r="A2460" s="11" t="str">
        <f t="shared" si="86"/>
        <v/>
      </c>
      <c r="B2460" s="47" t="s">
        <v>16</v>
      </c>
      <c r="D2460" s="49" t="s">
        <v>16</v>
      </c>
      <c r="E2460" s="50" t="s">
        <v>16</v>
      </c>
      <c r="F2460" s="50" t="s">
        <v>16</v>
      </c>
    </row>
    <row r="2461" spans="1:6" x14ac:dyDescent="0.2">
      <c r="A2461" s="11" t="str">
        <f t="shared" si="86"/>
        <v/>
      </c>
      <c r="B2461" s="47" t="s">
        <v>244</v>
      </c>
      <c r="D2461" s="49" t="s">
        <v>16</v>
      </c>
      <c r="E2461" s="50" t="s">
        <v>16</v>
      </c>
      <c r="F2461" s="50" t="s">
        <v>16</v>
      </c>
    </row>
    <row r="2462" spans="1:6" x14ac:dyDescent="0.2">
      <c r="A2462" s="11" t="str">
        <f t="shared" si="86"/>
        <v/>
      </c>
      <c r="B2462" s="47" t="s">
        <v>16</v>
      </c>
      <c r="D2462" s="49" t="s">
        <v>16</v>
      </c>
      <c r="E2462" s="50" t="s">
        <v>16</v>
      </c>
      <c r="F2462" s="50" t="s">
        <v>16</v>
      </c>
    </row>
    <row r="2463" spans="1:6" x14ac:dyDescent="0.2">
      <c r="A2463" s="11">
        <f t="shared" si="86"/>
        <v>2184</v>
      </c>
      <c r="B2463" s="47" t="s">
        <v>538</v>
      </c>
      <c r="C2463" s="48">
        <v>56.17</v>
      </c>
      <c r="D2463" s="49" t="s">
        <v>16</v>
      </c>
      <c r="E2463" s="50" t="s">
        <v>16</v>
      </c>
      <c r="F2463" s="50" t="s">
        <v>16</v>
      </c>
    </row>
    <row r="2464" spans="1:6" x14ac:dyDescent="0.2">
      <c r="A2464" s="11">
        <f t="shared" si="86"/>
        <v>2185</v>
      </c>
      <c r="B2464" s="47" t="s">
        <v>539</v>
      </c>
      <c r="C2464" s="48">
        <v>36.700000000000003</v>
      </c>
      <c r="D2464" s="49" t="s">
        <v>16</v>
      </c>
      <c r="E2464" s="50" t="s">
        <v>16</v>
      </c>
      <c r="F2464" s="50" t="s">
        <v>16</v>
      </c>
    </row>
    <row r="2465" spans="1:6" x14ac:dyDescent="0.2">
      <c r="A2465" s="11">
        <f t="shared" si="86"/>
        <v>2186</v>
      </c>
      <c r="B2465" s="47" t="s">
        <v>540</v>
      </c>
      <c r="C2465" s="48">
        <v>32.5</v>
      </c>
      <c r="D2465" s="49" t="s">
        <v>16</v>
      </c>
      <c r="E2465" s="50" t="s">
        <v>16</v>
      </c>
      <c r="F2465" s="50" t="s">
        <v>16</v>
      </c>
    </row>
    <row r="2466" spans="1:6" x14ac:dyDescent="0.2">
      <c r="A2466" s="11">
        <f t="shared" si="86"/>
        <v>2187</v>
      </c>
      <c r="B2466" s="47" t="s">
        <v>541</v>
      </c>
      <c r="C2466" s="48">
        <v>32.5</v>
      </c>
      <c r="D2466" s="49" t="s">
        <v>16</v>
      </c>
      <c r="E2466" s="50" t="s">
        <v>16</v>
      </c>
      <c r="F2466" s="50" t="s">
        <v>16</v>
      </c>
    </row>
    <row r="2467" spans="1:6" x14ac:dyDescent="0.2">
      <c r="A2467" s="11">
        <f t="shared" si="86"/>
        <v>2188</v>
      </c>
      <c r="B2467" s="47" t="s">
        <v>542</v>
      </c>
      <c r="C2467" s="48">
        <v>32.4</v>
      </c>
      <c r="D2467" s="49" t="s">
        <v>16</v>
      </c>
      <c r="E2467" s="50" t="s">
        <v>16</v>
      </c>
      <c r="F2467" s="50" t="s">
        <v>16</v>
      </c>
    </row>
    <row r="2468" spans="1:6" x14ac:dyDescent="0.2">
      <c r="A2468" s="11">
        <f t="shared" si="86"/>
        <v>2189</v>
      </c>
      <c r="B2468" s="47" t="s">
        <v>543</v>
      </c>
      <c r="C2468" s="48">
        <v>34</v>
      </c>
      <c r="D2468" s="49" t="s">
        <v>16</v>
      </c>
      <c r="E2468" s="50" t="s">
        <v>16</v>
      </c>
      <c r="F2468" s="50" t="s">
        <v>16</v>
      </c>
    </row>
    <row r="2469" spans="1:6" x14ac:dyDescent="0.2">
      <c r="A2469" s="11">
        <f t="shared" si="86"/>
        <v>2190</v>
      </c>
      <c r="B2469" s="47" t="s">
        <v>544</v>
      </c>
      <c r="C2469" s="48">
        <v>37.4</v>
      </c>
      <c r="D2469" s="49" t="s">
        <v>16</v>
      </c>
      <c r="E2469" s="50" t="s">
        <v>16</v>
      </c>
      <c r="F2469" s="50" t="s">
        <v>16</v>
      </c>
    </row>
    <row r="2470" spans="1:6" x14ac:dyDescent="0.2">
      <c r="A2470" s="11">
        <f t="shared" si="86"/>
        <v>2191</v>
      </c>
      <c r="B2470" s="47" t="s">
        <v>545</v>
      </c>
      <c r="C2470" s="48">
        <v>38.200000000000003</v>
      </c>
      <c r="D2470" s="49" t="s">
        <v>16</v>
      </c>
      <c r="E2470" s="50" t="s">
        <v>16</v>
      </c>
      <c r="F2470" s="50" t="s">
        <v>16</v>
      </c>
    </row>
    <row r="2471" spans="1:6" x14ac:dyDescent="0.2">
      <c r="A2471" s="11">
        <f t="shared" si="86"/>
        <v>2192</v>
      </c>
      <c r="B2471" s="47" t="s">
        <v>546</v>
      </c>
      <c r="C2471" s="48">
        <v>44.33</v>
      </c>
      <c r="D2471" s="49" t="s">
        <v>16</v>
      </c>
      <c r="E2471" s="50" t="s">
        <v>16</v>
      </c>
      <c r="F2471" s="50" t="s">
        <v>16</v>
      </c>
    </row>
    <row r="2472" spans="1:6" x14ac:dyDescent="0.2">
      <c r="A2472" s="11">
        <f t="shared" si="86"/>
        <v>2193</v>
      </c>
      <c r="B2472" s="47" t="s">
        <v>547</v>
      </c>
      <c r="C2472" s="48">
        <v>50.08</v>
      </c>
      <c r="D2472" s="49" t="s">
        <v>16</v>
      </c>
      <c r="E2472" s="50" t="s">
        <v>16</v>
      </c>
      <c r="F2472" s="50" t="s">
        <v>16</v>
      </c>
    </row>
    <row r="2473" spans="1:6" x14ac:dyDescent="0.2">
      <c r="A2473" s="11">
        <f t="shared" si="86"/>
        <v>2194</v>
      </c>
      <c r="B2473" s="47" t="s">
        <v>548</v>
      </c>
      <c r="C2473" s="48">
        <v>55.31</v>
      </c>
      <c r="D2473" s="49" t="s">
        <v>16</v>
      </c>
      <c r="E2473" s="50" t="s">
        <v>16</v>
      </c>
      <c r="F2473" s="50" t="s">
        <v>16</v>
      </c>
    </row>
    <row r="2474" spans="1:6" x14ac:dyDescent="0.2">
      <c r="A2474" s="11">
        <f t="shared" si="86"/>
        <v>2195</v>
      </c>
      <c r="B2474" s="47" t="s">
        <v>549</v>
      </c>
      <c r="C2474" s="48">
        <v>55.43</v>
      </c>
      <c r="D2474" s="49" t="s">
        <v>16</v>
      </c>
      <c r="E2474" s="50" t="s">
        <v>16</v>
      </c>
      <c r="F2474" s="50" t="s">
        <v>16</v>
      </c>
    </row>
    <row r="2475" spans="1:6" x14ac:dyDescent="0.2">
      <c r="A2475" s="11">
        <f t="shared" si="86"/>
        <v>2196</v>
      </c>
      <c r="B2475" s="47" t="s">
        <v>550</v>
      </c>
      <c r="C2475" s="48">
        <v>40</v>
      </c>
      <c r="D2475" s="49" t="s">
        <v>16</v>
      </c>
      <c r="E2475" s="50" t="s">
        <v>16</v>
      </c>
      <c r="F2475" s="50" t="s">
        <v>16</v>
      </c>
    </row>
    <row r="2476" spans="1:6" x14ac:dyDescent="0.2">
      <c r="A2476" s="11">
        <f t="shared" si="86"/>
        <v>2197</v>
      </c>
      <c r="B2476" s="47" t="s">
        <v>551</v>
      </c>
      <c r="C2476" s="48">
        <v>36.700000000000003</v>
      </c>
      <c r="D2476" s="49" t="s">
        <v>16</v>
      </c>
      <c r="E2476" s="50" t="s">
        <v>16</v>
      </c>
      <c r="F2476" s="50" t="s">
        <v>16</v>
      </c>
    </row>
    <row r="2477" spans="1:6" x14ac:dyDescent="0.2">
      <c r="A2477" s="11">
        <f t="shared" si="86"/>
        <v>2198</v>
      </c>
      <c r="B2477" s="47" t="s">
        <v>552</v>
      </c>
      <c r="C2477" s="48">
        <v>33.5</v>
      </c>
      <c r="D2477" s="49" t="s">
        <v>16</v>
      </c>
      <c r="E2477" s="50" t="s">
        <v>16</v>
      </c>
      <c r="F2477" s="50" t="s">
        <v>16</v>
      </c>
    </row>
    <row r="2478" spans="1:6" x14ac:dyDescent="0.2">
      <c r="A2478" s="11">
        <f t="shared" si="86"/>
        <v>2199</v>
      </c>
      <c r="B2478" s="47" t="s">
        <v>553</v>
      </c>
      <c r="C2478" s="48">
        <v>30.8</v>
      </c>
      <c r="D2478" s="49" t="s">
        <v>16</v>
      </c>
      <c r="E2478" s="50" t="s">
        <v>16</v>
      </c>
      <c r="F2478" s="50" t="s">
        <v>16</v>
      </c>
    </row>
    <row r="2479" spans="1:6" x14ac:dyDescent="0.2">
      <c r="A2479" s="11">
        <f t="shared" si="86"/>
        <v>2200</v>
      </c>
      <c r="B2479" s="47" t="s">
        <v>554</v>
      </c>
      <c r="C2479" s="48">
        <v>27.4</v>
      </c>
      <c r="D2479" s="49" t="s">
        <v>16</v>
      </c>
      <c r="E2479" s="50" t="s">
        <v>16</v>
      </c>
      <c r="F2479" s="50" t="s">
        <v>16</v>
      </c>
    </row>
    <row r="2480" spans="1:6" x14ac:dyDescent="0.2">
      <c r="A2480" s="11">
        <f t="shared" si="86"/>
        <v>2201</v>
      </c>
      <c r="B2480" s="47" t="s">
        <v>555</v>
      </c>
      <c r="C2480" s="48">
        <v>32.6</v>
      </c>
      <c r="D2480" s="49" t="s">
        <v>16</v>
      </c>
      <c r="E2480" s="50" t="s">
        <v>16</v>
      </c>
      <c r="F2480" s="50" t="s">
        <v>16</v>
      </c>
    </row>
    <row r="2481" spans="1:6" x14ac:dyDescent="0.2">
      <c r="A2481" s="11">
        <f t="shared" si="86"/>
        <v>2202</v>
      </c>
      <c r="B2481" s="47" t="s">
        <v>556</v>
      </c>
      <c r="C2481" s="48">
        <v>36.200000000000003</v>
      </c>
      <c r="D2481" s="49" t="s">
        <v>16</v>
      </c>
      <c r="E2481" s="50" t="s">
        <v>16</v>
      </c>
      <c r="F2481" s="50" t="s">
        <v>16</v>
      </c>
    </row>
    <row r="2482" spans="1:6" x14ac:dyDescent="0.2">
      <c r="A2482" s="11">
        <f t="shared" si="86"/>
        <v>2203</v>
      </c>
      <c r="B2482" s="47" t="s">
        <v>557</v>
      </c>
      <c r="C2482" s="48">
        <v>37.659999999999997</v>
      </c>
      <c r="D2482" s="49" t="s">
        <v>16</v>
      </c>
      <c r="E2482" s="50" t="s">
        <v>16</v>
      </c>
      <c r="F2482" s="50" t="s">
        <v>16</v>
      </c>
    </row>
    <row r="2483" spans="1:6" x14ac:dyDescent="0.2">
      <c r="A2483" s="11">
        <f t="shared" si="86"/>
        <v>2204</v>
      </c>
      <c r="B2483" s="47" t="s">
        <v>558</v>
      </c>
      <c r="C2483" s="48">
        <v>37.56</v>
      </c>
      <c r="D2483" s="49" t="s">
        <v>16</v>
      </c>
      <c r="E2483" s="50" t="s">
        <v>16</v>
      </c>
      <c r="F2483" s="50" t="s">
        <v>16</v>
      </c>
    </row>
    <row r="2484" spans="1:6" x14ac:dyDescent="0.2">
      <c r="A2484" s="11">
        <f t="shared" si="86"/>
        <v>2205</v>
      </c>
      <c r="B2484" s="47" t="s">
        <v>559</v>
      </c>
      <c r="C2484" s="48">
        <v>37</v>
      </c>
      <c r="D2484" s="49" t="s">
        <v>16</v>
      </c>
      <c r="E2484" s="50" t="s">
        <v>16</v>
      </c>
      <c r="F2484" s="50" t="s">
        <v>16</v>
      </c>
    </row>
    <row r="2485" spans="1:6" x14ac:dyDescent="0.2">
      <c r="A2485" s="11">
        <f t="shared" si="86"/>
        <v>2206</v>
      </c>
      <c r="B2485" s="47" t="s">
        <v>560</v>
      </c>
      <c r="C2485" s="48">
        <v>53.46</v>
      </c>
      <c r="D2485" s="49" t="s">
        <v>16</v>
      </c>
      <c r="E2485" s="50" t="s">
        <v>16</v>
      </c>
      <c r="F2485" s="50" t="s">
        <v>16</v>
      </c>
    </row>
    <row r="2486" spans="1:6" x14ac:dyDescent="0.2">
      <c r="A2486" s="11">
        <f t="shared" si="86"/>
        <v>2207</v>
      </c>
      <c r="B2486" s="47" t="s">
        <v>561</v>
      </c>
      <c r="C2486" s="48">
        <v>56.56</v>
      </c>
      <c r="D2486" s="49" t="s">
        <v>16</v>
      </c>
      <c r="E2486" s="50" t="s">
        <v>16</v>
      </c>
      <c r="F2486" s="50" t="s">
        <v>16</v>
      </c>
    </row>
    <row r="2487" spans="1:6" x14ac:dyDescent="0.2">
      <c r="A2487" s="11" t="str">
        <f t="shared" si="86"/>
        <v/>
      </c>
      <c r="B2487" s="47" t="s">
        <v>16</v>
      </c>
      <c r="D2487" s="49" t="s">
        <v>16</v>
      </c>
      <c r="E2487" s="50" t="s">
        <v>16</v>
      </c>
      <c r="F2487" s="50" t="s">
        <v>16</v>
      </c>
    </row>
    <row r="2488" spans="1:6" x14ac:dyDescent="0.2">
      <c r="A2488" s="11" t="str">
        <f t="shared" si="86"/>
        <v/>
      </c>
      <c r="B2488" s="47" t="s">
        <v>245</v>
      </c>
      <c r="D2488" s="49" t="s">
        <v>16</v>
      </c>
      <c r="E2488" s="50" t="s">
        <v>16</v>
      </c>
      <c r="F2488" s="50" t="s">
        <v>16</v>
      </c>
    </row>
    <row r="2489" spans="1:6" x14ac:dyDescent="0.2">
      <c r="A2489" s="11" t="str">
        <f t="shared" si="86"/>
        <v/>
      </c>
      <c r="B2489" s="47" t="s">
        <v>16</v>
      </c>
      <c r="D2489" s="49" t="s">
        <v>16</v>
      </c>
      <c r="E2489" s="50" t="s">
        <v>16</v>
      </c>
      <c r="F2489" s="50" t="s">
        <v>16</v>
      </c>
    </row>
    <row r="2490" spans="1:6" x14ac:dyDescent="0.2">
      <c r="A2490" s="11">
        <f t="shared" si="86"/>
        <v>2208</v>
      </c>
      <c r="B2490" s="47" t="s">
        <v>538</v>
      </c>
      <c r="C2490" s="48">
        <v>38</v>
      </c>
      <c r="D2490" s="49" t="s">
        <v>16</v>
      </c>
      <c r="E2490" s="50" t="s">
        <v>16</v>
      </c>
      <c r="F2490" s="50" t="s">
        <v>16</v>
      </c>
    </row>
    <row r="2491" spans="1:6" x14ac:dyDescent="0.2">
      <c r="A2491" s="11">
        <f t="shared" si="86"/>
        <v>2209</v>
      </c>
      <c r="B2491" s="47" t="s">
        <v>539</v>
      </c>
      <c r="C2491" s="48">
        <v>33</v>
      </c>
      <c r="D2491" s="49" t="s">
        <v>16</v>
      </c>
      <c r="E2491" s="50" t="s">
        <v>16</v>
      </c>
      <c r="F2491" s="50" t="s">
        <v>16</v>
      </c>
    </row>
    <row r="2492" spans="1:6" x14ac:dyDescent="0.2">
      <c r="A2492" s="11">
        <f t="shared" si="86"/>
        <v>2210</v>
      </c>
      <c r="B2492" s="47" t="s">
        <v>540</v>
      </c>
      <c r="C2492" s="48">
        <v>30.64</v>
      </c>
      <c r="D2492" s="49" t="s">
        <v>16</v>
      </c>
      <c r="E2492" s="50" t="s">
        <v>16</v>
      </c>
      <c r="F2492" s="50" t="s">
        <v>16</v>
      </c>
    </row>
    <row r="2493" spans="1:6" x14ac:dyDescent="0.2">
      <c r="A2493" s="11">
        <f t="shared" si="86"/>
        <v>2211</v>
      </c>
      <c r="B2493" s="47" t="s">
        <v>541</v>
      </c>
      <c r="C2493" s="48">
        <v>12</v>
      </c>
      <c r="D2493" s="49" t="s">
        <v>16</v>
      </c>
      <c r="E2493" s="50" t="s">
        <v>16</v>
      </c>
      <c r="F2493" s="50" t="s">
        <v>16</v>
      </c>
    </row>
    <row r="2494" spans="1:6" x14ac:dyDescent="0.2">
      <c r="A2494" s="11">
        <f t="shared" si="86"/>
        <v>2212</v>
      </c>
      <c r="B2494" s="47" t="s">
        <v>542</v>
      </c>
      <c r="C2494" s="48">
        <v>18</v>
      </c>
      <c r="D2494" s="49" t="s">
        <v>16</v>
      </c>
      <c r="E2494" s="50" t="s">
        <v>16</v>
      </c>
      <c r="F2494" s="50" t="s">
        <v>16</v>
      </c>
    </row>
    <row r="2495" spans="1:6" x14ac:dyDescent="0.2">
      <c r="A2495" s="11">
        <f t="shared" si="86"/>
        <v>2213</v>
      </c>
      <c r="B2495" s="47" t="s">
        <v>543</v>
      </c>
      <c r="C2495" s="48">
        <v>23.33</v>
      </c>
      <c r="D2495" s="49" t="s">
        <v>16</v>
      </c>
      <c r="E2495" s="50" t="s">
        <v>16</v>
      </c>
      <c r="F2495" s="50" t="s">
        <v>16</v>
      </c>
    </row>
    <row r="2496" spans="1:6" x14ac:dyDescent="0.2">
      <c r="A2496" s="11">
        <f t="shared" si="86"/>
        <v>2214</v>
      </c>
      <c r="B2496" s="47" t="s">
        <v>544</v>
      </c>
      <c r="C2496" s="48">
        <v>39.659999999999997</v>
      </c>
      <c r="D2496" s="49" t="s">
        <v>16</v>
      </c>
      <c r="E2496" s="50" t="s">
        <v>16</v>
      </c>
      <c r="F2496" s="50" t="s">
        <v>16</v>
      </c>
    </row>
    <row r="2497" spans="1:6" x14ac:dyDescent="0.2">
      <c r="A2497" s="11">
        <f t="shared" si="86"/>
        <v>2215</v>
      </c>
      <c r="B2497" s="47" t="s">
        <v>545</v>
      </c>
      <c r="C2497" s="48">
        <v>62.33</v>
      </c>
      <c r="D2497" s="49" t="s">
        <v>16</v>
      </c>
      <c r="E2497" s="50" t="s">
        <v>16</v>
      </c>
      <c r="F2497" s="50" t="s">
        <v>16</v>
      </c>
    </row>
    <row r="2498" spans="1:6" x14ac:dyDescent="0.2">
      <c r="A2498" s="11">
        <f t="shared" si="86"/>
        <v>2216</v>
      </c>
      <c r="B2498" s="47" t="s">
        <v>546</v>
      </c>
      <c r="C2498" s="48">
        <v>58.9</v>
      </c>
      <c r="D2498" s="49" t="s">
        <v>16</v>
      </c>
      <c r="E2498" s="50" t="s">
        <v>16</v>
      </c>
      <c r="F2498" s="50" t="s">
        <v>16</v>
      </c>
    </row>
    <row r="2499" spans="1:6" x14ac:dyDescent="0.2">
      <c r="A2499" s="11">
        <f t="shared" si="86"/>
        <v>2217</v>
      </c>
      <c r="B2499" s="47" t="s">
        <v>547</v>
      </c>
      <c r="C2499" s="48">
        <v>70.95</v>
      </c>
      <c r="D2499" s="49" t="s">
        <v>16</v>
      </c>
      <c r="E2499" s="50" t="s">
        <v>16</v>
      </c>
      <c r="F2499" s="50" t="s">
        <v>16</v>
      </c>
    </row>
    <row r="2500" spans="1:6" x14ac:dyDescent="0.2">
      <c r="A2500" s="11">
        <f t="shared" si="86"/>
        <v>2218</v>
      </c>
      <c r="B2500" s="47" t="s">
        <v>548</v>
      </c>
      <c r="C2500" s="48">
        <v>60.93</v>
      </c>
      <c r="D2500" s="49" t="s">
        <v>16</v>
      </c>
      <c r="E2500" s="50" t="s">
        <v>16</v>
      </c>
      <c r="F2500" s="50" t="s">
        <v>16</v>
      </c>
    </row>
    <row r="2501" spans="1:6" x14ac:dyDescent="0.2">
      <c r="A2501" s="11">
        <f t="shared" si="86"/>
        <v>2219</v>
      </c>
      <c r="B2501" s="47" t="s">
        <v>549</v>
      </c>
      <c r="C2501" s="48">
        <v>41.66</v>
      </c>
      <c r="D2501" s="49" t="s">
        <v>16</v>
      </c>
      <c r="E2501" s="50" t="s">
        <v>16</v>
      </c>
      <c r="F2501" s="50" t="s">
        <v>16</v>
      </c>
    </row>
    <row r="2502" spans="1:6" x14ac:dyDescent="0.2">
      <c r="A2502" s="11">
        <f t="shared" si="86"/>
        <v>2220</v>
      </c>
      <c r="B2502" s="47" t="s">
        <v>550</v>
      </c>
      <c r="C2502" s="48">
        <v>48.58</v>
      </c>
      <c r="D2502" s="49" t="s">
        <v>16</v>
      </c>
      <c r="E2502" s="50" t="s">
        <v>16</v>
      </c>
      <c r="F2502" s="50" t="s">
        <v>16</v>
      </c>
    </row>
    <row r="2503" spans="1:6" x14ac:dyDescent="0.2">
      <c r="A2503" s="11">
        <f t="shared" si="86"/>
        <v>2221</v>
      </c>
      <c r="B2503" s="47" t="s">
        <v>551</v>
      </c>
      <c r="C2503" s="48">
        <v>38</v>
      </c>
      <c r="D2503" s="49" t="s">
        <v>16</v>
      </c>
      <c r="E2503" s="50" t="s">
        <v>16</v>
      </c>
      <c r="F2503" s="50" t="s">
        <v>16</v>
      </c>
    </row>
    <row r="2504" spans="1:6" x14ac:dyDescent="0.2">
      <c r="A2504" s="11">
        <f t="shared" ref="A2504:A2567" si="87">IF(MID(B2504,7,1)&lt;&gt;"-","",IF(LEFT(B2504,5)="00:00",A2500+1,A2503+1))</f>
        <v>2222</v>
      </c>
      <c r="B2504" s="47" t="s">
        <v>552</v>
      </c>
      <c r="C2504" s="48">
        <v>35.47</v>
      </c>
      <c r="D2504" s="49" t="s">
        <v>16</v>
      </c>
      <c r="E2504" s="50" t="s">
        <v>16</v>
      </c>
      <c r="F2504" s="50" t="s">
        <v>16</v>
      </c>
    </row>
    <row r="2505" spans="1:6" x14ac:dyDescent="0.2">
      <c r="A2505" s="11">
        <f t="shared" si="87"/>
        <v>2223</v>
      </c>
      <c r="B2505" s="47" t="s">
        <v>553</v>
      </c>
      <c r="C2505" s="48">
        <v>37.9</v>
      </c>
      <c r="D2505" s="49" t="s">
        <v>16</v>
      </c>
      <c r="E2505" s="50" t="s">
        <v>16</v>
      </c>
      <c r="F2505" s="50" t="s">
        <v>16</v>
      </c>
    </row>
    <row r="2506" spans="1:6" x14ac:dyDescent="0.2">
      <c r="A2506" s="11">
        <f t="shared" si="87"/>
        <v>2224</v>
      </c>
      <c r="B2506" s="47" t="s">
        <v>554</v>
      </c>
      <c r="C2506" s="48">
        <v>41.85</v>
      </c>
      <c r="D2506" s="49" t="s">
        <v>16</v>
      </c>
      <c r="E2506" s="50" t="s">
        <v>16</v>
      </c>
      <c r="F2506" s="50" t="s">
        <v>16</v>
      </c>
    </row>
    <row r="2507" spans="1:6" x14ac:dyDescent="0.2">
      <c r="A2507" s="11">
        <f t="shared" si="87"/>
        <v>2225</v>
      </c>
      <c r="B2507" s="47" t="s">
        <v>555</v>
      </c>
      <c r="C2507" s="48">
        <v>49.93</v>
      </c>
      <c r="D2507" s="49" t="s">
        <v>16</v>
      </c>
      <c r="E2507" s="50" t="s">
        <v>16</v>
      </c>
      <c r="F2507" s="50" t="s">
        <v>16</v>
      </c>
    </row>
    <row r="2508" spans="1:6" x14ac:dyDescent="0.2">
      <c r="A2508" s="11">
        <f t="shared" si="87"/>
        <v>2226</v>
      </c>
      <c r="B2508" s="47" t="s">
        <v>556</v>
      </c>
      <c r="C2508" s="48">
        <v>48.58</v>
      </c>
      <c r="D2508" s="49" t="s">
        <v>16</v>
      </c>
      <c r="E2508" s="50" t="s">
        <v>16</v>
      </c>
      <c r="F2508" s="50" t="s">
        <v>16</v>
      </c>
    </row>
    <row r="2509" spans="1:6" x14ac:dyDescent="0.2">
      <c r="A2509" s="11">
        <f t="shared" si="87"/>
        <v>2227</v>
      </c>
      <c r="B2509" s="47" t="s">
        <v>557</v>
      </c>
      <c r="C2509" s="48">
        <v>49.95</v>
      </c>
      <c r="D2509" s="49" t="s">
        <v>16</v>
      </c>
      <c r="E2509" s="50" t="s">
        <v>16</v>
      </c>
      <c r="F2509" s="50" t="s">
        <v>16</v>
      </c>
    </row>
    <row r="2510" spans="1:6" x14ac:dyDescent="0.2">
      <c r="A2510" s="11">
        <f t="shared" si="87"/>
        <v>2228</v>
      </c>
      <c r="B2510" s="47" t="s">
        <v>558</v>
      </c>
      <c r="C2510" s="48">
        <v>47.85</v>
      </c>
      <c r="D2510" s="49" t="s">
        <v>16</v>
      </c>
      <c r="E2510" s="50" t="s">
        <v>16</v>
      </c>
      <c r="F2510" s="50" t="s">
        <v>16</v>
      </c>
    </row>
    <row r="2511" spans="1:6" x14ac:dyDescent="0.2">
      <c r="A2511" s="11">
        <f t="shared" si="87"/>
        <v>2229</v>
      </c>
      <c r="B2511" s="47" t="s">
        <v>559</v>
      </c>
      <c r="C2511" s="48">
        <v>42.87</v>
      </c>
      <c r="D2511" s="49" t="s">
        <v>16</v>
      </c>
      <c r="E2511" s="50" t="s">
        <v>16</v>
      </c>
      <c r="F2511" s="50" t="s">
        <v>16</v>
      </c>
    </row>
    <row r="2512" spans="1:6" x14ac:dyDescent="0.2">
      <c r="A2512" s="11">
        <f t="shared" si="87"/>
        <v>2230</v>
      </c>
      <c r="B2512" s="47" t="s">
        <v>560</v>
      </c>
      <c r="C2512" s="48">
        <v>39.200000000000003</v>
      </c>
      <c r="D2512" s="49" t="s">
        <v>16</v>
      </c>
      <c r="E2512" s="50" t="s">
        <v>16</v>
      </c>
      <c r="F2512" s="50" t="s">
        <v>16</v>
      </c>
    </row>
    <row r="2513" spans="1:6" x14ac:dyDescent="0.2">
      <c r="A2513" s="11">
        <f t="shared" si="87"/>
        <v>2231</v>
      </c>
      <c r="B2513" s="47" t="s">
        <v>561</v>
      </c>
      <c r="C2513" s="48">
        <v>38.72</v>
      </c>
      <c r="D2513" s="49" t="s">
        <v>16</v>
      </c>
      <c r="E2513" s="50" t="s">
        <v>16</v>
      </c>
      <c r="F2513" s="50" t="s">
        <v>16</v>
      </c>
    </row>
    <row r="2514" spans="1:6" x14ac:dyDescent="0.2">
      <c r="A2514" s="11" t="str">
        <f t="shared" si="87"/>
        <v/>
      </c>
      <c r="B2514" s="47" t="s">
        <v>16</v>
      </c>
      <c r="D2514" s="49" t="s">
        <v>16</v>
      </c>
      <c r="E2514" s="50" t="s">
        <v>16</v>
      </c>
      <c r="F2514" s="50" t="s">
        <v>16</v>
      </c>
    </row>
    <row r="2515" spans="1:6" x14ac:dyDescent="0.2">
      <c r="A2515" s="11" t="str">
        <f t="shared" si="87"/>
        <v/>
      </c>
      <c r="B2515" s="47" t="s">
        <v>246</v>
      </c>
      <c r="D2515" s="49" t="s">
        <v>16</v>
      </c>
      <c r="E2515" s="50" t="s">
        <v>16</v>
      </c>
      <c r="F2515" s="50" t="s">
        <v>16</v>
      </c>
    </row>
    <row r="2516" spans="1:6" x14ac:dyDescent="0.2">
      <c r="A2516" s="11" t="str">
        <f t="shared" si="87"/>
        <v/>
      </c>
      <c r="B2516" s="47" t="s">
        <v>16</v>
      </c>
      <c r="D2516" s="49" t="s">
        <v>16</v>
      </c>
      <c r="E2516" s="50" t="s">
        <v>16</v>
      </c>
      <c r="F2516" s="50" t="s">
        <v>16</v>
      </c>
    </row>
    <row r="2517" spans="1:6" x14ac:dyDescent="0.2">
      <c r="A2517" s="11">
        <f t="shared" si="87"/>
        <v>2232</v>
      </c>
      <c r="B2517" s="47" t="s">
        <v>538</v>
      </c>
      <c r="C2517" s="48">
        <v>28.63</v>
      </c>
      <c r="D2517" s="49" t="s">
        <v>16</v>
      </c>
      <c r="E2517" s="50" t="s">
        <v>16</v>
      </c>
      <c r="F2517" s="50" t="s">
        <v>16</v>
      </c>
    </row>
    <row r="2518" spans="1:6" x14ac:dyDescent="0.2">
      <c r="A2518" s="11">
        <f t="shared" si="87"/>
        <v>2233</v>
      </c>
      <c r="B2518" s="47" t="s">
        <v>539</v>
      </c>
      <c r="C2518" s="48">
        <v>26.91</v>
      </c>
      <c r="D2518" s="49" t="s">
        <v>16</v>
      </c>
      <c r="E2518" s="50" t="s">
        <v>16</v>
      </c>
      <c r="F2518" s="50" t="s">
        <v>16</v>
      </c>
    </row>
    <row r="2519" spans="1:6" x14ac:dyDescent="0.2">
      <c r="A2519" s="11">
        <f t="shared" si="87"/>
        <v>2234</v>
      </c>
      <c r="B2519" s="47" t="s">
        <v>540</v>
      </c>
      <c r="C2519" s="48">
        <v>22.04</v>
      </c>
      <c r="D2519" s="49" t="s">
        <v>16</v>
      </c>
      <c r="E2519" s="50" t="s">
        <v>16</v>
      </c>
      <c r="F2519" s="50" t="s">
        <v>16</v>
      </c>
    </row>
    <row r="2520" spans="1:6" x14ac:dyDescent="0.2">
      <c r="A2520" s="11">
        <f t="shared" si="87"/>
        <v>2235</v>
      </c>
      <c r="B2520" s="47" t="s">
        <v>541</v>
      </c>
      <c r="C2520" s="48">
        <v>15.25</v>
      </c>
      <c r="D2520" s="49" t="s">
        <v>16</v>
      </c>
      <c r="E2520" s="50" t="s">
        <v>16</v>
      </c>
      <c r="F2520" s="50" t="s">
        <v>16</v>
      </c>
    </row>
    <row r="2521" spans="1:6" x14ac:dyDescent="0.2">
      <c r="A2521" s="11">
        <f t="shared" si="87"/>
        <v>2236</v>
      </c>
      <c r="B2521" s="47" t="s">
        <v>542</v>
      </c>
      <c r="C2521" s="48">
        <v>24.8</v>
      </c>
      <c r="D2521" s="49" t="s">
        <v>16</v>
      </c>
      <c r="E2521" s="50" t="s">
        <v>16</v>
      </c>
      <c r="F2521" s="50" t="s">
        <v>16</v>
      </c>
    </row>
    <row r="2522" spans="1:6" x14ac:dyDescent="0.2">
      <c r="A2522" s="11">
        <f t="shared" si="87"/>
        <v>2237</v>
      </c>
      <c r="B2522" s="47" t="s">
        <v>543</v>
      </c>
      <c r="C2522" s="48">
        <v>28.46</v>
      </c>
      <c r="D2522" s="49" t="s">
        <v>16</v>
      </c>
      <c r="E2522" s="50" t="s">
        <v>16</v>
      </c>
      <c r="F2522" s="50" t="s">
        <v>16</v>
      </c>
    </row>
    <row r="2523" spans="1:6" x14ac:dyDescent="0.2">
      <c r="A2523" s="11">
        <f t="shared" si="87"/>
        <v>2238</v>
      </c>
      <c r="B2523" s="47" t="s">
        <v>544</v>
      </c>
      <c r="C2523" s="48">
        <v>42.75</v>
      </c>
      <c r="D2523" s="49" t="s">
        <v>16</v>
      </c>
      <c r="E2523" s="50" t="s">
        <v>16</v>
      </c>
      <c r="F2523" s="50" t="s">
        <v>16</v>
      </c>
    </row>
    <row r="2524" spans="1:6" x14ac:dyDescent="0.2">
      <c r="A2524" s="11">
        <f t="shared" si="87"/>
        <v>2239</v>
      </c>
      <c r="B2524" s="47" t="s">
        <v>545</v>
      </c>
      <c r="C2524" s="48">
        <v>48.5</v>
      </c>
      <c r="D2524" s="49" t="s">
        <v>16</v>
      </c>
      <c r="E2524" s="50" t="s">
        <v>16</v>
      </c>
      <c r="F2524" s="50" t="s">
        <v>16</v>
      </c>
    </row>
    <row r="2525" spans="1:6" x14ac:dyDescent="0.2">
      <c r="A2525" s="11">
        <f t="shared" si="87"/>
        <v>2240</v>
      </c>
      <c r="B2525" s="47" t="s">
        <v>546</v>
      </c>
      <c r="C2525" s="48">
        <v>55.51</v>
      </c>
      <c r="D2525" s="49" t="s">
        <v>16</v>
      </c>
      <c r="E2525" s="50" t="s">
        <v>16</v>
      </c>
      <c r="F2525" s="50" t="s">
        <v>16</v>
      </c>
    </row>
    <row r="2526" spans="1:6" x14ac:dyDescent="0.2">
      <c r="A2526" s="11">
        <f t="shared" si="87"/>
        <v>2241</v>
      </c>
      <c r="B2526" s="47" t="s">
        <v>547</v>
      </c>
      <c r="C2526" s="48">
        <v>48.76</v>
      </c>
      <c r="D2526" s="49" t="s">
        <v>16</v>
      </c>
      <c r="E2526" s="50" t="s">
        <v>16</v>
      </c>
      <c r="F2526" s="50" t="s">
        <v>16</v>
      </c>
    </row>
    <row r="2527" spans="1:6" x14ac:dyDescent="0.2">
      <c r="A2527" s="11">
        <f t="shared" si="87"/>
        <v>2242</v>
      </c>
      <c r="B2527" s="47" t="s">
        <v>548</v>
      </c>
      <c r="C2527" s="48">
        <v>45</v>
      </c>
      <c r="D2527" s="49" t="s">
        <v>16</v>
      </c>
      <c r="E2527" s="50" t="s">
        <v>16</v>
      </c>
      <c r="F2527" s="50" t="s">
        <v>16</v>
      </c>
    </row>
    <row r="2528" spans="1:6" x14ac:dyDescent="0.2">
      <c r="A2528" s="11">
        <f t="shared" si="87"/>
        <v>2243</v>
      </c>
      <c r="B2528" s="47" t="s">
        <v>549</v>
      </c>
      <c r="C2528" s="48">
        <v>44.9</v>
      </c>
      <c r="D2528" s="49" t="s">
        <v>16</v>
      </c>
      <c r="E2528" s="50" t="s">
        <v>16</v>
      </c>
      <c r="F2528" s="50" t="s">
        <v>16</v>
      </c>
    </row>
    <row r="2529" spans="1:6" x14ac:dyDescent="0.2">
      <c r="A2529" s="11">
        <f t="shared" si="87"/>
        <v>2244</v>
      </c>
      <c r="B2529" s="47" t="s">
        <v>550</v>
      </c>
      <c r="C2529" s="48">
        <v>37.619999999999997</v>
      </c>
      <c r="D2529" s="49" t="s">
        <v>16</v>
      </c>
      <c r="E2529" s="50" t="s">
        <v>16</v>
      </c>
      <c r="F2529" s="50" t="s">
        <v>16</v>
      </c>
    </row>
    <row r="2530" spans="1:6" x14ac:dyDescent="0.2">
      <c r="A2530" s="11">
        <f t="shared" si="87"/>
        <v>2245</v>
      </c>
      <c r="B2530" s="47" t="s">
        <v>551</v>
      </c>
      <c r="C2530" s="48">
        <v>34.9</v>
      </c>
      <c r="D2530" s="49" t="s">
        <v>16</v>
      </c>
      <c r="E2530" s="50" t="s">
        <v>16</v>
      </c>
      <c r="F2530" s="50" t="s">
        <v>16</v>
      </c>
    </row>
    <row r="2531" spans="1:6" x14ac:dyDescent="0.2">
      <c r="A2531" s="11">
        <f t="shared" si="87"/>
        <v>2246</v>
      </c>
      <c r="B2531" s="47" t="s">
        <v>552</v>
      </c>
      <c r="C2531" s="48">
        <v>31.94</v>
      </c>
      <c r="D2531" s="49" t="s">
        <v>16</v>
      </c>
      <c r="E2531" s="50" t="s">
        <v>16</v>
      </c>
      <c r="F2531" s="50" t="s">
        <v>16</v>
      </c>
    </row>
    <row r="2532" spans="1:6" x14ac:dyDescent="0.2">
      <c r="A2532" s="11">
        <f t="shared" si="87"/>
        <v>2247</v>
      </c>
      <c r="B2532" s="47" t="s">
        <v>553</v>
      </c>
      <c r="C2532" s="48">
        <v>32.07</v>
      </c>
      <c r="D2532" s="49" t="s">
        <v>16</v>
      </c>
      <c r="E2532" s="50" t="s">
        <v>16</v>
      </c>
      <c r="F2532" s="50" t="s">
        <v>16</v>
      </c>
    </row>
    <row r="2533" spans="1:6" x14ac:dyDescent="0.2">
      <c r="A2533" s="11">
        <f t="shared" si="87"/>
        <v>2248</v>
      </c>
      <c r="B2533" s="47" t="s">
        <v>554</v>
      </c>
      <c r="C2533" s="48">
        <v>34.299999999999997</v>
      </c>
      <c r="D2533" s="49" t="s">
        <v>16</v>
      </c>
      <c r="E2533" s="50" t="s">
        <v>16</v>
      </c>
      <c r="F2533" s="50" t="s">
        <v>16</v>
      </c>
    </row>
    <row r="2534" spans="1:6" x14ac:dyDescent="0.2">
      <c r="A2534" s="11">
        <f t="shared" si="87"/>
        <v>2249</v>
      </c>
      <c r="B2534" s="47" t="s">
        <v>555</v>
      </c>
      <c r="C2534" s="48">
        <v>39</v>
      </c>
      <c r="D2534" s="49" t="s">
        <v>16</v>
      </c>
      <c r="E2534" s="50" t="s">
        <v>16</v>
      </c>
      <c r="F2534" s="50" t="s">
        <v>16</v>
      </c>
    </row>
    <row r="2535" spans="1:6" x14ac:dyDescent="0.2">
      <c r="A2535" s="11">
        <f t="shared" si="87"/>
        <v>2250</v>
      </c>
      <c r="B2535" s="47" t="s">
        <v>556</v>
      </c>
      <c r="C2535" s="48">
        <v>42.4</v>
      </c>
      <c r="D2535" s="49" t="s">
        <v>16</v>
      </c>
      <c r="E2535" s="50" t="s">
        <v>16</v>
      </c>
      <c r="F2535" s="50" t="s">
        <v>16</v>
      </c>
    </row>
    <row r="2536" spans="1:6" x14ac:dyDescent="0.2">
      <c r="A2536" s="11">
        <f t="shared" si="87"/>
        <v>2251</v>
      </c>
      <c r="B2536" s="47" t="s">
        <v>557</v>
      </c>
      <c r="C2536" s="48">
        <v>42.79</v>
      </c>
      <c r="D2536" s="49" t="s">
        <v>16</v>
      </c>
      <c r="E2536" s="50" t="s">
        <v>16</v>
      </c>
      <c r="F2536" s="50" t="s">
        <v>16</v>
      </c>
    </row>
    <row r="2537" spans="1:6" x14ac:dyDescent="0.2">
      <c r="A2537" s="11">
        <f t="shared" si="87"/>
        <v>2252</v>
      </c>
      <c r="B2537" s="47" t="s">
        <v>558</v>
      </c>
      <c r="C2537" s="48">
        <v>43.74</v>
      </c>
      <c r="D2537" s="49" t="s">
        <v>16</v>
      </c>
      <c r="E2537" s="50" t="s">
        <v>16</v>
      </c>
      <c r="F2537" s="50" t="s">
        <v>16</v>
      </c>
    </row>
    <row r="2538" spans="1:6" x14ac:dyDescent="0.2">
      <c r="A2538" s="11">
        <f t="shared" si="87"/>
        <v>2253</v>
      </c>
      <c r="B2538" s="47" t="s">
        <v>559</v>
      </c>
      <c r="C2538" s="48">
        <v>42.54</v>
      </c>
      <c r="D2538" s="49" t="s">
        <v>16</v>
      </c>
      <c r="E2538" s="50" t="s">
        <v>16</v>
      </c>
      <c r="F2538" s="50" t="s">
        <v>16</v>
      </c>
    </row>
    <row r="2539" spans="1:6" x14ac:dyDescent="0.2">
      <c r="A2539" s="11">
        <f t="shared" si="87"/>
        <v>2254</v>
      </c>
      <c r="B2539" s="47" t="s">
        <v>560</v>
      </c>
      <c r="C2539" s="48">
        <v>39.619999999999997</v>
      </c>
      <c r="D2539" s="49" t="s">
        <v>16</v>
      </c>
      <c r="E2539" s="50" t="s">
        <v>16</v>
      </c>
      <c r="F2539" s="50" t="s">
        <v>16</v>
      </c>
    </row>
    <row r="2540" spans="1:6" x14ac:dyDescent="0.2">
      <c r="A2540" s="11">
        <f t="shared" si="87"/>
        <v>2255</v>
      </c>
      <c r="B2540" s="47" t="s">
        <v>561</v>
      </c>
      <c r="C2540" s="48">
        <v>32.090000000000003</v>
      </c>
      <c r="D2540" s="49" t="s">
        <v>16</v>
      </c>
      <c r="E2540" s="50" t="s">
        <v>16</v>
      </c>
      <c r="F2540" s="50" t="s">
        <v>16</v>
      </c>
    </row>
    <row r="2541" spans="1:6" x14ac:dyDescent="0.2">
      <c r="A2541" s="11" t="str">
        <f t="shared" si="87"/>
        <v/>
      </c>
      <c r="B2541" s="47" t="s">
        <v>16</v>
      </c>
      <c r="D2541" s="49" t="s">
        <v>16</v>
      </c>
      <c r="E2541" s="50" t="s">
        <v>16</v>
      </c>
      <c r="F2541" s="50" t="s">
        <v>16</v>
      </c>
    </row>
    <row r="2542" spans="1:6" x14ac:dyDescent="0.2">
      <c r="A2542" s="11" t="str">
        <f t="shared" si="87"/>
        <v/>
      </c>
      <c r="B2542" s="47" t="s">
        <v>247</v>
      </c>
      <c r="D2542" s="49" t="s">
        <v>16</v>
      </c>
      <c r="E2542" s="50" t="s">
        <v>16</v>
      </c>
      <c r="F2542" s="50" t="s">
        <v>16</v>
      </c>
    </row>
    <row r="2543" spans="1:6" x14ac:dyDescent="0.2">
      <c r="A2543" s="11" t="str">
        <f t="shared" si="87"/>
        <v/>
      </c>
      <c r="B2543" s="47" t="s">
        <v>16</v>
      </c>
      <c r="D2543" s="49" t="s">
        <v>16</v>
      </c>
      <c r="E2543" s="50" t="s">
        <v>16</v>
      </c>
      <c r="F2543" s="50" t="s">
        <v>16</v>
      </c>
    </row>
    <row r="2544" spans="1:6" x14ac:dyDescent="0.2">
      <c r="A2544" s="11">
        <f t="shared" si="87"/>
        <v>2256</v>
      </c>
      <c r="B2544" s="47" t="s">
        <v>538</v>
      </c>
      <c r="C2544" s="48">
        <v>32.31</v>
      </c>
      <c r="D2544" s="49" t="s">
        <v>16</v>
      </c>
      <c r="E2544" s="50" t="s">
        <v>16</v>
      </c>
      <c r="F2544" s="50" t="s">
        <v>16</v>
      </c>
    </row>
    <row r="2545" spans="1:6" x14ac:dyDescent="0.2">
      <c r="A2545" s="11">
        <f t="shared" si="87"/>
        <v>2257</v>
      </c>
      <c r="B2545" s="47" t="s">
        <v>539</v>
      </c>
      <c r="C2545" s="48">
        <v>28.79</v>
      </c>
      <c r="D2545" s="49" t="s">
        <v>16</v>
      </c>
      <c r="E2545" s="50" t="s">
        <v>16</v>
      </c>
      <c r="F2545" s="50" t="s">
        <v>16</v>
      </c>
    </row>
    <row r="2546" spans="1:6" x14ac:dyDescent="0.2">
      <c r="A2546" s="11">
        <f t="shared" si="87"/>
        <v>2258</v>
      </c>
      <c r="B2546" s="47" t="s">
        <v>540</v>
      </c>
      <c r="C2546" s="48">
        <v>26.07</v>
      </c>
      <c r="D2546" s="49" t="s">
        <v>16</v>
      </c>
      <c r="E2546" s="50" t="s">
        <v>16</v>
      </c>
      <c r="F2546" s="50" t="s">
        <v>16</v>
      </c>
    </row>
    <row r="2547" spans="1:6" x14ac:dyDescent="0.2">
      <c r="A2547" s="11">
        <f t="shared" si="87"/>
        <v>2259</v>
      </c>
      <c r="B2547" s="47" t="s">
        <v>541</v>
      </c>
      <c r="C2547" s="48">
        <v>21.6</v>
      </c>
      <c r="D2547" s="49" t="s">
        <v>16</v>
      </c>
      <c r="E2547" s="50" t="s">
        <v>16</v>
      </c>
      <c r="F2547" s="50" t="s">
        <v>16</v>
      </c>
    </row>
    <row r="2548" spans="1:6" x14ac:dyDescent="0.2">
      <c r="A2548" s="11">
        <f t="shared" si="87"/>
        <v>2260</v>
      </c>
      <c r="B2548" s="47" t="s">
        <v>542</v>
      </c>
      <c r="C2548" s="48">
        <v>21.06</v>
      </c>
      <c r="D2548" s="49" t="s">
        <v>16</v>
      </c>
      <c r="E2548" s="50" t="s">
        <v>16</v>
      </c>
      <c r="F2548" s="50" t="s">
        <v>16</v>
      </c>
    </row>
    <row r="2549" spans="1:6" x14ac:dyDescent="0.2">
      <c r="A2549" s="11">
        <f t="shared" si="87"/>
        <v>2261</v>
      </c>
      <c r="B2549" s="47" t="s">
        <v>543</v>
      </c>
      <c r="C2549" s="48">
        <v>27.82</v>
      </c>
      <c r="D2549" s="49" t="s">
        <v>16</v>
      </c>
      <c r="E2549" s="50" t="s">
        <v>16</v>
      </c>
      <c r="F2549" s="50" t="s">
        <v>16</v>
      </c>
    </row>
    <row r="2550" spans="1:6" x14ac:dyDescent="0.2">
      <c r="A2550" s="11">
        <f t="shared" si="87"/>
        <v>2262</v>
      </c>
      <c r="B2550" s="47" t="s">
        <v>544</v>
      </c>
      <c r="C2550" s="48">
        <v>38.6</v>
      </c>
      <c r="D2550" s="49" t="s">
        <v>16</v>
      </c>
      <c r="E2550" s="50" t="s">
        <v>16</v>
      </c>
      <c r="F2550" s="50" t="s">
        <v>16</v>
      </c>
    </row>
    <row r="2551" spans="1:6" x14ac:dyDescent="0.2">
      <c r="A2551" s="11">
        <f t="shared" si="87"/>
        <v>2263</v>
      </c>
      <c r="B2551" s="47" t="s">
        <v>545</v>
      </c>
      <c r="C2551" s="48">
        <v>45.22</v>
      </c>
      <c r="D2551" s="49" t="s">
        <v>16</v>
      </c>
      <c r="E2551" s="50" t="s">
        <v>16</v>
      </c>
      <c r="F2551" s="50" t="s">
        <v>16</v>
      </c>
    </row>
    <row r="2552" spans="1:6" x14ac:dyDescent="0.2">
      <c r="A2552" s="11">
        <f t="shared" si="87"/>
        <v>2264</v>
      </c>
      <c r="B2552" s="47" t="s">
        <v>546</v>
      </c>
      <c r="C2552" s="48">
        <v>44.94</v>
      </c>
      <c r="D2552" s="49" t="s">
        <v>16</v>
      </c>
      <c r="E2552" s="50" t="s">
        <v>16</v>
      </c>
      <c r="F2552" s="50" t="s">
        <v>16</v>
      </c>
    </row>
    <row r="2553" spans="1:6" x14ac:dyDescent="0.2">
      <c r="A2553" s="11">
        <f t="shared" si="87"/>
        <v>2265</v>
      </c>
      <c r="B2553" s="47" t="s">
        <v>547</v>
      </c>
      <c r="C2553" s="48">
        <v>41.93</v>
      </c>
      <c r="D2553" s="49" t="s">
        <v>16</v>
      </c>
      <c r="E2553" s="50" t="s">
        <v>16</v>
      </c>
      <c r="F2553" s="50" t="s">
        <v>16</v>
      </c>
    </row>
    <row r="2554" spans="1:6" x14ac:dyDescent="0.2">
      <c r="A2554" s="11">
        <f t="shared" si="87"/>
        <v>2266</v>
      </c>
      <c r="B2554" s="47" t="s">
        <v>548</v>
      </c>
      <c r="C2554" s="48">
        <v>45.04</v>
      </c>
      <c r="D2554" s="49" t="s">
        <v>16</v>
      </c>
      <c r="E2554" s="50" t="s">
        <v>16</v>
      </c>
      <c r="F2554" s="50" t="s">
        <v>16</v>
      </c>
    </row>
    <row r="2555" spans="1:6" x14ac:dyDescent="0.2">
      <c r="A2555" s="11">
        <f t="shared" si="87"/>
        <v>2267</v>
      </c>
      <c r="B2555" s="47" t="s">
        <v>549</v>
      </c>
      <c r="C2555" s="48">
        <v>41.23</v>
      </c>
      <c r="D2555" s="49" t="s">
        <v>16</v>
      </c>
      <c r="E2555" s="50" t="s">
        <v>16</v>
      </c>
      <c r="F2555" s="50" t="s">
        <v>16</v>
      </c>
    </row>
    <row r="2556" spans="1:6" x14ac:dyDescent="0.2">
      <c r="A2556" s="11">
        <f t="shared" si="87"/>
        <v>2268</v>
      </c>
      <c r="B2556" s="47" t="s">
        <v>550</v>
      </c>
      <c r="C2556" s="48">
        <v>37.909999999999997</v>
      </c>
      <c r="D2556" s="49" t="s">
        <v>16</v>
      </c>
      <c r="E2556" s="50" t="s">
        <v>16</v>
      </c>
      <c r="F2556" s="50" t="s">
        <v>16</v>
      </c>
    </row>
    <row r="2557" spans="1:6" x14ac:dyDescent="0.2">
      <c r="A2557" s="11">
        <f t="shared" si="87"/>
        <v>2269</v>
      </c>
      <c r="B2557" s="47" t="s">
        <v>551</v>
      </c>
      <c r="C2557" s="48">
        <v>37.68</v>
      </c>
      <c r="D2557" s="49" t="s">
        <v>16</v>
      </c>
      <c r="E2557" s="50" t="s">
        <v>16</v>
      </c>
      <c r="F2557" s="50" t="s">
        <v>16</v>
      </c>
    </row>
    <row r="2558" spans="1:6" x14ac:dyDescent="0.2">
      <c r="A2558" s="11">
        <f t="shared" si="87"/>
        <v>2270</v>
      </c>
      <c r="B2558" s="47" t="s">
        <v>552</v>
      </c>
      <c r="C2558" s="48">
        <v>37.4</v>
      </c>
      <c r="D2558" s="49" t="s">
        <v>16</v>
      </c>
      <c r="E2558" s="50" t="s">
        <v>16</v>
      </c>
      <c r="F2558" s="50" t="s">
        <v>16</v>
      </c>
    </row>
    <row r="2559" spans="1:6" x14ac:dyDescent="0.2">
      <c r="A2559" s="11">
        <f t="shared" si="87"/>
        <v>2271</v>
      </c>
      <c r="B2559" s="47" t="s">
        <v>553</v>
      </c>
      <c r="C2559" s="48">
        <v>35.9</v>
      </c>
      <c r="D2559" s="49" t="s">
        <v>16</v>
      </c>
      <c r="E2559" s="50" t="s">
        <v>16</v>
      </c>
      <c r="F2559" s="50" t="s">
        <v>16</v>
      </c>
    </row>
    <row r="2560" spans="1:6" x14ac:dyDescent="0.2">
      <c r="A2560" s="11">
        <f t="shared" si="87"/>
        <v>2272</v>
      </c>
      <c r="B2560" s="47" t="s">
        <v>554</v>
      </c>
      <c r="C2560" s="48">
        <v>39.68</v>
      </c>
      <c r="D2560" s="49" t="s">
        <v>16</v>
      </c>
      <c r="E2560" s="50" t="s">
        <v>16</v>
      </c>
      <c r="F2560" s="50" t="s">
        <v>16</v>
      </c>
    </row>
    <row r="2561" spans="1:6" x14ac:dyDescent="0.2">
      <c r="A2561" s="11">
        <f t="shared" si="87"/>
        <v>2273</v>
      </c>
      <c r="B2561" s="47" t="s">
        <v>555</v>
      </c>
      <c r="C2561" s="48">
        <v>37.619999999999997</v>
      </c>
      <c r="D2561" s="49" t="s">
        <v>16</v>
      </c>
      <c r="E2561" s="50" t="s">
        <v>16</v>
      </c>
      <c r="F2561" s="50" t="s">
        <v>16</v>
      </c>
    </row>
    <row r="2562" spans="1:6" x14ac:dyDescent="0.2">
      <c r="A2562" s="11">
        <f t="shared" si="87"/>
        <v>2274</v>
      </c>
      <c r="B2562" s="47" t="s">
        <v>556</v>
      </c>
      <c r="C2562" s="48">
        <v>44.49</v>
      </c>
      <c r="D2562" s="49" t="s">
        <v>16</v>
      </c>
      <c r="E2562" s="50" t="s">
        <v>16</v>
      </c>
      <c r="F2562" s="50" t="s">
        <v>16</v>
      </c>
    </row>
    <row r="2563" spans="1:6" x14ac:dyDescent="0.2">
      <c r="A2563" s="11">
        <f t="shared" si="87"/>
        <v>2275</v>
      </c>
      <c r="B2563" s="47" t="s">
        <v>557</v>
      </c>
      <c r="C2563" s="48">
        <v>47.18</v>
      </c>
      <c r="D2563" s="49" t="s">
        <v>16</v>
      </c>
      <c r="E2563" s="50" t="s">
        <v>16</v>
      </c>
      <c r="F2563" s="50" t="s">
        <v>16</v>
      </c>
    </row>
    <row r="2564" spans="1:6" x14ac:dyDescent="0.2">
      <c r="A2564" s="11">
        <f t="shared" si="87"/>
        <v>2276</v>
      </c>
      <c r="B2564" s="47" t="s">
        <v>558</v>
      </c>
      <c r="C2564" s="48">
        <v>49.1</v>
      </c>
      <c r="D2564" s="49" t="s">
        <v>16</v>
      </c>
      <c r="E2564" s="50" t="s">
        <v>16</v>
      </c>
      <c r="F2564" s="50" t="s">
        <v>16</v>
      </c>
    </row>
    <row r="2565" spans="1:6" x14ac:dyDescent="0.2">
      <c r="A2565" s="11">
        <f t="shared" si="87"/>
        <v>2277</v>
      </c>
      <c r="B2565" s="47" t="s">
        <v>559</v>
      </c>
      <c r="C2565" s="48">
        <v>49.4</v>
      </c>
      <c r="D2565" s="49" t="s">
        <v>16</v>
      </c>
      <c r="E2565" s="50" t="s">
        <v>16</v>
      </c>
      <c r="F2565" s="50" t="s">
        <v>16</v>
      </c>
    </row>
    <row r="2566" spans="1:6" x14ac:dyDescent="0.2">
      <c r="A2566" s="11">
        <f t="shared" si="87"/>
        <v>2278</v>
      </c>
      <c r="B2566" s="47" t="s">
        <v>560</v>
      </c>
      <c r="C2566" s="48">
        <v>46.4</v>
      </c>
      <c r="D2566" s="49" t="s">
        <v>16</v>
      </c>
      <c r="E2566" s="50" t="s">
        <v>16</v>
      </c>
      <c r="F2566" s="50" t="s">
        <v>16</v>
      </c>
    </row>
    <row r="2567" spans="1:6" x14ac:dyDescent="0.2">
      <c r="A2567" s="11">
        <f t="shared" si="87"/>
        <v>2279</v>
      </c>
      <c r="B2567" s="47" t="s">
        <v>561</v>
      </c>
      <c r="C2567" s="48">
        <v>46.4</v>
      </c>
      <c r="D2567" s="49" t="s">
        <v>16</v>
      </c>
      <c r="E2567" s="50" t="s">
        <v>16</v>
      </c>
      <c r="F2567" s="50" t="s">
        <v>16</v>
      </c>
    </row>
    <row r="2568" spans="1:6" x14ac:dyDescent="0.2">
      <c r="A2568" s="11" t="str">
        <f t="shared" ref="A2568:A2631" si="88">IF(MID(B2568,7,1)&lt;&gt;"-","",IF(LEFT(B2568,5)="00:00",A2564+1,A2567+1))</f>
        <v/>
      </c>
      <c r="B2568" s="47" t="s">
        <v>16</v>
      </c>
      <c r="D2568" s="49" t="s">
        <v>16</v>
      </c>
      <c r="E2568" s="50" t="s">
        <v>16</v>
      </c>
      <c r="F2568" s="50" t="s">
        <v>16</v>
      </c>
    </row>
    <row r="2569" spans="1:6" x14ac:dyDescent="0.2">
      <c r="A2569" s="11" t="str">
        <f t="shared" si="88"/>
        <v/>
      </c>
      <c r="B2569" s="47" t="s">
        <v>248</v>
      </c>
      <c r="D2569" s="49" t="s">
        <v>16</v>
      </c>
      <c r="E2569" s="50" t="s">
        <v>16</v>
      </c>
      <c r="F2569" s="50" t="s">
        <v>16</v>
      </c>
    </row>
    <row r="2570" spans="1:6" x14ac:dyDescent="0.2">
      <c r="A2570" s="11" t="str">
        <f t="shared" si="88"/>
        <v/>
      </c>
      <c r="B2570" s="47" t="s">
        <v>16</v>
      </c>
      <c r="D2570" s="49" t="s">
        <v>16</v>
      </c>
      <c r="E2570" s="50" t="s">
        <v>16</v>
      </c>
      <c r="F2570" s="50" t="s">
        <v>16</v>
      </c>
    </row>
    <row r="2571" spans="1:6" x14ac:dyDescent="0.2">
      <c r="A2571" s="11">
        <f t="shared" si="88"/>
        <v>2280</v>
      </c>
      <c r="B2571" s="47" t="s">
        <v>538</v>
      </c>
      <c r="C2571" s="48">
        <v>37</v>
      </c>
      <c r="D2571" s="49" t="s">
        <v>16</v>
      </c>
      <c r="E2571" s="50" t="s">
        <v>16</v>
      </c>
      <c r="F2571" s="50" t="s">
        <v>16</v>
      </c>
    </row>
    <row r="2572" spans="1:6" x14ac:dyDescent="0.2">
      <c r="A2572" s="11">
        <f t="shared" si="88"/>
        <v>2281</v>
      </c>
      <c r="B2572" s="47" t="s">
        <v>539</v>
      </c>
      <c r="C2572" s="48">
        <v>29.41</v>
      </c>
      <c r="D2572" s="49" t="s">
        <v>16</v>
      </c>
      <c r="E2572" s="50" t="s">
        <v>16</v>
      </c>
      <c r="F2572" s="50" t="s">
        <v>16</v>
      </c>
    </row>
    <row r="2573" spans="1:6" x14ac:dyDescent="0.2">
      <c r="A2573" s="11">
        <f t="shared" si="88"/>
        <v>2282</v>
      </c>
      <c r="B2573" s="47" t="s">
        <v>540</v>
      </c>
      <c r="C2573" s="48">
        <v>30</v>
      </c>
      <c r="D2573" s="49" t="s">
        <v>16</v>
      </c>
      <c r="E2573" s="50" t="s">
        <v>16</v>
      </c>
      <c r="F2573" s="50" t="s">
        <v>16</v>
      </c>
    </row>
    <row r="2574" spans="1:6" x14ac:dyDescent="0.2">
      <c r="A2574" s="11">
        <f t="shared" si="88"/>
        <v>2283</v>
      </c>
      <c r="B2574" s="47" t="s">
        <v>541</v>
      </c>
      <c r="C2574" s="48">
        <v>29.06</v>
      </c>
      <c r="D2574" s="49" t="s">
        <v>16</v>
      </c>
      <c r="E2574" s="50" t="s">
        <v>16</v>
      </c>
      <c r="F2574" s="50" t="s">
        <v>16</v>
      </c>
    </row>
    <row r="2575" spans="1:6" x14ac:dyDescent="0.2">
      <c r="A2575" s="11">
        <f t="shared" si="88"/>
        <v>2284</v>
      </c>
      <c r="B2575" s="47" t="s">
        <v>542</v>
      </c>
      <c r="C2575" s="48">
        <v>29</v>
      </c>
      <c r="D2575" s="49" t="s">
        <v>16</v>
      </c>
      <c r="E2575" s="50" t="s">
        <v>16</v>
      </c>
      <c r="F2575" s="50" t="s">
        <v>16</v>
      </c>
    </row>
    <row r="2576" spans="1:6" x14ac:dyDescent="0.2">
      <c r="A2576" s="11">
        <f t="shared" si="88"/>
        <v>2285</v>
      </c>
      <c r="B2576" s="47" t="s">
        <v>543</v>
      </c>
      <c r="C2576" s="48">
        <v>34.35</v>
      </c>
      <c r="D2576" s="49" t="s">
        <v>16</v>
      </c>
      <c r="E2576" s="50" t="s">
        <v>16</v>
      </c>
      <c r="F2576" s="50" t="s">
        <v>16</v>
      </c>
    </row>
    <row r="2577" spans="1:6" x14ac:dyDescent="0.2">
      <c r="A2577" s="11">
        <f t="shared" si="88"/>
        <v>2286</v>
      </c>
      <c r="B2577" s="47" t="s">
        <v>544</v>
      </c>
      <c r="C2577" s="48">
        <v>43.18</v>
      </c>
      <c r="D2577" s="49" t="s">
        <v>16</v>
      </c>
      <c r="E2577" s="50" t="s">
        <v>16</v>
      </c>
      <c r="F2577" s="50" t="s">
        <v>16</v>
      </c>
    </row>
    <row r="2578" spans="1:6" x14ac:dyDescent="0.2">
      <c r="A2578" s="11">
        <f t="shared" si="88"/>
        <v>2287</v>
      </c>
      <c r="B2578" s="47" t="s">
        <v>545</v>
      </c>
      <c r="C2578" s="48">
        <v>53.79</v>
      </c>
      <c r="D2578" s="49" t="s">
        <v>16</v>
      </c>
      <c r="E2578" s="50" t="s">
        <v>16</v>
      </c>
      <c r="F2578" s="50" t="s">
        <v>16</v>
      </c>
    </row>
    <row r="2579" spans="1:6" x14ac:dyDescent="0.2">
      <c r="A2579" s="11">
        <f t="shared" si="88"/>
        <v>2288</v>
      </c>
      <c r="B2579" s="47" t="s">
        <v>546</v>
      </c>
      <c r="C2579" s="48">
        <v>55.05</v>
      </c>
      <c r="D2579" s="49" t="s">
        <v>16</v>
      </c>
      <c r="E2579" s="50" t="s">
        <v>16</v>
      </c>
      <c r="F2579" s="50" t="s">
        <v>16</v>
      </c>
    </row>
    <row r="2580" spans="1:6" x14ac:dyDescent="0.2">
      <c r="A2580" s="11">
        <f t="shared" si="88"/>
        <v>2289</v>
      </c>
      <c r="B2580" s="47" t="s">
        <v>547</v>
      </c>
      <c r="C2580" s="48">
        <v>51.5</v>
      </c>
      <c r="D2580" s="49" t="s">
        <v>16</v>
      </c>
      <c r="E2580" s="50" t="s">
        <v>16</v>
      </c>
      <c r="F2580" s="50" t="s">
        <v>16</v>
      </c>
    </row>
    <row r="2581" spans="1:6" x14ac:dyDescent="0.2">
      <c r="A2581" s="11">
        <f t="shared" si="88"/>
        <v>2290</v>
      </c>
      <c r="B2581" s="47" t="s">
        <v>548</v>
      </c>
      <c r="C2581" s="48">
        <v>41.94</v>
      </c>
      <c r="D2581" s="49" t="s">
        <v>16</v>
      </c>
      <c r="E2581" s="50" t="s">
        <v>16</v>
      </c>
      <c r="F2581" s="50" t="s">
        <v>16</v>
      </c>
    </row>
    <row r="2582" spans="1:6" x14ac:dyDescent="0.2">
      <c r="A2582" s="11">
        <f t="shared" si="88"/>
        <v>2291</v>
      </c>
      <c r="B2582" s="47" t="s">
        <v>549</v>
      </c>
      <c r="C2582" s="48">
        <v>39.19</v>
      </c>
      <c r="D2582" s="49" t="s">
        <v>16</v>
      </c>
      <c r="E2582" s="50" t="s">
        <v>16</v>
      </c>
      <c r="F2582" s="50" t="s">
        <v>16</v>
      </c>
    </row>
    <row r="2583" spans="1:6" x14ac:dyDescent="0.2">
      <c r="A2583" s="11">
        <f t="shared" si="88"/>
        <v>2292</v>
      </c>
      <c r="B2583" s="47" t="s">
        <v>550</v>
      </c>
      <c r="C2583" s="48">
        <v>32.6</v>
      </c>
      <c r="D2583" s="49" t="s">
        <v>16</v>
      </c>
      <c r="E2583" s="50" t="s">
        <v>16</v>
      </c>
      <c r="F2583" s="50" t="s">
        <v>16</v>
      </c>
    </row>
    <row r="2584" spans="1:6" x14ac:dyDescent="0.2">
      <c r="A2584" s="11">
        <f t="shared" si="88"/>
        <v>2293</v>
      </c>
      <c r="B2584" s="47" t="s">
        <v>551</v>
      </c>
      <c r="C2584" s="48">
        <v>29.9</v>
      </c>
      <c r="D2584" s="49" t="s">
        <v>16</v>
      </c>
      <c r="E2584" s="50" t="s">
        <v>16</v>
      </c>
      <c r="F2584" s="50" t="s">
        <v>16</v>
      </c>
    </row>
    <row r="2585" spans="1:6" x14ac:dyDescent="0.2">
      <c r="A2585" s="11">
        <f t="shared" si="88"/>
        <v>2294</v>
      </c>
      <c r="B2585" s="47" t="s">
        <v>552</v>
      </c>
      <c r="C2585" s="48">
        <v>30</v>
      </c>
      <c r="D2585" s="49" t="s">
        <v>16</v>
      </c>
      <c r="E2585" s="50" t="s">
        <v>16</v>
      </c>
      <c r="F2585" s="50" t="s">
        <v>16</v>
      </c>
    </row>
    <row r="2586" spans="1:6" x14ac:dyDescent="0.2">
      <c r="A2586" s="11">
        <f t="shared" si="88"/>
        <v>2295</v>
      </c>
      <c r="B2586" s="47" t="s">
        <v>553</v>
      </c>
      <c r="C2586" s="48">
        <v>28.63</v>
      </c>
      <c r="D2586" s="49" t="s">
        <v>16</v>
      </c>
      <c r="E2586" s="50" t="s">
        <v>16</v>
      </c>
      <c r="F2586" s="50" t="s">
        <v>16</v>
      </c>
    </row>
    <row r="2587" spans="1:6" x14ac:dyDescent="0.2">
      <c r="A2587" s="11">
        <f t="shared" si="88"/>
        <v>2296</v>
      </c>
      <c r="B2587" s="47" t="s">
        <v>554</v>
      </c>
      <c r="C2587" s="48">
        <v>28.65</v>
      </c>
      <c r="D2587" s="49" t="s">
        <v>16</v>
      </c>
      <c r="E2587" s="50" t="s">
        <v>16</v>
      </c>
      <c r="F2587" s="50" t="s">
        <v>16</v>
      </c>
    </row>
    <row r="2588" spans="1:6" x14ac:dyDescent="0.2">
      <c r="A2588" s="11">
        <f t="shared" si="88"/>
        <v>2297</v>
      </c>
      <c r="B2588" s="47" t="s">
        <v>555</v>
      </c>
      <c r="C2588" s="48">
        <v>31.68</v>
      </c>
      <c r="D2588" s="49" t="s">
        <v>16</v>
      </c>
      <c r="E2588" s="50" t="s">
        <v>16</v>
      </c>
      <c r="F2588" s="50" t="s">
        <v>16</v>
      </c>
    </row>
    <row r="2589" spans="1:6" x14ac:dyDescent="0.2">
      <c r="A2589" s="11">
        <f t="shared" si="88"/>
        <v>2298</v>
      </c>
      <c r="B2589" s="47" t="s">
        <v>556</v>
      </c>
      <c r="C2589" s="48">
        <v>38.76</v>
      </c>
      <c r="D2589" s="49" t="s">
        <v>16</v>
      </c>
      <c r="E2589" s="50" t="s">
        <v>16</v>
      </c>
      <c r="F2589" s="50" t="s">
        <v>16</v>
      </c>
    </row>
    <row r="2590" spans="1:6" x14ac:dyDescent="0.2">
      <c r="A2590" s="11">
        <f t="shared" si="88"/>
        <v>2299</v>
      </c>
      <c r="B2590" s="47" t="s">
        <v>557</v>
      </c>
      <c r="C2590" s="48">
        <v>42.17</v>
      </c>
      <c r="D2590" s="49" t="s">
        <v>16</v>
      </c>
      <c r="E2590" s="50" t="s">
        <v>16</v>
      </c>
      <c r="F2590" s="50" t="s">
        <v>16</v>
      </c>
    </row>
    <row r="2591" spans="1:6" x14ac:dyDescent="0.2">
      <c r="A2591" s="11">
        <f t="shared" si="88"/>
        <v>2300</v>
      </c>
      <c r="B2591" s="47" t="s">
        <v>558</v>
      </c>
      <c r="C2591" s="48">
        <v>42.99</v>
      </c>
      <c r="D2591" s="49" t="s">
        <v>16</v>
      </c>
      <c r="E2591" s="50" t="s">
        <v>16</v>
      </c>
      <c r="F2591" s="50" t="s">
        <v>16</v>
      </c>
    </row>
    <row r="2592" spans="1:6" x14ac:dyDescent="0.2">
      <c r="A2592" s="11">
        <f t="shared" si="88"/>
        <v>2301</v>
      </c>
      <c r="B2592" s="47" t="s">
        <v>559</v>
      </c>
      <c r="C2592" s="48">
        <v>39.9</v>
      </c>
      <c r="D2592" s="49" t="s">
        <v>16</v>
      </c>
      <c r="E2592" s="50" t="s">
        <v>16</v>
      </c>
      <c r="F2592" s="50" t="s">
        <v>16</v>
      </c>
    </row>
    <row r="2593" spans="1:6" x14ac:dyDescent="0.2">
      <c r="A2593" s="11">
        <f t="shared" si="88"/>
        <v>2302</v>
      </c>
      <c r="B2593" s="47" t="s">
        <v>560</v>
      </c>
      <c r="C2593" s="48">
        <v>49.9</v>
      </c>
      <c r="D2593" s="49" t="s">
        <v>16</v>
      </c>
      <c r="E2593" s="50" t="s">
        <v>16</v>
      </c>
      <c r="F2593" s="50" t="s">
        <v>16</v>
      </c>
    </row>
    <row r="2594" spans="1:6" x14ac:dyDescent="0.2">
      <c r="A2594" s="11">
        <f t="shared" si="88"/>
        <v>2303</v>
      </c>
      <c r="B2594" s="47" t="s">
        <v>561</v>
      </c>
      <c r="C2594" s="48">
        <v>47.4</v>
      </c>
      <c r="D2594" s="49" t="s">
        <v>16</v>
      </c>
      <c r="E2594" s="50" t="s">
        <v>16</v>
      </c>
      <c r="F2594" s="50" t="s">
        <v>16</v>
      </c>
    </row>
    <row r="2595" spans="1:6" x14ac:dyDescent="0.2">
      <c r="A2595" s="11" t="str">
        <f t="shared" si="88"/>
        <v/>
      </c>
      <c r="B2595" s="47" t="s">
        <v>16</v>
      </c>
      <c r="D2595" s="49" t="s">
        <v>16</v>
      </c>
      <c r="E2595" s="50" t="s">
        <v>16</v>
      </c>
      <c r="F2595" s="50" t="s">
        <v>16</v>
      </c>
    </row>
    <row r="2596" spans="1:6" x14ac:dyDescent="0.2">
      <c r="A2596" s="11" t="str">
        <f t="shared" si="88"/>
        <v/>
      </c>
      <c r="B2596" s="47" t="s">
        <v>249</v>
      </c>
      <c r="D2596" s="49" t="s">
        <v>16</v>
      </c>
      <c r="E2596" s="50" t="s">
        <v>16</v>
      </c>
      <c r="F2596" s="50" t="s">
        <v>16</v>
      </c>
    </row>
    <row r="2597" spans="1:6" x14ac:dyDescent="0.2">
      <c r="A2597" s="11" t="str">
        <f t="shared" si="88"/>
        <v/>
      </c>
      <c r="B2597" s="47" t="s">
        <v>16</v>
      </c>
      <c r="D2597" s="49" t="s">
        <v>16</v>
      </c>
      <c r="E2597" s="50" t="s">
        <v>16</v>
      </c>
      <c r="F2597" s="50" t="s">
        <v>16</v>
      </c>
    </row>
    <row r="2598" spans="1:6" x14ac:dyDescent="0.2">
      <c r="A2598" s="11">
        <f t="shared" si="88"/>
        <v>2304</v>
      </c>
      <c r="B2598" s="47" t="s">
        <v>538</v>
      </c>
      <c r="C2598" s="48">
        <v>36.700000000000003</v>
      </c>
      <c r="D2598" s="49" t="s">
        <v>16</v>
      </c>
      <c r="E2598" s="50" t="s">
        <v>16</v>
      </c>
      <c r="F2598" s="50" t="s">
        <v>16</v>
      </c>
    </row>
    <row r="2599" spans="1:6" x14ac:dyDescent="0.2">
      <c r="A2599" s="11">
        <f t="shared" si="88"/>
        <v>2305</v>
      </c>
      <c r="B2599" s="47" t="s">
        <v>539</v>
      </c>
      <c r="C2599" s="48">
        <v>35</v>
      </c>
      <c r="D2599" s="49" t="s">
        <v>16</v>
      </c>
      <c r="E2599" s="50" t="s">
        <v>16</v>
      </c>
      <c r="F2599" s="50" t="s">
        <v>16</v>
      </c>
    </row>
    <row r="2600" spans="1:6" x14ac:dyDescent="0.2">
      <c r="A2600" s="11">
        <f t="shared" si="88"/>
        <v>2306</v>
      </c>
      <c r="B2600" s="47" t="s">
        <v>540</v>
      </c>
      <c r="C2600" s="48">
        <v>30</v>
      </c>
      <c r="D2600" s="49" t="s">
        <v>16</v>
      </c>
      <c r="E2600" s="50" t="s">
        <v>16</v>
      </c>
      <c r="F2600" s="50" t="s">
        <v>16</v>
      </c>
    </row>
    <row r="2601" spans="1:6" x14ac:dyDescent="0.2">
      <c r="A2601" s="11">
        <f t="shared" si="88"/>
        <v>2307</v>
      </c>
      <c r="B2601" s="47" t="s">
        <v>541</v>
      </c>
      <c r="C2601" s="48">
        <v>33.6</v>
      </c>
      <c r="D2601" s="49" t="s">
        <v>16</v>
      </c>
      <c r="E2601" s="50" t="s">
        <v>16</v>
      </c>
      <c r="F2601" s="50" t="s">
        <v>16</v>
      </c>
    </row>
    <row r="2602" spans="1:6" x14ac:dyDescent="0.2">
      <c r="A2602" s="11">
        <f t="shared" si="88"/>
        <v>2308</v>
      </c>
      <c r="B2602" s="47" t="s">
        <v>542</v>
      </c>
      <c r="C2602" s="48">
        <v>29</v>
      </c>
      <c r="D2602" s="49" t="s">
        <v>16</v>
      </c>
      <c r="E2602" s="50" t="s">
        <v>16</v>
      </c>
      <c r="F2602" s="50" t="s">
        <v>16</v>
      </c>
    </row>
    <row r="2603" spans="1:6" x14ac:dyDescent="0.2">
      <c r="A2603" s="11">
        <f t="shared" si="88"/>
        <v>2309</v>
      </c>
      <c r="B2603" s="47" t="s">
        <v>543</v>
      </c>
      <c r="C2603" s="48">
        <v>30.2</v>
      </c>
      <c r="D2603" s="49" t="s">
        <v>16</v>
      </c>
      <c r="E2603" s="50" t="s">
        <v>16</v>
      </c>
      <c r="F2603" s="50" t="s">
        <v>16</v>
      </c>
    </row>
    <row r="2604" spans="1:6" x14ac:dyDescent="0.2">
      <c r="A2604" s="11">
        <f t="shared" si="88"/>
        <v>2310</v>
      </c>
      <c r="B2604" s="47" t="s">
        <v>544</v>
      </c>
      <c r="C2604" s="48">
        <v>34.5</v>
      </c>
      <c r="D2604" s="49" t="s">
        <v>16</v>
      </c>
      <c r="E2604" s="50" t="s">
        <v>16</v>
      </c>
      <c r="F2604" s="50" t="s">
        <v>16</v>
      </c>
    </row>
    <row r="2605" spans="1:6" x14ac:dyDescent="0.2">
      <c r="A2605" s="11">
        <f t="shared" si="88"/>
        <v>2311</v>
      </c>
      <c r="B2605" s="47" t="s">
        <v>545</v>
      </c>
      <c r="C2605" s="48">
        <v>31.9</v>
      </c>
      <c r="D2605" s="49" t="s">
        <v>16</v>
      </c>
      <c r="E2605" s="50" t="s">
        <v>16</v>
      </c>
      <c r="F2605" s="50" t="s">
        <v>16</v>
      </c>
    </row>
    <row r="2606" spans="1:6" x14ac:dyDescent="0.2">
      <c r="A2606" s="11">
        <f t="shared" si="88"/>
        <v>2312</v>
      </c>
      <c r="B2606" s="47" t="s">
        <v>546</v>
      </c>
      <c r="C2606" s="48">
        <v>42.04</v>
      </c>
      <c r="D2606" s="49" t="s">
        <v>16</v>
      </c>
      <c r="E2606" s="50" t="s">
        <v>16</v>
      </c>
      <c r="F2606" s="50" t="s">
        <v>16</v>
      </c>
    </row>
    <row r="2607" spans="1:6" x14ac:dyDescent="0.2">
      <c r="A2607" s="11">
        <f t="shared" si="88"/>
        <v>2313</v>
      </c>
      <c r="B2607" s="47" t="s">
        <v>547</v>
      </c>
      <c r="C2607" s="48">
        <v>55.3</v>
      </c>
      <c r="D2607" s="49" t="s">
        <v>16</v>
      </c>
      <c r="E2607" s="50" t="s">
        <v>16</v>
      </c>
      <c r="F2607" s="50" t="s">
        <v>16</v>
      </c>
    </row>
    <row r="2608" spans="1:6" x14ac:dyDescent="0.2">
      <c r="A2608" s="11">
        <f t="shared" si="88"/>
        <v>2314</v>
      </c>
      <c r="B2608" s="47" t="s">
        <v>548</v>
      </c>
      <c r="C2608" s="48">
        <v>38.94</v>
      </c>
      <c r="D2608" s="49" t="s">
        <v>16</v>
      </c>
      <c r="E2608" s="50" t="s">
        <v>16</v>
      </c>
      <c r="F2608" s="50" t="s">
        <v>16</v>
      </c>
    </row>
    <row r="2609" spans="1:6" x14ac:dyDescent="0.2">
      <c r="A2609" s="11">
        <f t="shared" si="88"/>
        <v>2315</v>
      </c>
      <c r="B2609" s="47" t="s">
        <v>549</v>
      </c>
      <c r="C2609" s="48">
        <v>34.4</v>
      </c>
      <c r="D2609" s="49" t="s">
        <v>16</v>
      </c>
      <c r="E2609" s="50" t="s">
        <v>16</v>
      </c>
      <c r="F2609" s="50" t="s">
        <v>16</v>
      </c>
    </row>
    <row r="2610" spans="1:6" x14ac:dyDescent="0.2">
      <c r="A2610" s="11">
        <f t="shared" si="88"/>
        <v>2316</v>
      </c>
      <c r="B2610" s="47" t="s">
        <v>550</v>
      </c>
      <c r="C2610" s="48">
        <v>30.1</v>
      </c>
      <c r="D2610" s="49" t="s">
        <v>16</v>
      </c>
      <c r="E2610" s="50" t="s">
        <v>16</v>
      </c>
      <c r="F2610" s="50" t="s">
        <v>16</v>
      </c>
    </row>
    <row r="2611" spans="1:6" x14ac:dyDescent="0.2">
      <c r="A2611" s="11">
        <f t="shared" si="88"/>
        <v>2317</v>
      </c>
      <c r="B2611" s="47" t="s">
        <v>551</v>
      </c>
      <c r="C2611" s="48">
        <v>36.5</v>
      </c>
      <c r="D2611" s="49" t="s">
        <v>16</v>
      </c>
      <c r="E2611" s="50" t="s">
        <v>16</v>
      </c>
      <c r="F2611" s="50" t="s">
        <v>16</v>
      </c>
    </row>
    <row r="2612" spans="1:6" x14ac:dyDescent="0.2">
      <c r="A2612" s="11">
        <f t="shared" si="88"/>
        <v>2318</v>
      </c>
      <c r="B2612" s="47" t="s">
        <v>552</v>
      </c>
      <c r="C2612" s="48">
        <v>32.4</v>
      </c>
      <c r="D2612" s="49" t="s">
        <v>16</v>
      </c>
      <c r="E2612" s="50" t="s">
        <v>16</v>
      </c>
      <c r="F2612" s="50" t="s">
        <v>16</v>
      </c>
    </row>
    <row r="2613" spans="1:6" x14ac:dyDescent="0.2">
      <c r="A2613" s="11">
        <f t="shared" si="88"/>
        <v>2319</v>
      </c>
      <c r="B2613" s="47" t="s">
        <v>553</v>
      </c>
      <c r="C2613" s="48">
        <v>34</v>
      </c>
      <c r="D2613" s="49" t="s">
        <v>16</v>
      </c>
      <c r="E2613" s="50" t="s">
        <v>16</v>
      </c>
      <c r="F2613" s="50" t="s">
        <v>16</v>
      </c>
    </row>
    <row r="2614" spans="1:6" x14ac:dyDescent="0.2">
      <c r="A2614" s="11">
        <f t="shared" si="88"/>
        <v>2320</v>
      </c>
      <c r="B2614" s="47" t="s">
        <v>554</v>
      </c>
      <c r="C2614" s="48">
        <v>32.4</v>
      </c>
      <c r="D2614" s="49" t="s">
        <v>16</v>
      </c>
      <c r="E2614" s="50" t="s">
        <v>16</v>
      </c>
      <c r="F2614" s="50" t="s">
        <v>16</v>
      </c>
    </row>
    <row r="2615" spans="1:6" x14ac:dyDescent="0.2">
      <c r="A2615" s="11">
        <f t="shared" si="88"/>
        <v>2321</v>
      </c>
      <c r="B2615" s="47" t="s">
        <v>555</v>
      </c>
      <c r="C2615" s="48">
        <v>34.4</v>
      </c>
      <c r="D2615" s="49" t="s">
        <v>16</v>
      </c>
      <c r="E2615" s="50" t="s">
        <v>16</v>
      </c>
      <c r="F2615" s="50" t="s">
        <v>16</v>
      </c>
    </row>
    <row r="2616" spans="1:6" x14ac:dyDescent="0.2">
      <c r="A2616" s="11">
        <f t="shared" si="88"/>
        <v>2322</v>
      </c>
      <c r="B2616" s="47" t="s">
        <v>556</v>
      </c>
      <c r="C2616" s="48">
        <v>34.5</v>
      </c>
      <c r="D2616" s="49" t="s">
        <v>16</v>
      </c>
      <c r="E2616" s="50" t="s">
        <v>16</v>
      </c>
      <c r="F2616" s="50" t="s">
        <v>16</v>
      </c>
    </row>
    <row r="2617" spans="1:6" x14ac:dyDescent="0.2">
      <c r="A2617" s="11">
        <f t="shared" si="88"/>
        <v>2323</v>
      </c>
      <c r="B2617" s="47" t="s">
        <v>557</v>
      </c>
      <c r="C2617" s="48">
        <v>40.450000000000003</v>
      </c>
      <c r="D2617" s="49" t="s">
        <v>16</v>
      </c>
      <c r="E2617" s="50" t="s">
        <v>16</v>
      </c>
      <c r="F2617" s="50" t="s">
        <v>16</v>
      </c>
    </row>
    <row r="2618" spans="1:6" x14ac:dyDescent="0.2">
      <c r="A2618" s="11">
        <f t="shared" si="88"/>
        <v>2324</v>
      </c>
      <c r="B2618" s="47" t="s">
        <v>558</v>
      </c>
      <c r="C2618" s="48">
        <v>59.9</v>
      </c>
      <c r="D2618" s="49" t="s">
        <v>16</v>
      </c>
      <c r="E2618" s="50" t="s">
        <v>16</v>
      </c>
      <c r="F2618" s="50" t="s">
        <v>16</v>
      </c>
    </row>
    <row r="2619" spans="1:6" x14ac:dyDescent="0.2">
      <c r="A2619" s="11">
        <f t="shared" si="88"/>
        <v>2325</v>
      </c>
      <c r="B2619" s="47" t="s">
        <v>559</v>
      </c>
      <c r="C2619" s="48">
        <v>75.98</v>
      </c>
      <c r="D2619" s="49" t="s">
        <v>16</v>
      </c>
      <c r="E2619" s="50" t="s">
        <v>16</v>
      </c>
      <c r="F2619" s="50" t="s">
        <v>16</v>
      </c>
    </row>
    <row r="2620" spans="1:6" x14ac:dyDescent="0.2">
      <c r="A2620" s="11">
        <f t="shared" si="88"/>
        <v>2326</v>
      </c>
      <c r="B2620" s="47" t="s">
        <v>560</v>
      </c>
      <c r="C2620" s="48">
        <v>38.36</v>
      </c>
      <c r="D2620" s="49" t="s">
        <v>16</v>
      </c>
      <c r="E2620" s="50" t="s">
        <v>16</v>
      </c>
      <c r="F2620" s="50" t="s">
        <v>16</v>
      </c>
    </row>
    <row r="2621" spans="1:6" x14ac:dyDescent="0.2">
      <c r="A2621" s="11">
        <f t="shared" si="88"/>
        <v>2327</v>
      </c>
      <c r="B2621" s="47" t="s">
        <v>561</v>
      </c>
      <c r="C2621" s="48">
        <v>36.840000000000003</v>
      </c>
      <c r="D2621" s="49" t="s">
        <v>16</v>
      </c>
      <c r="E2621" s="50" t="s">
        <v>16</v>
      </c>
      <c r="F2621" s="50" t="s">
        <v>16</v>
      </c>
    </row>
    <row r="2622" spans="1:6" x14ac:dyDescent="0.2">
      <c r="A2622" s="11" t="str">
        <f t="shared" si="88"/>
        <v/>
      </c>
      <c r="B2622" s="47" t="s">
        <v>16</v>
      </c>
      <c r="D2622" s="49" t="s">
        <v>16</v>
      </c>
      <c r="E2622" s="50" t="s">
        <v>16</v>
      </c>
      <c r="F2622" s="50" t="s">
        <v>16</v>
      </c>
    </row>
    <row r="2623" spans="1:6" x14ac:dyDescent="0.2">
      <c r="A2623" s="11" t="str">
        <f t="shared" si="88"/>
        <v/>
      </c>
      <c r="B2623" s="47" t="s">
        <v>250</v>
      </c>
      <c r="D2623" s="49" t="s">
        <v>16</v>
      </c>
      <c r="E2623" s="50" t="s">
        <v>16</v>
      </c>
      <c r="F2623" s="50" t="s">
        <v>16</v>
      </c>
    </row>
    <row r="2624" spans="1:6" x14ac:dyDescent="0.2">
      <c r="A2624" s="11" t="str">
        <f t="shared" si="88"/>
        <v/>
      </c>
      <c r="B2624" s="47" t="s">
        <v>16</v>
      </c>
      <c r="D2624" s="49" t="s">
        <v>16</v>
      </c>
      <c r="E2624" s="50" t="s">
        <v>16</v>
      </c>
      <c r="F2624" s="50" t="s">
        <v>16</v>
      </c>
    </row>
    <row r="2625" spans="1:6" x14ac:dyDescent="0.2">
      <c r="A2625" s="11">
        <f t="shared" si="88"/>
        <v>2328</v>
      </c>
      <c r="B2625" s="47" t="s">
        <v>538</v>
      </c>
      <c r="C2625" s="48">
        <v>37</v>
      </c>
      <c r="D2625" s="49" t="s">
        <v>16</v>
      </c>
      <c r="E2625" s="50" t="s">
        <v>16</v>
      </c>
      <c r="F2625" s="50" t="s">
        <v>16</v>
      </c>
    </row>
    <row r="2626" spans="1:6" x14ac:dyDescent="0.2">
      <c r="A2626" s="11">
        <f t="shared" si="88"/>
        <v>2329</v>
      </c>
      <c r="B2626" s="47" t="s">
        <v>539</v>
      </c>
      <c r="C2626" s="48">
        <v>30.52</v>
      </c>
      <c r="D2626" s="49" t="s">
        <v>16</v>
      </c>
      <c r="E2626" s="50" t="s">
        <v>16</v>
      </c>
      <c r="F2626" s="50" t="s">
        <v>16</v>
      </c>
    </row>
    <row r="2627" spans="1:6" x14ac:dyDescent="0.2">
      <c r="A2627" s="11">
        <f t="shared" si="88"/>
        <v>2330</v>
      </c>
      <c r="B2627" s="47" t="s">
        <v>540</v>
      </c>
      <c r="C2627" s="48">
        <v>34.299999999999997</v>
      </c>
      <c r="D2627" s="49" t="s">
        <v>16</v>
      </c>
      <c r="E2627" s="50" t="s">
        <v>16</v>
      </c>
      <c r="F2627" s="50" t="s">
        <v>16</v>
      </c>
    </row>
    <row r="2628" spans="1:6" x14ac:dyDescent="0.2">
      <c r="A2628" s="11">
        <f t="shared" si="88"/>
        <v>2331</v>
      </c>
      <c r="B2628" s="47" t="s">
        <v>541</v>
      </c>
      <c r="C2628" s="48">
        <v>19.39</v>
      </c>
      <c r="D2628" s="49" t="s">
        <v>16</v>
      </c>
      <c r="E2628" s="50" t="s">
        <v>16</v>
      </c>
      <c r="F2628" s="50" t="s">
        <v>16</v>
      </c>
    </row>
    <row r="2629" spans="1:6" x14ac:dyDescent="0.2">
      <c r="A2629" s="11">
        <f t="shared" si="88"/>
        <v>2332</v>
      </c>
      <c r="B2629" s="47" t="s">
        <v>542</v>
      </c>
      <c r="C2629" s="48">
        <v>19.010000000000002</v>
      </c>
      <c r="D2629" s="49" t="s">
        <v>16</v>
      </c>
      <c r="E2629" s="50" t="s">
        <v>16</v>
      </c>
      <c r="F2629" s="50" t="s">
        <v>16</v>
      </c>
    </row>
    <row r="2630" spans="1:6" x14ac:dyDescent="0.2">
      <c r="A2630" s="11">
        <f t="shared" si="88"/>
        <v>2333</v>
      </c>
      <c r="B2630" s="47" t="s">
        <v>543</v>
      </c>
      <c r="C2630" s="48">
        <v>19.45</v>
      </c>
      <c r="D2630" s="49" t="s">
        <v>16</v>
      </c>
      <c r="E2630" s="50" t="s">
        <v>16</v>
      </c>
      <c r="F2630" s="50" t="s">
        <v>16</v>
      </c>
    </row>
    <row r="2631" spans="1:6" x14ac:dyDescent="0.2">
      <c r="A2631" s="11">
        <f t="shared" si="88"/>
        <v>2334</v>
      </c>
      <c r="B2631" s="47" t="s">
        <v>544</v>
      </c>
      <c r="C2631" s="48">
        <v>29.8</v>
      </c>
      <c r="D2631" s="49" t="s">
        <v>16</v>
      </c>
      <c r="E2631" s="50" t="s">
        <v>16</v>
      </c>
      <c r="F2631" s="50" t="s">
        <v>16</v>
      </c>
    </row>
    <row r="2632" spans="1:6" x14ac:dyDescent="0.2">
      <c r="A2632" s="11">
        <f t="shared" ref="A2632:A2695" si="89">IF(MID(B2632,7,1)&lt;&gt;"-","",IF(LEFT(B2632,5)="00:00",A2628+1,A2631+1))</f>
        <v>2335</v>
      </c>
      <c r="B2632" s="47" t="s">
        <v>545</v>
      </c>
      <c r="C2632" s="48">
        <v>25</v>
      </c>
      <c r="D2632" s="49" t="s">
        <v>16</v>
      </c>
      <c r="E2632" s="50" t="s">
        <v>16</v>
      </c>
      <c r="F2632" s="50" t="s">
        <v>16</v>
      </c>
    </row>
    <row r="2633" spans="1:6" x14ac:dyDescent="0.2">
      <c r="A2633" s="11">
        <f t="shared" si="89"/>
        <v>2336</v>
      </c>
      <c r="B2633" s="47" t="s">
        <v>546</v>
      </c>
      <c r="C2633" s="48">
        <v>29.9</v>
      </c>
      <c r="D2633" s="49" t="s">
        <v>16</v>
      </c>
      <c r="E2633" s="50" t="s">
        <v>16</v>
      </c>
      <c r="F2633" s="50" t="s">
        <v>16</v>
      </c>
    </row>
    <row r="2634" spans="1:6" x14ac:dyDescent="0.2">
      <c r="A2634" s="11">
        <f t="shared" si="89"/>
        <v>2337</v>
      </c>
      <c r="B2634" s="47" t="s">
        <v>547</v>
      </c>
      <c r="C2634" s="48">
        <v>28</v>
      </c>
      <c r="D2634" s="49" t="s">
        <v>16</v>
      </c>
      <c r="E2634" s="50" t="s">
        <v>16</v>
      </c>
      <c r="F2634" s="50" t="s">
        <v>16</v>
      </c>
    </row>
    <row r="2635" spans="1:6" x14ac:dyDescent="0.2">
      <c r="A2635" s="11">
        <f t="shared" si="89"/>
        <v>2338</v>
      </c>
      <c r="B2635" s="47" t="s">
        <v>548</v>
      </c>
      <c r="C2635" s="48">
        <v>27.4</v>
      </c>
      <c r="D2635" s="49" t="s">
        <v>16</v>
      </c>
      <c r="E2635" s="50" t="s">
        <v>16</v>
      </c>
      <c r="F2635" s="50" t="s">
        <v>16</v>
      </c>
    </row>
    <row r="2636" spans="1:6" x14ac:dyDescent="0.2">
      <c r="A2636" s="11">
        <f t="shared" si="89"/>
        <v>2339</v>
      </c>
      <c r="B2636" s="47" t="s">
        <v>549</v>
      </c>
      <c r="C2636" s="48">
        <v>29</v>
      </c>
      <c r="D2636" s="49" t="s">
        <v>16</v>
      </c>
      <c r="E2636" s="50" t="s">
        <v>16</v>
      </c>
      <c r="F2636" s="50" t="s">
        <v>16</v>
      </c>
    </row>
    <row r="2637" spans="1:6" x14ac:dyDescent="0.2">
      <c r="A2637" s="11">
        <f t="shared" si="89"/>
        <v>2340</v>
      </c>
      <c r="B2637" s="47" t="s">
        <v>550</v>
      </c>
      <c r="C2637" s="48">
        <v>27.6</v>
      </c>
      <c r="D2637" s="49" t="s">
        <v>16</v>
      </c>
      <c r="E2637" s="50" t="s">
        <v>16</v>
      </c>
      <c r="F2637" s="50" t="s">
        <v>16</v>
      </c>
    </row>
    <row r="2638" spans="1:6" x14ac:dyDescent="0.2">
      <c r="A2638" s="11">
        <f t="shared" si="89"/>
        <v>2341</v>
      </c>
      <c r="B2638" s="47" t="s">
        <v>551</v>
      </c>
      <c r="C2638" s="48">
        <v>24</v>
      </c>
      <c r="D2638" s="49" t="s">
        <v>16</v>
      </c>
      <c r="E2638" s="50" t="s">
        <v>16</v>
      </c>
      <c r="F2638" s="50" t="s">
        <v>16</v>
      </c>
    </row>
    <row r="2639" spans="1:6" x14ac:dyDescent="0.2">
      <c r="A2639" s="11">
        <f t="shared" si="89"/>
        <v>2342</v>
      </c>
      <c r="B2639" s="47" t="s">
        <v>552</v>
      </c>
      <c r="C2639" s="48">
        <v>18</v>
      </c>
      <c r="D2639" s="49" t="s">
        <v>16</v>
      </c>
      <c r="E2639" s="50" t="s">
        <v>16</v>
      </c>
      <c r="F2639" s="50" t="s">
        <v>16</v>
      </c>
    </row>
    <row r="2640" spans="1:6" x14ac:dyDescent="0.2">
      <c r="A2640" s="11">
        <f t="shared" si="89"/>
        <v>2343</v>
      </c>
      <c r="B2640" s="47" t="s">
        <v>553</v>
      </c>
      <c r="C2640" s="48">
        <v>18</v>
      </c>
      <c r="D2640" s="49" t="s">
        <v>16</v>
      </c>
      <c r="E2640" s="50" t="s">
        <v>16</v>
      </c>
      <c r="F2640" s="50" t="s">
        <v>16</v>
      </c>
    </row>
    <row r="2641" spans="1:6" x14ac:dyDescent="0.2">
      <c r="A2641" s="11">
        <f t="shared" si="89"/>
        <v>2344</v>
      </c>
      <c r="B2641" s="47" t="s">
        <v>554</v>
      </c>
      <c r="C2641" s="48">
        <v>24.9</v>
      </c>
      <c r="D2641" s="49" t="s">
        <v>16</v>
      </c>
      <c r="E2641" s="50" t="s">
        <v>16</v>
      </c>
      <c r="F2641" s="50" t="s">
        <v>16</v>
      </c>
    </row>
    <row r="2642" spans="1:6" x14ac:dyDescent="0.2">
      <c r="A2642" s="11">
        <f t="shared" si="89"/>
        <v>2345</v>
      </c>
      <c r="B2642" s="47" t="s">
        <v>555</v>
      </c>
      <c r="C2642" s="48">
        <v>29.9</v>
      </c>
      <c r="D2642" s="49" t="s">
        <v>16</v>
      </c>
      <c r="E2642" s="50" t="s">
        <v>16</v>
      </c>
      <c r="F2642" s="50" t="s">
        <v>16</v>
      </c>
    </row>
    <row r="2643" spans="1:6" x14ac:dyDescent="0.2">
      <c r="A2643" s="11">
        <f t="shared" si="89"/>
        <v>2346</v>
      </c>
      <c r="B2643" s="47" t="s">
        <v>556</v>
      </c>
      <c r="C2643" s="48">
        <v>30.5</v>
      </c>
      <c r="D2643" s="49" t="s">
        <v>16</v>
      </c>
      <c r="E2643" s="50" t="s">
        <v>16</v>
      </c>
      <c r="F2643" s="50" t="s">
        <v>16</v>
      </c>
    </row>
    <row r="2644" spans="1:6" x14ac:dyDescent="0.2">
      <c r="A2644" s="11">
        <f t="shared" si="89"/>
        <v>2347</v>
      </c>
      <c r="B2644" s="47" t="s">
        <v>557</v>
      </c>
      <c r="C2644" s="48">
        <v>41.98</v>
      </c>
      <c r="D2644" s="49" t="s">
        <v>16</v>
      </c>
      <c r="E2644" s="50" t="s">
        <v>16</v>
      </c>
      <c r="F2644" s="50" t="s">
        <v>16</v>
      </c>
    </row>
    <row r="2645" spans="1:6" x14ac:dyDescent="0.2">
      <c r="A2645" s="11">
        <f t="shared" si="89"/>
        <v>2348</v>
      </c>
      <c r="B2645" s="47" t="s">
        <v>558</v>
      </c>
      <c r="C2645" s="48">
        <v>44.75</v>
      </c>
      <c r="D2645" s="49" t="s">
        <v>16</v>
      </c>
      <c r="E2645" s="50" t="s">
        <v>16</v>
      </c>
      <c r="F2645" s="50" t="s">
        <v>16</v>
      </c>
    </row>
    <row r="2646" spans="1:6" x14ac:dyDescent="0.2">
      <c r="A2646" s="11">
        <f t="shared" si="89"/>
        <v>2349</v>
      </c>
      <c r="B2646" s="47" t="s">
        <v>559</v>
      </c>
      <c r="C2646" s="48">
        <v>41.68</v>
      </c>
      <c r="D2646" s="49" t="s">
        <v>16</v>
      </c>
      <c r="E2646" s="50" t="s">
        <v>16</v>
      </c>
      <c r="F2646" s="50" t="s">
        <v>16</v>
      </c>
    </row>
    <row r="2647" spans="1:6" x14ac:dyDescent="0.2">
      <c r="A2647" s="11">
        <f t="shared" si="89"/>
        <v>2350</v>
      </c>
      <c r="B2647" s="47" t="s">
        <v>560</v>
      </c>
      <c r="C2647" s="48">
        <v>41.1</v>
      </c>
      <c r="D2647" s="49" t="s">
        <v>16</v>
      </c>
      <c r="E2647" s="50" t="s">
        <v>16</v>
      </c>
      <c r="F2647" s="50" t="s">
        <v>16</v>
      </c>
    </row>
    <row r="2648" spans="1:6" x14ac:dyDescent="0.2">
      <c r="A2648" s="11">
        <f t="shared" si="89"/>
        <v>2351</v>
      </c>
      <c r="B2648" s="47" t="s">
        <v>561</v>
      </c>
      <c r="C2648" s="48">
        <v>37.6</v>
      </c>
      <c r="D2648" s="49" t="s">
        <v>16</v>
      </c>
      <c r="E2648" s="50" t="s">
        <v>16</v>
      </c>
      <c r="F2648" s="50" t="s">
        <v>16</v>
      </c>
    </row>
    <row r="2649" spans="1:6" x14ac:dyDescent="0.2">
      <c r="A2649" s="11" t="str">
        <f t="shared" si="89"/>
        <v/>
      </c>
      <c r="B2649" s="47" t="s">
        <v>16</v>
      </c>
      <c r="D2649" s="49" t="s">
        <v>16</v>
      </c>
      <c r="E2649" s="50" t="s">
        <v>16</v>
      </c>
      <c r="F2649" s="50" t="s">
        <v>16</v>
      </c>
    </row>
    <row r="2650" spans="1:6" x14ac:dyDescent="0.2">
      <c r="A2650" s="11" t="str">
        <f t="shared" si="89"/>
        <v/>
      </c>
      <c r="B2650" s="47" t="s">
        <v>251</v>
      </c>
      <c r="D2650" s="49" t="s">
        <v>16</v>
      </c>
      <c r="E2650" s="50" t="s">
        <v>16</v>
      </c>
      <c r="F2650" s="50" t="s">
        <v>16</v>
      </c>
    </row>
    <row r="2651" spans="1:6" x14ac:dyDescent="0.2">
      <c r="A2651" s="11" t="str">
        <f t="shared" si="89"/>
        <v/>
      </c>
      <c r="B2651" s="47" t="s">
        <v>16</v>
      </c>
      <c r="D2651" s="49" t="s">
        <v>16</v>
      </c>
      <c r="E2651" s="50" t="s">
        <v>16</v>
      </c>
      <c r="F2651" s="50" t="s">
        <v>16</v>
      </c>
    </row>
    <row r="2652" spans="1:6" x14ac:dyDescent="0.2">
      <c r="A2652" s="11">
        <f t="shared" si="89"/>
        <v>2352</v>
      </c>
      <c r="B2652" s="47" t="s">
        <v>538</v>
      </c>
      <c r="C2652" s="48">
        <v>38.53</v>
      </c>
      <c r="D2652" s="49" t="s">
        <v>16</v>
      </c>
      <c r="E2652" s="50" t="s">
        <v>16</v>
      </c>
      <c r="F2652" s="50" t="s">
        <v>16</v>
      </c>
    </row>
    <row r="2653" spans="1:6" x14ac:dyDescent="0.2">
      <c r="A2653" s="11">
        <f t="shared" si="89"/>
        <v>2353</v>
      </c>
      <c r="B2653" s="47" t="s">
        <v>539</v>
      </c>
      <c r="C2653" s="48">
        <v>33.950000000000003</v>
      </c>
      <c r="D2653" s="49" t="s">
        <v>16</v>
      </c>
      <c r="E2653" s="50" t="s">
        <v>16</v>
      </c>
      <c r="F2653" s="50" t="s">
        <v>16</v>
      </c>
    </row>
    <row r="2654" spans="1:6" x14ac:dyDescent="0.2">
      <c r="A2654" s="11">
        <f t="shared" si="89"/>
        <v>2354</v>
      </c>
      <c r="B2654" s="47" t="s">
        <v>540</v>
      </c>
      <c r="C2654" s="48">
        <v>32.28</v>
      </c>
      <c r="D2654" s="49" t="s">
        <v>16</v>
      </c>
      <c r="E2654" s="50" t="s">
        <v>16</v>
      </c>
      <c r="F2654" s="50" t="s">
        <v>16</v>
      </c>
    </row>
    <row r="2655" spans="1:6" x14ac:dyDescent="0.2">
      <c r="A2655" s="11">
        <f t="shared" si="89"/>
        <v>2355</v>
      </c>
      <c r="B2655" s="47" t="s">
        <v>541</v>
      </c>
      <c r="C2655" s="48">
        <v>31.65</v>
      </c>
      <c r="D2655" s="49" t="s">
        <v>16</v>
      </c>
      <c r="E2655" s="50" t="s">
        <v>16</v>
      </c>
      <c r="F2655" s="50" t="s">
        <v>16</v>
      </c>
    </row>
    <row r="2656" spans="1:6" x14ac:dyDescent="0.2">
      <c r="A2656" s="11">
        <f t="shared" si="89"/>
        <v>2356</v>
      </c>
      <c r="B2656" s="47" t="s">
        <v>542</v>
      </c>
      <c r="C2656" s="48">
        <v>31.82</v>
      </c>
      <c r="D2656" s="49" t="s">
        <v>16</v>
      </c>
      <c r="E2656" s="50" t="s">
        <v>16</v>
      </c>
      <c r="F2656" s="50" t="s">
        <v>16</v>
      </c>
    </row>
    <row r="2657" spans="1:6" x14ac:dyDescent="0.2">
      <c r="A2657" s="11">
        <f t="shared" si="89"/>
        <v>2357</v>
      </c>
      <c r="B2657" s="47" t="s">
        <v>543</v>
      </c>
      <c r="C2657" s="48">
        <v>37.24</v>
      </c>
      <c r="D2657" s="49" t="s">
        <v>16</v>
      </c>
      <c r="E2657" s="50" t="s">
        <v>16</v>
      </c>
      <c r="F2657" s="50" t="s">
        <v>16</v>
      </c>
    </row>
    <row r="2658" spans="1:6" x14ac:dyDescent="0.2">
      <c r="A2658" s="11">
        <f t="shared" si="89"/>
        <v>2358</v>
      </c>
      <c r="B2658" s="47" t="s">
        <v>544</v>
      </c>
      <c r="C2658" s="48">
        <v>47.99</v>
      </c>
      <c r="D2658" s="49" t="s">
        <v>16</v>
      </c>
      <c r="E2658" s="50" t="s">
        <v>16</v>
      </c>
      <c r="F2658" s="50" t="s">
        <v>16</v>
      </c>
    </row>
    <row r="2659" spans="1:6" x14ac:dyDescent="0.2">
      <c r="A2659" s="11">
        <f t="shared" si="89"/>
        <v>2359</v>
      </c>
      <c r="B2659" s="47" t="s">
        <v>545</v>
      </c>
      <c r="C2659" s="48">
        <v>56.5</v>
      </c>
      <c r="D2659" s="49" t="s">
        <v>16</v>
      </c>
      <c r="E2659" s="50" t="s">
        <v>16</v>
      </c>
      <c r="F2659" s="50" t="s">
        <v>16</v>
      </c>
    </row>
    <row r="2660" spans="1:6" x14ac:dyDescent="0.2">
      <c r="A2660" s="11">
        <f t="shared" si="89"/>
        <v>2360</v>
      </c>
      <c r="B2660" s="47" t="s">
        <v>546</v>
      </c>
      <c r="C2660" s="48">
        <v>62.13</v>
      </c>
      <c r="D2660" s="49" t="s">
        <v>16</v>
      </c>
      <c r="E2660" s="50" t="s">
        <v>16</v>
      </c>
      <c r="F2660" s="50" t="s">
        <v>16</v>
      </c>
    </row>
    <row r="2661" spans="1:6" x14ac:dyDescent="0.2">
      <c r="A2661" s="11">
        <f t="shared" si="89"/>
        <v>2361</v>
      </c>
      <c r="B2661" s="47" t="s">
        <v>547</v>
      </c>
      <c r="C2661" s="48">
        <v>70.55</v>
      </c>
      <c r="D2661" s="49" t="s">
        <v>16</v>
      </c>
      <c r="E2661" s="50" t="s">
        <v>16</v>
      </c>
      <c r="F2661" s="50" t="s">
        <v>16</v>
      </c>
    </row>
    <row r="2662" spans="1:6" x14ac:dyDescent="0.2">
      <c r="A2662" s="11">
        <f t="shared" si="89"/>
        <v>2362</v>
      </c>
      <c r="B2662" s="47" t="s">
        <v>548</v>
      </c>
      <c r="C2662" s="48">
        <v>58.58</v>
      </c>
      <c r="D2662" s="49" t="s">
        <v>16</v>
      </c>
      <c r="E2662" s="50" t="s">
        <v>16</v>
      </c>
      <c r="F2662" s="50" t="s">
        <v>16</v>
      </c>
    </row>
    <row r="2663" spans="1:6" x14ac:dyDescent="0.2">
      <c r="A2663" s="11">
        <f t="shared" si="89"/>
        <v>2363</v>
      </c>
      <c r="B2663" s="47" t="s">
        <v>549</v>
      </c>
      <c r="C2663" s="48">
        <v>54.77</v>
      </c>
      <c r="D2663" s="49" t="s">
        <v>16</v>
      </c>
      <c r="E2663" s="50" t="s">
        <v>16</v>
      </c>
      <c r="F2663" s="50" t="s">
        <v>16</v>
      </c>
    </row>
    <row r="2664" spans="1:6" x14ac:dyDescent="0.2">
      <c r="A2664" s="11">
        <f t="shared" si="89"/>
        <v>2364</v>
      </c>
      <c r="B2664" s="47" t="s">
        <v>550</v>
      </c>
      <c r="C2664" s="48">
        <v>47.45</v>
      </c>
      <c r="D2664" s="49" t="s">
        <v>16</v>
      </c>
      <c r="E2664" s="50" t="s">
        <v>16</v>
      </c>
      <c r="F2664" s="50" t="s">
        <v>16</v>
      </c>
    </row>
    <row r="2665" spans="1:6" x14ac:dyDescent="0.2">
      <c r="A2665" s="11">
        <f t="shared" si="89"/>
        <v>2365</v>
      </c>
      <c r="B2665" s="47" t="s">
        <v>551</v>
      </c>
      <c r="C2665" s="48">
        <v>42.81</v>
      </c>
      <c r="D2665" s="49" t="s">
        <v>16</v>
      </c>
      <c r="E2665" s="50" t="s">
        <v>16</v>
      </c>
      <c r="F2665" s="50" t="s">
        <v>16</v>
      </c>
    </row>
    <row r="2666" spans="1:6" x14ac:dyDescent="0.2">
      <c r="A2666" s="11">
        <f t="shared" si="89"/>
        <v>2366</v>
      </c>
      <c r="B2666" s="47" t="s">
        <v>552</v>
      </c>
      <c r="C2666" s="48">
        <v>40.57</v>
      </c>
      <c r="D2666" s="49" t="s">
        <v>16</v>
      </c>
      <c r="E2666" s="50" t="s">
        <v>16</v>
      </c>
      <c r="F2666" s="50" t="s">
        <v>16</v>
      </c>
    </row>
    <row r="2667" spans="1:6" x14ac:dyDescent="0.2">
      <c r="A2667" s="11">
        <f t="shared" si="89"/>
        <v>2367</v>
      </c>
      <c r="B2667" s="47" t="s">
        <v>553</v>
      </c>
      <c r="C2667" s="48">
        <v>39.299999999999997</v>
      </c>
      <c r="D2667" s="49" t="s">
        <v>16</v>
      </c>
      <c r="E2667" s="50" t="s">
        <v>16</v>
      </c>
      <c r="F2667" s="50" t="s">
        <v>16</v>
      </c>
    </row>
    <row r="2668" spans="1:6" x14ac:dyDescent="0.2">
      <c r="A2668" s="11">
        <f t="shared" si="89"/>
        <v>2368</v>
      </c>
      <c r="B2668" s="47" t="s">
        <v>554</v>
      </c>
      <c r="C2668" s="48">
        <v>41</v>
      </c>
      <c r="D2668" s="49" t="s">
        <v>16</v>
      </c>
      <c r="E2668" s="50" t="s">
        <v>16</v>
      </c>
      <c r="F2668" s="50" t="s">
        <v>16</v>
      </c>
    </row>
    <row r="2669" spans="1:6" x14ac:dyDescent="0.2">
      <c r="A2669" s="11">
        <f t="shared" si="89"/>
        <v>2369</v>
      </c>
      <c r="B2669" s="47" t="s">
        <v>555</v>
      </c>
      <c r="C2669" s="48">
        <v>43.92</v>
      </c>
      <c r="D2669" s="49" t="s">
        <v>16</v>
      </c>
      <c r="E2669" s="50" t="s">
        <v>16</v>
      </c>
      <c r="F2669" s="50" t="s">
        <v>16</v>
      </c>
    </row>
    <row r="2670" spans="1:6" x14ac:dyDescent="0.2">
      <c r="A2670" s="11">
        <f t="shared" si="89"/>
        <v>2370</v>
      </c>
      <c r="B2670" s="47" t="s">
        <v>556</v>
      </c>
      <c r="C2670" s="48">
        <v>47.69</v>
      </c>
      <c r="D2670" s="49" t="s">
        <v>16</v>
      </c>
      <c r="E2670" s="50" t="s">
        <v>16</v>
      </c>
      <c r="F2670" s="50" t="s">
        <v>16</v>
      </c>
    </row>
    <row r="2671" spans="1:6" x14ac:dyDescent="0.2">
      <c r="A2671" s="11">
        <f t="shared" si="89"/>
        <v>2371</v>
      </c>
      <c r="B2671" s="47" t="s">
        <v>557</v>
      </c>
      <c r="C2671" s="48">
        <v>49.92</v>
      </c>
      <c r="D2671" s="49" t="s">
        <v>16</v>
      </c>
      <c r="E2671" s="50" t="s">
        <v>16</v>
      </c>
      <c r="F2671" s="50" t="s">
        <v>16</v>
      </c>
    </row>
    <row r="2672" spans="1:6" x14ac:dyDescent="0.2">
      <c r="A2672" s="11">
        <f t="shared" si="89"/>
        <v>2372</v>
      </c>
      <c r="B2672" s="47" t="s">
        <v>558</v>
      </c>
      <c r="C2672" s="48">
        <v>59.25</v>
      </c>
      <c r="D2672" s="49" t="s">
        <v>16</v>
      </c>
      <c r="E2672" s="50" t="s">
        <v>16</v>
      </c>
      <c r="F2672" s="50" t="s">
        <v>16</v>
      </c>
    </row>
    <row r="2673" spans="1:6" x14ac:dyDescent="0.2">
      <c r="A2673" s="11">
        <f t="shared" si="89"/>
        <v>2373</v>
      </c>
      <c r="B2673" s="47" t="s">
        <v>559</v>
      </c>
      <c r="C2673" s="48">
        <v>52.85</v>
      </c>
      <c r="D2673" s="49" t="s">
        <v>16</v>
      </c>
      <c r="E2673" s="50" t="s">
        <v>16</v>
      </c>
      <c r="F2673" s="50" t="s">
        <v>16</v>
      </c>
    </row>
    <row r="2674" spans="1:6" x14ac:dyDescent="0.2">
      <c r="A2674" s="11">
        <f t="shared" si="89"/>
        <v>2374</v>
      </c>
      <c r="B2674" s="47" t="s">
        <v>560</v>
      </c>
      <c r="C2674" s="48">
        <v>42.4</v>
      </c>
      <c r="D2674" s="49" t="s">
        <v>16</v>
      </c>
      <c r="E2674" s="50" t="s">
        <v>16</v>
      </c>
      <c r="F2674" s="50" t="s">
        <v>16</v>
      </c>
    </row>
    <row r="2675" spans="1:6" x14ac:dyDescent="0.2">
      <c r="A2675" s="11">
        <f t="shared" si="89"/>
        <v>2375</v>
      </c>
      <c r="B2675" s="47" t="s">
        <v>561</v>
      </c>
      <c r="C2675" s="48">
        <v>44.9</v>
      </c>
      <c r="D2675" s="49" t="s">
        <v>16</v>
      </c>
      <c r="E2675" s="50" t="s">
        <v>16</v>
      </c>
      <c r="F2675" s="50" t="s">
        <v>16</v>
      </c>
    </row>
    <row r="2676" spans="1:6" x14ac:dyDescent="0.2">
      <c r="A2676" s="11" t="str">
        <f t="shared" si="89"/>
        <v/>
      </c>
      <c r="B2676" s="47" t="s">
        <v>16</v>
      </c>
      <c r="D2676" s="49" t="s">
        <v>16</v>
      </c>
      <c r="E2676" s="50" t="s">
        <v>16</v>
      </c>
      <c r="F2676" s="50" t="s">
        <v>16</v>
      </c>
    </row>
    <row r="2677" spans="1:6" x14ac:dyDescent="0.2">
      <c r="A2677" s="11" t="str">
        <f t="shared" si="89"/>
        <v/>
      </c>
      <c r="B2677" s="47" t="s">
        <v>252</v>
      </c>
      <c r="D2677" s="49" t="s">
        <v>16</v>
      </c>
      <c r="E2677" s="50" t="s">
        <v>16</v>
      </c>
      <c r="F2677" s="50" t="s">
        <v>16</v>
      </c>
    </row>
    <row r="2678" spans="1:6" x14ac:dyDescent="0.2">
      <c r="A2678" s="11" t="str">
        <f t="shared" si="89"/>
        <v/>
      </c>
      <c r="B2678" s="47" t="s">
        <v>16</v>
      </c>
      <c r="D2678" s="49" t="s">
        <v>16</v>
      </c>
      <c r="E2678" s="50" t="s">
        <v>16</v>
      </c>
      <c r="F2678" s="50" t="s">
        <v>16</v>
      </c>
    </row>
    <row r="2679" spans="1:6" x14ac:dyDescent="0.2">
      <c r="A2679" s="11">
        <f t="shared" si="89"/>
        <v>2376</v>
      </c>
      <c r="B2679" s="47" t="s">
        <v>538</v>
      </c>
      <c r="C2679" s="48">
        <v>34.299999999999997</v>
      </c>
      <c r="D2679" s="49" t="s">
        <v>16</v>
      </c>
      <c r="E2679" s="50" t="s">
        <v>16</v>
      </c>
      <c r="F2679" s="50" t="s">
        <v>16</v>
      </c>
    </row>
    <row r="2680" spans="1:6" x14ac:dyDescent="0.2">
      <c r="A2680" s="11">
        <f t="shared" si="89"/>
        <v>2377</v>
      </c>
      <c r="B2680" s="47" t="s">
        <v>539</v>
      </c>
      <c r="C2680" s="48">
        <v>31.81</v>
      </c>
      <c r="D2680" s="49" t="s">
        <v>16</v>
      </c>
      <c r="E2680" s="50" t="s">
        <v>16</v>
      </c>
      <c r="F2680" s="50" t="s">
        <v>16</v>
      </c>
    </row>
    <row r="2681" spans="1:6" x14ac:dyDescent="0.2">
      <c r="A2681" s="11">
        <f t="shared" si="89"/>
        <v>2378</v>
      </c>
      <c r="B2681" s="47" t="s">
        <v>540</v>
      </c>
      <c r="C2681" s="48">
        <v>29</v>
      </c>
      <c r="D2681" s="49" t="s">
        <v>16</v>
      </c>
      <c r="E2681" s="50" t="s">
        <v>16</v>
      </c>
      <c r="F2681" s="50" t="s">
        <v>16</v>
      </c>
    </row>
    <row r="2682" spans="1:6" x14ac:dyDescent="0.2">
      <c r="A2682" s="11">
        <f t="shared" si="89"/>
        <v>2379</v>
      </c>
      <c r="B2682" s="47" t="s">
        <v>541</v>
      </c>
      <c r="C2682" s="48">
        <v>27.32</v>
      </c>
      <c r="D2682" s="49" t="s">
        <v>16</v>
      </c>
      <c r="E2682" s="50" t="s">
        <v>16</v>
      </c>
      <c r="F2682" s="50" t="s">
        <v>16</v>
      </c>
    </row>
    <row r="2683" spans="1:6" x14ac:dyDescent="0.2">
      <c r="A2683" s="11">
        <f t="shared" si="89"/>
        <v>2380</v>
      </c>
      <c r="B2683" s="47" t="s">
        <v>542</v>
      </c>
      <c r="C2683" s="48">
        <v>28.05</v>
      </c>
      <c r="D2683" s="49" t="s">
        <v>16</v>
      </c>
      <c r="E2683" s="50" t="s">
        <v>16</v>
      </c>
      <c r="F2683" s="50" t="s">
        <v>16</v>
      </c>
    </row>
    <row r="2684" spans="1:6" x14ac:dyDescent="0.2">
      <c r="A2684" s="11">
        <f t="shared" si="89"/>
        <v>2381</v>
      </c>
      <c r="B2684" s="47" t="s">
        <v>543</v>
      </c>
      <c r="C2684" s="48">
        <v>32.51</v>
      </c>
      <c r="D2684" s="49" t="s">
        <v>16</v>
      </c>
      <c r="E2684" s="50" t="s">
        <v>16</v>
      </c>
      <c r="F2684" s="50" t="s">
        <v>16</v>
      </c>
    </row>
    <row r="2685" spans="1:6" x14ac:dyDescent="0.2">
      <c r="A2685" s="11">
        <f t="shared" si="89"/>
        <v>2382</v>
      </c>
      <c r="B2685" s="47" t="s">
        <v>544</v>
      </c>
      <c r="C2685" s="48">
        <v>41.37</v>
      </c>
      <c r="D2685" s="49" t="s">
        <v>16</v>
      </c>
      <c r="E2685" s="50" t="s">
        <v>16</v>
      </c>
      <c r="F2685" s="50" t="s">
        <v>16</v>
      </c>
    </row>
    <row r="2686" spans="1:6" x14ac:dyDescent="0.2">
      <c r="A2686" s="11">
        <f t="shared" si="89"/>
        <v>2383</v>
      </c>
      <c r="B2686" s="47" t="s">
        <v>545</v>
      </c>
      <c r="C2686" s="48">
        <v>44.32</v>
      </c>
      <c r="D2686" s="49" t="s">
        <v>16</v>
      </c>
      <c r="E2686" s="50" t="s">
        <v>16</v>
      </c>
      <c r="F2686" s="50" t="s">
        <v>16</v>
      </c>
    </row>
    <row r="2687" spans="1:6" x14ac:dyDescent="0.2">
      <c r="A2687" s="11">
        <f t="shared" si="89"/>
        <v>2384</v>
      </c>
      <c r="B2687" s="47" t="s">
        <v>546</v>
      </c>
      <c r="C2687" s="48">
        <v>52.96</v>
      </c>
      <c r="D2687" s="49" t="s">
        <v>16</v>
      </c>
      <c r="E2687" s="50" t="s">
        <v>16</v>
      </c>
      <c r="F2687" s="50" t="s">
        <v>16</v>
      </c>
    </row>
    <row r="2688" spans="1:6" x14ac:dyDescent="0.2">
      <c r="A2688" s="11">
        <f t="shared" si="89"/>
        <v>2385</v>
      </c>
      <c r="B2688" s="47" t="s">
        <v>547</v>
      </c>
      <c r="C2688" s="48">
        <v>62.7</v>
      </c>
      <c r="D2688" s="49" t="s">
        <v>16</v>
      </c>
      <c r="E2688" s="50" t="s">
        <v>16</v>
      </c>
      <c r="F2688" s="50" t="s">
        <v>16</v>
      </c>
    </row>
    <row r="2689" spans="1:6" x14ac:dyDescent="0.2">
      <c r="A2689" s="11">
        <f t="shared" si="89"/>
        <v>2386</v>
      </c>
      <c r="B2689" s="47" t="s">
        <v>548</v>
      </c>
      <c r="C2689" s="48">
        <v>56.59</v>
      </c>
      <c r="D2689" s="49" t="s">
        <v>16</v>
      </c>
      <c r="E2689" s="50" t="s">
        <v>16</v>
      </c>
      <c r="F2689" s="50" t="s">
        <v>16</v>
      </c>
    </row>
    <row r="2690" spans="1:6" x14ac:dyDescent="0.2">
      <c r="A2690" s="11">
        <f t="shared" si="89"/>
        <v>2387</v>
      </c>
      <c r="B2690" s="47" t="s">
        <v>549</v>
      </c>
      <c r="C2690" s="48">
        <v>55.78</v>
      </c>
      <c r="D2690" s="49" t="s">
        <v>16</v>
      </c>
      <c r="E2690" s="50" t="s">
        <v>16</v>
      </c>
      <c r="F2690" s="50" t="s">
        <v>16</v>
      </c>
    </row>
    <row r="2691" spans="1:6" x14ac:dyDescent="0.2">
      <c r="A2691" s="11">
        <f t="shared" si="89"/>
        <v>2388</v>
      </c>
      <c r="B2691" s="47" t="s">
        <v>550</v>
      </c>
      <c r="C2691" s="48">
        <v>45.8</v>
      </c>
      <c r="D2691" s="49" t="s">
        <v>16</v>
      </c>
      <c r="E2691" s="50" t="s">
        <v>16</v>
      </c>
      <c r="F2691" s="50" t="s">
        <v>16</v>
      </c>
    </row>
    <row r="2692" spans="1:6" x14ac:dyDescent="0.2">
      <c r="A2692" s="11">
        <f t="shared" si="89"/>
        <v>2389</v>
      </c>
      <c r="B2692" s="47" t="s">
        <v>551</v>
      </c>
      <c r="C2692" s="48">
        <v>41.26</v>
      </c>
      <c r="D2692" s="49" t="s">
        <v>16</v>
      </c>
      <c r="E2692" s="50" t="s">
        <v>16</v>
      </c>
      <c r="F2692" s="50" t="s">
        <v>16</v>
      </c>
    </row>
    <row r="2693" spans="1:6" x14ac:dyDescent="0.2">
      <c r="A2693" s="11">
        <f t="shared" si="89"/>
        <v>2390</v>
      </c>
      <c r="B2693" s="47" t="s">
        <v>552</v>
      </c>
      <c r="C2693" s="48">
        <v>41</v>
      </c>
      <c r="D2693" s="49" t="s">
        <v>16</v>
      </c>
      <c r="E2693" s="50" t="s">
        <v>16</v>
      </c>
      <c r="F2693" s="50" t="s">
        <v>16</v>
      </c>
    </row>
    <row r="2694" spans="1:6" x14ac:dyDescent="0.2">
      <c r="A2694" s="11">
        <f t="shared" si="89"/>
        <v>2391</v>
      </c>
      <c r="B2694" s="47" t="s">
        <v>553</v>
      </c>
      <c r="C2694" s="48">
        <v>38.5</v>
      </c>
      <c r="D2694" s="49" t="s">
        <v>16</v>
      </c>
      <c r="E2694" s="50" t="s">
        <v>16</v>
      </c>
      <c r="F2694" s="50" t="s">
        <v>16</v>
      </c>
    </row>
    <row r="2695" spans="1:6" x14ac:dyDescent="0.2">
      <c r="A2695" s="11">
        <f t="shared" si="89"/>
        <v>2392</v>
      </c>
      <c r="B2695" s="47" t="s">
        <v>554</v>
      </c>
      <c r="C2695" s="48">
        <v>44.9</v>
      </c>
      <c r="D2695" s="49" t="s">
        <v>16</v>
      </c>
      <c r="E2695" s="50" t="s">
        <v>16</v>
      </c>
      <c r="F2695" s="50" t="s">
        <v>16</v>
      </c>
    </row>
    <row r="2696" spans="1:6" x14ac:dyDescent="0.2">
      <c r="A2696" s="11">
        <f t="shared" ref="A2696:A2759" si="90">IF(MID(B2696,7,1)&lt;&gt;"-","",IF(LEFT(B2696,5)="00:00",A2692+1,A2695+1))</f>
        <v>2393</v>
      </c>
      <c r="B2696" s="47" t="s">
        <v>555</v>
      </c>
      <c r="C2696" s="48">
        <v>46</v>
      </c>
      <c r="D2696" s="49" t="s">
        <v>16</v>
      </c>
      <c r="E2696" s="50" t="s">
        <v>16</v>
      </c>
      <c r="F2696" s="50" t="s">
        <v>16</v>
      </c>
    </row>
    <row r="2697" spans="1:6" x14ac:dyDescent="0.2">
      <c r="A2697" s="11">
        <f t="shared" si="90"/>
        <v>2394</v>
      </c>
      <c r="B2697" s="47" t="s">
        <v>556</v>
      </c>
      <c r="C2697" s="48">
        <v>49.9</v>
      </c>
      <c r="D2697" s="49" t="s">
        <v>16</v>
      </c>
      <c r="E2697" s="50" t="s">
        <v>16</v>
      </c>
      <c r="F2697" s="50" t="s">
        <v>16</v>
      </c>
    </row>
    <row r="2698" spans="1:6" x14ac:dyDescent="0.2">
      <c r="A2698" s="11">
        <f t="shared" si="90"/>
        <v>2395</v>
      </c>
      <c r="B2698" s="47" t="s">
        <v>557</v>
      </c>
      <c r="C2698" s="48">
        <v>55.08</v>
      </c>
      <c r="D2698" s="49" t="s">
        <v>16</v>
      </c>
      <c r="E2698" s="50" t="s">
        <v>16</v>
      </c>
      <c r="F2698" s="50" t="s">
        <v>16</v>
      </c>
    </row>
    <row r="2699" spans="1:6" x14ac:dyDescent="0.2">
      <c r="A2699" s="11">
        <f t="shared" si="90"/>
        <v>2396</v>
      </c>
      <c r="B2699" s="47" t="s">
        <v>558</v>
      </c>
      <c r="C2699" s="48">
        <v>55.9</v>
      </c>
      <c r="D2699" s="49" t="s">
        <v>16</v>
      </c>
      <c r="E2699" s="50" t="s">
        <v>16</v>
      </c>
      <c r="F2699" s="50" t="s">
        <v>16</v>
      </c>
    </row>
    <row r="2700" spans="1:6" x14ac:dyDescent="0.2">
      <c r="A2700" s="11">
        <f t="shared" si="90"/>
        <v>2397</v>
      </c>
      <c r="B2700" s="47" t="s">
        <v>559</v>
      </c>
      <c r="C2700" s="48">
        <v>60</v>
      </c>
      <c r="D2700" s="49" t="s">
        <v>16</v>
      </c>
      <c r="E2700" s="50" t="s">
        <v>16</v>
      </c>
      <c r="F2700" s="50" t="s">
        <v>16</v>
      </c>
    </row>
    <row r="2701" spans="1:6" x14ac:dyDescent="0.2">
      <c r="A2701" s="11">
        <f t="shared" si="90"/>
        <v>2398</v>
      </c>
      <c r="B2701" s="47" t="s">
        <v>560</v>
      </c>
      <c r="C2701" s="48">
        <v>59.22</v>
      </c>
      <c r="D2701" s="49" t="s">
        <v>16</v>
      </c>
      <c r="E2701" s="50" t="s">
        <v>16</v>
      </c>
      <c r="F2701" s="50" t="s">
        <v>16</v>
      </c>
    </row>
    <row r="2702" spans="1:6" x14ac:dyDescent="0.2">
      <c r="A2702" s="11">
        <f t="shared" si="90"/>
        <v>2399</v>
      </c>
      <c r="B2702" s="47" t="s">
        <v>561</v>
      </c>
      <c r="C2702" s="48">
        <v>37.869999999999997</v>
      </c>
      <c r="D2702" s="49" t="s">
        <v>16</v>
      </c>
      <c r="E2702" s="50" t="s">
        <v>16</v>
      </c>
      <c r="F2702" s="50" t="s">
        <v>16</v>
      </c>
    </row>
    <row r="2703" spans="1:6" x14ac:dyDescent="0.2">
      <c r="A2703" s="11" t="str">
        <f t="shared" si="90"/>
        <v/>
      </c>
      <c r="B2703" s="47" t="s">
        <v>16</v>
      </c>
      <c r="D2703" s="49" t="s">
        <v>16</v>
      </c>
      <c r="E2703" s="50" t="s">
        <v>16</v>
      </c>
      <c r="F2703" s="50" t="s">
        <v>16</v>
      </c>
    </row>
    <row r="2704" spans="1:6" x14ac:dyDescent="0.2">
      <c r="A2704" s="11" t="str">
        <f t="shared" si="90"/>
        <v/>
      </c>
      <c r="B2704" s="47" t="s">
        <v>253</v>
      </c>
      <c r="D2704" s="49" t="s">
        <v>16</v>
      </c>
      <c r="E2704" s="50" t="s">
        <v>16</v>
      </c>
      <c r="F2704" s="50" t="s">
        <v>16</v>
      </c>
    </row>
    <row r="2705" spans="1:6" x14ac:dyDescent="0.2">
      <c r="A2705" s="11" t="str">
        <f t="shared" si="90"/>
        <v/>
      </c>
      <c r="B2705" s="47" t="s">
        <v>16</v>
      </c>
      <c r="D2705" s="49" t="s">
        <v>16</v>
      </c>
      <c r="E2705" s="50" t="s">
        <v>16</v>
      </c>
      <c r="F2705" s="50" t="s">
        <v>16</v>
      </c>
    </row>
    <row r="2706" spans="1:6" x14ac:dyDescent="0.2">
      <c r="A2706" s="11">
        <f t="shared" si="90"/>
        <v>2400</v>
      </c>
      <c r="B2706" s="47" t="s">
        <v>538</v>
      </c>
      <c r="C2706" s="48">
        <v>44.9</v>
      </c>
      <c r="D2706" s="49" t="s">
        <v>16</v>
      </c>
      <c r="E2706" s="50" t="s">
        <v>16</v>
      </c>
      <c r="F2706" s="50" t="s">
        <v>16</v>
      </c>
    </row>
    <row r="2707" spans="1:6" x14ac:dyDescent="0.2">
      <c r="A2707" s="11">
        <f t="shared" si="90"/>
        <v>2401</v>
      </c>
      <c r="B2707" s="47" t="s">
        <v>539</v>
      </c>
      <c r="C2707" s="48">
        <v>38</v>
      </c>
      <c r="D2707" s="49" t="s">
        <v>16</v>
      </c>
      <c r="E2707" s="50" t="s">
        <v>16</v>
      </c>
      <c r="F2707" s="50" t="s">
        <v>16</v>
      </c>
    </row>
    <row r="2708" spans="1:6" x14ac:dyDescent="0.2">
      <c r="A2708" s="11">
        <f t="shared" si="90"/>
        <v>2402</v>
      </c>
      <c r="B2708" s="47" t="s">
        <v>540</v>
      </c>
      <c r="C2708" s="48">
        <v>35.5</v>
      </c>
      <c r="D2708" s="49" t="s">
        <v>16</v>
      </c>
      <c r="E2708" s="50" t="s">
        <v>16</v>
      </c>
      <c r="F2708" s="50" t="s">
        <v>16</v>
      </c>
    </row>
    <row r="2709" spans="1:6" x14ac:dyDescent="0.2">
      <c r="A2709" s="11">
        <f t="shared" si="90"/>
        <v>2403</v>
      </c>
      <c r="B2709" s="47" t="s">
        <v>541</v>
      </c>
      <c r="C2709" s="48">
        <v>21.53</v>
      </c>
      <c r="D2709" s="49" t="s">
        <v>16</v>
      </c>
      <c r="E2709" s="50" t="s">
        <v>16</v>
      </c>
      <c r="F2709" s="50" t="s">
        <v>16</v>
      </c>
    </row>
    <row r="2710" spans="1:6" x14ac:dyDescent="0.2">
      <c r="A2710" s="11">
        <f t="shared" si="90"/>
        <v>2404</v>
      </c>
      <c r="B2710" s="47" t="s">
        <v>542</v>
      </c>
      <c r="C2710" s="48">
        <v>31.1</v>
      </c>
      <c r="D2710" s="49" t="s">
        <v>16</v>
      </c>
      <c r="E2710" s="50" t="s">
        <v>16</v>
      </c>
      <c r="F2710" s="50" t="s">
        <v>16</v>
      </c>
    </row>
    <row r="2711" spans="1:6" x14ac:dyDescent="0.2">
      <c r="A2711" s="11">
        <f t="shared" si="90"/>
        <v>2405</v>
      </c>
      <c r="B2711" s="47" t="s">
        <v>543</v>
      </c>
      <c r="C2711" s="48">
        <v>33</v>
      </c>
      <c r="D2711" s="49" t="s">
        <v>16</v>
      </c>
      <c r="E2711" s="50" t="s">
        <v>16</v>
      </c>
      <c r="F2711" s="50" t="s">
        <v>16</v>
      </c>
    </row>
    <row r="2712" spans="1:6" x14ac:dyDescent="0.2">
      <c r="A2712" s="11">
        <f t="shared" si="90"/>
        <v>2406</v>
      </c>
      <c r="B2712" s="47" t="s">
        <v>544</v>
      </c>
      <c r="C2712" s="48">
        <v>36.49</v>
      </c>
      <c r="D2712" s="49" t="s">
        <v>16</v>
      </c>
      <c r="E2712" s="50" t="s">
        <v>16</v>
      </c>
      <c r="F2712" s="50" t="s">
        <v>16</v>
      </c>
    </row>
    <row r="2713" spans="1:6" x14ac:dyDescent="0.2">
      <c r="A2713" s="11">
        <f t="shared" si="90"/>
        <v>2407</v>
      </c>
      <c r="B2713" s="47" t="s">
        <v>545</v>
      </c>
      <c r="C2713" s="48">
        <v>42.52</v>
      </c>
      <c r="D2713" s="49" t="s">
        <v>16</v>
      </c>
      <c r="E2713" s="50" t="s">
        <v>16</v>
      </c>
      <c r="F2713" s="50" t="s">
        <v>16</v>
      </c>
    </row>
    <row r="2714" spans="1:6" x14ac:dyDescent="0.2">
      <c r="A2714" s="11">
        <f t="shared" si="90"/>
        <v>2408</v>
      </c>
      <c r="B2714" s="47" t="s">
        <v>546</v>
      </c>
      <c r="C2714" s="48">
        <v>57.4</v>
      </c>
      <c r="D2714" s="49" t="s">
        <v>16</v>
      </c>
      <c r="E2714" s="50" t="s">
        <v>16</v>
      </c>
      <c r="F2714" s="50" t="s">
        <v>16</v>
      </c>
    </row>
    <row r="2715" spans="1:6" x14ac:dyDescent="0.2">
      <c r="A2715" s="11">
        <f t="shared" si="90"/>
        <v>2409</v>
      </c>
      <c r="B2715" s="47" t="s">
        <v>547</v>
      </c>
      <c r="C2715" s="48">
        <v>72.5</v>
      </c>
      <c r="D2715" s="49" t="s">
        <v>16</v>
      </c>
      <c r="E2715" s="50" t="s">
        <v>16</v>
      </c>
      <c r="F2715" s="50" t="s">
        <v>16</v>
      </c>
    </row>
    <row r="2716" spans="1:6" x14ac:dyDescent="0.2">
      <c r="A2716" s="11">
        <f t="shared" si="90"/>
        <v>2410</v>
      </c>
      <c r="B2716" s="47" t="s">
        <v>548</v>
      </c>
      <c r="C2716" s="48">
        <v>62.5</v>
      </c>
      <c r="D2716" s="49" t="s">
        <v>16</v>
      </c>
      <c r="E2716" s="50" t="s">
        <v>16</v>
      </c>
      <c r="F2716" s="50" t="s">
        <v>16</v>
      </c>
    </row>
    <row r="2717" spans="1:6" x14ac:dyDescent="0.2">
      <c r="A2717" s="11">
        <f t="shared" si="90"/>
        <v>2411</v>
      </c>
      <c r="B2717" s="47" t="s">
        <v>549</v>
      </c>
      <c r="C2717" s="48">
        <v>56.76</v>
      </c>
      <c r="D2717" s="49" t="s">
        <v>16</v>
      </c>
      <c r="E2717" s="50" t="s">
        <v>16</v>
      </c>
      <c r="F2717" s="50" t="s">
        <v>16</v>
      </c>
    </row>
    <row r="2718" spans="1:6" x14ac:dyDescent="0.2">
      <c r="A2718" s="11">
        <f t="shared" si="90"/>
        <v>2412</v>
      </c>
      <c r="B2718" s="47" t="s">
        <v>550</v>
      </c>
      <c r="C2718" s="48">
        <v>54.3</v>
      </c>
      <c r="D2718" s="49" t="s">
        <v>16</v>
      </c>
      <c r="E2718" s="50" t="s">
        <v>16</v>
      </c>
      <c r="F2718" s="50" t="s">
        <v>16</v>
      </c>
    </row>
    <row r="2719" spans="1:6" x14ac:dyDescent="0.2">
      <c r="A2719" s="11">
        <f t="shared" si="90"/>
        <v>2413</v>
      </c>
      <c r="B2719" s="47" t="s">
        <v>551</v>
      </c>
      <c r="C2719" s="48">
        <v>53.21</v>
      </c>
      <c r="D2719" s="49" t="s">
        <v>16</v>
      </c>
      <c r="E2719" s="50" t="s">
        <v>16</v>
      </c>
      <c r="F2719" s="50" t="s">
        <v>16</v>
      </c>
    </row>
    <row r="2720" spans="1:6" x14ac:dyDescent="0.2">
      <c r="A2720" s="11">
        <f t="shared" si="90"/>
        <v>2414</v>
      </c>
      <c r="B2720" s="47" t="s">
        <v>552</v>
      </c>
      <c r="C2720" s="48">
        <v>52.74</v>
      </c>
      <c r="D2720" s="49" t="s">
        <v>16</v>
      </c>
      <c r="E2720" s="50" t="s">
        <v>16</v>
      </c>
      <c r="F2720" s="50" t="s">
        <v>16</v>
      </c>
    </row>
    <row r="2721" spans="1:6" x14ac:dyDescent="0.2">
      <c r="A2721" s="11">
        <f t="shared" si="90"/>
        <v>2415</v>
      </c>
      <c r="B2721" s="47" t="s">
        <v>553</v>
      </c>
      <c r="C2721" s="48">
        <v>47.4</v>
      </c>
      <c r="D2721" s="49" t="s">
        <v>16</v>
      </c>
      <c r="E2721" s="50" t="s">
        <v>16</v>
      </c>
      <c r="F2721" s="50" t="s">
        <v>16</v>
      </c>
    </row>
    <row r="2722" spans="1:6" x14ac:dyDescent="0.2">
      <c r="A2722" s="11">
        <f t="shared" si="90"/>
        <v>2416</v>
      </c>
      <c r="B2722" s="47" t="s">
        <v>554</v>
      </c>
      <c r="C2722" s="48">
        <v>49.17</v>
      </c>
      <c r="D2722" s="49" t="s">
        <v>16</v>
      </c>
      <c r="E2722" s="50" t="s">
        <v>16</v>
      </c>
      <c r="F2722" s="50" t="s">
        <v>16</v>
      </c>
    </row>
    <row r="2723" spans="1:6" x14ac:dyDescent="0.2">
      <c r="A2723" s="11">
        <f t="shared" si="90"/>
        <v>2417</v>
      </c>
      <c r="B2723" s="47" t="s">
        <v>555</v>
      </c>
      <c r="C2723" s="48">
        <v>36.130000000000003</v>
      </c>
      <c r="D2723" s="49" t="s">
        <v>16</v>
      </c>
      <c r="E2723" s="50" t="s">
        <v>16</v>
      </c>
      <c r="F2723" s="50" t="s">
        <v>16</v>
      </c>
    </row>
    <row r="2724" spans="1:6" x14ac:dyDescent="0.2">
      <c r="A2724" s="11">
        <f t="shared" si="90"/>
        <v>2418</v>
      </c>
      <c r="B2724" s="47" t="s">
        <v>556</v>
      </c>
      <c r="C2724" s="48">
        <v>38.619999999999997</v>
      </c>
      <c r="D2724" s="49" t="s">
        <v>16</v>
      </c>
      <c r="E2724" s="50" t="s">
        <v>16</v>
      </c>
      <c r="F2724" s="50" t="s">
        <v>16</v>
      </c>
    </row>
    <row r="2725" spans="1:6" x14ac:dyDescent="0.2">
      <c r="A2725" s="11">
        <f t="shared" si="90"/>
        <v>2419</v>
      </c>
      <c r="B2725" s="47" t="s">
        <v>557</v>
      </c>
      <c r="C2725" s="48">
        <v>40.96</v>
      </c>
      <c r="D2725" s="49" t="s">
        <v>16</v>
      </c>
      <c r="E2725" s="50" t="s">
        <v>16</v>
      </c>
      <c r="F2725" s="50" t="s">
        <v>16</v>
      </c>
    </row>
    <row r="2726" spans="1:6" x14ac:dyDescent="0.2">
      <c r="A2726" s="11">
        <f t="shared" si="90"/>
        <v>2420</v>
      </c>
      <c r="B2726" s="47" t="s">
        <v>558</v>
      </c>
      <c r="C2726" s="48">
        <v>43.8</v>
      </c>
      <c r="D2726" s="49" t="s">
        <v>16</v>
      </c>
      <c r="E2726" s="50" t="s">
        <v>16</v>
      </c>
      <c r="F2726" s="50" t="s">
        <v>16</v>
      </c>
    </row>
    <row r="2727" spans="1:6" x14ac:dyDescent="0.2">
      <c r="A2727" s="11">
        <f t="shared" si="90"/>
        <v>2421</v>
      </c>
      <c r="B2727" s="47" t="s">
        <v>559</v>
      </c>
      <c r="C2727" s="48">
        <v>45.24</v>
      </c>
      <c r="D2727" s="49" t="s">
        <v>16</v>
      </c>
      <c r="E2727" s="50" t="s">
        <v>16</v>
      </c>
      <c r="F2727" s="50" t="s">
        <v>16</v>
      </c>
    </row>
    <row r="2728" spans="1:6" x14ac:dyDescent="0.2">
      <c r="A2728" s="11">
        <f t="shared" si="90"/>
        <v>2422</v>
      </c>
      <c r="B2728" s="47" t="s">
        <v>560</v>
      </c>
      <c r="C2728" s="48">
        <v>45</v>
      </c>
      <c r="D2728" s="49" t="s">
        <v>16</v>
      </c>
      <c r="E2728" s="50" t="s">
        <v>16</v>
      </c>
      <c r="F2728" s="50" t="s">
        <v>16</v>
      </c>
    </row>
    <row r="2729" spans="1:6" x14ac:dyDescent="0.2">
      <c r="A2729" s="11">
        <f t="shared" si="90"/>
        <v>2423</v>
      </c>
      <c r="B2729" s="47" t="s">
        <v>561</v>
      </c>
      <c r="C2729" s="48">
        <v>37.6</v>
      </c>
      <c r="D2729" s="49" t="s">
        <v>16</v>
      </c>
      <c r="E2729" s="50" t="s">
        <v>16</v>
      </c>
      <c r="F2729" s="50" t="s">
        <v>16</v>
      </c>
    </row>
    <row r="2730" spans="1:6" x14ac:dyDescent="0.2">
      <c r="A2730" s="11" t="str">
        <f t="shared" si="90"/>
        <v/>
      </c>
      <c r="B2730" s="47" t="s">
        <v>16</v>
      </c>
      <c r="D2730" s="49" t="s">
        <v>16</v>
      </c>
      <c r="E2730" s="50" t="s">
        <v>16</v>
      </c>
      <c r="F2730" s="50" t="s">
        <v>16</v>
      </c>
    </row>
    <row r="2731" spans="1:6" x14ac:dyDescent="0.2">
      <c r="A2731" s="11" t="str">
        <f t="shared" si="90"/>
        <v/>
      </c>
      <c r="B2731" s="47" t="s">
        <v>254</v>
      </c>
      <c r="D2731" s="49" t="s">
        <v>16</v>
      </c>
      <c r="E2731" s="50" t="s">
        <v>16</v>
      </c>
      <c r="F2731" s="50" t="s">
        <v>16</v>
      </c>
    </row>
    <row r="2732" spans="1:6" x14ac:dyDescent="0.2">
      <c r="A2732" s="11" t="str">
        <f t="shared" si="90"/>
        <v/>
      </c>
      <c r="B2732" s="47" t="s">
        <v>16</v>
      </c>
      <c r="D2732" s="49" t="s">
        <v>16</v>
      </c>
      <c r="E2732" s="50" t="s">
        <v>16</v>
      </c>
      <c r="F2732" s="50" t="s">
        <v>16</v>
      </c>
    </row>
    <row r="2733" spans="1:6" x14ac:dyDescent="0.2">
      <c r="A2733" s="11">
        <f t="shared" si="90"/>
        <v>2424</v>
      </c>
      <c r="B2733" s="47" t="s">
        <v>538</v>
      </c>
      <c r="C2733" s="48">
        <v>35</v>
      </c>
      <c r="D2733" s="49" t="s">
        <v>16</v>
      </c>
      <c r="E2733" s="50" t="s">
        <v>16</v>
      </c>
      <c r="F2733" s="50" t="s">
        <v>16</v>
      </c>
    </row>
    <row r="2734" spans="1:6" x14ac:dyDescent="0.2">
      <c r="A2734" s="11">
        <f t="shared" si="90"/>
        <v>2425</v>
      </c>
      <c r="B2734" s="47" t="s">
        <v>539</v>
      </c>
      <c r="C2734" s="48">
        <v>42</v>
      </c>
      <c r="D2734" s="49" t="s">
        <v>16</v>
      </c>
      <c r="E2734" s="50" t="s">
        <v>16</v>
      </c>
      <c r="F2734" s="50" t="s">
        <v>16</v>
      </c>
    </row>
    <row r="2735" spans="1:6" x14ac:dyDescent="0.2">
      <c r="A2735" s="11">
        <f t="shared" si="90"/>
        <v>2426</v>
      </c>
      <c r="B2735" s="47" t="s">
        <v>540</v>
      </c>
      <c r="C2735" s="48">
        <v>30.9</v>
      </c>
      <c r="D2735" s="49" t="s">
        <v>16</v>
      </c>
      <c r="E2735" s="50" t="s">
        <v>16</v>
      </c>
      <c r="F2735" s="50" t="s">
        <v>16</v>
      </c>
    </row>
    <row r="2736" spans="1:6" x14ac:dyDescent="0.2">
      <c r="A2736" s="11">
        <f t="shared" si="90"/>
        <v>2427</v>
      </c>
      <c r="B2736" s="47" t="s">
        <v>541</v>
      </c>
      <c r="C2736" s="48">
        <v>30.9</v>
      </c>
      <c r="D2736" s="49" t="s">
        <v>16</v>
      </c>
      <c r="E2736" s="50" t="s">
        <v>16</v>
      </c>
      <c r="F2736" s="50" t="s">
        <v>16</v>
      </c>
    </row>
    <row r="2737" spans="1:6" x14ac:dyDescent="0.2">
      <c r="A2737" s="11">
        <f t="shared" si="90"/>
        <v>2428</v>
      </c>
      <c r="B2737" s="47" t="s">
        <v>542</v>
      </c>
      <c r="C2737" s="48">
        <v>27.4</v>
      </c>
      <c r="D2737" s="49" t="s">
        <v>16</v>
      </c>
      <c r="E2737" s="50" t="s">
        <v>16</v>
      </c>
      <c r="F2737" s="50" t="s">
        <v>16</v>
      </c>
    </row>
    <row r="2738" spans="1:6" x14ac:dyDescent="0.2">
      <c r="A2738" s="11">
        <f t="shared" si="90"/>
        <v>2429</v>
      </c>
      <c r="B2738" s="47" t="s">
        <v>543</v>
      </c>
      <c r="C2738" s="48">
        <v>31.2</v>
      </c>
      <c r="D2738" s="49" t="s">
        <v>16</v>
      </c>
      <c r="E2738" s="50" t="s">
        <v>16</v>
      </c>
      <c r="F2738" s="50" t="s">
        <v>16</v>
      </c>
    </row>
    <row r="2739" spans="1:6" x14ac:dyDescent="0.2">
      <c r="A2739" s="11">
        <f t="shared" si="90"/>
        <v>2430</v>
      </c>
      <c r="B2739" s="47" t="s">
        <v>544</v>
      </c>
      <c r="C2739" s="48">
        <v>44</v>
      </c>
      <c r="D2739" s="49" t="s">
        <v>16</v>
      </c>
      <c r="E2739" s="50" t="s">
        <v>16</v>
      </c>
      <c r="F2739" s="50" t="s">
        <v>16</v>
      </c>
    </row>
    <row r="2740" spans="1:6" x14ac:dyDescent="0.2">
      <c r="A2740" s="11">
        <f t="shared" si="90"/>
        <v>2431</v>
      </c>
      <c r="B2740" s="47" t="s">
        <v>545</v>
      </c>
      <c r="C2740" s="48">
        <v>55.74</v>
      </c>
      <c r="D2740" s="49" t="s">
        <v>16</v>
      </c>
      <c r="E2740" s="50" t="s">
        <v>16</v>
      </c>
      <c r="F2740" s="50" t="s">
        <v>16</v>
      </c>
    </row>
    <row r="2741" spans="1:6" x14ac:dyDescent="0.2">
      <c r="A2741" s="11">
        <f t="shared" si="90"/>
        <v>2432</v>
      </c>
      <c r="B2741" s="47" t="s">
        <v>546</v>
      </c>
      <c r="C2741" s="48">
        <v>61.56</v>
      </c>
      <c r="D2741" s="49" t="s">
        <v>16</v>
      </c>
      <c r="E2741" s="50" t="s">
        <v>16</v>
      </c>
      <c r="F2741" s="50" t="s">
        <v>16</v>
      </c>
    </row>
    <row r="2742" spans="1:6" x14ac:dyDescent="0.2">
      <c r="A2742" s="11">
        <f t="shared" si="90"/>
        <v>2433</v>
      </c>
      <c r="B2742" s="47" t="s">
        <v>547</v>
      </c>
      <c r="C2742" s="48">
        <v>62.44</v>
      </c>
      <c r="D2742" s="49" t="s">
        <v>16</v>
      </c>
      <c r="E2742" s="50" t="s">
        <v>16</v>
      </c>
      <c r="F2742" s="50" t="s">
        <v>16</v>
      </c>
    </row>
    <row r="2743" spans="1:6" x14ac:dyDescent="0.2">
      <c r="A2743" s="11">
        <f t="shared" si="90"/>
        <v>2434</v>
      </c>
      <c r="B2743" s="47" t="s">
        <v>548</v>
      </c>
      <c r="C2743" s="48">
        <v>49</v>
      </c>
      <c r="D2743" s="49" t="s">
        <v>16</v>
      </c>
      <c r="E2743" s="50" t="s">
        <v>16</v>
      </c>
      <c r="F2743" s="50" t="s">
        <v>16</v>
      </c>
    </row>
    <row r="2744" spans="1:6" x14ac:dyDescent="0.2">
      <c r="A2744" s="11">
        <f t="shared" si="90"/>
        <v>2435</v>
      </c>
      <c r="B2744" s="47" t="s">
        <v>549</v>
      </c>
      <c r="C2744" s="48">
        <v>46.05</v>
      </c>
      <c r="D2744" s="49" t="s">
        <v>16</v>
      </c>
      <c r="E2744" s="50" t="s">
        <v>16</v>
      </c>
      <c r="F2744" s="50" t="s">
        <v>16</v>
      </c>
    </row>
    <row r="2745" spans="1:6" x14ac:dyDescent="0.2">
      <c r="A2745" s="11">
        <f t="shared" si="90"/>
        <v>2436</v>
      </c>
      <c r="B2745" s="47" t="s">
        <v>550</v>
      </c>
      <c r="C2745" s="48">
        <v>43.5</v>
      </c>
      <c r="D2745" s="49" t="s">
        <v>16</v>
      </c>
      <c r="E2745" s="50" t="s">
        <v>16</v>
      </c>
      <c r="F2745" s="50" t="s">
        <v>16</v>
      </c>
    </row>
    <row r="2746" spans="1:6" x14ac:dyDescent="0.2">
      <c r="A2746" s="11">
        <f t="shared" si="90"/>
        <v>2437</v>
      </c>
      <c r="B2746" s="47" t="s">
        <v>551</v>
      </c>
      <c r="C2746" s="48">
        <v>42</v>
      </c>
      <c r="D2746" s="49" t="s">
        <v>16</v>
      </c>
      <c r="E2746" s="50" t="s">
        <v>16</v>
      </c>
      <c r="F2746" s="50" t="s">
        <v>16</v>
      </c>
    </row>
    <row r="2747" spans="1:6" x14ac:dyDescent="0.2">
      <c r="A2747" s="11">
        <f t="shared" si="90"/>
        <v>2438</v>
      </c>
      <c r="B2747" s="47" t="s">
        <v>552</v>
      </c>
      <c r="C2747" s="48">
        <v>42</v>
      </c>
      <c r="D2747" s="49" t="s">
        <v>16</v>
      </c>
      <c r="E2747" s="50" t="s">
        <v>16</v>
      </c>
      <c r="F2747" s="50" t="s">
        <v>16</v>
      </c>
    </row>
    <row r="2748" spans="1:6" x14ac:dyDescent="0.2">
      <c r="A2748" s="11">
        <f t="shared" si="90"/>
        <v>2439</v>
      </c>
      <c r="B2748" s="47" t="s">
        <v>553</v>
      </c>
      <c r="C2748" s="48">
        <v>42</v>
      </c>
      <c r="D2748" s="49" t="s">
        <v>16</v>
      </c>
      <c r="E2748" s="50" t="s">
        <v>16</v>
      </c>
      <c r="F2748" s="50" t="s">
        <v>16</v>
      </c>
    </row>
    <row r="2749" spans="1:6" x14ac:dyDescent="0.2">
      <c r="A2749" s="11">
        <f t="shared" si="90"/>
        <v>2440</v>
      </c>
      <c r="B2749" s="47" t="s">
        <v>554</v>
      </c>
      <c r="C2749" s="48">
        <v>45</v>
      </c>
      <c r="D2749" s="49" t="s">
        <v>16</v>
      </c>
      <c r="E2749" s="50" t="s">
        <v>16</v>
      </c>
      <c r="F2749" s="50" t="s">
        <v>16</v>
      </c>
    </row>
    <row r="2750" spans="1:6" x14ac:dyDescent="0.2">
      <c r="A2750" s="11">
        <f t="shared" si="90"/>
        <v>2441</v>
      </c>
      <c r="B2750" s="47" t="s">
        <v>555</v>
      </c>
      <c r="C2750" s="48">
        <v>61.18</v>
      </c>
      <c r="D2750" s="49" t="s">
        <v>16</v>
      </c>
      <c r="E2750" s="50" t="s">
        <v>16</v>
      </c>
      <c r="F2750" s="50" t="s">
        <v>16</v>
      </c>
    </row>
    <row r="2751" spans="1:6" x14ac:dyDescent="0.2">
      <c r="A2751" s="11">
        <f t="shared" si="90"/>
        <v>2442</v>
      </c>
      <c r="B2751" s="47" t="s">
        <v>556</v>
      </c>
      <c r="C2751" s="48">
        <v>51.92</v>
      </c>
      <c r="D2751" s="49" t="s">
        <v>16</v>
      </c>
      <c r="E2751" s="50" t="s">
        <v>16</v>
      </c>
      <c r="F2751" s="50" t="s">
        <v>16</v>
      </c>
    </row>
    <row r="2752" spans="1:6" x14ac:dyDescent="0.2">
      <c r="A2752" s="11">
        <f t="shared" si="90"/>
        <v>2443</v>
      </c>
      <c r="B2752" s="47" t="s">
        <v>557</v>
      </c>
      <c r="C2752" s="48">
        <v>51.5</v>
      </c>
      <c r="D2752" s="49" t="s">
        <v>16</v>
      </c>
      <c r="E2752" s="50" t="s">
        <v>16</v>
      </c>
      <c r="F2752" s="50" t="s">
        <v>16</v>
      </c>
    </row>
    <row r="2753" spans="1:6" x14ac:dyDescent="0.2">
      <c r="A2753" s="11">
        <f t="shared" si="90"/>
        <v>2444</v>
      </c>
      <c r="B2753" s="47" t="s">
        <v>558</v>
      </c>
      <c r="C2753" s="48">
        <v>57.63</v>
      </c>
      <c r="D2753" s="49" t="s">
        <v>16</v>
      </c>
      <c r="E2753" s="50" t="s">
        <v>16</v>
      </c>
      <c r="F2753" s="50" t="s">
        <v>16</v>
      </c>
    </row>
    <row r="2754" spans="1:6" x14ac:dyDescent="0.2">
      <c r="A2754" s="11">
        <f t="shared" si="90"/>
        <v>2445</v>
      </c>
      <c r="B2754" s="47" t="s">
        <v>559</v>
      </c>
      <c r="C2754" s="48">
        <v>56.99</v>
      </c>
      <c r="D2754" s="49" t="s">
        <v>16</v>
      </c>
      <c r="E2754" s="50" t="s">
        <v>16</v>
      </c>
      <c r="F2754" s="50" t="s">
        <v>16</v>
      </c>
    </row>
    <row r="2755" spans="1:6" x14ac:dyDescent="0.2">
      <c r="A2755" s="11">
        <f t="shared" si="90"/>
        <v>2446</v>
      </c>
      <c r="B2755" s="47" t="s">
        <v>560</v>
      </c>
      <c r="C2755" s="48">
        <v>55.8</v>
      </c>
      <c r="D2755" s="49" t="s">
        <v>16</v>
      </c>
      <c r="E2755" s="50" t="s">
        <v>16</v>
      </c>
      <c r="F2755" s="50" t="s">
        <v>16</v>
      </c>
    </row>
    <row r="2756" spans="1:6" x14ac:dyDescent="0.2">
      <c r="A2756" s="11">
        <f t="shared" si="90"/>
        <v>2447</v>
      </c>
      <c r="B2756" s="47" t="s">
        <v>561</v>
      </c>
      <c r="C2756" s="48">
        <v>44.49</v>
      </c>
      <c r="D2756" s="49" t="s">
        <v>16</v>
      </c>
      <c r="E2756" s="50" t="s">
        <v>16</v>
      </c>
      <c r="F2756" s="50" t="s">
        <v>16</v>
      </c>
    </row>
    <row r="2757" spans="1:6" x14ac:dyDescent="0.2">
      <c r="A2757" s="11" t="str">
        <f t="shared" si="90"/>
        <v/>
      </c>
      <c r="B2757" s="47" t="s">
        <v>16</v>
      </c>
      <c r="D2757" s="49" t="s">
        <v>16</v>
      </c>
      <c r="E2757" s="50" t="s">
        <v>16</v>
      </c>
      <c r="F2757" s="50" t="s">
        <v>16</v>
      </c>
    </row>
    <row r="2758" spans="1:6" x14ac:dyDescent="0.2">
      <c r="A2758" s="11" t="str">
        <f t="shared" si="90"/>
        <v/>
      </c>
      <c r="B2758" s="47" t="s">
        <v>255</v>
      </c>
      <c r="D2758" s="49" t="s">
        <v>16</v>
      </c>
      <c r="E2758" s="50" t="s">
        <v>16</v>
      </c>
      <c r="F2758" s="50" t="s">
        <v>16</v>
      </c>
    </row>
    <row r="2759" spans="1:6" x14ac:dyDescent="0.2">
      <c r="A2759" s="11" t="str">
        <f t="shared" si="90"/>
        <v/>
      </c>
      <c r="B2759" s="47" t="s">
        <v>16</v>
      </c>
      <c r="D2759" s="49" t="s">
        <v>16</v>
      </c>
      <c r="E2759" s="50" t="s">
        <v>16</v>
      </c>
      <c r="F2759" s="50" t="s">
        <v>16</v>
      </c>
    </row>
    <row r="2760" spans="1:6" x14ac:dyDescent="0.2">
      <c r="A2760" s="11">
        <f t="shared" ref="A2760:A2823" si="91">IF(MID(B2760,7,1)&lt;&gt;"-","",IF(LEFT(B2760,5)="00:00",A2756+1,A2759+1))</f>
        <v>2448</v>
      </c>
      <c r="B2760" s="47" t="s">
        <v>538</v>
      </c>
      <c r="C2760" s="48">
        <v>35.6</v>
      </c>
      <c r="D2760" s="49" t="s">
        <v>16</v>
      </c>
      <c r="E2760" s="50" t="s">
        <v>16</v>
      </c>
      <c r="F2760" s="50" t="s">
        <v>16</v>
      </c>
    </row>
    <row r="2761" spans="1:6" x14ac:dyDescent="0.2">
      <c r="A2761" s="11">
        <f t="shared" si="91"/>
        <v>2449</v>
      </c>
      <c r="B2761" s="47" t="s">
        <v>539</v>
      </c>
      <c r="C2761" s="48">
        <v>42</v>
      </c>
      <c r="D2761" s="49" t="s">
        <v>16</v>
      </c>
      <c r="E2761" s="50" t="s">
        <v>16</v>
      </c>
      <c r="F2761" s="50" t="s">
        <v>16</v>
      </c>
    </row>
    <row r="2762" spans="1:6" x14ac:dyDescent="0.2">
      <c r="A2762" s="11">
        <f t="shared" si="91"/>
        <v>2450</v>
      </c>
      <c r="B2762" s="47" t="s">
        <v>540</v>
      </c>
      <c r="C2762" s="48">
        <v>35</v>
      </c>
      <c r="D2762" s="49" t="s">
        <v>16</v>
      </c>
      <c r="E2762" s="50" t="s">
        <v>16</v>
      </c>
      <c r="F2762" s="50" t="s">
        <v>16</v>
      </c>
    </row>
    <row r="2763" spans="1:6" x14ac:dyDescent="0.2">
      <c r="A2763" s="11">
        <f t="shared" si="91"/>
        <v>2451</v>
      </c>
      <c r="B2763" s="47" t="s">
        <v>541</v>
      </c>
      <c r="C2763" s="48">
        <v>35.200000000000003</v>
      </c>
      <c r="D2763" s="49" t="s">
        <v>16</v>
      </c>
      <c r="E2763" s="50" t="s">
        <v>16</v>
      </c>
      <c r="F2763" s="50" t="s">
        <v>16</v>
      </c>
    </row>
    <row r="2764" spans="1:6" x14ac:dyDescent="0.2">
      <c r="A2764" s="11">
        <f t="shared" si="91"/>
        <v>2452</v>
      </c>
      <c r="B2764" s="47" t="s">
        <v>542</v>
      </c>
      <c r="C2764" s="48">
        <v>32.1</v>
      </c>
      <c r="D2764" s="49" t="s">
        <v>16</v>
      </c>
      <c r="E2764" s="50" t="s">
        <v>16</v>
      </c>
      <c r="F2764" s="50" t="s">
        <v>16</v>
      </c>
    </row>
    <row r="2765" spans="1:6" x14ac:dyDescent="0.2">
      <c r="A2765" s="11">
        <f t="shared" si="91"/>
        <v>2453</v>
      </c>
      <c r="B2765" s="47" t="s">
        <v>543</v>
      </c>
      <c r="C2765" s="48">
        <v>35.31</v>
      </c>
      <c r="D2765" s="49" t="s">
        <v>16</v>
      </c>
      <c r="E2765" s="50" t="s">
        <v>16</v>
      </c>
      <c r="F2765" s="50" t="s">
        <v>16</v>
      </c>
    </row>
    <row r="2766" spans="1:6" x14ac:dyDescent="0.2">
      <c r="A2766" s="11">
        <f t="shared" si="91"/>
        <v>2454</v>
      </c>
      <c r="B2766" s="47" t="s">
        <v>544</v>
      </c>
      <c r="C2766" s="48">
        <v>42.32</v>
      </c>
      <c r="D2766" s="49" t="s">
        <v>16</v>
      </c>
      <c r="E2766" s="50" t="s">
        <v>16</v>
      </c>
      <c r="F2766" s="50" t="s">
        <v>16</v>
      </c>
    </row>
    <row r="2767" spans="1:6" x14ac:dyDescent="0.2">
      <c r="A2767" s="11">
        <f t="shared" si="91"/>
        <v>2455</v>
      </c>
      <c r="B2767" s="47" t="s">
        <v>545</v>
      </c>
      <c r="C2767" s="48">
        <v>54.9</v>
      </c>
      <c r="D2767" s="49" t="s">
        <v>16</v>
      </c>
      <c r="E2767" s="50" t="s">
        <v>16</v>
      </c>
      <c r="F2767" s="50" t="s">
        <v>16</v>
      </c>
    </row>
    <row r="2768" spans="1:6" x14ac:dyDescent="0.2">
      <c r="A2768" s="11">
        <f t="shared" si="91"/>
        <v>2456</v>
      </c>
      <c r="B2768" s="47" t="s">
        <v>546</v>
      </c>
      <c r="C2768" s="48">
        <v>63.65</v>
      </c>
      <c r="D2768" s="49" t="s">
        <v>16</v>
      </c>
      <c r="E2768" s="50" t="s">
        <v>16</v>
      </c>
      <c r="F2768" s="50" t="s">
        <v>16</v>
      </c>
    </row>
    <row r="2769" spans="1:6" x14ac:dyDescent="0.2">
      <c r="A2769" s="11">
        <f t="shared" si="91"/>
        <v>2457</v>
      </c>
      <c r="B2769" s="47" t="s">
        <v>547</v>
      </c>
      <c r="C2769" s="48">
        <v>75.900000000000006</v>
      </c>
      <c r="D2769" s="49" t="s">
        <v>16</v>
      </c>
      <c r="E2769" s="50" t="s">
        <v>16</v>
      </c>
      <c r="F2769" s="50" t="s">
        <v>16</v>
      </c>
    </row>
    <row r="2770" spans="1:6" x14ac:dyDescent="0.2">
      <c r="A2770" s="11">
        <f t="shared" si="91"/>
        <v>2458</v>
      </c>
      <c r="B2770" s="47" t="s">
        <v>548</v>
      </c>
      <c r="C2770" s="48">
        <v>69.8</v>
      </c>
      <c r="D2770" s="49" t="s">
        <v>16</v>
      </c>
      <c r="E2770" s="50" t="s">
        <v>16</v>
      </c>
      <c r="F2770" s="50" t="s">
        <v>16</v>
      </c>
    </row>
    <row r="2771" spans="1:6" x14ac:dyDescent="0.2">
      <c r="A2771" s="11">
        <f t="shared" si="91"/>
        <v>2459</v>
      </c>
      <c r="B2771" s="47" t="s">
        <v>549</v>
      </c>
      <c r="C2771" s="48">
        <v>64.92</v>
      </c>
      <c r="D2771" s="49" t="s">
        <v>16</v>
      </c>
      <c r="E2771" s="50" t="s">
        <v>16</v>
      </c>
      <c r="F2771" s="50" t="s">
        <v>16</v>
      </c>
    </row>
    <row r="2772" spans="1:6" x14ac:dyDescent="0.2">
      <c r="A2772" s="11">
        <f t="shared" si="91"/>
        <v>2460</v>
      </c>
      <c r="B2772" s="47" t="s">
        <v>550</v>
      </c>
      <c r="C2772" s="48">
        <v>51.93</v>
      </c>
      <c r="D2772" s="49" t="s">
        <v>16</v>
      </c>
      <c r="E2772" s="50" t="s">
        <v>16</v>
      </c>
      <c r="F2772" s="50" t="s">
        <v>16</v>
      </c>
    </row>
    <row r="2773" spans="1:6" x14ac:dyDescent="0.2">
      <c r="A2773" s="11">
        <f t="shared" si="91"/>
        <v>2461</v>
      </c>
      <c r="B2773" s="47" t="s">
        <v>551</v>
      </c>
      <c r="C2773" s="48">
        <v>51</v>
      </c>
      <c r="D2773" s="49" t="s">
        <v>16</v>
      </c>
      <c r="E2773" s="50" t="s">
        <v>16</v>
      </c>
      <c r="F2773" s="50" t="s">
        <v>16</v>
      </c>
    </row>
    <row r="2774" spans="1:6" x14ac:dyDescent="0.2">
      <c r="A2774" s="11">
        <f t="shared" si="91"/>
        <v>2462</v>
      </c>
      <c r="B2774" s="47" t="s">
        <v>552</v>
      </c>
      <c r="C2774" s="48">
        <v>46.2</v>
      </c>
      <c r="D2774" s="49" t="s">
        <v>16</v>
      </c>
      <c r="E2774" s="50" t="s">
        <v>16</v>
      </c>
      <c r="F2774" s="50" t="s">
        <v>16</v>
      </c>
    </row>
    <row r="2775" spans="1:6" x14ac:dyDescent="0.2">
      <c r="A2775" s="11">
        <f t="shared" si="91"/>
        <v>2463</v>
      </c>
      <c r="B2775" s="47" t="s">
        <v>553</v>
      </c>
      <c r="C2775" s="48">
        <v>39.03</v>
      </c>
      <c r="D2775" s="49" t="s">
        <v>16</v>
      </c>
      <c r="E2775" s="50" t="s">
        <v>16</v>
      </c>
      <c r="F2775" s="50" t="s">
        <v>16</v>
      </c>
    </row>
    <row r="2776" spans="1:6" x14ac:dyDescent="0.2">
      <c r="A2776" s="11">
        <f t="shared" si="91"/>
        <v>2464</v>
      </c>
      <c r="B2776" s="47" t="s">
        <v>554</v>
      </c>
      <c r="C2776" s="48">
        <v>39.450000000000003</v>
      </c>
      <c r="D2776" s="49" t="s">
        <v>16</v>
      </c>
      <c r="E2776" s="50" t="s">
        <v>16</v>
      </c>
      <c r="F2776" s="50" t="s">
        <v>16</v>
      </c>
    </row>
    <row r="2777" spans="1:6" x14ac:dyDescent="0.2">
      <c r="A2777" s="11">
        <f t="shared" si="91"/>
        <v>2465</v>
      </c>
      <c r="B2777" s="47" t="s">
        <v>555</v>
      </c>
      <c r="C2777" s="48">
        <v>42.4</v>
      </c>
      <c r="D2777" s="49" t="s">
        <v>16</v>
      </c>
      <c r="E2777" s="50" t="s">
        <v>16</v>
      </c>
      <c r="F2777" s="50" t="s">
        <v>16</v>
      </c>
    </row>
    <row r="2778" spans="1:6" x14ac:dyDescent="0.2">
      <c r="A2778" s="11">
        <f t="shared" si="91"/>
        <v>2466</v>
      </c>
      <c r="B2778" s="47" t="s">
        <v>556</v>
      </c>
      <c r="C2778" s="48">
        <v>46</v>
      </c>
      <c r="D2778" s="49" t="s">
        <v>16</v>
      </c>
      <c r="E2778" s="50" t="s">
        <v>16</v>
      </c>
      <c r="F2778" s="50" t="s">
        <v>16</v>
      </c>
    </row>
    <row r="2779" spans="1:6" x14ac:dyDescent="0.2">
      <c r="A2779" s="11">
        <f t="shared" si="91"/>
        <v>2467</v>
      </c>
      <c r="B2779" s="47" t="s">
        <v>557</v>
      </c>
      <c r="C2779" s="48">
        <v>45.52</v>
      </c>
      <c r="D2779" s="49" t="s">
        <v>16</v>
      </c>
      <c r="E2779" s="50" t="s">
        <v>16</v>
      </c>
      <c r="F2779" s="50" t="s">
        <v>16</v>
      </c>
    </row>
    <row r="2780" spans="1:6" x14ac:dyDescent="0.2">
      <c r="A2780" s="11">
        <f t="shared" si="91"/>
        <v>2468</v>
      </c>
      <c r="B2780" s="47" t="s">
        <v>558</v>
      </c>
      <c r="C2780" s="48">
        <v>46.49</v>
      </c>
      <c r="D2780" s="49" t="s">
        <v>16</v>
      </c>
      <c r="E2780" s="50" t="s">
        <v>16</v>
      </c>
      <c r="F2780" s="50" t="s">
        <v>16</v>
      </c>
    </row>
    <row r="2781" spans="1:6" x14ac:dyDescent="0.2">
      <c r="A2781" s="11">
        <f t="shared" si="91"/>
        <v>2469</v>
      </c>
      <c r="B2781" s="47" t="s">
        <v>559</v>
      </c>
      <c r="C2781" s="48">
        <v>44.74</v>
      </c>
      <c r="D2781" s="49" t="s">
        <v>16</v>
      </c>
      <c r="E2781" s="50" t="s">
        <v>16</v>
      </c>
      <c r="F2781" s="50" t="s">
        <v>16</v>
      </c>
    </row>
    <row r="2782" spans="1:6" x14ac:dyDescent="0.2">
      <c r="A2782" s="11">
        <f t="shared" si="91"/>
        <v>2470</v>
      </c>
      <c r="B2782" s="47" t="s">
        <v>560</v>
      </c>
      <c r="C2782" s="48">
        <v>42.89</v>
      </c>
      <c r="D2782" s="49" t="s">
        <v>16</v>
      </c>
      <c r="E2782" s="50" t="s">
        <v>16</v>
      </c>
      <c r="F2782" s="50" t="s">
        <v>16</v>
      </c>
    </row>
    <row r="2783" spans="1:6" x14ac:dyDescent="0.2">
      <c r="A2783" s="11">
        <f t="shared" si="91"/>
        <v>2471</v>
      </c>
      <c r="B2783" s="47" t="s">
        <v>561</v>
      </c>
      <c r="C2783" s="48">
        <v>41.89</v>
      </c>
      <c r="D2783" s="49" t="s">
        <v>16</v>
      </c>
      <c r="E2783" s="50" t="s">
        <v>16</v>
      </c>
      <c r="F2783" s="50" t="s">
        <v>16</v>
      </c>
    </row>
    <row r="2784" spans="1:6" x14ac:dyDescent="0.2">
      <c r="A2784" s="11" t="str">
        <f t="shared" si="91"/>
        <v/>
      </c>
      <c r="B2784" s="47" t="s">
        <v>16</v>
      </c>
      <c r="D2784" s="49" t="s">
        <v>16</v>
      </c>
      <c r="E2784" s="50" t="s">
        <v>16</v>
      </c>
      <c r="F2784" s="50" t="s">
        <v>16</v>
      </c>
    </row>
    <row r="2785" spans="1:6" x14ac:dyDescent="0.2">
      <c r="A2785" s="11" t="str">
        <f t="shared" si="91"/>
        <v/>
      </c>
      <c r="B2785" s="47" t="s">
        <v>256</v>
      </c>
      <c r="D2785" s="49" t="s">
        <v>16</v>
      </c>
      <c r="E2785" s="50" t="s">
        <v>16</v>
      </c>
      <c r="F2785" s="50" t="s">
        <v>16</v>
      </c>
    </row>
    <row r="2786" spans="1:6" x14ac:dyDescent="0.2">
      <c r="A2786" s="11" t="str">
        <f t="shared" si="91"/>
        <v/>
      </c>
      <c r="B2786" s="47" t="s">
        <v>16</v>
      </c>
      <c r="D2786" s="49" t="s">
        <v>16</v>
      </c>
      <c r="E2786" s="50" t="s">
        <v>16</v>
      </c>
      <c r="F2786" s="50" t="s">
        <v>16</v>
      </c>
    </row>
    <row r="2787" spans="1:6" x14ac:dyDescent="0.2">
      <c r="A2787" s="11">
        <f t="shared" si="91"/>
        <v>2472</v>
      </c>
      <c r="B2787" s="47" t="s">
        <v>538</v>
      </c>
      <c r="C2787" s="48">
        <v>40.58</v>
      </c>
      <c r="D2787" s="49" t="s">
        <v>16</v>
      </c>
      <c r="E2787" s="50" t="s">
        <v>16</v>
      </c>
      <c r="F2787" s="50" t="s">
        <v>16</v>
      </c>
    </row>
    <row r="2788" spans="1:6" x14ac:dyDescent="0.2">
      <c r="A2788" s="11">
        <f t="shared" si="91"/>
        <v>2473</v>
      </c>
      <c r="B2788" s="47" t="s">
        <v>539</v>
      </c>
      <c r="C2788" s="48">
        <v>35.299999999999997</v>
      </c>
      <c r="D2788" s="49" t="s">
        <v>16</v>
      </c>
      <c r="E2788" s="50" t="s">
        <v>16</v>
      </c>
      <c r="F2788" s="50" t="s">
        <v>16</v>
      </c>
    </row>
    <row r="2789" spans="1:6" x14ac:dyDescent="0.2">
      <c r="A2789" s="11">
        <f t="shared" si="91"/>
        <v>2474</v>
      </c>
      <c r="B2789" s="47" t="s">
        <v>540</v>
      </c>
      <c r="C2789" s="48">
        <v>32.369999999999997</v>
      </c>
      <c r="D2789" s="49" t="s">
        <v>16</v>
      </c>
      <c r="E2789" s="50" t="s">
        <v>16</v>
      </c>
      <c r="F2789" s="50" t="s">
        <v>16</v>
      </c>
    </row>
    <row r="2790" spans="1:6" x14ac:dyDescent="0.2">
      <c r="A2790" s="11">
        <f t="shared" si="91"/>
        <v>2475</v>
      </c>
      <c r="B2790" s="47" t="s">
        <v>541</v>
      </c>
      <c r="C2790" s="48">
        <v>31.67</v>
      </c>
      <c r="D2790" s="49" t="s">
        <v>16</v>
      </c>
      <c r="E2790" s="50" t="s">
        <v>16</v>
      </c>
      <c r="F2790" s="50" t="s">
        <v>16</v>
      </c>
    </row>
    <row r="2791" spans="1:6" x14ac:dyDescent="0.2">
      <c r="A2791" s="11">
        <f t="shared" si="91"/>
        <v>2476</v>
      </c>
      <c r="B2791" s="47" t="s">
        <v>542</v>
      </c>
      <c r="C2791" s="48">
        <v>29.88</v>
      </c>
      <c r="D2791" s="49" t="s">
        <v>16</v>
      </c>
      <c r="E2791" s="50" t="s">
        <v>16</v>
      </c>
      <c r="F2791" s="50" t="s">
        <v>16</v>
      </c>
    </row>
    <row r="2792" spans="1:6" x14ac:dyDescent="0.2">
      <c r="A2792" s="11">
        <f t="shared" si="91"/>
        <v>2477</v>
      </c>
      <c r="B2792" s="47" t="s">
        <v>543</v>
      </c>
      <c r="C2792" s="48">
        <v>32.03</v>
      </c>
      <c r="D2792" s="49" t="s">
        <v>16</v>
      </c>
      <c r="E2792" s="50" t="s">
        <v>16</v>
      </c>
      <c r="F2792" s="50" t="s">
        <v>16</v>
      </c>
    </row>
    <row r="2793" spans="1:6" x14ac:dyDescent="0.2">
      <c r="A2793" s="11">
        <f t="shared" si="91"/>
        <v>2478</v>
      </c>
      <c r="B2793" s="47" t="s">
        <v>544</v>
      </c>
      <c r="C2793" s="48">
        <v>35.840000000000003</v>
      </c>
      <c r="D2793" s="49" t="s">
        <v>16</v>
      </c>
      <c r="E2793" s="50" t="s">
        <v>16</v>
      </c>
      <c r="F2793" s="50" t="s">
        <v>16</v>
      </c>
    </row>
    <row r="2794" spans="1:6" x14ac:dyDescent="0.2">
      <c r="A2794" s="11">
        <f t="shared" si="91"/>
        <v>2479</v>
      </c>
      <c r="B2794" s="47" t="s">
        <v>545</v>
      </c>
      <c r="C2794" s="48">
        <v>38.409999999999997</v>
      </c>
      <c r="D2794" s="49" t="s">
        <v>16</v>
      </c>
      <c r="E2794" s="50" t="s">
        <v>16</v>
      </c>
      <c r="F2794" s="50" t="s">
        <v>16</v>
      </c>
    </row>
    <row r="2795" spans="1:6" x14ac:dyDescent="0.2">
      <c r="A2795" s="11">
        <f t="shared" si="91"/>
        <v>2480</v>
      </c>
      <c r="B2795" s="47" t="s">
        <v>546</v>
      </c>
      <c r="C2795" s="48">
        <v>39.74</v>
      </c>
      <c r="D2795" s="49" t="s">
        <v>16</v>
      </c>
      <c r="E2795" s="50" t="s">
        <v>16</v>
      </c>
      <c r="F2795" s="50" t="s">
        <v>16</v>
      </c>
    </row>
    <row r="2796" spans="1:6" x14ac:dyDescent="0.2">
      <c r="A2796" s="11">
        <f t="shared" si="91"/>
        <v>2481</v>
      </c>
      <c r="B2796" s="47" t="s">
        <v>547</v>
      </c>
      <c r="C2796" s="48">
        <v>39.92</v>
      </c>
      <c r="D2796" s="49" t="s">
        <v>16</v>
      </c>
      <c r="E2796" s="50" t="s">
        <v>16</v>
      </c>
      <c r="F2796" s="50" t="s">
        <v>16</v>
      </c>
    </row>
    <row r="2797" spans="1:6" x14ac:dyDescent="0.2">
      <c r="A2797" s="11">
        <f t="shared" si="91"/>
        <v>2482</v>
      </c>
      <c r="B2797" s="47" t="s">
        <v>548</v>
      </c>
      <c r="C2797" s="48">
        <v>38</v>
      </c>
      <c r="D2797" s="49" t="s">
        <v>16</v>
      </c>
      <c r="E2797" s="50" t="s">
        <v>16</v>
      </c>
      <c r="F2797" s="50" t="s">
        <v>16</v>
      </c>
    </row>
    <row r="2798" spans="1:6" x14ac:dyDescent="0.2">
      <c r="A2798" s="11">
        <f t="shared" si="91"/>
        <v>2483</v>
      </c>
      <c r="B2798" s="47" t="s">
        <v>549</v>
      </c>
      <c r="C2798" s="48">
        <v>35</v>
      </c>
      <c r="D2798" s="49" t="s">
        <v>16</v>
      </c>
      <c r="E2798" s="50" t="s">
        <v>16</v>
      </c>
      <c r="F2798" s="50" t="s">
        <v>16</v>
      </c>
    </row>
    <row r="2799" spans="1:6" x14ac:dyDescent="0.2">
      <c r="A2799" s="11">
        <f t="shared" si="91"/>
        <v>2484</v>
      </c>
      <c r="B2799" s="47" t="s">
        <v>550</v>
      </c>
      <c r="C2799" s="48">
        <v>40.520000000000003</v>
      </c>
      <c r="D2799" s="49" t="s">
        <v>16</v>
      </c>
      <c r="E2799" s="50" t="s">
        <v>16</v>
      </c>
      <c r="F2799" s="50" t="s">
        <v>16</v>
      </c>
    </row>
    <row r="2800" spans="1:6" x14ac:dyDescent="0.2">
      <c r="A2800" s="11">
        <f t="shared" si="91"/>
        <v>2485</v>
      </c>
      <c r="B2800" s="47" t="s">
        <v>551</v>
      </c>
      <c r="C2800" s="48">
        <v>30.82</v>
      </c>
      <c r="D2800" s="49" t="s">
        <v>16</v>
      </c>
      <c r="E2800" s="50" t="s">
        <v>16</v>
      </c>
      <c r="F2800" s="50" t="s">
        <v>16</v>
      </c>
    </row>
    <row r="2801" spans="1:6" x14ac:dyDescent="0.2">
      <c r="A2801" s="11">
        <f t="shared" si="91"/>
        <v>2486</v>
      </c>
      <c r="B2801" s="47" t="s">
        <v>552</v>
      </c>
      <c r="C2801" s="48">
        <v>32.4</v>
      </c>
      <c r="D2801" s="49" t="s">
        <v>16</v>
      </c>
      <c r="E2801" s="50" t="s">
        <v>16</v>
      </c>
      <c r="F2801" s="50" t="s">
        <v>16</v>
      </c>
    </row>
    <row r="2802" spans="1:6" x14ac:dyDescent="0.2">
      <c r="A2802" s="11">
        <f t="shared" si="91"/>
        <v>2487</v>
      </c>
      <c r="B2802" s="47" t="s">
        <v>553</v>
      </c>
      <c r="C2802" s="48">
        <v>28.99</v>
      </c>
      <c r="D2802" s="49" t="s">
        <v>16</v>
      </c>
      <c r="E2802" s="50" t="s">
        <v>16</v>
      </c>
      <c r="F2802" s="50" t="s">
        <v>16</v>
      </c>
    </row>
    <row r="2803" spans="1:6" x14ac:dyDescent="0.2">
      <c r="A2803" s="11">
        <f t="shared" si="91"/>
        <v>2488</v>
      </c>
      <c r="B2803" s="47" t="s">
        <v>554</v>
      </c>
      <c r="C2803" s="48">
        <v>30.98</v>
      </c>
      <c r="D2803" s="49" t="s">
        <v>16</v>
      </c>
      <c r="E2803" s="50" t="s">
        <v>16</v>
      </c>
      <c r="F2803" s="50" t="s">
        <v>16</v>
      </c>
    </row>
    <row r="2804" spans="1:6" x14ac:dyDescent="0.2">
      <c r="A2804" s="11">
        <f t="shared" si="91"/>
        <v>2489</v>
      </c>
      <c r="B2804" s="47" t="s">
        <v>555</v>
      </c>
      <c r="C2804" s="48">
        <v>33.409999999999997</v>
      </c>
      <c r="D2804" s="49" t="s">
        <v>16</v>
      </c>
      <c r="E2804" s="50" t="s">
        <v>16</v>
      </c>
      <c r="F2804" s="50" t="s">
        <v>16</v>
      </c>
    </row>
    <row r="2805" spans="1:6" x14ac:dyDescent="0.2">
      <c r="A2805" s="11">
        <f t="shared" si="91"/>
        <v>2490</v>
      </c>
      <c r="B2805" s="47" t="s">
        <v>556</v>
      </c>
      <c r="C2805" s="48">
        <v>42.38</v>
      </c>
      <c r="D2805" s="49" t="s">
        <v>16</v>
      </c>
      <c r="E2805" s="50" t="s">
        <v>16</v>
      </c>
      <c r="F2805" s="50" t="s">
        <v>16</v>
      </c>
    </row>
    <row r="2806" spans="1:6" x14ac:dyDescent="0.2">
      <c r="A2806" s="11">
        <f t="shared" si="91"/>
        <v>2491</v>
      </c>
      <c r="B2806" s="47" t="s">
        <v>557</v>
      </c>
      <c r="C2806" s="48">
        <v>48</v>
      </c>
      <c r="D2806" s="49" t="s">
        <v>16</v>
      </c>
      <c r="E2806" s="50" t="s">
        <v>16</v>
      </c>
      <c r="F2806" s="50" t="s">
        <v>16</v>
      </c>
    </row>
    <row r="2807" spans="1:6" x14ac:dyDescent="0.2">
      <c r="A2807" s="11">
        <f t="shared" si="91"/>
        <v>2492</v>
      </c>
      <c r="B2807" s="47" t="s">
        <v>558</v>
      </c>
      <c r="C2807" s="48">
        <v>47.4</v>
      </c>
      <c r="D2807" s="49" t="s">
        <v>16</v>
      </c>
      <c r="E2807" s="50" t="s">
        <v>16</v>
      </c>
      <c r="F2807" s="50" t="s">
        <v>16</v>
      </c>
    </row>
    <row r="2808" spans="1:6" x14ac:dyDescent="0.2">
      <c r="A2808" s="11">
        <f t="shared" si="91"/>
        <v>2493</v>
      </c>
      <c r="B2808" s="47" t="s">
        <v>559</v>
      </c>
      <c r="C2808" s="48">
        <v>45.02</v>
      </c>
      <c r="D2808" s="49" t="s">
        <v>16</v>
      </c>
      <c r="E2808" s="50" t="s">
        <v>16</v>
      </c>
      <c r="F2808" s="50" t="s">
        <v>16</v>
      </c>
    </row>
    <row r="2809" spans="1:6" x14ac:dyDescent="0.2">
      <c r="A2809" s="11">
        <f t="shared" si="91"/>
        <v>2494</v>
      </c>
      <c r="B2809" s="47" t="s">
        <v>560</v>
      </c>
      <c r="C2809" s="48">
        <v>52</v>
      </c>
      <c r="D2809" s="49" t="s">
        <v>16</v>
      </c>
      <c r="E2809" s="50" t="s">
        <v>16</v>
      </c>
      <c r="F2809" s="50" t="s">
        <v>16</v>
      </c>
    </row>
    <row r="2810" spans="1:6" x14ac:dyDescent="0.2">
      <c r="A2810" s="11">
        <f t="shared" si="91"/>
        <v>2495</v>
      </c>
      <c r="B2810" s="47" t="s">
        <v>561</v>
      </c>
      <c r="C2810" s="48">
        <v>47.4</v>
      </c>
      <c r="D2810" s="49" t="s">
        <v>16</v>
      </c>
      <c r="E2810" s="50" t="s">
        <v>16</v>
      </c>
      <c r="F2810" s="50" t="s">
        <v>16</v>
      </c>
    </row>
    <row r="2811" spans="1:6" x14ac:dyDescent="0.2">
      <c r="A2811" s="11" t="str">
        <f t="shared" si="91"/>
        <v/>
      </c>
      <c r="B2811" s="47" t="s">
        <v>16</v>
      </c>
      <c r="D2811" s="49" t="s">
        <v>16</v>
      </c>
      <c r="E2811" s="50" t="s">
        <v>16</v>
      </c>
      <c r="F2811" s="50" t="s">
        <v>16</v>
      </c>
    </row>
    <row r="2812" spans="1:6" x14ac:dyDescent="0.2">
      <c r="A2812" s="11" t="str">
        <f t="shared" si="91"/>
        <v/>
      </c>
      <c r="B2812" s="47" t="s">
        <v>257</v>
      </c>
      <c r="D2812" s="49" t="s">
        <v>16</v>
      </c>
      <c r="E2812" s="50" t="s">
        <v>16</v>
      </c>
      <c r="F2812" s="50" t="s">
        <v>16</v>
      </c>
    </row>
    <row r="2813" spans="1:6" x14ac:dyDescent="0.2">
      <c r="A2813" s="11" t="str">
        <f t="shared" si="91"/>
        <v/>
      </c>
      <c r="B2813" s="47" t="s">
        <v>16</v>
      </c>
      <c r="D2813" s="49" t="s">
        <v>16</v>
      </c>
      <c r="E2813" s="50" t="s">
        <v>16</v>
      </c>
      <c r="F2813" s="50" t="s">
        <v>16</v>
      </c>
    </row>
    <row r="2814" spans="1:6" x14ac:dyDescent="0.2">
      <c r="A2814" s="11">
        <f t="shared" si="91"/>
        <v>2496</v>
      </c>
      <c r="B2814" s="47" t="s">
        <v>538</v>
      </c>
      <c r="C2814" s="48">
        <v>36</v>
      </c>
      <c r="D2814" s="49" t="s">
        <v>16</v>
      </c>
      <c r="E2814" s="50" t="s">
        <v>16</v>
      </c>
      <c r="F2814" s="50" t="s">
        <v>16</v>
      </c>
    </row>
    <row r="2815" spans="1:6" x14ac:dyDescent="0.2">
      <c r="A2815" s="11">
        <f t="shared" si="91"/>
        <v>2497</v>
      </c>
      <c r="B2815" s="47" t="s">
        <v>539</v>
      </c>
      <c r="C2815" s="48">
        <v>31.59</v>
      </c>
      <c r="D2815" s="49" t="s">
        <v>16</v>
      </c>
      <c r="E2815" s="50" t="s">
        <v>16</v>
      </c>
      <c r="F2815" s="50" t="s">
        <v>16</v>
      </c>
    </row>
    <row r="2816" spans="1:6" x14ac:dyDescent="0.2">
      <c r="A2816" s="11">
        <f t="shared" si="91"/>
        <v>2498</v>
      </c>
      <c r="B2816" s="47" t="s">
        <v>540</v>
      </c>
      <c r="C2816" s="48">
        <v>30.73</v>
      </c>
      <c r="D2816" s="49" t="s">
        <v>16</v>
      </c>
      <c r="E2816" s="50" t="s">
        <v>16</v>
      </c>
      <c r="F2816" s="50" t="s">
        <v>16</v>
      </c>
    </row>
    <row r="2817" spans="1:6" x14ac:dyDescent="0.2">
      <c r="A2817" s="11">
        <f t="shared" si="91"/>
        <v>2499</v>
      </c>
      <c r="B2817" s="47" t="s">
        <v>541</v>
      </c>
      <c r="C2817" s="48">
        <v>29.16</v>
      </c>
      <c r="D2817" s="49" t="s">
        <v>16</v>
      </c>
      <c r="E2817" s="50" t="s">
        <v>16</v>
      </c>
      <c r="F2817" s="50" t="s">
        <v>16</v>
      </c>
    </row>
    <row r="2818" spans="1:6" x14ac:dyDescent="0.2">
      <c r="A2818" s="11">
        <f t="shared" si="91"/>
        <v>2500</v>
      </c>
      <c r="B2818" s="47" t="s">
        <v>542</v>
      </c>
      <c r="C2818" s="48">
        <v>32.82</v>
      </c>
      <c r="D2818" s="49" t="s">
        <v>16</v>
      </c>
      <c r="E2818" s="50" t="s">
        <v>16</v>
      </c>
      <c r="F2818" s="50" t="s">
        <v>16</v>
      </c>
    </row>
    <row r="2819" spans="1:6" x14ac:dyDescent="0.2">
      <c r="A2819" s="11">
        <f t="shared" si="91"/>
        <v>2501</v>
      </c>
      <c r="B2819" s="47" t="s">
        <v>543</v>
      </c>
      <c r="C2819" s="48">
        <v>31.73</v>
      </c>
      <c r="D2819" s="49" t="s">
        <v>16</v>
      </c>
      <c r="E2819" s="50" t="s">
        <v>16</v>
      </c>
      <c r="F2819" s="50" t="s">
        <v>16</v>
      </c>
    </row>
    <row r="2820" spans="1:6" x14ac:dyDescent="0.2">
      <c r="A2820" s="11">
        <f t="shared" si="91"/>
        <v>2502</v>
      </c>
      <c r="B2820" s="47" t="s">
        <v>544</v>
      </c>
      <c r="C2820" s="48">
        <v>34.18</v>
      </c>
      <c r="D2820" s="49" t="s">
        <v>16</v>
      </c>
      <c r="E2820" s="50" t="s">
        <v>16</v>
      </c>
      <c r="F2820" s="50" t="s">
        <v>16</v>
      </c>
    </row>
    <row r="2821" spans="1:6" x14ac:dyDescent="0.2">
      <c r="A2821" s="11">
        <f t="shared" si="91"/>
        <v>2503</v>
      </c>
      <c r="B2821" s="47" t="s">
        <v>545</v>
      </c>
      <c r="C2821" s="48">
        <v>28.97</v>
      </c>
      <c r="D2821" s="49" t="s">
        <v>16</v>
      </c>
      <c r="E2821" s="50" t="s">
        <v>16</v>
      </c>
      <c r="F2821" s="50" t="s">
        <v>16</v>
      </c>
    </row>
    <row r="2822" spans="1:6" x14ac:dyDescent="0.2">
      <c r="A2822" s="11">
        <f t="shared" si="91"/>
        <v>2504</v>
      </c>
      <c r="B2822" s="47" t="s">
        <v>546</v>
      </c>
      <c r="C2822" s="48">
        <v>31.87</v>
      </c>
      <c r="D2822" s="49" t="s">
        <v>16</v>
      </c>
      <c r="E2822" s="50" t="s">
        <v>16</v>
      </c>
      <c r="F2822" s="50" t="s">
        <v>16</v>
      </c>
    </row>
    <row r="2823" spans="1:6" x14ac:dyDescent="0.2">
      <c r="A2823" s="11">
        <f t="shared" si="91"/>
        <v>2505</v>
      </c>
      <c r="B2823" s="47" t="s">
        <v>547</v>
      </c>
      <c r="C2823" s="48">
        <v>33</v>
      </c>
      <c r="D2823" s="49" t="s">
        <v>16</v>
      </c>
      <c r="E2823" s="50" t="s">
        <v>16</v>
      </c>
      <c r="F2823" s="50" t="s">
        <v>16</v>
      </c>
    </row>
    <row r="2824" spans="1:6" x14ac:dyDescent="0.2">
      <c r="A2824" s="11">
        <f t="shared" ref="A2824:A2887" si="92">IF(MID(B2824,7,1)&lt;&gt;"-","",IF(LEFT(B2824,5)="00:00",A2820+1,A2823+1))</f>
        <v>2506</v>
      </c>
      <c r="B2824" s="47" t="s">
        <v>548</v>
      </c>
      <c r="C2824" s="48">
        <v>34.56</v>
      </c>
      <c r="D2824" s="49" t="s">
        <v>16</v>
      </c>
      <c r="E2824" s="50" t="s">
        <v>16</v>
      </c>
      <c r="F2824" s="50" t="s">
        <v>16</v>
      </c>
    </row>
    <row r="2825" spans="1:6" x14ac:dyDescent="0.2">
      <c r="A2825" s="11">
        <f t="shared" si="92"/>
        <v>2507</v>
      </c>
      <c r="B2825" s="47" t="s">
        <v>549</v>
      </c>
      <c r="C2825" s="48">
        <v>36.770000000000003</v>
      </c>
      <c r="D2825" s="49" t="s">
        <v>16</v>
      </c>
      <c r="E2825" s="50" t="s">
        <v>16</v>
      </c>
      <c r="F2825" s="50" t="s">
        <v>16</v>
      </c>
    </row>
    <row r="2826" spans="1:6" x14ac:dyDescent="0.2">
      <c r="A2826" s="11">
        <f t="shared" si="92"/>
        <v>2508</v>
      </c>
      <c r="B2826" s="47" t="s">
        <v>550</v>
      </c>
      <c r="C2826" s="48">
        <v>33.799999999999997</v>
      </c>
      <c r="D2826" s="49" t="s">
        <v>16</v>
      </c>
      <c r="E2826" s="50" t="s">
        <v>16</v>
      </c>
      <c r="F2826" s="50" t="s">
        <v>16</v>
      </c>
    </row>
    <row r="2827" spans="1:6" x14ac:dyDescent="0.2">
      <c r="A2827" s="11">
        <f t="shared" si="92"/>
        <v>2509</v>
      </c>
      <c r="B2827" s="47" t="s">
        <v>551</v>
      </c>
      <c r="C2827" s="48">
        <v>34.9</v>
      </c>
      <c r="D2827" s="49" t="s">
        <v>16</v>
      </c>
      <c r="E2827" s="50" t="s">
        <v>16</v>
      </c>
      <c r="F2827" s="50" t="s">
        <v>16</v>
      </c>
    </row>
    <row r="2828" spans="1:6" x14ac:dyDescent="0.2">
      <c r="A2828" s="11">
        <f t="shared" si="92"/>
        <v>2510</v>
      </c>
      <c r="B2828" s="47" t="s">
        <v>552</v>
      </c>
      <c r="C2828" s="48">
        <v>30</v>
      </c>
      <c r="D2828" s="49" t="s">
        <v>16</v>
      </c>
      <c r="E2828" s="50" t="s">
        <v>16</v>
      </c>
      <c r="F2828" s="50" t="s">
        <v>16</v>
      </c>
    </row>
    <row r="2829" spans="1:6" x14ac:dyDescent="0.2">
      <c r="A2829" s="11">
        <f t="shared" si="92"/>
        <v>2511</v>
      </c>
      <c r="B2829" s="47" t="s">
        <v>553</v>
      </c>
      <c r="C2829" s="48">
        <v>28</v>
      </c>
      <c r="D2829" s="49" t="s">
        <v>16</v>
      </c>
      <c r="E2829" s="50" t="s">
        <v>16</v>
      </c>
      <c r="F2829" s="50" t="s">
        <v>16</v>
      </c>
    </row>
    <row r="2830" spans="1:6" x14ac:dyDescent="0.2">
      <c r="A2830" s="11">
        <f t="shared" si="92"/>
        <v>2512</v>
      </c>
      <c r="B2830" s="47" t="s">
        <v>554</v>
      </c>
      <c r="C2830" s="48">
        <v>33.54</v>
      </c>
      <c r="D2830" s="49" t="s">
        <v>16</v>
      </c>
      <c r="E2830" s="50" t="s">
        <v>16</v>
      </c>
      <c r="F2830" s="50" t="s">
        <v>16</v>
      </c>
    </row>
    <row r="2831" spans="1:6" x14ac:dyDescent="0.2">
      <c r="A2831" s="11">
        <f t="shared" si="92"/>
        <v>2513</v>
      </c>
      <c r="B2831" s="47" t="s">
        <v>555</v>
      </c>
      <c r="C2831" s="48">
        <v>47.25</v>
      </c>
      <c r="D2831" s="49" t="s">
        <v>16</v>
      </c>
      <c r="E2831" s="50" t="s">
        <v>16</v>
      </c>
      <c r="F2831" s="50" t="s">
        <v>16</v>
      </c>
    </row>
    <row r="2832" spans="1:6" x14ac:dyDescent="0.2">
      <c r="A2832" s="11">
        <f t="shared" si="92"/>
        <v>2514</v>
      </c>
      <c r="B2832" s="47" t="s">
        <v>556</v>
      </c>
      <c r="C2832" s="48">
        <v>49.5</v>
      </c>
      <c r="D2832" s="49" t="s">
        <v>16</v>
      </c>
      <c r="E2832" s="50" t="s">
        <v>16</v>
      </c>
      <c r="F2832" s="50" t="s">
        <v>16</v>
      </c>
    </row>
    <row r="2833" spans="1:6" x14ac:dyDescent="0.2">
      <c r="A2833" s="11">
        <f t="shared" si="92"/>
        <v>2515</v>
      </c>
      <c r="B2833" s="47" t="s">
        <v>557</v>
      </c>
      <c r="C2833" s="48">
        <v>49.9</v>
      </c>
      <c r="D2833" s="49" t="s">
        <v>16</v>
      </c>
      <c r="E2833" s="50" t="s">
        <v>16</v>
      </c>
      <c r="F2833" s="50" t="s">
        <v>16</v>
      </c>
    </row>
    <row r="2834" spans="1:6" x14ac:dyDescent="0.2">
      <c r="A2834" s="11">
        <f t="shared" si="92"/>
        <v>2516</v>
      </c>
      <c r="B2834" s="47" t="s">
        <v>558</v>
      </c>
      <c r="C2834" s="48">
        <v>52.4</v>
      </c>
      <c r="D2834" s="49" t="s">
        <v>16</v>
      </c>
      <c r="E2834" s="50" t="s">
        <v>16</v>
      </c>
      <c r="F2834" s="50" t="s">
        <v>16</v>
      </c>
    </row>
    <row r="2835" spans="1:6" x14ac:dyDescent="0.2">
      <c r="A2835" s="11">
        <f t="shared" si="92"/>
        <v>2517</v>
      </c>
      <c r="B2835" s="47" t="s">
        <v>559</v>
      </c>
      <c r="C2835" s="48">
        <v>51.05</v>
      </c>
      <c r="D2835" s="49" t="s">
        <v>16</v>
      </c>
      <c r="E2835" s="50" t="s">
        <v>16</v>
      </c>
      <c r="F2835" s="50" t="s">
        <v>16</v>
      </c>
    </row>
    <row r="2836" spans="1:6" x14ac:dyDescent="0.2">
      <c r="A2836" s="11">
        <f t="shared" si="92"/>
        <v>2518</v>
      </c>
      <c r="B2836" s="47" t="s">
        <v>560</v>
      </c>
      <c r="C2836" s="48">
        <v>42</v>
      </c>
      <c r="D2836" s="49" t="s">
        <v>16</v>
      </c>
      <c r="E2836" s="50" t="s">
        <v>16</v>
      </c>
      <c r="F2836" s="50" t="s">
        <v>16</v>
      </c>
    </row>
    <row r="2837" spans="1:6" x14ac:dyDescent="0.2">
      <c r="A2837" s="11">
        <f t="shared" si="92"/>
        <v>2519</v>
      </c>
      <c r="B2837" s="47" t="s">
        <v>561</v>
      </c>
      <c r="C2837" s="48">
        <v>38.9</v>
      </c>
      <c r="D2837" s="49" t="s">
        <v>16</v>
      </c>
      <c r="E2837" s="50" t="s">
        <v>16</v>
      </c>
      <c r="F2837" s="50" t="s">
        <v>16</v>
      </c>
    </row>
    <row r="2838" spans="1:6" x14ac:dyDescent="0.2">
      <c r="A2838" s="11" t="str">
        <f t="shared" si="92"/>
        <v/>
      </c>
      <c r="B2838" s="47" t="s">
        <v>16</v>
      </c>
      <c r="D2838" s="49" t="s">
        <v>16</v>
      </c>
      <c r="E2838" s="50" t="s">
        <v>16</v>
      </c>
      <c r="F2838" s="50" t="s">
        <v>16</v>
      </c>
    </row>
    <row r="2839" spans="1:6" x14ac:dyDescent="0.2">
      <c r="A2839" s="11" t="str">
        <f t="shared" si="92"/>
        <v/>
      </c>
      <c r="B2839" s="47" t="s">
        <v>258</v>
      </c>
      <c r="D2839" s="49" t="s">
        <v>16</v>
      </c>
      <c r="E2839" s="50" t="s">
        <v>16</v>
      </c>
      <c r="F2839" s="50" t="s">
        <v>16</v>
      </c>
    </row>
    <row r="2840" spans="1:6" x14ac:dyDescent="0.2">
      <c r="A2840" s="11" t="str">
        <f t="shared" si="92"/>
        <v/>
      </c>
      <c r="B2840" s="47" t="s">
        <v>16</v>
      </c>
      <c r="D2840" s="49" t="s">
        <v>16</v>
      </c>
      <c r="E2840" s="50" t="s">
        <v>16</v>
      </c>
      <c r="F2840" s="50" t="s">
        <v>16</v>
      </c>
    </row>
    <row r="2841" spans="1:6" x14ac:dyDescent="0.2">
      <c r="A2841" s="11">
        <f t="shared" si="92"/>
        <v>2520</v>
      </c>
      <c r="B2841" s="47" t="s">
        <v>538</v>
      </c>
      <c r="C2841" s="48">
        <v>37.340000000000003</v>
      </c>
      <c r="D2841" s="49" t="s">
        <v>16</v>
      </c>
      <c r="E2841" s="50" t="s">
        <v>16</v>
      </c>
      <c r="F2841" s="50" t="s">
        <v>16</v>
      </c>
    </row>
    <row r="2842" spans="1:6" x14ac:dyDescent="0.2">
      <c r="A2842" s="11">
        <f t="shared" si="92"/>
        <v>2521</v>
      </c>
      <c r="B2842" s="47" t="s">
        <v>539</v>
      </c>
      <c r="C2842" s="48">
        <v>33.49</v>
      </c>
      <c r="D2842" s="49" t="s">
        <v>16</v>
      </c>
      <c r="E2842" s="50" t="s">
        <v>16</v>
      </c>
      <c r="F2842" s="50" t="s">
        <v>16</v>
      </c>
    </row>
    <row r="2843" spans="1:6" x14ac:dyDescent="0.2">
      <c r="A2843" s="11">
        <f t="shared" si="92"/>
        <v>2522</v>
      </c>
      <c r="B2843" s="47" t="s">
        <v>540</v>
      </c>
      <c r="C2843" s="48">
        <v>32.770000000000003</v>
      </c>
      <c r="D2843" s="49" t="s">
        <v>16</v>
      </c>
      <c r="E2843" s="50" t="s">
        <v>16</v>
      </c>
      <c r="F2843" s="50" t="s">
        <v>16</v>
      </c>
    </row>
    <row r="2844" spans="1:6" x14ac:dyDescent="0.2">
      <c r="A2844" s="11">
        <f t="shared" si="92"/>
        <v>2523</v>
      </c>
      <c r="B2844" s="47" t="s">
        <v>541</v>
      </c>
      <c r="C2844" s="48">
        <v>32.99</v>
      </c>
      <c r="D2844" s="49" t="s">
        <v>16</v>
      </c>
      <c r="E2844" s="50" t="s">
        <v>16</v>
      </c>
      <c r="F2844" s="50" t="s">
        <v>16</v>
      </c>
    </row>
    <row r="2845" spans="1:6" x14ac:dyDescent="0.2">
      <c r="A2845" s="11">
        <f t="shared" si="92"/>
        <v>2524</v>
      </c>
      <c r="B2845" s="47" t="s">
        <v>542</v>
      </c>
      <c r="C2845" s="48">
        <v>32.94</v>
      </c>
      <c r="D2845" s="49" t="s">
        <v>16</v>
      </c>
      <c r="E2845" s="50" t="s">
        <v>16</v>
      </c>
      <c r="F2845" s="50" t="s">
        <v>16</v>
      </c>
    </row>
    <row r="2846" spans="1:6" x14ac:dyDescent="0.2">
      <c r="A2846" s="11">
        <f t="shared" si="92"/>
        <v>2525</v>
      </c>
      <c r="B2846" s="47" t="s">
        <v>543</v>
      </c>
      <c r="C2846" s="48">
        <v>37.4</v>
      </c>
      <c r="D2846" s="49" t="s">
        <v>16</v>
      </c>
      <c r="E2846" s="50" t="s">
        <v>16</v>
      </c>
      <c r="F2846" s="50" t="s">
        <v>16</v>
      </c>
    </row>
    <row r="2847" spans="1:6" x14ac:dyDescent="0.2">
      <c r="A2847" s="11">
        <f t="shared" si="92"/>
        <v>2526</v>
      </c>
      <c r="B2847" s="47" t="s">
        <v>544</v>
      </c>
      <c r="C2847" s="48">
        <v>47.2</v>
      </c>
      <c r="D2847" s="49" t="s">
        <v>16</v>
      </c>
      <c r="E2847" s="50" t="s">
        <v>16</v>
      </c>
      <c r="F2847" s="50" t="s">
        <v>16</v>
      </c>
    </row>
    <row r="2848" spans="1:6" x14ac:dyDescent="0.2">
      <c r="A2848" s="11">
        <f t="shared" si="92"/>
        <v>2527</v>
      </c>
      <c r="B2848" s="47" t="s">
        <v>545</v>
      </c>
      <c r="C2848" s="48">
        <v>56.1</v>
      </c>
      <c r="D2848" s="49" t="s">
        <v>16</v>
      </c>
      <c r="E2848" s="50" t="s">
        <v>16</v>
      </c>
      <c r="F2848" s="50" t="s">
        <v>16</v>
      </c>
    </row>
    <row r="2849" spans="1:6" x14ac:dyDescent="0.2">
      <c r="A2849" s="11">
        <f t="shared" si="92"/>
        <v>2528</v>
      </c>
      <c r="B2849" s="47" t="s">
        <v>546</v>
      </c>
      <c r="C2849" s="48">
        <v>64.989999999999995</v>
      </c>
      <c r="D2849" s="49" t="s">
        <v>16</v>
      </c>
      <c r="E2849" s="50" t="s">
        <v>16</v>
      </c>
      <c r="F2849" s="50" t="s">
        <v>16</v>
      </c>
    </row>
    <row r="2850" spans="1:6" x14ac:dyDescent="0.2">
      <c r="A2850" s="11">
        <f t="shared" si="92"/>
        <v>2529</v>
      </c>
      <c r="B2850" s="47" t="s">
        <v>547</v>
      </c>
      <c r="C2850" s="48">
        <v>58.97</v>
      </c>
      <c r="D2850" s="49" t="s">
        <v>16</v>
      </c>
      <c r="E2850" s="50" t="s">
        <v>16</v>
      </c>
      <c r="F2850" s="50" t="s">
        <v>16</v>
      </c>
    </row>
    <row r="2851" spans="1:6" x14ac:dyDescent="0.2">
      <c r="A2851" s="11">
        <f t="shared" si="92"/>
        <v>2530</v>
      </c>
      <c r="B2851" s="47" t="s">
        <v>548</v>
      </c>
      <c r="C2851" s="48">
        <v>55.74</v>
      </c>
      <c r="D2851" s="49" t="s">
        <v>16</v>
      </c>
      <c r="E2851" s="50" t="s">
        <v>16</v>
      </c>
      <c r="F2851" s="50" t="s">
        <v>16</v>
      </c>
    </row>
    <row r="2852" spans="1:6" x14ac:dyDescent="0.2">
      <c r="A2852" s="11">
        <f t="shared" si="92"/>
        <v>2531</v>
      </c>
      <c r="B2852" s="47" t="s">
        <v>549</v>
      </c>
      <c r="C2852" s="48">
        <v>52.97</v>
      </c>
      <c r="D2852" s="49" t="s">
        <v>16</v>
      </c>
      <c r="E2852" s="50" t="s">
        <v>16</v>
      </c>
      <c r="F2852" s="50" t="s">
        <v>16</v>
      </c>
    </row>
    <row r="2853" spans="1:6" x14ac:dyDescent="0.2">
      <c r="A2853" s="11">
        <f t="shared" si="92"/>
        <v>2532</v>
      </c>
      <c r="B2853" s="47" t="s">
        <v>550</v>
      </c>
      <c r="C2853" s="48">
        <v>51.81</v>
      </c>
      <c r="D2853" s="49" t="s">
        <v>16</v>
      </c>
      <c r="E2853" s="50" t="s">
        <v>16</v>
      </c>
      <c r="F2853" s="50" t="s">
        <v>16</v>
      </c>
    </row>
    <row r="2854" spans="1:6" x14ac:dyDescent="0.2">
      <c r="A2854" s="11">
        <f t="shared" si="92"/>
        <v>2533</v>
      </c>
      <c r="B2854" s="47" t="s">
        <v>551</v>
      </c>
      <c r="C2854" s="48">
        <v>49.99</v>
      </c>
      <c r="D2854" s="49" t="s">
        <v>16</v>
      </c>
      <c r="E2854" s="50" t="s">
        <v>16</v>
      </c>
      <c r="F2854" s="50" t="s">
        <v>16</v>
      </c>
    </row>
    <row r="2855" spans="1:6" x14ac:dyDescent="0.2">
      <c r="A2855" s="11">
        <f t="shared" si="92"/>
        <v>2534</v>
      </c>
      <c r="B2855" s="47" t="s">
        <v>552</v>
      </c>
      <c r="C2855" s="48">
        <v>46.3</v>
      </c>
      <c r="D2855" s="49" t="s">
        <v>16</v>
      </c>
      <c r="E2855" s="50" t="s">
        <v>16</v>
      </c>
      <c r="F2855" s="50" t="s">
        <v>16</v>
      </c>
    </row>
    <row r="2856" spans="1:6" x14ac:dyDescent="0.2">
      <c r="A2856" s="11">
        <f t="shared" si="92"/>
        <v>2535</v>
      </c>
      <c r="B2856" s="47" t="s">
        <v>553</v>
      </c>
      <c r="C2856" s="48">
        <v>45.79</v>
      </c>
      <c r="D2856" s="49" t="s">
        <v>16</v>
      </c>
      <c r="E2856" s="50" t="s">
        <v>16</v>
      </c>
      <c r="F2856" s="50" t="s">
        <v>16</v>
      </c>
    </row>
    <row r="2857" spans="1:6" x14ac:dyDescent="0.2">
      <c r="A2857" s="11">
        <f t="shared" si="92"/>
        <v>2536</v>
      </c>
      <c r="B2857" s="47" t="s">
        <v>554</v>
      </c>
      <c r="C2857" s="48">
        <v>44.51</v>
      </c>
      <c r="D2857" s="49" t="s">
        <v>16</v>
      </c>
      <c r="E2857" s="50" t="s">
        <v>16</v>
      </c>
      <c r="F2857" s="50" t="s">
        <v>16</v>
      </c>
    </row>
    <row r="2858" spans="1:6" x14ac:dyDescent="0.2">
      <c r="A2858" s="11">
        <f t="shared" si="92"/>
        <v>2537</v>
      </c>
      <c r="B2858" s="47" t="s">
        <v>555</v>
      </c>
      <c r="C2858" s="48">
        <v>45.74</v>
      </c>
      <c r="D2858" s="49" t="s">
        <v>16</v>
      </c>
      <c r="E2858" s="50" t="s">
        <v>16</v>
      </c>
      <c r="F2858" s="50" t="s">
        <v>16</v>
      </c>
    </row>
    <row r="2859" spans="1:6" x14ac:dyDescent="0.2">
      <c r="A2859" s="11">
        <f t="shared" si="92"/>
        <v>2538</v>
      </c>
      <c r="B2859" s="47" t="s">
        <v>556</v>
      </c>
      <c r="C2859" s="48">
        <v>48.49</v>
      </c>
      <c r="D2859" s="49" t="s">
        <v>16</v>
      </c>
      <c r="E2859" s="50" t="s">
        <v>16</v>
      </c>
      <c r="F2859" s="50" t="s">
        <v>16</v>
      </c>
    </row>
    <row r="2860" spans="1:6" x14ac:dyDescent="0.2">
      <c r="A2860" s="11">
        <f t="shared" si="92"/>
        <v>2539</v>
      </c>
      <c r="B2860" s="47" t="s">
        <v>557</v>
      </c>
      <c r="C2860" s="48">
        <v>52.84</v>
      </c>
      <c r="D2860" s="49" t="s">
        <v>16</v>
      </c>
      <c r="E2860" s="50" t="s">
        <v>16</v>
      </c>
      <c r="F2860" s="50" t="s">
        <v>16</v>
      </c>
    </row>
    <row r="2861" spans="1:6" x14ac:dyDescent="0.2">
      <c r="A2861" s="11">
        <f t="shared" si="92"/>
        <v>2540</v>
      </c>
      <c r="B2861" s="47" t="s">
        <v>558</v>
      </c>
      <c r="C2861" s="48">
        <v>55</v>
      </c>
      <c r="D2861" s="49" t="s">
        <v>16</v>
      </c>
      <c r="E2861" s="50" t="s">
        <v>16</v>
      </c>
      <c r="F2861" s="50" t="s">
        <v>16</v>
      </c>
    </row>
    <row r="2862" spans="1:6" x14ac:dyDescent="0.2">
      <c r="A2862" s="11">
        <f t="shared" si="92"/>
        <v>2541</v>
      </c>
      <c r="B2862" s="47" t="s">
        <v>559</v>
      </c>
      <c r="C2862" s="48">
        <v>49.19</v>
      </c>
      <c r="D2862" s="49" t="s">
        <v>16</v>
      </c>
      <c r="E2862" s="50" t="s">
        <v>16</v>
      </c>
      <c r="F2862" s="50" t="s">
        <v>16</v>
      </c>
    </row>
    <row r="2863" spans="1:6" x14ac:dyDescent="0.2">
      <c r="A2863" s="11">
        <f t="shared" si="92"/>
        <v>2542</v>
      </c>
      <c r="B2863" s="47" t="s">
        <v>560</v>
      </c>
      <c r="C2863" s="48">
        <v>44.46</v>
      </c>
      <c r="D2863" s="49" t="s">
        <v>16</v>
      </c>
      <c r="E2863" s="50" t="s">
        <v>16</v>
      </c>
      <c r="F2863" s="50" t="s">
        <v>16</v>
      </c>
    </row>
    <row r="2864" spans="1:6" x14ac:dyDescent="0.2">
      <c r="A2864" s="11">
        <f t="shared" si="92"/>
        <v>2543</v>
      </c>
      <c r="B2864" s="47" t="s">
        <v>561</v>
      </c>
      <c r="C2864" s="48">
        <v>42</v>
      </c>
      <c r="D2864" s="49" t="s">
        <v>16</v>
      </c>
      <c r="E2864" s="50" t="s">
        <v>16</v>
      </c>
      <c r="F2864" s="50" t="s">
        <v>16</v>
      </c>
    </row>
    <row r="2865" spans="1:6" x14ac:dyDescent="0.2">
      <c r="A2865" s="11" t="str">
        <f t="shared" si="92"/>
        <v/>
      </c>
      <c r="B2865" s="47" t="s">
        <v>16</v>
      </c>
      <c r="D2865" s="49" t="s">
        <v>16</v>
      </c>
      <c r="E2865" s="50" t="s">
        <v>16</v>
      </c>
      <c r="F2865" s="50" t="s">
        <v>16</v>
      </c>
    </row>
    <row r="2866" spans="1:6" x14ac:dyDescent="0.2">
      <c r="A2866" s="11" t="str">
        <f t="shared" si="92"/>
        <v/>
      </c>
      <c r="B2866" s="47" t="s">
        <v>259</v>
      </c>
      <c r="D2866" s="49" t="s">
        <v>16</v>
      </c>
      <c r="E2866" s="50" t="s">
        <v>16</v>
      </c>
      <c r="F2866" s="50" t="s">
        <v>16</v>
      </c>
    </row>
    <row r="2867" spans="1:6" x14ac:dyDescent="0.2">
      <c r="A2867" s="11" t="str">
        <f t="shared" si="92"/>
        <v/>
      </c>
      <c r="B2867" s="47" t="s">
        <v>16</v>
      </c>
      <c r="D2867" s="49" t="s">
        <v>16</v>
      </c>
      <c r="E2867" s="50" t="s">
        <v>16</v>
      </c>
      <c r="F2867" s="50" t="s">
        <v>16</v>
      </c>
    </row>
    <row r="2868" spans="1:6" x14ac:dyDescent="0.2">
      <c r="A2868" s="11">
        <f t="shared" si="92"/>
        <v>2544</v>
      </c>
      <c r="B2868" s="47" t="s">
        <v>538</v>
      </c>
      <c r="C2868" s="48">
        <v>36.96</v>
      </c>
      <c r="D2868" s="49" t="s">
        <v>16</v>
      </c>
      <c r="E2868" s="50" t="s">
        <v>16</v>
      </c>
      <c r="F2868" s="50" t="s">
        <v>16</v>
      </c>
    </row>
    <row r="2869" spans="1:6" x14ac:dyDescent="0.2">
      <c r="A2869" s="11">
        <f t="shared" si="92"/>
        <v>2545</v>
      </c>
      <c r="B2869" s="47" t="s">
        <v>539</v>
      </c>
      <c r="C2869" s="48">
        <v>36.71</v>
      </c>
      <c r="D2869" s="49" t="s">
        <v>16</v>
      </c>
      <c r="E2869" s="50" t="s">
        <v>16</v>
      </c>
      <c r="F2869" s="50" t="s">
        <v>16</v>
      </c>
    </row>
    <row r="2870" spans="1:6" x14ac:dyDescent="0.2">
      <c r="A2870" s="11">
        <f t="shared" si="92"/>
        <v>2546</v>
      </c>
      <c r="B2870" s="47" t="s">
        <v>540</v>
      </c>
      <c r="C2870" s="48">
        <v>36.5</v>
      </c>
      <c r="D2870" s="49" t="s">
        <v>16</v>
      </c>
      <c r="E2870" s="50" t="s">
        <v>16</v>
      </c>
      <c r="F2870" s="50" t="s">
        <v>16</v>
      </c>
    </row>
    <row r="2871" spans="1:6" x14ac:dyDescent="0.2">
      <c r="A2871" s="11">
        <f t="shared" si="92"/>
        <v>2547</v>
      </c>
      <c r="B2871" s="47" t="s">
        <v>541</v>
      </c>
      <c r="C2871" s="48">
        <v>35.5</v>
      </c>
      <c r="D2871" s="49" t="s">
        <v>16</v>
      </c>
      <c r="E2871" s="50" t="s">
        <v>16</v>
      </c>
      <c r="F2871" s="50" t="s">
        <v>16</v>
      </c>
    </row>
    <row r="2872" spans="1:6" x14ac:dyDescent="0.2">
      <c r="A2872" s="11">
        <f t="shared" si="92"/>
        <v>2548</v>
      </c>
      <c r="B2872" s="47" t="s">
        <v>542</v>
      </c>
      <c r="C2872" s="48">
        <v>35.909999999999997</v>
      </c>
      <c r="D2872" s="49" t="s">
        <v>16</v>
      </c>
      <c r="E2872" s="50" t="s">
        <v>16</v>
      </c>
      <c r="F2872" s="50" t="s">
        <v>16</v>
      </c>
    </row>
    <row r="2873" spans="1:6" x14ac:dyDescent="0.2">
      <c r="A2873" s="11">
        <f t="shared" si="92"/>
        <v>2549</v>
      </c>
      <c r="B2873" s="47" t="s">
        <v>543</v>
      </c>
      <c r="C2873" s="48">
        <v>35.24</v>
      </c>
      <c r="D2873" s="49" t="s">
        <v>16</v>
      </c>
      <c r="E2873" s="50" t="s">
        <v>16</v>
      </c>
      <c r="F2873" s="50" t="s">
        <v>16</v>
      </c>
    </row>
    <row r="2874" spans="1:6" x14ac:dyDescent="0.2">
      <c r="A2874" s="11">
        <f t="shared" si="92"/>
        <v>2550</v>
      </c>
      <c r="B2874" s="47" t="s">
        <v>544</v>
      </c>
      <c r="C2874" s="48">
        <v>47.74</v>
      </c>
      <c r="D2874" s="49" t="s">
        <v>16</v>
      </c>
      <c r="E2874" s="50" t="s">
        <v>16</v>
      </c>
      <c r="F2874" s="50" t="s">
        <v>16</v>
      </c>
    </row>
    <row r="2875" spans="1:6" x14ac:dyDescent="0.2">
      <c r="A2875" s="11">
        <f t="shared" si="92"/>
        <v>2551</v>
      </c>
      <c r="B2875" s="47" t="s">
        <v>545</v>
      </c>
      <c r="C2875" s="48">
        <v>54.88</v>
      </c>
      <c r="D2875" s="49" t="s">
        <v>16</v>
      </c>
      <c r="E2875" s="50" t="s">
        <v>16</v>
      </c>
      <c r="F2875" s="50" t="s">
        <v>16</v>
      </c>
    </row>
    <row r="2876" spans="1:6" x14ac:dyDescent="0.2">
      <c r="A2876" s="11">
        <f t="shared" si="92"/>
        <v>2552</v>
      </c>
      <c r="B2876" s="47" t="s">
        <v>546</v>
      </c>
      <c r="C2876" s="48">
        <v>56</v>
      </c>
      <c r="D2876" s="49" t="s">
        <v>16</v>
      </c>
      <c r="E2876" s="50" t="s">
        <v>16</v>
      </c>
      <c r="F2876" s="50" t="s">
        <v>16</v>
      </c>
    </row>
    <row r="2877" spans="1:6" x14ac:dyDescent="0.2">
      <c r="A2877" s="11">
        <f t="shared" si="92"/>
        <v>2553</v>
      </c>
      <c r="B2877" s="47" t="s">
        <v>547</v>
      </c>
      <c r="C2877" s="48">
        <v>51.93</v>
      </c>
      <c r="D2877" s="49" t="s">
        <v>16</v>
      </c>
      <c r="E2877" s="50" t="s">
        <v>16</v>
      </c>
      <c r="F2877" s="50" t="s">
        <v>16</v>
      </c>
    </row>
    <row r="2878" spans="1:6" x14ac:dyDescent="0.2">
      <c r="A2878" s="11">
        <f t="shared" si="92"/>
        <v>2554</v>
      </c>
      <c r="B2878" s="47" t="s">
        <v>548</v>
      </c>
      <c r="C2878" s="48">
        <v>47.05</v>
      </c>
      <c r="D2878" s="49" t="s">
        <v>16</v>
      </c>
      <c r="E2878" s="50" t="s">
        <v>16</v>
      </c>
      <c r="F2878" s="50" t="s">
        <v>16</v>
      </c>
    </row>
    <row r="2879" spans="1:6" x14ac:dyDescent="0.2">
      <c r="A2879" s="11">
        <f t="shared" si="92"/>
        <v>2555</v>
      </c>
      <c r="B2879" s="47" t="s">
        <v>549</v>
      </c>
      <c r="C2879" s="48">
        <v>42.71</v>
      </c>
      <c r="D2879" s="49" t="s">
        <v>16</v>
      </c>
      <c r="E2879" s="50" t="s">
        <v>16</v>
      </c>
      <c r="F2879" s="50" t="s">
        <v>16</v>
      </c>
    </row>
    <row r="2880" spans="1:6" x14ac:dyDescent="0.2">
      <c r="A2880" s="11">
        <f t="shared" si="92"/>
        <v>2556</v>
      </c>
      <c r="B2880" s="47" t="s">
        <v>550</v>
      </c>
      <c r="C2880" s="48">
        <v>38.51</v>
      </c>
      <c r="D2880" s="49" t="s">
        <v>16</v>
      </c>
      <c r="E2880" s="50" t="s">
        <v>16</v>
      </c>
      <c r="F2880" s="50" t="s">
        <v>16</v>
      </c>
    </row>
    <row r="2881" spans="1:6" x14ac:dyDescent="0.2">
      <c r="A2881" s="11">
        <f t="shared" si="92"/>
        <v>2557</v>
      </c>
      <c r="B2881" s="47" t="s">
        <v>551</v>
      </c>
      <c r="C2881" s="48">
        <v>37.33</v>
      </c>
      <c r="D2881" s="49" t="s">
        <v>16</v>
      </c>
      <c r="E2881" s="50" t="s">
        <v>16</v>
      </c>
      <c r="F2881" s="50" t="s">
        <v>16</v>
      </c>
    </row>
    <row r="2882" spans="1:6" x14ac:dyDescent="0.2">
      <c r="A2882" s="11">
        <f t="shared" si="92"/>
        <v>2558</v>
      </c>
      <c r="B2882" s="47" t="s">
        <v>552</v>
      </c>
      <c r="C2882" s="48">
        <v>37.6</v>
      </c>
      <c r="D2882" s="49" t="s">
        <v>16</v>
      </c>
      <c r="E2882" s="50" t="s">
        <v>16</v>
      </c>
      <c r="F2882" s="50" t="s">
        <v>16</v>
      </c>
    </row>
    <row r="2883" spans="1:6" x14ac:dyDescent="0.2">
      <c r="A2883" s="11">
        <f t="shared" si="92"/>
        <v>2559</v>
      </c>
      <c r="B2883" s="47" t="s">
        <v>553</v>
      </c>
      <c r="C2883" s="48">
        <v>37.229999999999997</v>
      </c>
      <c r="D2883" s="49" t="s">
        <v>16</v>
      </c>
      <c r="E2883" s="50" t="s">
        <v>16</v>
      </c>
      <c r="F2883" s="50" t="s">
        <v>16</v>
      </c>
    </row>
    <row r="2884" spans="1:6" x14ac:dyDescent="0.2">
      <c r="A2884" s="11">
        <f t="shared" si="92"/>
        <v>2560</v>
      </c>
      <c r="B2884" s="47" t="s">
        <v>554</v>
      </c>
      <c r="C2884" s="48">
        <v>38.5</v>
      </c>
      <c r="D2884" s="49" t="s">
        <v>16</v>
      </c>
      <c r="E2884" s="50" t="s">
        <v>16</v>
      </c>
      <c r="F2884" s="50" t="s">
        <v>16</v>
      </c>
    </row>
    <row r="2885" spans="1:6" x14ac:dyDescent="0.2">
      <c r="A2885" s="11">
        <f t="shared" si="92"/>
        <v>2561</v>
      </c>
      <c r="B2885" s="47" t="s">
        <v>555</v>
      </c>
      <c r="C2885" s="48">
        <v>43.65</v>
      </c>
      <c r="D2885" s="49" t="s">
        <v>16</v>
      </c>
      <c r="E2885" s="50" t="s">
        <v>16</v>
      </c>
      <c r="F2885" s="50" t="s">
        <v>16</v>
      </c>
    </row>
    <row r="2886" spans="1:6" x14ac:dyDescent="0.2">
      <c r="A2886" s="11">
        <f t="shared" si="92"/>
        <v>2562</v>
      </c>
      <c r="B2886" s="47" t="s">
        <v>556</v>
      </c>
      <c r="C2886" s="48">
        <v>50.37</v>
      </c>
      <c r="D2886" s="49" t="s">
        <v>16</v>
      </c>
      <c r="E2886" s="50" t="s">
        <v>16</v>
      </c>
      <c r="F2886" s="50" t="s">
        <v>16</v>
      </c>
    </row>
    <row r="2887" spans="1:6" x14ac:dyDescent="0.2">
      <c r="A2887" s="11">
        <f t="shared" si="92"/>
        <v>2563</v>
      </c>
      <c r="B2887" s="47" t="s">
        <v>557</v>
      </c>
      <c r="C2887" s="48">
        <v>55.06</v>
      </c>
      <c r="D2887" s="49" t="s">
        <v>16</v>
      </c>
      <c r="E2887" s="50" t="s">
        <v>16</v>
      </c>
      <c r="F2887" s="50" t="s">
        <v>16</v>
      </c>
    </row>
    <row r="2888" spans="1:6" x14ac:dyDescent="0.2">
      <c r="A2888" s="11">
        <f t="shared" ref="A2888:A2951" si="93">IF(MID(B2888,7,1)&lt;&gt;"-","",IF(LEFT(B2888,5)="00:00",A2884+1,A2887+1))</f>
        <v>2564</v>
      </c>
      <c r="B2888" s="47" t="s">
        <v>558</v>
      </c>
      <c r="C2888" s="48">
        <v>56.17</v>
      </c>
      <c r="D2888" s="49" t="s">
        <v>16</v>
      </c>
      <c r="E2888" s="50" t="s">
        <v>16</v>
      </c>
      <c r="F2888" s="50" t="s">
        <v>16</v>
      </c>
    </row>
    <row r="2889" spans="1:6" x14ac:dyDescent="0.2">
      <c r="A2889" s="11">
        <f t="shared" si="93"/>
        <v>2565</v>
      </c>
      <c r="B2889" s="47" t="s">
        <v>559</v>
      </c>
      <c r="C2889" s="48">
        <v>52.78</v>
      </c>
      <c r="D2889" s="49" t="s">
        <v>16</v>
      </c>
      <c r="E2889" s="50" t="s">
        <v>16</v>
      </c>
      <c r="F2889" s="50" t="s">
        <v>16</v>
      </c>
    </row>
    <row r="2890" spans="1:6" x14ac:dyDescent="0.2">
      <c r="A2890" s="11">
        <f t="shared" si="93"/>
        <v>2566</v>
      </c>
      <c r="B2890" s="47" t="s">
        <v>560</v>
      </c>
      <c r="C2890" s="48">
        <v>47.06</v>
      </c>
      <c r="D2890" s="49" t="s">
        <v>16</v>
      </c>
      <c r="E2890" s="50" t="s">
        <v>16</v>
      </c>
      <c r="F2890" s="50" t="s">
        <v>16</v>
      </c>
    </row>
    <row r="2891" spans="1:6" x14ac:dyDescent="0.2">
      <c r="A2891" s="11">
        <f t="shared" si="93"/>
        <v>2567</v>
      </c>
      <c r="B2891" s="47" t="s">
        <v>561</v>
      </c>
      <c r="C2891" s="48">
        <v>40</v>
      </c>
      <c r="D2891" s="49" t="s">
        <v>16</v>
      </c>
      <c r="E2891" s="50" t="s">
        <v>16</v>
      </c>
      <c r="F2891" s="50" t="s">
        <v>16</v>
      </c>
    </row>
    <row r="2892" spans="1:6" x14ac:dyDescent="0.2">
      <c r="A2892" s="11" t="str">
        <f t="shared" si="93"/>
        <v/>
      </c>
      <c r="B2892" s="47" t="s">
        <v>16</v>
      </c>
      <c r="D2892" s="49" t="s">
        <v>16</v>
      </c>
      <c r="E2892" s="50" t="s">
        <v>16</v>
      </c>
      <c r="F2892" s="50" t="s">
        <v>16</v>
      </c>
    </row>
    <row r="2893" spans="1:6" x14ac:dyDescent="0.2">
      <c r="A2893" s="11" t="str">
        <f t="shared" si="93"/>
        <v/>
      </c>
      <c r="B2893" s="47" t="s">
        <v>260</v>
      </c>
      <c r="D2893" s="49" t="s">
        <v>16</v>
      </c>
      <c r="E2893" s="50" t="s">
        <v>16</v>
      </c>
      <c r="F2893" s="50" t="s">
        <v>16</v>
      </c>
    </row>
    <row r="2894" spans="1:6" x14ac:dyDescent="0.2">
      <c r="A2894" s="11" t="str">
        <f t="shared" si="93"/>
        <v/>
      </c>
      <c r="B2894" s="47" t="s">
        <v>16</v>
      </c>
      <c r="D2894" s="49" t="s">
        <v>16</v>
      </c>
      <c r="E2894" s="50" t="s">
        <v>16</v>
      </c>
      <c r="F2894" s="50" t="s">
        <v>16</v>
      </c>
    </row>
    <row r="2895" spans="1:6" x14ac:dyDescent="0.2">
      <c r="A2895" s="11">
        <f t="shared" si="93"/>
        <v>2568</v>
      </c>
      <c r="B2895" s="47" t="s">
        <v>538</v>
      </c>
      <c r="C2895" s="48">
        <v>39.6</v>
      </c>
      <c r="D2895" s="49" t="s">
        <v>16</v>
      </c>
      <c r="E2895" s="50" t="s">
        <v>16</v>
      </c>
      <c r="F2895" s="50" t="s">
        <v>16</v>
      </c>
    </row>
    <row r="2896" spans="1:6" x14ac:dyDescent="0.2">
      <c r="A2896" s="11">
        <f t="shared" si="93"/>
        <v>2569</v>
      </c>
      <c r="B2896" s="47" t="s">
        <v>539</v>
      </c>
      <c r="C2896" s="48">
        <v>33.18</v>
      </c>
      <c r="D2896" s="49" t="s">
        <v>16</v>
      </c>
      <c r="E2896" s="50" t="s">
        <v>16</v>
      </c>
      <c r="F2896" s="50" t="s">
        <v>16</v>
      </c>
    </row>
    <row r="2897" spans="1:6" x14ac:dyDescent="0.2">
      <c r="A2897" s="11">
        <f t="shared" si="93"/>
        <v>2570</v>
      </c>
      <c r="B2897" s="47" t="s">
        <v>540</v>
      </c>
      <c r="C2897" s="48">
        <v>32.54</v>
      </c>
      <c r="D2897" s="49" t="s">
        <v>16</v>
      </c>
      <c r="E2897" s="50" t="s">
        <v>16</v>
      </c>
      <c r="F2897" s="50" t="s">
        <v>16</v>
      </c>
    </row>
    <row r="2898" spans="1:6" x14ac:dyDescent="0.2">
      <c r="A2898" s="11">
        <f t="shared" si="93"/>
        <v>2571</v>
      </c>
      <c r="B2898" s="47" t="s">
        <v>541</v>
      </c>
      <c r="C2898" s="48">
        <v>33</v>
      </c>
      <c r="D2898" s="49" t="s">
        <v>16</v>
      </c>
      <c r="E2898" s="50" t="s">
        <v>16</v>
      </c>
      <c r="F2898" s="50" t="s">
        <v>16</v>
      </c>
    </row>
    <row r="2899" spans="1:6" x14ac:dyDescent="0.2">
      <c r="A2899" s="11">
        <f t="shared" si="93"/>
        <v>2572</v>
      </c>
      <c r="B2899" s="47" t="s">
        <v>542</v>
      </c>
      <c r="C2899" s="48">
        <v>33.299999999999997</v>
      </c>
      <c r="D2899" s="49" t="s">
        <v>16</v>
      </c>
      <c r="E2899" s="50" t="s">
        <v>16</v>
      </c>
      <c r="F2899" s="50" t="s">
        <v>16</v>
      </c>
    </row>
    <row r="2900" spans="1:6" x14ac:dyDescent="0.2">
      <c r="A2900" s="11">
        <f t="shared" si="93"/>
        <v>2573</v>
      </c>
      <c r="B2900" s="47" t="s">
        <v>543</v>
      </c>
      <c r="C2900" s="48">
        <v>35.65</v>
      </c>
      <c r="D2900" s="49" t="s">
        <v>16</v>
      </c>
      <c r="E2900" s="50" t="s">
        <v>16</v>
      </c>
      <c r="F2900" s="50" t="s">
        <v>16</v>
      </c>
    </row>
    <row r="2901" spans="1:6" x14ac:dyDescent="0.2">
      <c r="A2901" s="11">
        <f t="shared" si="93"/>
        <v>2574</v>
      </c>
      <c r="B2901" s="47" t="s">
        <v>544</v>
      </c>
      <c r="C2901" s="48">
        <v>44.83</v>
      </c>
      <c r="D2901" s="49" t="s">
        <v>16</v>
      </c>
      <c r="E2901" s="50" t="s">
        <v>16</v>
      </c>
      <c r="F2901" s="50" t="s">
        <v>16</v>
      </c>
    </row>
    <row r="2902" spans="1:6" x14ac:dyDescent="0.2">
      <c r="A2902" s="11">
        <f t="shared" si="93"/>
        <v>2575</v>
      </c>
      <c r="B2902" s="47" t="s">
        <v>545</v>
      </c>
      <c r="C2902" s="48">
        <v>53.49</v>
      </c>
      <c r="D2902" s="49" t="s">
        <v>16</v>
      </c>
      <c r="E2902" s="50" t="s">
        <v>16</v>
      </c>
      <c r="F2902" s="50" t="s">
        <v>16</v>
      </c>
    </row>
    <row r="2903" spans="1:6" x14ac:dyDescent="0.2">
      <c r="A2903" s="11">
        <f t="shared" si="93"/>
        <v>2576</v>
      </c>
      <c r="B2903" s="47" t="s">
        <v>546</v>
      </c>
      <c r="C2903" s="48">
        <v>55.43</v>
      </c>
      <c r="D2903" s="49" t="s">
        <v>16</v>
      </c>
      <c r="E2903" s="50" t="s">
        <v>16</v>
      </c>
      <c r="F2903" s="50" t="s">
        <v>16</v>
      </c>
    </row>
    <row r="2904" spans="1:6" x14ac:dyDescent="0.2">
      <c r="A2904" s="11">
        <f t="shared" si="93"/>
        <v>2577</v>
      </c>
      <c r="B2904" s="47" t="s">
        <v>547</v>
      </c>
      <c r="C2904" s="48">
        <v>47</v>
      </c>
      <c r="D2904" s="49" t="s">
        <v>16</v>
      </c>
      <c r="E2904" s="50" t="s">
        <v>16</v>
      </c>
      <c r="F2904" s="50" t="s">
        <v>16</v>
      </c>
    </row>
    <row r="2905" spans="1:6" x14ac:dyDescent="0.2">
      <c r="A2905" s="11">
        <f t="shared" si="93"/>
        <v>2578</v>
      </c>
      <c r="B2905" s="47" t="s">
        <v>548</v>
      </c>
      <c r="C2905" s="48">
        <v>45.1</v>
      </c>
      <c r="D2905" s="49" t="s">
        <v>16</v>
      </c>
      <c r="E2905" s="50" t="s">
        <v>16</v>
      </c>
      <c r="F2905" s="50" t="s">
        <v>16</v>
      </c>
    </row>
    <row r="2906" spans="1:6" x14ac:dyDescent="0.2">
      <c r="A2906" s="11">
        <f t="shared" si="93"/>
        <v>2579</v>
      </c>
      <c r="B2906" s="47" t="s">
        <v>549</v>
      </c>
      <c r="C2906" s="48">
        <v>42.28</v>
      </c>
      <c r="D2906" s="49" t="s">
        <v>16</v>
      </c>
      <c r="E2906" s="50" t="s">
        <v>16</v>
      </c>
      <c r="F2906" s="50" t="s">
        <v>16</v>
      </c>
    </row>
    <row r="2907" spans="1:6" x14ac:dyDescent="0.2">
      <c r="A2907" s="11">
        <f t="shared" si="93"/>
        <v>2580</v>
      </c>
      <c r="B2907" s="47" t="s">
        <v>550</v>
      </c>
      <c r="C2907" s="48">
        <v>36.17</v>
      </c>
      <c r="D2907" s="49" t="s">
        <v>16</v>
      </c>
      <c r="E2907" s="50" t="s">
        <v>16</v>
      </c>
      <c r="F2907" s="50" t="s">
        <v>16</v>
      </c>
    </row>
    <row r="2908" spans="1:6" x14ac:dyDescent="0.2">
      <c r="A2908" s="11">
        <f t="shared" si="93"/>
        <v>2581</v>
      </c>
      <c r="B2908" s="47" t="s">
        <v>551</v>
      </c>
      <c r="C2908" s="48">
        <v>37.11</v>
      </c>
      <c r="D2908" s="49" t="s">
        <v>16</v>
      </c>
      <c r="E2908" s="50" t="s">
        <v>16</v>
      </c>
      <c r="F2908" s="50" t="s">
        <v>16</v>
      </c>
    </row>
    <row r="2909" spans="1:6" x14ac:dyDescent="0.2">
      <c r="A2909" s="11">
        <f t="shared" si="93"/>
        <v>2582</v>
      </c>
      <c r="B2909" s="47" t="s">
        <v>552</v>
      </c>
      <c r="C2909" s="48">
        <v>35.42</v>
      </c>
      <c r="D2909" s="49" t="s">
        <v>16</v>
      </c>
      <c r="E2909" s="50" t="s">
        <v>16</v>
      </c>
      <c r="F2909" s="50" t="s">
        <v>16</v>
      </c>
    </row>
    <row r="2910" spans="1:6" x14ac:dyDescent="0.2">
      <c r="A2910" s="11">
        <f t="shared" si="93"/>
        <v>2583</v>
      </c>
      <c r="B2910" s="47" t="s">
        <v>553</v>
      </c>
      <c r="C2910" s="48">
        <v>36.9</v>
      </c>
      <c r="D2910" s="49" t="s">
        <v>16</v>
      </c>
      <c r="E2910" s="50" t="s">
        <v>16</v>
      </c>
      <c r="F2910" s="50" t="s">
        <v>16</v>
      </c>
    </row>
    <row r="2911" spans="1:6" x14ac:dyDescent="0.2">
      <c r="A2911" s="11">
        <f t="shared" si="93"/>
        <v>2584</v>
      </c>
      <c r="B2911" s="47" t="s">
        <v>554</v>
      </c>
      <c r="C2911" s="48">
        <v>35</v>
      </c>
      <c r="D2911" s="49" t="s">
        <v>16</v>
      </c>
      <c r="E2911" s="50" t="s">
        <v>16</v>
      </c>
      <c r="F2911" s="50" t="s">
        <v>16</v>
      </c>
    </row>
    <row r="2912" spans="1:6" x14ac:dyDescent="0.2">
      <c r="A2912" s="11">
        <f t="shared" si="93"/>
        <v>2585</v>
      </c>
      <c r="B2912" s="47" t="s">
        <v>555</v>
      </c>
      <c r="C2912" s="48">
        <v>40</v>
      </c>
      <c r="D2912" s="49" t="s">
        <v>16</v>
      </c>
      <c r="E2912" s="50" t="s">
        <v>16</v>
      </c>
      <c r="F2912" s="50" t="s">
        <v>16</v>
      </c>
    </row>
    <row r="2913" spans="1:6" x14ac:dyDescent="0.2">
      <c r="A2913" s="11">
        <f t="shared" si="93"/>
        <v>2586</v>
      </c>
      <c r="B2913" s="47" t="s">
        <v>556</v>
      </c>
      <c r="C2913" s="48">
        <v>47.15</v>
      </c>
      <c r="D2913" s="49" t="s">
        <v>16</v>
      </c>
      <c r="E2913" s="50" t="s">
        <v>16</v>
      </c>
      <c r="F2913" s="50" t="s">
        <v>16</v>
      </c>
    </row>
    <row r="2914" spans="1:6" x14ac:dyDescent="0.2">
      <c r="A2914" s="11">
        <f t="shared" si="93"/>
        <v>2587</v>
      </c>
      <c r="B2914" s="47" t="s">
        <v>557</v>
      </c>
      <c r="C2914" s="48">
        <v>51.52</v>
      </c>
      <c r="D2914" s="49" t="s">
        <v>16</v>
      </c>
      <c r="E2914" s="50" t="s">
        <v>16</v>
      </c>
      <c r="F2914" s="50" t="s">
        <v>16</v>
      </c>
    </row>
    <row r="2915" spans="1:6" x14ac:dyDescent="0.2">
      <c r="A2915" s="11">
        <f t="shared" si="93"/>
        <v>2588</v>
      </c>
      <c r="B2915" s="47" t="s">
        <v>558</v>
      </c>
      <c r="C2915" s="48">
        <v>50.91</v>
      </c>
      <c r="D2915" s="49" t="s">
        <v>16</v>
      </c>
      <c r="E2915" s="50" t="s">
        <v>16</v>
      </c>
      <c r="F2915" s="50" t="s">
        <v>16</v>
      </c>
    </row>
    <row r="2916" spans="1:6" x14ac:dyDescent="0.2">
      <c r="A2916" s="11">
        <f t="shared" si="93"/>
        <v>2589</v>
      </c>
      <c r="B2916" s="47" t="s">
        <v>559</v>
      </c>
      <c r="C2916" s="48">
        <v>50</v>
      </c>
      <c r="D2916" s="49" t="s">
        <v>16</v>
      </c>
      <c r="E2916" s="50" t="s">
        <v>16</v>
      </c>
      <c r="F2916" s="50" t="s">
        <v>16</v>
      </c>
    </row>
    <row r="2917" spans="1:6" x14ac:dyDescent="0.2">
      <c r="A2917" s="11">
        <f t="shared" si="93"/>
        <v>2590</v>
      </c>
      <c r="B2917" s="47" t="s">
        <v>560</v>
      </c>
      <c r="C2917" s="48">
        <v>43.3</v>
      </c>
      <c r="D2917" s="49" t="s">
        <v>16</v>
      </c>
      <c r="E2917" s="50" t="s">
        <v>16</v>
      </c>
      <c r="F2917" s="50" t="s">
        <v>16</v>
      </c>
    </row>
    <row r="2918" spans="1:6" x14ac:dyDescent="0.2">
      <c r="A2918" s="11">
        <f t="shared" si="93"/>
        <v>2591</v>
      </c>
      <c r="B2918" s="47" t="s">
        <v>561</v>
      </c>
      <c r="C2918" s="48">
        <v>37.4</v>
      </c>
      <c r="D2918" s="49" t="s">
        <v>16</v>
      </c>
      <c r="E2918" s="50" t="s">
        <v>16</v>
      </c>
      <c r="F2918" s="50" t="s">
        <v>16</v>
      </c>
    </row>
    <row r="2919" spans="1:6" x14ac:dyDescent="0.2">
      <c r="A2919" s="11" t="str">
        <f t="shared" si="93"/>
        <v/>
      </c>
      <c r="B2919" s="47" t="s">
        <v>16</v>
      </c>
      <c r="D2919" s="49" t="s">
        <v>16</v>
      </c>
      <c r="E2919" s="50" t="s">
        <v>16</v>
      </c>
      <c r="F2919" s="50" t="s">
        <v>16</v>
      </c>
    </row>
    <row r="2920" spans="1:6" x14ac:dyDescent="0.2">
      <c r="A2920" s="11" t="str">
        <f t="shared" si="93"/>
        <v/>
      </c>
      <c r="B2920" s="47" t="s">
        <v>261</v>
      </c>
      <c r="D2920" s="49" t="s">
        <v>16</v>
      </c>
      <c r="E2920" s="50" t="s">
        <v>16</v>
      </c>
      <c r="F2920" s="50" t="s">
        <v>16</v>
      </c>
    </row>
    <row r="2921" spans="1:6" x14ac:dyDescent="0.2">
      <c r="A2921" s="11" t="str">
        <f t="shared" si="93"/>
        <v/>
      </c>
      <c r="B2921" s="47" t="s">
        <v>16</v>
      </c>
      <c r="D2921" s="49" t="s">
        <v>16</v>
      </c>
      <c r="E2921" s="50" t="s">
        <v>16</v>
      </c>
      <c r="F2921" s="50" t="s">
        <v>16</v>
      </c>
    </row>
    <row r="2922" spans="1:6" x14ac:dyDescent="0.2">
      <c r="A2922" s="11">
        <f t="shared" si="93"/>
        <v>2592</v>
      </c>
      <c r="B2922" s="47" t="s">
        <v>538</v>
      </c>
      <c r="C2922" s="48">
        <v>35.799999999999997</v>
      </c>
      <c r="D2922" s="49" t="s">
        <v>16</v>
      </c>
      <c r="E2922" s="50" t="s">
        <v>16</v>
      </c>
      <c r="F2922" s="50" t="s">
        <v>16</v>
      </c>
    </row>
    <row r="2923" spans="1:6" x14ac:dyDescent="0.2">
      <c r="A2923" s="11">
        <f t="shared" si="93"/>
        <v>2593</v>
      </c>
      <c r="B2923" s="47" t="s">
        <v>539</v>
      </c>
      <c r="C2923" s="48">
        <v>33.03</v>
      </c>
      <c r="D2923" s="49" t="s">
        <v>16</v>
      </c>
      <c r="E2923" s="50" t="s">
        <v>16</v>
      </c>
      <c r="F2923" s="50" t="s">
        <v>16</v>
      </c>
    </row>
    <row r="2924" spans="1:6" x14ac:dyDescent="0.2">
      <c r="A2924" s="11">
        <f t="shared" si="93"/>
        <v>2594</v>
      </c>
      <c r="B2924" s="47" t="s">
        <v>540</v>
      </c>
      <c r="C2924" s="48">
        <v>31.37</v>
      </c>
      <c r="D2924" s="49" t="s">
        <v>16</v>
      </c>
      <c r="E2924" s="50" t="s">
        <v>16</v>
      </c>
      <c r="F2924" s="50" t="s">
        <v>16</v>
      </c>
    </row>
    <row r="2925" spans="1:6" x14ac:dyDescent="0.2">
      <c r="A2925" s="11">
        <f t="shared" si="93"/>
        <v>2595</v>
      </c>
      <c r="B2925" s="47" t="s">
        <v>541</v>
      </c>
      <c r="C2925" s="48">
        <v>29.08</v>
      </c>
      <c r="D2925" s="49" t="s">
        <v>16</v>
      </c>
      <c r="E2925" s="50" t="s">
        <v>16</v>
      </c>
      <c r="F2925" s="50" t="s">
        <v>16</v>
      </c>
    </row>
    <row r="2926" spans="1:6" x14ac:dyDescent="0.2">
      <c r="A2926" s="11">
        <f t="shared" si="93"/>
        <v>2596</v>
      </c>
      <c r="B2926" s="47" t="s">
        <v>542</v>
      </c>
      <c r="C2926" s="48">
        <v>33.1</v>
      </c>
      <c r="D2926" s="49" t="s">
        <v>16</v>
      </c>
      <c r="E2926" s="50" t="s">
        <v>16</v>
      </c>
      <c r="F2926" s="50" t="s">
        <v>16</v>
      </c>
    </row>
    <row r="2927" spans="1:6" x14ac:dyDescent="0.2">
      <c r="A2927" s="11">
        <f t="shared" si="93"/>
        <v>2597</v>
      </c>
      <c r="B2927" s="47" t="s">
        <v>543</v>
      </c>
      <c r="C2927" s="48">
        <v>33.76</v>
      </c>
      <c r="D2927" s="49" t="s">
        <v>16</v>
      </c>
      <c r="E2927" s="50" t="s">
        <v>16</v>
      </c>
      <c r="F2927" s="50" t="s">
        <v>16</v>
      </c>
    </row>
    <row r="2928" spans="1:6" x14ac:dyDescent="0.2">
      <c r="A2928" s="11">
        <f t="shared" si="93"/>
        <v>2598</v>
      </c>
      <c r="B2928" s="47" t="s">
        <v>544</v>
      </c>
      <c r="C2928" s="48">
        <v>43.27</v>
      </c>
      <c r="D2928" s="49" t="s">
        <v>16</v>
      </c>
      <c r="E2928" s="50" t="s">
        <v>16</v>
      </c>
      <c r="F2928" s="50" t="s">
        <v>16</v>
      </c>
    </row>
    <row r="2929" spans="1:6" x14ac:dyDescent="0.2">
      <c r="A2929" s="11">
        <f t="shared" si="93"/>
        <v>2599</v>
      </c>
      <c r="B2929" s="47" t="s">
        <v>545</v>
      </c>
      <c r="C2929" s="48">
        <v>49.96</v>
      </c>
      <c r="D2929" s="49" t="s">
        <v>16</v>
      </c>
      <c r="E2929" s="50" t="s">
        <v>16</v>
      </c>
      <c r="F2929" s="50" t="s">
        <v>16</v>
      </c>
    </row>
    <row r="2930" spans="1:6" x14ac:dyDescent="0.2">
      <c r="A2930" s="11">
        <f t="shared" si="93"/>
        <v>2600</v>
      </c>
      <c r="B2930" s="47" t="s">
        <v>546</v>
      </c>
      <c r="C2930" s="48">
        <v>49.96</v>
      </c>
      <c r="D2930" s="49" t="s">
        <v>16</v>
      </c>
      <c r="E2930" s="50" t="s">
        <v>16</v>
      </c>
      <c r="F2930" s="50" t="s">
        <v>16</v>
      </c>
    </row>
    <row r="2931" spans="1:6" x14ac:dyDescent="0.2">
      <c r="A2931" s="11">
        <f t="shared" si="93"/>
        <v>2601</v>
      </c>
      <c r="B2931" s="47" t="s">
        <v>547</v>
      </c>
      <c r="C2931" s="48">
        <v>46.36</v>
      </c>
      <c r="D2931" s="49" t="s">
        <v>16</v>
      </c>
      <c r="E2931" s="50" t="s">
        <v>16</v>
      </c>
      <c r="F2931" s="50" t="s">
        <v>16</v>
      </c>
    </row>
    <row r="2932" spans="1:6" x14ac:dyDescent="0.2">
      <c r="A2932" s="11">
        <f t="shared" si="93"/>
        <v>2602</v>
      </c>
      <c r="B2932" s="47" t="s">
        <v>548</v>
      </c>
      <c r="C2932" s="48">
        <v>43</v>
      </c>
      <c r="D2932" s="49" t="s">
        <v>16</v>
      </c>
      <c r="E2932" s="50" t="s">
        <v>16</v>
      </c>
      <c r="F2932" s="50" t="s">
        <v>16</v>
      </c>
    </row>
    <row r="2933" spans="1:6" x14ac:dyDescent="0.2">
      <c r="A2933" s="11">
        <f t="shared" si="93"/>
        <v>2603</v>
      </c>
      <c r="B2933" s="47" t="s">
        <v>549</v>
      </c>
      <c r="C2933" s="48">
        <v>41.73</v>
      </c>
      <c r="D2933" s="49" t="s">
        <v>16</v>
      </c>
      <c r="E2933" s="50" t="s">
        <v>16</v>
      </c>
      <c r="F2933" s="50" t="s">
        <v>16</v>
      </c>
    </row>
    <row r="2934" spans="1:6" x14ac:dyDescent="0.2">
      <c r="A2934" s="11">
        <f t="shared" si="93"/>
        <v>2604</v>
      </c>
      <c r="B2934" s="47" t="s">
        <v>550</v>
      </c>
      <c r="C2934" s="48">
        <v>36.520000000000003</v>
      </c>
      <c r="D2934" s="49" t="s">
        <v>16</v>
      </c>
      <c r="E2934" s="50" t="s">
        <v>16</v>
      </c>
      <c r="F2934" s="50" t="s">
        <v>16</v>
      </c>
    </row>
    <row r="2935" spans="1:6" x14ac:dyDescent="0.2">
      <c r="A2935" s="11">
        <f t="shared" si="93"/>
        <v>2605</v>
      </c>
      <c r="B2935" s="47" t="s">
        <v>551</v>
      </c>
      <c r="C2935" s="48">
        <v>34.9</v>
      </c>
      <c r="D2935" s="49" t="s">
        <v>16</v>
      </c>
      <c r="E2935" s="50" t="s">
        <v>16</v>
      </c>
      <c r="F2935" s="50" t="s">
        <v>16</v>
      </c>
    </row>
    <row r="2936" spans="1:6" x14ac:dyDescent="0.2">
      <c r="A2936" s="11">
        <f t="shared" si="93"/>
        <v>2606</v>
      </c>
      <c r="B2936" s="47" t="s">
        <v>552</v>
      </c>
      <c r="C2936" s="48">
        <v>35.869999999999997</v>
      </c>
      <c r="D2936" s="49" t="s">
        <v>16</v>
      </c>
      <c r="E2936" s="50" t="s">
        <v>16</v>
      </c>
      <c r="F2936" s="50" t="s">
        <v>16</v>
      </c>
    </row>
    <row r="2937" spans="1:6" x14ac:dyDescent="0.2">
      <c r="A2937" s="11">
        <f t="shared" si="93"/>
        <v>2607</v>
      </c>
      <c r="B2937" s="47" t="s">
        <v>553</v>
      </c>
      <c r="C2937" s="48">
        <v>34.119999999999997</v>
      </c>
      <c r="D2937" s="49" t="s">
        <v>16</v>
      </c>
      <c r="E2937" s="50" t="s">
        <v>16</v>
      </c>
      <c r="F2937" s="50" t="s">
        <v>16</v>
      </c>
    </row>
    <row r="2938" spans="1:6" x14ac:dyDescent="0.2">
      <c r="A2938" s="11">
        <f t="shared" si="93"/>
        <v>2608</v>
      </c>
      <c r="B2938" s="47" t="s">
        <v>554</v>
      </c>
      <c r="C2938" s="48">
        <v>37.99</v>
      </c>
      <c r="D2938" s="49" t="s">
        <v>16</v>
      </c>
      <c r="E2938" s="50" t="s">
        <v>16</v>
      </c>
      <c r="F2938" s="50" t="s">
        <v>16</v>
      </c>
    </row>
    <row r="2939" spans="1:6" x14ac:dyDescent="0.2">
      <c r="A2939" s="11">
        <f t="shared" si="93"/>
        <v>2609</v>
      </c>
      <c r="B2939" s="47" t="s">
        <v>555</v>
      </c>
      <c r="C2939" s="48">
        <v>42.64</v>
      </c>
      <c r="D2939" s="49" t="s">
        <v>16</v>
      </c>
      <c r="E2939" s="50" t="s">
        <v>16</v>
      </c>
      <c r="F2939" s="50" t="s">
        <v>16</v>
      </c>
    </row>
    <row r="2940" spans="1:6" x14ac:dyDescent="0.2">
      <c r="A2940" s="11">
        <f t="shared" si="93"/>
        <v>2610</v>
      </c>
      <c r="B2940" s="47" t="s">
        <v>556</v>
      </c>
      <c r="C2940" s="48">
        <v>50.12</v>
      </c>
      <c r="D2940" s="49" t="s">
        <v>16</v>
      </c>
      <c r="E2940" s="50" t="s">
        <v>16</v>
      </c>
      <c r="F2940" s="50" t="s">
        <v>16</v>
      </c>
    </row>
    <row r="2941" spans="1:6" x14ac:dyDescent="0.2">
      <c r="A2941" s="11">
        <f t="shared" si="93"/>
        <v>2611</v>
      </c>
      <c r="B2941" s="47" t="s">
        <v>557</v>
      </c>
      <c r="C2941" s="48">
        <v>51.53</v>
      </c>
      <c r="D2941" s="49" t="s">
        <v>16</v>
      </c>
      <c r="E2941" s="50" t="s">
        <v>16</v>
      </c>
      <c r="F2941" s="50" t="s">
        <v>16</v>
      </c>
    </row>
    <row r="2942" spans="1:6" x14ac:dyDescent="0.2">
      <c r="A2942" s="11">
        <f t="shared" si="93"/>
        <v>2612</v>
      </c>
      <c r="B2942" s="47" t="s">
        <v>558</v>
      </c>
      <c r="C2942" s="48">
        <v>50.31</v>
      </c>
      <c r="D2942" s="49" t="s">
        <v>16</v>
      </c>
      <c r="E2942" s="50" t="s">
        <v>16</v>
      </c>
      <c r="F2942" s="50" t="s">
        <v>16</v>
      </c>
    </row>
    <row r="2943" spans="1:6" x14ac:dyDescent="0.2">
      <c r="A2943" s="11">
        <f t="shared" si="93"/>
        <v>2613</v>
      </c>
      <c r="B2943" s="47" t="s">
        <v>559</v>
      </c>
      <c r="C2943" s="48">
        <v>62.25</v>
      </c>
      <c r="D2943" s="49" t="s">
        <v>16</v>
      </c>
      <c r="E2943" s="50" t="s">
        <v>16</v>
      </c>
      <c r="F2943" s="50" t="s">
        <v>16</v>
      </c>
    </row>
    <row r="2944" spans="1:6" x14ac:dyDescent="0.2">
      <c r="A2944" s="11">
        <f t="shared" si="93"/>
        <v>2614</v>
      </c>
      <c r="B2944" s="47" t="s">
        <v>560</v>
      </c>
      <c r="C2944" s="48">
        <v>60</v>
      </c>
      <c r="D2944" s="49" t="s">
        <v>16</v>
      </c>
      <c r="E2944" s="50" t="s">
        <v>16</v>
      </c>
      <c r="F2944" s="50" t="s">
        <v>16</v>
      </c>
    </row>
    <row r="2945" spans="1:6" x14ac:dyDescent="0.2">
      <c r="A2945" s="11">
        <f t="shared" si="93"/>
        <v>2615</v>
      </c>
      <c r="B2945" s="47" t="s">
        <v>561</v>
      </c>
      <c r="C2945" s="48">
        <v>51.3</v>
      </c>
      <c r="D2945" s="49" t="s">
        <v>16</v>
      </c>
      <c r="E2945" s="50" t="s">
        <v>16</v>
      </c>
      <c r="F2945" s="50" t="s">
        <v>16</v>
      </c>
    </row>
    <row r="2946" spans="1:6" x14ac:dyDescent="0.2">
      <c r="A2946" s="11" t="str">
        <f t="shared" si="93"/>
        <v/>
      </c>
      <c r="B2946" s="47" t="s">
        <v>16</v>
      </c>
      <c r="D2946" s="49" t="s">
        <v>16</v>
      </c>
      <c r="E2946" s="50" t="s">
        <v>16</v>
      </c>
      <c r="F2946" s="50" t="s">
        <v>16</v>
      </c>
    </row>
    <row r="2947" spans="1:6" x14ac:dyDescent="0.2">
      <c r="A2947" s="11" t="str">
        <f t="shared" si="93"/>
        <v/>
      </c>
      <c r="B2947" s="47" t="s">
        <v>262</v>
      </c>
      <c r="D2947" s="49" t="s">
        <v>16</v>
      </c>
      <c r="E2947" s="50" t="s">
        <v>16</v>
      </c>
      <c r="F2947" s="50" t="s">
        <v>16</v>
      </c>
    </row>
    <row r="2948" spans="1:6" x14ac:dyDescent="0.2">
      <c r="A2948" s="11" t="str">
        <f t="shared" si="93"/>
        <v/>
      </c>
      <c r="B2948" s="47" t="s">
        <v>16</v>
      </c>
      <c r="D2948" s="49" t="s">
        <v>16</v>
      </c>
      <c r="E2948" s="50" t="s">
        <v>16</v>
      </c>
      <c r="F2948" s="50" t="s">
        <v>16</v>
      </c>
    </row>
    <row r="2949" spans="1:6" x14ac:dyDescent="0.2">
      <c r="A2949" s="11">
        <f t="shared" si="93"/>
        <v>2616</v>
      </c>
      <c r="B2949" s="47" t="s">
        <v>538</v>
      </c>
      <c r="C2949" s="48">
        <v>42.32</v>
      </c>
      <c r="D2949" s="49" t="s">
        <v>16</v>
      </c>
      <c r="E2949" s="50" t="s">
        <v>16</v>
      </c>
      <c r="F2949" s="50" t="s">
        <v>16</v>
      </c>
    </row>
    <row r="2950" spans="1:6" x14ac:dyDescent="0.2">
      <c r="A2950" s="11">
        <f t="shared" si="93"/>
        <v>2617</v>
      </c>
      <c r="B2950" s="47" t="s">
        <v>539</v>
      </c>
      <c r="C2950" s="48">
        <v>32.200000000000003</v>
      </c>
      <c r="D2950" s="49" t="s">
        <v>16</v>
      </c>
      <c r="E2950" s="50" t="s">
        <v>16</v>
      </c>
      <c r="F2950" s="50" t="s">
        <v>16</v>
      </c>
    </row>
    <row r="2951" spans="1:6" x14ac:dyDescent="0.2">
      <c r="A2951" s="11">
        <f t="shared" si="93"/>
        <v>2618</v>
      </c>
      <c r="B2951" s="47" t="s">
        <v>540</v>
      </c>
      <c r="C2951" s="48">
        <v>31.23</v>
      </c>
      <c r="D2951" s="49" t="s">
        <v>16</v>
      </c>
      <c r="E2951" s="50" t="s">
        <v>16</v>
      </c>
      <c r="F2951" s="50" t="s">
        <v>16</v>
      </c>
    </row>
    <row r="2952" spans="1:6" x14ac:dyDescent="0.2">
      <c r="A2952" s="11">
        <f t="shared" ref="A2952:A3015" si="94">IF(MID(B2952,7,1)&lt;&gt;"-","",IF(LEFT(B2952,5)="00:00",A2948+1,A2951+1))</f>
        <v>2619</v>
      </c>
      <c r="B2952" s="47" t="s">
        <v>541</v>
      </c>
      <c r="C2952" s="48">
        <v>30.06</v>
      </c>
      <c r="D2952" s="49" t="s">
        <v>16</v>
      </c>
      <c r="E2952" s="50" t="s">
        <v>16</v>
      </c>
      <c r="F2952" s="50" t="s">
        <v>16</v>
      </c>
    </row>
    <row r="2953" spans="1:6" x14ac:dyDescent="0.2">
      <c r="A2953" s="11">
        <f t="shared" si="94"/>
        <v>2620</v>
      </c>
      <c r="B2953" s="47" t="s">
        <v>542</v>
      </c>
      <c r="C2953" s="48">
        <v>31.79</v>
      </c>
      <c r="D2953" s="49" t="s">
        <v>16</v>
      </c>
      <c r="E2953" s="50" t="s">
        <v>16</v>
      </c>
      <c r="F2953" s="50" t="s">
        <v>16</v>
      </c>
    </row>
    <row r="2954" spans="1:6" x14ac:dyDescent="0.2">
      <c r="A2954" s="11">
        <f t="shared" si="94"/>
        <v>2621</v>
      </c>
      <c r="B2954" s="47" t="s">
        <v>543</v>
      </c>
      <c r="C2954" s="48">
        <v>32.97</v>
      </c>
      <c r="D2954" s="49" t="s">
        <v>16</v>
      </c>
      <c r="E2954" s="50" t="s">
        <v>16</v>
      </c>
      <c r="F2954" s="50" t="s">
        <v>16</v>
      </c>
    </row>
    <row r="2955" spans="1:6" x14ac:dyDescent="0.2">
      <c r="A2955" s="11">
        <f t="shared" si="94"/>
        <v>2622</v>
      </c>
      <c r="B2955" s="47" t="s">
        <v>544</v>
      </c>
      <c r="C2955" s="48">
        <v>42.28</v>
      </c>
      <c r="D2955" s="49" t="s">
        <v>16</v>
      </c>
      <c r="E2955" s="50" t="s">
        <v>16</v>
      </c>
      <c r="F2955" s="50" t="s">
        <v>16</v>
      </c>
    </row>
    <row r="2956" spans="1:6" x14ac:dyDescent="0.2">
      <c r="A2956" s="11">
        <f t="shared" si="94"/>
        <v>2623</v>
      </c>
      <c r="B2956" s="47" t="s">
        <v>545</v>
      </c>
      <c r="C2956" s="48">
        <v>48.29</v>
      </c>
      <c r="D2956" s="49" t="s">
        <v>16</v>
      </c>
      <c r="E2956" s="50" t="s">
        <v>16</v>
      </c>
      <c r="F2956" s="50" t="s">
        <v>16</v>
      </c>
    </row>
    <row r="2957" spans="1:6" x14ac:dyDescent="0.2">
      <c r="A2957" s="11">
        <f t="shared" si="94"/>
        <v>2624</v>
      </c>
      <c r="B2957" s="47" t="s">
        <v>546</v>
      </c>
      <c r="C2957" s="48">
        <v>56.04</v>
      </c>
      <c r="D2957" s="49" t="s">
        <v>16</v>
      </c>
      <c r="E2957" s="50" t="s">
        <v>16</v>
      </c>
      <c r="F2957" s="50" t="s">
        <v>16</v>
      </c>
    </row>
    <row r="2958" spans="1:6" x14ac:dyDescent="0.2">
      <c r="A2958" s="11">
        <f t="shared" si="94"/>
        <v>2625</v>
      </c>
      <c r="B2958" s="47" t="s">
        <v>547</v>
      </c>
      <c r="C2958" s="48">
        <v>52.75</v>
      </c>
      <c r="D2958" s="49" t="s">
        <v>16</v>
      </c>
      <c r="E2958" s="50" t="s">
        <v>16</v>
      </c>
      <c r="F2958" s="50" t="s">
        <v>16</v>
      </c>
    </row>
    <row r="2959" spans="1:6" x14ac:dyDescent="0.2">
      <c r="A2959" s="11">
        <f t="shared" si="94"/>
        <v>2626</v>
      </c>
      <c r="B2959" s="47" t="s">
        <v>548</v>
      </c>
      <c r="C2959" s="48">
        <v>43.99</v>
      </c>
      <c r="D2959" s="49" t="s">
        <v>16</v>
      </c>
      <c r="E2959" s="50" t="s">
        <v>16</v>
      </c>
      <c r="F2959" s="50" t="s">
        <v>16</v>
      </c>
    </row>
    <row r="2960" spans="1:6" x14ac:dyDescent="0.2">
      <c r="A2960" s="11">
        <f t="shared" si="94"/>
        <v>2627</v>
      </c>
      <c r="B2960" s="47" t="s">
        <v>549</v>
      </c>
      <c r="C2960" s="48">
        <v>43.95</v>
      </c>
      <c r="D2960" s="49" t="s">
        <v>16</v>
      </c>
      <c r="E2960" s="50" t="s">
        <v>16</v>
      </c>
      <c r="F2960" s="50" t="s">
        <v>16</v>
      </c>
    </row>
    <row r="2961" spans="1:6" x14ac:dyDescent="0.2">
      <c r="A2961" s="11">
        <f t="shared" si="94"/>
        <v>2628</v>
      </c>
      <c r="B2961" s="47" t="s">
        <v>550</v>
      </c>
      <c r="C2961" s="48">
        <v>40.630000000000003</v>
      </c>
      <c r="D2961" s="49" t="s">
        <v>16</v>
      </c>
      <c r="E2961" s="50" t="s">
        <v>16</v>
      </c>
      <c r="F2961" s="50" t="s">
        <v>16</v>
      </c>
    </row>
    <row r="2962" spans="1:6" x14ac:dyDescent="0.2">
      <c r="A2962" s="11">
        <f t="shared" si="94"/>
        <v>2629</v>
      </c>
      <c r="B2962" s="47" t="s">
        <v>551</v>
      </c>
      <c r="C2962" s="48">
        <v>38.24</v>
      </c>
      <c r="D2962" s="49" t="s">
        <v>16</v>
      </c>
      <c r="E2962" s="50" t="s">
        <v>16</v>
      </c>
      <c r="F2962" s="50" t="s">
        <v>16</v>
      </c>
    </row>
    <row r="2963" spans="1:6" x14ac:dyDescent="0.2">
      <c r="A2963" s="11">
        <f t="shared" si="94"/>
        <v>2630</v>
      </c>
      <c r="B2963" s="47" t="s">
        <v>552</v>
      </c>
      <c r="C2963" s="48">
        <v>37.4</v>
      </c>
      <c r="D2963" s="49" t="s">
        <v>16</v>
      </c>
      <c r="E2963" s="50" t="s">
        <v>16</v>
      </c>
      <c r="F2963" s="50" t="s">
        <v>16</v>
      </c>
    </row>
    <row r="2964" spans="1:6" x14ac:dyDescent="0.2">
      <c r="A2964" s="11">
        <f t="shared" si="94"/>
        <v>2631</v>
      </c>
      <c r="B2964" s="47" t="s">
        <v>553</v>
      </c>
      <c r="C2964" s="48">
        <v>34.69</v>
      </c>
      <c r="D2964" s="49" t="s">
        <v>16</v>
      </c>
      <c r="E2964" s="50" t="s">
        <v>16</v>
      </c>
      <c r="F2964" s="50" t="s">
        <v>16</v>
      </c>
    </row>
    <row r="2965" spans="1:6" x14ac:dyDescent="0.2">
      <c r="A2965" s="11">
        <f t="shared" si="94"/>
        <v>2632</v>
      </c>
      <c r="B2965" s="47" t="s">
        <v>554</v>
      </c>
      <c r="C2965" s="48">
        <v>37.4</v>
      </c>
      <c r="D2965" s="49" t="s">
        <v>16</v>
      </c>
      <c r="E2965" s="50" t="s">
        <v>16</v>
      </c>
      <c r="F2965" s="50" t="s">
        <v>16</v>
      </c>
    </row>
    <row r="2966" spans="1:6" x14ac:dyDescent="0.2">
      <c r="A2966" s="11">
        <f t="shared" si="94"/>
        <v>2633</v>
      </c>
      <c r="B2966" s="47" t="s">
        <v>555</v>
      </c>
      <c r="C2966" s="48">
        <v>37.5</v>
      </c>
      <c r="D2966" s="49" t="s">
        <v>16</v>
      </c>
      <c r="E2966" s="50" t="s">
        <v>16</v>
      </c>
      <c r="F2966" s="50" t="s">
        <v>16</v>
      </c>
    </row>
    <row r="2967" spans="1:6" x14ac:dyDescent="0.2">
      <c r="A2967" s="11">
        <f t="shared" si="94"/>
        <v>2634</v>
      </c>
      <c r="B2967" s="47" t="s">
        <v>556</v>
      </c>
      <c r="C2967" s="48">
        <v>43.92</v>
      </c>
      <c r="D2967" s="49" t="s">
        <v>16</v>
      </c>
      <c r="E2967" s="50" t="s">
        <v>16</v>
      </c>
      <c r="F2967" s="50" t="s">
        <v>16</v>
      </c>
    </row>
    <row r="2968" spans="1:6" x14ac:dyDescent="0.2">
      <c r="A2968" s="11">
        <f t="shared" si="94"/>
        <v>2635</v>
      </c>
      <c r="B2968" s="47" t="s">
        <v>557</v>
      </c>
      <c r="C2968" s="48">
        <v>50.72</v>
      </c>
      <c r="D2968" s="49" t="s">
        <v>16</v>
      </c>
      <c r="E2968" s="50" t="s">
        <v>16</v>
      </c>
      <c r="F2968" s="50" t="s">
        <v>16</v>
      </c>
    </row>
    <row r="2969" spans="1:6" x14ac:dyDescent="0.2">
      <c r="A2969" s="11">
        <f t="shared" si="94"/>
        <v>2636</v>
      </c>
      <c r="B2969" s="47" t="s">
        <v>558</v>
      </c>
      <c r="C2969" s="48">
        <v>51.45</v>
      </c>
      <c r="D2969" s="49" t="s">
        <v>16</v>
      </c>
      <c r="E2969" s="50" t="s">
        <v>16</v>
      </c>
      <c r="F2969" s="50" t="s">
        <v>16</v>
      </c>
    </row>
    <row r="2970" spans="1:6" x14ac:dyDescent="0.2">
      <c r="A2970" s="11">
        <f t="shared" si="94"/>
        <v>2637</v>
      </c>
      <c r="B2970" s="47" t="s">
        <v>559</v>
      </c>
      <c r="C2970" s="48">
        <v>47.4</v>
      </c>
      <c r="D2970" s="49" t="s">
        <v>16</v>
      </c>
      <c r="E2970" s="50" t="s">
        <v>16</v>
      </c>
      <c r="F2970" s="50" t="s">
        <v>16</v>
      </c>
    </row>
    <row r="2971" spans="1:6" x14ac:dyDescent="0.2">
      <c r="A2971" s="11">
        <f t="shared" si="94"/>
        <v>2638</v>
      </c>
      <c r="B2971" s="47" t="s">
        <v>560</v>
      </c>
      <c r="C2971" s="48">
        <v>47.93</v>
      </c>
      <c r="D2971" s="49" t="s">
        <v>16</v>
      </c>
      <c r="E2971" s="50" t="s">
        <v>16</v>
      </c>
      <c r="F2971" s="50" t="s">
        <v>16</v>
      </c>
    </row>
    <row r="2972" spans="1:6" x14ac:dyDescent="0.2">
      <c r="A2972" s="11">
        <f t="shared" si="94"/>
        <v>2639</v>
      </c>
      <c r="B2972" s="47" t="s">
        <v>561</v>
      </c>
      <c r="C2972" s="48">
        <v>43.63</v>
      </c>
      <c r="D2972" s="49" t="s">
        <v>16</v>
      </c>
      <c r="E2972" s="50" t="s">
        <v>16</v>
      </c>
      <c r="F2972" s="50" t="s">
        <v>16</v>
      </c>
    </row>
    <row r="2973" spans="1:6" x14ac:dyDescent="0.2">
      <c r="A2973" s="11" t="str">
        <f t="shared" si="94"/>
        <v/>
      </c>
      <c r="B2973" s="47" t="s">
        <v>16</v>
      </c>
      <c r="D2973" s="49" t="s">
        <v>16</v>
      </c>
      <c r="E2973" s="50" t="s">
        <v>16</v>
      </c>
      <c r="F2973" s="50" t="s">
        <v>16</v>
      </c>
    </row>
    <row r="2974" spans="1:6" x14ac:dyDescent="0.2">
      <c r="A2974" s="11" t="str">
        <f t="shared" si="94"/>
        <v/>
      </c>
      <c r="B2974" s="47" t="s">
        <v>263</v>
      </c>
      <c r="D2974" s="49" t="s">
        <v>16</v>
      </c>
      <c r="E2974" s="50" t="s">
        <v>16</v>
      </c>
      <c r="F2974" s="50" t="s">
        <v>16</v>
      </c>
    </row>
    <row r="2975" spans="1:6" x14ac:dyDescent="0.2">
      <c r="A2975" s="11" t="str">
        <f t="shared" si="94"/>
        <v/>
      </c>
      <c r="B2975" s="47" t="s">
        <v>16</v>
      </c>
      <c r="D2975" s="49" t="s">
        <v>16</v>
      </c>
      <c r="E2975" s="50" t="s">
        <v>16</v>
      </c>
      <c r="F2975" s="50" t="s">
        <v>16</v>
      </c>
    </row>
    <row r="2976" spans="1:6" x14ac:dyDescent="0.2">
      <c r="A2976" s="11">
        <f t="shared" si="94"/>
        <v>2640</v>
      </c>
      <c r="B2976" s="47" t="s">
        <v>538</v>
      </c>
      <c r="C2976" s="48">
        <v>52</v>
      </c>
      <c r="D2976" s="49" t="s">
        <v>16</v>
      </c>
      <c r="E2976" s="50" t="s">
        <v>16</v>
      </c>
      <c r="F2976" s="50" t="s">
        <v>16</v>
      </c>
    </row>
    <row r="2977" spans="1:6" x14ac:dyDescent="0.2">
      <c r="A2977" s="11">
        <f t="shared" si="94"/>
        <v>2641</v>
      </c>
      <c r="B2977" s="47" t="s">
        <v>539</v>
      </c>
      <c r="C2977" s="48">
        <v>30.07</v>
      </c>
      <c r="D2977" s="49" t="s">
        <v>16</v>
      </c>
      <c r="E2977" s="50" t="s">
        <v>16</v>
      </c>
      <c r="F2977" s="50" t="s">
        <v>16</v>
      </c>
    </row>
    <row r="2978" spans="1:6" x14ac:dyDescent="0.2">
      <c r="A2978" s="11">
        <f t="shared" si="94"/>
        <v>2642</v>
      </c>
      <c r="B2978" s="47" t="s">
        <v>540</v>
      </c>
      <c r="C2978" s="48">
        <v>27.59</v>
      </c>
      <c r="D2978" s="49" t="s">
        <v>16</v>
      </c>
      <c r="E2978" s="50" t="s">
        <v>16</v>
      </c>
      <c r="F2978" s="50" t="s">
        <v>16</v>
      </c>
    </row>
    <row r="2979" spans="1:6" x14ac:dyDescent="0.2">
      <c r="A2979" s="11">
        <f t="shared" si="94"/>
        <v>2643</v>
      </c>
      <c r="B2979" s="47" t="s">
        <v>541</v>
      </c>
      <c r="C2979" s="48">
        <v>35.200000000000003</v>
      </c>
      <c r="D2979" s="49" t="s">
        <v>16</v>
      </c>
      <c r="E2979" s="50" t="s">
        <v>16</v>
      </c>
      <c r="F2979" s="50" t="s">
        <v>16</v>
      </c>
    </row>
    <row r="2980" spans="1:6" x14ac:dyDescent="0.2">
      <c r="A2980" s="11">
        <f t="shared" si="94"/>
        <v>2644</v>
      </c>
      <c r="B2980" s="47" t="s">
        <v>542</v>
      </c>
      <c r="C2980" s="48">
        <v>39.880000000000003</v>
      </c>
      <c r="D2980" s="49" t="s">
        <v>16</v>
      </c>
      <c r="E2980" s="50" t="s">
        <v>16</v>
      </c>
      <c r="F2980" s="50" t="s">
        <v>16</v>
      </c>
    </row>
    <row r="2981" spans="1:6" x14ac:dyDescent="0.2">
      <c r="A2981" s="11">
        <f t="shared" si="94"/>
        <v>2645</v>
      </c>
      <c r="B2981" s="47" t="s">
        <v>543</v>
      </c>
      <c r="C2981" s="48">
        <v>35.299999999999997</v>
      </c>
      <c r="D2981" s="49" t="s">
        <v>16</v>
      </c>
      <c r="E2981" s="50" t="s">
        <v>16</v>
      </c>
      <c r="F2981" s="50" t="s">
        <v>16</v>
      </c>
    </row>
    <row r="2982" spans="1:6" x14ac:dyDescent="0.2">
      <c r="A2982" s="11">
        <f t="shared" si="94"/>
        <v>2646</v>
      </c>
      <c r="B2982" s="47" t="s">
        <v>544</v>
      </c>
      <c r="C2982" s="48">
        <v>46.34</v>
      </c>
      <c r="D2982" s="49" t="s">
        <v>16</v>
      </c>
      <c r="E2982" s="50" t="s">
        <v>16</v>
      </c>
      <c r="F2982" s="50" t="s">
        <v>16</v>
      </c>
    </row>
    <row r="2983" spans="1:6" x14ac:dyDescent="0.2">
      <c r="A2983" s="11">
        <f t="shared" si="94"/>
        <v>2647</v>
      </c>
      <c r="B2983" s="47" t="s">
        <v>545</v>
      </c>
      <c r="C2983" s="48">
        <v>49.24</v>
      </c>
      <c r="D2983" s="49" t="s">
        <v>16</v>
      </c>
      <c r="E2983" s="50" t="s">
        <v>16</v>
      </c>
      <c r="F2983" s="50" t="s">
        <v>16</v>
      </c>
    </row>
    <row r="2984" spans="1:6" x14ac:dyDescent="0.2">
      <c r="A2984" s="11">
        <f t="shared" si="94"/>
        <v>2648</v>
      </c>
      <c r="B2984" s="47" t="s">
        <v>546</v>
      </c>
      <c r="C2984" s="48">
        <v>48.82</v>
      </c>
      <c r="D2984" s="49" t="s">
        <v>16</v>
      </c>
      <c r="E2984" s="50" t="s">
        <v>16</v>
      </c>
      <c r="F2984" s="50" t="s">
        <v>16</v>
      </c>
    </row>
    <row r="2985" spans="1:6" x14ac:dyDescent="0.2">
      <c r="A2985" s="11">
        <f t="shared" si="94"/>
        <v>2649</v>
      </c>
      <c r="B2985" s="47" t="s">
        <v>547</v>
      </c>
      <c r="C2985" s="48">
        <v>40</v>
      </c>
      <c r="D2985" s="49" t="s">
        <v>16</v>
      </c>
      <c r="E2985" s="50" t="s">
        <v>16</v>
      </c>
      <c r="F2985" s="50" t="s">
        <v>16</v>
      </c>
    </row>
    <row r="2986" spans="1:6" x14ac:dyDescent="0.2">
      <c r="A2986" s="11">
        <f t="shared" si="94"/>
        <v>2650</v>
      </c>
      <c r="B2986" s="47" t="s">
        <v>548</v>
      </c>
      <c r="C2986" s="48">
        <v>31.4</v>
      </c>
      <c r="D2986" s="49" t="s">
        <v>16</v>
      </c>
      <c r="E2986" s="50" t="s">
        <v>16</v>
      </c>
      <c r="F2986" s="50" t="s">
        <v>16</v>
      </c>
    </row>
    <row r="2987" spans="1:6" x14ac:dyDescent="0.2">
      <c r="A2987" s="11">
        <f t="shared" si="94"/>
        <v>2651</v>
      </c>
      <c r="B2987" s="47" t="s">
        <v>549</v>
      </c>
      <c r="C2987" s="48">
        <v>27.4</v>
      </c>
      <c r="D2987" s="49" t="s">
        <v>16</v>
      </c>
      <c r="E2987" s="50" t="s">
        <v>16</v>
      </c>
      <c r="F2987" s="50" t="s">
        <v>16</v>
      </c>
    </row>
    <row r="2988" spans="1:6" x14ac:dyDescent="0.2">
      <c r="A2988" s="11">
        <f t="shared" si="94"/>
        <v>2652</v>
      </c>
      <c r="B2988" s="47" t="s">
        <v>550</v>
      </c>
      <c r="C2988" s="48">
        <v>33</v>
      </c>
      <c r="D2988" s="49" t="s">
        <v>16</v>
      </c>
      <c r="E2988" s="50" t="s">
        <v>16</v>
      </c>
      <c r="F2988" s="50" t="s">
        <v>16</v>
      </c>
    </row>
    <row r="2989" spans="1:6" x14ac:dyDescent="0.2">
      <c r="A2989" s="11">
        <f t="shared" si="94"/>
        <v>2653</v>
      </c>
      <c r="B2989" s="47" t="s">
        <v>551</v>
      </c>
      <c r="C2989" s="48">
        <v>31.1</v>
      </c>
      <c r="D2989" s="49" t="s">
        <v>16</v>
      </c>
      <c r="E2989" s="50" t="s">
        <v>16</v>
      </c>
      <c r="F2989" s="50" t="s">
        <v>16</v>
      </c>
    </row>
    <row r="2990" spans="1:6" x14ac:dyDescent="0.2">
      <c r="A2990" s="11">
        <f t="shared" si="94"/>
        <v>2654</v>
      </c>
      <c r="B2990" s="47" t="s">
        <v>552</v>
      </c>
      <c r="C2990" s="48">
        <v>26.15</v>
      </c>
      <c r="D2990" s="49" t="s">
        <v>16</v>
      </c>
      <c r="E2990" s="50" t="s">
        <v>16</v>
      </c>
      <c r="F2990" s="50" t="s">
        <v>16</v>
      </c>
    </row>
    <row r="2991" spans="1:6" x14ac:dyDescent="0.2">
      <c r="A2991" s="11">
        <f t="shared" si="94"/>
        <v>2655</v>
      </c>
      <c r="B2991" s="47" t="s">
        <v>553</v>
      </c>
      <c r="C2991" s="48">
        <v>26.51</v>
      </c>
      <c r="D2991" s="49" t="s">
        <v>16</v>
      </c>
      <c r="E2991" s="50" t="s">
        <v>16</v>
      </c>
      <c r="F2991" s="50" t="s">
        <v>16</v>
      </c>
    </row>
    <row r="2992" spans="1:6" x14ac:dyDescent="0.2">
      <c r="A2992" s="11">
        <f t="shared" si="94"/>
        <v>2656</v>
      </c>
      <c r="B2992" s="47" t="s">
        <v>554</v>
      </c>
      <c r="C2992" s="48">
        <v>27.34</v>
      </c>
      <c r="D2992" s="49" t="s">
        <v>16</v>
      </c>
      <c r="E2992" s="50" t="s">
        <v>16</v>
      </c>
      <c r="F2992" s="50" t="s">
        <v>16</v>
      </c>
    </row>
    <row r="2993" spans="1:6" x14ac:dyDescent="0.2">
      <c r="A2993" s="11">
        <f t="shared" si="94"/>
        <v>2657</v>
      </c>
      <c r="B2993" s="47" t="s">
        <v>555</v>
      </c>
      <c r="C2993" s="48">
        <v>31.89</v>
      </c>
      <c r="D2993" s="49" t="s">
        <v>16</v>
      </c>
      <c r="E2993" s="50" t="s">
        <v>16</v>
      </c>
      <c r="F2993" s="50" t="s">
        <v>16</v>
      </c>
    </row>
    <row r="2994" spans="1:6" x14ac:dyDescent="0.2">
      <c r="A2994" s="11">
        <f t="shared" si="94"/>
        <v>2658</v>
      </c>
      <c r="B2994" s="47" t="s">
        <v>556</v>
      </c>
      <c r="C2994" s="48">
        <v>44.29</v>
      </c>
      <c r="D2994" s="49" t="s">
        <v>16</v>
      </c>
      <c r="E2994" s="50" t="s">
        <v>16</v>
      </c>
      <c r="F2994" s="50" t="s">
        <v>16</v>
      </c>
    </row>
    <row r="2995" spans="1:6" x14ac:dyDescent="0.2">
      <c r="A2995" s="11">
        <f t="shared" si="94"/>
        <v>2659</v>
      </c>
      <c r="B2995" s="47" t="s">
        <v>557</v>
      </c>
      <c r="C2995" s="48">
        <v>41.24</v>
      </c>
      <c r="D2995" s="49" t="s">
        <v>16</v>
      </c>
      <c r="E2995" s="50" t="s">
        <v>16</v>
      </c>
      <c r="F2995" s="50" t="s">
        <v>16</v>
      </c>
    </row>
    <row r="2996" spans="1:6" x14ac:dyDescent="0.2">
      <c r="A2996" s="11">
        <f t="shared" si="94"/>
        <v>2660</v>
      </c>
      <c r="B2996" s="47" t="s">
        <v>558</v>
      </c>
      <c r="C2996" s="48">
        <v>50</v>
      </c>
      <c r="D2996" s="49" t="s">
        <v>16</v>
      </c>
      <c r="E2996" s="50" t="s">
        <v>16</v>
      </c>
      <c r="F2996" s="50" t="s">
        <v>16</v>
      </c>
    </row>
    <row r="2997" spans="1:6" x14ac:dyDescent="0.2">
      <c r="A2997" s="11">
        <f t="shared" si="94"/>
        <v>2661</v>
      </c>
      <c r="B2997" s="47" t="s">
        <v>559</v>
      </c>
      <c r="C2997" s="48">
        <v>47.99</v>
      </c>
      <c r="D2997" s="49" t="s">
        <v>16</v>
      </c>
      <c r="E2997" s="50" t="s">
        <v>16</v>
      </c>
      <c r="F2997" s="50" t="s">
        <v>16</v>
      </c>
    </row>
    <row r="2998" spans="1:6" x14ac:dyDescent="0.2">
      <c r="A2998" s="11">
        <f t="shared" si="94"/>
        <v>2662</v>
      </c>
      <c r="B2998" s="47" t="s">
        <v>560</v>
      </c>
      <c r="C2998" s="48">
        <v>36.07</v>
      </c>
      <c r="D2998" s="49" t="s">
        <v>16</v>
      </c>
      <c r="E2998" s="50" t="s">
        <v>16</v>
      </c>
      <c r="F2998" s="50" t="s">
        <v>16</v>
      </c>
    </row>
    <row r="2999" spans="1:6" x14ac:dyDescent="0.2">
      <c r="A2999" s="11">
        <f t="shared" si="94"/>
        <v>2663</v>
      </c>
      <c r="B2999" s="47" t="s">
        <v>561</v>
      </c>
      <c r="C2999" s="48">
        <v>35</v>
      </c>
      <c r="D2999" s="49" t="s">
        <v>16</v>
      </c>
      <c r="E2999" s="50" t="s">
        <v>16</v>
      </c>
      <c r="F2999" s="50" t="s">
        <v>16</v>
      </c>
    </row>
    <row r="3000" spans="1:6" x14ac:dyDescent="0.2">
      <c r="A3000" s="11" t="str">
        <f t="shared" si="94"/>
        <v/>
      </c>
      <c r="B3000" s="47" t="s">
        <v>16</v>
      </c>
      <c r="D3000" s="49" t="s">
        <v>16</v>
      </c>
      <c r="E3000" s="50" t="s">
        <v>16</v>
      </c>
      <c r="F3000" s="50" t="s">
        <v>16</v>
      </c>
    </row>
    <row r="3001" spans="1:6" x14ac:dyDescent="0.2">
      <c r="A3001" s="11" t="str">
        <f t="shared" si="94"/>
        <v/>
      </c>
      <c r="B3001" s="47" t="s">
        <v>264</v>
      </c>
      <c r="D3001" s="49" t="s">
        <v>16</v>
      </c>
      <c r="E3001" s="50" t="s">
        <v>16</v>
      </c>
      <c r="F3001" s="50" t="s">
        <v>16</v>
      </c>
    </row>
    <row r="3002" spans="1:6" x14ac:dyDescent="0.2">
      <c r="A3002" s="11" t="str">
        <f t="shared" si="94"/>
        <v/>
      </c>
      <c r="B3002" s="47" t="s">
        <v>16</v>
      </c>
      <c r="D3002" s="49" t="s">
        <v>16</v>
      </c>
      <c r="E3002" s="50" t="s">
        <v>16</v>
      </c>
      <c r="F3002" s="50" t="s">
        <v>16</v>
      </c>
    </row>
    <row r="3003" spans="1:6" x14ac:dyDescent="0.2">
      <c r="A3003" s="11">
        <f t="shared" si="94"/>
        <v>2664</v>
      </c>
      <c r="B3003" s="47" t="s">
        <v>538</v>
      </c>
      <c r="C3003" s="48">
        <v>29.02</v>
      </c>
      <c r="D3003" s="49" t="s">
        <v>16</v>
      </c>
      <c r="E3003" s="50" t="s">
        <v>16</v>
      </c>
      <c r="F3003" s="50" t="s">
        <v>16</v>
      </c>
    </row>
    <row r="3004" spans="1:6" x14ac:dyDescent="0.2">
      <c r="A3004" s="11">
        <f t="shared" si="94"/>
        <v>2665</v>
      </c>
      <c r="B3004" s="47" t="s">
        <v>539</v>
      </c>
      <c r="C3004" s="48">
        <v>19.37</v>
      </c>
      <c r="D3004" s="49" t="s">
        <v>16</v>
      </c>
      <c r="E3004" s="50" t="s">
        <v>16</v>
      </c>
      <c r="F3004" s="50" t="s">
        <v>16</v>
      </c>
    </row>
    <row r="3005" spans="1:6" x14ac:dyDescent="0.2">
      <c r="A3005" s="11">
        <f t="shared" si="94"/>
        <v>2666</v>
      </c>
      <c r="B3005" s="47" t="s">
        <v>540</v>
      </c>
      <c r="C3005" s="48">
        <v>18.670000000000002</v>
      </c>
      <c r="D3005" s="49" t="s">
        <v>16</v>
      </c>
      <c r="E3005" s="50" t="s">
        <v>16</v>
      </c>
      <c r="F3005" s="50" t="s">
        <v>16</v>
      </c>
    </row>
    <row r="3006" spans="1:6" x14ac:dyDescent="0.2">
      <c r="A3006" s="11">
        <f t="shared" si="94"/>
        <v>2667</v>
      </c>
      <c r="B3006" s="47" t="s">
        <v>541</v>
      </c>
      <c r="C3006" s="48">
        <v>15.96</v>
      </c>
      <c r="D3006" s="49" t="s">
        <v>16</v>
      </c>
      <c r="E3006" s="50" t="s">
        <v>16</v>
      </c>
      <c r="F3006" s="50" t="s">
        <v>16</v>
      </c>
    </row>
    <row r="3007" spans="1:6" x14ac:dyDescent="0.2">
      <c r="A3007" s="11">
        <f t="shared" si="94"/>
        <v>2668</v>
      </c>
      <c r="B3007" s="47" t="s">
        <v>542</v>
      </c>
      <c r="C3007" s="48">
        <v>21.36</v>
      </c>
      <c r="D3007" s="49" t="s">
        <v>16</v>
      </c>
      <c r="E3007" s="50" t="s">
        <v>16</v>
      </c>
      <c r="F3007" s="50" t="s">
        <v>16</v>
      </c>
    </row>
    <row r="3008" spans="1:6" x14ac:dyDescent="0.2">
      <c r="A3008" s="11">
        <f t="shared" si="94"/>
        <v>2669</v>
      </c>
      <c r="B3008" s="47" t="s">
        <v>543</v>
      </c>
      <c r="C3008" s="48">
        <v>18.399999999999999</v>
      </c>
      <c r="D3008" s="49" t="s">
        <v>16</v>
      </c>
      <c r="E3008" s="50" t="s">
        <v>16</v>
      </c>
      <c r="F3008" s="50" t="s">
        <v>16</v>
      </c>
    </row>
    <row r="3009" spans="1:6" x14ac:dyDescent="0.2">
      <c r="A3009" s="11">
        <f t="shared" si="94"/>
        <v>2670</v>
      </c>
      <c r="B3009" s="47" t="s">
        <v>544</v>
      </c>
      <c r="C3009" s="48">
        <v>22.15</v>
      </c>
      <c r="D3009" s="49" t="s">
        <v>16</v>
      </c>
      <c r="E3009" s="50" t="s">
        <v>16</v>
      </c>
      <c r="F3009" s="50" t="s">
        <v>16</v>
      </c>
    </row>
    <row r="3010" spans="1:6" x14ac:dyDescent="0.2">
      <c r="A3010" s="11">
        <f t="shared" si="94"/>
        <v>2671</v>
      </c>
      <c r="B3010" s="47" t="s">
        <v>545</v>
      </c>
      <c r="C3010" s="48">
        <v>23.27</v>
      </c>
      <c r="D3010" s="49" t="s">
        <v>16</v>
      </c>
      <c r="E3010" s="50" t="s">
        <v>16</v>
      </c>
      <c r="F3010" s="50" t="s">
        <v>16</v>
      </c>
    </row>
    <row r="3011" spans="1:6" x14ac:dyDescent="0.2">
      <c r="A3011" s="11">
        <f t="shared" si="94"/>
        <v>2672</v>
      </c>
      <c r="B3011" s="47" t="s">
        <v>546</v>
      </c>
      <c r="C3011" s="48">
        <v>23.65</v>
      </c>
      <c r="D3011" s="49" t="s">
        <v>16</v>
      </c>
      <c r="E3011" s="50" t="s">
        <v>16</v>
      </c>
      <c r="F3011" s="50" t="s">
        <v>16</v>
      </c>
    </row>
    <row r="3012" spans="1:6" x14ac:dyDescent="0.2">
      <c r="A3012" s="11">
        <f t="shared" si="94"/>
        <v>2673</v>
      </c>
      <c r="B3012" s="47" t="s">
        <v>547</v>
      </c>
      <c r="C3012" s="48">
        <v>15.96</v>
      </c>
      <c r="D3012" s="49" t="s">
        <v>16</v>
      </c>
      <c r="E3012" s="50" t="s">
        <v>16</v>
      </c>
      <c r="F3012" s="50" t="s">
        <v>16</v>
      </c>
    </row>
    <row r="3013" spans="1:6" x14ac:dyDescent="0.2">
      <c r="A3013" s="11">
        <f t="shared" si="94"/>
        <v>2674</v>
      </c>
      <c r="B3013" s="47" t="s">
        <v>548</v>
      </c>
      <c r="C3013" s="48">
        <v>15.68</v>
      </c>
      <c r="D3013" s="49" t="s">
        <v>16</v>
      </c>
      <c r="E3013" s="50" t="s">
        <v>16</v>
      </c>
      <c r="F3013" s="50" t="s">
        <v>16</v>
      </c>
    </row>
    <row r="3014" spans="1:6" x14ac:dyDescent="0.2">
      <c r="A3014" s="11">
        <f t="shared" si="94"/>
        <v>2675</v>
      </c>
      <c r="B3014" s="47" t="s">
        <v>549</v>
      </c>
      <c r="C3014" s="48">
        <v>13.99</v>
      </c>
      <c r="D3014" s="49" t="s">
        <v>16</v>
      </c>
      <c r="E3014" s="50" t="s">
        <v>16</v>
      </c>
      <c r="F3014" s="50" t="s">
        <v>16</v>
      </c>
    </row>
    <row r="3015" spans="1:6" x14ac:dyDescent="0.2">
      <c r="A3015" s="11">
        <f t="shared" si="94"/>
        <v>2676</v>
      </c>
      <c r="B3015" s="47" t="s">
        <v>550</v>
      </c>
      <c r="C3015" s="48">
        <v>13.83</v>
      </c>
      <c r="D3015" s="49" t="s">
        <v>16</v>
      </c>
      <c r="E3015" s="50" t="s">
        <v>16</v>
      </c>
      <c r="F3015" s="50" t="s">
        <v>16</v>
      </c>
    </row>
    <row r="3016" spans="1:6" x14ac:dyDescent="0.2">
      <c r="A3016" s="11">
        <f t="shared" ref="A3016:A3079" si="95">IF(MID(B3016,7,1)&lt;&gt;"-","",IF(LEFT(B3016,5)="00:00",A3012+1,A3015+1))</f>
        <v>2677</v>
      </c>
      <c r="B3016" s="47" t="s">
        <v>551</v>
      </c>
      <c r="C3016" s="48">
        <v>4</v>
      </c>
      <c r="D3016" s="49" t="s">
        <v>16</v>
      </c>
      <c r="E3016" s="50" t="s">
        <v>16</v>
      </c>
      <c r="F3016" s="50" t="s">
        <v>16</v>
      </c>
    </row>
    <row r="3017" spans="1:6" x14ac:dyDescent="0.2">
      <c r="A3017" s="11">
        <f t="shared" si="95"/>
        <v>2678</v>
      </c>
      <c r="B3017" s="47" t="s">
        <v>552</v>
      </c>
      <c r="C3017" s="48">
        <v>2.42</v>
      </c>
      <c r="D3017" s="49" t="s">
        <v>16</v>
      </c>
      <c r="E3017" s="50" t="s">
        <v>16</v>
      </c>
      <c r="F3017" s="50" t="s">
        <v>16</v>
      </c>
    </row>
    <row r="3018" spans="1:6" x14ac:dyDescent="0.2">
      <c r="A3018" s="11">
        <f t="shared" si="95"/>
        <v>2679</v>
      </c>
      <c r="B3018" s="47" t="s">
        <v>553</v>
      </c>
      <c r="C3018" s="48">
        <v>3.03</v>
      </c>
      <c r="D3018" s="49" t="s">
        <v>16</v>
      </c>
      <c r="E3018" s="50" t="s">
        <v>16</v>
      </c>
      <c r="F3018" s="50" t="s">
        <v>16</v>
      </c>
    </row>
    <row r="3019" spans="1:6" x14ac:dyDescent="0.2">
      <c r="A3019" s="11">
        <f t="shared" si="95"/>
        <v>2680</v>
      </c>
      <c r="B3019" s="47" t="s">
        <v>554</v>
      </c>
      <c r="C3019" s="48">
        <v>10.1</v>
      </c>
      <c r="D3019" s="49" t="s">
        <v>16</v>
      </c>
      <c r="E3019" s="50" t="s">
        <v>16</v>
      </c>
      <c r="F3019" s="50" t="s">
        <v>16</v>
      </c>
    </row>
    <row r="3020" spans="1:6" x14ac:dyDescent="0.2">
      <c r="A3020" s="11">
        <f t="shared" si="95"/>
        <v>2681</v>
      </c>
      <c r="B3020" s="47" t="s">
        <v>555</v>
      </c>
      <c r="C3020" s="48">
        <v>27.44</v>
      </c>
      <c r="D3020" s="49" t="s">
        <v>16</v>
      </c>
      <c r="E3020" s="50" t="s">
        <v>16</v>
      </c>
      <c r="F3020" s="50" t="s">
        <v>16</v>
      </c>
    </row>
    <row r="3021" spans="1:6" x14ac:dyDescent="0.2">
      <c r="A3021" s="11">
        <f t="shared" si="95"/>
        <v>2682</v>
      </c>
      <c r="B3021" s="47" t="s">
        <v>556</v>
      </c>
      <c r="C3021" s="48">
        <v>38.6</v>
      </c>
      <c r="D3021" s="49" t="s">
        <v>16</v>
      </c>
      <c r="E3021" s="50" t="s">
        <v>16</v>
      </c>
      <c r="F3021" s="50" t="s">
        <v>16</v>
      </c>
    </row>
    <row r="3022" spans="1:6" x14ac:dyDescent="0.2">
      <c r="A3022" s="11">
        <f t="shared" si="95"/>
        <v>2683</v>
      </c>
      <c r="B3022" s="47" t="s">
        <v>557</v>
      </c>
      <c r="C3022" s="48">
        <v>35</v>
      </c>
      <c r="D3022" s="49" t="s">
        <v>16</v>
      </c>
      <c r="E3022" s="50" t="s">
        <v>16</v>
      </c>
      <c r="F3022" s="50" t="s">
        <v>16</v>
      </c>
    </row>
    <row r="3023" spans="1:6" x14ac:dyDescent="0.2">
      <c r="A3023" s="11">
        <f t="shared" si="95"/>
        <v>2684</v>
      </c>
      <c r="B3023" s="47" t="s">
        <v>558</v>
      </c>
      <c r="C3023" s="48">
        <v>36.96</v>
      </c>
      <c r="D3023" s="49" t="s">
        <v>16</v>
      </c>
      <c r="E3023" s="50" t="s">
        <v>16</v>
      </c>
      <c r="F3023" s="50" t="s">
        <v>16</v>
      </c>
    </row>
    <row r="3024" spans="1:6" x14ac:dyDescent="0.2">
      <c r="A3024" s="11">
        <f t="shared" si="95"/>
        <v>2685</v>
      </c>
      <c r="B3024" s="47" t="s">
        <v>559</v>
      </c>
      <c r="C3024" s="48">
        <v>36.4</v>
      </c>
      <c r="D3024" s="49" t="s">
        <v>16</v>
      </c>
      <c r="E3024" s="50" t="s">
        <v>16</v>
      </c>
      <c r="F3024" s="50" t="s">
        <v>16</v>
      </c>
    </row>
    <row r="3025" spans="1:6" x14ac:dyDescent="0.2">
      <c r="A3025" s="11">
        <f t="shared" si="95"/>
        <v>2686</v>
      </c>
      <c r="B3025" s="47" t="s">
        <v>560</v>
      </c>
      <c r="C3025" s="48">
        <v>32.340000000000003</v>
      </c>
      <c r="D3025" s="49" t="s">
        <v>16</v>
      </c>
      <c r="E3025" s="50" t="s">
        <v>16</v>
      </c>
      <c r="F3025" s="50" t="s">
        <v>16</v>
      </c>
    </row>
    <row r="3026" spans="1:6" x14ac:dyDescent="0.2">
      <c r="A3026" s="11">
        <f t="shared" si="95"/>
        <v>2687</v>
      </c>
      <c r="B3026" s="47" t="s">
        <v>561</v>
      </c>
      <c r="C3026" s="48">
        <v>24.1</v>
      </c>
      <c r="D3026" s="49" t="s">
        <v>16</v>
      </c>
      <c r="E3026" s="50" t="s">
        <v>16</v>
      </c>
      <c r="F3026" s="50" t="s">
        <v>16</v>
      </c>
    </row>
    <row r="3027" spans="1:6" x14ac:dyDescent="0.2">
      <c r="A3027" s="11" t="str">
        <f t="shared" si="95"/>
        <v/>
      </c>
      <c r="B3027" s="47" t="s">
        <v>16</v>
      </c>
      <c r="D3027" s="49" t="s">
        <v>16</v>
      </c>
      <c r="E3027" s="50" t="s">
        <v>16</v>
      </c>
      <c r="F3027" s="50" t="s">
        <v>16</v>
      </c>
    </row>
    <row r="3028" spans="1:6" x14ac:dyDescent="0.2">
      <c r="A3028" s="11" t="str">
        <f t="shared" si="95"/>
        <v/>
      </c>
      <c r="B3028" s="47" t="s">
        <v>265</v>
      </c>
      <c r="D3028" s="49" t="s">
        <v>16</v>
      </c>
      <c r="E3028" s="50" t="s">
        <v>16</v>
      </c>
      <c r="F3028" s="50" t="s">
        <v>16</v>
      </c>
    </row>
    <row r="3029" spans="1:6" x14ac:dyDescent="0.2">
      <c r="A3029" s="11" t="str">
        <f t="shared" si="95"/>
        <v/>
      </c>
      <c r="B3029" s="47" t="s">
        <v>16</v>
      </c>
      <c r="D3029" s="49" t="s">
        <v>16</v>
      </c>
      <c r="E3029" s="50" t="s">
        <v>16</v>
      </c>
      <c r="F3029" s="50" t="s">
        <v>16</v>
      </c>
    </row>
    <row r="3030" spans="1:6" x14ac:dyDescent="0.2">
      <c r="A3030" s="11">
        <f t="shared" si="95"/>
        <v>2688</v>
      </c>
      <c r="B3030" s="47" t="s">
        <v>538</v>
      </c>
      <c r="C3030" s="48">
        <v>18.489999999999998</v>
      </c>
      <c r="D3030" s="49" t="s">
        <v>16</v>
      </c>
      <c r="E3030" s="50" t="s">
        <v>16</v>
      </c>
      <c r="F3030" s="50" t="s">
        <v>16</v>
      </c>
    </row>
    <row r="3031" spans="1:6" x14ac:dyDescent="0.2">
      <c r="A3031" s="11">
        <f t="shared" si="95"/>
        <v>2689</v>
      </c>
      <c r="B3031" s="47" t="s">
        <v>539</v>
      </c>
      <c r="C3031" s="48">
        <v>16.079999999999998</v>
      </c>
      <c r="D3031" s="49" t="s">
        <v>16</v>
      </c>
      <c r="E3031" s="50" t="s">
        <v>16</v>
      </c>
      <c r="F3031" s="50" t="s">
        <v>16</v>
      </c>
    </row>
    <row r="3032" spans="1:6" x14ac:dyDescent="0.2">
      <c r="A3032" s="11">
        <f t="shared" si="95"/>
        <v>2690</v>
      </c>
      <c r="B3032" s="47" t="s">
        <v>540</v>
      </c>
      <c r="C3032" s="48">
        <v>13.85</v>
      </c>
      <c r="D3032" s="49" t="s">
        <v>16</v>
      </c>
      <c r="E3032" s="50" t="s">
        <v>16</v>
      </c>
      <c r="F3032" s="50" t="s">
        <v>16</v>
      </c>
    </row>
    <row r="3033" spans="1:6" x14ac:dyDescent="0.2">
      <c r="A3033" s="11">
        <f t="shared" si="95"/>
        <v>2691</v>
      </c>
      <c r="B3033" s="47" t="s">
        <v>541</v>
      </c>
      <c r="C3033" s="48">
        <v>12.25</v>
      </c>
      <c r="D3033" s="49" t="s">
        <v>16</v>
      </c>
      <c r="E3033" s="50" t="s">
        <v>16</v>
      </c>
      <c r="F3033" s="50" t="s">
        <v>16</v>
      </c>
    </row>
    <row r="3034" spans="1:6" x14ac:dyDescent="0.2">
      <c r="A3034" s="11">
        <f t="shared" si="95"/>
        <v>2692</v>
      </c>
      <c r="B3034" s="47" t="s">
        <v>542</v>
      </c>
      <c r="C3034" s="48">
        <v>16.27</v>
      </c>
      <c r="D3034" s="49" t="s">
        <v>16</v>
      </c>
      <c r="E3034" s="50" t="s">
        <v>16</v>
      </c>
      <c r="F3034" s="50" t="s">
        <v>16</v>
      </c>
    </row>
    <row r="3035" spans="1:6" x14ac:dyDescent="0.2">
      <c r="A3035" s="11">
        <f t="shared" si="95"/>
        <v>2693</v>
      </c>
      <c r="B3035" s="47" t="s">
        <v>543</v>
      </c>
      <c r="C3035" s="48">
        <v>22.2</v>
      </c>
      <c r="D3035" s="49" t="s">
        <v>16</v>
      </c>
      <c r="E3035" s="50" t="s">
        <v>16</v>
      </c>
      <c r="F3035" s="50" t="s">
        <v>16</v>
      </c>
    </row>
    <row r="3036" spans="1:6" x14ac:dyDescent="0.2">
      <c r="A3036" s="11">
        <f t="shared" si="95"/>
        <v>2694</v>
      </c>
      <c r="B3036" s="47" t="s">
        <v>544</v>
      </c>
      <c r="C3036" s="48">
        <v>39.159999999999997</v>
      </c>
      <c r="D3036" s="49" t="s">
        <v>16</v>
      </c>
      <c r="E3036" s="50" t="s">
        <v>16</v>
      </c>
      <c r="F3036" s="50" t="s">
        <v>16</v>
      </c>
    </row>
    <row r="3037" spans="1:6" x14ac:dyDescent="0.2">
      <c r="A3037" s="11">
        <f t="shared" si="95"/>
        <v>2695</v>
      </c>
      <c r="B3037" s="47" t="s">
        <v>545</v>
      </c>
      <c r="C3037" s="48">
        <v>49</v>
      </c>
      <c r="D3037" s="49" t="s">
        <v>16</v>
      </c>
      <c r="E3037" s="50" t="s">
        <v>16</v>
      </c>
      <c r="F3037" s="50" t="s">
        <v>16</v>
      </c>
    </row>
    <row r="3038" spans="1:6" x14ac:dyDescent="0.2">
      <c r="A3038" s="11">
        <f t="shared" si="95"/>
        <v>2696</v>
      </c>
      <c r="B3038" s="47" t="s">
        <v>546</v>
      </c>
      <c r="C3038" s="48">
        <v>54.55</v>
      </c>
      <c r="D3038" s="49" t="s">
        <v>16</v>
      </c>
      <c r="E3038" s="50" t="s">
        <v>16</v>
      </c>
      <c r="F3038" s="50" t="s">
        <v>16</v>
      </c>
    </row>
    <row r="3039" spans="1:6" x14ac:dyDescent="0.2">
      <c r="A3039" s="11">
        <f t="shared" si="95"/>
        <v>2697</v>
      </c>
      <c r="B3039" s="47" t="s">
        <v>547</v>
      </c>
      <c r="C3039" s="48">
        <v>64</v>
      </c>
      <c r="D3039" s="49" t="s">
        <v>16</v>
      </c>
      <c r="E3039" s="50" t="s">
        <v>16</v>
      </c>
      <c r="F3039" s="50" t="s">
        <v>16</v>
      </c>
    </row>
    <row r="3040" spans="1:6" x14ac:dyDescent="0.2">
      <c r="A3040" s="11">
        <f t="shared" si="95"/>
        <v>2698</v>
      </c>
      <c r="B3040" s="47" t="s">
        <v>548</v>
      </c>
      <c r="C3040" s="48">
        <v>55.48</v>
      </c>
      <c r="D3040" s="49" t="s">
        <v>16</v>
      </c>
      <c r="E3040" s="50" t="s">
        <v>16</v>
      </c>
      <c r="F3040" s="50" t="s">
        <v>16</v>
      </c>
    </row>
    <row r="3041" spans="1:6" x14ac:dyDescent="0.2">
      <c r="A3041" s="11">
        <f t="shared" si="95"/>
        <v>2699</v>
      </c>
      <c r="B3041" s="47" t="s">
        <v>549</v>
      </c>
      <c r="C3041" s="48">
        <v>49</v>
      </c>
      <c r="D3041" s="49" t="s">
        <v>16</v>
      </c>
      <c r="E3041" s="50" t="s">
        <v>16</v>
      </c>
      <c r="F3041" s="50" t="s">
        <v>16</v>
      </c>
    </row>
    <row r="3042" spans="1:6" x14ac:dyDescent="0.2">
      <c r="A3042" s="11">
        <f t="shared" si="95"/>
        <v>2700</v>
      </c>
      <c r="B3042" s="47" t="s">
        <v>550</v>
      </c>
      <c r="C3042" s="48">
        <v>39.5</v>
      </c>
      <c r="D3042" s="49" t="s">
        <v>16</v>
      </c>
      <c r="E3042" s="50" t="s">
        <v>16</v>
      </c>
      <c r="F3042" s="50" t="s">
        <v>16</v>
      </c>
    </row>
    <row r="3043" spans="1:6" x14ac:dyDescent="0.2">
      <c r="A3043" s="11">
        <f t="shared" si="95"/>
        <v>2701</v>
      </c>
      <c r="B3043" s="47" t="s">
        <v>551</v>
      </c>
      <c r="C3043" s="48">
        <v>52.11</v>
      </c>
      <c r="D3043" s="49" t="s">
        <v>16</v>
      </c>
      <c r="E3043" s="50" t="s">
        <v>16</v>
      </c>
      <c r="F3043" s="50" t="s">
        <v>16</v>
      </c>
    </row>
    <row r="3044" spans="1:6" x14ac:dyDescent="0.2">
      <c r="A3044" s="11">
        <f t="shared" si="95"/>
        <v>2702</v>
      </c>
      <c r="B3044" s="47" t="s">
        <v>552</v>
      </c>
      <c r="C3044" s="48">
        <v>50.89</v>
      </c>
      <c r="D3044" s="49" t="s">
        <v>16</v>
      </c>
      <c r="E3044" s="50" t="s">
        <v>16</v>
      </c>
      <c r="F3044" s="50" t="s">
        <v>16</v>
      </c>
    </row>
    <row r="3045" spans="1:6" x14ac:dyDescent="0.2">
      <c r="A3045" s="11">
        <f t="shared" si="95"/>
        <v>2703</v>
      </c>
      <c r="B3045" s="47" t="s">
        <v>553</v>
      </c>
      <c r="C3045" s="48">
        <v>46.06</v>
      </c>
      <c r="D3045" s="49" t="s">
        <v>16</v>
      </c>
      <c r="E3045" s="50" t="s">
        <v>16</v>
      </c>
      <c r="F3045" s="50" t="s">
        <v>16</v>
      </c>
    </row>
    <row r="3046" spans="1:6" x14ac:dyDescent="0.2">
      <c r="A3046" s="11">
        <f t="shared" si="95"/>
        <v>2704</v>
      </c>
      <c r="B3046" s="47" t="s">
        <v>554</v>
      </c>
      <c r="C3046" s="48">
        <v>49.56</v>
      </c>
      <c r="D3046" s="49" t="s">
        <v>16</v>
      </c>
      <c r="E3046" s="50" t="s">
        <v>16</v>
      </c>
      <c r="F3046" s="50" t="s">
        <v>16</v>
      </c>
    </row>
    <row r="3047" spans="1:6" x14ac:dyDescent="0.2">
      <c r="A3047" s="11">
        <f t="shared" si="95"/>
        <v>2705</v>
      </c>
      <c r="B3047" s="47" t="s">
        <v>555</v>
      </c>
      <c r="C3047" s="48">
        <v>37.4</v>
      </c>
      <c r="D3047" s="49" t="s">
        <v>16</v>
      </c>
      <c r="E3047" s="50" t="s">
        <v>16</v>
      </c>
      <c r="F3047" s="50" t="s">
        <v>16</v>
      </c>
    </row>
    <row r="3048" spans="1:6" x14ac:dyDescent="0.2">
      <c r="A3048" s="11">
        <f t="shared" si="95"/>
        <v>2706</v>
      </c>
      <c r="B3048" s="47" t="s">
        <v>556</v>
      </c>
      <c r="C3048" s="48">
        <v>39.72</v>
      </c>
      <c r="D3048" s="49" t="s">
        <v>16</v>
      </c>
      <c r="E3048" s="50" t="s">
        <v>16</v>
      </c>
      <c r="F3048" s="50" t="s">
        <v>16</v>
      </c>
    </row>
    <row r="3049" spans="1:6" x14ac:dyDescent="0.2">
      <c r="A3049" s="11">
        <f t="shared" si="95"/>
        <v>2707</v>
      </c>
      <c r="B3049" s="47" t="s">
        <v>557</v>
      </c>
      <c r="C3049" s="48">
        <v>44.1</v>
      </c>
      <c r="D3049" s="49" t="s">
        <v>16</v>
      </c>
      <c r="E3049" s="50" t="s">
        <v>16</v>
      </c>
      <c r="F3049" s="50" t="s">
        <v>16</v>
      </c>
    </row>
    <row r="3050" spans="1:6" x14ac:dyDescent="0.2">
      <c r="A3050" s="11">
        <f t="shared" si="95"/>
        <v>2708</v>
      </c>
      <c r="B3050" s="47" t="s">
        <v>558</v>
      </c>
      <c r="C3050" s="48">
        <v>45.6</v>
      </c>
      <c r="D3050" s="49" t="s">
        <v>16</v>
      </c>
      <c r="E3050" s="50" t="s">
        <v>16</v>
      </c>
      <c r="F3050" s="50" t="s">
        <v>16</v>
      </c>
    </row>
    <row r="3051" spans="1:6" x14ac:dyDescent="0.2">
      <c r="A3051" s="11">
        <f t="shared" si="95"/>
        <v>2709</v>
      </c>
      <c r="B3051" s="47" t="s">
        <v>559</v>
      </c>
      <c r="C3051" s="48">
        <v>45.25</v>
      </c>
      <c r="D3051" s="49" t="s">
        <v>16</v>
      </c>
      <c r="E3051" s="50" t="s">
        <v>16</v>
      </c>
      <c r="F3051" s="50" t="s">
        <v>16</v>
      </c>
    </row>
    <row r="3052" spans="1:6" x14ac:dyDescent="0.2">
      <c r="A3052" s="11">
        <f t="shared" si="95"/>
        <v>2710</v>
      </c>
      <c r="B3052" s="47" t="s">
        <v>560</v>
      </c>
      <c r="C3052" s="48">
        <v>49.9</v>
      </c>
      <c r="D3052" s="49" t="s">
        <v>16</v>
      </c>
      <c r="E3052" s="50" t="s">
        <v>16</v>
      </c>
      <c r="F3052" s="50" t="s">
        <v>16</v>
      </c>
    </row>
    <row r="3053" spans="1:6" x14ac:dyDescent="0.2">
      <c r="A3053" s="11">
        <f t="shared" si="95"/>
        <v>2711</v>
      </c>
      <c r="B3053" s="47" t="s">
        <v>561</v>
      </c>
      <c r="C3053" s="48">
        <v>38.04</v>
      </c>
      <c r="D3053" s="49" t="s">
        <v>16</v>
      </c>
      <c r="E3053" s="50" t="s">
        <v>16</v>
      </c>
      <c r="F3053" s="50" t="s">
        <v>16</v>
      </c>
    </row>
    <row r="3054" spans="1:6" x14ac:dyDescent="0.2">
      <c r="A3054" s="11" t="str">
        <f t="shared" si="95"/>
        <v/>
      </c>
      <c r="B3054" s="47" t="s">
        <v>16</v>
      </c>
      <c r="D3054" s="49" t="s">
        <v>16</v>
      </c>
      <c r="E3054" s="50" t="s">
        <v>16</v>
      </c>
      <c r="F3054" s="50" t="s">
        <v>16</v>
      </c>
    </row>
    <row r="3055" spans="1:6" x14ac:dyDescent="0.2">
      <c r="A3055" s="11" t="str">
        <f t="shared" si="95"/>
        <v/>
      </c>
      <c r="B3055" s="47" t="s">
        <v>266</v>
      </c>
      <c r="D3055" s="49" t="s">
        <v>16</v>
      </c>
      <c r="E3055" s="50" t="s">
        <v>16</v>
      </c>
      <c r="F3055" s="50" t="s">
        <v>16</v>
      </c>
    </row>
    <row r="3056" spans="1:6" x14ac:dyDescent="0.2">
      <c r="A3056" s="11" t="str">
        <f t="shared" si="95"/>
        <v/>
      </c>
      <c r="B3056" s="47" t="s">
        <v>16</v>
      </c>
      <c r="D3056" s="49" t="s">
        <v>16</v>
      </c>
      <c r="E3056" s="50" t="s">
        <v>16</v>
      </c>
      <c r="F3056" s="50" t="s">
        <v>16</v>
      </c>
    </row>
    <row r="3057" spans="1:6" x14ac:dyDescent="0.2">
      <c r="A3057" s="11">
        <f t="shared" si="95"/>
        <v>2712</v>
      </c>
      <c r="B3057" s="47" t="s">
        <v>538</v>
      </c>
      <c r="C3057" s="48">
        <v>30.9</v>
      </c>
      <c r="D3057" s="49" t="s">
        <v>16</v>
      </c>
      <c r="E3057" s="50" t="s">
        <v>16</v>
      </c>
      <c r="F3057" s="50" t="s">
        <v>16</v>
      </c>
    </row>
    <row r="3058" spans="1:6" x14ac:dyDescent="0.2">
      <c r="A3058" s="11">
        <f t="shared" si="95"/>
        <v>2713</v>
      </c>
      <c r="B3058" s="47" t="s">
        <v>539</v>
      </c>
      <c r="C3058" s="48">
        <v>30</v>
      </c>
      <c r="D3058" s="49" t="s">
        <v>16</v>
      </c>
      <c r="E3058" s="50" t="s">
        <v>16</v>
      </c>
      <c r="F3058" s="50" t="s">
        <v>16</v>
      </c>
    </row>
    <row r="3059" spans="1:6" x14ac:dyDescent="0.2">
      <c r="A3059" s="11">
        <f t="shared" si="95"/>
        <v>2714</v>
      </c>
      <c r="B3059" s="47" t="s">
        <v>540</v>
      </c>
      <c r="C3059" s="48">
        <v>28.45</v>
      </c>
      <c r="D3059" s="49" t="s">
        <v>16</v>
      </c>
      <c r="E3059" s="50" t="s">
        <v>16</v>
      </c>
      <c r="F3059" s="50" t="s">
        <v>16</v>
      </c>
    </row>
    <row r="3060" spans="1:6" x14ac:dyDescent="0.2">
      <c r="A3060" s="11">
        <f t="shared" si="95"/>
        <v>2715</v>
      </c>
      <c r="B3060" s="47" t="s">
        <v>541</v>
      </c>
      <c r="C3060" s="48">
        <v>24.12</v>
      </c>
      <c r="D3060" s="49" t="s">
        <v>16</v>
      </c>
      <c r="E3060" s="50" t="s">
        <v>16</v>
      </c>
      <c r="F3060" s="50" t="s">
        <v>16</v>
      </c>
    </row>
    <row r="3061" spans="1:6" x14ac:dyDescent="0.2">
      <c r="A3061" s="11">
        <f t="shared" si="95"/>
        <v>2716</v>
      </c>
      <c r="B3061" s="47" t="s">
        <v>542</v>
      </c>
      <c r="C3061" s="48">
        <v>23.4</v>
      </c>
      <c r="D3061" s="49" t="s">
        <v>16</v>
      </c>
      <c r="E3061" s="50" t="s">
        <v>16</v>
      </c>
      <c r="F3061" s="50" t="s">
        <v>16</v>
      </c>
    </row>
    <row r="3062" spans="1:6" x14ac:dyDescent="0.2">
      <c r="A3062" s="11">
        <f t="shared" si="95"/>
        <v>2717</v>
      </c>
      <c r="B3062" s="47" t="s">
        <v>543</v>
      </c>
      <c r="C3062" s="48">
        <v>30.1</v>
      </c>
      <c r="D3062" s="49" t="s">
        <v>16</v>
      </c>
      <c r="E3062" s="50" t="s">
        <v>16</v>
      </c>
      <c r="F3062" s="50" t="s">
        <v>16</v>
      </c>
    </row>
    <row r="3063" spans="1:6" x14ac:dyDescent="0.2">
      <c r="A3063" s="11">
        <f t="shared" si="95"/>
        <v>2718</v>
      </c>
      <c r="B3063" s="47" t="s">
        <v>544</v>
      </c>
      <c r="C3063" s="48">
        <v>36.369999999999997</v>
      </c>
      <c r="D3063" s="49" t="s">
        <v>16</v>
      </c>
      <c r="E3063" s="50" t="s">
        <v>16</v>
      </c>
      <c r="F3063" s="50" t="s">
        <v>16</v>
      </c>
    </row>
    <row r="3064" spans="1:6" x14ac:dyDescent="0.2">
      <c r="A3064" s="11">
        <f t="shared" si="95"/>
        <v>2719</v>
      </c>
      <c r="B3064" s="47" t="s">
        <v>545</v>
      </c>
      <c r="C3064" s="48">
        <v>40.28</v>
      </c>
      <c r="D3064" s="49" t="s">
        <v>16</v>
      </c>
      <c r="E3064" s="50" t="s">
        <v>16</v>
      </c>
      <c r="F3064" s="50" t="s">
        <v>16</v>
      </c>
    </row>
    <row r="3065" spans="1:6" x14ac:dyDescent="0.2">
      <c r="A3065" s="11">
        <f t="shared" si="95"/>
        <v>2720</v>
      </c>
      <c r="B3065" s="47" t="s">
        <v>546</v>
      </c>
      <c r="C3065" s="48">
        <v>49.07</v>
      </c>
      <c r="D3065" s="49" t="s">
        <v>16</v>
      </c>
      <c r="E3065" s="50" t="s">
        <v>16</v>
      </c>
      <c r="F3065" s="50" t="s">
        <v>16</v>
      </c>
    </row>
    <row r="3066" spans="1:6" x14ac:dyDescent="0.2">
      <c r="A3066" s="11">
        <f t="shared" si="95"/>
        <v>2721</v>
      </c>
      <c r="B3066" s="47" t="s">
        <v>547</v>
      </c>
      <c r="C3066" s="48">
        <v>56.49</v>
      </c>
      <c r="D3066" s="49" t="s">
        <v>16</v>
      </c>
      <c r="E3066" s="50" t="s">
        <v>16</v>
      </c>
      <c r="F3066" s="50" t="s">
        <v>16</v>
      </c>
    </row>
    <row r="3067" spans="1:6" x14ac:dyDescent="0.2">
      <c r="A3067" s="11">
        <f t="shared" si="95"/>
        <v>2722</v>
      </c>
      <c r="B3067" s="47" t="s">
        <v>548</v>
      </c>
      <c r="C3067" s="48">
        <v>60.48</v>
      </c>
      <c r="D3067" s="49" t="s">
        <v>16</v>
      </c>
      <c r="E3067" s="50" t="s">
        <v>16</v>
      </c>
      <c r="F3067" s="50" t="s">
        <v>16</v>
      </c>
    </row>
    <row r="3068" spans="1:6" x14ac:dyDescent="0.2">
      <c r="A3068" s="11">
        <f t="shared" si="95"/>
        <v>2723</v>
      </c>
      <c r="B3068" s="47" t="s">
        <v>549</v>
      </c>
      <c r="C3068" s="48">
        <v>64.739999999999995</v>
      </c>
      <c r="D3068" s="49" t="s">
        <v>16</v>
      </c>
      <c r="E3068" s="50" t="s">
        <v>16</v>
      </c>
      <c r="F3068" s="50" t="s">
        <v>16</v>
      </c>
    </row>
    <row r="3069" spans="1:6" x14ac:dyDescent="0.2">
      <c r="A3069" s="11">
        <f t="shared" si="95"/>
        <v>2724</v>
      </c>
      <c r="B3069" s="47" t="s">
        <v>550</v>
      </c>
      <c r="C3069" s="48">
        <v>45</v>
      </c>
      <c r="D3069" s="49" t="s">
        <v>16</v>
      </c>
      <c r="E3069" s="50" t="s">
        <v>16</v>
      </c>
      <c r="F3069" s="50" t="s">
        <v>16</v>
      </c>
    </row>
    <row r="3070" spans="1:6" x14ac:dyDescent="0.2">
      <c r="A3070" s="11">
        <f t="shared" si="95"/>
        <v>2725</v>
      </c>
      <c r="B3070" s="47" t="s">
        <v>551</v>
      </c>
      <c r="C3070" s="48">
        <v>41</v>
      </c>
      <c r="D3070" s="49" t="s">
        <v>16</v>
      </c>
      <c r="E3070" s="50" t="s">
        <v>16</v>
      </c>
      <c r="F3070" s="50" t="s">
        <v>16</v>
      </c>
    </row>
    <row r="3071" spans="1:6" x14ac:dyDescent="0.2">
      <c r="A3071" s="11">
        <f t="shared" si="95"/>
        <v>2726</v>
      </c>
      <c r="B3071" s="47" t="s">
        <v>552</v>
      </c>
      <c r="C3071" s="48">
        <v>53.13</v>
      </c>
      <c r="D3071" s="49" t="s">
        <v>16</v>
      </c>
      <c r="E3071" s="50" t="s">
        <v>16</v>
      </c>
      <c r="F3071" s="50" t="s">
        <v>16</v>
      </c>
    </row>
    <row r="3072" spans="1:6" x14ac:dyDescent="0.2">
      <c r="A3072" s="11">
        <f t="shared" si="95"/>
        <v>2727</v>
      </c>
      <c r="B3072" s="47" t="s">
        <v>553</v>
      </c>
      <c r="C3072" s="48">
        <v>38.4</v>
      </c>
      <c r="D3072" s="49" t="s">
        <v>16</v>
      </c>
      <c r="E3072" s="50" t="s">
        <v>16</v>
      </c>
      <c r="F3072" s="50" t="s">
        <v>16</v>
      </c>
    </row>
    <row r="3073" spans="1:6" x14ac:dyDescent="0.2">
      <c r="A3073" s="11">
        <f t="shared" si="95"/>
        <v>2728</v>
      </c>
      <c r="B3073" s="47" t="s">
        <v>554</v>
      </c>
      <c r="C3073" s="48">
        <v>47</v>
      </c>
      <c r="D3073" s="49" t="s">
        <v>16</v>
      </c>
      <c r="E3073" s="50" t="s">
        <v>16</v>
      </c>
      <c r="F3073" s="50" t="s">
        <v>16</v>
      </c>
    </row>
    <row r="3074" spans="1:6" x14ac:dyDescent="0.2">
      <c r="A3074" s="11">
        <f t="shared" si="95"/>
        <v>2729</v>
      </c>
      <c r="B3074" s="47" t="s">
        <v>555</v>
      </c>
      <c r="C3074" s="48">
        <v>40</v>
      </c>
      <c r="D3074" s="49" t="s">
        <v>16</v>
      </c>
      <c r="E3074" s="50" t="s">
        <v>16</v>
      </c>
      <c r="F3074" s="50" t="s">
        <v>16</v>
      </c>
    </row>
    <row r="3075" spans="1:6" x14ac:dyDescent="0.2">
      <c r="A3075" s="11">
        <f t="shared" si="95"/>
        <v>2730</v>
      </c>
      <c r="B3075" s="47" t="s">
        <v>556</v>
      </c>
      <c r="C3075" s="48">
        <v>41.53</v>
      </c>
      <c r="D3075" s="49" t="s">
        <v>16</v>
      </c>
      <c r="E3075" s="50" t="s">
        <v>16</v>
      </c>
      <c r="F3075" s="50" t="s">
        <v>16</v>
      </c>
    </row>
    <row r="3076" spans="1:6" x14ac:dyDescent="0.2">
      <c r="A3076" s="11">
        <f t="shared" si="95"/>
        <v>2731</v>
      </c>
      <c r="B3076" s="47" t="s">
        <v>557</v>
      </c>
      <c r="C3076" s="48">
        <v>46.39</v>
      </c>
      <c r="D3076" s="49" t="s">
        <v>16</v>
      </c>
      <c r="E3076" s="50" t="s">
        <v>16</v>
      </c>
      <c r="F3076" s="50" t="s">
        <v>16</v>
      </c>
    </row>
    <row r="3077" spans="1:6" x14ac:dyDescent="0.2">
      <c r="A3077" s="11">
        <f t="shared" si="95"/>
        <v>2732</v>
      </c>
      <c r="B3077" s="47" t="s">
        <v>558</v>
      </c>
      <c r="C3077" s="48">
        <v>49.4</v>
      </c>
      <c r="D3077" s="49" t="s">
        <v>16</v>
      </c>
      <c r="E3077" s="50" t="s">
        <v>16</v>
      </c>
      <c r="F3077" s="50" t="s">
        <v>16</v>
      </c>
    </row>
    <row r="3078" spans="1:6" x14ac:dyDescent="0.2">
      <c r="A3078" s="11">
        <f t="shared" si="95"/>
        <v>2733</v>
      </c>
      <c r="B3078" s="47" t="s">
        <v>559</v>
      </c>
      <c r="C3078" s="48">
        <v>47.09</v>
      </c>
      <c r="D3078" s="49" t="s">
        <v>16</v>
      </c>
      <c r="E3078" s="50" t="s">
        <v>16</v>
      </c>
      <c r="F3078" s="50" t="s">
        <v>16</v>
      </c>
    </row>
    <row r="3079" spans="1:6" x14ac:dyDescent="0.2">
      <c r="A3079" s="11">
        <f t="shared" si="95"/>
        <v>2734</v>
      </c>
      <c r="B3079" s="47" t="s">
        <v>560</v>
      </c>
      <c r="C3079" s="48">
        <v>44.9</v>
      </c>
      <c r="D3079" s="49" t="s">
        <v>16</v>
      </c>
      <c r="E3079" s="50" t="s">
        <v>16</v>
      </c>
      <c r="F3079" s="50" t="s">
        <v>16</v>
      </c>
    </row>
    <row r="3080" spans="1:6" x14ac:dyDescent="0.2">
      <c r="A3080" s="11">
        <f t="shared" ref="A3080:A3143" si="96">IF(MID(B3080,7,1)&lt;&gt;"-","",IF(LEFT(B3080,5)="00:00",A3076+1,A3079+1))</f>
        <v>2735</v>
      </c>
      <c r="B3080" s="47" t="s">
        <v>561</v>
      </c>
      <c r="C3080" s="48">
        <v>40.18</v>
      </c>
      <c r="D3080" s="49" t="s">
        <v>16</v>
      </c>
      <c r="E3080" s="50" t="s">
        <v>16</v>
      </c>
      <c r="F3080" s="50" t="s">
        <v>16</v>
      </c>
    </row>
    <row r="3081" spans="1:6" x14ac:dyDescent="0.2">
      <c r="A3081" s="11" t="str">
        <f t="shared" si="96"/>
        <v/>
      </c>
      <c r="B3081" s="47" t="s">
        <v>16</v>
      </c>
      <c r="D3081" s="49" t="s">
        <v>16</v>
      </c>
      <c r="E3081" s="50" t="s">
        <v>16</v>
      </c>
      <c r="F3081" s="50" t="s">
        <v>16</v>
      </c>
    </row>
    <row r="3082" spans="1:6" x14ac:dyDescent="0.2">
      <c r="A3082" s="11" t="str">
        <f t="shared" si="96"/>
        <v/>
      </c>
      <c r="B3082" s="47" t="s">
        <v>267</v>
      </c>
      <c r="D3082" s="49" t="s">
        <v>16</v>
      </c>
      <c r="E3082" s="50" t="s">
        <v>16</v>
      </c>
      <c r="F3082" s="50" t="s">
        <v>16</v>
      </c>
    </row>
    <row r="3083" spans="1:6" x14ac:dyDescent="0.2">
      <c r="A3083" s="11" t="str">
        <f t="shared" si="96"/>
        <v/>
      </c>
      <c r="B3083" s="47" t="s">
        <v>16</v>
      </c>
      <c r="D3083" s="49" t="s">
        <v>16</v>
      </c>
      <c r="E3083" s="50" t="s">
        <v>16</v>
      </c>
      <c r="F3083" s="50" t="s">
        <v>16</v>
      </c>
    </row>
    <row r="3084" spans="1:6" x14ac:dyDescent="0.2">
      <c r="A3084" s="11">
        <f t="shared" si="96"/>
        <v>2736</v>
      </c>
      <c r="B3084" s="47" t="s">
        <v>538</v>
      </c>
      <c r="C3084" s="48">
        <v>28.68</v>
      </c>
      <c r="D3084" s="49" t="s">
        <v>16</v>
      </c>
      <c r="E3084" s="50" t="s">
        <v>16</v>
      </c>
      <c r="F3084" s="50" t="s">
        <v>16</v>
      </c>
    </row>
    <row r="3085" spans="1:6" x14ac:dyDescent="0.2">
      <c r="A3085" s="11">
        <f t="shared" si="96"/>
        <v>2737</v>
      </c>
      <c r="B3085" s="47" t="s">
        <v>539</v>
      </c>
      <c r="C3085" s="48">
        <v>24.09</v>
      </c>
      <c r="D3085" s="49" t="s">
        <v>16</v>
      </c>
      <c r="E3085" s="50" t="s">
        <v>16</v>
      </c>
      <c r="F3085" s="50" t="s">
        <v>16</v>
      </c>
    </row>
    <row r="3086" spans="1:6" x14ac:dyDescent="0.2">
      <c r="A3086" s="11">
        <f t="shared" si="96"/>
        <v>2738</v>
      </c>
      <c r="B3086" s="47" t="s">
        <v>540</v>
      </c>
      <c r="C3086" s="48">
        <v>18.8</v>
      </c>
      <c r="D3086" s="49" t="s">
        <v>16</v>
      </c>
      <c r="E3086" s="50" t="s">
        <v>16</v>
      </c>
      <c r="F3086" s="50" t="s">
        <v>16</v>
      </c>
    </row>
    <row r="3087" spans="1:6" x14ac:dyDescent="0.2">
      <c r="A3087" s="11">
        <f t="shared" si="96"/>
        <v>2739</v>
      </c>
      <c r="B3087" s="47" t="s">
        <v>541</v>
      </c>
      <c r="C3087" s="48">
        <v>22.87</v>
      </c>
      <c r="D3087" s="49" t="s">
        <v>16</v>
      </c>
      <c r="E3087" s="50" t="s">
        <v>16</v>
      </c>
      <c r="F3087" s="50" t="s">
        <v>16</v>
      </c>
    </row>
    <row r="3088" spans="1:6" x14ac:dyDescent="0.2">
      <c r="A3088" s="11">
        <f t="shared" si="96"/>
        <v>2740</v>
      </c>
      <c r="B3088" s="47" t="s">
        <v>542</v>
      </c>
      <c r="C3088" s="48">
        <v>18.18</v>
      </c>
      <c r="D3088" s="49" t="s">
        <v>16</v>
      </c>
      <c r="E3088" s="50" t="s">
        <v>16</v>
      </c>
      <c r="F3088" s="50" t="s">
        <v>16</v>
      </c>
    </row>
    <row r="3089" spans="1:6" x14ac:dyDescent="0.2">
      <c r="A3089" s="11">
        <f t="shared" si="96"/>
        <v>2741</v>
      </c>
      <c r="B3089" s="47" t="s">
        <v>543</v>
      </c>
      <c r="C3089" s="48">
        <v>23</v>
      </c>
      <c r="D3089" s="49" t="s">
        <v>16</v>
      </c>
      <c r="E3089" s="50" t="s">
        <v>16</v>
      </c>
      <c r="F3089" s="50" t="s">
        <v>16</v>
      </c>
    </row>
    <row r="3090" spans="1:6" x14ac:dyDescent="0.2">
      <c r="A3090" s="11">
        <f t="shared" si="96"/>
        <v>2742</v>
      </c>
      <c r="B3090" s="47" t="s">
        <v>544</v>
      </c>
      <c r="C3090" s="48">
        <v>31.38</v>
      </c>
      <c r="D3090" s="49" t="s">
        <v>16</v>
      </c>
      <c r="E3090" s="50" t="s">
        <v>16</v>
      </c>
      <c r="F3090" s="50" t="s">
        <v>16</v>
      </c>
    </row>
    <row r="3091" spans="1:6" x14ac:dyDescent="0.2">
      <c r="A3091" s="11">
        <f t="shared" si="96"/>
        <v>2743</v>
      </c>
      <c r="B3091" s="47" t="s">
        <v>545</v>
      </c>
      <c r="C3091" s="48">
        <v>36.69</v>
      </c>
      <c r="D3091" s="49" t="s">
        <v>16</v>
      </c>
      <c r="E3091" s="50" t="s">
        <v>16</v>
      </c>
      <c r="F3091" s="50" t="s">
        <v>16</v>
      </c>
    </row>
    <row r="3092" spans="1:6" x14ac:dyDescent="0.2">
      <c r="A3092" s="11">
        <f t="shared" si="96"/>
        <v>2744</v>
      </c>
      <c r="B3092" s="47" t="s">
        <v>546</v>
      </c>
      <c r="C3092" s="48">
        <v>50.1</v>
      </c>
      <c r="D3092" s="49" t="s">
        <v>16</v>
      </c>
      <c r="E3092" s="50" t="s">
        <v>16</v>
      </c>
      <c r="F3092" s="50" t="s">
        <v>16</v>
      </c>
    </row>
    <row r="3093" spans="1:6" x14ac:dyDescent="0.2">
      <c r="A3093" s="11">
        <f t="shared" si="96"/>
        <v>2745</v>
      </c>
      <c r="B3093" s="47" t="s">
        <v>547</v>
      </c>
      <c r="C3093" s="48">
        <v>68.040000000000006</v>
      </c>
      <c r="D3093" s="49" t="s">
        <v>16</v>
      </c>
      <c r="E3093" s="50" t="s">
        <v>16</v>
      </c>
      <c r="F3093" s="50" t="s">
        <v>16</v>
      </c>
    </row>
    <row r="3094" spans="1:6" x14ac:dyDescent="0.2">
      <c r="A3094" s="11">
        <f t="shared" si="96"/>
        <v>2746</v>
      </c>
      <c r="B3094" s="47" t="s">
        <v>548</v>
      </c>
      <c r="C3094" s="48">
        <v>65.099999999999994</v>
      </c>
      <c r="D3094" s="49" t="s">
        <v>16</v>
      </c>
      <c r="E3094" s="50" t="s">
        <v>16</v>
      </c>
      <c r="F3094" s="50" t="s">
        <v>16</v>
      </c>
    </row>
    <row r="3095" spans="1:6" x14ac:dyDescent="0.2">
      <c r="A3095" s="11">
        <f t="shared" si="96"/>
        <v>2747</v>
      </c>
      <c r="B3095" s="47" t="s">
        <v>549</v>
      </c>
      <c r="C3095" s="48">
        <v>49.9</v>
      </c>
      <c r="D3095" s="49" t="s">
        <v>16</v>
      </c>
      <c r="E3095" s="50" t="s">
        <v>16</v>
      </c>
      <c r="F3095" s="50" t="s">
        <v>16</v>
      </c>
    </row>
    <row r="3096" spans="1:6" x14ac:dyDescent="0.2">
      <c r="A3096" s="11">
        <f t="shared" si="96"/>
        <v>2748</v>
      </c>
      <c r="B3096" s="47" t="s">
        <v>550</v>
      </c>
      <c r="C3096" s="48">
        <v>49.89</v>
      </c>
      <c r="D3096" s="49" t="s">
        <v>16</v>
      </c>
      <c r="E3096" s="50" t="s">
        <v>16</v>
      </c>
      <c r="F3096" s="50" t="s">
        <v>16</v>
      </c>
    </row>
    <row r="3097" spans="1:6" x14ac:dyDescent="0.2">
      <c r="A3097" s="11">
        <f t="shared" si="96"/>
        <v>2749</v>
      </c>
      <c r="B3097" s="47" t="s">
        <v>551</v>
      </c>
      <c r="C3097" s="48">
        <v>35</v>
      </c>
      <c r="D3097" s="49" t="s">
        <v>16</v>
      </c>
      <c r="E3097" s="50" t="s">
        <v>16</v>
      </c>
      <c r="F3097" s="50" t="s">
        <v>16</v>
      </c>
    </row>
    <row r="3098" spans="1:6" x14ac:dyDescent="0.2">
      <c r="A3098" s="11">
        <f t="shared" si="96"/>
        <v>2750</v>
      </c>
      <c r="B3098" s="47" t="s">
        <v>552</v>
      </c>
      <c r="C3098" s="48">
        <v>32.4</v>
      </c>
      <c r="D3098" s="49" t="s">
        <v>16</v>
      </c>
      <c r="E3098" s="50" t="s">
        <v>16</v>
      </c>
      <c r="F3098" s="50" t="s">
        <v>16</v>
      </c>
    </row>
    <row r="3099" spans="1:6" x14ac:dyDescent="0.2">
      <c r="A3099" s="11">
        <f t="shared" si="96"/>
        <v>2751</v>
      </c>
      <c r="B3099" s="47" t="s">
        <v>553</v>
      </c>
      <c r="C3099" s="48">
        <v>28.5</v>
      </c>
      <c r="D3099" s="49" t="s">
        <v>16</v>
      </c>
      <c r="E3099" s="50" t="s">
        <v>16</v>
      </c>
      <c r="F3099" s="50" t="s">
        <v>16</v>
      </c>
    </row>
    <row r="3100" spans="1:6" x14ac:dyDescent="0.2">
      <c r="A3100" s="11">
        <f t="shared" si="96"/>
        <v>2752</v>
      </c>
      <c r="B3100" s="47" t="s">
        <v>554</v>
      </c>
      <c r="C3100" s="48">
        <v>25.1</v>
      </c>
      <c r="D3100" s="49" t="s">
        <v>16</v>
      </c>
      <c r="E3100" s="50" t="s">
        <v>16</v>
      </c>
      <c r="F3100" s="50" t="s">
        <v>16</v>
      </c>
    </row>
    <row r="3101" spans="1:6" x14ac:dyDescent="0.2">
      <c r="A3101" s="11">
        <f t="shared" si="96"/>
        <v>2753</v>
      </c>
      <c r="B3101" s="47" t="s">
        <v>555</v>
      </c>
      <c r="C3101" s="48">
        <v>56.69</v>
      </c>
      <c r="D3101" s="49" t="s">
        <v>16</v>
      </c>
      <c r="E3101" s="50" t="s">
        <v>16</v>
      </c>
      <c r="F3101" s="50" t="s">
        <v>16</v>
      </c>
    </row>
    <row r="3102" spans="1:6" x14ac:dyDescent="0.2">
      <c r="A3102" s="11">
        <f t="shared" si="96"/>
        <v>2754</v>
      </c>
      <c r="B3102" s="47" t="s">
        <v>556</v>
      </c>
      <c r="C3102" s="48">
        <v>53</v>
      </c>
      <c r="D3102" s="49" t="s">
        <v>16</v>
      </c>
      <c r="E3102" s="50" t="s">
        <v>16</v>
      </c>
      <c r="F3102" s="50" t="s">
        <v>16</v>
      </c>
    </row>
    <row r="3103" spans="1:6" x14ac:dyDescent="0.2">
      <c r="A3103" s="11">
        <f t="shared" si="96"/>
        <v>2755</v>
      </c>
      <c r="B3103" s="47" t="s">
        <v>557</v>
      </c>
      <c r="C3103" s="48">
        <v>41.8</v>
      </c>
      <c r="D3103" s="49" t="s">
        <v>16</v>
      </c>
      <c r="E3103" s="50" t="s">
        <v>16</v>
      </c>
      <c r="F3103" s="50" t="s">
        <v>16</v>
      </c>
    </row>
    <row r="3104" spans="1:6" x14ac:dyDescent="0.2">
      <c r="A3104" s="11">
        <f t="shared" si="96"/>
        <v>2756</v>
      </c>
      <c r="B3104" s="47" t="s">
        <v>558</v>
      </c>
      <c r="C3104" s="48">
        <v>49</v>
      </c>
      <c r="D3104" s="49" t="s">
        <v>16</v>
      </c>
      <c r="E3104" s="50" t="s">
        <v>16</v>
      </c>
      <c r="F3104" s="50" t="s">
        <v>16</v>
      </c>
    </row>
    <row r="3105" spans="1:6" x14ac:dyDescent="0.2">
      <c r="A3105" s="11">
        <f t="shared" si="96"/>
        <v>2757</v>
      </c>
      <c r="B3105" s="47" t="s">
        <v>559</v>
      </c>
      <c r="C3105" s="48">
        <v>42.78</v>
      </c>
      <c r="D3105" s="49" t="s">
        <v>16</v>
      </c>
      <c r="E3105" s="50" t="s">
        <v>16</v>
      </c>
      <c r="F3105" s="50" t="s">
        <v>16</v>
      </c>
    </row>
    <row r="3106" spans="1:6" x14ac:dyDescent="0.2">
      <c r="A3106" s="11">
        <f t="shared" si="96"/>
        <v>2758</v>
      </c>
      <c r="B3106" s="47" t="s">
        <v>560</v>
      </c>
      <c r="C3106" s="48">
        <v>39</v>
      </c>
      <c r="D3106" s="49" t="s">
        <v>16</v>
      </c>
      <c r="E3106" s="50" t="s">
        <v>16</v>
      </c>
      <c r="F3106" s="50" t="s">
        <v>16</v>
      </c>
    </row>
    <row r="3107" spans="1:6" x14ac:dyDescent="0.2">
      <c r="A3107" s="11">
        <f t="shared" si="96"/>
        <v>2759</v>
      </c>
      <c r="B3107" s="47" t="s">
        <v>561</v>
      </c>
      <c r="C3107" s="48">
        <v>32.9</v>
      </c>
      <c r="D3107" s="49" t="s">
        <v>16</v>
      </c>
      <c r="E3107" s="50" t="s">
        <v>16</v>
      </c>
      <c r="F3107" s="50" t="s">
        <v>16</v>
      </c>
    </row>
    <row r="3108" spans="1:6" x14ac:dyDescent="0.2">
      <c r="A3108" s="11" t="str">
        <f t="shared" si="96"/>
        <v/>
      </c>
      <c r="B3108" s="47" t="s">
        <v>16</v>
      </c>
      <c r="D3108" s="49" t="s">
        <v>16</v>
      </c>
      <c r="E3108" s="50" t="s">
        <v>16</v>
      </c>
      <c r="F3108" s="50" t="s">
        <v>16</v>
      </c>
    </row>
    <row r="3109" spans="1:6" x14ac:dyDescent="0.2">
      <c r="A3109" s="11" t="str">
        <f t="shared" si="96"/>
        <v/>
      </c>
      <c r="B3109" s="47" t="s">
        <v>268</v>
      </c>
      <c r="D3109" s="49" t="s">
        <v>16</v>
      </c>
      <c r="E3109" s="50" t="s">
        <v>16</v>
      </c>
      <c r="F3109" s="50" t="s">
        <v>16</v>
      </c>
    </row>
    <row r="3110" spans="1:6" x14ac:dyDescent="0.2">
      <c r="A3110" s="11" t="str">
        <f t="shared" si="96"/>
        <v/>
      </c>
      <c r="B3110" s="47" t="s">
        <v>16</v>
      </c>
      <c r="D3110" s="49" t="s">
        <v>16</v>
      </c>
      <c r="E3110" s="50" t="s">
        <v>16</v>
      </c>
      <c r="F3110" s="50" t="s">
        <v>16</v>
      </c>
    </row>
    <row r="3111" spans="1:6" x14ac:dyDescent="0.2">
      <c r="A3111" s="11">
        <f t="shared" si="96"/>
        <v>2760</v>
      </c>
      <c r="B3111" s="47" t="s">
        <v>538</v>
      </c>
      <c r="C3111" s="48">
        <v>25.03</v>
      </c>
      <c r="D3111" s="49" t="s">
        <v>16</v>
      </c>
      <c r="E3111" s="50" t="s">
        <v>16</v>
      </c>
      <c r="F3111" s="50" t="s">
        <v>16</v>
      </c>
    </row>
    <row r="3112" spans="1:6" x14ac:dyDescent="0.2">
      <c r="A3112" s="11">
        <f t="shared" si="96"/>
        <v>2761</v>
      </c>
      <c r="B3112" s="47" t="s">
        <v>539</v>
      </c>
      <c r="C3112" s="48">
        <v>23.08</v>
      </c>
      <c r="D3112" s="49" t="s">
        <v>16</v>
      </c>
      <c r="E3112" s="50" t="s">
        <v>16</v>
      </c>
      <c r="F3112" s="50" t="s">
        <v>16</v>
      </c>
    </row>
    <row r="3113" spans="1:6" x14ac:dyDescent="0.2">
      <c r="A3113" s="11">
        <f t="shared" si="96"/>
        <v>2762</v>
      </c>
      <c r="B3113" s="47" t="s">
        <v>540</v>
      </c>
      <c r="C3113" s="48">
        <v>21.59</v>
      </c>
      <c r="D3113" s="49" t="s">
        <v>16</v>
      </c>
      <c r="E3113" s="50" t="s">
        <v>16</v>
      </c>
      <c r="F3113" s="50" t="s">
        <v>16</v>
      </c>
    </row>
    <row r="3114" spans="1:6" x14ac:dyDescent="0.2">
      <c r="A3114" s="11">
        <f t="shared" si="96"/>
        <v>2763</v>
      </c>
      <c r="B3114" s="47" t="s">
        <v>541</v>
      </c>
      <c r="C3114" s="48">
        <v>25.24</v>
      </c>
      <c r="D3114" s="49" t="s">
        <v>16</v>
      </c>
      <c r="E3114" s="50" t="s">
        <v>16</v>
      </c>
      <c r="F3114" s="50" t="s">
        <v>16</v>
      </c>
    </row>
    <row r="3115" spans="1:6" x14ac:dyDescent="0.2">
      <c r="A3115" s="11">
        <f t="shared" si="96"/>
        <v>2764</v>
      </c>
      <c r="B3115" s="47" t="s">
        <v>542</v>
      </c>
      <c r="C3115" s="48">
        <v>27.68</v>
      </c>
      <c r="D3115" s="49" t="s">
        <v>16</v>
      </c>
      <c r="E3115" s="50" t="s">
        <v>16</v>
      </c>
      <c r="F3115" s="50" t="s">
        <v>16</v>
      </c>
    </row>
    <row r="3116" spans="1:6" x14ac:dyDescent="0.2">
      <c r="A3116" s="11">
        <f t="shared" si="96"/>
        <v>2765</v>
      </c>
      <c r="B3116" s="47" t="s">
        <v>543</v>
      </c>
      <c r="C3116" s="48">
        <v>22.06</v>
      </c>
      <c r="D3116" s="49" t="s">
        <v>16</v>
      </c>
      <c r="E3116" s="50" t="s">
        <v>16</v>
      </c>
      <c r="F3116" s="50" t="s">
        <v>16</v>
      </c>
    </row>
    <row r="3117" spans="1:6" x14ac:dyDescent="0.2">
      <c r="A3117" s="11">
        <f t="shared" si="96"/>
        <v>2766</v>
      </c>
      <c r="B3117" s="47" t="s">
        <v>544</v>
      </c>
      <c r="C3117" s="48">
        <v>35.700000000000003</v>
      </c>
      <c r="D3117" s="49" t="s">
        <v>16</v>
      </c>
      <c r="E3117" s="50" t="s">
        <v>16</v>
      </c>
      <c r="F3117" s="50" t="s">
        <v>16</v>
      </c>
    </row>
    <row r="3118" spans="1:6" x14ac:dyDescent="0.2">
      <c r="A3118" s="11">
        <f t="shared" si="96"/>
        <v>2767</v>
      </c>
      <c r="B3118" s="47" t="s">
        <v>545</v>
      </c>
      <c r="C3118" s="48">
        <v>44.5</v>
      </c>
      <c r="D3118" s="49" t="s">
        <v>16</v>
      </c>
      <c r="E3118" s="50" t="s">
        <v>16</v>
      </c>
      <c r="F3118" s="50" t="s">
        <v>16</v>
      </c>
    </row>
    <row r="3119" spans="1:6" x14ac:dyDescent="0.2">
      <c r="A3119" s="11">
        <f t="shared" si="96"/>
        <v>2768</v>
      </c>
      <c r="B3119" s="47" t="s">
        <v>546</v>
      </c>
      <c r="C3119" s="48">
        <v>45.8</v>
      </c>
      <c r="D3119" s="49" t="s">
        <v>16</v>
      </c>
      <c r="E3119" s="50" t="s">
        <v>16</v>
      </c>
      <c r="F3119" s="50" t="s">
        <v>16</v>
      </c>
    </row>
    <row r="3120" spans="1:6" x14ac:dyDescent="0.2">
      <c r="A3120" s="11">
        <f t="shared" si="96"/>
        <v>2769</v>
      </c>
      <c r="B3120" s="47" t="s">
        <v>547</v>
      </c>
      <c r="C3120" s="48">
        <v>42.4</v>
      </c>
      <c r="D3120" s="49" t="s">
        <v>16</v>
      </c>
      <c r="E3120" s="50" t="s">
        <v>16</v>
      </c>
      <c r="F3120" s="50" t="s">
        <v>16</v>
      </c>
    </row>
    <row r="3121" spans="1:6" x14ac:dyDescent="0.2">
      <c r="A3121" s="11">
        <f t="shared" si="96"/>
        <v>2770</v>
      </c>
      <c r="B3121" s="47" t="s">
        <v>548</v>
      </c>
      <c r="C3121" s="48">
        <v>38.1</v>
      </c>
      <c r="D3121" s="49" t="s">
        <v>16</v>
      </c>
      <c r="E3121" s="50" t="s">
        <v>16</v>
      </c>
      <c r="F3121" s="50" t="s">
        <v>16</v>
      </c>
    </row>
    <row r="3122" spans="1:6" x14ac:dyDescent="0.2">
      <c r="A3122" s="11">
        <f t="shared" si="96"/>
        <v>2771</v>
      </c>
      <c r="B3122" s="47" t="s">
        <v>549</v>
      </c>
      <c r="C3122" s="48">
        <v>39.15</v>
      </c>
      <c r="D3122" s="49" t="s">
        <v>16</v>
      </c>
      <c r="E3122" s="50" t="s">
        <v>16</v>
      </c>
      <c r="F3122" s="50" t="s">
        <v>16</v>
      </c>
    </row>
    <row r="3123" spans="1:6" x14ac:dyDescent="0.2">
      <c r="A3123" s="11">
        <f t="shared" si="96"/>
        <v>2772</v>
      </c>
      <c r="B3123" s="47" t="s">
        <v>550</v>
      </c>
      <c r="C3123" s="48">
        <v>40</v>
      </c>
      <c r="D3123" s="49" t="s">
        <v>16</v>
      </c>
      <c r="E3123" s="50" t="s">
        <v>16</v>
      </c>
      <c r="F3123" s="50" t="s">
        <v>16</v>
      </c>
    </row>
    <row r="3124" spans="1:6" x14ac:dyDescent="0.2">
      <c r="A3124" s="11">
        <f t="shared" si="96"/>
        <v>2773</v>
      </c>
      <c r="B3124" s="47" t="s">
        <v>551</v>
      </c>
      <c r="C3124" s="48">
        <v>33</v>
      </c>
      <c r="D3124" s="49" t="s">
        <v>16</v>
      </c>
      <c r="E3124" s="50" t="s">
        <v>16</v>
      </c>
      <c r="F3124" s="50" t="s">
        <v>16</v>
      </c>
    </row>
    <row r="3125" spans="1:6" x14ac:dyDescent="0.2">
      <c r="A3125" s="11">
        <f t="shared" si="96"/>
        <v>2774</v>
      </c>
      <c r="B3125" s="47" t="s">
        <v>552</v>
      </c>
      <c r="C3125" s="48">
        <v>30.5</v>
      </c>
      <c r="D3125" s="49" t="s">
        <v>16</v>
      </c>
      <c r="E3125" s="50" t="s">
        <v>16</v>
      </c>
      <c r="F3125" s="50" t="s">
        <v>16</v>
      </c>
    </row>
    <row r="3126" spans="1:6" x14ac:dyDescent="0.2">
      <c r="A3126" s="11">
        <f t="shared" si="96"/>
        <v>2775</v>
      </c>
      <c r="B3126" s="47" t="s">
        <v>553</v>
      </c>
      <c r="C3126" s="48">
        <v>29.9</v>
      </c>
      <c r="D3126" s="49" t="s">
        <v>16</v>
      </c>
      <c r="E3126" s="50" t="s">
        <v>16</v>
      </c>
      <c r="F3126" s="50" t="s">
        <v>16</v>
      </c>
    </row>
    <row r="3127" spans="1:6" x14ac:dyDescent="0.2">
      <c r="A3127" s="11">
        <f t="shared" si="96"/>
        <v>2776</v>
      </c>
      <c r="B3127" s="47" t="s">
        <v>554</v>
      </c>
      <c r="C3127" s="48">
        <v>30.4</v>
      </c>
      <c r="D3127" s="49" t="s">
        <v>16</v>
      </c>
      <c r="E3127" s="50" t="s">
        <v>16</v>
      </c>
      <c r="F3127" s="50" t="s">
        <v>16</v>
      </c>
    </row>
    <row r="3128" spans="1:6" x14ac:dyDescent="0.2">
      <c r="A3128" s="11">
        <f t="shared" si="96"/>
        <v>2777</v>
      </c>
      <c r="B3128" s="47" t="s">
        <v>555</v>
      </c>
      <c r="C3128" s="48">
        <v>34.97</v>
      </c>
      <c r="D3128" s="49" t="s">
        <v>16</v>
      </c>
      <c r="E3128" s="50" t="s">
        <v>16</v>
      </c>
      <c r="F3128" s="50" t="s">
        <v>16</v>
      </c>
    </row>
    <row r="3129" spans="1:6" x14ac:dyDescent="0.2">
      <c r="A3129" s="11">
        <f t="shared" si="96"/>
        <v>2778</v>
      </c>
      <c r="B3129" s="47" t="s">
        <v>556</v>
      </c>
      <c r="C3129" s="48">
        <v>35.979999999999997</v>
      </c>
      <c r="D3129" s="49" t="s">
        <v>16</v>
      </c>
      <c r="E3129" s="50" t="s">
        <v>16</v>
      </c>
      <c r="F3129" s="50" t="s">
        <v>16</v>
      </c>
    </row>
    <row r="3130" spans="1:6" x14ac:dyDescent="0.2">
      <c r="A3130" s="11">
        <f t="shared" si="96"/>
        <v>2779</v>
      </c>
      <c r="B3130" s="47" t="s">
        <v>557</v>
      </c>
      <c r="C3130" s="48">
        <v>41.57</v>
      </c>
      <c r="D3130" s="49" t="s">
        <v>16</v>
      </c>
      <c r="E3130" s="50" t="s">
        <v>16</v>
      </c>
      <c r="F3130" s="50" t="s">
        <v>16</v>
      </c>
    </row>
    <row r="3131" spans="1:6" x14ac:dyDescent="0.2">
      <c r="A3131" s="11">
        <f t="shared" si="96"/>
        <v>2780</v>
      </c>
      <c r="B3131" s="47" t="s">
        <v>558</v>
      </c>
      <c r="C3131" s="48">
        <v>42</v>
      </c>
      <c r="D3131" s="49" t="s">
        <v>16</v>
      </c>
      <c r="E3131" s="50" t="s">
        <v>16</v>
      </c>
      <c r="F3131" s="50" t="s">
        <v>16</v>
      </c>
    </row>
    <row r="3132" spans="1:6" x14ac:dyDescent="0.2">
      <c r="A3132" s="11">
        <f t="shared" si="96"/>
        <v>2781</v>
      </c>
      <c r="B3132" s="47" t="s">
        <v>559</v>
      </c>
      <c r="C3132" s="48">
        <v>40.98</v>
      </c>
      <c r="D3132" s="49" t="s">
        <v>16</v>
      </c>
      <c r="E3132" s="50" t="s">
        <v>16</v>
      </c>
      <c r="F3132" s="50" t="s">
        <v>16</v>
      </c>
    </row>
    <row r="3133" spans="1:6" x14ac:dyDescent="0.2">
      <c r="A3133" s="11">
        <f t="shared" si="96"/>
        <v>2782</v>
      </c>
      <c r="B3133" s="47" t="s">
        <v>560</v>
      </c>
      <c r="C3133" s="48">
        <v>49</v>
      </c>
      <c r="D3133" s="49" t="s">
        <v>16</v>
      </c>
      <c r="E3133" s="50" t="s">
        <v>16</v>
      </c>
      <c r="F3133" s="50" t="s">
        <v>16</v>
      </c>
    </row>
    <row r="3134" spans="1:6" x14ac:dyDescent="0.2">
      <c r="A3134" s="11">
        <f t="shared" si="96"/>
        <v>2783</v>
      </c>
      <c r="B3134" s="47" t="s">
        <v>561</v>
      </c>
      <c r="C3134" s="48">
        <v>40.1</v>
      </c>
      <c r="D3134" s="49" t="s">
        <v>16</v>
      </c>
      <c r="E3134" s="50" t="s">
        <v>16</v>
      </c>
      <c r="F3134" s="50" t="s">
        <v>16</v>
      </c>
    </row>
    <row r="3135" spans="1:6" x14ac:dyDescent="0.2">
      <c r="A3135" s="11" t="str">
        <f t="shared" si="96"/>
        <v/>
      </c>
      <c r="B3135" s="47" t="s">
        <v>16</v>
      </c>
      <c r="D3135" s="49" t="s">
        <v>16</v>
      </c>
      <c r="E3135" s="50" t="s">
        <v>16</v>
      </c>
      <c r="F3135" s="50" t="s">
        <v>16</v>
      </c>
    </row>
    <row r="3136" spans="1:6" x14ac:dyDescent="0.2">
      <c r="A3136" s="11" t="str">
        <f t="shared" si="96"/>
        <v/>
      </c>
      <c r="B3136" s="47" t="s">
        <v>269</v>
      </c>
      <c r="D3136" s="49" t="s">
        <v>16</v>
      </c>
      <c r="E3136" s="50" t="s">
        <v>16</v>
      </c>
      <c r="F3136" s="50" t="s">
        <v>16</v>
      </c>
    </row>
    <row r="3137" spans="1:6" x14ac:dyDescent="0.2">
      <c r="A3137" s="11" t="str">
        <f t="shared" si="96"/>
        <v/>
      </c>
      <c r="B3137" s="47" t="s">
        <v>16</v>
      </c>
      <c r="D3137" s="49" t="s">
        <v>16</v>
      </c>
      <c r="E3137" s="50" t="s">
        <v>16</v>
      </c>
      <c r="F3137" s="50" t="s">
        <v>16</v>
      </c>
    </row>
    <row r="3138" spans="1:6" x14ac:dyDescent="0.2">
      <c r="A3138" s="11">
        <f t="shared" si="96"/>
        <v>2784</v>
      </c>
      <c r="B3138" s="47" t="s">
        <v>538</v>
      </c>
      <c r="C3138" s="48">
        <v>36.21</v>
      </c>
      <c r="D3138" s="49" t="s">
        <v>16</v>
      </c>
      <c r="E3138" s="50" t="s">
        <v>16</v>
      </c>
      <c r="F3138" s="50" t="s">
        <v>16</v>
      </c>
    </row>
    <row r="3139" spans="1:6" x14ac:dyDescent="0.2">
      <c r="A3139" s="11">
        <f t="shared" si="96"/>
        <v>2785</v>
      </c>
      <c r="B3139" s="47" t="s">
        <v>539</v>
      </c>
      <c r="C3139" s="48">
        <v>34.159999999999997</v>
      </c>
      <c r="D3139" s="49" t="s">
        <v>16</v>
      </c>
      <c r="E3139" s="50" t="s">
        <v>16</v>
      </c>
      <c r="F3139" s="50" t="s">
        <v>16</v>
      </c>
    </row>
    <row r="3140" spans="1:6" x14ac:dyDescent="0.2">
      <c r="A3140" s="11">
        <f t="shared" si="96"/>
        <v>2786</v>
      </c>
      <c r="B3140" s="47" t="s">
        <v>540</v>
      </c>
      <c r="C3140" s="48">
        <v>33.5</v>
      </c>
      <c r="D3140" s="49" t="s">
        <v>16</v>
      </c>
      <c r="E3140" s="50" t="s">
        <v>16</v>
      </c>
      <c r="F3140" s="50" t="s">
        <v>16</v>
      </c>
    </row>
    <row r="3141" spans="1:6" x14ac:dyDescent="0.2">
      <c r="A3141" s="11">
        <f t="shared" si="96"/>
        <v>2787</v>
      </c>
      <c r="B3141" s="47" t="s">
        <v>541</v>
      </c>
      <c r="C3141" s="48">
        <v>32.33</v>
      </c>
      <c r="D3141" s="49" t="s">
        <v>16</v>
      </c>
      <c r="E3141" s="50" t="s">
        <v>16</v>
      </c>
      <c r="F3141" s="50" t="s">
        <v>16</v>
      </c>
    </row>
    <row r="3142" spans="1:6" x14ac:dyDescent="0.2">
      <c r="A3142" s="11">
        <f t="shared" si="96"/>
        <v>2788</v>
      </c>
      <c r="B3142" s="47" t="s">
        <v>542</v>
      </c>
      <c r="C3142" s="48">
        <v>32.9</v>
      </c>
      <c r="D3142" s="49" t="s">
        <v>16</v>
      </c>
      <c r="E3142" s="50" t="s">
        <v>16</v>
      </c>
      <c r="F3142" s="50" t="s">
        <v>16</v>
      </c>
    </row>
    <row r="3143" spans="1:6" x14ac:dyDescent="0.2">
      <c r="A3143" s="11">
        <f t="shared" si="96"/>
        <v>2789</v>
      </c>
      <c r="B3143" s="47" t="s">
        <v>543</v>
      </c>
      <c r="C3143" s="48">
        <v>35.549999999999997</v>
      </c>
      <c r="D3143" s="49" t="s">
        <v>16</v>
      </c>
      <c r="E3143" s="50" t="s">
        <v>16</v>
      </c>
      <c r="F3143" s="50" t="s">
        <v>16</v>
      </c>
    </row>
    <row r="3144" spans="1:6" x14ac:dyDescent="0.2">
      <c r="A3144" s="11">
        <f t="shared" ref="A3144:A3207" si="97">IF(MID(B3144,7,1)&lt;&gt;"-","",IF(LEFT(B3144,5)="00:00",A3140+1,A3143+1))</f>
        <v>2790</v>
      </c>
      <c r="B3144" s="47" t="s">
        <v>544</v>
      </c>
      <c r="C3144" s="48">
        <v>44.48</v>
      </c>
      <c r="D3144" s="49" t="s">
        <v>16</v>
      </c>
      <c r="E3144" s="50" t="s">
        <v>16</v>
      </c>
      <c r="F3144" s="50" t="s">
        <v>16</v>
      </c>
    </row>
    <row r="3145" spans="1:6" x14ac:dyDescent="0.2">
      <c r="A3145" s="11">
        <f t="shared" si="97"/>
        <v>2791</v>
      </c>
      <c r="B3145" s="47" t="s">
        <v>545</v>
      </c>
      <c r="C3145" s="48">
        <v>49.12</v>
      </c>
      <c r="D3145" s="49" t="s">
        <v>16</v>
      </c>
      <c r="E3145" s="50" t="s">
        <v>16</v>
      </c>
      <c r="F3145" s="50" t="s">
        <v>16</v>
      </c>
    </row>
    <row r="3146" spans="1:6" x14ac:dyDescent="0.2">
      <c r="A3146" s="11">
        <f t="shared" si="97"/>
        <v>2792</v>
      </c>
      <c r="B3146" s="47" t="s">
        <v>546</v>
      </c>
      <c r="C3146" s="48">
        <v>54.08</v>
      </c>
      <c r="D3146" s="49" t="s">
        <v>16</v>
      </c>
      <c r="E3146" s="50" t="s">
        <v>16</v>
      </c>
      <c r="F3146" s="50" t="s">
        <v>16</v>
      </c>
    </row>
    <row r="3147" spans="1:6" x14ac:dyDescent="0.2">
      <c r="A3147" s="11">
        <f t="shared" si="97"/>
        <v>2793</v>
      </c>
      <c r="B3147" s="47" t="s">
        <v>547</v>
      </c>
      <c r="C3147" s="48">
        <v>45.63</v>
      </c>
      <c r="D3147" s="49" t="s">
        <v>16</v>
      </c>
      <c r="E3147" s="50" t="s">
        <v>16</v>
      </c>
      <c r="F3147" s="50" t="s">
        <v>16</v>
      </c>
    </row>
    <row r="3148" spans="1:6" x14ac:dyDescent="0.2">
      <c r="A3148" s="11">
        <f t="shared" si="97"/>
        <v>2794</v>
      </c>
      <c r="B3148" s="47" t="s">
        <v>548</v>
      </c>
      <c r="C3148" s="48">
        <v>53.18</v>
      </c>
      <c r="D3148" s="49" t="s">
        <v>16</v>
      </c>
      <c r="E3148" s="50" t="s">
        <v>16</v>
      </c>
      <c r="F3148" s="50" t="s">
        <v>16</v>
      </c>
    </row>
    <row r="3149" spans="1:6" x14ac:dyDescent="0.2">
      <c r="A3149" s="11">
        <f t="shared" si="97"/>
        <v>2795</v>
      </c>
      <c r="B3149" s="47" t="s">
        <v>549</v>
      </c>
      <c r="C3149" s="48">
        <v>40.17</v>
      </c>
      <c r="D3149" s="49" t="s">
        <v>16</v>
      </c>
      <c r="E3149" s="50" t="s">
        <v>16</v>
      </c>
      <c r="F3149" s="50" t="s">
        <v>16</v>
      </c>
    </row>
    <row r="3150" spans="1:6" x14ac:dyDescent="0.2">
      <c r="A3150" s="11">
        <f t="shared" si="97"/>
        <v>2796</v>
      </c>
      <c r="B3150" s="47" t="s">
        <v>550</v>
      </c>
      <c r="C3150" s="48">
        <v>37.659999999999997</v>
      </c>
      <c r="D3150" s="49" t="s">
        <v>16</v>
      </c>
      <c r="E3150" s="50" t="s">
        <v>16</v>
      </c>
      <c r="F3150" s="50" t="s">
        <v>16</v>
      </c>
    </row>
    <row r="3151" spans="1:6" x14ac:dyDescent="0.2">
      <c r="A3151" s="11">
        <f t="shared" si="97"/>
        <v>2797</v>
      </c>
      <c r="B3151" s="47" t="s">
        <v>551</v>
      </c>
      <c r="C3151" s="48">
        <v>35.31</v>
      </c>
      <c r="D3151" s="49" t="s">
        <v>16</v>
      </c>
      <c r="E3151" s="50" t="s">
        <v>16</v>
      </c>
      <c r="F3151" s="50" t="s">
        <v>16</v>
      </c>
    </row>
    <row r="3152" spans="1:6" x14ac:dyDescent="0.2">
      <c r="A3152" s="11">
        <f t="shared" si="97"/>
        <v>2798</v>
      </c>
      <c r="B3152" s="47" t="s">
        <v>552</v>
      </c>
      <c r="C3152" s="48">
        <v>35.04</v>
      </c>
      <c r="D3152" s="49" t="s">
        <v>16</v>
      </c>
      <c r="E3152" s="50" t="s">
        <v>16</v>
      </c>
      <c r="F3152" s="50" t="s">
        <v>16</v>
      </c>
    </row>
    <row r="3153" spans="1:6" x14ac:dyDescent="0.2">
      <c r="A3153" s="11">
        <f t="shared" si="97"/>
        <v>2799</v>
      </c>
      <c r="B3153" s="47" t="s">
        <v>553</v>
      </c>
      <c r="C3153" s="48">
        <v>36</v>
      </c>
      <c r="D3153" s="49" t="s">
        <v>16</v>
      </c>
      <c r="E3153" s="50" t="s">
        <v>16</v>
      </c>
      <c r="F3153" s="50" t="s">
        <v>16</v>
      </c>
    </row>
    <row r="3154" spans="1:6" x14ac:dyDescent="0.2">
      <c r="A3154" s="11">
        <f t="shared" si="97"/>
        <v>2800</v>
      </c>
      <c r="B3154" s="47" t="s">
        <v>554</v>
      </c>
      <c r="C3154" s="48">
        <v>41.96</v>
      </c>
      <c r="D3154" s="49" t="s">
        <v>16</v>
      </c>
      <c r="E3154" s="50" t="s">
        <v>16</v>
      </c>
      <c r="F3154" s="50" t="s">
        <v>16</v>
      </c>
    </row>
    <row r="3155" spans="1:6" x14ac:dyDescent="0.2">
      <c r="A3155" s="11">
        <f t="shared" si="97"/>
        <v>2801</v>
      </c>
      <c r="B3155" s="47" t="s">
        <v>555</v>
      </c>
      <c r="C3155" s="48">
        <v>57</v>
      </c>
      <c r="D3155" s="49" t="s">
        <v>16</v>
      </c>
      <c r="E3155" s="50" t="s">
        <v>16</v>
      </c>
      <c r="F3155" s="50" t="s">
        <v>16</v>
      </c>
    </row>
    <row r="3156" spans="1:6" x14ac:dyDescent="0.2">
      <c r="A3156" s="11">
        <f t="shared" si="97"/>
        <v>2802</v>
      </c>
      <c r="B3156" s="47" t="s">
        <v>556</v>
      </c>
      <c r="C3156" s="48">
        <v>58.76</v>
      </c>
      <c r="D3156" s="49" t="s">
        <v>16</v>
      </c>
      <c r="E3156" s="50" t="s">
        <v>16</v>
      </c>
      <c r="F3156" s="50" t="s">
        <v>16</v>
      </c>
    </row>
    <row r="3157" spans="1:6" x14ac:dyDescent="0.2">
      <c r="A3157" s="11">
        <f t="shared" si="97"/>
        <v>2803</v>
      </c>
      <c r="B3157" s="47" t="s">
        <v>557</v>
      </c>
      <c r="C3157" s="48">
        <v>54.19</v>
      </c>
      <c r="D3157" s="49" t="s">
        <v>16</v>
      </c>
      <c r="E3157" s="50" t="s">
        <v>16</v>
      </c>
      <c r="F3157" s="50" t="s">
        <v>16</v>
      </c>
    </row>
    <row r="3158" spans="1:6" x14ac:dyDescent="0.2">
      <c r="A3158" s="11">
        <f t="shared" si="97"/>
        <v>2804</v>
      </c>
      <c r="B3158" s="47" t="s">
        <v>558</v>
      </c>
      <c r="C3158" s="48">
        <v>62.29</v>
      </c>
      <c r="D3158" s="49" t="s">
        <v>16</v>
      </c>
      <c r="E3158" s="50" t="s">
        <v>16</v>
      </c>
      <c r="F3158" s="50" t="s">
        <v>16</v>
      </c>
    </row>
    <row r="3159" spans="1:6" x14ac:dyDescent="0.2">
      <c r="A3159" s="11">
        <f t="shared" si="97"/>
        <v>2805</v>
      </c>
      <c r="B3159" s="47" t="s">
        <v>559</v>
      </c>
      <c r="C3159" s="48">
        <v>45.86</v>
      </c>
      <c r="D3159" s="49" t="s">
        <v>16</v>
      </c>
      <c r="E3159" s="50" t="s">
        <v>16</v>
      </c>
      <c r="F3159" s="50" t="s">
        <v>16</v>
      </c>
    </row>
    <row r="3160" spans="1:6" x14ac:dyDescent="0.2">
      <c r="A3160" s="11">
        <f t="shared" si="97"/>
        <v>2806</v>
      </c>
      <c r="B3160" s="47" t="s">
        <v>560</v>
      </c>
      <c r="C3160" s="48">
        <v>40.56</v>
      </c>
      <c r="D3160" s="49" t="s">
        <v>16</v>
      </c>
      <c r="E3160" s="50" t="s">
        <v>16</v>
      </c>
      <c r="F3160" s="50" t="s">
        <v>16</v>
      </c>
    </row>
    <row r="3161" spans="1:6" x14ac:dyDescent="0.2">
      <c r="A3161" s="11">
        <f t="shared" si="97"/>
        <v>2807</v>
      </c>
      <c r="B3161" s="47" t="s">
        <v>561</v>
      </c>
      <c r="C3161" s="48">
        <v>37.19</v>
      </c>
      <c r="D3161" s="49" t="s">
        <v>16</v>
      </c>
      <c r="E3161" s="50" t="s">
        <v>16</v>
      </c>
      <c r="F3161" s="50" t="s">
        <v>16</v>
      </c>
    </row>
    <row r="3162" spans="1:6" x14ac:dyDescent="0.2">
      <c r="A3162" s="11" t="str">
        <f t="shared" si="97"/>
        <v/>
      </c>
      <c r="B3162" s="47" t="s">
        <v>16</v>
      </c>
      <c r="D3162" s="49" t="s">
        <v>16</v>
      </c>
      <c r="E3162" s="50" t="s">
        <v>16</v>
      </c>
      <c r="F3162" s="50" t="s">
        <v>16</v>
      </c>
    </row>
    <row r="3163" spans="1:6" x14ac:dyDescent="0.2">
      <c r="A3163" s="11" t="str">
        <f t="shared" si="97"/>
        <v/>
      </c>
      <c r="B3163" s="47" t="s">
        <v>270</v>
      </c>
      <c r="D3163" s="49" t="s">
        <v>16</v>
      </c>
      <c r="E3163" s="50" t="s">
        <v>16</v>
      </c>
      <c r="F3163" s="50" t="s">
        <v>16</v>
      </c>
    </row>
    <row r="3164" spans="1:6" x14ac:dyDescent="0.2">
      <c r="A3164" s="11" t="str">
        <f t="shared" si="97"/>
        <v/>
      </c>
      <c r="B3164" s="47" t="s">
        <v>16</v>
      </c>
      <c r="D3164" s="49" t="s">
        <v>16</v>
      </c>
      <c r="E3164" s="50" t="s">
        <v>16</v>
      </c>
      <c r="F3164" s="50" t="s">
        <v>16</v>
      </c>
    </row>
    <row r="3165" spans="1:6" x14ac:dyDescent="0.2">
      <c r="A3165" s="11">
        <f t="shared" si="97"/>
        <v>2808</v>
      </c>
      <c r="B3165" s="47" t="s">
        <v>538</v>
      </c>
      <c r="C3165" s="48">
        <v>35.6</v>
      </c>
      <c r="D3165" s="49" t="s">
        <v>16</v>
      </c>
      <c r="E3165" s="50" t="s">
        <v>16</v>
      </c>
      <c r="F3165" s="50" t="s">
        <v>16</v>
      </c>
    </row>
    <row r="3166" spans="1:6" x14ac:dyDescent="0.2">
      <c r="A3166" s="11">
        <f t="shared" si="97"/>
        <v>2809</v>
      </c>
      <c r="B3166" s="47" t="s">
        <v>539</v>
      </c>
      <c r="C3166" s="48">
        <v>33.22</v>
      </c>
      <c r="D3166" s="49" t="s">
        <v>16</v>
      </c>
      <c r="E3166" s="50" t="s">
        <v>16</v>
      </c>
      <c r="F3166" s="50" t="s">
        <v>16</v>
      </c>
    </row>
    <row r="3167" spans="1:6" x14ac:dyDescent="0.2">
      <c r="A3167" s="11">
        <f t="shared" si="97"/>
        <v>2810</v>
      </c>
      <c r="B3167" s="47" t="s">
        <v>540</v>
      </c>
      <c r="C3167" s="48">
        <v>32.22</v>
      </c>
      <c r="D3167" s="49" t="s">
        <v>16</v>
      </c>
      <c r="E3167" s="50" t="s">
        <v>16</v>
      </c>
      <c r="F3167" s="50" t="s">
        <v>16</v>
      </c>
    </row>
    <row r="3168" spans="1:6" x14ac:dyDescent="0.2">
      <c r="A3168" s="11">
        <f t="shared" si="97"/>
        <v>2811</v>
      </c>
      <c r="B3168" s="47" t="s">
        <v>541</v>
      </c>
      <c r="C3168" s="48">
        <v>32.1</v>
      </c>
      <c r="D3168" s="49" t="s">
        <v>16</v>
      </c>
      <c r="E3168" s="50" t="s">
        <v>16</v>
      </c>
      <c r="F3168" s="50" t="s">
        <v>16</v>
      </c>
    </row>
    <row r="3169" spans="1:6" x14ac:dyDescent="0.2">
      <c r="A3169" s="11">
        <f t="shared" si="97"/>
        <v>2812</v>
      </c>
      <c r="B3169" s="47" t="s">
        <v>542</v>
      </c>
      <c r="C3169" s="48">
        <v>31.67</v>
      </c>
      <c r="D3169" s="49" t="s">
        <v>16</v>
      </c>
      <c r="E3169" s="50" t="s">
        <v>16</v>
      </c>
      <c r="F3169" s="50" t="s">
        <v>16</v>
      </c>
    </row>
    <row r="3170" spans="1:6" x14ac:dyDescent="0.2">
      <c r="A3170" s="11">
        <f t="shared" si="97"/>
        <v>2813</v>
      </c>
      <c r="B3170" s="47" t="s">
        <v>543</v>
      </c>
      <c r="C3170" s="48">
        <v>30.82</v>
      </c>
      <c r="D3170" s="49" t="s">
        <v>16</v>
      </c>
      <c r="E3170" s="50" t="s">
        <v>16</v>
      </c>
      <c r="F3170" s="50" t="s">
        <v>16</v>
      </c>
    </row>
    <row r="3171" spans="1:6" x14ac:dyDescent="0.2">
      <c r="A3171" s="11">
        <f t="shared" si="97"/>
        <v>2814</v>
      </c>
      <c r="B3171" s="47" t="s">
        <v>544</v>
      </c>
      <c r="C3171" s="48">
        <v>33.72</v>
      </c>
      <c r="D3171" s="49" t="s">
        <v>16</v>
      </c>
      <c r="E3171" s="50" t="s">
        <v>16</v>
      </c>
      <c r="F3171" s="50" t="s">
        <v>16</v>
      </c>
    </row>
    <row r="3172" spans="1:6" x14ac:dyDescent="0.2">
      <c r="A3172" s="11">
        <f t="shared" si="97"/>
        <v>2815</v>
      </c>
      <c r="B3172" s="47" t="s">
        <v>545</v>
      </c>
      <c r="C3172" s="48">
        <v>35.729999999999997</v>
      </c>
      <c r="D3172" s="49" t="s">
        <v>16</v>
      </c>
      <c r="E3172" s="50" t="s">
        <v>16</v>
      </c>
      <c r="F3172" s="50" t="s">
        <v>16</v>
      </c>
    </row>
    <row r="3173" spans="1:6" x14ac:dyDescent="0.2">
      <c r="A3173" s="11">
        <f t="shared" si="97"/>
        <v>2816</v>
      </c>
      <c r="B3173" s="47" t="s">
        <v>546</v>
      </c>
      <c r="C3173" s="48">
        <v>36</v>
      </c>
      <c r="D3173" s="49" t="s">
        <v>16</v>
      </c>
      <c r="E3173" s="50" t="s">
        <v>16</v>
      </c>
      <c r="F3173" s="50" t="s">
        <v>16</v>
      </c>
    </row>
    <row r="3174" spans="1:6" x14ac:dyDescent="0.2">
      <c r="A3174" s="11">
        <f t="shared" si="97"/>
        <v>2817</v>
      </c>
      <c r="B3174" s="47" t="s">
        <v>547</v>
      </c>
      <c r="C3174" s="48">
        <v>35.99</v>
      </c>
      <c r="D3174" s="49" t="s">
        <v>16</v>
      </c>
      <c r="E3174" s="50" t="s">
        <v>16</v>
      </c>
      <c r="F3174" s="50" t="s">
        <v>16</v>
      </c>
    </row>
    <row r="3175" spans="1:6" x14ac:dyDescent="0.2">
      <c r="A3175" s="11">
        <f t="shared" si="97"/>
        <v>2818</v>
      </c>
      <c r="B3175" s="47" t="s">
        <v>548</v>
      </c>
      <c r="C3175" s="48">
        <v>35.840000000000003</v>
      </c>
      <c r="D3175" s="49" t="s">
        <v>16</v>
      </c>
      <c r="E3175" s="50" t="s">
        <v>16</v>
      </c>
      <c r="F3175" s="50" t="s">
        <v>16</v>
      </c>
    </row>
    <row r="3176" spans="1:6" x14ac:dyDescent="0.2">
      <c r="A3176" s="11">
        <f t="shared" si="97"/>
        <v>2819</v>
      </c>
      <c r="B3176" s="47" t="s">
        <v>549</v>
      </c>
      <c r="C3176" s="48">
        <v>35.56</v>
      </c>
      <c r="D3176" s="49" t="s">
        <v>16</v>
      </c>
      <c r="E3176" s="50" t="s">
        <v>16</v>
      </c>
      <c r="F3176" s="50" t="s">
        <v>16</v>
      </c>
    </row>
    <row r="3177" spans="1:6" x14ac:dyDescent="0.2">
      <c r="A3177" s="11">
        <f t="shared" si="97"/>
        <v>2820</v>
      </c>
      <c r="B3177" s="47" t="s">
        <v>550</v>
      </c>
      <c r="C3177" s="48">
        <v>34.83</v>
      </c>
      <c r="D3177" s="49" t="s">
        <v>16</v>
      </c>
      <c r="E3177" s="50" t="s">
        <v>16</v>
      </c>
      <c r="F3177" s="50" t="s">
        <v>16</v>
      </c>
    </row>
    <row r="3178" spans="1:6" x14ac:dyDescent="0.2">
      <c r="A3178" s="11">
        <f t="shared" si="97"/>
        <v>2821</v>
      </c>
      <c r="B3178" s="47" t="s">
        <v>551</v>
      </c>
      <c r="C3178" s="48">
        <v>30</v>
      </c>
      <c r="D3178" s="49" t="s">
        <v>16</v>
      </c>
      <c r="E3178" s="50" t="s">
        <v>16</v>
      </c>
      <c r="F3178" s="50" t="s">
        <v>16</v>
      </c>
    </row>
    <row r="3179" spans="1:6" x14ac:dyDescent="0.2">
      <c r="A3179" s="11">
        <f t="shared" si="97"/>
        <v>2822</v>
      </c>
      <c r="B3179" s="47" t="s">
        <v>552</v>
      </c>
      <c r="C3179" s="48">
        <v>30.1</v>
      </c>
      <c r="D3179" s="49" t="s">
        <v>16</v>
      </c>
      <c r="E3179" s="50" t="s">
        <v>16</v>
      </c>
      <c r="F3179" s="50" t="s">
        <v>16</v>
      </c>
    </row>
    <row r="3180" spans="1:6" x14ac:dyDescent="0.2">
      <c r="A3180" s="11">
        <f t="shared" si="97"/>
        <v>2823</v>
      </c>
      <c r="B3180" s="47" t="s">
        <v>553</v>
      </c>
      <c r="C3180" s="48">
        <v>32</v>
      </c>
      <c r="D3180" s="49" t="s">
        <v>16</v>
      </c>
      <c r="E3180" s="50" t="s">
        <v>16</v>
      </c>
      <c r="F3180" s="50" t="s">
        <v>16</v>
      </c>
    </row>
    <row r="3181" spans="1:6" x14ac:dyDescent="0.2">
      <c r="A3181" s="11">
        <f t="shared" si="97"/>
        <v>2824</v>
      </c>
      <c r="B3181" s="47" t="s">
        <v>554</v>
      </c>
      <c r="C3181" s="48">
        <v>27.45</v>
      </c>
      <c r="D3181" s="49" t="s">
        <v>16</v>
      </c>
      <c r="E3181" s="50" t="s">
        <v>16</v>
      </c>
      <c r="F3181" s="50" t="s">
        <v>16</v>
      </c>
    </row>
    <row r="3182" spans="1:6" x14ac:dyDescent="0.2">
      <c r="A3182" s="11">
        <f t="shared" si="97"/>
        <v>2825</v>
      </c>
      <c r="B3182" s="47" t="s">
        <v>555</v>
      </c>
      <c r="C3182" s="48">
        <v>44.03</v>
      </c>
      <c r="D3182" s="49" t="s">
        <v>16</v>
      </c>
      <c r="E3182" s="50" t="s">
        <v>16</v>
      </c>
      <c r="F3182" s="50" t="s">
        <v>16</v>
      </c>
    </row>
    <row r="3183" spans="1:6" x14ac:dyDescent="0.2">
      <c r="A3183" s="11">
        <f t="shared" si="97"/>
        <v>2826</v>
      </c>
      <c r="B3183" s="47" t="s">
        <v>556</v>
      </c>
      <c r="C3183" s="48">
        <v>49.3</v>
      </c>
      <c r="D3183" s="49" t="s">
        <v>16</v>
      </c>
      <c r="E3183" s="50" t="s">
        <v>16</v>
      </c>
      <c r="F3183" s="50" t="s">
        <v>16</v>
      </c>
    </row>
    <row r="3184" spans="1:6" x14ac:dyDescent="0.2">
      <c r="A3184" s="11">
        <f t="shared" si="97"/>
        <v>2827</v>
      </c>
      <c r="B3184" s="47" t="s">
        <v>557</v>
      </c>
      <c r="C3184" s="48">
        <v>52.23</v>
      </c>
      <c r="D3184" s="49" t="s">
        <v>16</v>
      </c>
      <c r="E3184" s="50" t="s">
        <v>16</v>
      </c>
      <c r="F3184" s="50" t="s">
        <v>16</v>
      </c>
    </row>
    <row r="3185" spans="1:6" x14ac:dyDescent="0.2">
      <c r="A3185" s="11">
        <f t="shared" si="97"/>
        <v>2828</v>
      </c>
      <c r="B3185" s="47" t="s">
        <v>558</v>
      </c>
      <c r="C3185" s="48">
        <v>58.34</v>
      </c>
      <c r="D3185" s="49" t="s">
        <v>16</v>
      </c>
      <c r="E3185" s="50" t="s">
        <v>16</v>
      </c>
      <c r="F3185" s="50" t="s">
        <v>16</v>
      </c>
    </row>
    <row r="3186" spans="1:6" x14ac:dyDescent="0.2">
      <c r="A3186" s="11">
        <f t="shared" si="97"/>
        <v>2829</v>
      </c>
      <c r="B3186" s="47" t="s">
        <v>559</v>
      </c>
      <c r="C3186" s="48">
        <v>44.9</v>
      </c>
      <c r="D3186" s="49" t="s">
        <v>16</v>
      </c>
      <c r="E3186" s="50" t="s">
        <v>16</v>
      </c>
      <c r="F3186" s="50" t="s">
        <v>16</v>
      </c>
    </row>
    <row r="3187" spans="1:6" x14ac:dyDescent="0.2">
      <c r="A3187" s="11">
        <f t="shared" si="97"/>
        <v>2830</v>
      </c>
      <c r="B3187" s="47" t="s">
        <v>560</v>
      </c>
      <c r="C3187" s="48">
        <v>39.9</v>
      </c>
      <c r="D3187" s="49" t="s">
        <v>16</v>
      </c>
      <c r="E3187" s="50" t="s">
        <v>16</v>
      </c>
      <c r="F3187" s="50" t="s">
        <v>16</v>
      </c>
    </row>
    <row r="3188" spans="1:6" x14ac:dyDescent="0.2">
      <c r="A3188" s="11">
        <f t="shared" si="97"/>
        <v>2831</v>
      </c>
      <c r="B3188" s="47" t="s">
        <v>561</v>
      </c>
      <c r="C3188" s="48">
        <v>36.4</v>
      </c>
      <c r="D3188" s="49" t="s">
        <v>16</v>
      </c>
      <c r="E3188" s="50" t="s">
        <v>16</v>
      </c>
      <c r="F3188" s="50" t="s">
        <v>16</v>
      </c>
    </row>
    <row r="3189" spans="1:6" x14ac:dyDescent="0.2">
      <c r="A3189" s="11" t="str">
        <f t="shared" si="97"/>
        <v/>
      </c>
      <c r="B3189" s="47" t="s">
        <v>16</v>
      </c>
      <c r="D3189" s="49" t="s">
        <v>16</v>
      </c>
      <c r="E3189" s="50" t="s">
        <v>16</v>
      </c>
      <c r="F3189" s="50" t="s">
        <v>16</v>
      </c>
    </row>
    <row r="3190" spans="1:6" x14ac:dyDescent="0.2">
      <c r="A3190" s="11" t="str">
        <f t="shared" si="97"/>
        <v/>
      </c>
      <c r="B3190" s="47" t="s">
        <v>271</v>
      </c>
      <c r="D3190" s="49" t="s">
        <v>16</v>
      </c>
      <c r="E3190" s="50" t="s">
        <v>16</v>
      </c>
      <c r="F3190" s="50" t="s">
        <v>16</v>
      </c>
    </row>
    <row r="3191" spans="1:6" x14ac:dyDescent="0.2">
      <c r="A3191" s="11" t="str">
        <f t="shared" si="97"/>
        <v/>
      </c>
      <c r="B3191" s="47" t="s">
        <v>16</v>
      </c>
      <c r="D3191" s="49" t="s">
        <v>16</v>
      </c>
      <c r="E3191" s="50" t="s">
        <v>16</v>
      </c>
      <c r="F3191" s="50" t="s">
        <v>16</v>
      </c>
    </row>
    <row r="3192" spans="1:6" x14ac:dyDescent="0.2">
      <c r="A3192" s="11">
        <f t="shared" si="97"/>
        <v>2832</v>
      </c>
      <c r="B3192" s="47" t="s">
        <v>538</v>
      </c>
      <c r="C3192" s="48">
        <v>60.26</v>
      </c>
      <c r="D3192" s="49" t="s">
        <v>16</v>
      </c>
      <c r="E3192" s="50" t="s">
        <v>16</v>
      </c>
      <c r="F3192" s="50" t="s">
        <v>16</v>
      </c>
    </row>
    <row r="3193" spans="1:6" x14ac:dyDescent="0.2">
      <c r="A3193" s="11">
        <f t="shared" si="97"/>
        <v>2833</v>
      </c>
      <c r="B3193" s="47" t="s">
        <v>539</v>
      </c>
      <c r="C3193" s="48">
        <v>36.020000000000003</v>
      </c>
      <c r="D3193" s="49" t="s">
        <v>16</v>
      </c>
      <c r="E3193" s="50" t="s">
        <v>16</v>
      </c>
      <c r="F3193" s="50" t="s">
        <v>16</v>
      </c>
    </row>
    <row r="3194" spans="1:6" x14ac:dyDescent="0.2">
      <c r="A3194" s="11">
        <f t="shared" si="97"/>
        <v>2834</v>
      </c>
      <c r="B3194" s="47" t="s">
        <v>540</v>
      </c>
      <c r="C3194" s="48">
        <v>36.18</v>
      </c>
      <c r="D3194" s="49" t="s">
        <v>16</v>
      </c>
      <c r="E3194" s="50" t="s">
        <v>16</v>
      </c>
      <c r="F3194" s="50" t="s">
        <v>16</v>
      </c>
    </row>
    <row r="3195" spans="1:6" x14ac:dyDescent="0.2">
      <c r="A3195" s="11">
        <f t="shared" si="97"/>
        <v>2835</v>
      </c>
      <c r="B3195" s="47" t="s">
        <v>541</v>
      </c>
      <c r="C3195" s="48">
        <v>37.380000000000003</v>
      </c>
      <c r="D3195" s="49" t="s">
        <v>16</v>
      </c>
      <c r="E3195" s="50" t="s">
        <v>16</v>
      </c>
      <c r="F3195" s="50" t="s">
        <v>16</v>
      </c>
    </row>
    <row r="3196" spans="1:6" x14ac:dyDescent="0.2">
      <c r="A3196" s="11">
        <f t="shared" si="97"/>
        <v>2836</v>
      </c>
      <c r="B3196" s="47" t="s">
        <v>542</v>
      </c>
      <c r="C3196" s="48">
        <v>38.729999999999997</v>
      </c>
      <c r="D3196" s="49" t="s">
        <v>16</v>
      </c>
      <c r="E3196" s="50" t="s">
        <v>16</v>
      </c>
      <c r="F3196" s="50" t="s">
        <v>16</v>
      </c>
    </row>
    <row r="3197" spans="1:6" x14ac:dyDescent="0.2">
      <c r="A3197" s="11">
        <f t="shared" si="97"/>
        <v>2837</v>
      </c>
      <c r="B3197" s="47" t="s">
        <v>543</v>
      </c>
      <c r="C3197" s="48">
        <v>34.71</v>
      </c>
      <c r="D3197" s="49" t="s">
        <v>16</v>
      </c>
      <c r="E3197" s="50" t="s">
        <v>16</v>
      </c>
      <c r="F3197" s="50" t="s">
        <v>16</v>
      </c>
    </row>
    <row r="3198" spans="1:6" x14ac:dyDescent="0.2">
      <c r="A3198" s="11">
        <f t="shared" si="97"/>
        <v>2838</v>
      </c>
      <c r="B3198" s="47" t="s">
        <v>544</v>
      </c>
      <c r="C3198" s="48">
        <v>35.61</v>
      </c>
      <c r="D3198" s="49" t="s">
        <v>16</v>
      </c>
      <c r="E3198" s="50" t="s">
        <v>16</v>
      </c>
      <c r="F3198" s="50" t="s">
        <v>16</v>
      </c>
    </row>
    <row r="3199" spans="1:6" x14ac:dyDescent="0.2">
      <c r="A3199" s="11">
        <f t="shared" si="97"/>
        <v>2839</v>
      </c>
      <c r="B3199" s="47" t="s">
        <v>545</v>
      </c>
      <c r="C3199" s="48">
        <v>35.799999999999997</v>
      </c>
      <c r="D3199" s="49" t="s">
        <v>16</v>
      </c>
      <c r="E3199" s="50" t="s">
        <v>16</v>
      </c>
      <c r="F3199" s="50" t="s">
        <v>16</v>
      </c>
    </row>
    <row r="3200" spans="1:6" x14ac:dyDescent="0.2">
      <c r="A3200" s="11">
        <f t="shared" si="97"/>
        <v>2840</v>
      </c>
      <c r="B3200" s="47" t="s">
        <v>546</v>
      </c>
      <c r="C3200" s="48">
        <v>36.79</v>
      </c>
      <c r="D3200" s="49" t="s">
        <v>16</v>
      </c>
      <c r="E3200" s="50" t="s">
        <v>16</v>
      </c>
      <c r="F3200" s="50" t="s">
        <v>16</v>
      </c>
    </row>
    <row r="3201" spans="1:6" x14ac:dyDescent="0.2">
      <c r="A3201" s="11">
        <f t="shared" si="97"/>
        <v>2841</v>
      </c>
      <c r="B3201" s="47" t="s">
        <v>547</v>
      </c>
      <c r="C3201" s="48">
        <v>36.6</v>
      </c>
      <c r="D3201" s="49" t="s">
        <v>16</v>
      </c>
      <c r="E3201" s="50" t="s">
        <v>16</v>
      </c>
      <c r="F3201" s="50" t="s">
        <v>16</v>
      </c>
    </row>
    <row r="3202" spans="1:6" x14ac:dyDescent="0.2">
      <c r="A3202" s="11">
        <f t="shared" si="97"/>
        <v>2842</v>
      </c>
      <c r="B3202" s="47" t="s">
        <v>548</v>
      </c>
      <c r="C3202" s="48">
        <v>34.869999999999997</v>
      </c>
      <c r="D3202" s="49" t="s">
        <v>16</v>
      </c>
      <c r="E3202" s="50" t="s">
        <v>16</v>
      </c>
      <c r="F3202" s="50" t="s">
        <v>16</v>
      </c>
    </row>
    <row r="3203" spans="1:6" x14ac:dyDescent="0.2">
      <c r="A3203" s="11">
        <f t="shared" si="97"/>
        <v>2843</v>
      </c>
      <c r="B3203" s="47" t="s">
        <v>549</v>
      </c>
      <c r="C3203" s="48">
        <v>34.9</v>
      </c>
      <c r="D3203" s="49" t="s">
        <v>16</v>
      </c>
      <c r="E3203" s="50" t="s">
        <v>16</v>
      </c>
      <c r="F3203" s="50" t="s">
        <v>16</v>
      </c>
    </row>
    <row r="3204" spans="1:6" x14ac:dyDescent="0.2">
      <c r="A3204" s="11">
        <f t="shared" si="97"/>
        <v>2844</v>
      </c>
      <c r="B3204" s="47" t="s">
        <v>550</v>
      </c>
      <c r="C3204" s="48">
        <v>34.9</v>
      </c>
      <c r="D3204" s="49" t="s">
        <v>16</v>
      </c>
      <c r="E3204" s="50" t="s">
        <v>16</v>
      </c>
      <c r="F3204" s="50" t="s">
        <v>16</v>
      </c>
    </row>
    <row r="3205" spans="1:6" x14ac:dyDescent="0.2">
      <c r="A3205" s="11">
        <f t="shared" si="97"/>
        <v>2845</v>
      </c>
      <c r="B3205" s="47" t="s">
        <v>551</v>
      </c>
      <c r="C3205" s="48">
        <v>34.19</v>
      </c>
      <c r="D3205" s="49" t="s">
        <v>16</v>
      </c>
      <c r="E3205" s="50" t="s">
        <v>16</v>
      </c>
      <c r="F3205" s="50" t="s">
        <v>16</v>
      </c>
    </row>
    <row r="3206" spans="1:6" x14ac:dyDescent="0.2">
      <c r="A3206" s="11">
        <f t="shared" si="97"/>
        <v>2846</v>
      </c>
      <c r="B3206" s="47" t="s">
        <v>552</v>
      </c>
      <c r="C3206" s="48">
        <v>33.869999999999997</v>
      </c>
      <c r="D3206" s="49" t="s">
        <v>16</v>
      </c>
      <c r="E3206" s="50" t="s">
        <v>16</v>
      </c>
      <c r="F3206" s="50" t="s">
        <v>16</v>
      </c>
    </row>
    <row r="3207" spans="1:6" x14ac:dyDescent="0.2">
      <c r="A3207" s="11">
        <f t="shared" si="97"/>
        <v>2847</v>
      </c>
      <c r="B3207" s="47" t="s">
        <v>553</v>
      </c>
      <c r="C3207" s="48">
        <v>33.35</v>
      </c>
      <c r="D3207" s="49" t="s">
        <v>16</v>
      </c>
      <c r="E3207" s="50" t="s">
        <v>16</v>
      </c>
      <c r="F3207" s="50" t="s">
        <v>16</v>
      </c>
    </row>
    <row r="3208" spans="1:6" x14ac:dyDescent="0.2">
      <c r="A3208" s="11">
        <f t="shared" ref="A3208:A3271" si="98">IF(MID(B3208,7,1)&lt;&gt;"-","",IF(LEFT(B3208,5)="00:00",A3204+1,A3207+1))</f>
        <v>2848</v>
      </c>
      <c r="B3208" s="47" t="s">
        <v>554</v>
      </c>
      <c r="C3208" s="48">
        <v>32.4</v>
      </c>
      <c r="D3208" s="49" t="s">
        <v>16</v>
      </c>
      <c r="E3208" s="50" t="s">
        <v>16</v>
      </c>
      <c r="F3208" s="50" t="s">
        <v>16</v>
      </c>
    </row>
    <row r="3209" spans="1:6" x14ac:dyDescent="0.2">
      <c r="A3209" s="11">
        <f t="shared" si="98"/>
        <v>2849</v>
      </c>
      <c r="B3209" s="47" t="s">
        <v>555</v>
      </c>
      <c r="C3209" s="48">
        <v>34.1</v>
      </c>
      <c r="D3209" s="49" t="s">
        <v>16</v>
      </c>
      <c r="E3209" s="50" t="s">
        <v>16</v>
      </c>
      <c r="F3209" s="50" t="s">
        <v>16</v>
      </c>
    </row>
    <row r="3210" spans="1:6" x14ac:dyDescent="0.2">
      <c r="A3210" s="11">
        <f t="shared" si="98"/>
        <v>2850</v>
      </c>
      <c r="B3210" s="47" t="s">
        <v>556</v>
      </c>
      <c r="C3210" s="48">
        <v>34.46</v>
      </c>
      <c r="D3210" s="49" t="s">
        <v>16</v>
      </c>
      <c r="E3210" s="50" t="s">
        <v>16</v>
      </c>
      <c r="F3210" s="50" t="s">
        <v>16</v>
      </c>
    </row>
    <row r="3211" spans="1:6" x14ac:dyDescent="0.2">
      <c r="A3211" s="11">
        <f t="shared" si="98"/>
        <v>2851</v>
      </c>
      <c r="B3211" s="47" t="s">
        <v>557</v>
      </c>
      <c r="C3211" s="48">
        <v>32.6</v>
      </c>
      <c r="D3211" s="49" t="s">
        <v>16</v>
      </c>
      <c r="E3211" s="50" t="s">
        <v>16</v>
      </c>
      <c r="F3211" s="50" t="s">
        <v>16</v>
      </c>
    </row>
    <row r="3212" spans="1:6" x14ac:dyDescent="0.2">
      <c r="A3212" s="11">
        <f t="shared" si="98"/>
        <v>2852</v>
      </c>
      <c r="B3212" s="47" t="s">
        <v>558</v>
      </c>
      <c r="C3212" s="48">
        <v>32.299999999999997</v>
      </c>
      <c r="D3212" s="49" t="s">
        <v>16</v>
      </c>
      <c r="E3212" s="50" t="s">
        <v>16</v>
      </c>
      <c r="F3212" s="50" t="s">
        <v>16</v>
      </c>
    </row>
    <row r="3213" spans="1:6" x14ac:dyDescent="0.2">
      <c r="A3213" s="11">
        <f t="shared" si="98"/>
        <v>2853</v>
      </c>
      <c r="B3213" s="47" t="s">
        <v>559</v>
      </c>
      <c r="C3213" s="48">
        <v>34.590000000000003</v>
      </c>
      <c r="D3213" s="49" t="s">
        <v>16</v>
      </c>
      <c r="E3213" s="50" t="s">
        <v>16</v>
      </c>
      <c r="F3213" s="50" t="s">
        <v>16</v>
      </c>
    </row>
    <row r="3214" spans="1:6" x14ac:dyDescent="0.2">
      <c r="A3214" s="11">
        <f t="shared" si="98"/>
        <v>2854</v>
      </c>
      <c r="B3214" s="47" t="s">
        <v>560</v>
      </c>
      <c r="C3214" s="48">
        <v>36.47</v>
      </c>
      <c r="D3214" s="49" t="s">
        <v>16</v>
      </c>
      <c r="E3214" s="50" t="s">
        <v>16</v>
      </c>
      <c r="F3214" s="50" t="s">
        <v>16</v>
      </c>
    </row>
    <row r="3215" spans="1:6" x14ac:dyDescent="0.2">
      <c r="A3215" s="11">
        <f t="shared" si="98"/>
        <v>2855</v>
      </c>
      <c r="B3215" s="47" t="s">
        <v>561</v>
      </c>
      <c r="C3215" s="48">
        <v>34.49</v>
      </c>
      <c r="D3215" s="49" t="s">
        <v>16</v>
      </c>
      <c r="E3215" s="50" t="s">
        <v>16</v>
      </c>
      <c r="F3215" s="50" t="s">
        <v>16</v>
      </c>
    </row>
    <row r="3216" spans="1:6" x14ac:dyDescent="0.2">
      <c r="A3216" s="11" t="str">
        <f t="shared" si="98"/>
        <v/>
      </c>
      <c r="B3216" s="47" t="s">
        <v>16</v>
      </c>
      <c r="D3216" s="49" t="s">
        <v>16</v>
      </c>
      <c r="E3216" s="50" t="s">
        <v>16</v>
      </c>
      <c r="F3216" s="50" t="s">
        <v>16</v>
      </c>
    </row>
    <row r="3217" spans="1:6" x14ac:dyDescent="0.2">
      <c r="A3217" s="11" t="str">
        <f t="shared" si="98"/>
        <v/>
      </c>
      <c r="B3217" s="47" t="s">
        <v>272</v>
      </c>
      <c r="D3217" s="49" t="s">
        <v>16</v>
      </c>
      <c r="E3217" s="50" t="s">
        <v>16</v>
      </c>
      <c r="F3217" s="50" t="s">
        <v>16</v>
      </c>
    </row>
    <row r="3218" spans="1:6" x14ac:dyDescent="0.2">
      <c r="A3218" s="11" t="str">
        <f t="shared" si="98"/>
        <v/>
      </c>
      <c r="B3218" s="47" t="s">
        <v>16</v>
      </c>
      <c r="D3218" s="49" t="s">
        <v>16</v>
      </c>
      <c r="E3218" s="50" t="s">
        <v>16</v>
      </c>
      <c r="F3218" s="50" t="s">
        <v>16</v>
      </c>
    </row>
    <row r="3219" spans="1:6" x14ac:dyDescent="0.2">
      <c r="A3219" s="11">
        <f t="shared" si="98"/>
        <v>2856</v>
      </c>
      <c r="B3219" s="47" t="s">
        <v>538</v>
      </c>
      <c r="C3219" s="48">
        <v>30.91</v>
      </c>
      <c r="D3219" s="49" t="s">
        <v>16</v>
      </c>
      <c r="E3219" s="50" t="s">
        <v>16</v>
      </c>
      <c r="F3219" s="50" t="s">
        <v>16</v>
      </c>
    </row>
    <row r="3220" spans="1:6" x14ac:dyDescent="0.2">
      <c r="A3220" s="11">
        <f t="shared" si="98"/>
        <v>2857</v>
      </c>
      <c r="B3220" s="47" t="s">
        <v>539</v>
      </c>
      <c r="C3220" s="48">
        <v>29.39</v>
      </c>
      <c r="D3220" s="49" t="s">
        <v>16</v>
      </c>
      <c r="E3220" s="50" t="s">
        <v>16</v>
      </c>
      <c r="F3220" s="50" t="s">
        <v>16</v>
      </c>
    </row>
    <row r="3221" spans="1:6" x14ac:dyDescent="0.2">
      <c r="A3221" s="11">
        <f t="shared" si="98"/>
        <v>2858</v>
      </c>
      <c r="B3221" s="47" t="s">
        <v>540</v>
      </c>
      <c r="C3221" s="48">
        <v>24.29</v>
      </c>
      <c r="D3221" s="49" t="s">
        <v>16</v>
      </c>
      <c r="E3221" s="50" t="s">
        <v>16</v>
      </c>
      <c r="F3221" s="50" t="s">
        <v>16</v>
      </c>
    </row>
    <row r="3222" spans="1:6" x14ac:dyDescent="0.2">
      <c r="A3222" s="11">
        <f t="shared" si="98"/>
        <v>2859</v>
      </c>
      <c r="B3222" s="47" t="s">
        <v>541</v>
      </c>
      <c r="C3222" s="48">
        <v>10.91</v>
      </c>
      <c r="D3222" s="49" t="s">
        <v>16</v>
      </c>
      <c r="E3222" s="50" t="s">
        <v>16</v>
      </c>
      <c r="F3222" s="50" t="s">
        <v>16</v>
      </c>
    </row>
    <row r="3223" spans="1:6" x14ac:dyDescent="0.2">
      <c r="A3223" s="11">
        <f t="shared" si="98"/>
        <v>2860</v>
      </c>
      <c r="B3223" s="47" t="s">
        <v>542</v>
      </c>
      <c r="C3223" s="48">
        <v>23.15</v>
      </c>
      <c r="D3223" s="49" t="s">
        <v>16</v>
      </c>
      <c r="E3223" s="50" t="s">
        <v>16</v>
      </c>
      <c r="F3223" s="50" t="s">
        <v>16</v>
      </c>
    </row>
    <row r="3224" spans="1:6" x14ac:dyDescent="0.2">
      <c r="A3224" s="11">
        <f t="shared" si="98"/>
        <v>2861</v>
      </c>
      <c r="B3224" s="47" t="s">
        <v>543</v>
      </c>
      <c r="C3224" s="48">
        <v>32.04</v>
      </c>
      <c r="D3224" s="49" t="s">
        <v>16</v>
      </c>
      <c r="E3224" s="50" t="s">
        <v>16</v>
      </c>
      <c r="F3224" s="50" t="s">
        <v>16</v>
      </c>
    </row>
    <row r="3225" spans="1:6" x14ac:dyDescent="0.2">
      <c r="A3225" s="11">
        <f t="shared" si="98"/>
        <v>2862</v>
      </c>
      <c r="B3225" s="47" t="s">
        <v>544</v>
      </c>
      <c r="C3225" s="48">
        <v>39.4</v>
      </c>
      <c r="D3225" s="49" t="s">
        <v>16</v>
      </c>
      <c r="E3225" s="50" t="s">
        <v>16</v>
      </c>
      <c r="F3225" s="50" t="s">
        <v>16</v>
      </c>
    </row>
    <row r="3226" spans="1:6" x14ac:dyDescent="0.2">
      <c r="A3226" s="11">
        <f t="shared" si="98"/>
        <v>2863</v>
      </c>
      <c r="B3226" s="47" t="s">
        <v>545</v>
      </c>
      <c r="C3226" s="48">
        <v>45</v>
      </c>
      <c r="D3226" s="49" t="s">
        <v>16</v>
      </c>
      <c r="E3226" s="50" t="s">
        <v>16</v>
      </c>
      <c r="F3226" s="50" t="s">
        <v>16</v>
      </c>
    </row>
    <row r="3227" spans="1:6" x14ac:dyDescent="0.2">
      <c r="A3227" s="11">
        <f t="shared" si="98"/>
        <v>2864</v>
      </c>
      <c r="B3227" s="47" t="s">
        <v>546</v>
      </c>
      <c r="C3227" s="48">
        <v>52.38</v>
      </c>
      <c r="D3227" s="49" t="s">
        <v>16</v>
      </c>
      <c r="E3227" s="50" t="s">
        <v>16</v>
      </c>
      <c r="F3227" s="50" t="s">
        <v>16</v>
      </c>
    </row>
    <row r="3228" spans="1:6" x14ac:dyDescent="0.2">
      <c r="A3228" s="11">
        <f t="shared" si="98"/>
        <v>2865</v>
      </c>
      <c r="B3228" s="47" t="s">
        <v>547</v>
      </c>
      <c r="C3228" s="48">
        <v>63.7</v>
      </c>
      <c r="D3228" s="49" t="s">
        <v>16</v>
      </c>
      <c r="E3228" s="50" t="s">
        <v>16</v>
      </c>
      <c r="F3228" s="50" t="s">
        <v>16</v>
      </c>
    </row>
    <row r="3229" spans="1:6" x14ac:dyDescent="0.2">
      <c r="A3229" s="11">
        <f t="shared" si="98"/>
        <v>2866</v>
      </c>
      <c r="B3229" s="47" t="s">
        <v>548</v>
      </c>
      <c r="C3229" s="48">
        <v>71.66</v>
      </c>
      <c r="D3229" s="49" t="s">
        <v>16</v>
      </c>
      <c r="E3229" s="50" t="s">
        <v>16</v>
      </c>
      <c r="F3229" s="50" t="s">
        <v>16</v>
      </c>
    </row>
    <row r="3230" spans="1:6" x14ac:dyDescent="0.2">
      <c r="A3230" s="11">
        <f t="shared" si="98"/>
        <v>2867</v>
      </c>
      <c r="B3230" s="47" t="s">
        <v>549</v>
      </c>
      <c r="C3230" s="48">
        <v>64.73</v>
      </c>
      <c r="D3230" s="49" t="s">
        <v>16</v>
      </c>
      <c r="E3230" s="50" t="s">
        <v>16</v>
      </c>
      <c r="F3230" s="50" t="s">
        <v>16</v>
      </c>
    </row>
    <row r="3231" spans="1:6" x14ac:dyDescent="0.2">
      <c r="A3231" s="11">
        <f t="shared" si="98"/>
        <v>2868</v>
      </c>
      <c r="B3231" s="47" t="s">
        <v>550</v>
      </c>
      <c r="C3231" s="48">
        <v>52.38</v>
      </c>
      <c r="D3231" s="49" t="s">
        <v>16</v>
      </c>
      <c r="E3231" s="50" t="s">
        <v>16</v>
      </c>
      <c r="F3231" s="50" t="s">
        <v>16</v>
      </c>
    </row>
    <row r="3232" spans="1:6" x14ac:dyDescent="0.2">
      <c r="A3232" s="11">
        <f t="shared" si="98"/>
        <v>2869</v>
      </c>
      <c r="B3232" s="47" t="s">
        <v>551</v>
      </c>
      <c r="C3232" s="48">
        <v>41</v>
      </c>
      <c r="D3232" s="49" t="s">
        <v>16</v>
      </c>
      <c r="E3232" s="50" t="s">
        <v>16</v>
      </c>
      <c r="F3232" s="50" t="s">
        <v>16</v>
      </c>
    </row>
    <row r="3233" spans="1:6" x14ac:dyDescent="0.2">
      <c r="A3233" s="11">
        <f t="shared" si="98"/>
        <v>2870</v>
      </c>
      <c r="B3233" s="47" t="s">
        <v>552</v>
      </c>
      <c r="C3233" s="48">
        <v>35.6</v>
      </c>
      <c r="D3233" s="49" t="s">
        <v>16</v>
      </c>
      <c r="E3233" s="50" t="s">
        <v>16</v>
      </c>
      <c r="F3233" s="50" t="s">
        <v>16</v>
      </c>
    </row>
    <row r="3234" spans="1:6" x14ac:dyDescent="0.2">
      <c r="A3234" s="11">
        <f t="shared" si="98"/>
        <v>2871</v>
      </c>
      <c r="B3234" s="47" t="s">
        <v>553</v>
      </c>
      <c r="C3234" s="48">
        <v>31.21</v>
      </c>
      <c r="D3234" s="49" t="s">
        <v>16</v>
      </c>
      <c r="E3234" s="50" t="s">
        <v>16</v>
      </c>
      <c r="F3234" s="50" t="s">
        <v>16</v>
      </c>
    </row>
    <row r="3235" spans="1:6" x14ac:dyDescent="0.2">
      <c r="A3235" s="11">
        <f t="shared" si="98"/>
        <v>2872</v>
      </c>
      <c r="B3235" s="47" t="s">
        <v>554</v>
      </c>
      <c r="C3235" s="48">
        <v>31.09</v>
      </c>
      <c r="D3235" s="49" t="s">
        <v>16</v>
      </c>
      <c r="E3235" s="50" t="s">
        <v>16</v>
      </c>
      <c r="F3235" s="50" t="s">
        <v>16</v>
      </c>
    </row>
    <row r="3236" spans="1:6" x14ac:dyDescent="0.2">
      <c r="A3236" s="11">
        <f t="shared" si="98"/>
        <v>2873</v>
      </c>
      <c r="B3236" s="47" t="s">
        <v>555</v>
      </c>
      <c r="C3236" s="48">
        <v>32.01</v>
      </c>
      <c r="D3236" s="49" t="s">
        <v>16</v>
      </c>
      <c r="E3236" s="50" t="s">
        <v>16</v>
      </c>
      <c r="F3236" s="50" t="s">
        <v>16</v>
      </c>
    </row>
    <row r="3237" spans="1:6" x14ac:dyDescent="0.2">
      <c r="A3237" s="11">
        <f t="shared" si="98"/>
        <v>2874</v>
      </c>
      <c r="B3237" s="47" t="s">
        <v>556</v>
      </c>
      <c r="C3237" s="48">
        <v>30</v>
      </c>
      <c r="D3237" s="49" t="s">
        <v>16</v>
      </c>
      <c r="E3237" s="50" t="s">
        <v>16</v>
      </c>
      <c r="F3237" s="50" t="s">
        <v>16</v>
      </c>
    </row>
    <row r="3238" spans="1:6" x14ac:dyDescent="0.2">
      <c r="A3238" s="11">
        <f t="shared" si="98"/>
        <v>2875</v>
      </c>
      <c r="B3238" s="47" t="s">
        <v>557</v>
      </c>
      <c r="C3238" s="48">
        <v>33.81</v>
      </c>
      <c r="D3238" s="49" t="s">
        <v>16</v>
      </c>
      <c r="E3238" s="50" t="s">
        <v>16</v>
      </c>
      <c r="F3238" s="50" t="s">
        <v>16</v>
      </c>
    </row>
    <row r="3239" spans="1:6" x14ac:dyDescent="0.2">
      <c r="A3239" s="11">
        <f t="shared" si="98"/>
        <v>2876</v>
      </c>
      <c r="B3239" s="47" t="s">
        <v>558</v>
      </c>
      <c r="C3239" s="48">
        <v>34.43</v>
      </c>
      <c r="D3239" s="49" t="s">
        <v>16</v>
      </c>
      <c r="E3239" s="50" t="s">
        <v>16</v>
      </c>
      <c r="F3239" s="50" t="s">
        <v>16</v>
      </c>
    </row>
    <row r="3240" spans="1:6" x14ac:dyDescent="0.2">
      <c r="A3240" s="11">
        <f t="shared" si="98"/>
        <v>2877</v>
      </c>
      <c r="B3240" s="47" t="s">
        <v>559</v>
      </c>
      <c r="C3240" s="48">
        <v>32.64</v>
      </c>
      <c r="D3240" s="49" t="s">
        <v>16</v>
      </c>
      <c r="E3240" s="50" t="s">
        <v>16</v>
      </c>
      <c r="F3240" s="50" t="s">
        <v>16</v>
      </c>
    </row>
    <row r="3241" spans="1:6" x14ac:dyDescent="0.2">
      <c r="A3241" s="11">
        <f t="shared" si="98"/>
        <v>2878</v>
      </c>
      <c r="B3241" s="47" t="s">
        <v>560</v>
      </c>
      <c r="C3241" s="48">
        <v>36.9</v>
      </c>
      <c r="D3241" s="49" t="s">
        <v>16</v>
      </c>
      <c r="E3241" s="50" t="s">
        <v>16</v>
      </c>
      <c r="F3241" s="50" t="s">
        <v>16</v>
      </c>
    </row>
    <row r="3242" spans="1:6" x14ac:dyDescent="0.2">
      <c r="A3242" s="11">
        <f t="shared" si="98"/>
        <v>2879</v>
      </c>
      <c r="B3242" s="47" t="s">
        <v>561</v>
      </c>
      <c r="C3242" s="48">
        <v>37.4</v>
      </c>
      <c r="D3242" s="49" t="s">
        <v>16</v>
      </c>
      <c r="E3242" s="50" t="s">
        <v>16</v>
      </c>
      <c r="F3242" s="50" t="s">
        <v>16</v>
      </c>
    </row>
    <row r="3243" spans="1:6" x14ac:dyDescent="0.2">
      <c r="A3243" s="11" t="str">
        <f t="shared" si="98"/>
        <v/>
      </c>
      <c r="B3243" s="47" t="s">
        <v>16</v>
      </c>
      <c r="D3243" s="49" t="s">
        <v>16</v>
      </c>
      <c r="E3243" s="50" t="s">
        <v>16</v>
      </c>
      <c r="F3243" s="50" t="s">
        <v>16</v>
      </c>
    </row>
    <row r="3244" spans="1:6" x14ac:dyDescent="0.2">
      <c r="A3244" s="11" t="str">
        <f t="shared" si="98"/>
        <v/>
      </c>
      <c r="B3244" s="47" t="s">
        <v>273</v>
      </c>
      <c r="D3244" s="49" t="s">
        <v>16</v>
      </c>
      <c r="E3244" s="50" t="s">
        <v>16</v>
      </c>
      <c r="F3244" s="50" t="s">
        <v>16</v>
      </c>
    </row>
    <row r="3245" spans="1:6" x14ac:dyDescent="0.2">
      <c r="A3245" s="11" t="str">
        <f t="shared" si="98"/>
        <v/>
      </c>
      <c r="B3245" s="47" t="s">
        <v>16</v>
      </c>
      <c r="D3245" s="49" t="s">
        <v>16</v>
      </c>
      <c r="E3245" s="50" t="s">
        <v>16</v>
      </c>
      <c r="F3245" s="50" t="s">
        <v>16</v>
      </c>
    </row>
    <row r="3246" spans="1:6" x14ac:dyDescent="0.2">
      <c r="A3246" s="11">
        <f t="shared" si="98"/>
        <v>2880</v>
      </c>
      <c r="B3246" s="47" t="s">
        <v>538</v>
      </c>
      <c r="C3246" s="48">
        <v>35.9</v>
      </c>
      <c r="D3246" s="49" t="s">
        <v>16</v>
      </c>
      <c r="E3246" s="50" t="s">
        <v>16</v>
      </c>
      <c r="F3246" s="50" t="s">
        <v>16</v>
      </c>
    </row>
    <row r="3247" spans="1:6" x14ac:dyDescent="0.2">
      <c r="A3247" s="11">
        <f t="shared" si="98"/>
        <v>2881</v>
      </c>
      <c r="B3247" s="47" t="s">
        <v>539</v>
      </c>
      <c r="C3247" s="48">
        <v>35.5</v>
      </c>
      <c r="D3247" s="49" t="s">
        <v>16</v>
      </c>
      <c r="E3247" s="50" t="s">
        <v>16</v>
      </c>
      <c r="F3247" s="50" t="s">
        <v>16</v>
      </c>
    </row>
    <row r="3248" spans="1:6" x14ac:dyDescent="0.2">
      <c r="A3248" s="11">
        <f t="shared" si="98"/>
        <v>2882</v>
      </c>
      <c r="B3248" s="47" t="s">
        <v>540</v>
      </c>
      <c r="C3248" s="48">
        <v>27.37</v>
      </c>
      <c r="D3248" s="49" t="s">
        <v>16</v>
      </c>
      <c r="E3248" s="50" t="s">
        <v>16</v>
      </c>
      <c r="F3248" s="50" t="s">
        <v>16</v>
      </c>
    </row>
    <row r="3249" spans="1:6" x14ac:dyDescent="0.2">
      <c r="A3249" s="11">
        <f t="shared" si="98"/>
        <v>2883</v>
      </c>
      <c r="B3249" s="47" t="s">
        <v>541</v>
      </c>
      <c r="C3249" s="48">
        <v>22.04</v>
      </c>
      <c r="D3249" s="49" t="s">
        <v>16</v>
      </c>
      <c r="E3249" s="50" t="s">
        <v>16</v>
      </c>
      <c r="F3249" s="50" t="s">
        <v>16</v>
      </c>
    </row>
    <row r="3250" spans="1:6" x14ac:dyDescent="0.2">
      <c r="A3250" s="11">
        <f t="shared" si="98"/>
        <v>2884</v>
      </c>
      <c r="B3250" s="47" t="s">
        <v>542</v>
      </c>
      <c r="C3250" s="48">
        <v>25</v>
      </c>
      <c r="D3250" s="49" t="s">
        <v>16</v>
      </c>
      <c r="E3250" s="50" t="s">
        <v>16</v>
      </c>
      <c r="F3250" s="50" t="s">
        <v>16</v>
      </c>
    </row>
    <row r="3251" spans="1:6" x14ac:dyDescent="0.2">
      <c r="A3251" s="11">
        <f t="shared" si="98"/>
        <v>2885</v>
      </c>
      <c r="B3251" s="47" t="s">
        <v>543</v>
      </c>
      <c r="C3251" s="48">
        <v>22.22</v>
      </c>
      <c r="D3251" s="49" t="s">
        <v>16</v>
      </c>
      <c r="E3251" s="50" t="s">
        <v>16</v>
      </c>
      <c r="F3251" s="50" t="s">
        <v>16</v>
      </c>
    </row>
    <row r="3252" spans="1:6" x14ac:dyDescent="0.2">
      <c r="A3252" s="11">
        <f t="shared" si="98"/>
        <v>2886</v>
      </c>
      <c r="B3252" s="47" t="s">
        <v>544</v>
      </c>
      <c r="C3252" s="48">
        <v>32.299999999999997</v>
      </c>
      <c r="D3252" s="49" t="s">
        <v>16</v>
      </c>
      <c r="E3252" s="50" t="s">
        <v>16</v>
      </c>
      <c r="F3252" s="50" t="s">
        <v>16</v>
      </c>
    </row>
    <row r="3253" spans="1:6" x14ac:dyDescent="0.2">
      <c r="A3253" s="11">
        <f t="shared" si="98"/>
        <v>2887</v>
      </c>
      <c r="B3253" s="47" t="s">
        <v>545</v>
      </c>
      <c r="C3253" s="48">
        <v>38.200000000000003</v>
      </c>
      <c r="D3253" s="49" t="s">
        <v>16</v>
      </c>
      <c r="E3253" s="50" t="s">
        <v>16</v>
      </c>
      <c r="F3253" s="50" t="s">
        <v>16</v>
      </c>
    </row>
    <row r="3254" spans="1:6" x14ac:dyDescent="0.2">
      <c r="A3254" s="11">
        <f t="shared" si="98"/>
        <v>2888</v>
      </c>
      <c r="B3254" s="47" t="s">
        <v>546</v>
      </c>
      <c r="C3254" s="48">
        <v>46.58</v>
      </c>
      <c r="D3254" s="49" t="s">
        <v>16</v>
      </c>
      <c r="E3254" s="50" t="s">
        <v>16</v>
      </c>
      <c r="F3254" s="50" t="s">
        <v>16</v>
      </c>
    </row>
    <row r="3255" spans="1:6" x14ac:dyDescent="0.2">
      <c r="A3255" s="11">
        <f t="shared" si="98"/>
        <v>2889</v>
      </c>
      <c r="B3255" s="47" t="s">
        <v>547</v>
      </c>
      <c r="C3255" s="48">
        <v>83.56</v>
      </c>
      <c r="D3255" s="49" t="s">
        <v>16</v>
      </c>
      <c r="E3255" s="50" t="s">
        <v>16</v>
      </c>
      <c r="F3255" s="50" t="s">
        <v>16</v>
      </c>
    </row>
    <row r="3256" spans="1:6" x14ac:dyDescent="0.2">
      <c r="A3256" s="11">
        <f t="shared" si="98"/>
        <v>2890</v>
      </c>
      <c r="B3256" s="47" t="s">
        <v>548</v>
      </c>
      <c r="C3256" s="48">
        <v>75.040000000000006</v>
      </c>
      <c r="D3256" s="49" t="s">
        <v>16</v>
      </c>
      <c r="E3256" s="50" t="s">
        <v>16</v>
      </c>
      <c r="F3256" s="50" t="s">
        <v>16</v>
      </c>
    </row>
    <row r="3257" spans="1:6" x14ac:dyDescent="0.2">
      <c r="A3257" s="11">
        <f t="shared" si="98"/>
        <v>2891</v>
      </c>
      <c r="B3257" s="47" t="s">
        <v>549</v>
      </c>
      <c r="C3257" s="48">
        <v>56.57</v>
      </c>
      <c r="D3257" s="49" t="s">
        <v>16</v>
      </c>
      <c r="E3257" s="50" t="s">
        <v>16</v>
      </c>
      <c r="F3257" s="50" t="s">
        <v>16</v>
      </c>
    </row>
    <row r="3258" spans="1:6" x14ac:dyDescent="0.2">
      <c r="A3258" s="11">
        <f t="shared" si="98"/>
        <v>2892</v>
      </c>
      <c r="B3258" s="47" t="s">
        <v>550</v>
      </c>
      <c r="C3258" s="48">
        <v>54.9</v>
      </c>
      <c r="D3258" s="49" t="s">
        <v>16</v>
      </c>
      <c r="E3258" s="50" t="s">
        <v>16</v>
      </c>
      <c r="F3258" s="50" t="s">
        <v>16</v>
      </c>
    </row>
    <row r="3259" spans="1:6" x14ac:dyDescent="0.2">
      <c r="A3259" s="11">
        <f t="shared" si="98"/>
        <v>2893</v>
      </c>
      <c r="B3259" s="47" t="s">
        <v>551</v>
      </c>
      <c r="C3259" s="48">
        <v>59.9</v>
      </c>
      <c r="D3259" s="49" t="s">
        <v>16</v>
      </c>
      <c r="E3259" s="50" t="s">
        <v>16</v>
      </c>
      <c r="F3259" s="50" t="s">
        <v>16</v>
      </c>
    </row>
    <row r="3260" spans="1:6" x14ac:dyDescent="0.2">
      <c r="A3260" s="11">
        <f t="shared" si="98"/>
        <v>2894</v>
      </c>
      <c r="B3260" s="47" t="s">
        <v>552</v>
      </c>
      <c r="C3260" s="48">
        <v>51.58</v>
      </c>
      <c r="D3260" s="49" t="s">
        <v>16</v>
      </c>
      <c r="E3260" s="50" t="s">
        <v>16</v>
      </c>
      <c r="F3260" s="50" t="s">
        <v>16</v>
      </c>
    </row>
    <row r="3261" spans="1:6" x14ac:dyDescent="0.2">
      <c r="A3261" s="11">
        <f t="shared" si="98"/>
        <v>2895</v>
      </c>
      <c r="B3261" s="47" t="s">
        <v>553</v>
      </c>
      <c r="C3261" s="48">
        <v>49.11</v>
      </c>
      <c r="D3261" s="49" t="s">
        <v>16</v>
      </c>
      <c r="E3261" s="50" t="s">
        <v>16</v>
      </c>
      <c r="F3261" s="50" t="s">
        <v>16</v>
      </c>
    </row>
    <row r="3262" spans="1:6" x14ac:dyDescent="0.2">
      <c r="A3262" s="11">
        <f t="shared" si="98"/>
        <v>2896</v>
      </c>
      <c r="B3262" s="47" t="s">
        <v>554</v>
      </c>
      <c r="C3262" s="48">
        <v>44.02</v>
      </c>
      <c r="D3262" s="49" t="s">
        <v>16</v>
      </c>
      <c r="E3262" s="50" t="s">
        <v>16</v>
      </c>
      <c r="F3262" s="50" t="s">
        <v>16</v>
      </c>
    </row>
    <row r="3263" spans="1:6" x14ac:dyDescent="0.2">
      <c r="A3263" s="11">
        <f t="shared" si="98"/>
        <v>2897</v>
      </c>
      <c r="B3263" s="47" t="s">
        <v>555</v>
      </c>
      <c r="C3263" s="48">
        <v>48.54</v>
      </c>
      <c r="D3263" s="49" t="s">
        <v>16</v>
      </c>
      <c r="E3263" s="50" t="s">
        <v>16</v>
      </c>
      <c r="F3263" s="50" t="s">
        <v>16</v>
      </c>
    </row>
    <row r="3264" spans="1:6" x14ac:dyDescent="0.2">
      <c r="A3264" s="11">
        <f t="shared" si="98"/>
        <v>2898</v>
      </c>
      <c r="B3264" s="47" t="s">
        <v>556</v>
      </c>
      <c r="C3264" s="48">
        <v>40</v>
      </c>
      <c r="D3264" s="49" t="s">
        <v>16</v>
      </c>
      <c r="E3264" s="50" t="s">
        <v>16</v>
      </c>
      <c r="F3264" s="50" t="s">
        <v>16</v>
      </c>
    </row>
    <row r="3265" spans="1:6" x14ac:dyDescent="0.2">
      <c r="A3265" s="11">
        <f t="shared" si="98"/>
        <v>2899</v>
      </c>
      <c r="B3265" s="47" t="s">
        <v>557</v>
      </c>
      <c r="C3265" s="48">
        <v>44.7</v>
      </c>
      <c r="D3265" s="49" t="s">
        <v>16</v>
      </c>
      <c r="E3265" s="50" t="s">
        <v>16</v>
      </c>
      <c r="F3265" s="50" t="s">
        <v>16</v>
      </c>
    </row>
    <row r="3266" spans="1:6" x14ac:dyDescent="0.2">
      <c r="A3266" s="11">
        <f t="shared" si="98"/>
        <v>2900</v>
      </c>
      <c r="B3266" s="47" t="s">
        <v>558</v>
      </c>
      <c r="C3266" s="48">
        <v>44.9</v>
      </c>
      <c r="D3266" s="49" t="s">
        <v>16</v>
      </c>
      <c r="E3266" s="50" t="s">
        <v>16</v>
      </c>
      <c r="F3266" s="50" t="s">
        <v>16</v>
      </c>
    </row>
    <row r="3267" spans="1:6" x14ac:dyDescent="0.2">
      <c r="A3267" s="11">
        <f t="shared" si="98"/>
        <v>2901</v>
      </c>
      <c r="B3267" s="47" t="s">
        <v>559</v>
      </c>
      <c r="C3267" s="48">
        <v>57.11</v>
      </c>
      <c r="D3267" s="49" t="s">
        <v>16</v>
      </c>
      <c r="E3267" s="50" t="s">
        <v>16</v>
      </c>
      <c r="F3267" s="50" t="s">
        <v>16</v>
      </c>
    </row>
    <row r="3268" spans="1:6" x14ac:dyDescent="0.2">
      <c r="A3268" s="11">
        <f t="shared" si="98"/>
        <v>2902</v>
      </c>
      <c r="B3268" s="47" t="s">
        <v>560</v>
      </c>
      <c r="C3268" s="48">
        <v>42</v>
      </c>
      <c r="D3268" s="49" t="s">
        <v>16</v>
      </c>
      <c r="E3268" s="50" t="s">
        <v>16</v>
      </c>
      <c r="F3268" s="50" t="s">
        <v>16</v>
      </c>
    </row>
    <row r="3269" spans="1:6" x14ac:dyDescent="0.2">
      <c r="A3269" s="11">
        <f t="shared" si="98"/>
        <v>2903</v>
      </c>
      <c r="B3269" s="47" t="s">
        <v>561</v>
      </c>
      <c r="C3269" s="48">
        <v>39</v>
      </c>
      <c r="D3269" s="49" t="s">
        <v>16</v>
      </c>
      <c r="E3269" s="50" t="s">
        <v>16</v>
      </c>
      <c r="F3269" s="50" t="s">
        <v>16</v>
      </c>
    </row>
    <row r="3270" spans="1:6" x14ac:dyDescent="0.2">
      <c r="A3270" s="11" t="str">
        <f t="shared" si="98"/>
        <v/>
      </c>
      <c r="B3270" s="47" t="s">
        <v>16</v>
      </c>
      <c r="D3270" s="49" t="s">
        <v>16</v>
      </c>
      <c r="E3270" s="50" t="s">
        <v>16</v>
      </c>
      <c r="F3270" s="50" t="s">
        <v>16</v>
      </c>
    </row>
    <row r="3271" spans="1:6" x14ac:dyDescent="0.2">
      <c r="A3271" s="11" t="str">
        <f t="shared" si="98"/>
        <v/>
      </c>
      <c r="B3271" s="47" t="s">
        <v>274</v>
      </c>
      <c r="D3271" s="49" t="s">
        <v>16</v>
      </c>
      <c r="E3271" s="50" t="s">
        <v>16</v>
      </c>
      <c r="F3271" s="50" t="s">
        <v>16</v>
      </c>
    </row>
    <row r="3272" spans="1:6" x14ac:dyDescent="0.2">
      <c r="A3272" s="11" t="str">
        <f t="shared" ref="A3272:A3335" si="99">IF(MID(B3272,7,1)&lt;&gt;"-","",IF(LEFT(B3272,5)="00:00",A3268+1,A3271+1))</f>
        <v/>
      </c>
      <c r="B3272" s="47" t="s">
        <v>16</v>
      </c>
      <c r="D3272" s="49" t="s">
        <v>16</v>
      </c>
      <c r="E3272" s="50" t="s">
        <v>16</v>
      </c>
      <c r="F3272" s="50" t="s">
        <v>16</v>
      </c>
    </row>
    <row r="3273" spans="1:6" x14ac:dyDescent="0.2">
      <c r="A3273" s="11">
        <f t="shared" si="99"/>
        <v>2904</v>
      </c>
      <c r="B3273" s="47" t="s">
        <v>538</v>
      </c>
      <c r="C3273" s="48">
        <v>36</v>
      </c>
      <c r="D3273" s="49" t="s">
        <v>16</v>
      </c>
      <c r="E3273" s="50" t="s">
        <v>16</v>
      </c>
      <c r="F3273" s="50" t="s">
        <v>16</v>
      </c>
    </row>
    <row r="3274" spans="1:6" x14ac:dyDescent="0.2">
      <c r="A3274" s="11">
        <f t="shared" si="99"/>
        <v>2905</v>
      </c>
      <c r="B3274" s="47" t="s">
        <v>539</v>
      </c>
      <c r="C3274" s="48">
        <v>31.1</v>
      </c>
      <c r="D3274" s="49" t="s">
        <v>16</v>
      </c>
      <c r="E3274" s="50" t="s">
        <v>16</v>
      </c>
      <c r="F3274" s="50" t="s">
        <v>16</v>
      </c>
    </row>
    <row r="3275" spans="1:6" x14ac:dyDescent="0.2">
      <c r="A3275" s="11">
        <f t="shared" si="99"/>
        <v>2906</v>
      </c>
      <c r="B3275" s="47" t="s">
        <v>540</v>
      </c>
      <c r="C3275" s="48">
        <v>28.18</v>
      </c>
      <c r="D3275" s="49" t="s">
        <v>16</v>
      </c>
      <c r="E3275" s="50" t="s">
        <v>16</v>
      </c>
      <c r="F3275" s="50" t="s">
        <v>16</v>
      </c>
    </row>
    <row r="3276" spans="1:6" x14ac:dyDescent="0.2">
      <c r="A3276" s="11">
        <f t="shared" si="99"/>
        <v>2907</v>
      </c>
      <c r="B3276" s="47" t="s">
        <v>541</v>
      </c>
      <c r="C3276" s="48">
        <v>27.68</v>
      </c>
      <c r="D3276" s="49" t="s">
        <v>16</v>
      </c>
      <c r="E3276" s="50" t="s">
        <v>16</v>
      </c>
      <c r="F3276" s="50" t="s">
        <v>16</v>
      </c>
    </row>
    <row r="3277" spans="1:6" x14ac:dyDescent="0.2">
      <c r="A3277" s="11">
        <f t="shared" si="99"/>
        <v>2908</v>
      </c>
      <c r="B3277" s="47" t="s">
        <v>542</v>
      </c>
      <c r="C3277" s="48">
        <v>30.04</v>
      </c>
      <c r="D3277" s="49" t="s">
        <v>16</v>
      </c>
      <c r="E3277" s="50" t="s">
        <v>16</v>
      </c>
      <c r="F3277" s="50" t="s">
        <v>16</v>
      </c>
    </row>
    <row r="3278" spans="1:6" x14ac:dyDescent="0.2">
      <c r="A3278" s="11">
        <f t="shared" si="99"/>
        <v>2909</v>
      </c>
      <c r="B3278" s="47" t="s">
        <v>543</v>
      </c>
      <c r="C3278" s="48">
        <v>29.55</v>
      </c>
      <c r="D3278" s="49" t="s">
        <v>16</v>
      </c>
      <c r="E3278" s="50" t="s">
        <v>16</v>
      </c>
      <c r="F3278" s="50" t="s">
        <v>16</v>
      </c>
    </row>
    <row r="3279" spans="1:6" x14ac:dyDescent="0.2">
      <c r="A3279" s="11">
        <f t="shared" si="99"/>
        <v>2910</v>
      </c>
      <c r="B3279" s="47" t="s">
        <v>544</v>
      </c>
      <c r="C3279" s="48">
        <v>44.68</v>
      </c>
      <c r="D3279" s="49" t="s">
        <v>16</v>
      </c>
      <c r="E3279" s="50" t="s">
        <v>16</v>
      </c>
      <c r="F3279" s="50" t="s">
        <v>16</v>
      </c>
    </row>
    <row r="3280" spans="1:6" x14ac:dyDescent="0.2">
      <c r="A3280" s="11">
        <f t="shared" si="99"/>
        <v>2911</v>
      </c>
      <c r="B3280" s="47" t="s">
        <v>545</v>
      </c>
      <c r="C3280" s="48">
        <v>59.9</v>
      </c>
      <c r="D3280" s="49" t="s">
        <v>16</v>
      </c>
      <c r="E3280" s="50" t="s">
        <v>16</v>
      </c>
      <c r="F3280" s="50" t="s">
        <v>16</v>
      </c>
    </row>
    <row r="3281" spans="1:6" x14ac:dyDescent="0.2">
      <c r="A3281" s="11">
        <f t="shared" si="99"/>
        <v>2912</v>
      </c>
      <c r="B3281" s="47" t="s">
        <v>546</v>
      </c>
      <c r="C3281" s="48">
        <v>52.3</v>
      </c>
      <c r="D3281" s="49" t="s">
        <v>16</v>
      </c>
      <c r="E3281" s="50" t="s">
        <v>16</v>
      </c>
      <c r="F3281" s="50" t="s">
        <v>16</v>
      </c>
    </row>
    <row r="3282" spans="1:6" x14ac:dyDescent="0.2">
      <c r="A3282" s="11">
        <f t="shared" si="99"/>
        <v>2913</v>
      </c>
      <c r="B3282" s="47" t="s">
        <v>547</v>
      </c>
      <c r="C3282" s="48">
        <v>56.42</v>
      </c>
      <c r="D3282" s="49" t="s">
        <v>16</v>
      </c>
      <c r="E3282" s="50" t="s">
        <v>16</v>
      </c>
      <c r="F3282" s="50" t="s">
        <v>16</v>
      </c>
    </row>
    <row r="3283" spans="1:6" x14ac:dyDescent="0.2">
      <c r="A3283" s="11">
        <f t="shared" si="99"/>
        <v>2914</v>
      </c>
      <c r="B3283" s="47" t="s">
        <v>548</v>
      </c>
      <c r="C3283" s="48">
        <v>44.98</v>
      </c>
      <c r="D3283" s="49" t="s">
        <v>16</v>
      </c>
      <c r="E3283" s="50" t="s">
        <v>16</v>
      </c>
      <c r="F3283" s="50" t="s">
        <v>16</v>
      </c>
    </row>
    <row r="3284" spans="1:6" x14ac:dyDescent="0.2">
      <c r="A3284" s="11">
        <f t="shared" si="99"/>
        <v>2915</v>
      </c>
      <c r="B3284" s="47" t="s">
        <v>549</v>
      </c>
      <c r="C3284" s="48">
        <v>40.9</v>
      </c>
      <c r="D3284" s="49" t="s">
        <v>16</v>
      </c>
      <c r="E3284" s="50" t="s">
        <v>16</v>
      </c>
      <c r="F3284" s="50" t="s">
        <v>16</v>
      </c>
    </row>
    <row r="3285" spans="1:6" x14ac:dyDescent="0.2">
      <c r="A3285" s="11">
        <f t="shared" si="99"/>
        <v>2916</v>
      </c>
      <c r="B3285" s="47" t="s">
        <v>550</v>
      </c>
      <c r="C3285" s="48">
        <v>38.1</v>
      </c>
      <c r="D3285" s="49" t="s">
        <v>16</v>
      </c>
      <c r="E3285" s="50" t="s">
        <v>16</v>
      </c>
      <c r="F3285" s="50" t="s">
        <v>16</v>
      </c>
    </row>
    <row r="3286" spans="1:6" x14ac:dyDescent="0.2">
      <c r="A3286" s="11">
        <f t="shared" si="99"/>
        <v>2917</v>
      </c>
      <c r="B3286" s="47" t="s">
        <v>551</v>
      </c>
      <c r="C3286" s="48">
        <v>37.619999999999997</v>
      </c>
      <c r="D3286" s="49" t="s">
        <v>16</v>
      </c>
      <c r="E3286" s="50" t="s">
        <v>16</v>
      </c>
      <c r="F3286" s="50" t="s">
        <v>16</v>
      </c>
    </row>
    <row r="3287" spans="1:6" x14ac:dyDescent="0.2">
      <c r="A3287" s="11">
        <f t="shared" si="99"/>
        <v>2918</v>
      </c>
      <c r="B3287" s="47" t="s">
        <v>552</v>
      </c>
      <c r="C3287" s="48">
        <v>36.880000000000003</v>
      </c>
      <c r="D3287" s="49" t="s">
        <v>16</v>
      </c>
      <c r="E3287" s="50" t="s">
        <v>16</v>
      </c>
      <c r="F3287" s="50" t="s">
        <v>16</v>
      </c>
    </row>
    <row r="3288" spans="1:6" x14ac:dyDescent="0.2">
      <c r="A3288" s="11">
        <f t="shared" si="99"/>
        <v>2919</v>
      </c>
      <c r="B3288" s="47" t="s">
        <v>553</v>
      </c>
      <c r="C3288" s="48">
        <v>37.369999999999997</v>
      </c>
      <c r="D3288" s="49" t="s">
        <v>16</v>
      </c>
      <c r="E3288" s="50" t="s">
        <v>16</v>
      </c>
      <c r="F3288" s="50" t="s">
        <v>16</v>
      </c>
    </row>
    <row r="3289" spans="1:6" x14ac:dyDescent="0.2">
      <c r="A3289" s="11">
        <f t="shared" si="99"/>
        <v>2920</v>
      </c>
      <c r="B3289" s="47" t="s">
        <v>554</v>
      </c>
      <c r="C3289" s="48">
        <v>38.93</v>
      </c>
      <c r="D3289" s="49" t="s">
        <v>16</v>
      </c>
      <c r="E3289" s="50" t="s">
        <v>16</v>
      </c>
      <c r="F3289" s="50" t="s">
        <v>16</v>
      </c>
    </row>
    <row r="3290" spans="1:6" x14ac:dyDescent="0.2">
      <c r="A3290" s="11">
        <f t="shared" si="99"/>
        <v>2921</v>
      </c>
      <c r="B3290" s="47" t="s">
        <v>555</v>
      </c>
      <c r="C3290" s="48">
        <v>44.53</v>
      </c>
      <c r="D3290" s="49" t="s">
        <v>16</v>
      </c>
      <c r="E3290" s="50" t="s">
        <v>16</v>
      </c>
      <c r="F3290" s="50" t="s">
        <v>16</v>
      </c>
    </row>
    <row r="3291" spans="1:6" x14ac:dyDescent="0.2">
      <c r="A3291" s="11">
        <f t="shared" si="99"/>
        <v>2922</v>
      </c>
      <c r="B3291" s="47" t="s">
        <v>556</v>
      </c>
      <c r="C3291" s="48">
        <v>47</v>
      </c>
      <c r="D3291" s="49" t="s">
        <v>16</v>
      </c>
      <c r="E3291" s="50" t="s">
        <v>16</v>
      </c>
      <c r="F3291" s="50" t="s">
        <v>16</v>
      </c>
    </row>
    <row r="3292" spans="1:6" x14ac:dyDescent="0.2">
      <c r="A3292" s="11">
        <f t="shared" si="99"/>
        <v>2923</v>
      </c>
      <c r="B3292" s="47" t="s">
        <v>557</v>
      </c>
      <c r="C3292" s="48">
        <v>48.18</v>
      </c>
      <c r="D3292" s="49" t="s">
        <v>16</v>
      </c>
      <c r="E3292" s="50" t="s">
        <v>16</v>
      </c>
      <c r="F3292" s="50" t="s">
        <v>16</v>
      </c>
    </row>
    <row r="3293" spans="1:6" x14ac:dyDescent="0.2">
      <c r="A3293" s="11">
        <f t="shared" si="99"/>
        <v>2924</v>
      </c>
      <c r="B3293" s="47" t="s">
        <v>558</v>
      </c>
      <c r="C3293" s="48">
        <v>50.57</v>
      </c>
      <c r="D3293" s="49" t="s">
        <v>16</v>
      </c>
      <c r="E3293" s="50" t="s">
        <v>16</v>
      </c>
      <c r="F3293" s="50" t="s">
        <v>16</v>
      </c>
    </row>
    <row r="3294" spans="1:6" x14ac:dyDescent="0.2">
      <c r="A3294" s="11">
        <f t="shared" si="99"/>
        <v>2925</v>
      </c>
      <c r="B3294" s="47" t="s">
        <v>559</v>
      </c>
      <c r="C3294" s="48">
        <v>47.73</v>
      </c>
      <c r="D3294" s="49" t="s">
        <v>16</v>
      </c>
      <c r="E3294" s="50" t="s">
        <v>16</v>
      </c>
      <c r="F3294" s="50" t="s">
        <v>16</v>
      </c>
    </row>
    <row r="3295" spans="1:6" x14ac:dyDescent="0.2">
      <c r="A3295" s="11">
        <f t="shared" si="99"/>
        <v>2926</v>
      </c>
      <c r="B3295" s="47" t="s">
        <v>560</v>
      </c>
      <c r="C3295" s="48">
        <v>53</v>
      </c>
      <c r="D3295" s="49" t="s">
        <v>16</v>
      </c>
      <c r="E3295" s="50" t="s">
        <v>16</v>
      </c>
      <c r="F3295" s="50" t="s">
        <v>16</v>
      </c>
    </row>
    <row r="3296" spans="1:6" x14ac:dyDescent="0.2">
      <c r="A3296" s="11">
        <f t="shared" si="99"/>
        <v>2927</v>
      </c>
      <c r="B3296" s="47" t="s">
        <v>561</v>
      </c>
      <c r="C3296" s="48">
        <v>52.6</v>
      </c>
      <c r="D3296" s="49" t="s">
        <v>16</v>
      </c>
      <c r="E3296" s="50" t="s">
        <v>16</v>
      </c>
      <c r="F3296" s="50" t="s">
        <v>16</v>
      </c>
    </row>
    <row r="3297" spans="1:6" x14ac:dyDescent="0.2">
      <c r="A3297" s="11" t="str">
        <f t="shared" si="99"/>
        <v/>
      </c>
      <c r="B3297" s="47" t="s">
        <v>16</v>
      </c>
      <c r="D3297" s="49" t="s">
        <v>16</v>
      </c>
      <c r="E3297" s="50" t="s">
        <v>16</v>
      </c>
      <c r="F3297" s="50" t="s">
        <v>16</v>
      </c>
    </row>
    <row r="3298" spans="1:6" x14ac:dyDescent="0.2">
      <c r="A3298" s="11" t="str">
        <f t="shared" si="99"/>
        <v/>
      </c>
      <c r="B3298" s="47" t="s">
        <v>275</v>
      </c>
      <c r="D3298" s="49" t="s">
        <v>16</v>
      </c>
      <c r="E3298" s="50" t="s">
        <v>16</v>
      </c>
      <c r="F3298" s="50" t="s">
        <v>16</v>
      </c>
    </row>
    <row r="3299" spans="1:6" x14ac:dyDescent="0.2">
      <c r="A3299" s="11" t="str">
        <f t="shared" si="99"/>
        <v/>
      </c>
      <c r="B3299" s="47" t="s">
        <v>16</v>
      </c>
      <c r="D3299" s="49" t="s">
        <v>16</v>
      </c>
      <c r="E3299" s="50" t="s">
        <v>16</v>
      </c>
      <c r="F3299" s="50" t="s">
        <v>16</v>
      </c>
    </row>
    <row r="3300" spans="1:6" x14ac:dyDescent="0.2">
      <c r="A3300" s="11">
        <f t="shared" si="99"/>
        <v>2928</v>
      </c>
      <c r="B3300" s="47" t="s">
        <v>538</v>
      </c>
      <c r="C3300" s="48">
        <v>38.979999999999997</v>
      </c>
      <c r="D3300" s="49" t="s">
        <v>16</v>
      </c>
      <c r="E3300" s="50" t="s">
        <v>16</v>
      </c>
      <c r="F3300" s="50" t="s">
        <v>16</v>
      </c>
    </row>
    <row r="3301" spans="1:6" x14ac:dyDescent="0.2">
      <c r="A3301" s="11">
        <f t="shared" si="99"/>
        <v>2929</v>
      </c>
      <c r="B3301" s="47" t="s">
        <v>539</v>
      </c>
      <c r="C3301" s="48">
        <v>32.119999999999997</v>
      </c>
      <c r="D3301" s="49" t="s">
        <v>16</v>
      </c>
      <c r="E3301" s="50" t="s">
        <v>16</v>
      </c>
      <c r="F3301" s="50" t="s">
        <v>16</v>
      </c>
    </row>
    <row r="3302" spans="1:6" x14ac:dyDescent="0.2">
      <c r="A3302" s="11">
        <f t="shared" si="99"/>
        <v>2930</v>
      </c>
      <c r="B3302" s="47" t="s">
        <v>540</v>
      </c>
      <c r="C3302" s="48">
        <v>32.19</v>
      </c>
      <c r="D3302" s="49" t="s">
        <v>16</v>
      </c>
      <c r="E3302" s="50" t="s">
        <v>16</v>
      </c>
      <c r="F3302" s="50" t="s">
        <v>16</v>
      </c>
    </row>
    <row r="3303" spans="1:6" x14ac:dyDescent="0.2">
      <c r="A3303" s="11">
        <f t="shared" si="99"/>
        <v>2931</v>
      </c>
      <c r="B3303" s="47" t="s">
        <v>541</v>
      </c>
      <c r="C3303" s="48">
        <v>32.4</v>
      </c>
      <c r="D3303" s="49" t="s">
        <v>16</v>
      </c>
      <c r="E3303" s="50" t="s">
        <v>16</v>
      </c>
      <c r="F3303" s="50" t="s">
        <v>16</v>
      </c>
    </row>
    <row r="3304" spans="1:6" x14ac:dyDescent="0.2">
      <c r="A3304" s="11">
        <f t="shared" si="99"/>
        <v>2932</v>
      </c>
      <c r="B3304" s="47" t="s">
        <v>542</v>
      </c>
      <c r="C3304" s="48">
        <v>37.11</v>
      </c>
      <c r="D3304" s="49" t="s">
        <v>16</v>
      </c>
      <c r="E3304" s="50" t="s">
        <v>16</v>
      </c>
      <c r="F3304" s="50" t="s">
        <v>16</v>
      </c>
    </row>
    <row r="3305" spans="1:6" x14ac:dyDescent="0.2">
      <c r="A3305" s="11">
        <f t="shared" si="99"/>
        <v>2933</v>
      </c>
      <c r="B3305" s="47" t="s">
        <v>543</v>
      </c>
      <c r="C3305" s="48">
        <v>38.15</v>
      </c>
      <c r="D3305" s="49" t="s">
        <v>16</v>
      </c>
      <c r="E3305" s="50" t="s">
        <v>16</v>
      </c>
      <c r="F3305" s="50" t="s">
        <v>16</v>
      </c>
    </row>
    <row r="3306" spans="1:6" x14ac:dyDescent="0.2">
      <c r="A3306" s="11">
        <f t="shared" si="99"/>
        <v>2934</v>
      </c>
      <c r="B3306" s="47" t="s">
        <v>544</v>
      </c>
      <c r="C3306" s="48">
        <v>48.11</v>
      </c>
      <c r="D3306" s="49" t="s">
        <v>16</v>
      </c>
      <c r="E3306" s="50" t="s">
        <v>16</v>
      </c>
      <c r="F3306" s="50" t="s">
        <v>16</v>
      </c>
    </row>
    <row r="3307" spans="1:6" x14ac:dyDescent="0.2">
      <c r="A3307" s="11">
        <f t="shared" si="99"/>
        <v>2935</v>
      </c>
      <c r="B3307" s="47" t="s">
        <v>545</v>
      </c>
      <c r="C3307" s="48">
        <v>49.91</v>
      </c>
      <c r="D3307" s="49" t="s">
        <v>16</v>
      </c>
      <c r="E3307" s="50" t="s">
        <v>16</v>
      </c>
      <c r="F3307" s="50" t="s">
        <v>16</v>
      </c>
    </row>
    <row r="3308" spans="1:6" x14ac:dyDescent="0.2">
      <c r="A3308" s="11">
        <f t="shared" si="99"/>
        <v>2936</v>
      </c>
      <c r="B3308" s="47" t="s">
        <v>546</v>
      </c>
      <c r="C3308" s="48">
        <v>68</v>
      </c>
      <c r="D3308" s="49" t="s">
        <v>16</v>
      </c>
      <c r="E3308" s="50" t="s">
        <v>16</v>
      </c>
      <c r="F3308" s="50" t="s">
        <v>16</v>
      </c>
    </row>
    <row r="3309" spans="1:6" x14ac:dyDescent="0.2">
      <c r="A3309" s="11">
        <f t="shared" si="99"/>
        <v>2937</v>
      </c>
      <c r="B3309" s="47" t="s">
        <v>547</v>
      </c>
      <c r="C3309" s="48">
        <v>59.57</v>
      </c>
      <c r="D3309" s="49" t="s">
        <v>16</v>
      </c>
      <c r="E3309" s="50" t="s">
        <v>16</v>
      </c>
      <c r="F3309" s="50" t="s">
        <v>16</v>
      </c>
    </row>
    <row r="3310" spans="1:6" x14ac:dyDescent="0.2">
      <c r="A3310" s="11">
        <f t="shared" si="99"/>
        <v>2938</v>
      </c>
      <c r="B3310" s="47" t="s">
        <v>548</v>
      </c>
      <c r="C3310" s="48">
        <v>57.01</v>
      </c>
      <c r="D3310" s="49" t="s">
        <v>16</v>
      </c>
      <c r="E3310" s="50" t="s">
        <v>16</v>
      </c>
      <c r="F3310" s="50" t="s">
        <v>16</v>
      </c>
    </row>
    <row r="3311" spans="1:6" x14ac:dyDescent="0.2">
      <c r="A3311" s="11">
        <f t="shared" si="99"/>
        <v>2939</v>
      </c>
      <c r="B3311" s="47" t="s">
        <v>549</v>
      </c>
      <c r="C3311" s="48">
        <v>61.22</v>
      </c>
      <c r="D3311" s="49" t="s">
        <v>16</v>
      </c>
      <c r="E3311" s="50" t="s">
        <v>16</v>
      </c>
      <c r="F3311" s="50" t="s">
        <v>16</v>
      </c>
    </row>
    <row r="3312" spans="1:6" x14ac:dyDescent="0.2">
      <c r="A3312" s="11">
        <f t="shared" si="99"/>
        <v>2940</v>
      </c>
      <c r="B3312" s="47" t="s">
        <v>550</v>
      </c>
      <c r="C3312" s="48">
        <v>43.18</v>
      </c>
      <c r="D3312" s="49" t="s">
        <v>16</v>
      </c>
      <c r="E3312" s="50" t="s">
        <v>16</v>
      </c>
      <c r="F3312" s="50" t="s">
        <v>16</v>
      </c>
    </row>
    <row r="3313" spans="1:6" x14ac:dyDescent="0.2">
      <c r="A3313" s="11">
        <f t="shared" si="99"/>
        <v>2941</v>
      </c>
      <c r="B3313" s="47" t="s">
        <v>551</v>
      </c>
      <c r="C3313" s="48">
        <v>38.61</v>
      </c>
      <c r="D3313" s="49" t="s">
        <v>16</v>
      </c>
      <c r="E3313" s="50" t="s">
        <v>16</v>
      </c>
      <c r="F3313" s="50" t="s">
        <v>16</v>
      </c>
    </row>
    <row r="3314" spans="1:6" x14ac:dyDescent="0.2">
      <c r="A3314" s="11">
        <f t="shared" si="99"/>
        <v>2942</v>
      </c>
      <c r="B3314" s="47" t="s">
        <v>552</v>
      </c>
      <c r="C3314" s="48">
        <v>38.32</v>
      </c>
      <c r="D3314" s="49" t="s">
        <v>16</v>
      </c>
      <c r="E3314" s="50" t="s">
        <v>16</v>
      </c>
      <c r="F3314" s="50" t="s">
        <v>16</v>
      </c>
    </row>
    <row r="3315" spans="1:6" x14ac:dyDescent="0.2">
      <c r="A3315" s="11">
        <f t="shared" si="99"/>
        <v>2943</v>
      </c>
      <c r="B3315" s="47" t="s">
        <v>553</v>
      </c>
      <c r="C3315" s="48">
        <v>37.67</v>
      </c>
      <c r="D3315" s="49" t="s">
        <v>16</v>
      </c>
      <c r="E3315" s="50" t="s">
        <v>16</v>
      </c>
      <c r="F3315" s="50" t="s">
        <v>16</v>
      </c>
    </row>
    <row r="3316" spans="1:6" x14ac:dyDescent="0.2">
      <c r="A3316" s="11">
        <f t="shared" si="99"/>
        <v>2944</v>
      </c>
      <c r="B3316" s="47" t="s">
        <v>554</v>
      </c>
      <c r="C3316" s="48">
        <v>36.49</v>
      </c>
      <c r="D3316" s="49" t="s">
        <v>16</v>
      </c>
      <c r="E3316" s="50" t="s">
        <v>16</v>
      </c>
      <c r="F3316" s="50" t="s">
        <v>16</v>
      </c>
    </row>
    <row r="3317" spans="1:6" x14ac:dyDescent="0.2">
      <c r="A3317" s="11">
        <f t="shared" si="99"/>
        <v>2945</v>
      </c>
      <c r="B3317" s="47" t="s">
        <v>555</v>
      </c>
      <c r="C3317" s="48">
        <v>40.700000000000003</v>
      </c>
      <c r="D3317" s="49" t="s">
        <v>16</v>
      </c>
      <c r="E3317" s="50" t="s">
        <v>16</v>
      </c>
      <c r="F3317" s="50" t="s">
        <v>16</v>
      </c>
    </row>
    <row r="3318" spans="1:6" x14ac:dyDescent="0.2">
      <c r="A3318" s="11">
        <f t="shared" si="99"/>
        <v>2946</v>
      </c>
      <c r="B3318" s="47" t="s">
        <v>556</v>
      </c>
      <c r="C3318" s="48">
        <v>49.24</v>
      </c>
      <c r="D3318" s="49" t="s">
        <v>16</v>
      </c>
      <c r="E3318" s="50" t="s">
        <v>16</v>
      </c>
      <c r="F3318" s="50" t="s">
        <v>16</v>
      </c>
    </row>
    <row r="3319" spans="1:6" x14ac:dyDescent="0.2">
      <c r="A3319" s="11">
        <f t="shared" si="99"/>
        <v>2947</v>
      </c>
      <c r="B3319" s="47" t="s">
        <v>557</v>
      </c>
      <c r="C3319" s="48">
        <v>51.97</v>
      </c>
      <c r="D3319" s="49" t="s">
        <v>16</v>
      </c>
      <c r="E3319" s="50" t="s">
        <v>16</v>
      </c>
      <c r="F3319" s="50" t="s">
        <v>16</v>
      </c>
    </row>
    <row r="3320" spans="1:6" x14ac:dyDescent="0.2">
      <c r="A3320" s="11">
        <f t="shared" si="99"/>
        <v>2948</v>
      </c>
      <c r="B3320" s="47" t="s">
        <v>558</v>
      </c>
      <c r="C3320" s="48">
        <v>52.88</v>
      </c>
      <c r="D3320" s="49" t="s">
        <v>16</v>
      </c>
      <c r="E3320" s="50" t="s">
        <v>16</v>
      </c>
      <c r="F3320" s="50" t="s">
        <v>16</v>
      </c>
    </row>
    <row r="3321" spans="1:6" x14ac:dyDescent="0.2">
      <c r="A3321" s="11">
        <f t="shared" si="99"/>
        <v>2949</v>
      </c>
      <c r="B3321" s="47" t="s">
        <v>559</v>
      </c>
      <c r="C3321" s="48">
        <v>73</v>
      </c>
      <c r="D3321" s="49" t="s">
        <v>16</v>
      </c>
      <c r="E3321" s="50" t="s">
        <v>16</v>
      </c>
      <c r="F3321" s="50" t="s">
        <v>16</v>
      </c>
    </row>
    <row r="3322" spans="1:6" x14ac:dyDescent="0.2">
      <c r="A3322" s="11">
        <f t="shared" si="99"/>
        <v>2950</v>
      </c>
      <c r="B3322" s="47" t="s">
        <v>560</v>
      </c>
      <c r="C3322" s="48">
        <v>69.900000000000006</v>
      </c>
      <c r="D3322" s="49" t="s">
        <v>16</v>
      </c>
      <c r="E3322" s="50" t="s">
        <v>16</v>
      </c>
      <c r="F3322" s="50" t="s">
        <v>16</v>
      </c>
    </row>
    <row r="3323" spans="1:6" x14ac:dyDescent="0.2">
      <c r="A3323" s="11">
        <f t="shared" si="99"/>
        <v>2951</v>
      </c>
      <c r="B3323" s="47" t="s">
        <v>561</v>
      </c>
      <c r="C3323" s="48">
        <v>52.15</v>
      </c>
      <c r="D3323" s="49" t="s">
        <v>16</v>
      </c>
      <c r="E3323" s="50" t="s">
        <v>16</v>
      </c>
      <c r="F3323" s="50" t="s">
        <v>16</v>
      </c>
    </row>
    <row r="3324" spans="1:6" x14ac:dyDescent="0.2">
      <c r="A3324" s="11" t="str">
        <f t="shared" si="99"/>
        <v/>
      </c>
      <c r="B3324" s="47" t="s">
        <v>16</v>
      </c>
      <c r="D3324" s="49" t="s">
        <v>16</v>
      </c>
      <c r="E3324" s="50" t="s">
        <v>16</v>
      </c>
      <c r="F3324" s="50" t="s">
        <v>16</v>
      </c>
    </row>
    <row r="3325" spans="1:6" x14ac:dyDescent="0.2">
      <c r="A3325" s="11" t="str">
        <f t="shared" si="99"/>
        <v/>
      </c>
      <c r="B3325" s="47" t="s">
        <v>276</v>
      </c>
      <c r="D3325" s="49" t="s">
        <v>16</v>
      </c>
      <c r="E3325" s="50" t="s">
        <v>16</v>
      </c>
      <c r="F3325" s="50" t="s">
        <v>16</v>
      </c>
    </row>
    <row r="3326" spans="1:6" x14ac:dyDescent="0.2">
      <c r="A3326" s="11" t="str">
        <f t="shared" si="99"/>
        <v/>
      </c>
      <c r="B3326" s="47" t="s">
        <v>16</v>
      </c>
      <c r="D3326" s="49" t="s">
        <v>16</v>
      </c>
      <c r="E3326" s="50" t="s">
        <v>16</v>
      </c>
      <c r="F3326" s="50" t="s">
        <v>16</v>
      </c>
    </row>
    <row r="3327" spans="1:6" x14ac:dyDescent="0.2">
      <c r="A3327" s="11">
        <f t="shared" si="99"/>
        <v>2952</v>
      </c>
      <c r="B3327" s="47" t="s">
        <v>538</v>
      </c>
      <c r="C3327" s="48">
        <v>41</v>
      </c>
      <c r="D3327" s="49" t="s">
        <v>16</v>
      </c>
      <c r="E3327" s="50" t="s">
        <v>16</v>
      </c>
      <c r="F3327" s="50" t="s">
        <v>16</v>
      </c>
    </row>
    <row r="3328" spans="1:6" x14ac:dyDescent="0.2">
      <c r="A3328" s="11">
        <f t="shared" si="99"/>
        <v>2953</v>
      </c>
      <c r="B3328" s="47" t="s">
        <v>539</v>
      </c>
      <c r="C3328" s="48">
        <v>37</v>
      </c>
      <c r="D3328" s="49" t="s">
        <v>16</v>
      </c>
      <c r="E3328" s="50" t="s">
        <v>16</v>
      </c>
      <c r="F3328" s="50" t="s">
        <v>16</v>
      </c>
    </row>
    <row r="3329" spans="1:6" x14ac:dyDescent="0.2">
      <c r="A3329" s="11">
        <f t="shared" si="99"/>
        <v>2954</v>
      </c>
      <c r="B3329" s="47" t="s">
        <v>540</v>
      </c>
      <c r="C3329" s="48">
        <v>36.39</v>
      </c>
      <c r="D3329" s="49" t="s">
        <v>16</v>
      </c>
      <c r="E3329" s="50" t="s">
        <v>16</v>
      </c>
      <c r="F3329" s="50" t="s">
        <v>16</v>
      </c>
    </row>
    <row r="3330" spans="1:6" x14ac:dyDescent="0.2">
      <c r="A3330" s="11">
        <f t="shared" si="99"/>
        <v>2955</v>
      </c>
      <c r="B3330" s="47" t="s">
        <v>541</v>
      </c>
      <c r="C3330" s="48">
        <v>37.450000000000003</v>
      </c>
      <c r="D3330" s="49" t="s">
        <v>16</v>
      </c>
      <c r="E3330" s="50" t="s">
        <v>16</v>
      </c>
      <c r="F3330" s="50" t="s">
        <v>16</v>
      </c>
    </row>
    <row r="3331" spans="1:6" x14ac:dyDescent="0.2">
      <c r="A3331" s="11">
        <f t="shared" si="99"/>
        <v>2956</v>
      </c>
      <c r="B3331" s="47" t="s">
        <v>542</v>
      </c>
      <c r="C3331" s="48">
        <v>38.4</v>
      </c>
      <c r="D3331" s="49" t="s">
        <v>16</v>
      </c>
      <c r="E3331" s="50" t="s">
        <v>16</v>
      </c>
      <c r="F3331" s="50" t="s">
        <v>16</v>
      </c>
    </row>
    <row r="3332" spans="1:6" x14ac:dyDescent="0.2">
      <c r="A3332" s="11">
        <f t="shared" si="99"/>
        <v>2957</v>
      </c>
      <c r="B3332" s="47" t="s">
        <v>543</v>
      </c>
      <c r="C3332" s="48">
        <v>39</v>
      </c>
      <c r="D3332" s="49" t="s">
        <v>16</v>
      </c>
      <c r="E3332" s="50" t="s">
        <v>16</v>
      </c>
      <c r="F3332" s="50" t="s">
        <v>16</v>
      </c>
    </row>
    <row r="3333" spans="1:6" x14ac:dyDescent="0.2">
      <c r="A3333" s="11">
        <f t="shared" si="99"/>
        <v>2958</v>
      </c>
      <c r="B3333" s="47" t="s">
        <v>544</v>
      </c>
      <c r="C3333" s="48">
        <v>53.8</v>
      </c>
      <c r="D3333" s="49" t="s">
        <v>16</v>
      </c>
      <c r="E3333" s="50" t="s">
        <v>16</v>
      </c>
      <c r="F3333" s="50" t="s">
        <v>16</v>
      </c>
    </row>
    <row r="3334" spans="1:6" x14ac:dyDescent="0.2">
      <c r="A3334" s="11">
        <f t="shared" si="99"/>
        <v>2959</v>
      </c>
      <c r="B3334" s="47" t="s">
        <v>545</v>
      </c>
      <c r="C3334" s="48">
        <v>57.14</v>
      </c>
      <c r="D3334" s="49" t="s">
        <v>16</v>
      </c>
      <c r="E3334" s="50" t="s">
        <v>16</v>
      </c>
      <c r="F3334" s="50" t="s">
        <v>16</v>
      </c>
    </row>
    <row r="3335" spans="1:6" x14ac:dyDescent="0.2">
      <c r="A3335" s="11">
        <f t="shared" si="99"/>
        <v>2960</v>
      </c>
      <c r="B3335" s="47" t="s">
        <v>546</v>
      </c>
      <c r="C3335" s="48">
        <v>62.04</v>
      </c>
      <c r="D3335" s="49" t="s">
        <v>16</v>
      </c>
      <c r="E3335" s="50" t="s">
        <v>16</v>
      </c>
      <c r="F3335" s="50" t="s">
        <v>16</v>
      </c>
    </row>
    <row r="3336" spans="1:6" x14ac:dyDescent="0.2">
      <c r="A3336" s="11">
        <f t="shared" ref="A3336:A3399" si="100">IF(MID(B3336,7,1)&lt;&gt;"-","",IF(LEFT(B3336,5)="00:00",A3332+1,A3335+1))</f>
        <v>2961</v>
      </c>
      <c r="B3336" s="47" t="s">
        <v>547</v>
      </c>
      <c r="C3336" s="48">
        <v>49.69</v>
      </c>
      <c r="D3336" s="49" t="s">
        <v>16</v>
      </c>
      <c r="E3336" s="50" t="s">
        <v>16</v>
      </c>
      <c r="F3336" s="50" t="s">
        <v>16</v>
      </c>
    </row>
    <row r="3337" spans="1:6" x14ac:dyDescent="0.2">
      <c r="A3337" s="11">
        <f t="shared" si="100"/>
        <v>2962</v>
      </c>
      <c r="B3337" s="47" t="s">
        <v>548</v>
      </c>
      <c r="C3337" s="48">
        <v>45.56</v>
      </c>
      <c r="D3337" s="49" t="s">
        <v>16</v>
      </c>
      <c r="E3337" s="50" t="s">
        <v>16</v>
      </c>
      <c r="F3337" s="50" t="s">
        <v>16</v>
      </c>
    </row>
    <row r="3338" spans="1:6" x14ac:dyDescent="0.2">
      <c r="A3338" s="11">
        <f t="shared" si="100"/>
        <v>2963</v>
      </c>
      <c r="B3338" s="47" t="s">
        <v>549</v>
      </c>
      <c r="C3338" s="48">
        <v>42.56</v>
      </c>
      <c r="D3338" s="49" t="s">
        <v>16</v>
      </c>
      <c r="E3338" s="50" t="s">
        <v>16</v>
      </c>
      <c r="F3338" s="50" t="s">
        <v>16</v>
      </c>
    </row>
    <row r="3339" spans="1:6" x14ac:dyDescent="0.2">
      <c r="A3339" s="11">
        <f t="shared" si="100"/>
        <v>2964</v>
      </c>
      <c r="B3339" s="47" t="s">
        <v>550</v>
      </c>
      <c r="C3339" s="48">
        <v>39.299999999999997</v>
      </c>
      <c r="D3339" s="49" t="s">
        <v>16</v>
      </c>
      <c r="E3339" s="50" t="s">
        <v>16</v>
      </c>
      <c r="F3339" s="50" t="s">
        <v>16</v>
      </c>
    </row>
    <row r="3340" spans="1:6" x14ac:dyDescent="0.2">
      <c r="A3340" s="11">
        <f t="shared" si="100"/>
        <v>2965</v>
      </c>
      <c r="B3340" s="47" t="s">
        <v>551</v>
      </c>
      <c r="C3340" s="48">
        <v>36.72</v>
      </c>
      <c r="D3340" s="49" t="s">
        <v>16</v>
      </c>
      <c r="E3340" s="50" t="s">
        <v>16</v>
      </c>
      <c r="F3340" s="50" t="s">
        <v>16</v>
      </c>
    </row>
    <row r="3341" spans="1:6" x14ac:dyDescent="0.2">
      <c r="A3341" s="11">
        <f t="shared" si="100"/>
        <v>2966</v>
      </c>
      <c r="B3341" s="47" t="s">
        <v>552</v>
      </c>
      <c r="C3341" s="48">
        <v>36.49</v>
      </c>
      <c r="D3341" s="49" t="s">
        <v>16</v>
      </c>
      <c r="E3341" s="50" t="s">
        <v>16</v>
      </c>
      <c r="F3341" s="50" t="s">
        <v>16</v>
      </c>
    </row>
    <row r="3342" spans="1:6" x14ac:dyDescent="0.2">
      <c r="A3342" s="11">
        <f t="shared" si="100"/>
        <v>2967</v>
      </c>
      <c r="B3342" s="47" t="s">
        <v>553</v>
      </c>
      <c r="C3342" s="48">
        <v>34.94</v>
      </c>
      <c r="D3342" s="49" t="s">
        <v>16</v>
      </c>
      <c r="E3342" s="50" t="s">
        <v>16</v>
      </c>
      <c r="F3342" s="50" t="s">
        <v>16</v>
      </c>
    </row>
    <row r="3343" spans="1:6" x14ac:dyDescent="0.2">
      <c r="A3343" s="11">
        <f t="shared" si="100"/>
        <v>2968</v>
      </c>
      <c r="B3343" s="47" t="s">
        <v>554</v>
      </c>
      <c r="C3343" s="48">
        <v>38.31</v>
      </c>
      <c r="D3343" s="49" t="s">
        <v>16</v>
      </c>
      <c r="E3343" s="50" t="s">
        <v>16</v>
      </c>
      <c r="F3343" s="50" t="s">
        <v>16</v>
      </c>
    </row>
    <row r="3344" spans="1:6" x14ac:dyDescent="0.2">
      <c r="A3344" s="11">
        <f t="shared" si="100"/>
        <v>2969</v>
      </c>
      <c r="B3344" s="47" t="s">
        <v>555</v>
      </c>
      <c r="C3344" s="48">
        <v>48.72</v>
      </c>
      <c r="D3344" s="49" t="s">
        <v>16</v>
      </c>
      <c r="E3344" s="50" t="s">
        <v>16</v>
      </c>
      <c r="F3344" s="50" t="s">
        <v>16</v>
      </c>
    </row>
    <row r="3345" spans="1:6" x14ac:dyDescent="0.2">
      <c r="A3345" s="11">
        <f t="shared" si="100"/>
        <v>2970</v>
      </c>
      <c r="B3345" s="47" t="s">
        <v>556</v>
      </c>
      <c r="C3345" s="48">
        <v>53.07</v>
      </c>
      <c r="D3345" s="49" t="s">
        <v>16</v>
      </c>
      <c r="E3345" s="50" t="s">
        <v>16</v>
      </c>
      <c r="F3345" s="50" t="s">
        <v>16</v>
      </c>
    </row>
    <row r="3346" spans="1:6" x14ac:dyDescent="0.2">
      <c r="A3346" s="11">
        <f t="shared" si="100"/>
        <v>2971</v>
      </c>
      <c r="B3346" s="47" t="s">
        <v>557</v>
      </c>
      <c r="C3346" s="48">
        <v>48.9</v>
      </c>
      <c r="D3346" s="49" t="s">
        <v>16</v>
      </c>
      <c r="E3346" s="50" t="s">
        <v>16</v>
      </c>
      <c r="F3346" s="50" t="s">
        <v>16</v>
      </c>
    </row>
    <row r="3347" spans="1:6" x14ac:dyDescent="0.2">
      <c r="A3347" s="11">
        <f t="shared" si="100"/>
        <v>2972</v>
      </c>
      <c r="B3347" s="47" t="s">
        <v>558</v>
      </c>
      <c r="C3347" s="48">
        <v>51.78</v>
      </c>
      <c r="D3347" s="49" t="s">
        <v>16</v>
      </c>
      <c r="E3347" s="50" t="s">
        <v>16</v>
      </c>
      <c r="F3347" s="50" t="s">
        <v>16</v>
      </c>
    </row>
    <row r="3348" spans="1:6" x14ac:dyDescent="0.2">
      <c r="A3348" s="11">
        <f t="shared" si="100"/>
        <v>2973</v>
      </c>
      <c r="B3348" s="47" t="s">
        <v>559</v>
      </c>
      <c r="C3348" s="48">
        <v>50.08</v>
      </c>
      <c r="D3348" s="49" t="s">
        <v>16</v>
      </c>
      <c r="E3348" s="50" t="s">
        <v>16</v>
      </c>
      <c r="F3348" s="50" t="s">
        <v>16</v>
      </c>
    </row>
    <row r="3349" spans="1:6" x14ac:dyDescent="0.2">
      <c r="A3349" s="11">
        <f t="shared" si="100"/>
        <v>2974</v>
      </c>
      <c r="B3349" s="47" t="s">
        <v>560</v>
      </c>
      <c r="C3349" s="48">
        <v>42.2</v>
      </c>
      <c r="D3349" s="49" t="s">
        <v>16</v>
      </c>
      <c r="E3349" s="50" t="s">
        <v>16</v>
      </c>
      <c r="F3349" s="50" t="s">
        <v>16</v>
      </c>
    </row>
    <row r="3350" spans="1:6" x14ac:dyDescent="0.2">
      <c r="A3350" s="11">
        <f t="shared" si="100"/>
        <v>2975</v>
      </c>
      <c r="B3350" s="47" t="s">
        <v>561</v>
      </c>
      <c r="C3350" s="48">
        <v>48.53</v>
      </c>
      <c r="D3350" s="49" t="s">
        <v>16</v>
      </c>
      <c r="E3350" s="50" t="s">
        <v>16</v>
      </c>
      <c r="F3350" s="50" t="s">
        <v>16</v>
      </c>
    </row>
    <row r="3351" spans="1:6" x14ac:dyDescent="0.2">
      <c r="A3351" s="11" t="str">
        <f t="shared" si="100"/>
        <v/>
      </c>
      <c r="B3351" s="47" t="s">
        <v>16</v>
      </c>
      <c r="D3351" s="49" t="s">
        <v>16</v>
      </c>
      <c r="E3351" s="50" t="s">
        <v>16</v>
      </c>
      <c r="F3351" s="50" t="s">
        <v>16</v>
      </c>
    </row>
    <row r="3352" spans="1:6" x14ac:dyDescent="0.2">
      <c r="A3352" s="11" t="str">
        <f t="shared" si="100"/>
        <v/>
      </c>
      <c r="B3352" s="47" t="s">
        <v>277</v>
      </c>
      <c r="D3352" s="49" t="s">
        <v>16</v>
      </c>
      <c r="E3352" s="50" t="s">
        <v>16</v>
      </c>
      <c r="F3352" s="50" t="s">
        <v>16</v>
      </c>
    </row>
    <row r="3353" spans="1:6" x14ac:dyDescent="0.2">
      <c r="A3353" s="11" t="str">
        <f t="shared" si="100"/>
        <v/>
      </c>
      <c r="B3353" s="47" t="s">
        <v>16</v>
      </c>
      <c r="D3353" s="49" t="s">
        <v>16</v>
      </c>
      <c r="E3353" s="50" t="s">
        <v>16</v>
      </c>
      <c r="F3353" s="50" t="s">
        <v>16</v>
      </c>
    </row>
    <row r="3354" spans="1:6" x14ac:dyDescent="0.2">
      <c r="A3354" s="11">
        <f t="shared" si="100"/>
        <v>2976</v>
      </c>
      <c r="B3354" s="47" t="s">
        <v>538</v>
      </c>
      <c r="C3354" s="48">
        <v>48.52</v>
      </c>
      <c r="D3354" s="49" t="s">
        <v>16</v>
      </c>
      <c r="E3354" s="50" t="s">
        <v>16</v>
      </c>
      <c r="F3354" s="50" t="s">
        <v>16</v>
      </c>
    </row>
    <row r="3355" spans="1:6" x14ac:dyDescent="0.2">
      <c r="A3355" s="11">
        <f t="shared" si="100"/>
        <v>2977</v>
      </c>
      <c r="B3355" s="47" t="s">
        <v>539</v>
      </c>
      <c r="C3355" s="48">
        <v>36</v>
      </c>
      <c r="D3355" s="49" t="s">
        <v>16</v>
      </c>
      <c r="E3355" s="50" t="s">
        <v>16</v>
      </c>
      <c r="F3355" s="50" t="s">
        <v>16</v>
      </c>
    </row>
    <row r="3356" spans="1:6" x14ac:dyDescent="0.2">
      <c r="A3356" s="11">
        <f t="shared" si="100"/>
        <v>2978</v>
      </c>
      <c r="B3356" s="47" t="s">
        <v>540</v>
      </c>
      <c r="C3356" s="48">
        <v>29.38</v>
      </c>
      <c r="D3356" s="49" t="s">
        <v>16</v>
      </c>
      <c r="E3356" s="50" t="s">
        <v>16</v>
      </c>
      <c r="F3356" s="50" t="s">
        <v>16</v>
      </c>
    </row>
    <row r="3357" spans="1:6" x14ac:dyDescent="0.2">
      <c r="A3357" s="11">
        <f t="shared" si="100"/>
        <v>2979</v>
      </c>
      <c r="B3357" s="47" t="s">
        <v>541</v>
      </c>
      <c r="C3357" s="48">
        <v>29.01</v>
      </c>
      <c r="D3357" s="49" t="s">
        <v>16</v>
      </c>
      <c r="E3357" s="50" t="s">
        <v>16</v>
      </c>
      <c r="F3357" s="50" t="s">
        <v>16</v>
      </c>
    </row>
    <row r="3358" spans="1:6" x14ac:dyDescent="0.2">
      <c r="A3358" s="11">
        <f t="shared" si="100"/>
        <v>2980</v>
      </c>
      <c r="B3358" s="47" t="s">
        <v>542</v>
      </c>
      <c r="C3358" s="48">
        <v>32.479999999999997</v>
      </c>
      <c r="D3358" s="49" t="s">
        <v>16</v>
      </c>
      <c r="E3358" s="50" t="s">
        <v>16</v>
      </c>
      <c r="F3358" s="50" t="s">
        <v>16</v>
      </c>
    </row>
    <row r="3359" spans="1:6" x14ac:dyDescent="0.2">
      <c r="A3359" s="11">
        <f t="shared" si="100"/>
        <v>2981</v>
      </c>
      <c r="B3359" s="47" t="s">
        <v>543</v>
      </c>
      <c r="C3359" s="48">
        <v>30.75</v>
      </c>
      <c r="D3359" s="49" t="s">
        <v>16</v>
      </c>
      <c r="E3359" s="50" t="s">
        <v>16</v>
      </c>
      <c r="F3359" s="50" t="s">
        <v>16</v>
      </c>
    </row>
    <row r="3360" spans="1:6" x14ac:dyDescent="0.2">
      <c r="A3360" s="11">
        <f t="shared" si="100"/>
        <v>2982</v>
      </c>
      <c r="B3360" s="47" t="s">
        <v>544</v>
      </c>
      <c r="C3360" s="48">
        <v>36</v>
      </c>
      <c r="D3360" s="49" t="s">
        <v>16</v>
      </c>
      <c r="E3360" s="50" t="s">
        <v>16</v>
      </c>
      <c r="F3360" s="50" t="s">
        <v>16</v>
      </c>
    </row>
    <row r="3361" spans="1:6" x14ac:dyDescent="0.2">
      <c r="A3361" s="11">
        <f t="shared" si="100"/>
        <v>2983</v>
      </c>
      <c r="B3361" s="47" t="s">
        <v>545</v>
      </c>
      <c r="C3361" s="48">
        <v>46.17</v>
      </c>
      <c r="D3361" s="49" t="s">
        <v>16</v>
      </c>
      <c r="E3361" s="50" t="s">
        <v>16</v>
      </c>
      <c r="F3361" s="50" t="s">
        <v>16</v>
      </c>
    </row>
    <row r="3362" spans="1:6" x14ac:dyDescent="0.2">
      <c r="A3362" s="11">
        <f t="shared" si="100"/>
        <v>2984</v>
      </c>
      <c r="B3362" s="47" t="s">
        <v>546</v>
      </c>
      <c r="C3362" s="48">
        <v>43.41</v>
      </c>
      <c r="D3362" s="49" t="s">
        <v>16</v>
      </c>
      <c r="E3362" s="50" t="s">
        <v>16</v>
      </c>
      <c r="F3362" s="50" t="s">
        <v>16</v>
      </c>
    </row>
    <row r="3363" spans="1:6" x14ac:dyDescent="0.2">
      <c r="A3363" s="11">
        <f t="shared" si="100"/>
        <v>2985</v>
      </c>
      <c r="B3363" s="47" t="s">
        <v>547</v>
      </c>
      <c r="C3363" s="48">
        <v>42.4</v>
      </c>
      <c r="D3363" s="49" t="s">
        <v>16</v>
      </c>
      <c r="E3363" s="50" t="s">
        <v>16</v>
      </c>
      <c r="F3363" s="50" t="s">
        <v>16</v>
      </c>
    </row>
    <row r="3364" spans="1:6" x14ac:dyDescent="0.2">
      <c r="A3364" s="11">
        <f t="shared" si="100"/>
        <v>2986</v>
      </c>
      <c r="B3364" s="47" t="s">
        <v>548</v>
      </c>
      <c r="C3364" s="48">
        <v>35.9</v>
      </c>
      <c r="D3364" s="49" t="s">
        <v>16</v>
      </c>
      <c r="E3364" s="50" t="s">
        <v>16</v>
      </c>
      <c r="F3364" s="50" t="s">
        <v>16</v>
      </c>
    </row>
    <row r="3365" spans="1:6" x14ac:dyDescent="0.2">
      <c r="A3365" s="11">
        <f t="shared" si="100"/>
        <v>2987</v>
      </c>
      <c r="B3365" s="47" t="s">
        <v>549</v>
      </c>
      <c r="C3365" s="48">
        <v>33.85</v>
      </c>
      <c r="D3365" s="49" t="s">
        <v>16</v>
      </c>
      <c r="E3365" s="50" t="s">
        <v>16</v>
      </c>
      <c r="F3365" s="50" t="s">
        <v>16</v>
      </c>
    </row>
    <row r="3366" spans="1:6" x14ac:dyDescent="0.2">
      <c r="A3366" s="11">
        <f t="shared" si="100"/>
        <v>2988</v>
      </c>
      <c r="B3366" s="47" t="s">
        <v>550</v>
      </c>
      <c r="C3366" s="48">
        <v>31.99</v>
      </c>
      <c r="D3366" s="49" t="s">
        <v>16</v>
      </c>
      <c r="E3366" s="50" t="s">
        <v>16</v>
      </c>
      <c r="F3366" s="50" t="s">
        <v>16</v>
      </c>
    </row>
    <row r="3367" spans="1:6" x14ac:dyDescent="0.2">
      <c r="A3367" s="11">
        <f t="shared" si="100"/>
        <v>2989</v>
      </c>
      <c r="B3367" s="47" t="s">
        <v>551</v>
      </c>
      <c r="C3367" s="48">
        <v>30.8</v>
      </c>
      <c r="D3367" s="49" t="s">
        <v>16</v>
      </c>
      <c r="E3367" s="50" t="s">
        <v>16</v>
      </c>
      <c r="F3367" s="50" t="s">
        <v>16</v>
      </c>
    </row>
    <row r="3368" spans="1:6" x14ac:dyDescent="0.2">
      <c r="A3368" s="11">
        <f t="shared" si="100"/>
        <v>2990</v>
      </c>
      <c r="B3368" s="47" t="s">
        <v>552</v>
      </c>
      <c r="C3368" s="48">
        <v>30.37</v>
      </c>
      <c r="D3368" s="49" t="s">
        <v>16</v>
      </c>
      <c r="E3368" s="50" t="s">
        <v>16</v>
      </c>
      <c r="F3368" s="50" t="s">
        <v>16</v>
      </c>
    </row>
    <row r="3369" spans="1:6" x14ac:dyDescent="0.2">
      <c r="A3369" s="11">
        <f t="shared" si="100"/>
        <v>2991</v>
      </c>
      <c r="B3369" s="47" t="s">
        <v>553</v>
      </c>
      <c r="C3369" s="48">
        <v>30.1</v>
      </c>
      <c r="D3369" s="49" t="s">
        <v>16</v>
      </c>
      <c r="E3369" s="50" t="s">
        <v>16</v>
      </c>
      <c r="F3369" s="50" t="s">
        <v>16</v>
      </c>
    </row>
    <row r="3370" spans="1:6" x14ac:dyDescent="0.2">
      <c r="A3370" s="11">
        <f t="shared" si="100"/>
        <v>2992</v>
      </c>
      <c r="B3370" s="47" t="s">
        <v>554</v>
      </c>
      <c r="C3370" s="48">
        <v>33.04</v>
      </c>
      <c r="D3370" s="49" t="s">
        <v>16</v>
      </c>
      <c r="E3370" s="50" t="s">
        <v>16</v>
      </c>
      <c r="F3370" s="50" t="s">
        <v>16</v>
      </c>
    </row>
    <row r="3371" spans="1:6" x14ac:dyDescent="0.2">
      <c r="A3371" s="11">
        <f t="shared" si="100"/>
        <v>2993</v>
      </c>
      <c r="B3371" s="47" t="s">
        <v>555</v>
      </c>
      <c r="C3371" s="48">
        <v>32.5</v>
      </c>
      <c r="D3371" s="49" t="s">
        <v>16</v>
      </c>
      <c r="E3371" s="50" t="s">
        <v>16</v>
      </c>
      <c r="F3371" s="50" t="s">
        <v>16</v>
      </c>
    </row>
    <row r="3372" spans="1:6" x14ac:dyDescent="0.2">
      <c r="A3372" s="11">
        <f t="shared" si="100"/>
        <v>2994</v>
      </c>
      <c r="B3372" s="47" t="s">
        <v>556</v>
      </c>
      <c r="C3372" s="48">
        <v>47.4</v>
      </c>
      <c r="D3372" s="49" t="s">
        <v>16</v>
      </c>
      <c r="E3372" s="50" t="s">
        <v>16</v>
      </c>
      <c r="F3372" s="50" t="s">
        <v>16</v>
      </c>
    </row>
    <row r="3373" spans="1:6" x14ac:dyDescent="0.2">
      <c r="A3373" s="11">
        <f t="shared" si="100"/>
        <v>2995</v>
      </c>
      <c r="B3373" s="47" t="s">
        <v>557</v>
      </c>
      <c r="C3373" s="48">
        <v>50</v>
      </c>
      <c r="D3373" s="49" t="s">
        <v>16</v>
      </c>
      <c r="E3373" s="50" t="s">
        <v>16</v>
      </c>
      <c r="F3373" s="50" t="s">
        <v>16</v>
      </c>
    </row>
    <row r="3374" spans="1:6" x14ac:dyDescent="0.2">
      <c r="A3374" s="11">
        <f t="shared" si="100"/>
        <v>2996</v>
      </c>
      <c r="B3374" s="47" t="s">
        <v>558</v>
      </c>
      <c r="C3374" s="48">
        <v>40</v>
      </c>
      <c r="D3374" s="49" t="s">
        <v>16</v>
      </c>
      <c r="E3374" s="50" t="s">
        <v>16</v>
      </c>
      <c r="F3374" s="50" t="s">
        <v>16</v>
      </c>
    </row>
    <row r="3375" spans="1:6" x14ac:dyDescent="0.2">
      <c r="A3375" s="11">
        <f t="shared" si="100"/>
        <v>2997</v>
      </c>
      <c r="B3375" s="47" t="s">
        <v>559</v>
      </c>
      <c r="C3375" s="48">
        <v>49.7</v>
      </c>
      <c r="D3375" s="49" t="s">
        <v>16</v>
      </c>
      <c r="E3375" s="50" t="s">
        <v>16</v>
      </c>
      <c r="F3375" s="50" t="s">
        <v>16</v>
      </c>
    </row>
    <row r="3376" spans="1:6" x14ac:dyDescent="0.2">
      <c r="A3376" s="11">
        <f t="shared" si="100"/>
        <v>2998</v>
      </c>
      <c r="B3376" s="47" t="s">
        <v>560</v>
      </c>
      <c r="C3376" s="48">
        <v>60</v>
      </c>
      <c r="D3376" s="49" t="s">
        <v>16</v>
      </c>
      <c r="E3376" s="50" t="s">
        <v>16</v>
      </c>
      <c r="F3376" s="50" t="s">
        <v>16</v>
      </c>
    </row>
    <row r="3377" spans="1:6" x14ac:dyDescent="0.2">
      <c r="A3377" s="11">
        <f t="shared" si="100"/>
        <v>2999</v>
      </c>
      <c r="B3377" s="47" t="s">
        <v>561</v>
      </c>
      <c r="C3377" s="48">
        <v>63.8</v>
      </c>
      <c r="D3377" s="49" t="s">
        <v>16</v>
      </c>
      <c r="E3377" s="50" t="s">
        <v>16</v>
      </c>
      <c r="F3377" s="50" t="s">
        <v>16</v>
      </c>
    </row>
    <row r="3378" spans="1:6" x14ac:dyDescent="0.2">
      <c r="A3378" s="11" t="str">
        <f t="shared" si="100"/>
        <v/>
      </c>
      <c r="B3378" s="47" t="s">
        <v>16</v>
      </c>
      <c r="D3378" s="49" t="s">
        <v>16</v>
      </c>
      <c r="E3378" s="50" t="s">
        <v>16</v>
      </c>
      <c r="F3378" s="50" t="s">
        <v>16</v>
      </c>
    </row>
    <row r="3379" spans="1:6" x14ac:dyDescent="0.2">
      <c r="A3379" s="11" t="str">
        <f t="shared" si="100"/>
        <v/>
      </c>
      <c r="B3379" s="47" t="s">
        <v>278</v>
      </c>
      <c r="D3379" s="49" t="s">
        <v>16</v>
      </c>
      <c r="E3379" s="50" t="s">
        <v>16</v>
      </c>
      <c r="F3379" s="50" t="s">
        <v>16</v>
      </c>
    </row>
    <row r="3380" spans="1:6" x14ac:dyDescent="0.2">
      <c r="A3380" s="11" t="str">
        <f t="shared" si="100"/>
        <v/>
      </c>
      <c r="B3380" s="47" t="s">
        <v>16</v>
      </c>
      <c r="D3380" s="49" t="s">
        <v>16</v>
      </c>
      <c r="E3380" s="50" t="s">
        <v>16</v>
      </c>
      <c r="F3380" s="50" t="s">
        <v>16</v>
      </c>
    </row>
    <row r="3381" spans="1:6" x14ac:dyDescent="0.2">
      <c r="A3381" s="11">
        <f t="shared" si="100"/>
        <v>3000</v>
      </c>
      <c r="B3381" s="47" t="s">
        <v>538</v>
      </c>
      <c r="C3381" s="48">
        <v>47.4</v>
      </c>
      <c r="D3381" s="49" t="s">
        <v>16</v>
      </c>
      <c r="E3381" s="50" t="s">
        <v>16</v>
      </c>
      <c r="F3381" s="50" t="s">
        <v>16</v>
      </c>
    </row>
    <row r="3382" spans="1:6" x14ac:dyDescent="0.2">
      <c r="A3382" s="11">
        <f t="shared" si="100"/>
        <v>3001</v>
      </c>
      <c r="B3382" s="47" t="s">
        <v>539</v>
      </c>
      <c r="C3382" s="48">
        <v>22.35</v>
      </c>
      <c r="D3382" s="49" t="s">
        <v>16</v>
      </c>
      <c r="E3382" s="50" t="s">
        <v>16</v>
      </c>
      <c r="F3382" s="50" t="s">
        <v>16</v>
      </c>
    </row>
    <row r="3383" spans="1:6" x14ac:dyDescent="0.2">
      <c r="A3383" s="11">
        <f t="shared" si="100"/>
        <v>3002</v>
      </c>
      <c r="B3383" s="47" t="s">
        <v>540</v>
      </c>
      <c r="C3383" s="48">
        <v>30.5</v>
      </c>
      <c r="D3383" s="49" t="s">
        <v>16</v>
      </c>
      <c r="E3383" s="50" t="s">
        <v>16</v>
      </c>
      <c r="F3383" s="50" t="s">
        <v>16</v>
      </c>
    </row>
    <row r="3384" spans="1:6" x14ac:dyDescent="0.2">
      <c r="A3384" s="11">
        <f t="shared" si="100"/>
        <v>3003</v>
      </c>
      <c r="B3384" s="47" t="s">
        <v>541</v>
      </c>
      <c r="C3384" s="48">
        <v>28.47</v>
      </c>
      <c r="D3384" s="49" t="s">
        <v>16</v>
      </c>
      <c r="E3384" s="50" t="s">
        <v>16</v>
      </c>
      <c r="F3384" s="50" t="s">
        <v>16</v>
      </c>
    </row>
    <row r="3385" spans="1:6" x14ac:dyDescent="0.2">
      <c r="A3385" s="11">
        <f t="shared" si="100"/>
        <v>3004</v>
      </c>
      <c r="B3385" s="47" t="s">
        <v>542</v>
      </c>
      <c r="C3385" s="48">
        <v>22.28</v>
      </c>
      <c r="D3385" s="49" t="s">
        <v>16</v>
      </c>
      <c r="E3385" s="50" t="s">
        <v>16</v>
      </c>
      <c r="F3385" s="50" t="s">
        <v>16</v>
      </c>
    </row>
    <row r="3386" spans="1:6" x14ac:dyDescent="0.2">
      <c r="A3386" s="11">
        <f t="shared" si="100"/>
        <v>3005</v>
      </c>
      <c r="B3386" s="47" t="s">
        <v>543</v>
      </c>
      <c r="C3386" s="48">
        <v>18.53</v>
      </c>
      <c r="D3386" s="49" t="s">
        <v>16</v>
      </c>
      <c r="E3386" s="50" t="s">
        <v>16</v>
      </c>
      <c r="F3386" s="50" t="s">
        <v>16</v>
      </c>
    </row>
    <row r="3387" spans="1:6" x14ac:dyDescent="0.2">
      <c r="A3387" s="11">
        <f t="shared" si="100"/>
        <v>3006</v>
      </c>
      <c r="B3387" s="47" t="s">
        <v>544</v>
      </c>
      <c r="C3387" s="48">
        <v>16.52</v>
      </c>
      <c r="D3387" s="49" t="s">
        <v>16</v>
      </c>
      <c r="E3387" s="50" t="s">
        <v>16</v>
      </c>
      <c r="F3387" s="50" t="s">
        <v>16</v>
      </c>
    </row>
    <row r="3388" spans="1:6" x14ac:dyDescent="0.2">
      <c r="A3388" s="11">
        <f t="shared" si="100"/>
        <v>3007</v>
      </c>
      <c r="B3388" s="47" t="s">
        <v>545</v>
      </c>
      <c r="C3388" s="48">
        <v>23.3</v>
      </c>
      <c r="D3388" s="49" t="s">
        <v>16</v>
      </c>
      <c r="E3388" s="50" t="s">
        <v>16</v>
      </c>
      <c r="F3388" s="50" t="s">
        <v>16</v>
      </c>
    </row>
    <row r="3389" spans="1:6" x14ac:dyDescent="0.2">
      <c r="A3389" s="11">
        <f t="shared" si="100"/>
        <v>3008</v>
      </c>
      <c r="B3389" s="47" t="s">
        <v>546</v>
      </c>
      <c r="C3389" s="48">
        <v>29.34</v>
      </c>
      <c r="D3389" s="49" t="s">
        <v>16</v>
      </c>
      <c r="E3389" s="50" t="s">
        <v>16</v>
      </c>
      <c r="F3389" s="50" t="s">
        <v>16</v>
      </c>
    </row>
    <row r="3390" spans="1:6" x14ac:dyDescent="0.2">
      <c r="A3390" s="11">
        <f t="shared" si="100"/>
        <v>3009</v>
      </c>
      <c r="B3390" s="47" t="s">
        <v>547</v>
      </c>
      <c r="C3390" s="48">
        <v>27.56</v>
      </c>
      <c r="D3390" s="49" t="s">
        <v>16</v>
      </c>
      <c r="E3390" s="50" t="s">
        <v>16</v>
      </c>
      <c r="F3390" s="50" t="s">
        <v>16</v>
      </c>
    </row>
    <row r="3391" spans="1:6" x14ac:dyDescent="0.2">
      <c r="A3391" s="11">
        <f t="shared" si="100"/>
        <v>3010</v>
      </c>
      <c r="B3391" s="47" t="s">
        <v>548</v>
      </c>
      <c r="C3391" s="48">
        <v>26.84</v>
      </c>
      <c r="D3391" s="49" t="s">
        <v>16</v>
      </c>
      <c r="E3391" s="50" t="s">
        <v>16</v>
      </c>
      <c r="F3391" s="50" t="s">
        <v>16</v>
      </c>
    </row>
    <row r="3392" spans="1:6" x14ac:dyDescent="0.2">
      <c r="A3392" s="11">
        <f t="shared" si="100"/>
        <v>3011</v>
      </c>
      <c r="B3392" s="47" t="s">
        <v>549</v>
      </c>
      <c r="C3392" s="48">
        <v>22.01</v>
      </c>
      <c r="D3392" s="49" t="s">
        <v>16</v>
      </c>
      <c r="E3392" s="50" t="s">
        <v>16</v>
      </c>
      <c r="F3392" s="50" t="s">
        <v>16</v>
      </c>
    </row>
    <row r="3393" spans="1:6" x14ac:dyDescent="0.2">
      <c r="A3393" s="11">
        <f t="shared" si="100"/>
        <v>3012</v>
      </c>
      <c r="B3393" s="47" t="s">
        <v>550</v>
      </c>
      <c r="C3393" s="48">
        <v>26.22</v>
      </c>
      <c r="D3393" s="49" t="s">
        <v>16</v>
      </c>
      <c r="E3393" s="50" t="s">
        <v>16</v>
      </c>
      <c r="F3393" s="50" t="s">
        <v>16</v>
      </c>
    </row>
    <row r="3394" spans="1:6" x14ac:dyDescent="0.2">
      <c r="A3394" s="11">
        <f t="shared" si="100"/>
        <v>3013</v>
      </c>
      <c r="B3394" s="47" t="s">
        <v>551</v>
      </c>
      <c r="C3394" s="48">
        <v>29.8</v>
      </c>
      <c r="D3394" s="49" t="s">
        <v>16</v>
      </c>
      <c r="E3394" s="50" t="s">
        <v>16</v>
      </c>
      <c r="F3394" s="50" t="s">
        <v>16</v>
      </c>
    </row>
    <row r="3395" spans="1:6" x14ac:dyDescent="0.2">
      <c r="A3395" s="11">
        <f t="shared" si="100"/>
        <v>3014</v>
      </c>
      <c r="B3395" s="47" t="s">
        <v>552</v>
      </c>
      <c r="C3395" s="48">
        <v>22</v>
      </c>
      <c r="D3395" s="49" t="s">
        <v>16</v>
      </c>
      <c r="E3395" s="50" t="s">
        <v>16</v>
      </c>
      <c r="F3395" s="50" t="s">
        <v>16</v>
      </c>
    </row>
    <row r="3396" spans="1:6" x14ac:dyDescent="0.2">
      <c r="A3396" s="11">
        <f t="shared" si="100"/>
        <v>3015</v>
      </c>
      <c r="B3396" s="47" t="s">
        <v>553</v>
      </c>
      <c r="C3396" s="48">
        <v>14.63</v>
      </c>
      <c r="D3396" s="49" t="s">
        <v>16</v>
      </c>
      <c r="E3396" s="50" t="s">
        <v>16</v>
      </c>
      <c r="F3396" s="50" t="s">
        <v>16</v>
      </c>
    </row>
    <row r="3397" spans="1:6" x14ac:dyDescent="0.2">
      <c r="A3397" s="11">
        <f t="shared" si="100"/>
        <v>3016</v>
      </c>
      <c r="B3397" s="47" t="s">
        <v>554</v>
      </c>
      <c r="C3397" s="48">
        <v>21.52</v>
      </c>
      <c r="D3397" s="49" t="s">
        <v>16</v>
      </c>
      <c r="E3397" s="50" t="s">
        <v>16</v>
      </c>
      <c r="F3397" s="50" t="s">
        <v>16</v>
      </c>
    </row>
    <row r="3398" spans="1:6" x14ac:dyDescent="0.2">
      <c r="A3398" s="11">
        <f t="shared" si="100"/>
        <v>3017</v>
      </c>
      <c r="B3398" s="47" t="s">
        <v>555</v>
      </c>
      <c r="C3398" s="48">
        <v>27.71</v>
      </c>
      <c r="D3398" s="49" t="s">
        <v>16</v>
      </c>
      <c r="E3398" s="50" t="s">
        <v>16</v>
      </c>
      <c r="F3398" s="50" t="s">
        <v>16</v>
      </c>
    </row>
    <row r="3399" spans="1:6" x14ac:dyDescent="0.2">
      <c r="A3399" s="11">
        <f t="shared" si="100"/>
        <v>3018</v>
      </c>
      <c r="B3399" s="47" t="s">
        <v>556</v>
      </c>
      <c r="C3399" s="48">
        <v>37.4</v>
      </c>
      <c r="D3399" s="49" t="s">
        <v>16</v>
      </c>
      <c r="E3399" s="50" t="s">
        <v>16</v>
      </c>
      <c r="F3399" s="50" t="s">
        <v>16</v>
      </c>
    </row>
    <row r="3400" spans="1:6" x14ac:dyDescent="0.2">
      <c r="A3400" s="11">
        <f t="shared" ref="A3400:A3463" si="101">IF(MID(B3400,7,1)&lt;&gt;"-","",IF(LEFT(B3400,5)="00:00",A3396+1,A3399+1))</f>
        <v>3019</v>
      </c>
      <c r="B3400" s="47" t="s">
        <v>557</v>
      </c>
      <c r="C3400" s="48">
        <v>39.9</v>
      </c>
      <c r="D3400" s="49" t="s">
        <v>16</v>
      </c>
      <c r="E3400" s="50" t="s">
        <v>16</v>
      </c>
      <c r="F3400" s="50" t="s">
        <v>16</v>
      </c>
    </row>
    <row r="3401" spans="1:6" x14ac:dyDescent="0.2">
      <c r="A3401" s="11">
        <f t="shared" si="101"/>
        <v>3020</v>
      </c>
      <c r="B3401" s="47" t="s">
        <v>558</v>
      </c>
      <c r="C3401" s="48">
        <v>47.4</v>
      </c>
      <c r="D3401" s="49" t="s">
        <v>16</v>
      </c>
      <c r="E3401" s="50" t="s">
        <v>16</v>
      </c>
      <c r="F3401" s="50" t="s">
        <v>16</v>
      </c>
    </row>
    <row r="3402" spans="1:6" x14ac:dyDescent="0.2">
      <c r="A3402" s="11">
        <f t="shared" si="101"/>
        <v>3021</v>
      </c>
      <c r="B3402" s="47" t="s">
        <v>559</v>
      </c>
      <c r="C3402" s="48">
        <v>67</v>
      </c>
      <c r="D3402" s="49" t="s">
        <v>16</v>
      </c>
      <c r="E3402" s="50" t="s">
        <v>16</v>
      </c>
      <c r="F3402" s="50" t="s">
        <v>16</v>
      </c>
    </row>
    <row r="3403" spans="1:6" x14ac:dyDescent="0.2">
      <c r="A3403" s="11">
        <f t="shared" si="101"/>
        <v>3022</v>
      </c>
      <c r="B3403" s="47" t="s">
        <v>560</v>
      </c>
      <c r="C3403" s="48">
        <v>60.9</v>
      </c>
      <c r="D3403" s="49" t="s">
        <v>16</v>
      </c>
      <c r="E3403" s="50" t="s">
        <v>16</v>
      </c>
      <c r="F3403" s="50" t="s">
        <v>16</v>
      </c>
    </row>
    <row r="3404" spans="1:6" x14ac:dyDescent="0.2">
      <c r="A3404" s="11">
        <f t="shared" si="101"/>
        <v>3023</v>
      </c>
      <c r="B3404" s="47" t="s">
        <v>561</v>
      </c>
      <c r="C3404" s="48">
        <v>51.67</v>
      </c>
      <c r="D3404" s="49" t="s">
        <v>16</v>
      </c>
      <c r="E3404" s="50" t="s">
        <v>16</v>
      </c>
      <c r="F3404" s="50" t="s">
        <v>16</v>
      </c>
    </row>
    <row r="3405" spans="1:6" x14ac:dyDescent="0.2">
      <c r="A3405" s="11" t="str">
        <f t="shared" si="101"/>
        <v/>
      </c>
      <c r="B3405" s="47" t="s">
        <v>16</v>
      </c>
      <c r="D3405" s="49" t="s">
        <v>16</v>
      </c>
      <c r="E3405" s="50" t="s">
        <v>16</v>
      </c>
      <c r="F3405" s="50" t="s">
        <v>16</v>
      </c>
    </row>
    <row r="3406" spans="1:6" x14ac:dyDescent="0.2">
      <c r="A3406" s="11" t="str">
        <f t="shared" si="101"/>
        <v/>
      </c>
      <c r="B3406" s="47" t="s">
        <v>279</v>
      </c>
      <c r="D3406" s="49" t="s">
        <v>16</v>
      </c>
      <c r="E3406" s="50" t="s">
        <v>16</v>
      </c>
      <c r="F3406" s="50" t="s">
        <v>16</v>
      </c>
    </row>
    <row r="3407" spans="1:6" x14ac:dyDescent="0.2">
      <c r="A3407" s="11" t="str">
        <f t="shared" si="101"/>
        <v/>
      </c>
      <c r="B3407" s="47" t="s">
        <v>16</v>
      </c>
      <c r="D3407" s="49" t="s">
        <v>16</v>
      </c>
      <c r="E3407" s="50" t="s">
        <v>16</v>
      </c>
      <c r="F3407" s="50" t="s">
        <v>16</v>
      </c>
    </row>
    <row r="3408" spans="1:6" x14ac:dyDescent="0.2">
      <c r="A3408" s="11">
        <f t="shared" si="101"/>
        <v>3024</v>
      </c>
      <c r="B3408" s="47" t="s">
        <v>538</v>
      </c>
      <c r="C3408" s="48">
        <v>60.41</v>
      </c>
      <c r="D3408" s="49" t="s">
        <v>16</v>
      </c>
      <c r="E3408" s="50" t="s">
        <v>16</v>
      </c>
      <c r="F3408" s="50" t="s">
        <v>16</v>
      </c>
    </row>
    <row r="3409" spans="1:6" x14ac:dyDescent="0.2">
      <c r="A3409" s="11">
        <f t="shared" si="101"/>
        <v>3025</v>
      </c>
      <c r="B3409" s="47" t="s">
        <v>539</v>
      </c>
      <c r="C3409" s="48">
        <v>43.29</v>
      </c>
      <c r="D3409" s="49" t="s">
        <v>16</v>
      </c>
      <c r="E3409" s="50" t="s">
        <v>16</v>
      </c>
      <c r="F3409" s="50" t="s">
        <v>16</v>
      </c>
    </row>
    <row r="3410" spans="1:6" x14ac:dyDescent="0.2">
      <c r="A3410" s="11">
        <f t="shared" si="101"/>
        <v>3026</v>
      </c>
      <c r="B3410" s="47" t="s">
        <v>540</v>
      </c>
      <c r="C3410" s="48">
        <v>41.85</v>
      </c>
      <c r="D3410" s="49" t="s">
        <v>16</v>
      </c>
      <c r="E3410" s="50" t="s">
        <v>16</v>
      </c>
      <c r="F3410" s="50" t="s">
        <v>16</v>
      </c>
    </row>
    <row r="3411" spans="1:6" x14ac:dyDescent="0.2">
      <c r="A3411" s="11">
        <f t="shared" si="101"/>
        <v>3027</v>
      </c>
      <c r="B3411" s="47" t="s">
        <v>541</v>
      </c>
      <c r="C3411" s="48">
        <v>29.57</v>
      </c>
      <c r="D3411" s="49" t="s">
        <v>16</v>
      </c>
      <c r="E3411" s="50" t="s">
        <v>16</v>
      </c>
      <c r="F3411" s="50" t="s">
        <v>16</v>
      </c>
    </row>
    <row r="3412" spans="1:6" x14ac:dyDescent="0.2">
      <c r="A3412" s="11">
        <f t="shared" si="101"/>
        <v>3028</v>
      </c>
      <c r="B3412" s="47" t="s">
        <v>542</v>
      </c>
      <c r="C3412" s="48">
        <v>25.21</v>
      </c>
      <c r="D3412" s="49" t="s">
        <v>16</v>
      </c>
      <c r="E3412" s="50" t="s">
        <v>16</v>
      </c>
      <c r="F3412" s="50" t="s">
        <v>16</v>
      </c>
    </row>
    <row r="3413" spans="1:6" x14ac:dyDescent="0.2">
      <c r="A3413" s="11">
        <f t="shared" si="101"/>
        <v>3029</v>
      </c>
      <c r="B3413" s="47" t="s">
        <v>543</v>
      </c>
      <c r="C3413" s="48">
        <v>26.7</v>
      </c>
      <c r="D3413" s="49" t="s">
        <v>16</v>
      </c>
      <c r="E3413" s="50" t="s">
        <v>16</v>
      </c>
      <c r="F3413" s="50" t="s">
        <v>16</v>
      </c>
    </row>
    <row r="3414" spans="1:6" x14ac:dyDescent="0.2">
      <c r="A3414" s="11">
        <f t="shared" si="101"/>
        <v>3030</v>
      </c>
      <c r="B3414" s="47" t="s">
        <v>544</v>
      </c>
      <c r="C3414" s="48">
        <v>41.51</v>
      </c>
      <c r="D3414" s="49" t="s">
        <v>16</v>
      </c>
      <c r="E3414" s="50" t="s">
        <v>16</v>
      </c>
      <c r="F3414" s="50" t="s">
        <v>16</v>
      </c>
    </row>
    <row r="3415" spans="1:6" x14ac:dyDescent="0.2">
      <c r="A3415" s="11">
        <f t="shared" si="101"/>
        <v>3031</v>
      </c>
      <c r="B3415" s="47" t="s">
        <v>545</v>
      </c>
      <c r="C3415" s="48">
        <v>48.53</v>
      </c>
      <c r="D3415" s="49" t="s">
        <v>16</v>
      </c>
      <c r="E3415" s="50" t="s">
        <v>16</v>
      </c>
      <c r="F3415" s="50" t="s">
        <v>16</v>
      </c>
    </row>
    <row r="3416" spans="1:6" x14ac:dyDescent="0.2">
      <c r="A3416" s="11">
        <f t="shared" si="101"/>
        <v>3032</v>
      </c>
      <c r="B3416" s="47" t="s">
        <v>546</v>
      </c>
      <c r="C3416" s="48">
        <v>49.53</v>
      </c>
      <c r="D3416" s="49" t="s">
        <v>16</v>
      </c>
      <c r="E3416" s="50" t="s">
        <v>16</v>
      </c>
      <c r="F3416" s="50" t="s">
        <v>16</v>
      </c>
    </row>
    <row r="3417" spans="1:6" x14ac:dyDescent="0.2">
      <c r="A3417" s="11">
        <f t="shared" si="101"/>
        <v>3033</v>
      </c>
      <c r="B3417" s="47" t="s">
        <v>547</v>
      </c>
      <c r="C3417" s="48">
        <v>49.61</v>
      </c>
      <c r="D3417" s="49" t="s">
        <v>16</v>
      </c>
      <c r="E3417" s="50" t="s">
        <v>16</v>
      </c>
      <c r="F3417" s="50" t="s">
        <v>16</v>
      </c>
    </row>
    <row r="3418" spans="1:6" x14ac:dyDescent="0.2">
      <c r="A3418" s="11">
        <f t="shared" si="101"/>
        <v>3034</v>
      </c>
      <c r="B3418" s="47" t="s">
        <v>548</v>
      </c>
      <c r="C3418" s="48">
        <v>47</v>
      </c>
      <c r="D3418" s="49" t="s">
        <v>16</v>
      </c>
      <c r="E3418" s="50" t="s">
        <v>16</v>
      </c>
      <c r="F3418" s="50" t="s">
        <v>16</v>
      </c>
    </row>
    <row r="3419" spans="1:6" x14ac:dyDescent="0.2">
      <c r="A3419" s="11">
        <f t="shared" si="101"/>
        <v>3035</v>
      </c>
      <c r="B3419" s="47" t="s">
        <v>549</v>
      </c>
      <c r="C3419" s="48">
        <v>54.19</v>
      </c>
      <c r="D3419" s="49" t="s">
        <v>16</v>
      </c>
      <c r="E3419" s="50" t="s">
        <v>16</v>
      </c>
      <c r="F3419" s="50" t="s">
        <v>16</v>
      </c>
    </row>
    <row r="3420" spans="1:6" x14ac:dyDescent="0.2">
      <c r="A3420" s="11">
        <f t="shared" si="101"/>
        <v>3036</v>
      </c>
      <c r="B3420" s="47" t="s">
        <v>550</v>
      </c>
      <c r="C3420" s="48">
        <v>46.42</v>
      </c>
      <c r="D3420" s="49" t="s">
        <v>16</v>
      </c>
      <c r="E3420" s="50" t="s">
        <v>16</v>
      </c>
      <c r="F3420" s="50" t="s">
        <v>16</v>
      </c>
    </row>
    <row r="3421" spans="1:6" x14ac:dyDescent="0.2">
      <c r="A3421" s="11">
        <f t="shared" si="101"/>
        <v>3037</v>
      </c>
      <c r="B3421" s="47" t="s">
        <v>551</v>
      </c>
      <c r="C3421" s="48">
        <v>47.23</v>
      </c>
      <c r="D3421" s="49" t="s">
        <v>16</v>
      </c>
      <c r="E3421" s="50" t="s">
        <v>16</v>
      </c>
      <c r="F3421" s="50" t="s">
        <v>16</v>
      </c>
    </row>
    <row r="3422" spans="1:6" x14ac:dyDescent="0.2">
      <c r="A3422" s="11">
        <f t="shared" si="101"/>
        <v>3038</v>
      </c>
      <c r="B3422" s="47" t="s">
        <v>552</v>
      </c>
      <c r="C3422" s="48">
        <v>46.06</v>
      </c>
      <c r="D3422" s="49" t="s">
        <v>16</v>
      </c>
      <c r="E3422" s="50" t="s">
        <v>16</v>
      </c>
      <c r="F3422" s="50" t="s">
        <v>16</v>
      </c>
    </row>
    <row r="3423" spans="1:6" x14ac:dyDescent="0.2">
      <c r="A3423" s="11">
        <f t="shared" si="101"/>
        <v>3039</v>
      </c>
      <c r="B3423" s="47" t="s">
        <v>553</v>
      </c>
      <c r="C3423" s="48">
        <v>39.9</v>
      </c>
      <c r="D3423" s="49" t="s">
        <v>16</v>
      </c>
      <c r="E3423" s="50" t="s">
        <v>16</v>
      </c>
      <c r="F3423" s="50" t="s">
        <v>16</v>
      </c>
    </row>
    <row r="3424" spans="1:6" x14ac:dyDescent="0.2">
      <c r="A3424" s="11">
        <f t="shared" si="101"/>
        <v>3040</v>
      </c>
      <c r="B3424" s="47" t="s">
        <v>554</v>
      </c>
      <c r="C3424" s="48">
        <v>44.02</v>
      </c>
      <c r="D3424" s="49" t="s">
        <v>16</v>
      </c>
      <c r="E3424" s="50" t="s">
        <v>16</v>
      </c>
      <c r="F3424" s="50" t="s">
        <v>16</v>
      </c>
    </row>
    <row r="3425" spans="1:6" x14ac:dyDescent="0.2">
      <c r="A3425" s="11">
        <f t="shared" si="101"/>
        <v>3041</v>
      </c>
      <c r="B3425" s="47" t="s">
        <v>555</v>
      </c>
      <c r="C3425" s="48">
        <v>47.4</v>
      </c>
      <c r="D3425" s="49" t="s">
        <v>16</v>
      </c>
      <c r="E3425" s="50" t="s">
        <v>16</v>
      </c>
      <c r="F3425" s="50" t="s">
        <v>16</v>
      </c>
    </row>
    <row r="3426" spans="1:6" x14ac:dyDescent="0.2">
      <c r="A3426" s="11">
        <f t="shared" si="101"/>
        <v>3042</v>
      </c>
      <c r="B3426" s="47" t="s">
        <v>556</v>
      </c>
      <c r="C3426" s="48">
        <v>54.7</v>
      </c>
      <c r="D3426" s="49" t="s">
        <v>16</v>
      </c>
      <c r="E3426" s="50" t="s">
        <v>16</v>
      </c>
      <c r="F3426" s="50" t="s">
        <v>16</v>
      </c>
    </row>
    <row r="3427" spans="1:6" x14ac:dyDescent="0.2">
      <c r="A3427" s="11">
        <f t="shared" si="101"/>
        <v>3043</v>
      </c>
      <c r="B3427" s="47" t="s">
        <v>557</v>
      </c>
      <c r="C3427" s="48">
        <v>60</v>
      </c>
      <c r="D3427" s="49" t="s">
        <v>16</v>
      </c>
      <c r="E3427" s="50" t="s">
        <v>16</v>
      </c>
      <c r="F3427" s="50" t="s">
        <v>16</v>
      </c>
    </row>
    <row r="3428" spans="1:6" x14ac:dyDescent="0.2">
      <c r="A3428" s="11">
        <f t="shared" si="101"/>
        <v>3044</v>
      </c>
      <c r="B3428" s="47" t="s">
        <v>558</v>
      </c>
      <c r="C3428" s="48">
        <v>48.81</v>
      </c>
      <c r="D3428" s="49" t="s">
        <v>16</v>
      </c>
      <c r="E3428" s="50" t="s">
        <v>16</v>
      </c>
      <c r="F3428" s="50" t="s">
        <v>16</v>
      </c>
    </row>
    <row r="3429" spans="1:6" x14ac:dyDescent="0.2">
      <c r="A3429" s="11">
        <f t="shared" si="101"/>
        <v>3045</v>
      </c>
      <c r="B3429" s="47" t="s">
        <v>559</v>
      </c>
      <c r="C3429" s="48">
        <v>51.64</v>
      </c>
      <c r="D3429" s="49" t="s">
        <v>16</v>
      </c>
      <c r="E3429" s="50" t="s">
        <v>16</v>
      </c>
      <c r="F3429" s="50" t="s">
        <v>16</v>
      </c>
    </row>
    <row r="3430" spans="1:6" x14ac:dyDescent="0.2">
      <c r="A3430" s="11">
        <f t="shared" si="101"/>
        <v>3046</v>
      </c>
      <c r="B3430" s="47" t="s">
        <v>560</v>
      </c>
      <c r="C3430" s="48">
        <v>70.5</v>
      </c>
      <c r="D3430" s="49" t="s">
        <v>16</v>
      </c>
      <c r="E3430" s="50" t="s">
        <v>16</v>
      </c>
      <c r="F3430" s="50" t="s">
        <v>16</v>
      </c>
    </row>
    <row r="3431" spans="1:6" x14ac:dyDescent="0.2">
      <c r="A3431" s="11">
        <f t="shared" si="101"/>
        <v>3047</v>
      </c>
      <c r="B3431" s="47" t="s">
        <v>561</v>
      </c>
      <c r="C3431" s="48">
        <v>57.37</v>
      </c>
      <c r="D3431" s="49" t="s">
        <v>16</v>
      </c>
      <c r="E3431" s="50" t="s">
        <v>16</v>
      </c>
      <c r="F3431" s="50" t="s">
        <v>16</v>
      </c>
    </row>
    <row r="3432" spans="1:6" x14ac:dyDescent="0.2">
      <c r="A3432" s="11" t="str">
        <f t="shared" si="101"/>
        <v/>
      </c>
      <c r="B3432" s="47" t="s">
        <v>16</v>
      </c>
      <c r="D3432" s="49" t="s">
        <v>16</v>
      </c>
      <c r="E3432" s="50" t="s">
        <v>16</v>
      </c>
      <c r="F3432" s="50" t="s">
        <v>16</v>
      </c>
    </row>
    <row r="3433" spans="1:6" x14ac:dyDescent="0.2">
      <c r="A3433" s="11" t="str">
        <f t="shared" si="101"/>
        <v/>
      </c>
      <c r="B3433" s="47" t="s">
        <v>280</v>
      </c>
      <c r="D3433" s="49" t="s">
        <v>16</v>
      </c>
      <c r="E3433" s="50" t="s">
        <v>16</v>
      </c>
      <c r="F3433" s="50" t="s">
        <v>16</v>
      </c>
    </row>
    <row r="3434" spans="1:6" x14ac:dyDescent="0.2">
      <c r="A3434" s="11" t="str">
        <f t="shared" si="101"/>
        <v/>
      </c>
      <c r="B3434" s="47" t="s">
        <v>16</v>
      </c>
      <c r="D3434" s="49" t="s">
        <v>16</v>
      </c>
      <c r="E3434" s="50" t="s">
        <v>16</v>
      </c>
      <c r="F3434" s="50" t="s">
        <v>16</v>
      </c>
    </row>
    <row r="3435" spans="1:6" x14ac:dyDescent="0.2">
      <c r="A3435" s="11">
        <f t="shared" si="101"/>
        <v>3048</v>
      </c>
      <c r="B3435" s="47" t="s">
        <v>538</v>
      </c>
      <c r="C3435" s="48">
        <v>51.4</v>
      </c>
      <c r="D3435" s="49" t="s">
        <v>16</v>
      </c>
      <c r="E3435" s="50" t="s">
        <v>16</v>
      </c>
      <c r="F3435" s="50" t="s">
        <v>16</v>
      </c>
    </row>
    <row r="3436" spans="1:6" x14ac:dyDescent="0.2">
      <c r="A3436" s="11">
        <f t="shared" si="101"/>
        <v>3049</v>
      </c>
      <c r="B3436" s="47" t="s">
        <v>539</v>
      </c>
      <c r="C3436" s="48">
        <v>45.5</v>
      </c>
      <c r="D3436" s="49" t="s">
        <v>16</v>
      </c>
      <c r="E3436" s="50" t="s">
        <v>16</v>
      </c>
      <c r="F3436" s="50" t="s">
        <v>16</v>
      </c>
    </row>
    <row r="3437" spans="1:6" x14ac:dyDescent="0.2">
      <c r="A3437" s="11">
        <f t="shared" si="101"/>
        <v>3050</v>
      </c>
      <c r="B3437" s="47" t="s">
        <v>540</v>
      </c>
      <c r="C3437" s="48">
        <v>39.32</v>
      </c>
      <c r="D3437" s="49" t="s">
        <v>16</v>
      </c>
      <c r="E3437" s="50" t="s">
        <v>16</v>
      </c>
      <c r="F3437" s="50" t="s">
        <v>16</v>
      </c>
    </row>
    <row r="3438" spans="1:6" x14ac:dyDescent="0.2">
      <c r="A3438" s="11">
        <f t="shared" si="101"/>
        <v>3051</v>
      </c>
      <c r="B3438" s="47" t="s">
        <v>541</v>
      </c>
      <c r="C3438" s="48">
        <v>37.1</v>
      </c>
      <c r="D3438" s="49" t="s">
        <v>16</v>
      </c>
      <c r="E3438" s="50" t="s">
        <v>16</v>
      </c>
      <c r="F3438" s="50" t="s">
        <v>16</v>
      </c>
    </row>
    <row r="3439" spans="1:6" x14ac:dyDescent="0.2">
      <c r="A3439" s="11">
        <f t="shared" si="101"/>
        <v>3052</v>
      </c>
      <c r="B3439" s="47" t="s">
        <v>542</v>
      </c>
      <c r="C3439" s="48">
        <v>29.9</v>
      </c>
      <c r="D3439" s="49" t="s">
        <v>16</v>
      </c>
      <c r="E3439" s="50" t="s">
        <v>16</v>
      </c>
      <c r="F3439" s="50" t="s">
        <v>16</v>
      </c>
    </row>
    <row r="3440" spans="1:6" x14ac:dyDescent="0.2">
      <c r="A3440" s="11">
        <f t="shared" si="101"/>
        <v>3053</v>
      </c>
      <c r="B3440" s="47" t="s">
        <v>543</v>
      </c>
      <c r="C3440" s="48">
        <v>28.11</v>
      </c>
      <c r="D3440" s="49" t="s">
        <v>16</v>
      </c>
      <c r="E3440" s="50" t="s">
        <v>16</v>
      </c>
      <c r="F3440" s="50" t="s">
        <v>16</v>
      </c>
    </row>
    <row r="3441" spans="1:6" x14ac:dyDescent="0.2">
      <c r="A3441" s="11">
        <f t="shared" si="101"/>
        <v>3054</v>
      </c>
      <c r="B3441" s="47" t="s">
        <v>544</v>
      </c>
      <c r="C3441" s="48">
        <v>39</v>
      </c>
      <c r="D3441" s="49" t="s">
        <v>16</v>
      </c>
      <c r="E3441" s="50" t="s">
        <v>16</v>
      </c>
      <c r="F3441" s="50" t="s">
        <v>16</v>
      </c>
    </row>
    <row r="3442" spans="1:6" x14ac:dyDescent="0.2">
      <c r="A3442" s="11">
        <f t="shared" si="101"/>
        <v>3055</v>
      </c>
      <c r="B3442" s="47" t="s">
        <v>545</v>
      </c>
      <c r="C3442" s="48">
        <v>46.12</v>
      </c>
      <c r="D3442" s="49" t="s">
        <v>16</v>
      </c>
      <c r="E3442" s="50" t="s">
        <v>16</v>
      </c>
      <c r="F3442" s="50" t="s">
        <v>16</v>
      </c>
    </row>
    <row r="3443" spans="1:6" x14ac:dyDescent="0.2">
      <c r="A3443" s="11">
        <f t="shared" si="101"/>
        <v>3056</v>
      </c>
      <c r="B3443" s="47" t="s">
        <v>546</v>
      </c>
      <c r="C3443" s="48">
        <v>48.39</v>
      </c>
      <c r="D3443" s="49" t="s">
        <v>16</v>
      </c>
      <c r="E3443" s="50" t="s">
        <v>16</v>
      </c>
      <c r="F3443" s="50" t="s">
        <v>16</v>
      </c>
    </row>
    <row r="3444" spans="1:6" x14ac:dyDescent="0.2">
      <c r="A3444" s="11">
        <f t="shared" si="101"/>
        <v>3057</v>
      </c>
      <c r="B3444" s="47" t="s">
        <v>547</v>
      </c>
      <c r="C3444" s="48">
        <v>41</v>
      </c>
      <c r="D3444" s="49" t="s">
        <v>16</v>
      </c>
      <c r="E3444" s="50" t="s">
        <v>16</v>
      </c>
      <c r="F3444" s="50" t="s">
        <v>16</v>
      </c>
    </row>
    <row r="3445" spans="1:6" x14ac:dyDescent="0.2">
      <c r="A3445" s="11">
        <f t="shared" si="101"/>
        <v>3058</v>
      </c>
      <c r="B3445" s="47" t="s">
        <v>548</v>
      </c>
      <c r="C3445" s="48">
        <v>37</v>
      </c>
      <c r="D3445" s="49" t="s">
        <v>16</v>
      </c>
      <c r="E3445" s="50" t="s">
        <v>16</v>
      </c>
      <c r="F3445" s="50" t="s">
        <v>16</v>
      </c>
    </row>
    <row r="3446" spans="1:6" x14ac:dyDescent="0.2">
      <c r="A3446" s="11">
        <f t="shared" si="101"/>
        <v>3059</v>
      </c>
      <c r="B3446" s="47" t="s">
        <v>549</v>
      </c>
      <c r="C3446" s="48">
        <v>43.06</v>
      </c>
      <c r="D3446" s="49" t="s">
        <v>16</v>
      </c>
      <c r="E3446" s="50" t="s">
        <v>16</v>
      </c>
      <c r="F3446" s="50" t="s">
        <v>16</v>
      </c>
    </row>
    <row r="3447" spans="1:6" x14ac:dyDescent="0.2">
      <c r="A3447" s="11">
        <f t="shared" si="101"/>
        <v>3060</v>
      </c>
      <c r="B3447" s="47" t="s">
        <v>550</v>
      </c>
      <c r="C3447" s="48">
        <v>48.15</v>
      </c>
      <c r="D3447" s="49" t="s">
        <v>16</v>
      </c>
      <c r="E3447" s="50" t="s">
        <v>16</v>
      </c>
      <c r="F3447" s="50" t="s">
        <v>16</v>
      </c>
    </row>
    <row r="3448" spans="1:6" x14ac:dyDescent="0.2">
      <c r="A3448" s="11">
        <f t="shared" si="101"/>
        <v>3061</v>
      </c>
      <c r="B3448" s="47" t="s">
        <v>551</v>
      </c>
      <c r="C3448" s="48">
        <v>47.77</v>
      </c>
      <c r="D3448" s="49" t="s">
        <v>16</v>
      </c>
      <c r="E3448" s="50" t="s">
        <v>16</v>
      </c>
      <c r="F3448" s="50" t="s">
        <v>16</v>
      </c>
    </row>
    <row r="3449" spans="1:6" x14ac:dyDescent="0.2">
      <c r="A3449" s="11">
        <f t="shared" si="101"/>
        <v>3062</v>
      </c>
      <c r="B3449" s="47" t="s">
        <v>552</v>
      </c>
      <c r="C3449" s="48">
        <v>37.5</v>
      </c>
      <c r="D3449" s="49" t="s">
        <v>16</v>
      </c>
      <c r="E3449" s="50" t="s">
        <v>16</v>
      </c>
      <c r="F3449" s="50" t="s">
        <v>16</v>
      </c>
    </row>
    <row r="3450" spans="1:6" x14ac:dyDescent="0.2">
      <c r="A3450" s="11">
        <f t="shared" si="101"/>
        <v>3063</v>
      </c>
      <c r="B3450" s="47" t="s">
        <v>553</v>
      </c>
      <c r="C3450" s="48">
        <v>40</v>
      </c>
      <c r="D3450" s="49" t="s">
        <v>16</v>
      </c>
      <c r="E3450" s="50" t="s">
        <v>16</v>
      </c>
      <c r="F3450" s="50" t="s">
        <v>16</v>
      </c>
    </row>
    <row r="3451" spans="1:6" x14ac:dyDescent="0.2">
      <c r="A3451" s="11">
        <f t="shared" si="101"/>
        <v>3064</v>
      </c>
      <c r="B3451" s="47" t="s">
        <v>554</v>
      </c>
      <c r="C3451" s="48">
        <v>47.29</v>
      </c>
      <c r="D3451" s="49" t="s">
        <v>16</v>
      </c>
      <c r="E3451" s="50" t="s">
        <v>16</v>
      </c>
      <c r="F3451" s="50" t="s">
        <v>16</v>
      </c>
    </row>
    <row r="3452" spans="1:6" x14ac:dyDescent="0.2">
      <c r="A3452" s="11">
        <f t="shared" si="101"/>
        <v>3065</v>
      </c>
      <c r="B3452" s="47" t="s">
        <v>555</v>
      </c>
      <c r="C3452" s="48">
        <v>55.58</v>
      </c>
      <c r="D3452" s="49" t="s">
        <v>16</v>
      </c>
      <c r="E3452" s="50" t="s">
        <v>16</v>
      </c>
      <c r="F3452" s="50" t="s">
        <v>16</v>
      </c>
    </row>
    <row r="3453" spans="1:6" x14ac:dyDescent="0.2">
      <c r="A3453" s="11">
        <f t="shared" si="101"/>
        <v>3066</v>
      </c>
      <c r="B3453" s="47" t="s">
        <v>556</v>
      </c>
      <c r="C3453" s="48">
        <v>50</v>
      </c>
      <c r="D3453" s="49" t="s">
        <v>16</v>
      </c>
      <c r="E3453" s="50" t="s">
        <v>16</v>
      </c>
      <c r="F3453" s="50" t="s">
        <v>16</v>
      </c>
    </row>
    <row r="3454" spans="1:6" x14ac:dyDescent="0.2">
      <c r="A3454" s="11">
        <f t="shared" si="101"/>
        <v>3067</v>
      </c>
      <c r="B3454" s="47" t="s">
        <v>557</v>
      </c>
      <c r="C3454" s="48">
        <v>51.2</v>
      </c>
      <c r="D3454" s="49" t="s">
        <v>16</v>
      </c>
      <c r="E3454" s="50" t="s">
        <v>16</v>
      </c>
      <c r="F3454" s="50" t="s">
        <v>16</v>
      </c>
    </row>
    <row r="3455" spans="1:6" x14ac:dyDescent="0.2">
      <c r="A3455" s="11">
        <f t="shared" si="101"/>
        <v>3068</v>
      </c>
      <c r="B3455" s="47" t="s">
        <v>558</v>
      </c>
      <c r="C3455" s="48">
        <v>54.9</v>
      </c>
      <c r="D3455" s="49" t="s">
        <v>16</v>
      </c>
      <c r="E3455" s="50" t="s">
        <v>16</v>
      </c>
      <c r="F3455" s="50" t="s">
        <v>16</v>
      </c>
    </row>
    <row r="3456" spans="1:6" x14ac:dyDescent="0.2">
      <c r="A3456" s="11">
        <f t="shared" si="101"/>
        <v>3069</v>
      </c>
      <c r="B3456" s="47" t="s">
        <v>559</v>
      </c>
      <c r="C3456" s="48">
        <v>64.900000000000006</v>
      </c>
      <c r="D3456" s="49" t="s">
        <v>16</v>
      </c>
      <c r="E3456" s="50" t="s">
        <v>16</v>
      </c>
      <c r="F3456" s="50" t="s">
        <v>16</v>
      </c>
    </row>
    <row r="3457" spans="1:6" x14ac:dyDescent="0.2">
      <c r="A3457" s="11">
        <f t="shared" si="101"/>
        <v>3070</v>
      </c>
      <c r="B3457" s="47" t="s">
        <v>560</v>
      </c>
      <c r="C3457" s="48">
        <v>74.7</v>
      </c>
      <c r="D3457" s="49" t="s">
        <v>16</v>
      </c>
      <c r="E3457" s="50" t="s">
        <v>16</v>
      </c>
      <c r="F3457" s="50" t="s">
        <v>16</v>
      </c>
    </row>
    <row r="3458" spans="1:6" x14ac:dyDescent="0.2">
      <c r="A3458" s="11">
        <f t="shared" si="101"/>
        <v>3071</v>
      </c>
      <c r="B3458" s="47" t="s">
        <v>561</v>
      </c>
      <c r="C3458" s="48">
        <v>41</v>
      </c>
      <c r="D3458" s="49" t="s">
        <v>16</v>
      </c>
      <c r="E3458" s="50" t="s">
        <v>16</v>
      </c>
      <c r="F3458" s="50" t="s">
        <v>16</v>
      </c>
    </row>
    <row r="3459" spans="1:6" x14ac:dyDescent="0.2">
      <c r="A3459" s="11" t="str">
        <f t="shared" si="101"/>
        <v/>
      </c>
      <c r="B3459" s="47" t="s">
        <v>16</v>
      </c>
      <c r="D3459" s="49" t="s">
        <v>16</v>
      </c>
      <c r="E3459" s="50" t="s">
        <v>16</v>
      </c>
      <c r="F3459" s="50" t="s">
        <v>16</v>
      </c>
    </row>
    <row r="3460" spans="1:6" x14ac:dyDescent="0.2">
      <c r="A3460" s="11" t="str">
        <f t="shared" si="101"/>
        <v/>
      </c>
      <c r="B3460" s="47" t="s">
        <v>281</v>
      </c>
      <c r="D3460" s="49" t="s">
        <v>16</v>
      </c>
      <c r="E3460" s="50" t="s">
        <v>16</v>
      </c>
      <c r="F3460" s="50" t="s">
        <v>16</v>
      </c>
    </row>
    <row r="3461" spans="1:6" x14ac:dyDescent="0.2">
      <c r="A3461" s="11" t="str">
        <f t="shared" si="101"/>
        <v/>
      </c>
      <c r="B3461" s="47" t="s">
        <v>16</v>
      </c>
      <c r="D3461" s="49" t="s">
        <v>16</v>
      </c>
      <c r="E3461" s="50" t="s">
        <v>16</v>
      </c>
      <c r="F3461" s="50" t="s">
        <v>16</v>
      </c>
    </row>
    <row r="3462" spans="1:6" x14ac:dyDescent="0.2">
      <c r="A3462" s="11">
        <f t="shared" si="101"/>
        <v>3072</v>
      </c>
      <c r="B3462" s="47" t="s">
        <v>538</v>
      </c>
      <c r="C3462" s="48">
        <v>47.03</v>
      </c>
      <c r="D3462" s="49" t="s">
        <v>16</v>
      </c>
      <c r="E3462" s="50" t="s">
        <v>16</v>
      </c>
      <c r="F3462" s="50" t="s">
        <v>16</v>
      </c>
    </row>
    <row r="3463" spans="1:6" x14ac:dyDescent="0.2">
      <c r="A3463" s="11">
        <f t="shared" si="101"/>
        <v>3073</v>
      </c>
      <c r="B3463" s="47" t="s">
        <v>539</v>
      </c>
      <c r="C3463" s="48">
        <v>38</v>
      </c>
      <c r="D3463" s="49" t="s">
        <v>16</v>
      </c>
      <c r="E3463" s="50" t="s">
        <v>16</v>
      </c>
      <c r="F3463" s="50" t="s">
        <v>16</v>
      </c>
    </row>
    <row r="3464" spans="1:6" x14ac:dyDescent="0.2">
      <c r="A3464" s="11">
        <f t="shared" ref="A3464:A3527" si="102">IF(MID(B3464,7,1)&lt;&gt;"-","",IF(LEFT(B3464,5)="00:00",A3460+1,A3463+1))</f>
        <v>3074</v>
      </c>
      <c r="B3464" s="47" t="s">
        <v>540</v>
      </c>
      <c r="C3464" s="48">
        <v>32</v>
      </c>
      <c r="D3464" s="49" t="s">
        <v>16</v>
      </c>
      <c r="E3464" s="50" t="s">
        <v>16</v>
      </c>
      <c r="F3464" s="50" t="s">
        <v>16</v>
      </c>
    </row>
    <row r="3465" spans="1:6" x14ac:dyDescent="0.2">
      <c r="A3465" s="11">
        <f t="shared" si="102"/>
        <v>3075</v>
      </c>
      <c r="B3465" s="47" t="s">
        <v>541</v>
      </c>
      <c r="C3465" s="48">
        <v>22.09</v>
      </c>
      <c r="D3465" s="49" t="s">
        <v>16</v>
      </c>
      <c r="E3465" s="50" t="s">
        <v>16</v>
      </c>
      <c r="F3465" s="50" t="s">
        <v>16</v>
      </c>
    </row>
    <row r="3466" spans="1:6" x14ac:dyDescent="0.2">
      <c r="A3466" s="11">
        <f t="shared" si="102"/>
        <v>3076</v>
      </c>
      <c r="B3466" s="47" t="s">
        <v>542</v>
      </c>
      <c r="C3466" s="48">
        <v>25.39</v>
      </c>
      <c r="D3466" s="49" t="s">
        <v>16</v>
      </c>
      <c r="E3466" s="50" t="s">
        <v>16</v>
      </c>
      <c r="F3466" s="50" t="s">
        <v>16</v>
      </c>
    </row>
    <row r="3467" spans="1:6" x14ac:dyDescent="0.2">
      <c r="A3467" s="11">
        <f t="shared" si="102"/>
        <v>3077</v>
      </c>
      <c r="B3467" s="47" t="s">
        <v>543</v>
      </c>
      <c r="C3467" s="48">
        <v>35</v>
      </c>
      <c r="D3467" s="49" t="s">
        <v>16</v>
      </c>
      <c r="E3467" s="50" t="s">
        <v>16</v>
      </c>
      <c r="F3467" s="50" t="s">
        <v>16</v>
      </c>
    </row>
    <row r="3468" spans="1:6" x14ac:dyDescent="0.2">
      <c r="A3468" s="11">
        <f t="shared" si="102"/>
        <v>3078</v>
      </c>
      <c r="B3468" s="47" t="s">
        <v>544</v>
      </c>
      <c r="C3468" s="48">
        <v>39.520000000000003</v>
      </c>
      <c r="D3468" s="49" t="s">
        <v>16</v>
      </c>
      <c r="E3468" s="50" t="s">
        <v>16</v>
      </c>
      <c r="F3468" s="50" t="s">
        <v>16</v>
      </c>
    </row>
    <row r="3469" spans="1:6" x14ac:dyDescent="0.2">
      <c r="A3469" s="11">
        <f t="shared" si="102"/>
        <v>3079</v>
      </c>
      <c r="B3469" s="47" t="s">
        <v>545</v>
      </c>
      <c r="C3469" s="48">
        <v>56.84</v>
      </c>
      <c r="D3469" s="49" t="s">
        <v>16</v>
      </c>
      <c r="E3469" s="50" t="s">
        <v>16</v>
      </c>
      <c r="F3469" s="50" t="s">
        <v>16</v>
      </c>
    </row>
    <row r="3470" spans="1:6" x14ac:dyDescent="0.2">
      <c r="A3470" s="11">
        <f t="shared" si="102"/>
        <v>3080</v>
      </c>
      <c r="B3470" s="47" t="s">
        <v>546</v>
      </c>
      <c r="C3470" s="48">
        <v>64.19</v>
      </c>
      <c r="D3470" s="49" t="s">
        <v>16</v>
      </c>
      <c r="E3470" s="50" t="s">
        <v>16</v>
      </c>
      <c r="F3470" s="50" t="s">
        <v>16</v>
      </c>
    </row>
    <row r="3471" spans="1:6" x14ac:dyDescent="0.2">
      <c r="A3471" s="11">
        <f t="shared" si="102"/>
        <v>3081</v>
      </c>
      <c r="B3471" s="47" t="s">
        <v>547</v>
      </c>
      <c r="C3471" s="48">
        <v>66.400000000000006</v>
      </c>
      <c r="D3471" s="49" t="s">
        <v>16</v>
      </c>
      <c r="E3471" s="50" t="s">
        <v>16</v>
      </c>
      <c r="F3471" s="50" t="s">
        <v>16</v>
      </c>
    </row>
    <row r="3472" spans="1:6" x14ac:dyDescent="0.2">
      <c r="A3472" s="11">
        <f t="shared" si="102"/>
        <v>3082</v>
      </c>
      <c r="B3472" s="47" t="s">
        <v>548</v>
      </c>
      <c r="C3472" s="48">
        <v>57.31</v>
      </c>
      <c r="D3472" s="49" t="s">
        <v>16</v>
      </c>
      <c r="E3472" s="50" t="s">
        <v>16</v>
      </c>
      <c r="F3472" s="50" t="s">
        <v>16</v>
      </c>
    </row>
    <row r="3473" spans="1:6" x14ac:dyDescent="0.2">
      <c r="A3473" s="11">
        <f t="shared" si="102"/>
        <v>3083</v>
      </c>
      <c r="B3473" s="47" t="s">
        <v>549</v>
      </c>
      <c r="C3473" s="48">
        <v>48.75</v>
      </c>
      <c r="D3473" s="49" t="s">
        <v>16</v>
      </c>
      <c r="E3473" s="50" t="s">
        <v>16</v>
      </c>
      <c r="F3473" s="50" t="s">
        <v>16</v>
      </c>
    </row>
    <row r="3474" spans="1:6" x14ac:dyDescent="0.2">
      <c r="A3474" s="11">
        <f t="shared" si="102"/>
        <v>3084</v>
      </c>
      <c r="B3474" s="47" t="s">
        <v>550</v>
      </c>
      <c r="C3474" s="48">
        <v>40</v>
      </c>
      <c r="D3474" s="49" t="s">
        <v>16</v>
      </c>
      <c r="E3474" s="50" t="s">
        <v>16</v>
      </c>
      <c r="F3474" s="50" t="s">
        <v>16</v>
      </c>
    </row>
    <row r="3475" spans="1:6" x14ac:dyDescent="0.2">
      <c r="A3475" s="11">
        <f t="shared" si="102"/>
        <v>3085</v>
      </c>
      <c r="B3475" s="47" t="s">
        <v>551</v>
      </c>
      <c r="C3475" s="48">
        <v>41</v>
      </c>
      <c r="D3475" s="49" t="s">
        <v>16</v>
      </c>
      <c r="E3475" s="50" t="s">
        <v>16</v>
      </c>
      <c r="F3475" s="50" t="s">
        <v>16</v>
      </c>
    </row>
    <row r="3476" spans="1:6" x14ac:dyDescent="0.2">
      <c r="A3476" s="11">
        <f t="shared" si="102"/>
        <v>3086</v>
      </c>
      <c r="B3476" s="47" t="s">
        <v>552</v>
      </c>
      <c r="C3476" s="48">
        <v>42.83</v>
      </c>
      <c r="D3476" s="49" t="s">
        <v>16</v>
      </c>
      <c r="E3476" s="50" t="s">
        <v>16</v>
      </c>
      <c r="F3476" s="50" t="s">
        <v>16</v>
      </c>
    </row>
    <row r="3477" spans="1:6" x14ac:dyDescent="0.2">
      <c r="A3477" s="11">
        <f t="shared" si="102"/>
        <v>3087</v>
      </c>
      <c r="B3477" s="47" t="s">
        <v>553</v>
      </c>
      <c r="C3477" s="48">
        <v>43.4</v>
      </c>
      <c r="D3477" s="49" t="s">
        <v>16</v>
      </c>
      <c r="E3477" s="50" t="s">
        <v>16</v>
      </c>
      <c r="F3477" s="50" t="s">
        <v>16</v>
      </c>
    </row>
    <row r="3478" spans="1:6" x14ac:dyDescent="0.2">
      <c r="A3478" s="11">
        <f t="shared" si="102"/>
        <v>3088</v>
      </c>
      <c r="B3478" s="47" t="s">
        <v>554</v>
      </c>
      <c r="C3478" s="48">
        <v>36.97</v>
      </c>
      <c r="D3478" s="49" t="s">
        <v>16</v>
      </c>
      <c r="E3478" s="50" t="s">
        <v>16</v>
      </c>
      <c r="F3478" s="50" t="s">
        <v>16</v>
      </c>
    </row>
    <row r="3479" spans="1:6" x14ac:dyDescent="0.2">
      <c r="A3479" s="11">
        <f t="shared" si="102"/>
        <v>3089</v>
      </c>
      <c r="B3479" s="47" t="s">
        <v>555</v>
      </c>
      <c r="C3479" s="48">
        <v>43.98</v>
      </c>
      <c r="D3479" s="49" t="s">
        <v>16</v>
      </c>
      <c r="E3479" s="50" t="s">
        <v>16</v>
      </c>
      <c r="F3479" s="50" t="s">
        <v>16</v>
      </c>
    </row>
    <row r="3480" spans="1:6" x14ac:dyDescent="0.2">
      <c r="A3480" s="11">
        <f t="shared" si="102"/>
        <v>3090</v>
      </c>
      <c r="B3480" s="47" t="s">
        <v>556</v>
      </c>
      <c r="C3480" s="48">
        <v>45.76</v>
      </c>
      <c r="D3480" s="49" t="s">
        <v>16</v>
      </c>
      <c r="E3480" s="50" t="s">
        <v>16</v>
      </c>
      <c r="F3480" s="50" t="s">
        <v>16</v>
      </c>
    </row>
    <row r="3481" spans="1:6" x14ac:dyDescent="0.2">
      <c r="A3481" s="11">
        <f t="shared" si="102"/>
        <v>3091</v>
      </c>
      <c r="B3481" s="47" t="s">
        <v>557</v>
      </c>
      <c r="C3481" s="48">
        <v>52.87</v>
      </c>
      <c r="D3481" s="49" t="s">
        <v>16</v>
      </c>
      <c r="E3481" s="50" t="s">
        <v>16</v>
      </c>
      <c r="F3481" s="50" t="s">
        <v>16</v>
      </c>
    </row>
    <row r="3482" spans="1:6" x14ac:dyDescent="0.2">
      <c r="A3482" s="11">
        <f t="shared" si="102"/>
        <v>3092</v>
      </c>
      <c r="B3482" s="47" t="s">
        <v>558</v>
      </c>
      <c r="C3482" s="48">
        <v>52.59</v>
      </c>
      <c r="D3482" s="49" t="s">
        <v>16</v>
      </c>
      <c r="E3482" s="50" t="s">
        <v>16</v>
      </c>
      <c r="F3482" s="50" t="s">
        <v>16</v>
      </c>
    </row>
    <row r="3483" spans="1:6" x14ac:dyDescent="0.2">
      <c r="A3483" s="11">
        <f t="shared" si="102"/>
        <v>3093</v>
      </c>
      <c r="B3483" s="47" t="s">
        <v>559</v>
      </c>
      <c r="C3483" s="48">
        <v>60</v>
      </c>
      <c r="D3483" s="49" t="s">
        <v>16</v>
      </c>
      <c r="E3483" s="50" t="s">
        <v>16</v>
      </c>
      <c r="F3483" s="50" t="s">
        <v>16</v>
      </c>
    </row>
    <row r="3484" spans="1:6" x14ac:dyDescent="0.2">
      <c r="A3484" s="11">
        <f t="shared" si="102"/>
        <v>3094</v>
      </c>
      <c r="B3484" s="47" t="s">
        <v>560</v>
      </c>
      <c r="C3484" s="48">
        <v>55</v>
      </c>
      <c r="D3484" s="49" t="s">
        <v>16</v>
      </c>
      <c r="E3484" s="50" t="s">
        <v>16</v>
      </c>
      <c r="F3484" s="50" t="s">
        <v>16</v>
      </c>
    </row>
    <row r="3485" spans="1:6" x14ac:dyDescent="0.2">
      <c r="A3485" s="11">
        <f t="shared" si="102"/>
        <v>3095</v>
      </c>
      <c r="B3485" s="47" t="s">
        <v>561</v>
      </c>
      <c r="C3485" s="48">
        <v>52.4</v>
      </c>
      <c r="D3485" s="49" t="s">
        <v>16</v>
      </c>
      <c r="E3485" s="50" t="s">
        <v>16</v>
      </c>
      <c r="F3485" s="50" t="s">
        <v>16</v>
      </c>
    </row>
    <row r="3486" spans="1:6" x14ac:dyDescent="0.2">
      <c r="A3486" s="11" t="str">
        <f t="shared" si="102"/>
        <v/>
      </c>
      <c r="B3486" s="47" t="s">
        <v>16</v>
      </c>
      <c r="D3486" s="49" t="s">
        <v>16</v>
      </c>
      <c r="E3486" s="50" t="s">
        <v>16</v>
      </c>
      <c r="F3486" s="50" t="s">
        <v>16</v>
      </c>
    </row>
    <row r="3487" spans="1:6" x14ac:dyDescent="0.2">
      <c r="A3487" s="11" t="str">
        <f t="shared" si="102"/>
        <v/>
      </c>
      <c r="B3487" s="47" t="s">
        <v>282</v>
      </c>
      <c r="D3487" s="49" t="s">
        <v>16</v>
      </c>
      <c r="E3487" s="50" t="s">
        <v>16</v>
      </c>
      <c r="F3487" s="50" t="s">
        <v>16</v>
      </c>
    </row>
    <row r="3488" spans="1:6" x14ac:dyDescent="0.2">
      <c r="A3488" s="11" t="str">
        <f t="shared" si="102"/>
        <v/>
      </c>
      <c r="B3488" s="47" t="s">
        <v>16</v>
      </c>
      <c r="D3488" s="49" t="s">
        <v>16</v>
      </c>
      <c r="E3488" s="50" t="s">
        <v>16</v>
      </c>
      <c r="F3488" s="50" t="s">
        <v>16</v>
      </c>
    </row>
    <row r="3489" spans="1:6" x14ac:dyDescent="0.2">
      <c r="A3489" s="11">
        <f t="shared" si="102"/>
        <v>3096</v>
      </c>
      <c r="B3489" s="47" t="s">
        <v>538</v>
      </c>
      <c r="C3489" s="48">
        <v>58.09</v>
      </c>
      <c r="D3489" s="49" t="s">
        <v>16</v>
      </c>
      <c r="E3489" s="50" t="s">
        <v>16</v>
      </c>
      <c r="F3489" s="50" t="s">
        <v>16</v>
      </c>
    </row>
    <row r="3490" spans="1:6" x14ac:dyDescent="0.2">
      <c r="A3490" s="11">
        <f t="shared" si="102"/>
        <v>3097</v>
      </c>
      <c r="B3490" s="47" t="s">
        <v>539</v>
      </c>
      <c r="C3490" s="48">
        <v>50.1</v>
      </c>
      <c r="D3490" s="49" t="s">
        <v>16</v>
      </c>
      <c r="E3490" s="50" t="s">
        <v>16</v>
      </c>
      <c r="F3490" s="50" t="s">
        <v>16</v>
      </c>
    </row>
    <row r="3491" spans="1:6" x14ac:dyDescent="0.2">
      <c r="A3491" s="11">
        <f t="shared" si="102"/>
        <v>3098</v>
      </c>
      <c r="B3491" s="47" t="s">
        <v>540</v>
      </c>
      <c r="C3491" s="48">
        <v>37.4</v>
      </c>
      <c r="D3491" s="49" t="s">
        <v>16</v>
      </c>
      <c r="E3491" s="50" t="s">
        <v>16</v>
      </c>
      <c r="F3491" s="50" t="s">
        <v>16</v>
      </c>
    </row>
    <row r="3492" spans="1:6" x14ac:dyDescent="0.2">
      <c r="A3492" s="11">
        <f t="shared" si="102"/>
        <v>3099</v>
      </c>
      <c r="B3492" s="47" t="s">
        <v>541</v>
      </c>
      <c r="C3492" s="48">
        <v>33.6</v>
      </c>
      <c r="D3492" s="49" t="s">
        <v>16</v>
      </c>
      <c r="E3492" s="50" t="s">
        <v>16</v>
      </c>
      <c r="F3492" s="50" t="s">
        <v>16</v>
      </c>
    </row>
    <row r="3493" spans="1:6" x14ac:dyDescent="0.2">
      <c r="A3493" s="11">
        <f t="shared" si="102"/>
        <v>3100</v>
      </c>
      <c r="B3493" s="47" t="s">
        <v>542</v>
      </c>
      <c r="C3493" s="48">
        <v>33.6</v>
      </c>
      <c r="D3493" s="49" t="s">
        <v>16</v>
      </c>
      <c r="E3493" s="50" t="s">
        <v>16</v>
      </c>
      <c r="F3493" s="50" t="s">
        <v>16</v>
      </c>
    </row>
    <row r="3494" spans="1:6" x14ac:dyDescent="0.2">
      <c r="A3494" s="11">
        <f t="shared" si="102"/>
        <v>3101</v>
      </c>
      <c r="B3494" s="47" t="s">
        <v>543</v>
      </c>
      <c r="C3494" s="48">
        <v>32.26</v>
      </c>
      <c r="D3494" s="49" t="s">
        <v>16</v>
      </c>
      <c r="E3494" s="50" t="s">
        <v>16</v>
      </c>
      <c r="F3494" s="50" t="s">
        <v>16</v>
      </c>
    </row>
    <row r="3495" spans="1:6" x14ac:dyDescent="0.2">
      <c r="A3495" s="11">
        <f t="shared" si="102"/>
        <v>3102</v>
      </c>
      <c r="B3495" s="47" t="s">
        <v>544</v>
      </c>
      <c r="C3495" s="48">
        <v>26.01</v>
      </c>
      <c r="D3495" s="49" t="s">
        <v>16</v>
      </c>
      <c r="E3495" s="50" t="s">
        <v>16</v>
      </c>
      <c r="F3495" s="50" t="s">
        <v>16</v>
      </c>
    </row>
    <row r="3496" spans="1:6" x14ac:dyDescent="0.2">
      <c r="A3496" s="11">
        <f t="shared" si="102"/>
        <v>3103</v>
      </c>
      <c r="B3496" s="47" t="s">
        <v>545</v>
      </c>
      <c r="C3496" s="48">
        <v>44.77</v>
      </c>
      <c r="D3496" s="49" t="s">
        <v>16</v>
      </c>
      <c r="E3496" s="50" t="s">
        <v>16</v>
      </c>
      <c r="F3496" s="50" t="s">
        <v>16</v>
      </c>
    </row>
    <row r="3497" spans="1:6" x14ac:dyDescent="0.2">
      <c r="A3497" s="11">
        <f t="shared" si="102"/>
        <v>3104</v>
      </c>
      <c r="B3497" s="47" t="s">
        <v>546</v>
      </c>
      <c r="C3497" s="48">
        <v>39.229999999999997</v>
      </c>
      <c r="D3497" s="49" t="s">
        <v>16</v>
      </c>
      <c r="E3497" s="50" t="s">
        <v>16</v>
      </c>
      <c r="F3497" s="50" t="s">
        <v>16</v>
      </c>
    </row>
    <row r="3498" spans="1:6" x14ac:dyDescent="0.2">
      <c r="A3498" s="11">
        <f t="shared" si="102"/>
        <v>3105</v>
      </c>
      <c r="B3498" s="47" t="s">
        <v>547</v>
      </c>
      <c r="C3498" s="48">
        <v>38.130000000000003</v>
      </c>
      <c r="D3498" s="49" t="s">
        <v>16</v>
      </c>
      <c r="E3498" s="50" t="s">
        <v>16</v>
      </c>
      <c r="F3498" s="50" t="s">
        <v>16</v>
      </c>
    </row>
    <row r="3499" spans="1:6" x14ac:dyDescent="0.2">
      <c r="A3499" s="11">
        <f t="shared" si="102"/>
        <v>3106</v>
      </c>
      <c r="B3499" s="47" t="s">
        <v>548</v>
      </c>
      <c r="C3499" s="48">
        <v>34</v>
      </c>
      <c r="D3499" s="49" t="s">
        <v>16</v>
      </c>
      <c r="E3499" s="50" t="s">
        <v>16</v>
      </c>
      <c r="F3499" s="50" t="s">
        <v>16</v>
      </c>
    </row>
    <row r="3500" spans="1:6" x14ac:dyDescent="0.2">
      <c r="A3500" s="11">
        <f t="shared" si="102"/>
        <v>3107</v>
      </c>
      <c r="B3500" s="47" t="s">
        <v>549</v>
      </c>
      <c r="C3500" s="48">
        <v>32.1</v>
      </c>
      <c r="D3500" s="49" t="s">
        <v>16</v>
      </c>
      <c r="E3500" s="50" t="s">
        <v>16</v>
      </c>
      <c r="F3500" s="50" t="s">
        <v>16</v>
      </c>
    </row>
    <row r="3501" spans="1:6" x14ac:dyDescent="0.2">
      <c r="A3501" s="11">
        <f t="shared" si="102"/>
        <v>3108</v>
      </c>
      <c r="B3501" s="47" t="s">
        <v>550</v>
      </c>
      <c r="C3501" s="48">
        <v>32</v>
      </c>
      <c r="D3501" s="49" t="s">
        <v>16</v>
      </c>
      <c r="E3501" s="50" t="s">
        <v>16</v>
      </c>
      <c r="F3501" s="50" t="s">
        <v>16</v>
      </c>
    </row>
    <row r="3502" spans="1:6" x14ac:dyDescent="0.2">
      <c r="A3502" s="11">
        <f t="shared" si="102"/>
        <v>3109</v>
      </c>
      <c r="B3502" s="47" t="s">
        <v>551</v>
      </c>
      <c r="C3502" s="48">
        <v>32.4</v>
      </c>
      <c r="D3502" s="49" t="s">
        <v>16</v>
      </c>
      <c r="E3502" s="50" t="s">
        <v>16</v>
      </c>
      <c r="F3502" s="50" t="s">
        <v>16</v>
      </c>
    </row>
    <row r="3503" spans="1:6" x14ac:dyDescent="0.2">
      <c r="A3503" s="11">
        <f t="shared" si="102"/>
        <v>3110</v>
      </c>
      <c r="B3503" s="47" t="s">
        <v>552</v>
      </c>
      <c r="C3503" s="48">
        <v>27.4</v>
      </c>
      <c r="D3503" s="49" t="s">
        <v>16</v>
      </c>
      <c r="E3503" s="50" t="s">
        <v>16</v>
      </c>
      <c r="F3503" s="50" t="s">
        <v>16</v>
      </c>
    </row>
    <row r="3504" spans="1:6" x14ac:dyDescent="0.2">
      <c r="A3504" s="11">
        <f t="shared" si="102"/>
        <v>3111</v>
      </c>
      <c r="B3504" s="47" t="s">
        <v>553</v>
      </c>
      <c r="C3504" s="48">
        <v>25.1</v>
      </c>
      <c r="D3504" s="49" t="s">
        <v>16</v>
      </c>
      <c r="E3504" s="50" t="s">
        <v>16</v>
      </c>
      <c r="F3504" s="50" t="s">
        <v>16</v>
      </c>
    </row>
    <row r="3505" spans="1:6" x14ac:dyDescent="0.2">
      <c r="A3505" s="11">
        <f t="shared" si="102"/>
        <v>3112</v>
      </c>
      <c r="B3505" s="47" t="s">
        <v>554</v>
      </c>
      <c r="C3505" s="48">
        <v>40.200000000000003</v>
      </c>
      <c r="D3505" s="49" t="s">
        <v>16</v>
      </c>
      <c r="E3505" s="50" t="s">
        <v>16</v>
      </c>
      <c r="F3505" s="50" t="s">
        <v>16</v>
      </c>
    </row>
    <row r="3506" spans="1:6" x14ac:dyDescent="0.2">
      <c r="A3506" s="11">
        <f t="shared" si="102"/>
        <v>3113</v>
      </c>
      <c r="B3506" s="47" t="s">
        <v>555</v>
      </c>
      <c r="C3506" s="48">
        <v>23.68</v>
      </c>
      <c r="D3506" s="49" t="s">
        <v>16</v>
      </c>
      <c r="E3506" s="50" t="s">
        <v>16</v>
      </c>
      <c r="F3506" s="50" t="s">
        <v>16</v>
      </c>
    </row>
    <row r="3507" spans="1:6" x14ac:dyDescent="0.2">
      <c r="A3507" s="11">
        <f t="shared" si="102"/>
        <v>3114</v>
      </c>
      <c r="B3507" s="47" t="s">
        <v>556</v>
      </c>
      <c r="C3507" s="48">
        <v>33.4</v>
      </c>
      <c r="D3507" s="49" t="s">
        <v>16</v>
      </c>
      <c r="E3507" s="50" t="s">
        <v>16</v>
      </c>
      <c r="F3507" s="50" t="s">
        <v>16</v>
      </c>
    </row>
    <row r="3508" spans="1:6" x14ac:dyDescent="0.2">
      <c r="A3508" s="11">
        <f t="shared" si="102"/>
        <v>3115</v>
      </c>
      <c r="B3508" s="47" t="s">
        <v>557</v>
      </c>
      <c r="C3508" s="48">
        <v>49.9</v>
      </c>
      <c r="D3508" s="49" t="s">
        <v>16</v>
      </c>
      <c r="E3508" s="50" t="s">
        <v>16</v>
      </c>
      <c r="F3508" s="50" t="s">
        <v>16</v>
      </c>
    </row>
    <row r="3509" spans="1:6" x14ac:dyDescent="0.2">
      <c r="A3509" s="11">
        <f t="shared" si="102"/>
        <v>3116</v>
      </c>
      <c r="B3509" s="47" t="s">
        <v>558</v>
      </c>
      <c r="C3509" s="48">
        <v>55.88</v>
      </c>
      <c r="D3509" s="49" t="s">
        <v>16</v>
      </c>
      <c r="E3509" s="50" t="s">
        <v>16</v>
      </c>
      <c r="F3509" s="50" t="s">
        <v>16</v>
      </c>
    </row>
    <row r="3510" spans="1:6" x14ac:dyDescent="0.2">
      <c r="A3510" s="11">
        <f t="shared" si="102"/>
        <v>3117</v>
      </c>
      <c r="B3510" s="47" t="s">
        <v>559</v>
      </c>
      <c r="C3510" s="48">
        <v>79.569999999999993</v>
      </c>
      <c r="D3510" s="49" t="s">
        <v>16</v>
      </c>
      <c r="E3510" s="50" t="s">
        <v>16</v>
      </c>
      <c r="F3510" s="50" t="s">
        <v>16</v>
      </c>
    </row>
    <row r="3511" spans="1:6" x14ac:dyDescent="0.2">
      <c r="A3511" s="11">
        <f t="shared" si="102"/>
        <v>3118</v>
      </c>
      <c r="B3511" s="47" t="s">
        <v>560</v>
      </c>
      <c r="C3511" s="48">
        <v>77.48</v>
      </c>
      <c r="D3511" s="49" t="s">
        <v>16</v>
      </c>
      <c r="E3511" s="50" t="s">
        <v>16</v>
      </c>
      <c r="F3511" s="50" t="s">
        <v>16</v>
      </c>
    </row>
    <row r="3512" spans="1:6" x14ac:dyDescent="0.2">
      <c r="A3512" s="11">
        <f t="shared" si="102"/>
        <v>3119</v>
      </c>
      <c r="B3512" s="47" t="s">
        <v>561</v>
      </c>
      <c r="C3512" s="48">
        <v>57.56</v>
      </c>
      <c r="D3512" s="49" t="s">
        <v>16</v>
      </c>
      <c r="E3512" s="50" t="s">
        <v>16</v>
      </c>
      <c r="F3512" s="50" t="s">
        <v>16</v>
      </c>
    </row>
    <row r="3513" spans="1:6" x14ac:dyDescent="0.2">
      <c r="A3513" s="11" t="str">
        <f t="shared" si="102"/>
        <v/>
      </c>
      <c r="B3513" s="47" t="s">
        <v>16</v>
      </c>
      <c r="D3513" s="49" t="s">
        <v>16</v>
      </c>
      <c r="E3513" s="50" t="s">
        <v>16</v>
      </c>
      <c r="F3513" s="50" t="s">
        <v>16</v>
      </c>
    </row>
    <row r="3514" spans="1:6" x14ac:dyDescent="0.2">
      <c r="A3514" s="11" t="str">
        <f t="shared" si="102"/>
        <v/>
      </c>
      <c r="B3514" s="47" t="s">
        <v>283</v>
      </c>
      <c r="D3514" s="49" t="s">
        <v>16</v>
      </c>
      <c r="E3514" s="50" t="s">
        <v>16</v>
      </c>
      <c r="F3514" s="50" t="s">
        <v>16</v>
      </c>
    </row>
    <row r="3515" spans="1:6" x14ac:dyDescent="0.2">
      <c r="A3515" s="11" t="str">
        <f t="shared" si="102"/>
        <v/>
      </c>
      <c r="B3515" s="47" t="s">
        <v>16</v>
      </c>
      <c r="D3515" s="49" t="s">
        <v>16</v>
      </c>
      <c r="E3515" s="50" t="s">
        <v>16</v>
      </c>
      <c r="F3515" s="50" t="s">
        <v>16</v>
      </c>
    </row>
    <row r="3516" spans="1:6" x14ac:dyDescent="0.2">
      <c r="A3516" s="11">
        <f t="shared" si="102"/>
        <v>3120</v>
      </c>
      <c r="B3516" s="47" t="s">
        <v>538</v>
      </c>
      <c r="C3516" s="48">
        <v>42.4</v>
      </c>
      <c r="D3516" s="49" t="s">
        <v>16</v>
      </c>
      <c r="E3516" s="50" t="s">
        <v>16</v>
      </c>
      <c r="F3516" s="50" t="s">
        <v>16</v>
      </c>
    </row>
    <row r="3517" spans="1:6" x14ac:dyDescent="0.2">
      <c r="A3517" s="11">
        <f t="shared" si="102"/>
        <v>3121</v>
      </c>
      <c r="B3517" s="47" t="s">
        <v>539</v>
      </c>
      <c r="C3517" s="48">
        <v>57.4</v>
      </c>
      <c r="D3517" s="49" t="s">
        <v>16</v>
      </c>
      <c r="E3517" s="50" t="s">
        <v>16</v>
      </c>
      <c r="F3517" s="50" t="s">
        <v>16</v>
      </c>
    </row>
    <row r="3518" spans="1:6" x14ac:dyDescent="0.2">
      <c r="A3518" s="11">
        <f t="shared" si="102"/>
        <v>3122</v>
      </c>
      <c r="B3518" s="47" t="s">
        <v>540</v>
      </c>
      <c r="C3518" s="48">
        <v>39</v>
      </c>
      <c r="D3518" s="49" t="s">
        <v>16</v>
      </c>
      <c r="E3518" s="50" t="s">
        <v>16</v>
      </c>
      <c r="F3518" s="50" t="s">
        <v>16</v>
      </c>
    </row>
    <row r="3519" spans="1:6" x14ac:dyDescent="0.2">
      <c r="A3519" s="11">
        <f t="shared" si="102"/>
        <v>3123</v>
      </c>
      <c r="B3519" s="47" t="s">
        <v>541</v>
      </c>
      <c r="C3519" s="48">
        <v>32.630000000000003</v>
      </c>
      <c r="D3519" s="49" t="s">
        <v>16</v>
      </c>
      <c r="E3519" s="50" t="s">
        <v>16</v>
      </c>
      <c r="F3519" s="50" t="s">
        <v>16</v>
      </c>
    </row>
    <row r="3520" spans="1:6" x14ac:dyDescent="0.2">
      <c r="A3520" s="11">
        <f t="shared" si="102"/>
        <v>3124</v>
      </c>
      <c r="B3520" s="47" t="s">
        <v>542</v>
      </c>
      <c r="C3520" s="48">
        <v>33.799999999999997</v>
      </c>
      <c r="D3520" s="49" t="s">
        <v>16</v>
      </c>
      <c r="E3520" s="50" t="s">
        <v>16</v>
      </c>
      <c r="F3520" s="50" t="s">
        <v>16</v>
      </c>
    </row>
    <row r="3521" spans="1:6" x14ac:dyDescent="0.2">
      <c r="A3521" s="11">
        <f t="shared" si="102"/>
        <v>3125</v>
      </c>
      <c r="B3521" s="47" t="s">
        <v>543</v>
      </c>
      <c r="C3521" s="48">
        <v>38.700000000000003</v>
      </c>
      <c r="D3521" s="49" t="s">
        <v>16</v>
      </c>
      <c r="E3521" s="50" t="s">
        <v>16</v>
      </c>
      <c r="F3521" s="50" t="s">
        <v>16</v>
      </c>
    </row>
    <row r="3522" spans="1:6" x14ac:dyDescent="0.2">
      <c r="A3522" s="11">
        <f t="shared" si="102"/>
        <v>3126</v>
      </c>
      <c r="B3522" s="47" t="s">
        <v>544</v>
      </c>
      <c r="C3522" s="48">
        <v>48</v>
      </c>
      <c r="D3522" s="49" t="s">
        <v>16</v>
      </c>
      <c r="E3522" s="50" t="s">
        <v>16</v>
      </c>
      <c r="F3522" s="50" t="s">
        <v>16</v>
      </c>
    </row>
    <row r="3523" spans="1:6" x14ac:dyDescent="0.2">
      <c r="A3523" s="11">
        <f t="shared" si="102"/>
        <v>3127</v>
      </c>
      <c r="B3523" s="47" t="s">
        <v>545</v>
      </c>
      <c r="C3523" s="48">
        <v>51.74</v>
      </c>
      <c r="D3523" s="49" t="s">
        <v>16</v>
      </c>
      <c r="E3523" s="50" t="s">
        <v>16</v>
      </c>
      <c r="F3523" s="50" t="s">
        <v>16</v>
      </c>
    </row>
    <row r="3524" spans="1:6" x14ac:dyDescent="0.2">
      <c r="A3524" s="11">
        <f t="shared" si="102"/>
        <v>3128</v>
      </c>
      <c r="B3524" s="47" t="s">
        <v>546</v>
      </c>
      <c r="C3524" s="48">
        <v>51.73</v>
      </c>
      <c r="D3524" s="49" t="s">
        <v>16</v>
      </c>
      <c r="E3524" s="50" t="s">
        <v>16</v>
      </c>
      <c r="F3524" s="50" t="s">
        <v>16</v>
      </c>
    </row>
    <row r="3525" spans="1:6" x14ac:dyDescent="0.2">
      <c r="A3525" s="11">
        <f t="shared" si="102"/>
        <v>3129</v>
      </c>
      <c r="B3525" s="47" t="s">
        <v>547</v>
      </c>
      <c r="C3525" s="48">
        <v>50</v>
      </c>
      <c r="D3525" s="49" t="s">
        <v>16</v>
      </c>
      <c r="E3525" s="50" t="s">
        <v>16</v>
      </c>
      <c r="F3525" s="50" t="s">
        <v>16</v>
      </c>
    </row>
    <row r="3526" spans="1:6" x14ac:dyDescent="0.2">
      <c r="A3526" s="11">
        <f t="shared" si="102"/>
        <v>3130</v>
      </c>
      <c r="B3526" s="47" t="s">
        <v>548</v>
      </c>
      <c r="C3526" s="48">
        <v>55.71</v>
      </c>
      <c r="D3526" s="49" t="s">
        <v>16</v>
      </c>
      <c r="E3526" s="50" t="s">
        <v>16</v>
      </c>
      <c r="F3526" s="50" t="s">
        <v>16</v>
      </c>
    </row>
    <row r="3527" spans="1:6" x14ac:dyDescent="0.2">
      <c r="A3527" s="11">
        <f t="shared" si="102"/>
        <v>3131</v>
      </c>
      <c r="B3527" s="47" t="s">
        <v>549</v>
      </c>
      <c r="C3527" s="48">
        <v>42</v>
      </c>
      <c r="D3527" s="49" t="s">
        <v>16</v>
      </c>
      <c r="E3527" s="50" t="s">
        <v>16</v>
      </c>
      <c r="F3527" s="50" t="s">
        <v>16</v>
      </c>
    </row>
    <row r="3528" spans="1:6" x14ac:dyDescent="0.2">
      <c r="A3528" s="11">
        <f t="shared" ref="A3528:A3591" si="103">IF(MID(B3528,7,1)&lt;&gt;"-","",IF(LEFT(B3528,5)="00:00",A3524+1,A3527+1))</f>
        <v>3132</v>
      </c>
      <c r="B3528" s="47" t="s">
        <v>550</v>
      </c>
      <c r="C3528" s="48">
        <v>41.77</v>
      </c>
      <c r="D3528" s="49" t="s">
        <v>16</v>
      </c>
      <c r="E3528" s="50" t="s">
        <v>16</v>
      </c>
      <c r="F3528" s="50" t="s">
        <v>16</v>
      </c>
    </row>
    <row r="3529" spans="1:6" x14ac:dyDescent="0.2">
      <c r="A3529" s="11">
        <f t="shared" si="103"/>
        <v>3133</v>
      </c>
      <c r="B3529" s="47" t="s">
        <v>551</v>
      </c>
      <c r="C3529" s="48">
        <v>38.93</v>
      </c>
      <c r="D3529" s="49" t="s">
        <v>16</v>
      </c>
      <c r="E3529" s="50" t="s">
        <v>16</v>
      </c>
      <c r="F3529" s="50" t="s">
        <v>16</v>
      </c>
    </row>
    <row r="3530" spans="1:6" x14ac:dyDescent="0.2">
      <c r="A3530" s="11">
        <f t="shared" si="103"/>
        <v>3134</v>
      </c>
      <c r="B3530" s="47" t="s">
        <v>552</v>
      </c>
      <c r="C3530" s="48">
        <v>37.44</v>
      </c>
      <c r="D3530" s="49" t="s">
        <v>16</v>
      </c>
      <c r="E3530" s="50" t="s">
        <v>16</v>
      </c>
      <c r="F3530" s="50" t="s">
        <v>16</v>
      </c>
    </row>
    <row r="3531" spans="1:6" x14ac:dyDescent="0.2">
      <c r="A3531" s="11">
        <f t="shared" si="103"/>
        <v>3135</v>
      </c>
      <c r="B3531" s="47" t="s">
        <v>553</v>
      </c>
      <c r="C3531" s="48">
        <v>38.18</v>
      </c>
      <c r="D3531" s="49" t="s">
        <v>16</v>
      </c>
      <c r="E3531" s="50" t="s">
        <v>16</v>
      </c>
      <c r="F3531" s="50" t="s">
        <v>16</v>
      </c>
    </row>
    <row r="3532" spans="1:6" x14ac:dyDescent="0.2">
      <c r="A3532" s="11">
        <f t="shared" si="103"/>
        <v>3136</v>
      </c>
      <c r="B3532" s="47" t="s">
        <v>554</v>
      </c>
      <c r="C3532" s="48">
        <v>41.3</v>
      </c>
      <c r="D3532" s="49" t="s">
        <v>16</v>
      </c>
      <c r="E3532" s="50" t="s">
        <v>16</v>
      </c>
      <c r="F3532" s="50" t="s">
        <v>16</v>
      </c>
    </row>
    <row r="3533" spans="1:6" x14ac:dyDescent="0.2">
      <c r="A3533" s="11">
        <f t="shared" si="103"/>
        <v>3137</v>
      </c>
      <c r="B3533" s="47" t="s">
        <v>555</v>
      </c>
      <c r="C3533" s="48">
        <v>49</v>
      </c>
      <c r="D3533" s="49" t="s">
        <v>16</v>
      </c>
      <c r="E3533" s="50" t="s">
        <v>16</v>
      </c>
      <c r="F3533" s="50" t="s">
        <v>16</v>
      </c>
    </row>
    <row r="3534" spans="1:6" x14ac:dyDescent="0.2">
      <c r="A3534" s="11">
        <f t="shared" si="103"/>
        <v>3138</v>
      </c>
      <c r="B3534" s="47" t="s">
        <v>556</v>
      </c>
      <c r="C3534" s="48">
        <v>52.5</v>
      </c>
      <c r="D3534" s="49" t="s">
        <v>16</v>
      </c>
      <c r="E3534" s="50" t="s">
        <v>16</v>
      </c>
      <c r="F3534" s="50" t="s">
        <v>16</v>
      </c>
    </row>
    <row r="3535" spans="1:6" x14ac:dyDescent="0.2">
      <c r="A3535" s="11">
        <f t="shared" si="103"/>
        <v>3139</v>
      </c>
      <c r="B3535" s="47" t="s">
        <v>557</v>
      </c>
      <c r="C3535" s="48">
        <v>59.67</v>
      </c>
      <c r="D3535" s="49" t="s">
        <v>16</v>
      </c>
      <c r="E3535" s="50" t="s">
        <v>16</v>
      </c>
      <c r="F3535" s="50" t="s">
        <v>16</v>
      </c>
    </row>
    <row r="3536" spans="1:6" x14ac:dyDescent="0.2">
      <c r="A3536" s="11">
        <f t="shared" si="103"/>
        <v>3140</v>
      </c>
      <c r="B3536" s="47" t="s">
        <v>558</v>
      </c>
      <c r="C3536" s="48">
        <v>58.12</v>
      </c>
      <c r="D3536" s="49" t="s">
        <v>16</v>
      </c>
      <c r="E3536" s="50" t="s">
        <v>16</v>
      </c>
      <c r="F3536" s="50" t="s">
        <v>16</v>
      </c>
    </row>
    <row r="3537" spans="1:6" x14ac:dyDescent="0.2">
      <c r="A3537" s="11">
        <f t="shared" si="103"/>
        <v>3141</v>
      </c>
      <c r="B3537" s="47" t="s">
        <v>559</v>
      </c>
      <c r="C3537" s="48">
        <v>55.38</v>
      </c>
      <c r="D3537" s="49" t="s">
        <v>16</v>
      </c>
      <c r="E3537" s="50" t="s">
        <v>16</v>
      </c>
      <c r="F3537" s="50" t="s">
        <v>16</v>
      </c>
    </row>
    <row r="3538" spans="1:6" x14ac:dyDescent="0.2">
      <c r="A3538" s="11">
        <f t="shared" si="103"/>
        <v>3142</v>
      </c>
      <c r="B3538" s="47" t="s">
        <v>560</v>
      </c>
      <c r="C3538" s="48">
        <v>56.17</v>
      </c>
      <c r="D3538" s="49" t="s">
        <v>16</v>
      </c>
      <c r="E3538" s="50" t="s">
        <v>16</v>
      </c>
      <c r="F3538" s="50" t="s">
        <v>16</v>
      </c>
    </row>
    <row r="3539" spans="1:6" x14ac:dyDescent="0.2">
      <c r="A3539" s="11">
        <f t="shared" si="103"/>
        <v>3143</v>
      </c>
      <c r="B3539" s="47" t="s">
        <v>561</v>
      </c>
      <c r="C3539" s="48">
        <v>58.73</v>
      </c>
      <c r="D3539" s="49" t="s">
        <v>16</v>
      </c>
      <c r="E3539" s="50" t="s">
        <v>16</v>
      </c>
      <c r="F3539" s="50" t="s">
        <v>16</v>
      </c>
    </row>
    <row r="3540" spans="1:6" x14ac:dyDescent="0.2">
      <c r="A3540" s="11" t="str">
        <f t="shared" si="103"/>
        <v/>
      </c>
      <c r="B3540" s="47" t="s">
        <v>16</v>
      </c>
      <c r="D3540" s="49" t="s">
        <v>16</v>
      </c>
      <c r="E3540" s="50" t="s">
        <v>16</v>
      </c>
      <c r="F3540" s="50" t="s">
        <v>16</v>
      </c>
    </row>
    <row r="3541" spans="1:6" x14ac:dyDescent="0.2">
      <c r="A3541" s="11" t="str">
        <f t="shared" si="103"/>
        <v/>
      </c>
      <c r="B3541" s="47" t="s">
        <v>284</v>
      </c>
      <c r="D3541" s="49" t="s">
        <v>16</v>
      </c>
      <c r="E3541" s="50" t="s">
        <v>16</v>
      </c>
      <c r="F3541" s="50" t="s">
        <v>16</v>
      </c>
    </row>
    <row r="3542" spans="1:6" x14ac:dyDescent="0.2">
      <c r="A3542" s="11" t="str">
        <f t="shared" si="103"/>
        <v/>
      </c>
      <c r="B3542" s="47" t="s">
        <v>16</v>
      </c>
      <c r="D3542" s="49" t="s">
        <v>16</v>
      </c>
      <c r="E3542" s="50" t="s">
        <v>16</v>
      </c>
      <c r="F3542" s="50" t="s">
        <v>16</v>
      </c>
    </row>
    <row r="3543" spans="1:6" x14ac:dyDescent="0.2">
      <c r="A3543" s="11">
        <f t="shared" si="103"/>
        <v>3144</v>
      </c>
      <c r="B3543" s="47" t="s">
        <v>538</v>
      </c>
      <c r="C3543" s="48">
        <v>39.96</v>
      </c>
      <c r="D3543" s="49" t="s">
        <v>16</v>
      </c>
      <c r="E3543" s="50" t="s">
        <v>16</v>
      </c>
      <c r="F3543" s="50" t="s">
        <v>16</v>
      </c>
    </row>
    <row r="3544" spans="1:6" x14ac:dyDescent="0.2">
      <c r="A3544" s="11">
        <f t="shared" si="103"/>
        <v>3145</v>
      </c>
      <c r="B3544" s="47" t="s">
        <v>539</v>
      </c>
      <c r="C3544" s="48">
        <v>36.4</v>
      </c>
      <c r="D3544" s="49" t="s">
        <v>16</v>
      </c>
      <c r="E3544" s="50" t="s">
        <v>16</v>
      </c>
      <c r="F3544" s="50" t="s">
        <v>16</v>
      </c>
    </row>
    <row r="3545" spans="1:6" x14ac:dyDescent="0.2">
      <c r="A3545" s="11">
        <f t="shared" si="103"/>
        <v>3146</v>
      </c>
      <c r="B3545" s="47" t="s">
        <v>540</v>
      </c>
      <c r="C3545" s="48">
        <v>30.26</v>
      </c>
      <c r="D3545" s="49" t="s">
        <v>16</v>
      </c>
      <c r="E3545" s="50" t="s">
        <v>16</v>
      </c>
      <c r="F3545" s="50" t="s">
        <v>16</v>
      </c>
    </row>
    <row r="3546" spans="1:6" x14ac:dyDescent="0.2">
      <c r="A3546" s="11">
        <f t="shared" si="103"/>
        <v>3147</v>
      </c>
      <c r="B3546" s="47" t="s">
        <v>541</v>
      </c>
      <c r="C3546" s="48">
        <v>32.33</v>
      </c>
      <c r="D3546" s="49" t="s">
        <v>16</v>
      </c>
      <c r="E3546" s="50" t="s">
        <v>16</v>
      </c>
      <c r="F3546" s="50" t="s">
        <v>16</v>
      </c>
    </row>
    <row r="3547" spans="1:6" x14ac:dyDescent="0.2">
      <c r="A3547" s="11">
        <f t="shared" si="103"/>
        <v>3148</v>
      </c>
      <c r="B3547" s="47" t="s">
        <v>542</v>
      </c>
      <c r="C3547" s="48">
        <v>35.15</v>
      </c>
      <c r="D3547" s="49" t="s">
        <v>16</v>
      </c>
      <c r="E3547" s="50" t="s">
        <v>16</v>
      </c>
      <c r="F3547" s="50" t="s">
        <v>16</v>
      </c>
    </row>
    <row r="3548" spans="1:6" x14ac:dyDescent="0.2">
      <c r="A3548" s="11">
        <f t="shared" si="103"/>
        <v>3149</v>
      </c>
      <c r="B3548" s="47" t="s">
        <v>543</v>
      </c>
      <c r="C3548" s="48">
        <v>32.85</v>
      </c>
      <c r="D3548" s="49" t="s">
        <v>16</v>
      </c>
      <c r="E3548" s="50" t="s">
        <v>16</v>
      </c>
      <c r="F3548" s="50" t="s">
        <v>16</v>
      </c>
    </row>
    <row r="3549" spans="1:6" x14ac:dyDescent="0.2">
      <c r="A3549" s="11">
        <f t="shared" si="103"/>
        <v>3150</v>
      </c>
      <c r="B3549" s="47" t="s">
        <v>544</v>
      </c>
      <c r="C3549" s="48">
        <v>32.049999999999997</v>
      </c>
      <c r="D3549" s="49" t="s">
        <v>16</v>
      </c>
      <c r="E3549" s="50" t="s">
        <v>16</v>
      </c>
      <c r="F3549" s="50" t="s">
        <v>16</v>
      </c>
    </row>
    <row r="3550" spans="1:6" x14ac:dyDescent="0.2">
      <c r="A3550" s="11">
        <f t="shared" si="103"/>
        <v>3151</v>
      </c>
      <c r="B3550" s="47" t="s">
        <v>545</v>
      </c>
      <c r="C3550" s="48">
        <v>36.14</v>
      </c>
      <c r="D3550" s="49" t="s">
        <v>16</v>
      </c>
      <c r="E3550" s="50" t="s">
        <v>16</v>
      </c>
      <c r="F3550" s="50" t="s">
        <v>16</v>
      </c>
    </row>
    <row r="3551" spans="1:6" x14ac:dyDescent="0.2">
      <c r="A3551" s="11">
        <f t="shared" si="103"/>
        <v>3152</v>
      </c>
      <c r="B3551" s="47" t="s">
        <v>546</v>
      </c>
      <c r="C3551" s="48">
        <v>39.950000000000003</v>
      </c>
      <c r="D3551" s="49" t="s">
        <v>16</v>
      </c>
      <c r="E3551" s="50" t="s">
        <v>16</v>
      </c>
      <c r="F3551" s="50" t="s">
        <v>16</v>
      </c>
    </row>
    <row r="3552" spans="1:6" x14ac:dyDescent="0.2">
      <c r="A3552" s="11">
        <f t="shared" si="103"/>
        <v>3153</v>
      </c>
      <c r="B3552" s="47" t="s">
        <v>547</v>
      </c>
      <c r="C3552" s="48">
        <v>41.21</v>
      </c>
      <c r="D3552" s="49" t="s">
        <v>16</v>
      </c>
      <c r="E3552" s="50" t="s">
        <v>16</v>
      </c>
      <c r="F3552" s="50" t="s">
        <v>16</v>
      </c>
    </row>
    <row r="3553" spans="1:6" x14ac:dyDescent="0.2">
      <c r="A3553" s="11">
        <f t="shared" si="103"/>
        <v>3154</v>
      </c>
      <c r="B3553" s="47" t="s">
        <v>548</v>
      </c>
      <c r="C3553" s="48">
        <v>39.9</v>
      </c>
      <c r="D3553" s="49" t="s">
        <v>16</v>
      </c>
      <c r="E3553" s="50" t="s">
        <v>16</v>
      </c>
      <c r="F3553" s="50" t="s">
        <v>16</v>
      </c>
    </row>
    <row r="3554" spans="1:6" x14ac:dyDescent="0.2">
      <c r="A3554" s="11">
        <f t="shared" si="103"/>
        <v>3155</v>
      </c>
      <c r="B3554" s="47" t="s">
        <v>549</v>
      </c>
      <c r="C3554" s="48">
        <v>39.700000000000003</v>
      </c>
      <c r="D3554" s="49" t="s">
        <v>16</v>
      </c>
      <c r="E3554" s="50" t="s">
        <v>16</v>
      </c>
      <c r="F3554" s="50" t="s">
        <v>16</v>
      </c>
    </row>
    <row r="3555" spans="1:6" x14ac:dyDescent="0.2">
      <c r="A3555" s="11">
        <f t="shared" si="103"/>
        <v>3156</v>
      </c>
      <c r="B3555" s="47" t="s">
        <v>550</v>
      </c>
      <c r="C3555" s="48">
        <v>37.4</v>
      </c>
      <c r="D3555" s="49" t="s">
        <v>16</v>
      </c>
      <c r="E3555" s="50" t="s">
        <v>16</v>
      </c>
      <c r="F3555" s="50" t="s">
        <v>16</v>
      </c>
    </row>
    <row r="3556" spans="1:6" x14ac:dyDescent="0.2">
      <c r="A3556" s="11">
        <f t="shared" si="103"/>
        <v>3157</v>
      </c>
      <c r="B3556" s="47" t="s">
        <v>551</v>
      </c>
      <c r="C3556" s="48">
        <v>31.01</v>
      </c>
      <c r="D3556" s="49" t="s">
        <v>16</v>
      </c>
      <c r="E3556" s="50" t="s">
        <v>16</v>
      </c>
      <c r="F3556" s="50" t="s">
        <v>16</v>
      </c>
    </row>
    <row r="3557" spans="1:6" x14ac:dyDescent="0.2">
      <c r="A3557" s="11">
        <f t="shared" si="103"/>
        <v>3158</v>
      </c>
      <c r="B3557" s="47" t="s">
        <v>552</v>
      </c>
      <c r="C3557" s="48">
        <v>30</v>
      </c>
      <c r="D3557" s="49" t="s">
        <v>16</v>
      </c>
      <c r="E3557" s="50" t="s">
        <v>16</v>
      </c>
      <c r="F3557" s="50" t="s">
        <v>16</v>
      </c>
    </row>
    <row r="3558" spans="1:6" x14ac:dyDescent="0.2">
      <c r="A3558" s="11">
        <f t="shared" si="103"/>
        <v>3159</v>
      </c>
      <c r="B3558" s="47" t="s">
        <v>553</v>
      </c>
      <c r="C3558" s="48">
        <v>30</v>
      </c>
      <c r="D3558" s="49" t="s">
        <v>16</v>
      </c>
      <c r="E3558" s="50" t="s">
        <v>16</v>
      </c>
      <c r="F3558" s="50" t="s">
        <v>16</v>
      </c>
    </row>
    <row r="3559" spans="1:6" x14ac:dyDescent="0.2">
      <c r="A3559" s="11">
        <f t="shared" si="103"/>
        <v>3160</v>
      </c>
      <c r="B3559" s="47" t="s">
        <v>554</v>
      </c>
      <c r="C3559" s="48">
        <v>30</v>
      </c>
      <c r="D3559" s="49" t="s">
        <v>16</v>
      </c>
      <c r="E3559" s="50" t="s">
        <v>16</v>
      </c>
      <c r="F3559" s="50" t="s">
        <v>16</v>
      </c>
    </row>
    <row r="3560" spans="1:6" x14ac:dyDescent="0.2">
      <c r="A3560" s="11">
        <f t="shared" si="103"/>
        <v>3161</v>
      </c>
      <c r="B3560" s="47" t="s">
        <v>555</v>
      </c>
      <c r="C3560" s="48">
        <v>34.9</v>
      </c>
      <c r="D3560" s="49" t="s">
        <v>16</v>
      </c>
      <c r="E3560" s="50" t="s">
        <v>16</v>
      </c>
      <c r="F3560" s="50" t="s">
        <v>16</v>
      </c>
    </row>
    <row r="3561" spans="1:6" x14ac:dyDescent="0.2">
      <c r="A3561" s="11">
        <f t="shared" si="103"/>
        <v>3162</v>
      </c>
      <c r="B3561" s="47" t="s">
        <v>556</v>
      </c>
      <c r="C3561" s="48">
        <v>38</v>
      </c>
      <c r="D3561" s="49" t="s">
        <v>16</v>
      </c>
      <c r="E3561" s="50" t="s">
        <v>16</v>
      </c>
      <c r="F3561" s="50" t="s">
        <v>16</v>
      </c>
    </row>
    <row r="3562" spans="1:6" x14ac:dyDescent="0.2">
      <c r="A3562" s="11">
        <f t="shared" si="103"/>
        <v>3163</v>
      </c>
      <c r="B3562" s="47" t="s">
        <v>557</v>
      </c>
      <c r="C3562" s="48">
        <v>40</v>
      </c>
      <c r="D3562" s="49" t="s">
        <v>16</v>
      </c>
      <c r="E3562" s="50" t="s">
        <v>16</v>
      </c>
      <c r="F3562" s="50" t="s">
        <v>16</v>
      </c>
    </row>
    <row r="3563" spans="1:6" x14ac:dyDescent="0.2">
      <c r="A3563" s="11">
        <f t="shared" si="103"/>
        <v>3164</v>
      </c>
      <c r="B3563" s="47" t="s">
        <v>558</v>
      </c>
      <c r="C3563" s="48">
        <v>40</v>
      </c>
      <c r="D3563" s="49" t="s">
        <v>16</v>
      </c>
      <c r="E3563" s="50" t="s">
        <v>16</v>
      </c>
      <c r="F3563" s="50" t="s">
        <v>16</v>
      </c>
    </row>
    <row r="3564" spans="1:6" x14ac:dyDescent="0.2">
      <c r="A3564" s="11">
        <f t="shared" si="103"/>
        <v>3165</v>
      </c>
      <c r="B3564" s="47" t="s">
        <v>559</v>
      </c>
      <c r="C3564" s="48">
        <v>40</v>
      </c>
      <c r="D3564" s="49" t="s">
        <v>16</v>
      </c>
      <c r="E3564" s="50" t="s">
        <v>16</v>
      </c>
      <c r="F3564" s="50" t="s">
        <v>16</v>
      </c>
    </row>
    <row r="3565" spans="1:6" x14ac:dyDescent="0.2">
      <c r="A3565" s="11">
        <f t="shared" si="103"/>
        <v>3166</v>
      </c>
      <c r="B3565" s="47" t="s">
        <v>560</v>
      </c>
      <c r="C3565" s="48">
        <v>42.92</v>
      </c>
      <c r="D3565" s="49" t="s">
        <v>16</v>
      </c>
      <c r="E3565" s="50" t="s">
        <v>16</v>
      </c>
      <c r="F3565" s="50" t="s">
        <v>16</v>
      </c>
    </row>
    <row r="3566" spans="1:6" x14ac:dyDescent="0.2">
      <c r="A3566" s="11">
        <f t="shared" si="103"/>
        <v>3167</v>
      </c>
      <c r="B3566" s="47" t="s">
        <v>561</v>
      </c>
      <c r="C3566" s="48">
        <v>58.39</v>
      </c>
      <c r="D3566" s="49" t="s">
        <v>16</v>
      </c>
      <c r="E3566" s="50" t="s">
        <v>16</v>
      </c>
      <c r="F3566" s="50" t="s">
        <v>16</v>
      </c>
    </row>
    <row r="3567" spans="1:6" x14ac:dyDescent="0.2">
      <c r="A3567" s="11" t="str">
        <f t="shared" si="103"/>
        <v/>
      </c>
      <c r="B3567" s="47" t="s">
        <v>16</v>
      </c>
      <c r="D3567" s="49" t="s">
        <v>16</v>
      </c>
      <c r="E3567" s="50" t="s">
        <v>16</v>
      </c>
      <c r="F3567" s="50" t="s">
        <v>16</v>
      </c>
    </row>
    <row r="3568" spans="1:6" x14ac:dyDescent="0.2">
      <c r="A3568" s="11" t="str">
        <f t="shared" si="103"/>
        <v/>
      </c>
      <c r="B3568" s="47" t="s">
        <v>285</v>
      </c>
      <c r="D3568" s="49" t="s">
        <v>16</v>
      </c>
      <c r="E3568" s="50" t="s">
        <v>16</v>
      </c>
      <c r="F3568" s="50" t="s">
        <v>16</v>
      </c>
    </row>
    <row r="3569" spans="1:6" x14ac:dyDescent="0.2">
      <c r="A3569" s="11" t="str">
        <f t="shared" si="103"/>
        <v/>
      </c>
      <c r="B3569" s="47" t="s">
        <v>16</v>
      </c>
      <c r="D3569" s="49" t="s">
        <v>16</v>
      </c>
      <c r="E3569" s="50" t="s">
        <v>16</v>
      </c>
      <c r="F3569" s="50" t="s">
        <v>16</v>
      </c>
    </row>
    <row r="3570" spans="1:6" x14ac:dyDescent="0.2">
      <c r="A3570" s="11">
        <f t="shared" si="103"/>
        <v>3168</v>
      </c>
      <c r="B3570" s="47" t="s">
        <v>538</v>
      </c>
      <c r="C3570" s="48">
        <v>39</v>
      </c>
      <c r="D3570" s="49" t="s">
        <v>16</v>
      </c>
      <c r="E3570" s="50" t="s">
        <v>16</v>
      </c>
      <c r="F3570" s="50" t="s">
        <v>16</v>
      </c>
    </row>
    <row r="3571" spans="1:6" x14ac:dyDescent="0.2">
      <c r="A3571" s="11">
        <f t="shared" si="103"/>
        <v>3169</v>
      </c>
      <c r="B3571" s="47" t="s">
        <v>539</v>
      </c>
      <c r="C3571" s="48">
        <v>21.58</v>
      </c>
      <c r="D3571" s="49" t="s">
        <v>16</v>
      </c>
      <c r="E3571" s="50" t="s">
        <v>16</v>
      </c>
      <c r="F3571" s="50" t="s">
        <v>16</v>
      </c>
    </row>
    <row r="3572" spans="1:6" x14ac:dyDescent="0.2">
      <c r="A3572" s="11">
        <f t="shared" si="103"/>
        <v>3170</v>
      </c>
      <c r="B3572" s="47" t="s">
        <v>540</v>
      </c>
      <c r="C3572" s="48">
        <v>17.059999999999999</v>
      </c>
      <c r="D3572" s="49" t="s">
        <v>16</v>
      </c>
      <c r="E3572" s="50" t="s">
        <v>16</v>
      </c>
      <c r="F3572" s="50" t="s">
        <v>16</v>
      </c>
    </row>
    <row r="3573" spans="1:6" x14ac:dyDescent="0.2">
      <c r="A3573" s="11">
        <f t="shared" si="103"/>
        <v>3171</v>
      </c>
      <c r="B3573" s="47" t="s">
        <v>541</v>
      </c>
      <c r="C3573" s="48">
        <v>14.92</v>
      </c>
      <c r="D3573" s="49" t="s">
        <v>16</v>
      </c>
      <c r="E3573" s="50" t="s">
        <v>16</v>
      </c>
      <c r="F3573" s="50" t="s">
        <v>16</v>
      </c>
    </row>
    <row r="3574" spans="1:6" x14ac:dyDescent="0.2">
      <c r="A3574" s="11">
        <f t="shared" si="103"/>
        <v>3172</v>
      </c>
      <c r="B3574" s="47" t="s">
        <v>542</v>
      </c>
      <c r="C3574" s="48">
        <v>20.53</v>
      </c>
      <c r="D3574" s="49" t="s">
        <v>16</v>
      </c>
      <c r="E3574" s="50" t="s">
        <v>16</v>
      </c>
      <c r="F3574" s="50" t="s">
        <v>16</v>
      </c>
    </row>
    <row r="3575" spans="1:6" x14ac:dyDescent="0.2">
      <c r="A3575" s="11">
        <f t="shared" si="103"/>
        <v>3173</v>
      </c>
      <c r="B3575" s="47" t="s">
        <v>543</v>
      </c>
      <c r="C3575" s="48">
        <v>27.17</v>
      </c>
      <c r="D3575" s="49" t="s">
        <v>16</v>
      </c>
      <c r="E3575" s="50" t="s">
        <v>16</v>
      </c>
      <c r="F3575" s="50" t="s">
        <v>16</v>
      </c>
    </row>
    <row r="3576" spans="1:6" x14ac:dyDescent="0.2">
      <c r="A3576" s="11">
        <f t="shared" si="103"/>
        <v>3174</v>
      </c>
      <c r="B3576" s="47" t="s">
        <v>544</v>
      </c>
      <c r="C3576" s="48">
        <v>32</v>
      </c>
      <c r="D3576" s="49" t="s">
        <v>16</v>
      </c>
      <c r="E3576" s="50" t="s">
        <v>16</v>
      </c>
      <c r="F3576" s="50" t="s">
        <v>16</v>
      </c>
    </row>
    <row r="3577" spans="1:6" x14ac:dyDescent="0.2">
      <c r="A3577" s="11">
        <f t="shared" si="103"/>
        <v>3175</v>
      </c>
      <c r="B3577" s="47" t="s">
        <v>545</v>
      </c>
      <c r="C3577" s="48">
        <v>16.86</v>
      </c>
      <c r="D3577" s="49" t="s">
        <v>16</v>
      </c>
      <c r="E3577" s="50" t="s">
        <v>16</v>
      </c>
      <c r="F3577" s="50" t="s">
        <v>16</v>
      </c>
    </row>
    <row r="3578" spans="1:6" x14ac:dyDescent="0.2">
      <c r="A3578" s="11">
        <f t="shared" si="103"/>
        <v>3176</v>
      </c>
      <c r="B3578" s="47" t="s">
        <v>546</v>
      </c>
      <c r="C3578" s="48">
        <v>25.9</v>
      </c>
      <c r="D3578" s="49" t="s">
        <v>16</v>
      </c>
      <c r="E3578" s="50" t="s">
        <v>16</v>
      </c>
      <c r="F3578" s="50" t="s">
        <v>16</v>
      </c>
    </row>
    <row r="3579" spans="1:6" x14ac:dyDescent="0.2">
      <c r="A3579" s="11">
        <f t="shared" si="103"/>
        <v>3177</v>
      </c>
      <c r="B3579" s="47" t="s">
        <v>547</v>
      </c>
      <c r="C3579" s="48">
        <v>35</v>
      </c>
      <c r="D3579" s="49" t="s">
        <v>16</v>
      </c>
      <c r="E3579" s="50" t="s">
        <v>16</v>
      </c>
      <c r="F3579" s="50" t="s">
        <v>16</v>
      </c>
    </row>
    <row r="3580" spans="1:6" x14ac:dyDescent="0.2">
      <c r="A3580" s="11">
        <f t="shared" si="103"/>
        <v>3178</v>
      </c>
      <c r="B3580" s="47" t="s">
        <v>548</v>
      </c>
      <c r="C3580" s="48">
        <v>32.4</v>
      </c>
      <c r="D3580" s="49" t="s">
        <v>16</v>
      </c>
      <c r="E3580" s="50" t="s">
        <v>16</v>
      </c>
      <c r="F3580" s="50" t="s">
        <v>16</v>
      </c>
    </row>
    <row r="3581" spans="1:6" x14ac:dyDescent="0.2">
      <c r="A3581" s="11">
        <f t="shared" si="103"/>
        <v>3179</v>
      </c>
      <c r="B3581" s="47" t="s">
        <v>549</v>
      </c>
      <c r="C3581" s="48">
        <v>31.3</v>
      </c>
      <c r="D3581" s="49" t="s">
        <v>16</v>
      </c>
      <c r="E3581" s="50" t="s">
        <v>16</v>
      </c>
      <c r="F3581" s="50" t="s">
        <v>16</v>
      </c>
    </row>
    <row r="3582" spans="1:6" x14ac:dyDescent="0.2">
      <c r="A3582" s="11">
        <f t="shared" si="103"/>
        <v>3180</v>
      </c>
      <c r="B3582" s="47" t="s">
        <v>550</v>
      </c>
      <c r="C3582" s="48">
        <v>38.799999999999997</v>
      </c>
      <c r="D3582" s="49" t="s">
        <v>16</v>
      </c>
      <c r="E3582" s="50" t="s">
        <v>16</v>
      </c>
      <c r="F3582" s="50" t="s">
        <v>16</v>
      </c>
    </row>
    <row r="3583" spans="1:6" x14ac:dyDescent="0.2">
      <c r="A3583" s="11">
        <f t="shared" si="103"/>
        <v>3181</v>
      </c>
      <c r="B3583" s="47" t="s">
        <v>551</v>
      </c>
      <c r="C3583" s="48">
        <v>32</v>
      </c>
      <c r="D3583" s="49" t="s">
        <v>16</v>
      </c>
      <c r="E3583" s="50" t="s">
        <v>16</v>
      </c>
      <c r="F3583" s="50" t="s">
        <v>16</v>
      </c>
    </row>
    <row r="3584" spans="1:6" x14ac:dyDescent="0.2">
      <c r="A3584" s="11">
        <f t="shared" si="103"/>
        <v>3182</v>
      </c>
      <c r="B3584" s="47" t="s">
        <v>552</v>
      </c>
      <c r="C3584" s="48">
        <v>37.4</v>
      </c>
      <c r="D3584" s="49" t="s">
        <v>16</v>
      </c>
      <c r="E3584" s="50" t="s">
        <v>16</v>
      </c>
      <c r="F3584" s="50" t="s">
        <v>16</v>
      </c>
    </row>
    <row r="3585" spans="1:6" x14ac:dyDescent="0.2">
      <c r="A3585" s="11">
        <f t="shared" si="103"/>
        <v>3183</v>
      </c>
      <c r="B3585" s="47" t="s">
        <v>553</v>
      </c>
      <c r="C3585" s="48">
        <v>31.2</v>
      </c>
      <c r="D3585" s="49" t="s">
        <v>16</v>
      </c>
      <c r="E3585" s="50" t="s">
        <v>16</v>
      </c>
      <c r="F3585" s="50" t="s">
        <v>16</v>
      </c>
    </row>
    <row r="3586" spans="1:6" x14ac:dyDescent="0.2">
      <c r="A3586" s="11">
        <f t="shared" si="103"/>
        <v>3184</v>
      </c>
      <c r="B3586" s="47" t="s">
        <v>554</v>
      </c>
      <c r="C3586" s="48">
        <v>38.799999999999997</v>
      </c>
      <c r="D3586" s="49" t="s">
        <v>16</v>
      </c>
      <c r="E3586" s="50" t="s">
        <v>16</v>
      </c>
      <c r="F3586" s="50" t="s">
        <v>16</v>
      </c>
    </row>
    <row r="3587" spans="1:6" x14ac:dyDescent="0.2">
      <c r="A3587" s="11">
        <f t="shared" si="103"/>
        <v>3185</v>
      </c>
      <c r="B3587" s="47" t="s">
        <v>555</v>
      </c>
      <c r="C3587" s="48">
        <v>31.3</v>
      </c>
      <c r="D3587" s="49" t="s">
        <v>16</v>
      </c>
      <c r="E3587" s="50" t="s">
        <v>16</v>
      </c>
      <c r="F3587" s="50" t="s">
        <v>16</v>
      </c>
    </row>
    <row r="3588" spans="1:6" x14ac:dyDescent="0.2">
      <c r="A3588" s="11">
        <f t="shared" si="103"/>
        <v>3186</v>
      </c>
      <c r="B3588" s="47" t="s">
        <v>556</v>
      </c>
      <c r="C3588" s="48">
        <v>41</v>
      </c>
      <c r="D3588" s="49" t="s">
        <v>16</v>
      </c>
      <c r="E3588" s="50" t="s">
        <v>16</v>
      </c>
      <c r="F3588" s="50" t="s">
        <v>16</v>
      </c>
    </row>
    <row r="3589" spans="1:6" x14ac:dyDescent="0.2">
      <c r="A3589" s="11">
        <f t="shared" si="103"/>
        <v>3187</v>
      </c>
      <c r="B3589" s="47" t="s">
        <v>557</v>
      </c>
      <c r="C3589" s="48">
        <v>40</v>
      </c>
      <c r="D3589" s="49" t="s">
        <v>16</v>
      </c>
      <c r="E3589" s="50" t="s">
        <v>16</v>
      </c>
      <c r="F3589" s="50" t="s">
        <v>16</v>
      </c>
    </row>
    <row r="3590" spans="1:6" x14ac:dyDescent="0.2">
      <c r="A3590" s="11">
        <f t="shared" si="103"/>
        <v>3188</v>
      </c>
      <c r="B3590" s="47" t="s">
        <v>558</v>
      </c>
      <c r="C3590" s="48">
        <v>42.4</v>
      </c>
      <c r="D3590" s="49" t="s">
        <v>16</v>
      </c>
      <c r="E3590" s="50" t="s">
        <v>16</v>
      </c>
      <c r="F3590" s="50" t="s">
        <v>16</v>
      </c>
    </row>
    <row r="3591" spans="1:6" x14ac:dyDescent="0.2">
      <c r="A3591" s="11">
        <f t="shared" si="103"/>
        <v>3189</v>
      </c>
      <c r="B3591" s="47" t="s">
        <v>559</v>
      </c>
      <c r="C3591" s="48">
        <v>45.36</v>
      </c>
      <c r="D3591" s="49" t="s">
        <v>16</v>
      </c>
      <c r="E3591" s="50" t="s">
        <v>16</v>
      </c>
      <c r="F3591" s="50" t="s">
        <v>16</v>
      </c>
    </row>
    <row r="3592" spans="1:6" x14ac:dyDescent="0.2">
      <c r="A3592" s="11">
        <f t="shared" ref="A3592:A3655" si="104">IF(MID(B3592,7,1)&lt;&gt;"-","",IF(LEFT(B3592,5)="00:00",A3588+1,A3591+1))</f>
        <v>3190</v>
      </c>
      <c r="B3592" s="47" t="s">
        <v>560</v>
      </c>
      <c r="C3592" s="48">
        <v>49.88</v>
      </c>
      <c r="D3592" s="49" t="s">
        <v>16</v>
      </c>
      <c r="E3592" s="50" t="s">
        <v>16</v>
      </c>
      <c r="F3592" s="50" t="s">
        <v>16</v>
      </c>
    </row>
    <row r="3593" spans="1:6" x14ac:dyDescent="0.2">
      <c r="A3593" s="11">
        <f t="shared" si="104"/>
        <v>3191</v>
      </c>
      <c r="B3593" s="47" t="s">
        <v>561</v>
      </c>
      <c r="C3593" s="48">
        <v>40.83</v>
      </c>
      <c r="D3593" s="49" t="s">
        <v>16</v>
      </c>
      <c r="E3593" s="50" t="s">
        <v>16</v>
      </c>
      <c r="F3593" s="50" t="s">
        <v>16</v>
      </c>
    </row>
    <row r="3594" spans="1:6" x14ac:dyDescent="0.2">
      <c r="A3594" s="11" t="str">
        <f t="shared" si="104"/>
        <v/>
      </c>
      <c r="B3594" s="47" t="s">
        <v>16</v>
      </c>
      <c r="D3594" s="49" t="s">
        <v>16</v>
      </c>
      <c r="E3594" s="50" t="s">
        <v>16</v>
      </c>
      <c r="F3594" s="50" t="s">
        <v>16</v>
      </c>
    </row>
    <row r="3595" spans="1:6" x14ac:dyDescent="0.2">
      <c r="A3595" s="11" t="str">
        <f t="shared" si="104"/>
        <v/>
      </c>
      <c r="B3595" s="47" t="s">
        <v>286</v>
      </c>
      <c r="D3595" s="49" t="s">
        <v>16</v>
      </c>
      <c r="E3595" s="50" t="s">
        <v>16</v>
      </c>
      <c r="F3595" s="50" t="s">
        <v>16</v>
      </c>
    </row>
    <row r="3596" spans="1:6" x14ac:dyDescent="0.2">
      <c r="A3596" s="11" t="str">
        <f t="shared" si="104"/>
        <v/>
      </c>
      <c r="B3596" s="47" t="s">
        <v>16</v>
      </c>
      <c r="D3596" s="49" t="s">
        <v>16</v>
      </c>
      <c r="E3596" s="50" t="s">
        <v>16</v>
      </c>
      <c r="F3596" s="50" t="s">
        <v>16</v>
      </c>
    </row>
    <row r="3597" spans="1:6" x14ac:dyDescent="0.2">
      <c r="A3597" s="11">
        <f t="shared" si="104"/>
        <v>3192</v>
      </c>
      <c r="B3597" s="47" t="s">
        <v>538</v>
      </c>
      <c r="C3597" s="48">
        <v>53.68</v>
      </c>
      <c r="D3597" s="49" t="s">
        <v>16</v>
      </c>
      <c r="E3597" s="50" t="s">
        <v>16</v>
      </c>
      <c r="F3597" s="50" t="s">
        <v>16</v>
      </c>
    </row>
    <row r="3598" spans="1:6" x14ac:dyDescent="0.2">
      <c r="A3598" s="11">
        <f t="shared" si="104"/>
        <v>3193</v>
      </c>
      <c r="B3598" s="47" t="s">
        <v>539</v>
      </c>
      <c r="C3598" s="48">
        <v>39</v>
      </c>
      <c r="D3598" s="49" t="s">
        <v>16</v>
      </c>
      <c r="E3598" s="50" t="s">
        <v>16</v>
      </c>
      <c r="F3598" s="50" t="s">
        <v>16</v>
      </c>
    </row>
    <row r="3599" spans="1:6" x14ac:dyDescent="0.2">
      <c r="A3599" s="11">
        <f t="shared" si="104"/>
        <v>3194</v>
      </c>
      <c r="B3599" s="47" t="s">
        <v>540</v>
      </c>
      <c r="C3599" s="48">
        <v>31.4</v>
      </c>
      <c r="D3599" s="49" t="s">
        <v>16</v>
      </c>
      <c r="E3599" s="50" t="s">
        <v>16</v>
      </c>
      <c r="F3599" s="50" t="s">
        <v>16</v>
      </c>
    </row>
    <row r="3600" spans="1:6" x14ac:dyDescent="0.2">
      <c r="A3600" s="11">
        <f t="shared" si="104"/>
        <v>3195</v>
      </c>
      <c r="B3600" s="47" t="s">
        <v>541</v>
      </c>
      <c r="C3600" s="48">
        <v>37</v>
      </c>
      <c r="D3600" s="49" t="s">
        <v>16</v>
      </c>
      <c r="E3600" s="50" t="s">
        <v>16</v>
      </c>
      <c r="F3600" s="50" t="s">
        <v>16</v>
      </c>
    </row>
    <row r="3601" spans="1:6" x14ac:dyDescent="0.2">
      <c r="A3601" s="11">
        <f t="shared" si="104"/>
        <v>3196</v>
      </c>
      <c r="B3601" s="47" t="s">
        <v>542</v>
      </c>
      <c r="C3601" s="48">
        <v>30</v>
      </c>
      <c r="D3601" s="49" t="s">
        <v>16</v>
      </c>
      <c r="E3601" s="50" t="s">
        <v>16</v>
      </c>
      <c r="F3601" s="50" t="s">
        <v>16</v>
      </c>
    </row>
    <row r="3602" spans="1:6" x14ac:dyDescent="0.2">
      <c r="A3602" s="11">
        <f t="shared" si="104"/>
        <v>3197</v>
      </c>
      <c r="B3602" s="47" t="s">
        <v>543</v>
      </c>
      <c r="C3602" s="48">
        <v>27.13</v>
      </c>
      <c r="D3602" s="49" t="s">
        <v>16</v>
      </c>
      <c r="E3602" s="50" t="s">
        <v>16</v>
      </c>
      <c r="F3602" s="50" t="s">
        <v>16</v>
      </c>
    </row>
    <row r="3603" spans="1:6" x14ac:dyDescent="0.2">
      <c r="A3603" s="11">
        <f t="shared" si="104"/>
        <v>3198</v>
      </c>
      <c r="B3603" s="47" t="s">
        <v>544</v>
      </c>
      <c r="C3603" s="48">
        <v>43.3</v>
      </c>
      <c r="D3603" s="49" t="s">
        <v>16</v>
      </c>
      <c r="E3603" s="50" t="s">
        <v>16</v>
      </c>
      <c r="F3603" s="50" t="s">
        <v>16</v>
      </c>
    </row>
    <row r="3604" spans="1:6" x14ac:dyDescent="0.2">
      <c r="A3604" s="11">
        <f t="shared" si="104"/>
        <v>3199</v>
      </c>
      <c r="B3604" s="47" t="s">
        <v>545</v>
      </c>
      <c r="C3604" s="48">
        <v>54.06</v>
      </c>
      <c r="D3604" s="49" t="s">
        <v>16</v>
      </c>
      <c r="E3604" s="50" t="s">
        <v>16</v>
      </c>
      <c r="F3604" s="50" t="s">
        <v>16</v>
      </c>
    </row>
    <row r="3605" spans="1:6" x14ac:dyDescent="0.2">
      <c r="A3605" s="11">
        <f t="shared" si="104"/>
        <v>3200</v>
      </c>
      <c r="B3605" s="47" t="s">
        <v>546</v>
      </c>
      <c r="C3605" s="48">
        <v>58.01</v>
      </c>
      <c r="D3605" s="49" t="s">
        <v>16</v>
      </c>
      <c r="E3605" s="50" t="s">
        <v>16</v>
      </c>
      <c r="F3605" s="50" t="s">
        <v>16</v>
      </c>
    </row>
    <row r="3606" spans="1:6" x14ac:dyDescent="0.2">
      <c r="A3606" s="11">
        <f t="shared" si="104"/>
        <v>3201</v>
      </c>
      <c r="B3606" s="47" t="s">
        <v>547</v>
      </c>
      <c r="C3606" s="48">
        <v>55.83</v>
      </c>
      <c r="D3606" s="49" t="s">
        <v>16</v>
      </c>
      <c r="E3606" s="50" t="s">
        <v>16</v>
      </c>
      <c r="F3606" s="50" t="s">
        <v>16</v>
      </c>
    </row>
    <row r="3607" spans="1:6" x14ac:dyDescent="0.2">
      <c r="A3607" s="11">
        <f t="shared" si="104"/>
        <v>3202</v>
      </c>
      <c r="B3607" s="47" t="s">
        <v>548</v>
      </c>
      <c r="C3607" s="48">
        <v>50.79</v>
      </c>
      <c r="D3607" s="49" t="s">
        <v>16</v>
      </c>
      <c r="E3607" s="50" t="s">
        <v>16</v>
      </c>
      <c r="F3607" s="50" t="s">
        <v>16</v>
      </c>
    </row>
    <row r="3608" spans="1:6" x14ac:dyDescent="0.2">
      <c r="A3608" s="11">
        <f t="shared" si="104"/>
        <v>3203</v>
      </c>
      <c r="B3608" s="47" t="s">
        <v>549</v>
      </c>
      <c r="C3608" s="48">
        <v>49.9</v>
      </c>
      <c r="D3608" s="49" t="s">
        <v>16</v>
      </c>
      <c r="E3608" s="50" t="s">
        <v>16</v>
      </c>
      <c r="F3608" s="50" t="s">
        <v>16</v>
      </c>
    </row>
    <row r="3609" spans="1:6" x14ac:dyDescent="0.2">
      <c r="A3609" s="11">
        <f t="shared" si="104"/>
        <v>3204</v>
      </c>
      <c r="B3609" s="47" t="s">
        <v>550</v>
      </c>
      <c r="C3609" s="48">
        <v>66.7</v>
      </c>
      <c r="D3609" s="49" t="s">
        <v>16</v>
      </c>
      <c r="E3609" s="50" t="s">
        <v>16</v>
      </c>
      <c r="F3609" s="50" t="s">
        <v>16</v>
      </c>
    </row>
    <row r="3610" spans="1:6" x14ac:dyDescent="0.2">
      <c r="A3610" s="11">
        <f t="shared" si="104"/>
        <v>3205</v>
      </c>
      <c r="B3610" s="47" t="s">
        <v>551</v>
      </c>
      <c r="C3610" s="48">
        <v>50</v>
      </c>
      <c r="D3610" s="49" t="s">
        <v>16</v>
      </c>
      <c r="E3610" s="50" t="s">
        <v>16</v>
      </c>
      <c r="F3610" s="50" t="s">
        <v>16</v>
      </c>
    </row>
    <row r="3611" spans="1:6" x14ac:dyDescent="0.2">
      <c r="A3611" s="11">
        <f t="shared" si="104"/>
        <v>3206</v>
      </c>
      <c r="B3611" s="47" t="s">
        <v>552</v>
      </c>
      <c r="C3611" s="48">
        <v>40.5</v>
      </c>
      <c r="D3611" s="49" t="s">
        <v>16</v>
      </c>
      <c r="E3611" s="50" t="s">
        <v>16</v>
      </c>
      <c r="F3611" s="50" t="s">
        <v>16</v>
      </c>
    </row>
    <row r="3612" spans="1:6" x14ac:dyDescent="0.2">
      <c r="A3612" s="11">
        <f t="shared" si="104"/>
        <v>3207</v>
      </c>
      <c r="B3612" s="47" t="s">
        <v>553</v>
      </c>
      <c r="C3612" s="48">
        <v>38.799999999999997</v>
      </c>
      <c r="D3612" s="49" t="s">
        <v>16</v>
      </c>
      <c r="E3612" s="50" t="s">
        <v>16</v>
      </c>
      <c r="F3612" s="50" t="s">
        <v>16</v>
      </c>
    </row>
    <row r="3613" spans="1:6" x14ac:dyDescent="0.2">
      <c r="A3613" s="11">
        <f t="shared" si="104"/>
        <v>3208</v>
      </c>
      <c r="B3613" s="47" t="s">
        <v>554</v>
      </c>
      <c r="C3613" s="48">
        <v>38.159999999999997</v>
      </c>
      <c r="D3613" s="49" t="s">
        <v>16</v>
      </c>
      <c r="E3613" s="50" t="s">
        <v>16</v>
      </c>
      <c r="F3613" s="50" t="s">
        <v>16</v>
      </c>
    </row>
    <row r="3614" spans="1:6" x14ac:dyDescent="0.2">
      <c r="A3614" s="11">
        <f t="shared" si="104"/>
        <v>3209</v>
      </c>
      <c r="B3614" s="47" t="s">
        <v>555</v>
      </c>
      <c r="C3614" s="48">
        <v>37.96</v>
      </c>
      <c r="D3614" s="49" t="s">
        <v>16</v>
      </c>
      <c r="E3614" s="50" t="s">
        <v>16</v>
      </c>
      <c r="F3614" s="50" t="s">
        <v>16</v>
      </c>
    </row>
    <row r="3615" spans="1:6" x14ac:dyDescent="0.2">
      <c r="A3615" s="11">
        <f t="shared" si="104"/>
        <v>3210</v>
      </c>
      <c r="B3615" s="47" t="s">
        <v>556</v>
      </c>
      <c r="C3615" s="48">
        <v>41.01</v>
      </c>
      <c r="D3615" s="49" t="s">
        <v>16</v>
      </c>
      <c r="E3615" s="50" t="s">
        <v>16</v>
      </c>
      <c r="F3615" s="50" t="s">
        <v>16</v>
      </c>
    </row>
    <row r="3616" spans="1:6" x14ac:dyDescent="0.2">
      <c r="A3616" s="11">
        <f t="shared" si="104"/>
        <v>3211</v>
      </c>
      <c r="B3616" s="47" t="s">
        <v>557</v>
      </c>
      <c r="C3616" s="48">
        <v>43.1</v>
      </c>
      <c r="D3616" s="49" t="s">
        <v>16</v>
      </c>
      <c r="E3616" s="50" t="s">
        <v>16</v>
      </c>
      <c r="F3616" s="50" t="s">
        <v>16</v>
      </c>
    </row>
    <row r="3617" spans="1:6" x14ac:dyDescent="0.2">
      <c r="A3617" s="11">
        <f t="shared" si="104"/>
        <v>3212</v>
      </c>
      <c r="B3617" s="47" t="s">
        <v>558</v>
      </c>
      <c r="C3617" s="48">
        <v>43.3</v>
      </c>
      <c r="D3617" s="49" t="s">
        <v>16</v>
      </c>
      <c r="E3617" s="50" t="s">
        <v>16</v>
      </c>
      <c r="F3617" s="50" t="s">
        <v>16</v>
      </c>
    </row>
    <row r="3618" spans="1:6" x14ac:dyDescent="0.2">
      <c r="A3618" s="11">
        <f t="shared" si="104"/>
        <v>3213</v>
      </c>
      <c r="B3618" s="47" t="s">
        <v>559</v>
      </c>
      <c r="C3618" s="48">
        <v>43.6</v>
      </c>
      <c r="D3618" s="49" t="s">
        <v>16</v>
      </c>
      <c r="E3618" s="50" t="s">
        <v>16</v>
      </c>
      <c r="F3618" s="50" t="s">
        <v>16</v>
      </c>
    </row>
    <row r="3619" spans="1:6" x14ac:dyDescent="0.2">
      <c r="A3619" s="11">
        <f t="shared" si="104"/>
        <v>3214</v>
      </c>
      <c r="B3619" s="47" t="s">
        <v>560</v>
      </c>
      <c r="C3619" s="48">
        <v>40.1</v>
      </c>
      <c r="D3619" s="49" t="s">
        <v>16</v>
      </c>
      <c r="E3619" s="50" t="s">
        <v>16</v>
      </c>
      <c r="F3619" s="50" t="s">
        <v>16</v>
      </c>
    </row>
    <row r="3620" spans="1:6" x14ac:dyDescent="0.2">
      <c r="A3620" s="11">
        <f t="shared" si="104"/>
        <v>3215</v>
      </c>
      <c r="B3620" s="47" t="s">
        <v>561</v>
      </c>
      <c r="C3620" s="48">
        <v>39.9</v>
      </c>
      <c r="D3620" s="49" t="s">
        <v>16</v>
      </c>
      <c r="E3620" s="50" t="s">
        <v>16</v>
      </c>
      <c r="F3620" s="50" t="s">
        <v>16</v>
      </c>
    </row>
    <row r="3621" spans="1:6" x14ac:dyDescent="0.2">
      <c r="A3621" s="11" t="str">
        <f t="shared" si="104"/>
        <v/>
      </c>
      <c r="B3621" s="47" t="s">
        <v>16</v>
      </c>
      <c r="D3621" s="49" t="s">
        <v>16</v>
      </c>
      <c r="E3621" s="50" t="s">
        <v>16</v>
      </c>
      <c r="F3621" s="50" t="s">
        <v>16</v>
      </c>
    </row>
    <row r="3622" spans="1:6" x14ac:dyDescent="0.2">
      <c r="A3622" s="11" t="str">
        <f t="shared" si="104"/>
        <v/>
      </c>
      <c r="B3622" s="47" t="s">
        <v>287</v>
      </c>
      <c r="D3622" s="49" t="s">
        <v>16</v>
      </c>
      <c r="E3622" s="50" t="s">
        <v>16</v>
      </c>
      <c r="F3622" s="50" t="s">
        <v>16</v>
      </c>
    </row>
    <row r="3623" spans="1:6" x14ac:dyDescent="0.2">
      <c r="A3623" s="11" t="str">
        <f t="shared" si="104"/>
        <v/>
      </c>
      <c r="B3623" s="47" t="s">
        <v>16</v>
      </c>
      <c r="D3623" s="49" t="s">
        <v>16</v>
      </c>
      <c r="E3623" s="50" t="s">
        <v>16</v>
      </c>
      <c r="F3623" s="50" t="s">
        <v>16</v>
      </c>
    </row>
    <row r="3624" spans="1:6" x14ac:dyDescent="0.2">
      <c r="A3624" s="11">
        <f t="shared" si="104"/>
        <v>3216</v>
      </c>
      <c r="B3624" s="47" t="s">
        <v>538</v>
      </c>
      <c r="C3624" s="48">
        <v>33.43</v>
      </c>
      <c r="D3624" s="49" t="s">
        <v>16</v>
      </c>
      <c r="E3624" s="50" t="s">
        <v>16</v>
      </c>
      <c r="F3624" s="50" t="s">
        <v>16</v>
      </c>
    </row>
    <row r="3625" spans="1:6" x14ac:dyDescent="0.2">
      <c r="A3625" s="11">
        <f t="shared" si="104"/>
        <v>3217</v>
      </c>
      <c r="B3625" s="47" t="s">
        <v>539</v>
      </c>
      <c r="C3625" s="48">
        <v>31.24</v>
      </c>
      <c r="D3625" s="49" t="s">
        <v>16</v>
      </c>
      <c r="E3625" s="50" t="s">
        <v>16</v>
      </c>
      <c r="F3625" s="50" t="s">
        <v>16</v>
      </c>
    </row>
    <row r="3626" spans="1:6" x14ac:dyDescent="0.2">
      <c r="A3626" s="11">
        <f t="shared" si="104"/>
        <v>3218</v>
      </c>
      <c r="B3626" s="47" t="s">
        <v>540</v>
      </c>
      <c r="C3626" s="48">
        <v>29.8</v>
      </c>
      <c r="D3626" s="49" t="s">
        <v>16</v>
      </c>
      <c r="E3626" s="50" t="s">
        <v>16</v>
      </c>
      <c r="F3626" s="50" t="s">
        <v>16</v>
      </c>
    </row>
    <row r="3627" spans="1:6" x14ac:dyDescent="0.2">
      <c r="A3627" s="11">
        <f t="shared" si="104"/>
        <v>3219</v>
      </c>
      <c r="B3627" s="47" t="s">
        <v>541</v>
      </c>
      <c r="C3627" s="48">
        <v>28.02</v>
      </c>
      <c r="D3627" s="49" t="s">
        <v>16</v>
      </c>
      <c r="E3627" s="50" t="s">
        <v>16</v>
      </c>
      <c r="F3627" s="50" t="s">
        <v>16</v>
      </c>
    </row>
    <row r="3628" spans="1:6" x14ac:dyDescent="0.2">
      <c r="A3628" s="11">
        <f t="shared" si="104"/>
        <v>3220</v>
      </c>
      <c r="B3628" s="47" t="s">
        <v>542</v>
      </c>
      <c r="C3628" s="48">
        <v>30.01</v>
      </c>
      <c r="D3628" s="49" t="s">
        <v>16</v>
      </c>
      <c r="E3628" s="50" t="s">
        <v>16</v>
      </c>
      <c r="F3628" s="50" t="s">
        <v>16</v>
      </c>
    </row>
    <row r="3629" spans="1:6" x14ac:dyDescent="0.2">
      <c r="A3629" s="11">
        <f t="shared" si="104"/>
        <v>3221</v>
      </c>
      <c r="B3629" s="47" t="s">
        <v>543</v>
      </c>
      <c r="C3629" s="48">
        <v>32.58</v>
      </c>
      <c r="D3629" s="49" t="s">
        <v>16</v>
      </c>
      <c r="E3629" s="50" t="s">
        <v>16</v>
      </c>
      <c r="F3629" s="50" t="s">
        <v>16</v>
      </c>
    </row>
    <row r="3630" spans="1:6" x14ac:dyDescent="0.2">
      <c r="A3630" s="11">
        <f t="shared" si="104"/>
        <v>3222</v>
      </c>
      <c r="B3630" s="47" t="s">
        <v>544</v>
      </c>
      <c r="C3630" s="48">
        <v>41.01</v>
      </c>
      <c r="D3630" s="49" t="s">
        <v>16</v>
      </c>
      <c r="E3630" s="50" t="s">
        <v>16</v>
      </c>
      <c r="F3630" s="50" t="s">
        <v>16</v>
      </c>
    </row>
    <row r="3631" spans="1:6" x14ac:dyDescent="0.2">
      <c r="A3631" s="11">
        <f t="shared" si="104"/>
        <v>3223</v>
      </c>
      <c r="B3631" s="47" t="s">
        <v>545</v>
      </c>
      <c r="C3631" s="48">
        <v>54.6</v>
      </c>
      <c r="D3631" s="49" t="s">
        <v>16</v>
      </c>
      <c r="E3631" s="50" t="s">
        <v>16</v>
      </c>
      <c r="F3631" s="50" t="s">
        <v>16</v>
      </c>
    </row>
    <row r="3632" spans="1:6" x14ac:dyDescent="0.2">
      <c r="A3632" s="11">
        <f t="shared" si="104"/>
        <v>3224</v>
      </c>
      <c r="B3632" s="47" t="s">
        <v>546</v>
      </c>
      <c r="C3632" s="48">
        <v>58.6</v>
      </c>
      <c r="D3632" s="49" t="s">
        <v>16</v>
      </c>
      <c r="E3632" s="50" t="s">
        <v>16</v>
      </c>
      <c r="F3632" s="50" t="s">
        <v>16</v>
      </c>
    </row>
    <row r="3633" spans="1:6" x14ac:dyDescent="0.2">
      <c r="A3633" s="11">
        <f t="shared" si="104"/>
        <v>3225</v>
      </c>
      <c r="B3633" s="47" t="s">
        <v>547</v>
      </c>
      <c r="C3633" s="48">
        <v>67.8</v>
      </c>
      <c r="D3633" s="49" t="s">
        <v>16</v>
      </c>
      <c r="E3633" s="50" t="s">
        <v>16</v>
      </c>
      <c r="F3633" s="50" t="s">
        <v>16</v>
      </c>
    </row>
    <row r="3634" spans="1:6" x14ac:dyDescent="0.2">
      <c r="A3634" s="11">
        <f t="shared" si="104"/>
        <v>3226</v>
      </c>
      <c r="B3634" s="47" t="s">
        <v>548</v>
      </c>
      <c r="C3634" s="48">
        <v>51.2</v>
      </c>
      <c r="D3634" s="49" t="s">
        <v>16</v>
      </c>
      <c r="E3634" s="50" t="s">
        <v>16</v>
      </c>
      <c r="F3634" s="50" t="s">
        <v>16</v>
      </c>
    </row>
    <row r="3635" spans="1:6" x14ac:dyDescent="0.2">
      <c r="A3635" s="11">
        <f t="shared" si="104"/>
        <v>3227</v>
      </c>
      <c r="B3635" s="47" t="s">
        <v>549</v>
      </c>
      <c r="C3635" s="48">
        <v>48.9</v>
      </c>
      <c r="D3635" s="49" t="s">
        <v>16</v>
      </c>
      <c r="E3635" s="50" t="s">
        <v>16</v>
      </c>
      <c r="F3635" s="50" t="s">
        <v>16</v>
      </c>
    </row>
    <row r="3636" spans="1:6" x14ac:dyDescent="0.2">
      <c r="A3636" s="11">
        <f t="shared" si="104"/>
        <v>3228</v>
      </c>
      <c r="B3636" s="47" t="s">
        <v>550</v>
      </c>
      <c r="C3636" s="48">
        <v>41.67</v>
      </c>
      <c r="D3636" s="49" t="s">
        <v>16</v>
      </c>
      <c r="E3636" s="50" t="s">
        <v>16</v>
      </c>
      <c r="F3636" s="50" t="s">
        <v>16</v>
      </c>
    </row>
    <row r="3637" spans="1:6" x14ac:dyDescent="0.2">
      <c r="A3637" s="11">
        <f t="shared" si="104"/>
        <v>3229</v>
      </c>
      <c r="B3637" s="47" t="s">
        <v>551</v>
      </c>
      <c r="C3637" s="48">
        <v>42.4</v>
      </c>
      <c r="D3637" s="49" t="s">
        <v>16</v>
      </c>
      <c r="E3637" s="50" t="s">
        <v>16</v>
      </c>
      <c r="F3637" s="50" t="s">
        <v>16</v>
      </c>
    </row>
    <row r="3638" spans="1:6" x14ac:dyDescent="0.2">
      <c r="A3638" s="11">
        <f t="shared" si="104"/>
        <v>3230</v>
      </c>
      <c r="B3638" s="47" t="s">
        <v>552</v>
      </c>
      <c r="C3638" s="48">
        <v>41.07</v>
      </c>
      <c r="D3638" s="49" t="s">
        <v>16</v>
      </c>
      <c r="E3638" s="50" t="s">
        <v>16</v>
      </c>
      <c r="F3638" s="50" t="s">
        <v>16</v>
      </c>
    </row>
    <row r="3639" spans="1:6" x14ac:dyDescent="0.2">
      <c r="A3639" s="11">
        <f t="shared" si="104"/>
        <v>3231</v>
      </c>
      <c r="B3639" s="47" t="s">
        <v>553</v>
      </c>
      <c r="C3639" s="48">
        <v>40.5</v>
      </c>
      <c r="D3639" s="49" t="s">
        <v>16</v>
      </c>
      <c r="E3639" s="50" t="s">
        <v>16</v>
      </c>
      <c r="F3639" s="50" t="s">
        <v>16</v>
      </c>
    </row>
    <row r="3640" spans="1:6" x14ac:dyDescent="0.2">
      <c r="A3640" s="11">
        <f t="shared" si="104"/>
        <v>3232</v>
      </c>
      <c r="B3640" s="47" t="s">
        <v>554</v>
      </c>
      <c r="C3640" s="48">
        <v>44.17</v>
      </c>
      <c r="D3640" s="49" t="s">
        <v>16</v>
      </c>
      <c r="E3640" s="50" t="s">
        <v>16</v>
      </c>
      <c r="F3640" s="50" t="s">
        <v>16</v>
      </c>
    </row>
    <row r="3641" spans="1:6" x14ac:dyDescent="0.2">
      <c r="A3641" s="11">
        <f t="shared" si="104"/>
        <v>3233</v>
      </c>
      <c r="B3641" s="47" t="s">
        <v>555</v>
      </c>
      <c r="C3641" s="48">
        <v>45</v>
      </c>
      <c r="D3641" s="49" t="s">
        <v>16</v>
      </c>
      <c r="E3641" s="50" t="s">
        <v>16</v>
      </c>
      <c r="F3641" s="50" t="s">
        <v>16</v>
      </c>
    </row>
    <row r="3642" spans="1:6" x14ac:dyDescent="0.2">
      <c r="A3642" s="11">
        <f t="shared" si="104"/>
        <v>3234</v>
      </c>
      <c r="B3642" s="47" t="s">
        <v>556</v>
      </c>
      <c r="C3642" s="48">
        <v>47.9</v>
      </c>
      <c r="D3642" s="49" t="s">
        <v>16</v>
      </c>
      <c r="E3642" s="50" t="s">
        <v>16</v>
      </c>
      <c r="F3642" s="50" t="s">
        <v>16</v>
      </c>
    </row>
    <row r="3643" spans="1:6" x14ac:dyDescent="0.2">
      <c r="A3643" s="11">
        <f t="shared" si="104"/>
        <v>3235</v>
      </c>
      <c r="B3643" s="47" t="s">
        <v>557</v>
      </c>
      <c r="C3643" s="48">
        <v>50</v>
      </c>
      <c r="D3643" s="49" t="s">
        <v>16</v>
      </c>
      <c r="E3643" s="50" t="s">
        <v>16</v>
      </c>
      <c r="F3643" s="50" t="s">
        <v>16</v>
      </c>
    </row>
    <row r="3644" spans="1:6" x14ac:dyDescent="0.2">
      <c r="A3644" s="11">
        <f t="shared" si="104"/>
        <v>3236</v>
      </c>
      <c r="B3644" s="47" t="s">
        <v>558</v>
      </c>
      <c r="C3644" s="48">
        <v>49.96</v>
      </c>
      <c r="D3644" s="49" t="s">
        <v>16</v>
      </c>
      <c r="E3644" s="50" t="s">
        <v>16</v>
      </c>
      <c r="F3644" s="50" t="s">
        <v>16</v>
      </c>
    </row>
    <row r="3645" spans="1:6" x14ac:dyDescent="0.2">
      <c r="A3645" s="11">
        <f t="shared" si="104"/>
        <v>3237</v>
      </c>
      <c r="B3645" s="47" t="s">
        <v>559</v>
      </c>
      <c r="C3645" s="48">
        <v>47.08</v>
      </c>
      <c r="D3645" s="49" t="s">
        <v>16</v>
      </c>
      <c r="E3645" s="50" t="s">
        <v>16</v>
      </c>
      <c r="F3645" s="50" t="s">
        <v>16</v>
      </c>
    </row>
    <row r="3646" spans="1:6" x14ac:dyDescent="0.2">
      <c r="A3646" s="11">
        <f t="shared" si="104"/>
        <v>3238</v>
      </c>
      <c r="B3646" s="47" t="s">
        <v>560</v>
      </c>
      <c r="C3646" s="48">
        <v>63.61</v>
      </c>
      <c r="D3646" s="49" t="s">
        <v>16</v>
      </c>
      <c r="E3646" s="50" t="s">
        <v>16</v>
      </c>
      <c r="F3646" s="50" t="s">
        <v>16</v>
      </c>
    </row>
    <row r="3647" spans="1:6" x14ac:dyDescent="0.2">
      <c r="A3647" s="11">
        <f t="shared" si="104"/>
        <v>3239</v>
      </c>
      <c r="B3647" s="47" t="s">
        <v>561</v>
      </c>
      <c r="C3647" s="48">
        <v>50.7</v>
      </c>
      <c r="D3647" s="49" t="s">
        <v>16</v>
      </c>
      <c r="E3647" s="50" t="s">
        <v>16</v>
      </c>
      <c r="F3647" s="50" t="s">
        <v>16</v>
      </c>
    </row>
    <row r="3648" spans="1:6" x14ac:dyDescent="0.2">
      <c r="A3648" s="11" t="str">
        <f t="shared" si="104"/>
        <v/>
      </c>
      <c r="B3648" s="47" t="s">
        <v>16</v>
      </c>
      <c r="D3648" s="49" t="s">
        <v>16</v>
      </c>
      <c r="E3648" s="50" t="s">
        <v>16</v>
      </c>
      <c r="F3648" s="50" t="s">
        <v>16</v>
      </c>
    </row>
    <row r="3649" spans="1:6" x14ac:dyDescent="0.2">
      <c r="A3649" s="11" t="str">
        <f t="shared" si="104"/>
        <v/>
      </c>
      <c r="B3649" s="47" t="s">
        <v>288</v>
      </c>
      <c r="D3649" s="49" t="s">
        <v>16</v>
      </c>
      <c r="E3649" s="50" t="s">
        <v>16</v>
      </c>
      <c r="F3649" s="50" t="s">
        <v>16</v>
      </c>
    </row>
    <row r="3650" spans="1:6" x14ac:dyDescent="0.2">
      <c r="A3650" s="11" t="str">
        <f t="shared" si="104"/>
        <v/>
      </c>
      <c r="B3650" s="47" t="s">
        <v>16</v>
      </c>
      <c r="D3650" s="49" t="s">
        <v>16</v>
      </c>
      <c r="E3650" s="50" t="s">
        <v>16</v>
      </c>
      <c r="F3650" s="50" t="s">
        <v>16</v>
      </c>
    </row>
    <row r="3651" spans="1:6" x14ac:dyDescent="0.2">
      <c r="A3651" s="11">
        <f t="shared" si="104"/>
        <v>3240</v>
      </c>
      <c r="B3651" s="47" t="s">
        <v>538</v>
      </c>
      <c r="C3651" s="48">
        <v>40.36</v>
      </c>
      <c r="D3651" s="49" t="s">
        <v>16</v>
      </c>
      <c r="E3651" s="50" t="s">
        <v>16</v>
      </c>
      <c r="F3651" s="50" t="s">
        <v>16</v>
      </c>
    </row>
    <row r="3652" spans="1:6" x14ac:dyDescent="0.2">
      <c r="A3652" s="11">
        <f t="shared" si="104"/>
        <v>3241</v>
      </c>
      <c r="B3652" s="47" t="s">
        <v>539</v>
      </c>
      <c r="C3652" s="48">
        <v>37.53</v>
      </c>
      <c r="D3652" s="49" t="s">
        <v>16</v>
      </c>
      <c r="E3652" s="50" t="s">
        <v>16</v>
      </c>
      <c r="F3652" s="50" t="s">
        <v>16</v>
      </c>
    </row>
    <row r="3653" spans="1:6" x14ac:dyDescent="0.2">
      <c r="A3653" s="11">
        <f t="shared" si="104"/>
        <v>3242</v>
      </c>
      <c r="B3653" s="47" t="s">
        <v>540</v>
      </c>
      <c r="C3653" s="48">
        <v>33.979999999999997</v>
      </c>
      <c r="D3653" s="49" t="s">
        <v>16</v>
      </c>
      <c r="E3653" s="50" t="s">
        <v>16</v>
      </c>
      <c r="F3653" s="50" t="s">
        <v>16</v>
      </c>
    </row>
    <row r="3654" spans="1:6" x14ac:dyDescent="0.2">
      <c r="A3654" s="11">
        <f t="shared" si="104"/>
        <v>3243</v>
      </c>
      <c r="B3654" s="47" t="s">
        <v>541</v>
      </c>
      <c r="C3654" s="48">
        <v>32.6</v>
      </c>
      <c r="D3654" s="49" t="s">
        <v>16</v>
      </c>
      <c r="E3654" s="50" t="s">
        <v>16</v>
      </c>
      <c r="F3654" s="50" t="s">
        <v>16</v>
      </c>
    </row>
    <row r="3655" spans="1:6" x14ac:dyDescent="0.2">
      <c r="A3655" s="11">
        <f t="shared" si="104"/>
        <v>3244</v>
      </c>
      <c r="B3655" s="47" t="s">
        <v>542</v>
      </c>
      <c r="C3655" s="48">
        <v>32.06</v>
      </c>
      <c r="D3655" s="49" t="s">
        <v>16</v>
      </c>
      <c r="E3655" s="50" t="s">
        <v>16</v>
      </c>
      <c r="F3655" s="50" t="s">
        <v>16</v>
      </c>
    </row>
    <row r="3656" spans="1:6" x14ac:dyDescent="0.2">
      <c r="A3656" s="11">
        <f t="shared" ref="A3656:A3719" si="105">IF(MID(B3656,7,1)&lt;&gt;"-","",IF(LEFT(B3656,5)="00:00",A3652+1,A3655+1))</f>
        <v>3245</v>
      </c>
      <c r="B3656" s="47" t="s">
        <v>543</v>
      </c>
      <c r="C3656" s="48">
        <v>35.26</v>
      </c>
      <c r="D3656" s="49" t="s">
        <v>16</v>
      </c>
      <c r="E3656" s="50" t="s">
        <v>16</v>
      </c>
      <c r="F3656" s="50" t="s">
        <v>16</v>
      </c>
    </row>
    <row r="3657" spans="1:6" x14ac:dyDescent="0.2">
      <c r="A3657" s="11">
        <f t="shared" si="105"/>
        <v>3246</v>
      </c>
      <c r="B3657" s="47" t="s">
        <v>544</v>
      </c>
      <c r="C3657" s="48">
        <v>45.95</v>
      </c>
      <c r="D3657" s="49" t="s">
        <v>16</v>
      </c>
      <c r="E3657" s="50" t="s">
        <v>16</v>
      </c>
      <c r="F3657" s="50" t="s">
        <v>16</v>
      </c>
    </row>
    <row r="3658" spans="1:6" x14ac:dyDescent="0.2">
      <c r="A3658" s="11">
        <f t="shared" si="105"/>
        <v>3247</v>
      </c>
      <c r="B3658" s="47" t="s">
        <v>545</v>
      </c>
      <c r="C3658" s="48">
        <v>64.37</v>
      </c>
      <c r="D3658" s="49" t="s">
        <v>16</v>
      </c>
      <c r="E3658" s="50" t="s">
        <v>16</v>
      </c>
      <c r="F3658" s="50" t="s">
        <v>16</v>
      </c>
    </row>
    <row r="3659" spans="1:6" x14ac:dyDescent="0.2">
      <c r="A3659" s="11">
        <f t="shared" si="105"/>
        <v>3248</v>
      </c>
      <c r="B3659" s="47" t="s">
        <v>546</v>
      </c>
      <c r="C3659" s="48">
        <v>75</v>
      </c>
      <c r="D3659" s="49" t="s">
        <v>16</v>
      </c>
      <c r="E3659" s="50" t="s">
        <v>16</v>
      </c>
      <c r="F3659" s="50" t="s">
        <v>16</v>
      </c>
    </row>
    <row r="3660" spans="1:6" x14ac:dyDescent="0.2">
      <c r="A3660" s="11">
        <f t="shared" si="105"/>
        <v>3249</v>
      </c>
      <c r="B3660" s="47" t="s">
        <v>547</v>
      </c>
      <c r="C3660" s="48">
        <v>75.099999999999994</v>
      </c>
      <c r="D3660" s="49" t="s">
        <v>16</v>
      </c>
      <c r="E3660" s="50" t="s">
        <v>16</v>
      </c>
      <c r="F3660" s="50" t="s">
        <v>16</v>
      </c>
    </row>
    <row r="3661" spans="1:6" x14ac:dyDescent="0.2">
      <c r="A3661" s="11">
        <f t="shared" si="105"/>
        <v>3250</v>
      </c>
      <c r="B3661" s="47" t="s">
        <v>548</v>
      </c>
      <c r="C3661" s="48">
        <v>67.099999999999994</v>
      </c>
      <c r="D3661" s="49" t="s">
        <v>16</v>
      </c>
      <c r="E3661" s="50" t="s">
        <v>16</v>
      </c>
      <c r="F3661" s="50" t="s">
        <v>16</v>
      </c>
    </row>
    <row r="3662" spans="1:6" x14ac:dyDescent="0.2">
      <c r="A3662" s="11">
        <f t="shared" si="105"/>
        <v>3251</v>
      </c>
      <c r="B3662" s="47" t="s">
        <v>549</v>
      </c>
      <c r="C3662" s="48">
        <v>71.7</v>
      </c>
      <c r="D3662" s="49" t="s">
        <v>16</v>
      </c>
      <c r="E3662" s="50" t="s">
        <v>16</v>
      </c>
      <c r="F3662" s="50" t="s">
        <v>16</v>
      </c>
    </row>
    <row r="3663" spans="1:6" x14ac:dyDescent="0.2">
      <c r="A3663" s="11">
        <f t="shared" si="105"/>
        <v>3252</v>
      </c>
      <c r="B3663" s="47" t="s">
        <v>550</v>
      </c>
      <c r="C3663" s="48">
        <v>56.7</v>
      </c>
      <c r="D3663" s="49" t="s">
        <v>16</v>
      </c>
      <c r="E3663" s="50" t="s">
        <v>16</v>
      </c>
      <c r="F3663" s="50" t="s">
        <v>16</v>
      </c>
    </row>
    <row r="3664" spans="1:6" x14ac:dyDescent="0.2">
      <c r="A3664" s="11">
        <f t="shared" si="105"/>
        <v>3253</v>
      </c>
      <c r="B3664" s="47" t="s">
        <v>551</v>
      </c>
      <c r="C3664" s="48">
        <v>52.2</v>
      </c>
      <c r="D3664" s="49" t="s">
        <v>16</v>
      </c>
      <c r="E3664" s="50" t="s">
        <v>16</v>
      </c>
      <c r="F3664" s="50" t="s">
        <v>16</v>
      </c>
    </row>
    <row r="3665" spans="1:6" x14ac:dyDescent="0.2">
      <c r="A3665" s="11">
        <f t="shared" si="105"/>
        <v>3254</v>
      </c>
      <c r="B3665" s="47" t="s">
        <v>552</v>
      </c>
      <c r="C3665" s="48">
        <v>39.76</v>
      </c>
      <c r="D3665" s="49" t="s">
        <v>16</v>
      </c>
      <c r="E3665" s="50" t="s">
        <v>16</v>
      </c>
      <c r="F3665" s="50" t="s">
        <v>16</v>
      </c>
    </row>
    <row r="3666" spans="1:6" x14ac:dyDescent="0.2">
      <c r="A3666" s="11">
        <f t="shared" si="105"/>
        <v>3255</v>
      </c>
      <c r="B3666" s="47" t="s">
        <v>553</v>
      </c>
      <c r="C3666" s="48">
        <v>37.5</v>
      </c>
      <c r="D3666" s="49" t="s">
        <v>16</v>
      </c>
      <c r="E3666" s="50" t="s">
        <v>16</v>
      </c>
      <c r="F3666" s="50" t="s">
        <v>16</v>
      </c>
    </row>
    <row r="3667" spans="1:6" x14ac:dyDescent="0.2">
      <c r="A3667" s="11">
        <f t="shared" si="105"/>
        <v>3256</v>
      </c>
      <c r="B3667" s="47" t="s">
        <v>554</v>
      </c>
      <c r="C3667" s="48">
        <v>37.200000000000003</v>
      </c>
      <c r="D3667" s="49" t="s">
        <v>16</v>
      </c>
      <c r="E3667" s="50" t="s">
        <v>16</v>
      </c>
      <c r="F3667" s="50" t="s">
        <v>16</v>
      </c>
    </row>
    <row r="3668" spans="1:6" x14ac:dyDescent="0.2">
      <c r="A3668" s="11">
        <f t="shared" si="105"/>
        <v>3257</v>
      </c>
      <c r="B3668" s="47" t="s">
        <v>555</v>
      </c>
      <c r="C3668" s="48">
        <v>38.119999999999997</v>
      </c>
      <c r="D3668" s="49" t="s">
        <v>16</v>
      </c>
      <c r="E3668" s="50" t="s">
        <v>16</v>
      </c>
      <c r="F3668" s="50" t="s">
        <v>16</v>
      </c>
    </row>
    <row r="3669" spans="1:6" x14ac:dyDescent="0.2">
      <c r="A3669" s="11">
        <f t="shared" si="105"/>
        <v>3258</v>
      </c>
      <c r="B3669" s="47" t="s">
        <v>556</v>
      </c>
      <c r="C3669" s="48">
        <v>40.36</v>
      </c>
      <c r="D3669" s="49" t="s">
        <v>16</v>
      </c>
      <c r="E3669" s="50" t="s">
        <v>16</v>
      </c>
      <c r="F3669" s="50" t="s">
        <v>16</v>
      </c>
    </row>
    <row r="3670" spans="1:6" x14ac:dyDescent="0.2">
      <c r="A3670" s="11">
        <f t="shared" si="105"/>
        <v>3259</v>
      </c>
      <c r="B3670" s="47" t="s">
        <v>557</v>
      </c>
      <c r="C3670" s="48">
        <v>42.03</v>
      </c>
      <c r="D3670" s="49" t="s">
        <v>16</v>
      </c>
      <c r="E3670" s="50" t="s">
        <v>16</v>
      </c>
      <c r="F3670" s="50" t="s">
        <v>16</v>
      </c>
    </row>
    <row r="3671" spans="1:6" x14ac:dyDescent="0.2">
      <c r="A3671" s="11">
        <f t="shared" si="105"/>
        <v>3260</v>
      </c>
      <c r="B3671" s="47" t="s">
        <v>558</v>
      </c>
      <c r="C3671" s="48">
        <v>42</v>
      </c>
      <c r="D3671" s="49" t="s">
        <v>16</v>
      </c>
      <c r="E3671" s="50" t="s">
        <v>16</v>
      </c>
      <c r="F3671" s="50" t="s">
        <v>16</v>
      </c>
    </row>
    <row r="3672" spans="1:6" x14ac:dyDescent="0.2">
      <c r="A3672" s="11">
        <f t="shared" si="105"/>
        <v>3261</v>
      </c>
      <c r="B3672" s="47" t="s">
        <v>559</v>
      </c>
      <c r="C3672" s="48">
        <v>44.66</v>
      </c>
      <c r="D3672" s="49" t="s">
        <v>16</v>
      </c>
      <c r="E3672" s="50" t="s">
        <v>16</v>
      </c>
      <c r="F3672" s="50" t="s">
        <v>16</v>
      </c>
    </row>
    <row r="3673" spans="1:6" x14ac:dyDescent="0.2">
      <c r="A3673" s="11">
        <f t="shared" si="105"/>
        <v>3262</v>
      </c>
      <c r="B3673" s="47" t="s">
        <v>560</v>
      </c>
      <c r="C3673" s="48">
        <v>37.729999999999997</v>
      </c>
      <c r="D3673" s="49" t="s">
        <v>16</v>
      </c>
      <c r="E3673" s="50" t="s">
        <v>16</v>
      </c>
      <c r="F3673" s="50" t="s">
        <v>16</v>
      </c>
    </row>
    <row r="3674" spans="1:6" x14ac:dyDescent="0.2">
      <c r="A3674" s="11">
        <f t="shared" si="105"/>
        <v>3263</v>
      </c>
      <c r="B3674" s="47" t="s">
        <v>561</v>
      </c>
      <c r="C3674" s="48">
        <v>50.36</v>
      </c>
      <c r="D3674" s="49" t="s">
        <v>16</v>
      </c>
      <c r="E3674" s="50" t="s">
        <v>16</v>
      </c>
      <c r="F3674" s="50" t="s">
        <v>16</v>
      </c>
    </row>
    <row r="3675" spans="1:6" x14ac:dyDescent="0.2">
      <c r="A3675" s="11" t="str">
        <f t="shared" si="105"/>
        <v/>
      </c>
      <c r="B3675" s="47" t="s">
        <v>16</v>
      </c>
      <c r="D3675" s="49" t="s">
        <v>16</v>
      </c>
      <c r="E3675" s="50" t="s">
        <v>16</v>
      </c>
      <c r="F3675" s="50" t="s">
        <v>16</v>
      </c>
    </row>
    <row r="3676" spans="1:6" x14ac:dyDescent="0.2">
      <c r="A3676" s="11" t="str">
        <f t="shared" si="105"/>
        <v/>
      </c>
      <c r="B3676" s="47" t="s">
        <v>289</v>
      </c>
      <c r="D3676" s="49" t="s">
        <v>16</v>
      </c>
      <c r="E3676" s="50" t="s">
        <v>16</v>
      </c>
      <c r="F3676" s="50" t="s">
        <v>16</v>
      </c>
    </row>
    <row r="3677" spans="1:6" x14ac:dyDescent="0.2">
      <c r="A3677" s="11" t="str">
        <f t="shared" si="105"/>
        <v/>
      </c>
      <c r="B3677" s="47" t="s">
        <v>16</v>
      </c>
      <c r="D3677" s="49" t="s">
        <v>16</v>
      </c>
      <c r="E3677" s="50" t="s">
        <v>16</v>
      </c>
      <c r="F3677" s="50" t="s">
        <v>16</v>
      </c>
    </row>
    <row r="3678" spans="1:6" x14ac:dyDescent="0.2">
      <c r="A3678" s="11">
        <f t="shared" si="105"/>
        <v>3264</v>
      </c>
      <c r="B3678" s="47" t="s">
        <v>538</v>
      </c>
      <c r="C3678" s="48">
        <v>33.9</v>
      </c>
      <c r="D3678" s="49" t="s">
        <v>16</v>
      </c>
      <c r="E3678" s="50" t="s">
        <v>16</v>
      </c>
      <c r="F3678" s="50" t="s">
        <v>16</v>
      </c>
    </row>
    <row r="3679" spans="1:6" x14ac:dyDescent="0.2">
      <c r="A3679" s="11">
        <f t="shared" si="105"/>
        <v>3265</v>
      </c>
      <c r="B3679" s="47" t="s">
        <v>539</v>
      </c>
      <c r="C3679" s="48">
        <v>27.03</v>
      </c>
      <c r="D3679" s="49" t="s">
        <v>16</v>
      </c>
      <c r="E3679" s="50" t="s">
        <v>16</v>
      </c>
      <c r="F3679" s="50" t="s">
        <v>16</v>
      </c>
    </row>
    <row r="3680" spans="1:6" x14ac:dyDescent="0.2">
      <c r="A3680" s="11">
        <f t="shared" si="105"/>
        <v>3266</v>
      </c>
      <c r="B3680" s="47" t="s">
        <v>540</v>
      </c>
      <c r="C3680" s="48">
        <v>22.4</v>
      </c>
      <c r="D3680" s="49" t="s">
        <v>16</v>
      </c>
      <c r="E3680" s="50" t="s">
        <v>16</v>
      </c>
      <c r="F3680" s="50" t="s">
        <v>16</v>
      </c>
    </row>
    <row r="3681" spans="1:6" x14ac:dyDescent="0.2">
      <c r="A3681" s="11">
        <f t="shared" si="105"/>
        <v>3267</v>
      </c>
      <c r="B3681" s="47" t="s">
        <v>541</v>
      </c>
      <c r="C3681" s="48">
        <v>19.96</v>
      </c>
      <c r="D3681" s="49" t="s">
        <v>16</v>
      </c>
      <c r="E3681" s="50" t="s">
        <v>16</v>
      </c>
      <c r="F3681" s="50" t="s">
        <v>16</v>
      </c>
    </row>
    <row r="3682" spans="1:6" x14ac:dyDescent="0.2">
      <c r="A3682" s="11">
        <f t="shared" si="105"/>
        <v>3268</v>
      </c>
      <c r="B3682" s="47" t="s">
        <v>542</v>
      </c>
      <c r="C3682" s="48">
        <v>22.78</v>
      </c>
      <c r="D3682" s="49" t="s">
        <v>16</v>
      </c>
      <c r="E3682" s="50" t="s">
        <v>16</v>
      </c>
      <c r="F3682" s="50" t="s">
        <v>16</v>
      </c>
    </row>
    <row r="3683" spans="1:6" x14ac:dyDescent="0.2">
      <c r="A3683" s="11">
        <f t="shared" si="105"/>
        <v>3269</v>
      </c>
      <c r="B3683" s="47" t="s">
        <v>543</v>
      </c>
      <c r="C3683" s="48">
        <v>32.4</v>
      </c>
      <c r="D3683" s="49" t="s">
        <v>16</v>
      </c>
      <c r="E3683" s="50" t="s">
        <v>16</v>
      </c>
      <c r="F3683" s="50" t="s">
        <v>16</v>
      </c>
    </row>
    <row r="3684" spans="1:6" x14ac:dyDescent="0.2">
      <c r="A3684" s="11">
        <f t="shared" si="105"/>
        <v>3270</v>
      </c>
      <c r="B3684" s="47" t="s">
        <v>544</v>
      </c>
      <c r="C3684" s="48">
        <v>34.03</v>
      </c>
      <c r="D3684" s="49" t="s">
        <v>16</v>
      </c>
      <c r="E3684" s="50" t="s">
        <v>16</v>
      </c>
      <c r="F3684" s="50" t="s">
        <v>16</v>
      </c>
    </row>
    <row r="3685" spans="1:6" x14ac:dyDescent="0.2">
      <c r="A3685" s="11">
        <f t="shared" si="105"/>
        <v>3271</v>
      </c>
      <c r="B3685" s="47" t="s">
        <v>545</v>
      </c>
      <c r="C3685" s="48">
        <v>43.03</v>
      </c>
      <c r="D3685" s="49" t="s">
        <v>16</v>
      </c>
      <c r="E3685" s="50" t="s">
        <v>16</v>
      </c>
      <c r="F3685" s="50" t="s">
        <v>16</v>
      </c>
    </row>
    <row r="3686" spans="1:6" x14ac:dyDescent="0.2">
      <c r="A3686" s="11">
        <f t="shared" si="105"/>
        <v>3272</v>
      </c>
      <c r="B3686" s="47" t="s">
        <v>546</v>
      </c>
      <c r="C3686" s="48">
        <v>61</v>
      </c>
      <c r="D3686" s="49" t="s">
        <v>16</v>
      </c>
      <c r="E3686" s="50" t="s">
        <v>16</v>
      </c>
      <c r="F3686" s="50" t="s">
        <v>16</v>
      </c>
    </row>
    <row r="3687" spans="1:6" x14ac:dyDescent="0.2">
      <c r="A3687" s="11">
        <f t="shared" si="105"/>
        <v>3273</v>
      </c>
      <c r="B3687" s="47" t="s">
        <v>547</v>
      </c>
      <c r="C3687" s="48">
        <v>58.9</v>
      </c>
      <c r="D3687" s="49" t="s">
        <v>16</v>
      </c>
      <c r="E3687" s="50" t="s">
        <v>16</v>
      </c>
      <c r="F3687" s="50" t="s">
        <v>16</v>
      </c>
    </row>
    <row r="3688" spans="1:6" x14ac:dyDescent="0.2">
      <c r="A3688" s="11">
        <f t="shared" si="105"/>
        <v>3274</v>
      </c>
      <c r="B3688" s="47" t="s">
        <v>548</v>
      </c>
      <c r="C3688" s="48">
        <v>64.22</v>
      </c>
      <c r="D3688" s="49" t="s">
        <v>16</v>
      </c>
      <c r="E3688" s="50" t="s">
        <v>16</v>
      </c>
      <c r="F3688" s="50" t="s">
        <v>16</v>
      </c>
    </row>
    <row r="3689" spans="1:6" x14ac:dyDescent="0.2">
      <c r="A3689" s="11">
        <f t="shared" si="105"/>
        <v>3275</v>
      </c>
      <c r="B3689" s="47" t="s">
        <v>549</v>
      </c>
      <c r="C3689" s="48">
        <v>53.15</v>
      </c>
      <c r="D3689" s="49" t="s">
        <v>16</v>
      </c>
      <c r="E3689" s="50" t="s">
        <v>16</v>
      </c>
      <c r="F3689" s="50" t="s">
        <v>16</v>
      </c>
    </row>
    <row r="3690" spans="1:6" x14ac:dyDescent="0.2">
      <c r="A3690" s="11">
        <f t="shared" si="105"/>
        <v>3276</v>
      </c>
      <c r="B3690" s="47" t="s">
        <v>550</v>
      </c>
      <c r="C3690" s="48">
        <v>44</v>
      </c>
      <c r="D3690" s="49" t="s">
        <v>16</v>
      </c>
      <c r="E3690" s="50" t="s">
        <v>16</v>
      </c>
      <c r="F3690" s="50" t="s">
        <v>16</v>
      </c>
    </row>
    <row r="3691" spans="1:6" x14ac:dyDescent="0.2">
      <c r="A3691" s="11">
        <f t="shared" si="105"/>
        <v>3277</v>
      </c>
      <c r="B3691" s="47" t="s">
        <v>551</v>
      </c>
      <c r="C3691" s="48">
        <v>49.9</v>
      </c>
      <c r="D3691" s="49" t="s">
        <v>16</v>
      </c>
      <c r="E3691" s="50" t="s">
        <v>16</v>
      </c>
      <c r="F3691" s="50" t="s">
        <v>16</v>
      </c>
    </row>
    <row r="3692" spans="1:6" x14ac:dyDescent="0.2">
      <c r="A3692" s="11">
        <f t="shared" si="105"/>
        <v>3278</v>
      </c>
      <c r="B3692" s="47" t="s">
        <v>552</v>
      </c>
      <c r="C3692" s="48">
        <v>49.6</v>
      </c>
      <c r="D3692" s="49" t="s">
        <v>16</v>
      </c>
      <c r="E3692" s="50" t="s">
        <v>16</v>
      </c>
      <c r="F3692" s="50" t="s">
        <v>16</v>
      </c>
    </row>
    <row r="3693" spans="1:6" x14ac:dyDescent="0.2">
      <c r="A3693" s="11">
        <f t="shared" si="105"/>
        <v>3279</v>
      </c>
      <c r="B3693" s="47" t="s">
        <v>553</v>
      </c>
      <c r="C3693" s="48">
        <v>42.4</v>
      </c>
      <c r="D3693" s="49" t="s">
        <v>16</v>
      </c>
      <c r="E3693" s="50" t="s">
        <v>16</v>
      </c>
      <c r="F3693" s="50" t="s">
        <v>16</v>
      </c>
    </row>
    <row r="3694" spans="1:6" x14ac:dyDescent="0.2">
      <c r="A3694" s="11">
        <f t="shared" si="105"/>
        <v>3280</v>
      </c>
      <c r="B3694" s="47" t="s">
        <v>554</v>
      </c>
      <c r="C3694" s="48">
        <v>48.72</v>
      </c>
      <c r="D3694" s="49" t="s">
        <v>16</v>
      </c>
      <c r="E3694" s="50" t="s">
        <v>16</v>
      </c>
      <c r="F3694" s="50" t="s">
        <v>16</v>
      </c>
    </row>
    <row r="3695" spans="1:6" x14ac:dyDescent="0.2">
      <c r="A3695" s="11">
        <f t="shared" si="105"/>
        <v>3281</v>
      </c>
      <c r="B3695" s="47" t="s">
        <v>555</v>
      </c>
      <c r="C3695" s="48">
        <v>49.9</v>
      </c>
      <c r="D3695" s="49" t="s">
        <v>16</v>
      </c>
      <c r="E3695" s="50" t="s">
        <v>16</v>
      </c>
      <c r="F3695" s="50" t="s">
        <v>16</v>
      </c>
    </row>
    <row r="3696" spans="1:6" x14ac:dyDescent="0.2">
      <c r="A3696" s="11">
        <f t="shared" si="105"/>
        <v>3282</v>
      </c>
      <c r="B3696" s="47" t="s">
        <v>556</v>
      </c>
      <c r="C3696" s="48">
        <v>42</v>
      </c>
      <c r="D3696" s="49" t="s">
        <v>16</v>
      </c>
      <c r="E3696" s="50" t="s">
        <v>16</v>
      </c>
      <c r="F3696" s="50" t="s">
        <v>16</v>
      </c>
    </row>
    <row r="3697" spans="1:6" x14ac:dyDescent="0.2">
      <c r="A3697" s="11">
        <f t="shared" si="105"/>
        <v>3283</v>
      </c>
      <c r="B3697" s="47" t="s">
        <v>557</v>
      </c>
      <c r="C3697" s="48">
        <v>47.14</v>
      </c>
      <c r="D3697" s="49" t="s">
        <v>16</v>
      </c>
      <c r="E3697" s="50" t="s">
        <v>16</v>
      </c>
      <c r="F3697" s="50" t="s">
        <v>16</v>
      </c>
    </row>
    <row r="3698" spans="1:6" x14ac:dyDescent="0.2">
      <c r="A3698" s="11">
        <f t="shared" si="105"/>
        <v>3284</v>
      </c>
      <c r="B3698" s="47" t="s">
        <v>558</v>
      </c>
      <c r="C3698" s="48">
        <v>44.58</v>
      </c>
      <c r="D3698" s="49" t="s">
        <v>16</v>
      </c>
      <c r="E3698" s="50" t="s">
        <v>16</v>
      </c>
      <c r="F3698" s="50" t="s">
        <v>16</v>
      </c>
    </row>
    <row r="3699" spans="1:6" x14ac:dyDescent="0.2">
      <c r="A3699" s="11">
        <f t="shared" si="105"/>
        <v>3285</v>
      </c>
      <c r="B3699" s="47" t="s">
        <v>559</v>
      </c>
      <c r="C3699" s="48">
        <v>49</v>
      </c>
      <c r="D3699" s="49" t="s">
        <v>16</v>
      </c>
      <c r="E3699" s="50" t="s">
        <v>16</v>
      </c>
      <c r="F3699" s="50" t="s">
        <v>16</v>
      </c>
    </row>
    <row r="3700" spans="1:6" x14ac:dyDescent="0.2">
      <c r="A3700" s="11">
        <f t="shared" si="105"/>
        <v>3286</v>
      </c>
      <c r="B3700" s="47" t="s">
        <v>560</v>
      </c>
      <c r="C3700" s="48">
        <v>45</v>
      </c>
      <c r="D3700" s="49" t="s">
        <v>16</v>
      </c>
      <c r="E3700" s="50" t="s">
        <v>16</v>
      </c>
      <c r="F3700" s="50" t="s">
        <v>16</v>
      </c>
    </row>
    <row r="3701" spans="1:6" x14ac:dyDescent="0.2">
      <c r="A3701" s="11">
        <f t="shared" si="105"/>
        <v>3287</v>
      </c>
      <c r="B3701" s="47" t="s">
        <v>561</v>
      </c>
      <c r="C3701" s="48">
        <v>40</v>
      </c>
      <c r="D3701" s="49" t="s">
        <v>16</v>
      </c>
      <c r="E3701" s="50" t="s">
        <v>16</v>
      </c>
      <c r="F3701" s="50" t="s">
        <v>16</v>
      </c>
    </row>
    <row r="3702" spans="1:6" x14ac:dyDescent="0.2">
      <c r="A3702" s="11" t="str">
        <f t="shared" si="105"/>
        <v/>
      </c>
      <c r="B3702" s="47" t="s">
        <v>16</v>
      </c>
      <c r="D3702" s="49" t="s">
        <v>16</v>
      </c>
      <c r="E3702" s="50" t="s">
        <v>16</v>
      </c>
      <c r="F3702" s="50" t="s">
        <v>16</v>
      </c>
    </row>
    <row r="3703" spans="1:6" x14ac:dyDescent="0.2">
      <c r="A3703" s="11" t="str">
        <f t="shared" si="105"/>
        <v/>
      </c>
      <c r="B3703" s="47" t="s">
        <v>290</v>
      </c>
      <c r="D3703" s="49" t="s">
        <v>16</v>
      </c>
      <c r="E3703" s="50" t="s">
        <v>16</v>
      </c>
      <c r="F3703" s="50" t="s">
        <v>16</v>
      </c>
    </row>
    <row r="3704" spans="1:6" x14ac:dyDescent="0.2">
      <c r="A3704" s="11" t="str">
        <f t="shared" si="105"/>
        <v/>
      </c>
      <c r="B3704" s="47" t="s">
        <v>16</v>
      </c>
      <c r="D3704" s="49" t="s">
        <v>16</v>
      </c>
      <c r="E3704" s="50" t="s">
        <v>16</v>
      </c>
      <c r="F3704" s="50" t="s">
        <v>16</v>
      </c>
    </row>
    <row r="3705" spans="1:6" x14ac:dyDescent="0.2">
      <c r="A3705" s="11">
        <f t="shared" si="105"/>
        <v>3288</v>
      </c>
      <c r="B3705" s="47" t="s">
        <v>538</v>
      </c>
      <c r="C3705" s="48">
        <v>31.79</v>
      </c>
      <c r="D3705" s="49" t="s">
        <v>16</v>
      </c>
      <c r="E3705" s="50" t="s">
        <v>16</v>
      </c>
      <c r="F3705" s="50" t="s">
        <v>16</v>
      </c>
    </row>
    <row r="3706" spans="1:6" x14ac:dyDescent="0.2">
      <c r="A3706" s="11">
        <f t="shared" si="105"/>
        <v>3289</v>
      </c>
      <c r="B3706" s="47" t="s">
        <v>539</v>
      </c>
      <c r="C3706" s="48">
        <v>51.94</v>
      </c>
      <c r="D3706" s="49" t="s">
        <v>16</v>
      </c>
      <c r="E3706" s="50" t="s">
        <v>16</v>
      </c>
      <c r="F3706" s="50" t="s">
        <v>16</v>
      </c>
    </row>
    <row r="3707" spans="1:6" x14ac:dyDescent="0.2">
      <c r="A3707" s="11">
        <f t="shared" si="105"/>
        <v>3290</v>
      </c>
      <c r="B3707" s="47" t="s">
        <v>540</v>
      </c>
      <c r="C3707" s="48">
        <v>50.58</v>
      </c>
      <c r="D3707" s="49" t="s">
        <v>16</v>
      </c>
      <c r="E3707" s="50" t="s">
        <v>16</v>
      </c>
      <c r="F3707" s="50" t="s">
        <v>16</v>
      </c>
    </row>
    <row r="3708" spans="1:6" x14ac:dyDescent="0.2">
      <c r="A3708" s="11">
        <f t="shared" si="105"/>
        <v>3291</v>
      </c>
      <c r="B3708" s="47" t="s">
        <v>541</v>
      </c>
      <c r="C3708" s="48">
        <v>41.11</v>
      </c>
      <c r="D3708" s="49" t="s">
        <v>16</v>
      </c>
      <c r="E3708" s="50" t="s">
        <v>16</v>
      </c>
      <c r="F3708" s="50" t="s">
        <v>16</v>
      </c>
    </row>
    <row r="3709" spans="1:6" x14ac:dyDescent="0.2">
      <c r="A3709" s="11">
        <f t="shared" si="105"/>
        <v>3292</v>
      </c>
      <c r="B3709" s="47" t="s">
        <v>542</v>
      </c>
      <c r="C3709" s="48">
        <v>40.299999999999997</v>
      </c>
      <c r="D3709" s="49" t="s">
        <v>16</v>
      </c>
      <c r="E3709" s="50" t="s">
        <v>16</v>
      </c>
      <c r="F3709" s="50" t="s">
        <v>16</v>
      </c>
    </row>
    <row r="3710" spans="1:6" x14ac:dyDescent="0.2">
      <c r="A3710" s="11">
        <f t="shared" si="105"/>
        <v>3293</v>
      </c>
      <c r="B3710" s="47" t="s">
        <v>543</v>
      </c>
      <c r="C3710" s="48">
        <v>48.61</v>
      </c>
      <c r="D3710" s="49" t="s">
        <v>16</v>
      </c>
      <c r="E3710" s="50" t="s">
        <v>16</v>
      </c>
      <c r="F3710" s="50" t="s">
        <v>16</v>
      </c>
    </row>
    <row r="3711" spans="1:6" x14ac:dyDescent="0.2">
      <c r="A3711" s="11">
        <f t="shared" si="105"/>
        <v>3294</v>
      </c>
      <c r="B3711" s="47" t="s">
        <v>544</v>
      </c>
      <c r="C3711" s="48">
        <v>49.72</v>
      </c>
      <c r="D3711" s="49" t="s">
        <v>16</v>
      </c>
      <c r="E3711" s="50" t="s">
        <v>16</v>
      </c>
      <c r="F3711" s="50" t="s">
        <v>16</v>
      </c>
    </row>
    <row r="3712" spans="1:6" x14ac:dyDescent="0.2">
      <c r="A3712" s="11">
        <f t="shared" si="105"/>
        <v>3295</v>
      </c>
      <c r="B3712" s="47" t="s">
        <v>545</v>
      </c>
      <c r="C3712" s="48">
        <v>53.64</v>
      </c>
      <c r="D3712" s="49" t="s">
        <v>16</v>
      </c>
      <c r="E3712" s="50" t="s">
        <v>16</v>
      </c>
      <c r="F3712" s="50" t="s">
        <v>16</v>
      </c>
    </row>
    <row r="3713" spans="1:6" x14ac:dyDescent="0.2">
      <c r="A3713" s="11">
        <f t="shared" si="105"/>
        <v>3296</v>
      </c>
      <c r="B3713" s="47" t="s">
        <v>546</v>
      </c>
      <c r="C3713" s="48">
        <v>60.41</v>
      </c>
      <c r="D3713" s="49" t="s">
        <v>16</v>
      </c>
      <c r="E3713" s="50" t="s">
        <v>16</v>
      </c>
      <c r="F3713" s="50" t="s">
        <v>16</v>
      </c>
    </row>
    <row r="3714" spans="1:6" x14ac:dyDescent="0.2">
      <c r="A3714" s="11">
        <f t="shared" si="105"/>
        <v>3297</v>
      </c>
      <c r="B3714" s="47" t="s">
        <v>547</v>
      </c>
      <c r="C3714" s="48">
        <v>77.790000000000006</v>
      </c>
      <c r="D3714" s="49" t="s">
        <v>16</v>
      </c>
      <c r="E3714" s="50" t="s">
        <v>16</v>
      </c>
      <c r="F3714" s="50" t="s">
        <v>16</v>
      </c>
    </row>
    <row r="3715" spans="1:6" x14ac:dyDescent="0.2">
      <c r="A3715" s="11">
        <f t="shared" si="105"/>
        <v>3298</v>
      </c>
      <c r="B3715" s="47" t="s">
        <v>548</v>
      </c>
      <c r="C3715" s="48">
        <v>73.13</v>
      </c>
      <c r="D3715" s="49" t="s">
        <v>16</v>
      </c>
      <c r="E3715" s="50" t="s">
        <v>16</v>
      </c>
      <c r="F3715" s="50" t="s">
        <v>16</v>
      </c>
    </row>
    <row r="3716" spans="1:6" x14ac:dyDescent="0.2">
      <c r="A3716" s="11">
        <f t="shared" si="105"/>
        <v>3299</v>
      </c>
      <c r="B3716" s="47" t="s">
        <v>549</v>
      </c>
      <c r="C3716" s="48">
        <v>61.13</v>
      </c>
      <c r="D3716" s="49" t="s">
        <v>16</v>
      </c>
      <c r="E3716" s="50" t="s">
        <v>16</v>
      </c>
      <c r="F3716" s="50" t="s">
        <v>16</v>
      </c>
    </row>
    <row r="3717" spans="1:6" x14ac:dyDescent="0.2">
      <c r="A3717" s="11">
        <f t="shared" si="105"/>
        <v>3300</v>
      </c>
      <c r="B3717" s="47" t="s">
        <v>550</v>
      </c>
      <c r="C3717" s="48">
        <v>49.43</v>
      </c>
      <c r="D3717" s="49" t="s">
        <v>16</v>
      </c>
      <c r="E3717" s="50" t="s">
        <v>16</v>
      </c>
      <c r="F3717" s="50" t="s">
        <v>16</v>
      </c>
    </row>
    <row r="3718" spans="1:6" x14ac:dyDescent="0.2">
      <c r="A3718" s="11">
        <f t="shared" si="105"/>
        <v>3301</v>
      </c>
      <c r="B3718" s="47" t="s">
        <v>551</v>
      </c>
      <c r="C3718" s="48">
        <v>49.3</v>
      </c>
      <c r="D3718" s="49" t="s">
        <v>16</v>
      </c>
      <c r="E3718" s="50" t="s">
        <v>16</v>
      </c>
      <c r="F3718" s="50" t="s">
        <v>16</v>
      </c>
    </row>
    <row r="3719" spans="1:6" x14ac:dyDescent="0.2">
      <c r="A3719" s="11">
        <f t="shared" si="105"/>
        <v>3302</v>
      </c>
      <c r="B3719" s="47" t="s">
        <v>552</v>
      </c>
      <c r="C3719" s="48">
        <v>43</v>
      </c>
      <c r="D3719" s="49" t="s">
        <v>16</v>
      </c>
      <c r="E3719" s="50" t="s">
        <v>16</v>
      </c>
      <c r="F3719" s="50" t="s">
        <v>16</v>
      </c>
    </row>
    <row r="3720" spans="1:6" x14ac:dyDescent="0.2">
      <c r="A3720" s="11">
        <f t="shared" ref="A3720:A3783" si="106">IF(MID(B3720,7,1)&lt;&gt;"-","",IF(LEFT(B3720,5)="00:00",A3716+1,A3719+1))</f>
        <v>3303</v>
      </c>
      <c r="B3720" s="47" t="s">
        <v>553</v>
      </c>
      <c r="C3720" s="48">
        <v>40.299999999999997</v>
      </c>
      <c r="D3720" s="49" t="s">
        <v>16</v>
      </c>
      <c r="E3720" s="50" t="s">
        <v>16</v>
      </c>
      <c r="F3720" s="50" t="s">
        <v>16</v>
      </c>
    </row>
    <row r="3721" spans="1:6" x14ac:dyDescent="0.2">
      <c r="A3721" s="11">
        <f t="shared" si="106"/>
        <v>3304</v>
      </c>
      <c r="B3721" s="47" t="s">
        <v>554</v>
      </c>
      <c r="C3721" s="48">
        <v>40.68</v>
      </c>
      <c r="D3721" s="49" t="s">
        <v>16</v>
      </c>
      <c r="E3721" s="50" t="s">
        <v>16</v>
      </c>
      <c r="F3721" s="50" t="s">
        <v>16</v>
      </c>
    </row>
    <row r="3722" spans="1:6" x14ac:dyDescent="0.2">
      <c r="A3722" s="11">
        <f t="shared" si="106"/>
        <v>3305</v>
      </c>
      <c r="B3722" s="47" t="s">
        <v>555</v>
      </c>
      <c r="C3722" s="48">
        <v>46.98</v>
      </c>
      <c r="D3722" s="49" t="s">
        <v>16</v>
      </c>
      <c r="E3722" s="50" t="s">
        <v>16</v>
      </c>
      <c r="F3722" s="50" t="s">
        <v>16</v>
      </c>
    </row>
    <row r="3723" spans="1:6" x14ac:dyDescent="0.2">
      <c r="A3723" s="11">
        <f t="shared" si="106"/>
        <v>3306</v>
      </c>
      <c r="B3723" s="47" t="s">
        <v>556</v>
      </c>
      <c r="C3723" s="48">
        <v>52.16</v>
      </c>
      <c r="D3723" s="49" t="s">
        <v>16</v>
      </c>
      <c r="E3723" s="50" t="s">
        <v>16</v>
      </c>
      <c r="F3723" s="50" t="s">
        <v>16</v>
      </c>
    </row>
    <row r="3724" spans="1:6" x14ac:dyDescent="0.2">
      <c r="A3724" s="11">
        <f t="shared" si="106"/>
        <v>3307</v>
      </c>
      <c r="B3724" s="47" t="s">
        <v>557</v>
      </c>
      <c r="C3724" s="48">
        <v>54.02</v>
      </c>
      <c r="D3724" s="49" t="s">
        <v>16</v>
      </c>
      <c r="E3724" s="50" t="s">
        <v>16</v>
      </c>
      <c r="F3724" s="50" t="s">
        <v>16</v>
      </c>
    </row>
    <row r="3725" spans="1:6" x14ac:dyDescent="0.2">
      <c r="A3725" s="11">
        <f t="shared" si="106"/>
        <v>3308</v>
      </c>
      <c r="B3725" s="47" t="s">
        <v>558</v>
      </c>
      <c r="C3725" s="48">
        <v>54.2</v>
      </c>
      <c r="D3725" s="49" t="s">
        <v>16</v>
      </c>
      <c r="E3725" s="50" t="s">
        <v>16</v>
      </c>
      <c r="F3725" s="50" t="s">
        <v>16</v>
      </c>
    </row>
    <row r="3726" spans="1:6" x14ac:dyDescent="0.2">
      <c r="A3726" s="11">
        <f t="shared" si="106"/>
        <v>3309</v>
      </c>
      <c r="B3726" s="47" t="s">
        <v>559</v>
      </c>
      <c r="C3726" s="48">
        <v>54.67</v>
      </c>
      <c r="D3726" s="49" t="s">
        <v>16</v>
      </c>
      <c r="E3726" s="50" t="s">
        <v>16</v>
      </c>
      <c r="F3726" s="50" t="s">
        <v>16</v>
      </c>
    </row>
    <row r="3727" spans="1:6" x14ac:dyDescent="0.2">
      <c r="A3727" s="11">
        <f t="shared" si="106"/>
        <v>3310</v>
      </c>
      <c r="B3727" s="47" t="s">
        <v>560</v>
      </c>
      <c r="C3727" s="48">
        <v>55.7</v>
      </c>
      <c r="D3727" s="49" t="s">
        <v>16</v>
      </c>
      <c r="E3727" s="50" t="s">
        <v>16</v>
      </c>
      <c r="F3727" s="50" t="s">
        <v>16</v>
      </c>
    </row>
    <row r="3728" spans="1:6" x14ac:dyDescent="0.2">
      <c r="A3728" s="11">
        <f t="shared" si="106"/>
        <v>3311</v>
      </c>
      <c r="B3728" s="47" t="s">
        <v>561</v>
      </c>
      <c r="C3728" s="48">
        <v>59.23</v>
      </c>
      <c r="D3728" s="49" t="s">
        <v>16</v>
      </c>
      <c r="E3728" s="50" t="s">
        <v>16</v>
      </c>
      <c r="F3728" s="50" t="s">
        <v>16</v>
      </c>
    </row>
    <row r="3729" spans="1:6" x14ac:dyDescent="0.2">
      <c r="A3729" s="11" t="str">
        <f t="shared" si="106"/>
        <v/>
      </c>
      <c r="B3729" s="47" t="s">
        <v>16</v>
      </c>
      <c r="D3729" s="49" t="s">
        <v>16</v>
      </c>
      <c r="E3729" s="50" t="s">
        <v>16</v>
      </c>
      <c r="F3729" s="50" t="s">
        <v>16</v>
      </c>
    </row>
    <row r="3730" spans="1:6" x14ac:dyDescent="0.2">
      <c r="A3730" s="11" t="str">
        <f t="shared" si="106"/>
        <v/>
      </c>
      <c r="B3730" s="47" t="s">
        <v>291</v>
      </c>
      <c r="D3730" s="49" t="s">
        <v>16</v>
      </c>
      <c r="E3730" s="50" t="s">
        <v>16</v>
      </c>
      <c r="F3730" s="50" t="s">
        <v>16</v>
      </c>
    </row>
    <row r="3731" spans="1:6" x14ac:dyDescent="0.2">
      <c r="A3731" s="11" t="str">
        <f t="shared" si="106"/>
        <v/>
      </c>
      <c r="B3731" s="47" t="s">
        <v>16</v>
      </c>
      <c r="D3731" s="49" t="s">
        <v>16</v>
      </c>
      <c r="E3731" s="50" t="s">
        <v>16</v>
      </c>
      <c r="F3731" s="50" t="s">
        <v>16</v>
      </c>
    </row>
    <row r="3732" spans="1:6" x14ac:dyDescent="0.2">
      <c r="A3732" s="11">
        <f t="shared" si="106"/>
        <v>3312</v>
      </c>
      <c r="B3732" s="47" t="s">
        <v>538</v>
      </c>
      <c r="C3732" s="48">
        <v>72.7</v>
      </c>
      <c r="D3732" s="49" t="s">
        <v>16</v>
      </c>
      <c r="E3732" s="50" t="s">
        <v>16</v>
      </c>
      <c r="F3732" s="50" t="s">
        <v>16</v>
      </c>
    </row>
    <row r="3733" spans="1:6" x14ac:dyDescent="0.2">
      <c r="A3733" s="11">
        <f t="shared" si="106"/>
        <v>3313</v>
      </c>
      <c r="B3733" s="47" t="s">
        <v>539</v>
      </c>
      <c r="C3733" s="48">
        <v>49</v>
      </c>
      <c r="D3733" s="49" t="s">
        <v>16</v>
      </c>
      <c r="E3733" s="50" t="s">
        <v>16</v>
      </c>
      <c r="F3733" s="50" t="s">
        <v>16</v>
      </c>
    </row>
    <row r="3734" spans="1:6" x14ac:dyDescent="0.2">
      <c r="A3734" s="11">
        <f t="shared" si="106"/>
        <v>3314</v>
      </c>
      <c r="B3734" s="47" t="s">
        <v>540</v>
      </c>
      <c r="C3734" s="48">
        <v>49</v>
      </c>
      <c r="D3734" s="49" t="s">
        <v>16</v>
      </c>
      <c r="E3734" s="50" t="s">
        <v>16</v>
      </c>
      <c r="F3734" s="50" t="s">
        <v>16</v>
      </c>
    </row>
    <row r="3735" spans="1:6" x14ac:dyDescent="0.2">
      <c r="A3735" s="11">
        <f t="shared" si="106"/>
        <v>3315</v>
      </c>
      <c r="B3735" s="47" t="s">
        <v>541</v>
      </c>
      <c r="C3735" s="48">
        <v>42.36</v>
      </c>
      <c r="D3735" s="49" t="s">
        <v>16</v>
      </c>
      <c r="E3735" s="50" t="s">
        <v>16</v>
      </c>
      <c r="F3735" s="50" t="s">
        <v>16</v>
      </c>
    </row>
    <row r="3736" spans="1:6" x14ac:dyDescent="0.2">
      <c r="A3736" s="11">
        <f t="shared" si="106"/>
        <v>3316</v>
      </c>
      <c r="B3736" s="47" t="s">
        <v>542</v>
      </c>
      <c r="C3736" s="48">
        <v>47</v>
      </c>
      <c r="D3736" s="49" t="s">
        <v>16</v>
      </c>
      <c r="E3736" s="50" t="s">
        <v>16</v>
      </c>
      <c r="F3736" s="50" t="s">
        <v>16</v>
      </c>
    </row>
    <row r="3737" spans="1:6" x14ac:dyDescent="0.2">
      <c r="A3737" s="11">
        <f t="shared" si="106"/>
        <v>3317</v>
      </c>
      <c r="B3737" s="47" t="s">
        <v>543</v>
      </c>
      <c r="C3737" s="48">
        <v>42.44</v>
      </c>
      <c r="D3737" s="49" t="s">
        <v>16</v>
      </c>
      <c r="E3737" s="50" t="s">
        <v>16</v>
      </c>
      <c r="F3737" s="50" t="s">
        <v>16</v>
      </c>
    </row>
    <row r="3738" spans="1:6" x14ac:dyDescent="0.2">
      <c r="A3738" s="11">
        <f t="shared" si="106"/>
        <v>3318</v>
      </c>
      <c r="B3738" s="47" t="s">
        <v>544</v>
      </c>
      <c r="C3738" s="48">
        <v>43</v>
      </c>
      <c r="D3738" s="49" t="s">
        <v>16</v>
      </c>
      <c r="E3738" s="50" t="s">
        <v>16</v>
      </c>
      <c r="F3738" s="50" t="s">
        <v>16</v>
      </c>
    </row>
    <row r="3739" spans="1:6" x14ac:dyDescent="0.2">
      <c r="A3739" s="11">
        <f t="shared" si="106"/>
        <v>3319</v>
      </c>
      <c r="B3739" s="47" t="s">
        <v>545</v>
      </c>
      <c r="C3739" s="48">
        <v>47.01</v>
      </c>
      <c r="D3739" s="49" t="s">
        <v>16</v>
      </c>
      <c r="E3739" s="50" t="s">
        <v>16</v>
      </c>
      <c r="F3739" s="50" t="s">
        <v>16</v>
      </c>
    </row>
    <row r="3740" spans="1:6" x14ac:dyDescent="0.2">
      <c r="A3740" s="11">
        <f t="shared" si="106"/>
        <v>3320</v>
      </c>
      <c r="B3740" s="47" t="s">
        <v>546</v>
      </c>
      <c r="C3740" s="48">
        <v>54</v>
      </c>
      <c r="D3740" s="49" t="s">
        <v>16</v>
      </c>
      <c r="E3740" s="50" t="s">
        <v>16</v>
      </c>
      <c r="F3740" s="50" t="s">
        <v>16</v>
      </c>
    </row>
    <row r="3741" spans="1:6" x14ac:dyDescent="0.2">
      <c r="A3741" s="11">
        <f t="shared" si="106"/>
        <v>3321</v>
      </c>
      <c r="B3741" s="47" t="s">
        <v>547</v>
      </c>
      <c r="C3741" s="48">
        <v>70.5</v>
      </c>
      <c r="D3741" s="49" t="s">
        <v>16</v>
      </c>
      <c r="E3741" s="50" t="s">
        <v>16</v>
      </c>
      <c r="F3741" s="50" t="s">
        <v>16</v>
      </c>
    </row>
    <row r="3742" spans="1:6" x14ac:dyDescent="0.2">
      <c r="A3742" s="11">
        <f t="shared" si="106"/>
        <v>3322</v>
      </c>
      <c r="B3742" s="47" t="s">
        <v>548</v>
      </c>
      <c r="C3742" s="48">
        <v>75.48</v>
      </c>
      <c r="D3742" s="49" t="s">
        <v>16</v>
      </c>
      <c r="E3742" s="50" t="s">
        <v>16</v>
      </c>
      <c r="F3742" s="50" t="s">
        <v>16</v>
      </c>
    </row>
    <row r="3743" spans="1:6" x14ac:dyDescent="0.2">
      <c r="A3743" s="11">
        <f t="shared" si="106"/>
        <v>3323</v>
      </c>
      <c r="B3743" s="47" t="s">
        <v>549</v>
      </c>
      <c r="C3743" s="48">
        <v>70.400000000000006</v>
      </c>
      <c r="D3743" s="49" t="s">
        <v>16</v>
      </c>
      <c r="E3743" s="50" t="s">
        <v>16</v>
      </c>
      <c r="F3743" s="50" t="s">
        <v>16</v>
      </c>
    </row>
    <row r="3744" spans="1:6" x14ac:dyDescent="0.2">
      <c r="A3744" s="11">
        <f t="shared" si="106"/>
        <v>3324</v>
      </c>
      <c r="B3744" s="47" t="s">
        <v>550</v>
      </c>
      <c r="C3744" s="48">
        <v>55.4</v>
      </c>
      <c r="D3744" s="49" t="s">
        <v>16</v>
      </c>
      <c r="E3744" s="50" t="s">
        <v>16</v>
      </c>
      <c r="F3744" s="50" t="s">
        <v>16</v>
      </c>
    </row>
    <row r="3745" spans="1:6" x14ac:dyDescent="0.2">
      <c r="A3745" s="11">
        <f t="shared" si="106"/>
        <v>3325</v>
      </c>
      <c r="B3745" s="47" t="s">
        <v>551</v>
      </c>
      <c r="C3745" s="48">
        <v>50.5</v>
      </c>
      <c r="D3745" s="49" t="s">
        <v>16</v>
      </c>
      <c r="E3745" s="50" t="s">
        <v>16</v>
      </c>
      <c r="F3745" s="50" t="s">
        <v>16</v>
      </c>
    </row>
    <row r="3746" spans="1:6" x14ac:dyDescent="0.2">
      <c r="A3746" s="11">
        <f t="shared" si="106"/>
        <v>3326</v>
      </c>
      <c r="B3746" s="47" t="s">
        <v>552</v>
      </c>
      <c r="C3746" s="48">
        <v>44</v>
      </c>
      <c r="D3746" s="49" t="s">
        <v>16</v>
      </c>
      <c r="E3746" s="50" t="s">
        <v>16</v>
      </c>
      <c r="F3746" s="50" t="s">
        <v>16</v>
      </c>
    </row>
    <row r="3747" spans="1:6" x14ac:dyDescent="0.2">
      <c r="A3747" s="11">
        <f t="shared" si="106"/>
        <v>3327</v>
      </c>
      <c r="B3747" s="47" t="s">
        <v>553</v>
      </c>
      <c r="C3747" s="48">
        <v>40.200000000000003</v>
      </c>
      <c r="D3747" s="49" t="s">
        <v>16</v>
      </c>
      <c r="E3747" s="50" t="s">
        <v>16</v>
      </c>
      <c r="F3747" s="50" t="s">
        <v>16</v>
      </c>
    </row>
    <row r="3748" spans="1:6" x14ac:dyDescent="0.2">
      <c r="A3748" s="11">
        <f t="shared" si="106"/>
        <v>3328</v>
      </c>
      <c r="B3748" s="47" t="s">
        <v>554</v>
      </c>
      <c r="C3748" s="48">
        <v>43.4</v>
      </c>
      <c r="D3748" s="49" t="s">
        <v>16</v>
      </c>
      <c r="E3748" s="50" t="s">
        <v>16</v>
      </c>
      <c r="F3748" s="50" t="s">
        <v>16</v>
      </c>
    </row>
    <row r="3749" spans="1:6" x14ac:dyDescent="0.2">
      <c r="A3749" s="11">
        <f t="shared" si="106"/>
        <v>3329</v>
      </c>
      <c r="B3749" s="47" t="s">
        <v>555</v>
      </c>
      <c r="C3749" s="48">
        <v>49.83</v>
      </c>
      <c r="D3749" s="49" t="s">
        <v>16</v>
      </c>
      <c r="E3749" s="50" t="s">
        <v>16</v>
      </c>
      <c r="F3749" s="50" t="s">
        <v>16</v>
      </c>
    </row>
    <row r="3750" spans="1:6" x14ac:dyDescent="0.2">
      <c r="A3750" s="11">
        <f t="shared" si="106"/>
        <v>3330</v>
      </c>
      <c r="B3750" s="47" t="s">
        <v>556</v>
      </c>
      <c r="C3750" s="48">
        <v>58.04</v>
      </c>
      <c r="D3750" s="49" t="s">
        <v>16</v>
      </c>
      <c r="E3750" s="50" t="s">
        <v>16</v>
      </c>
      <c r="F3750" s="50" t="s">
        <v>16</v>
      </c>
    </row>
    <row r="3751" spans="1:6" x14ac:dyDescent="0.2">
      <c r="A3751" s="11">
        <f t="shared" si="106"/>
        <v>3331</v>
      </c>
      <c r="B3751" s="47" t="s">
        <v>557</v>
      </c>
      <c r="C3751" s="48">
        <v>57.71</v>
      </c>
      <c r="D3751" s="49" t="s">
        <v>16</v>
      </c>
      <c r="E3751" s="50" t="s">
        <v>16</v>
      </c>
      <c r="F3751" s="50" t="s">
        <v>16</v>
      </c>
    </row>
    <row r="3752" spans="1:6" x14ac:dyDescent="0.2">
      <c r="A3752" s="11">
        <f t="shared" si="106"/>
        <v>3332</v>
      </c>
      <c r="B3752" s="47" t="s">
        <v>558</v>
      </c>
      <c r="C3752" s="48">
        <v>57.88</v>
      </c>
      <c r="D3752" s="49" t="s">
        <v>16</v>
      </c>
      <c r="E3752" s="50" t="s">
        <v>16</v>
      </c>
      <c r="F3752" s="50" t="s">
        <v>16</v>
      </c>
    </row>
    <row r="3753" spans="1:6" x14ac:dyDescent="0.2">
      <c r="A3753" s="11">
        <f t="shared" si="106"/>
        <v>3333</v>
      </c>
      <c r="B3753" s="47" t="s">
        <v>559</v>
      </c>
      <c r="C3753" s="48">
        <v>55.2</v>
      </c>
      <c r="D3753" s="49" t="s">
        <v>16</v>
      </c>
      <c r="E3753" s="50" t="s">
        <v>16</v>
      </c>
      <c r="F3753" s="50" t="s">
        <v>16</v>
      </c>
    </row>
    <row r="3754" spans="1:6" x14ac:dyDescent="0.2">
      <c r="A3754" s="11">
        <f t="shared" si="106"/>
        <v>3334</v>
      </c>
      <c r="B3754" s="47" t="s">
        <v>560</v>
      </c>
      <c r="C3754" s="48">
        <v>70</v>
      </c>
      <c r="D3754" s="49" t="s">
        <v>16</v>
      </c>
      <c r="E3754" s="50" t="s">
        <v>16</v>
      </c>
      <c r="F3754" s="50" t="s">
        <v>16</v>
      </c>
    </row>
    <row r="3755" spans="1:6" x14ac:dyDescent="0.2">
      <c r="A3755" s="11">
        <f t="shared" si="106"/>
        <v>3335</v>
      </c>
      <c r="B3755" s="47" t="s">
        <v>561</v>
      </c>
      <c r="C3755" s="48">
        <v>60</v>
      </c>
      <c r="D3755" s="49" t="s">
        <v>16</v>
      </c>
      <c r="E3755" s="50" t="s">
        <v>16</v>
      </c>
      <c r="F3755" s="50" t="s">
        <v>16</v>
      </c>
    </row>
    <row r="3756" spans="1:6" x14ac:dyDescent="0.2">
      <c r="A3756" s="11" t="str">
        <f t="shared" si="106"/>
        <v/>
      </c>
      <c r="B3756" s="47" t="s">
        <v>16</v>
      </c>
      <c r="D3756" s="49" t="s">
        <v>16</v>
      </c>
      <c r="E3756" s="50" t="s">
        <v>16</v>
      </c>
      <c r="F3756" s="50" t="s">
        <v>16</v>
      </c>
    </row>
    <row r="3757" spans="1:6" x14ac:dyDescent="0.2">
      <c r="A3757" s="11" t="str">
        <f t="shared" si="106"/>
        <v/>
      </c>
      <c r="B3757" s="47" t="s">
        <v>292</v>
      </c>
      <c r="D3757" s="49" t="s">
        <v>16</v>
      </c>
      <c r="E3757" s="50" t="s">
        <v>16</v>
      </c>
      <c r="F3757" s="50" t="s">
        <v>16</v>
      </c>
    </row>
    <row r="3758" spans="1:6" x14ac:dyDescent="0.2">
      <c r="A3758" s="11" t="str">
        <f t="shared" si="106"/>
        <v/>
      </c>
      <c r="B3758" s="47" t="s">
        <v>16</v>
      </c>
      <c r="D3758" s="49" t="s">
        <v>16</v>
      </c>
      <c r="E3758" s="50" t="s">
        <v>16</v>
      </c>
      <c r="F3758" s="50" t="s">
        <v>16</v>
      </c>
    </row>
    <row r="3759" spans="1:6" x14ac:dyDescent="0.2">
      <c r="A3759" s="11">
        <f t="shared" si="106"/>
        <v>3336</v>
      </c>
      <c r="B3759" s="47" t="s">
        <v>538</v>
      </c>
      <c r="C3759" s="48">
        <v>44.1</v>
      </c>
      <c r="D3759" s="49" t="s">
        <v>16</v>
      </c>
      <c r="E3759" s="50" t="s">
        <v>16</v>
      </c>
      <c r="F3759" s="50" t="s">
        <v>16</v>
      </c>
    </row>
    <row r="3760" spans="1:6" x14ac:dyDescent="0.2">
      <c r="A3760" s="11">
        <f t="shared" si="106"/>
        <v>3337</v>
      </c>
      <c r="B3760" s="47" t="s">
        <v>539</v>
      </c>
      <c r="C3760" s="48">
        <v>42.7</v>
      </c>
      <c r="D3760" s="49" t="s">
        <v>16</v>
      </c>
      <c r="E3760" s="50" t="s">
        <v>16</v>
      </c>
      <c r="F3760" s="50" t="s">
        <v>16</v>
      </c>
    </row>
    <row r="3761" spans="1:6" x14ac:dyDescent="0.2">
      <c r="A3761" s="11">
        <f t="shared" si="106"/>
        <v>3338</v>
      </c>
      <c r="B3761" s="47" t="s">
        <v>540</v>
      </c>
      <c r="C3761" s="48">
        <v>45</v>
      </c>
      <c r="D3761" s="49" t="s">
        <v>16</v>
      </c>
      <c r="E3761" s="50" t="s">
        <v>16</v>
      </c>
      <c r="F3761" s="50" t="s">
        <v>16</v>
      </c>
    </row>
    <row r="3762" spans="1:6" x14ac:dyDescent="0.2">
      <c r="A3762" s="11">
        <f t="shared" si="106"/>
        <v>3339</v>
      </c>
      <c r="B3762" s="47" t="s">
        <v>541</v>
      </c>
      <c r="C3762" s="48">
        <v>40.1</v>
      </c>
      <c r="D3762" s="49" t="s">
        <v>16</v>
      </c>
      <c r="E3762" s="50" t="s">
        <v>16</v>
      </c>
      <c r="F3762" s="50" t="s">
        <v>16</v>
      </c>
    </row>
    <row r="3763" spans="1:6" x14ac:dyDescent="0.2">
      <c r="A3763" s="11">
        <f t="shared" si="106"/>
        <v>3340</v>
      </c>
      <c r="B3763" s="47" t="s">
        <v>542</v>
      </c>
      <c r="C3763" s="48">
        <v>30.33</v>
      </c>
      <c r="D3763" s="49" t="s">
        <v>16</v>
      </c>
      <c r="E3763" s="50" t="s">
        <v>16</v>
      </c>
      <c r="F3763" s="50" t="s">
        <v>16</v>
      </c>
    </row>
    <row r="3764" spans="1:6" x14ac:dyDescent="0.2">
      <c r="A3764" s="11">
        <f t="shared" si="106"/>
        <v>3341</v>
      </c>
      <c r="B3764" s="47" t="s">
        <v>543</v>
      </c>
      <c r="C3764" s="48">
        <v>27.09</v>
      </c>
      <c r="D3764" s="49" t="s">
        <v>16</v>
      </c>
      <c r="E3764" s="50" t="s">
        <v>16</v>
      </c>
      <c r="F3764" s="50" t="s">
        <v>16</v>
      </c>
    </row>
    <row r="3765" spans="1:6" x14ac:dyDescent="0.2">
      <c r="A3765" s="11">
        <f t="shared" si="106"/>
        <v>3342</v>
      </c>
      <c r="B3765" s="47" t="s">
        <v>544</v>
      </c>
      <c r="C3765" s="48">
        <v>38.5</v>
      </c>
      <c r="D3765" s="49" t="s">
        <v>16</v>
      </c>
      <c r="E3765" s="50" t="s">
        <v>16</v>
      </c>
      <c r="F3765" s="50" t="s">
        <v>16</v>
      </c>
    </row>
    <row r="3766" spans="1:6" x14ac:dyDescent="0.2">
      <c r="A3766" s="11">
        <f t="shared" si="106"/>
        <v>3343</v>
      </c>
      <c r="B3766" s="47" t="s">
        <v>545</v>
      </c>
      <c r="C3766" s="48">
        <v>42.4</v>
      </c>
      <c r="D3766" s="49" t="s">
        <v>16</v>
      </c>
      <c r="E3766" s="50" t="s">
        <v>16</v>
      </c>
      <c r="F3766" s="50" t="s">
        <v>16</v>
      </c>
    </row>
    <row r="3767" spans="1:6" x14ac:dyDescent="0.2">
      <c r="A3767" s="11">
        <f t="shared" si="106"/>
        <v>3344</v>
      </c>
      <c r="B3767" s="47" t="s">
        <v>546</v>
      </c>
      <c r="C3767" s="48">
        <v>45.67</v>
      </c>
      <c r="D3767" s="49" t="s">
        <v>16</v>
      </c>
      <c r="E3767" s="50" t="s">
        <v>16</v>
      </c>
      <c r="F3767" s="50" t="s">
        <v>16</v>
      </c>
    </row>
    <row r="3768" spans="1:6" x14ac:dyDescent="0.2">
      <c r="A3768" s="11">
        <f t="shared" si="106"/>
        <v>3345</v>
      </c>
      <c r="B3768" s="47" t="s">
        <v>547</v>
      </c>
      <c r="C3768" s="48">
        <v>40</v>
      </c>
      <c r="D3768" s="49" t="s">
        <v>16</v>
      </c>
      <c r="E3768" s="50" t="s">
        <v>16</v>
      </c>
      <c r="F3768" s="50" t="s">
        <v>16</v>
      </c>
    </row>
    <row r="3769" spans="1:6" x14ac:dyDescent="0.2">
      <c r="A3769" s="11">
        <f t="shared" si="106"/>
        <v>3346</v>
      </c>
      <c r="B3769" s="47" t="s">
        <v>548</v>
      </c>
      <c r="C3769" s="48">
        <v>34.03</v>
      </c>
      <c r="D3769" s="49" t="s">
        <v>16</v>
      </c>
      <c r="E3769" s="50" t="s">
        <v>16</v>
      </c>
      <c r="F3769" s="50" t="s">
        <v>16</v>
      </c>
    </row>
    <row r="3770" spans="1:6" x14ac:dyDescent="0.2">
      <c r="A3770" s="11">
        <f t="shared" si="106"/>
        <v>3347</v>
      </c>
      <c r="B3770" s="47" t="s">
        <v>549</v>
      </c>
      <c r="C3770" s="48">
        <v>33.380000000000003</v>
      </c>
      <c r="D3770" s="49" t="s">
        <v>16</v>
      </c>
      <c r="E3770" s="50" t="s">
        <v>16</v>
      </c>
      <c r="F3770" s="50" t="s">
        <v>16</v>
      </c>
    </row>
    <row r="3771" spans="1:6" x14ac:dyDescent="0.2">
      <c r="A3771" s="11">
        <f t="shared" si="106"/>
        <v>3348</v>
      </c>
      <c r="B3771" s="47" t="s">
        <v>550</v>
      </c>
      <c r="C3771" s="48">
        <v>31.72</v>
      </c>
      <c r="D3771" s="49" t="s">
        <v>16</v>
      </c>
      <c r="E3771" s="50" t="s">
        <v>16</v>
      </c>
      <c r="F3771" s="50" t="s">
        <v>16</v>
      </c>
    </row>
    <row r="3772" spans="1:6" x14ac:dyDescent="0.2">
      <c r="A3772" s="11">
        <f t="shared" si="106"/>
        <v>3349</v>
      </c>
      <c r="B3772" s="47" t="s">
        <v>551</v>
      </c>
      <c r="C3772" s="48">
        <v>27.57</v>
      </c>
      <c r="D3772" s="49" t="s">
        <v>16</v>
      </c>
      <c r="E3772" s="50" t="s">
        <v>16</v>
      </c>
      <c r="F3772" s="50" t="s">
        <v>16</v>
      </c>
    </row>
    <row r="3773" spans="1:6" x14ac:dyDescent="0.2">
      <c r="A3773" s="11">
        <f t="shared" si="106"/>
        <v>3350</v>
      </c>
      <c r="B3773" s="47" t="s">
        <v>552</v>
      </c>
      <c r="C3773" s="48">
        <v>23.65</v>
      </c>
      <c r="D3773" s="49" t="s">
        <v>16</v>
      </c>
      <c r="E3773" s="50" t="s">
        <v>16</v>
      </c>
      <c r="F3773" s="50" t="s">
        <v>16</v>
      </c>
    </row>
    <row r="3774" spans="1:6" x14ac:dyDescent="0.2">
      <c r="A3774" s="11">
        <f t="shared" si="106"/>
        <v>3351</v>
      </c>
      <c r="B3774" s="47" t="s">
        <v>553</v>
      </c>
      <c r="C3774" s="48">
        <v>19.899999999999999</v>
      </c>
      <c r="D3774" s="49" t="s">
        <v>16</v>
      </c>
      <c r="E3774" s="50" t="s">
        <v>16</v>
      </c>
      <c r="F3774" s="50" t="s">
        <v>16</v>
      </c>
    </row>
    <row r="3775" spans="1:6" x14ac:dyDescent="0.2">
      <c r="A3775" s="11">
        <f t="shared" si="106"/>
        <v>3352</v>
      </c>
      <c r="B3775" s="47" t="s">
        <v>554</v>
      </c>
      <c r="C3775" s="48">
        <v>27.4</v>
      </c>
      <c r="D3775" s="49" t="s">
        <v>16</v>
      </c>
      <c r="E3775" s="50" t="s">
        <v>16</v>
      </c>
      <c r="F3775" s="50" t="s">
        <v>16</v>
      </c>
    </row>
    <row r="3776" spans="1:6" x14ac:dyDescent="0.2">
      <c r="A3776" s="11">
        <f t="shared" si="106"/>
        <v>3353</v>
      </c>
      <c r="B3776" s="47" t="s">
        <v>555</v>
      </c>
      <c r="C3776" s="48">
        <v>39.9</v>
      </c>
      <c r="D3776" s="49" t="s">
        <v>16</v>
      </c>
      <c r="E3776" s="50" t="s">
        <v>16</v>
      </c>
      <c r="F3776" s="50" t="s">
        <v>16</v>
      </c>
    </row>
    <row r="3777" spans="1:6" x14ac:dyDescent="0.2">
      <c r="A3777" s="11">
        <f t="shared" si="106"/>
        <v>3354</v>
      </c>
      <c r="B3777" s="47" t="s">
        <v>556</v>
      </c>
      <c r="C3777" s="48">
        <v>40</v>
      </c>
      <c r="D3777" s="49" t="s">
        <v>16</v>
      </c>
      <c r="E3777" s="50" t="s">
        <v>16</v>
      </c>
      <c r="F3777" s="50" t="s">
        <v>16</v>
      </c>
    </row>
    <row r="3778" spans="1:6" x14ac:dyDescent="0.2">
      <c r="A3778" s="11">
        <f t="shared" si="106"/>
        <v>3355</v>
      </c>
      <c r="B3778" s="47" t="s">
        <v>557</v>
      </c>
      <c r="C3778" s="48">
        <v>42.3</v>
      </c>
      <c r="D3778" s="49" t="s">
        <v>16</v>
      </c>
      <c r="E3778" s="50" t="s">
        <v>16</v>
      </c>
      <c r="F3778" s="50" t="s">
        <v>16</v>
      </c>
    </row>
    <row r="3779" spans="1:6" x14ac:dyDescent="0.2">
      <c r="A3779" s="11">
        <f t="shared" si="106"/>
        <v>3356</v>
      </c>
      <c r="B3779" s="47" t="s">
        <v>558</v>
      </c>
      <c r="C3779" s="48">
        <v>50</v>
      </c>
      <c r="D3779" s="49" t="s">
        <v>16</v>
      </c>
      <c r="E3779" s="50" t="s">
        <v>16</v>
      </c>
      <c r="F3779" s="50" t="s">
        <v>16</v>
      </c>
    </row>
    <row r="3780" spans="1:6" x14ac:dyDescent="0.2">
      <c r="A3780" s="11">
        <f t="shared" si="106"/>
        <v>3357</v>
      </c>
      <c r="B3780" s="47" t="s">
        <v>559</v>
      </c>
      <c r="C3780" s="48">
        <v>50.1</v>
      </c>
      <c r="D3780" s="49" t="s">
        <v>16</v>
      </c>
      <c r="E3780" s="50" t="s">
        <v>16</v>
      </c>
      <c r="F3780" s="50" t="s">
        <v>16</v>
      </c>
    </row>
    <row r="3781" spans="1:6" x14ac:dyDescent="0.2">
      <c r="A3781" s="11">
        <f t="shared" si="106"/>
        <v>3358</v>
      </c>
      <c r="B3781" s="47" t="s">
        <v>560</v>
      </c>
      <c r="C3781" s="48">
        <v>50</v>
      </c>
      <c r="D3781" s="49" t="s">
        <v>16</v>
      </c>
      <c r="E3781" s="50" t="s">
        <v>16</v>
      </c>
      <c r="F3781" s="50" t="s">
        <v>16</v>
      </c>
    </row>
    <row r="3782" spans="1:6" x14ac:dyDescent="0.2">
      <c r="A3782" s="11">
        <f t="shared" si="106"/>
        <v>3359</v>
      </c>
      <c r="B3782" s="47" t="s">
        <v>561</v>
      </c>
      <c r="C3782" s="48">
        <v>74.81</v>
      </c>
      <c r="D3782" s="49" t="s">
        <v>16</v>
      </c>
      <c r="E3782" s="50" t="s">
        <v>16</v>
      </c>
      <c r="F3782" s="50" t="s">
        <v>16</v>
      </c>
    </row>
    <row r="3783" spans="1:6" x14ac:dyDescent="0.2">
      <c r="A3783" s="11" t="str">
        <f t="shared" si="106"/>
        <v/>
      </c>
      <c r="B3783" s="47" t="s">
        <v>16</v>
      </c>
      <c r="D3783" s="49" t="s">
        <v>16</v>
      </c>
      <c r="E3783" s="50" t="s">
        <v>16</v>
      </c>
      <c r="F3783" s="50" t="s">
        <v>16</v>
      </c>
    </row>
    <row r="3784" spans="1:6" x14ac:dyDescent="0.2">
      <c r="A3784" s="11" t="str">
        <f t="shared" ref="A3784:A3847" si="107">IF(MID(B3784,7,1)&lt;&gt;"-","",IF(LEFT(B3784,5)="00:00",A3780+1,A3783+1))</f>
        <v/>
      </c>
      <c r="B3784" s="47" t="s">
        <v>293</v>
      </c>
      <c r="D3784" s="49" t="s">
        <v>16</v>
      </c>
      <c r="E3784" s="50" t="s">
        <v>16</v>
      </c>
      <c r="F3784" s="50" t="s">
        <v>16</v>
      </c>
    </row>
    <row r="3785" spans="1:6" x14ac:dyDescent="0.2">
      <c r="A3785" s="11" t="str">
        <f t="shared" si="107"/>
        <v/>
      </c>
      <c r="B3785" s="47" t="s">
        <v>16</v>
      </c>
      <c r="D3785" s="49" t="s">
        <v>16</v>
      </c>
      <c r="E3785" s="50" t="s">
        <v>16</v>
      </c>
      <c r="F3785" s="50" t="s">
        <v>16</v>
      </c>
    </row>
    <row r="3786" spans="1:6" x14ac:dyDescent="0.2">
      <c r="A3786" s="11">
        <f t="shared" si="107"/>
        <v>3360</v>
      </c>
      <c r="B3786" s="47" t="s">
        <v>538</v>
      </c>
      <c r="C3786" s="48">
        <v>32.5</v>
      </c>
      <c r="D3786" s="49" t="s">
        <v>16</v>
      </c>
      <c r="E3786" s="50" t="s">
        <v>16</v>
      </c>
      <c r="F3786" s="50" t="s">
        <v>16</v>
      </c>
    </row>
    <row r="3787" spans="1:6" x14ac:dyDescent="0.2">
      <c r="A3787" s="11">
        <f t="shared" si="107"/>
        <v>3361</v>
      </c>
      <c r="B3787" s="47" t="s">
        <v>539</v>
      </c>
      <c r="C3787" s="48">
        <v>25.5</v>
      </c>
      <c r="D3787" s="49" t="s">
        <v>16</v>
      </c>
      <c r="E3787" s="50" t="s">
        <v>16</v>
      </c>
      <c r="F3787" s="50" t="s">
        <v>16</v>
      </c>
    </row>
    <row r="3788" spans="1:6" x14ac:dyDescent="0.2">
      <c r="A3788" s="11">
        <f t="shared" si="107"/>
        <v>3362</v>
      </c>
      <c r="B3788" s="47" t="s">
        <v>540</v>
      </c>
      <c r="C3788" s="48">
        <v>27.84</v>
      </c>
      <c r="D3788" s="49" t="s">
        <v>16</v>
      </c>
      <c r="E3788" s="50" t="s">
        <v>16</v>
      </c>
      <c r="F3788" s="50" t="s">
        <v>16</v>
      </c>
    </row>
    <row r="3789" spans="1:6" x14ac:dyDescent="0.2">
      <c r="A3789" s="11">
        <f t="shared" si="107"/>
        <v>3363</v>
      </c>
      <c r="B3789" s="47" t="s">
        <v>541</v>
      </c>
      <c r="C3789" s="48">
        <v>16.100000000000001</v>
      </c>
      <c r="D3789" s="49" t="s">
        <v>16</v>
      </c>
      <c r="E3789" s="50" t="s">
        <v>16</v>
      </c>
      <c r="F3789" s="50" t="s">
        <v>16</v>
      </c>
    </row>
    <row r="3790" spans="1:6" x14ac:dyDescent="0.2">
      <c r="A3790" s="11">
        <f t="shared" si="107"/>
        <v>3364</v>
      </c>
      <c r="B3790" s="47" t="s">
        <v>542</v>
      </c>
      <c r="C3790" s="48">
        <v>17.399999999999999</v>
      </c>
      <c r="D3790" s="49" t="s">
        <v>16</v>
      </c>
      <c r="E3790" s="50" t="s">
        <v>16</v>
      </c>
      <c r="F3790" s="50" t="s">
        <v>16</v>
      </c>
    </row>
    <row r="3791" spans="1:6" x14ac:dyDescent="0.2">
      <c r="A3791" s="11">
        <f t="shared" si="107"/>
        <v>3365</v>
      </c>
      <c r="B3791" s="47" t="s">
        <v>543</v>
      </c>
      <c r="C3791" s="48">
        <v>20.05</v>
      </c>
      <c r="D3791" s="49" t="s">
        <v>16</v>
      </c>
      <c r="E3791" s="50" t="s">
        <v>16</v>
      </c>
      <c r="F3791" s="50" t="s">
        <v>16</v>
      </c>
    </row>
    <row r="3792" spans="1:6" x14ac:dyDescent="0.2">
      <c r="A3792" s="11">
        <f t="shared" si="107"/>
        <v>3366</v>
      </c>
      <c r="B3792" s="47" t="s">
        <v>544</v>
      </c>
      <c r="C3792" s="48">
        <v>42.1</v>
      </c>
      <c r="D3792" s="49" t="s">
        <v>16</v>
      </c>
      <c r="E3792" s="50" t="s">
        <v>16</v>
      </c>
      <c r="F3792" s="50" t="s">
        <v>16</v>
      </c>
    </row>
    <row r="3793" spans="1:6" x14ac:dyDescent="0.2">
      <c r="A3793" s="11">
        <f t="shared" si="107"/>
        <v>3367</v>
      </c>
      <c r="B3793" s="47" t="s">
        <v>545</v>
      </c>
      <c r="C3793" s="48">
        <v>28.9</v>
      </c>
      <c r="D3793" s="49" t="s">
        <v>16</v>
      </c>
      <c r="E3793" s="50" t="s">
        <v>16</v>
      </c>
      <c r="F3793" s="50" t="s">
        <v>16</v>
      </c>
    </row>
    <row r="3794" spans="1:6" x14ac:dyDescent="0.2">
      <c r="A3794" s="11">
        <f t="shared" si="107"/>
        <v>3368</v>
      </c>
      <c r="B3794" s="47" t="s">
        <v>546</v>
      </c>
      <c r="C3794" s="48">
        <v>34</v>
      </c>
      <c r="D3794" s="49" t="s">
        <v>16</v>
      </c>
      <c r="E3794" s="50" t="s">
        <v>16</v>
      </c>
      <c r="F3794" s="50" t="s">
        <v>16</v>
      </c>
    </row>
    <row r="3795" spans="1:6" x14ac:dyDescent="0.2">
      <c r="A3795" s="11">
        <f t="shared" si="107"/>
        <v>3369</v>
      </c>
      <c r="B3795" s="47" t="s">
        <v>547</v>
      </c>
      <c r="C3795" s="48">
        <v>35</v>
      </c>
      <c r="D3795" s="49" t="s">
        <v>16</v>
      </c>
      <c r="E3795" s="50" t="s">
        <v>16</v>
      </c>
      <c r="F3795" s="50" t="s">
        <v>16</v>
      </c>
    </row>
    <row r="3796" spans="1:6" x14ac:dyDescent="0.2">
      <c r="A3796" s="11">
        <f t="shared" si="107"/>
        <v>3370</v>
      </c>
      <c r="B3796" s="47" t="s">
        <v>548</v>
      </c>
      <c r="C3796" s="48">
        <v>39.31</v>
      </c>
      <c r="D3796" s="49" t="s">
        <v>16</v>
      </c>
      <c r="E3796" s="50" t="s">
        <v>16</v>
      </c>
      <c r="F3796" s="50" t="s">
        <v>16</v>
      </c>
    </row>
    <row r="3797" spans="1:6" x14ac:dyDescent="0.2">
      <c r="A3797" s="11">
        <f t="shared" si="107"/>
        <v>3371</v>
      </c>
      <c r="B3797" s="47" t="s">
        <v>549</v>
      </c>
      <c r="C3797" s="48">
        <v>39.35</v>
      </c>
      <c r="D3797" s="49" t="s">
        <v>16</v>
      </c>
      <c r="E3797" s="50" t="s">
        <v>16</v>
      </c>
      <c r="F3797" s="50" t="s">
        <v>16</v>
      </c>
    </row>
    <row r="3798" spans="1:6" x14ac:dyDescent="0.2">
      <c r="A3798" s="11">
        <f t="shared" si="107"/>
        <v>3372</v>
      </c>
      <c r="B3798" s="47" t="s">
        <v>550</v>
      </c>
      <c r="C3798" s="48">
        <v>41.7</v>
      </c>
      <c r="D3798" s="49" t="s">
        <v>16</v>
      </c>
      <c r="E3798" s="50" t="s">
        <v>16</v>
      </c>
      <c r="F3798" s="50" t="s">
        <v>16</v>
      </c>
    </row>
    <row r="3799" spans="1:6" x14ac:dyDescent="0.2">
      <c r="A3799" s="11">
        <f t="shared" si="107"/>
        <v>3373</v>
      </c>
      <c r="B3799" s="47" t="s">
        <v>551</v>
      </c>
      <c r="C3799" s="48">
        <v>56</v>
      </c>
      <c r="D3799" s="49" t="s">
        <v>16</v>
      </c>
      <c r="E3799" s="50" t="s">
        <v>16</v>
      </c>
      <c r="F3799" s="50" t="s">
        <v>16</v>
      </c>
    </row>
    <row r="3800" spans="1:6" x14ac:dyDescent="0.2">
      <c r="A3800" s="11">
        <f t="shared" si="107"/>
        <v>3374</v>
      </c>
      <c r="B3800" s="47" t="s">
        <v>552</v>
      </c>
      <c r="C3800" s="48">
        <v>55.5</v>
      </c>
      <c r="D3800" s="49" t="s">
        <v>16</v>
      </c>
      <c r="E3800" s="50" t="s">
        <v>16</v>
      </c>
      <c r="F3800" s="50" t="s">
        <v>16</v>
      </c>
    </row>
    <row r="3801" spans="1:6" x14ac:dyDescent="0.2">
      <c r="A3801" s="11">
        <f t="shared" si="107"/>
        <v>3375</v>
      </c>
      <c r="B3801" s="47" t="s">
        <v>553</v>
      </c>
      <c r="C3801" s="48">
        <v>37.4</v>
      </c>
      <c r="D3801" s="49" t="s">
        <v>16</v>
      </c>
      <c r="E3801" s="50" t="s">
        <v>16</v>
      </c>
      <c r="F3801" s="50" t="s">
        <v>16</v>
      </c>
    </row>
    <row r="3802" spans="1:6" x14ac:dyDescent="0.2">
      <c r="A3802" s="11">
        <f t="shared" si="107"/>
        <v>3376</v>
      </c>
      <c r="B3802" s="47" t="s">
        <v>554</v>
      </c>
      <c r="C3802" s="48">
        <v>35.04</v>
      </c>
      <c r="D3802" s="49" t="s">
        <v>16</v>
      </c>
      <c r="E3802" s="50" t="s">
        <v>16</v>
      </c>
      <c r="F3802" s="50" t="s">
        <v>16</v>
      </c>
    </row>
    <row r="3803" spans="1:6" x14ac:dyDescent="0.2">
      <c r="A3803" s="11">
        <f t="shared" si="107"/>
        <v>3377</v>
      </c>
      <c r="B3803" s="47" t="s">
        <v>555</v>
      </c>
      <c r="C3803" s="48">
        <v>40</v>
      </c>
      <c r="D3803" s="49" t="s">
        <v>16</v>
      </c>
      <c r="E3803" s="50" t="s">
        <v>16</v>
      </c>
      <c r="F3803" s="50" t="s">
        <v>16</v>
      </c>
    </row>
    <row r="3804" spans="1:6" x14ac:dyDescent="0.2">
      <c r="A3804" s="11">
        <f t="shared" si="107"/>
        <v>3378</v>
      </c>
      <c r="B3804" s="47" t="s">
        <v>556</v>
      </c>
      <c r="C3804" s="48">
        <v>46.72</v>
      </c>
      <c r="D3804" s="49" t="s">
        <v>16</v>
      </c>
      <c r="E3804" s="50" t="s">
        <v>16</v>
      </c>
      <c r="F3804" s="50" t="s">
        <v>16</v>
      </c>
    </row>
    <row r="3805" spans="1:6" x14ac:dyDescent="0.2">
      <c r="A3805" s="11">
        <f t="shared" si="107"/>
        <v>3379</v>
      </c>
      <c r="B3805" s="47" t="s">
        <v>557</v>
      </c>
      <c r="C3805" s="48">
        <v>44</v>
      </c>
      <c r="D3805" s="49" t="s">
        <v>16</v>
      </c>
      <c r="E3805" s="50" t="s">
        <v>16</v>
      </c>
      <c r="F3805" s="50" t="s">
        <v>16</v>
      </c>
    </row>
    <row r="3806" spans="1:6" x14ac:dyDescent="0.2">
      <c r="A3806" s="11">
        <f t="shared" si="107"/>
        <v>3380</v>
      </c>
      <c r="B3806" s="47" t="s">
        <v>558</v>
      </c>
      <c r="C3806" s="48">
        <v>42.4</v>
      </c>
      <c r="D3806" s="49" t="s">
        <v>16</v>
      </c>
      <c r="E3806" s="50" t="s">
        <v>16</v>
      </c>
      <c r="F3806" s="50" t="s">
        <v>16</v>
      </c>
    </row>
    <row r="3807" spans="1:6" x14ac:dyDescent="0.2">
      <c r="A3807" s="11">
        <f t="shared" si="107"/>
        <v>3381</v>
      </c>
      <c r="B3807" s="47" t="s">
        <v>559</v>
      </c>
      <c r="C3807" s="48">
        <v>55.8</v>
      </c>
      <c r="D3807" s="49" t="s">
        <v>16</v>
      </c>
      <c r="E3807" s="50" t="s">
        <v>16</v>
      </c>
      <c r="F3807" s="50" t="s">
        <v>16</v>
      </c>
    </row>
    <row r="3808" spans="1:6" x14ac:dyDescent="0.2">
      <c r="A3808" s="11">
        <f t="shared" si="107"/>
        <v>3382</v>
      </c>
      <c r="B3808" s="47" t="s">
        <v>560</v>
      </c>
      <c r="C3808" s="48">
        <v>44.9</v>
      </c>
      <c r="D3808" s="49" t="s">
        <v>16</v>
      </c>
      <c r="E3808" s="50" t="s">
        <v>16</v>
      </c>
      <c r="F3808" s="50" t="s">
        <v>16</v>
      </c>
    </row>
    <row r="3809" spans="1:6" x14ac:dyDescent="0.2">
      <c r="A3809" s="11">
        <f t="shared" si="107"/>
        <v>3383</v>
      </c>
      <c r="B3809" s="47" t="s">
        <v>561</v>
      </c>
      <c r="C3809" s="48">
        <v>51.28</v>
      </c>
      <c r="D3809" s="49" t="s">
        <v>16</v>
      </c>
      <c r="E3809" s="50" t="s">
        <v>16</v>
      </c>
      <c r="F3809" s="50" t="s">
        <v>16</v>
      </c>
    </row>
    <row r="3810" spans="1:6" x14ac:dyDescent="0.2">
      <c r="A3810" s="11" t="str">
        <f t="shared" si="107"/>
        <v/>
      </c>
      <c r="B3810" s="47" t="s">
        <v>16</v>
      </c>
      <c r="D3810" s="49" t="s">
        <v>16</v>
      </c>
      <c r="E3810" s="50" t="s">
        <v>16</v>
      </c>
      <c r="F3810" s="50" t="s">
        <v>16</v>
      </c>
    </row>
    <row r="3811" spans="1:6" x14ac:dyDescent="0.2">
      <c r="A3811" s="11" t="str">
        <f t="shared" si="107"/>
        <v/>
      </c>
      <c r="B3811" s="47" t="s">
        <v>294</v>
      </c>
      <c r="D3811" s="49" t="s">
        <v>16</v>
      </c>
      <c r="E3811" s="50" t="s">
        <v>16</v>
      </c>
      <c r="F3811" s="50" t="s">
        <v>16</v>
      </c>
    </row>
    <row r="3812" spans="1:6" x14ac:dyDescent="0.2">
      <c r="A3812" s="11" t="str">
        <f t="shared" si="107"/>
        <v/>
      </c>
      <c r="B3812" s="47" t="s">
        <v>16</v>
      </c>
      <c r="D3812" s="49" t="s">
        <v>16</v>
      </c>
      <c r="E3812" s="50" t="s">
        <v>16</v>
      </c>
      <c r="F3812" s="50" t="s">
        <v>16</v>
      </c>
    </row>
    <row r="3813" spans="1:6" x14ac:dyDescent="0.2">
      <c r="A3813" s="11">
        <f t="shared" si="107"/>
        <v>3384</v>
      </c>
      <c r="B3813" s="47" t="s">
        <v>538</v>
      </c>
      <c r="C3813" s="48">
        <v>60.17</v>
      </c>
      <c r="D3813" s="49" t="s">
        <v>16</v>
      </c>
      <c r="E3813" s="50" t="s">
        <v>16</v>
      </c>
      <c r="F3813" s="50" t="s">
        <v>16</v>
      </c>
    </row>
    <row r="3814" spans="1:6" x14ac:dyDescent="0.2">
      <c r="A3814" s="11">
        <f t="shared" si="107"/>
        <v>3385</v>
      </c>
      <c r="B3814" s="47" t="s">
        <v>539</v>
      </c>
      <c r="C3814" s="48">
        <v>55.38</v>
      </c>
      <c r="D3814" s="49" t="s">
        <v>16</v>
      </c>
      <c r="E3814" s="50" t="s">
        <v>16</v>
      </c>
      <c r="F3814" s="50" t="s">
        <v>16</v>
      </c>
    </row>
    <row r="3815" spans="1:6" x14ac:dyDescent="0.2">
      <c r="A3815" s="11">
        <f t="shared" si="107"/>
        <v>3386</v>
      </c>
      <c r="B3815" s="47" t="s">
        <v>540</v>
      </c>
      <c r="C3815" s="48">
        <v>50.35</v>
      </c>
      <c r="D3815" s="49" t="s">
        <v>16</v>
      </c>
      <c r="E3815" s="50" t="s">
        <v>16</v>
      </c>
      <c r="F3815" s="50" t="s">
        <v>16</v>
      </c>
    </row>
    <row r="3816" spans="1:6" x14ac:dyDescent="0.2">
      <c r="A3816" s="11">
        <f t="shared" si="107"/>
        <v>3387</v>
      </c>
      <c r="B3816" s="47" t="s">
        <v>541</v>
      </c>
      <c r="C3816" s="48">
        <v>29.79</v>
      </c>
      <c r="D3816" s="49" t="s">
        <v>16</v>
      </c>
      <c r="E3816" s="50" t="s">
        <v>16</v>
      </c>
      <c r="F3816" s="50" t="s">
        <v>16</v>
      </c>
    </row>
    <row r="3817" spans="1:6" x14ac:dyDescent="0.2">
      <c r="A3817" s="11">
        <f t="shared" si="107"/>
        <v>3388</v>
      </c>
      <c r="B3817" s="47" t="s">
        <v>542</v>
      </c>
      <c r="C3817" s="48">
        <v>32.590000000000003</v>
      </c>
      <c r="D3817" s="49" t="s">
        <v>16</v>
      </c>
      <c r="E3817" s="50" t="s">
        <v>16</v>
      </c>
      <c r="F3817" s="50" t="s">
        <v>16</v>
      </c>
    </row>
    <row r="3818" spans="1:6" x14ac:dyDescent="0.2">
      <c r="A3818" s="11">
        <f t="shared" si="107"/>
        <v>3389</v>
      </c>
      <c r="B3818" s="47" t="s">
        <v>543</v>
      </c>
      <c r="C3818" s="48">
        <v>40.1</v>
      </c>
      <c r="D3818" s="49" t="s">
        <v>16</v>
      </c>
      <c r="E3818" s="50" t="s">
        <v>16</v>
      </c>
      <c r="F3818" s="50" t="s">
        <v>16</v>
      </c>
    </row>
    <row r="3819" spans="1:6" x14ac:dyDescent="0.2">
      <c r="A3819" s="11">
        <f t="shared" si="107"/>
        <v>3390</v>
      </c>
      <c r="B3819" s="47" t="s">
        <v>544</v>
      </c>
      <c r="C3819" s="48">
        <v>47.06</v>
      </c>
      <c r="D3819" s="49" t="s">
        <v>16</v>
      </c>
      <c r="E3819" s="50" t="s">
        <v>16</v>
      </c>
      <c r="F3819" s="50" t="s">
        <v>16</v>
      </c>
    </row>
    <row r="3820" spans="1:6" x14ac:dyDescent="0.2">
      <c r="A3820" s="11">
        <f t="shared" si="107"/>
        <v>3391</v>
      </c>
      <c r="B3820" s="47" t="s">
        <v>545</v>
      </c>
      <c r="C3820" s="48">
        <v>54.8</v>
      </c>
      <c r="D3820" s="49" t="s">
        <v>16</v>
      </c>
      <c r="E3820" s="50" t="s">
        <v>16</v>
      </c>
      <c r="F3820" s="50" t="s">
        <v>16</v>
      </c>
    </row>
    <row r="3821" spans="1:6" x14ac:dyDescent="0.2">
      <c r="A3821" s="11">
        <f t="shared" si="107"/>
        <v>3392</v>
      </c>
      <c r="B3821" s="47" t="s">
        <v>546</v>
      </c>
      <c r="C3821" s="48">
        <v>59.37</v>
      </c>
      <c r="D3821" s="49" t="s">
        <v>16</v>
      </c>
      <c r="E3821" s="50" t="s">
        <v>16</v>
      </c>
      <c r="F3821" s="50" t="s">
        <v>16</v>
      </c>
    </row>
    <row r="3822" spans="1:6" x14ac:dyDescent="0.2">
      <c r="A3822" s="11">
        <f t="shared" si="107"/>
        <v>3393</v>
      </c>
      <c r="B3822" s="47" t="s">
        <v>547</v>
      </c>
      <c r="C3822" s="48">
        <v>70.62</v>
      </c>
      <c r="D3822" s="49" t="s">
        <v>16</v>
      </c>
      <c r="E3822" s="50" t="s">
        <v>16</v>
      </c>
      <c r="F3822" s="50" t="s">
        <v>16</v>
      </c>
    </row>
    <row r="3823" spans="1:6" x14ac:dyDescent="0.2">
      <c r="A3823" s="11">
        <f t="shared" si="107"/>
        <v>3394</v>
      </c>
      <c r="B3823" s="47" t="s">
        <v>548</v>
      </c>
      <c r="C3823" s="48">
        <v>60.69</v>
      </c>
      <c r="D3823" s="49" t="s">
        <v>16</v>
      </c>
      <c r="E3823" s="50" t="s">
        <v>16</v>
      </c>
      <c r="F3823" s="50" t="s">
        <v>16</v>
      </c>
    </row>
    <row r="3824" spans="1:6" x14ac:dyDescent="0.2">
      <c r="A3824" s="11">
        <f t="shared" si="107"/>
        <v>3395</v>
      </c>
      <c r="B3824" s="47" t="s">
        <v>549</v>
      </c>
      <c r="C3824" s="48">
        <v>56.83</v>
      </c>
      <c r="D3824" s="49" t="s">
        <v>16</v>
      </c>
      <c r="E3824" s="50" t="s">
        <v>16</v>
      </c>
      <c r="F3824" s="50" t="s">
        <v>16</v>
      </c>
    </row>
    <row r="3825" spans="1:6" x14ac:dyDescent="0.2">
      <c r="A3825" s="11">
        <f t="shared" si="107"/>
        <v>3396</v>
      </c>
      <c r="B3825" s="47" t="s">
        <v>550</v>
      </c>
      <c r="C3825" s="48">
        <v>57.75</v>
      </c>
      <c r="D3825" s="49" t="s">
        <v>16</v>
      </c>
      <c r="E3825" s="50" t="s">
        <v>16</v>
      </c>
      <c r="F3825" s="50" t="s">
        <v>16</v>
      </c>
    </row>
    <row r="3826" spans="1:6" x14ac:dyDescent="0.2">
      <c r="A3826" s="11">
        <f t="shared" si="107"/>
        <v>3397</v>
      </c>
      <c r="B3826" s="47" t="s">
        <v>551</v>
      </c>
      <c r="C3826" s="48">
        <v>65.86</v>
      </c>
      <c r="D3826" s="49" t="s">
        <v>16</v>
      </c>
      <c r="E3826" s="50" t="s">
        <v>16</v>
      </c>
      <c r="F3826" s="50" t="s">
        <v>16</v>
      </c>
    </row>
    <row r="3827" spans="1:6" x14ac:dyDescent="0.2">
      <c r="A3827" s="11">
        <f t="shared" si="107"/>
        <v>3398</v>
      </c>
      <c r="B3827" s="47" t="s">
        <v>552</v>
      </c>
      <c r="C3827" s="48">
        <v>58.71</v>
      </c>
      <c r="D3827" s="49" t="s">
        <v>16</v>
      </c>
      <c r="E3827" s="50" t="s">
        <v>16</v>
      </c>
      <c r="F3827" s="50" t="s">
        <v>16</v>
      </c>
    </row>
    <row r="3828" spans="1:6" x14ac:dyDescent="0.2">
      <c r="A3828" s="11">
        <f t="shared" si="107"/>
        <v>3399</v>
      </c>
      <c r="B3828" s="47" t="s">
        <v>553</v>
      </c>
      <c r="C3828" s="48">
        <v>58.82</v>
      </c>
      <c r="D3828" s="49" t="s">
        <v>16</v>
      </c>
      <c r="E3828" s="50" t="s">
        <v>16</v>
      </c>
      <c r="F3828" s="50" t="s">
        <v>16</v>
      </c>
    </row>
    <row r="3829" spans="1:6" x14ac:dyDescent="0.2">
      <c r="A3829" s="11">
        <f t="shared" si="107"/>
        <v>3400</v>
      </c>
      <c r="B3829" s="47" t="s">
        <v>554</v>
      </c>
      <c r="C3829" s="48">
        <v>58.93</v>
      </c>
      <c r="D3829" s="49" t="s">
        <v>16</v>
      </c>
      <c r="E3829" s="50" t="s">
        <v>16</v>
      </c>
      <c r="F3829" s="50" t="s">
        <v>16</v>
      </c>
    </row>
    <row r="3830" spans="1:6" x14ac:dyDescent="0.2">
      <c r="A3830" s="11">
        <f t="shared" si="107"/>
        <v>3401</v>
      </c>
      <c r="B3830" s="47" t="s">
        <v>555</v>
      </c>
      <c r="C3830" s="48">
        <v>63.26</v>
      </c>
      <c r="D3830" s="49" t="s">
        <v>16</v>
      </c>
      <c r="E3830" s="50" t="s">
        <v>16</v>
      </c>
      <c r="F3830" s="50" t="s">
        <v>16</v>
      </c>
    </row>
    <row r="3831" spans="1:6" x14ac:dyDescent="0.2">
      <c r="A3831" s="11">
        <f t="shared" si="107"/>
        <v>3402</v>
      </c>
      <c r="B3831" s="47" t="s">
        <v>556</v>
      </c>
      <c r="C3831" s="48">
        <v>57.05</v>
      </c>
      <c r="D3831" s="49" t="s">
        <v>16</v>
      </c>
      <c r="E3831" s="50" t="s">
        <v>16</v>
      </c>
      <c r="F3831" s="50" t="s">
        <v>16</v>
      </c>
    </row>
    <row r="3832" spans="1:6" x14ac:dyDescent="0.2">
      <c r="A3832" s="11">
        <f t="shared" si="107"/>
        <v>3403</v>
      </c>
      <c r="B3832" s="47" t="s">
        <v>557</v>
      </c>
      <c r="C3832" s="48">
        <v>59.66</v>
      </c>
      <c r="D3832" s="49" t="s">
        <v>16</v>
      </c>
      <c r="E3832" s="50" t="s">
        <v>16</v>
      </c>
      <c r="F3832" s="50" t="s">
        <v>16</v>
      </c>
    </row>
    <row r="3833" spans="1:6" x14ac:dyDescent="0.2">
      <c r="A3833" s="11">
        <f t="shared" si="107"/>
        <v>3404</v>
      </c>
      <c r="B3833" s="47" t="s">
        <v>558</v>
      </c>
      <c r="C3833" s="48">
        <v>50.7</v>
      </c>
      <c r="D3833" s="49" t="s">
        <v>16</v>
      </c>
      <c r="E3833" s="50" t="s">
        <v>16</v>
      </c>
      <c r="F3833" s="50" t="s">
        <v>16</v>
      </c>
    </row>
    <row r="3834" spans="1:6" x14ac:dyDescent="0.2">
      <c r="A3834" s="11">
        <f t="shared" si="107"/>
        <v>3405</v>
      </c>
      <c r="B3834" s="47" t="s">
        <v>559</v>
      </c>
      <c r="C3834" s="48">
        <v>47.36</v>
      </c>
      <c r="D3834" s="49" t="s">
        <v>16</v>
      </c>
      <c r="E3834" s="50" t="s">
        <v>16</v>
      </c>
      <c r="F3834" s="50" t="s">
        <v>16</v>
      </c>
    </row>
    <row r="3835" spans="1:6" x14ac:dyDescent="0.2">
      <c r="A3835" s="11">
        <f t="shared" si="107"/>
        <v>3406</v>
      </c>
      <c r="B3835" s="47" t="s">
        <v>560</v>
      </c>
      <c r="C3835" s="48">
        <v>60</v>
      </c>
      <c r="D3835" s="49" t="s">
        <v>16</v>
      </c>
      <c r="E3835" s="50" t="s">
        <v>16</v>
      </c>
      <c r="F3835" s="50" t="s">
        <v>16</v>
      </c>
    </row>
    <row r="3836" spans="1:6" x14ac:dyDescent="0.2">
      <c r="A3836" s="11">
        <f t="shared" si="107"/>
        <v>3407</v>
      </c>
      <c r="B3836" s="47" t="s">
        <v>561</v>
      </c>
      <c r="C3836" s="48">
        <v>53.88</v>
      </c>
      <c r="D3836" s="49" t="s">
        <v>16</v>
      </c>
      <c r="E3836" s="50" t="s">
        <v>16</v>
      </c>
      <c r="F3836" s="50" t="s">
        <v>16</v>
      </c>
    </row>
    <row r="3837" spans="1:6" x14ac:dyDescent="0.2">
      <c r="A3837" s="11" t="str">
        <f t="shared" si="107"/>
        <v/>
      </c>
      <c r="B3837" s="47" t="s">
        <v>16</v>
      </c>
      <c r="D3837" s="49" t="s">
        <v>16</v>
      </c>
      <c r="E3837" s="50" t="s">
        <v>16</v>
      </c>
      <c r="F3837" s="50" t="s">
        <v>16</v>
      </c>
    </row>
    <row r="3838" spans="1:6" x14ac:dyDescent="0.2">
      <c r="A3838" s="11" t="str">
        <f t="shared" si="107"/>
        <v/>
      </c>
      <c r="B3838" s="47" t="s">
        <v>295</v>
      </c>
      <c r="D3838" s="49" t="s">
        <v>16</v>
      </c>
      <c r="E3838" s="50" t="s">
        <v>16</v>
      </c>
      <c r="F3838" s="50" t="s">
        <v>16</v>
      </c>
    </row>
    <row r="3839" spans="1:6" x14ac:dyDescent="0.2">
      <c r="A3839" s="11" t="str">
        <f t="shared" si="107"/>
        <v/>
      </c>
      <c r="B3839" s="47" t="s">
        <v>16</v>
      </c>
      <c r="D3839" s="49" t="s">
        <v>16</v>
      </c>
      <c r="E3839" s="50" t="s">
        <v>16</v>
      </c>
      <c r="F3839" s="50" t="s">
        <v>16</v>
      </c>
    </row>
    <row r="3840" spans="1:6" x14ac:dyDescent="0.2">
      <c r="A3840" s="11">
        <f t="shared" si="107"/>
        <v>3408</v>
      </c>
      <c r="B3840" s="47" t="s">
        <v>538</v>
      </c>
      <c r="C3840" s="48">
        <v>41.6</v>
      </c>
      <c r="D3840" s="49" t="s">
        <v>16</v>
      </c>
      <c r="E3840" s="50" t="s">
        <v>16</v>
      </c>
      <c r="F3840" s="50" t="s">
        <v>16</v>
      </c>
    </row>
    <row r="3841" spans="1:6" x14ac:dyDescent="0.2">
      <c r="A3841" s="11">
        <f t="shared" si="107"/>
        <v>3409</v>
      </c>
      <c r="B3841" s="47" t="s">
        <v>539</v>
      </c>
      <c r="C3841" s="48">
        <v>41.4</v>
      </c>
      <c r="D3841" s="49" t="s">
        <v>16</v>
      </c>
      <c r="E3841" s="50" t="s">
        <v>16</v>
      </c>
      <c r="F3841" s="50" t="s">
        <v>16</v>
      </c>
    </row>
    <row r="3842" spans="1:6" x14ac:dyDescent="0.2">
      <c r="A3842" s="11">
        <f t="shared" si="107"/>
        <v>3410</v>
      </c>
      <c r="B3842" s="47" t="s">
        <v>540</v>
      </c>
      <c r="C3842" s="48">
        <v>38.28</v>
      </c>
      <c r="D3842" s="49" t="s">
        <v>16</v>
      </c>
      <c r="E3842" s="50" t="s">
        <v>16</v>
      </c>
      <c r="F3842" s="50" t="s">
        <v>16</v>
      </c>
    </row>
    <row r="3843" spans="1:6" x14ac:dyDescent="0.2">
      <c r="A3843" s="11">
        <f t="shared" si="107"/>
        <v>3411</v>
      </c>
      <c r="B3843" s="47" t="s">
        <v>541</v>
      </c>
      <c r="C3843" s="48">
        <v>39.6</v>
      </c>
      <c r="D3843" s="49" t="s">
        <v>16</v>
      </c>
      <c r="E3843" s="50" t="s">
        <v>16</v>
      </c>
      <c r="F3843" s="50" t="s">
        <v>16</v>
      </c>
    </row>
    <row r="3844" spans="1:6" x14ac:dyDescent="0.2">
      <c r="A3844" s="11">
        <f t="shared" si="107"/>
        <v>3412</v>
      </c>
      <c r="B3844" s="47" t="s">
        <v>542</v>
      </c>
      <c r="C3844" s="48">
        <v>43.52</v>
      </c>
      <c r="D3844" s="49" t="s">
        <v>16</v>
      </c>
      <c r="E3844" s="50" t="s">
        <v>16</v>
      </c>
      <c r="F3844" s="50" t="s">
        <v>16</v>
      </c>
    </row>
    <row r="3845" spans="1:6" x14ac:dyDescent="0.2">
      <c r="A3845" s="11">
        <f t="shared" si="107"/>
        <v>3413</v>
      </c>
      <c r="B3845" s="47" t="s">
        <v>543</v>
      </c>
      <c r="C3845" s="48">
        <v>44.1</v>
      </c>
      <c r="D3845" s="49" t="s">
        <v>16</v>
      </c>
      <c r="E3845" s="50" t="s">
        <v>16</v>
      </c>
      <c r="F3845" s="50" t="s">
        <v>16</v>
      </c>
    </row>
    <row r="3846" spans="1:6" x14ac:dyDescent="0.2">
      <c r="A3846" s="11">
        <f t="shared" si="107"/>
        <v>3414</v>
      </c>
      <c r="B3846" s="47" t="s">
        <v>544</v>
      </c>
      <c r="C3846" s="48">
        <v>50.9</v>
      </c>
      <c r="D3846" s="49" t="s">
        <v>16</v>
      </c>
      <c r="E3846" s="50" t="s">
        <v>16</v>
      </c>
      <c r="F3846" s="50" t="s">
        <v>16</v>
      </c>
    </row>
    <row r="3847" spans="1:6" x14ac:dyDescent="0.2">
      <c r="A3847" s="11">
        <f t="shared" si="107"/>
        <v>3415</v>
      </c>
      <c r="B3847" s="47" t="s">
        <v>545</v>
      </c>
      <c r="C3847" s="48">
        <v>56.35</v>
      </c>
      <c r="D3847" s="49" t="s">
        <v>16</v>
      </c>
      <c r="E3847" s="50" t="s">
        <v>16</v>
      </c>
      <c r="F3847" s="50" t="s">
        <v>16</v>
      </c>
    </row>
    <row r="3848" spans="1:6" x14ac:dyDescent="0.2">
      <c r="A3848" s="11">
        <f t="shared" ref="A3848:A3911" si="108">IF(MID(B3848,7,1)&lt;&gt;"-","",IF(LEFT(B3848,5)="00:00",A3844+1,A3847+1))</f>
        <v>3416</v>
      </c>
      <c r="B3848" s="47" t="s">
        <v>546</v>
      </c>
      <c r="C3848" s="48">
        <v>65.989999999999995</v>
      </c>
      <c r="D3848" s="49" t="s">
        <v>16</v>
      </c>
      <c r="E3848" s="50" t="s">
        <v>16</v>
      </c>
      <c r="F3848" s="50" t="s">
        <v>16</v>
      </c>
    </row>
    <row r="3849" spans="1:6" x14ac:dyDescent="0.2">
      <c r="A3849" s="11">
        <f t="shared" si="108"/>
        <v>3417</v>
      </c>
      <c r="B3849" s="47" t="s">
        <v>547</v>
      </c>
      <c r="C3849" s="48">
        <v>84.54</v>
      </c>
      <c r="D3849" s="49" t="s">
        <v>16</v>
      </c>
      <c r="E3849" s="50" t="s">
        <v>16</v>
      </c>
      <c r="F3849" s="50" t="s">
        <v>16</v>
      </c>
    </row>
    <row r="3850" spans="1:6" x14ac:dyDescent="0.2">
      <c r="A3850" s="11">
        <f t="shared" si="108"/>
        <v>3418</v>
      </c>
      <c r="B3850" s="47" t="s">
        <v>548</v>
      </c>
      <c r="C3850" s="48">
        <v>69.900000000000006</v>
      </c>
      <c r="D3850" s="49" t="s">
        <v>16</v>
      </c>
      <c r="E3850" s="50" t="s">
        <v>16</v>
      </c>
      <c r="F3850" s="50" t="s">
        <v>16</v>
      </c>
    </row>
    <row r="3851" spans="1:6" x14ac:dyDescent="0.2">
      <c r="A3851" s="11">
        <f t="shared" si="108"/>
        <v>3419</v>
      </c>
      <c r="B3851" s="47" t="s">
        <v>549</v>
      </c>
      <c r="C3851" s="48">
        <v>58.44</v>
      </c>
      <c r="D3851" s="49" t="s">
        <v>16</v>
      </c>
      <c r="E3851" s="50" t="s">
        <v>16</v>
      </c>
      <c r="F3851" s="50" t="s">
        <v>16</v>
      </c>
    </row>
    <row r="3852" spans="1:6" x14ac:dyDescent="0.2">
      <c r="A3852" s="11">
        <f t="shared" si="108"/>
        <v>3420</v>
      </c>
      <c r="B3852" s="47" t="s">
        <v>550</v>
      </c>
      <c r="C3852" s="48">
        <v>54.06</v>
      </c>
      <c r="D3852" s="49" t="s">
        <v>16</v>
      </c>
      <c r="E3852" s="50" t="s">
        <v>16</v>
      </c>
      <c r="F3852" s="50" t="s">
        <v>16</v>
      </c>
    </row>
    <row r="3853" spans="1:6" x14ac:dyDescent="0.2">
      <c r="A3853" s="11">
        <f t="shared" si="108"/>
        <v>3421</v>
      </c>
      <c r="B3853" s="47" t="s">
        <v>551</v>
      </c>
      <c r="C3853" s="48">
        <v>54.07</v>
      </c>
      <c r="D3853" s="49" t="s">
        <v>16</v>
      </c>
      <c r="E3853" s="50" t="s">
        <v>16</v>
      </c>
      <c r="F3853" s="50" t="s">
        <v>16</v>
      </c>
    </row>
    <row r="3854" spans="1:6" x14ac:dyDescent="0.2">
      <c r="A3854" s="11">
        <f t="shared" si="108"/>
        <v>3422</v>
      </c>
      <c r="B3854" s="47" t="s">
        <v>552</v>
      </c>
      <c r="C3854" s="48">
        <v>52.57</v>
      </c>
      <c r="D3854" s="49" t="s">
        <v>16</v>
      </c>
      <c r="E3854" s="50" t="s">
        <v>16</v>
      </c>
      <c r="F3854" s="50" t="s">
        <v>16</v>
      </c>
    </row>
    <row r="3855" spans="1:6" x14ac:dyDescent="0.2">
      <c r="A3855" s="11">
        <f t="shared" si="108"/>
        <v>3423</v>
      </c>
      <c r="B3855" s="47" t="s">
        <v>553</v>
      </c>
      <c r="C3855" s="48">
        <v>50</v>
      </c>
      <c r="D3855" s="49" t="s">
        <v>16</v>
      </c>
      <c r="E3855" s="50" t="s">
        <v>16</v>
      </c>
      <c r="F3855" s="50" t="s">
        <v>16</v>
      </c>
    </row>
    <row r="3856" spans="1:6" x14ac:dyDescent="0.2">
      <c r="A3856" s="11">
        <f t="shared" si="108"/>
        <v>3424</v>
      </c>
      <c r="B3856" s="47" t="s">
        <v>554</v>
      </c>
      <c r="C3856" s="48">
        <v>48.5</v>
      </c>
      <c r="D3856" s="49" t="s">
        <v>16</v>
      </c>
      <c r="E3856" s="50" t="s">
        <v>16</v>
      </c>
      <c r="F3856" s="50" t="s">
        <v>16</v>
      </c>
    </row>
    <row r="3857" spans="1:6" x14ac:dyDescent="0.2">
      <c r="A3857" s="11">
        <f t="shared" si="108"/>
        <v>3425</v>
      </c>
      <c r="B3857" s="47" t="s">
        <v>555</v>
      </c>
      <c r="C3857" s="48">
        <v>50</v>
      </c>
      <c r="D3857" s="49" t="s">
        <v>16</v>
      </c>
      <c r="E3857" s="50" t="s">
        <v>16</v>
      </c>
      <c r="F3857" s="50" t="s">
        <v>16</v>
      </c>
    </row>
    <row r="3858" spans="1:6" x14ac:dyDescent="0.2">
      <c r="A3858" s="11">
        <f t="shared" si="108"/>
        <v>3426</v>
      </c>
      <c r="B3858" s="47" t="s">
        <v>556</v>
      </c>
      <c r="C3858" s="48">
        <v>57.5</v>
      </c>
      <c r="D3858" s="49" t="s">
        <v>16</v>
      </c>
      <c r="E3858" s="50" t="s">
        <v>16</v>
      </c>
      <c r="F3858" s="50" t="s">
        <v>16</v>
      </c>
    </row>
    <row r="3859" spans="1:6" x14ac:dyDescent="0.2">
      <c r="A3859" s="11">
        <f t="shared" si="108"/>
        <v>3427</v>
      </c>
      <c r="B3859" s="47" t="s">
        <v>557</v>
      </c>
      <c r="C3859" s="48">
        <v>55.36</v>
      </c>
      <c r="D3859" s="49" t="s">
        <v>16</v>
      </c>
      <c r="E3859" s="50" t="s">
        <v>16</v>
      </c>
      <c r="F3859" s="50" t="s">
        <v>16</v>
      </c>
    </row>
    <row r="3860" spans="1:6" x14ac:dyDescent="0.2">
      <c r="A3860" s="11">
        <f t="shared" si="108"/>
        <v>3428</v>
      </c>
      <c r="B3860" s="47" t="s">
        <v>558</v>
      </c>
      <c r="C3860" s="48">
        <v>57.1</v>
      </c>
      <c r="D3860" s="49" t="s">
        <v>16</v>
      </c>
      <c r="E3860" s="50" t="s">
        <v>16</v>
      </c>
      <c r="F3860" s="50" t="s">
        <v>16</v>
      </c>
    </row>
    <row r="3861" spans="1:6" x14ac:dyDescent="0.2">
      <c r="A3861" s="11">
        <f t="shared" si="108"/>
        <v>3429</v>
      </c>
      <c r="B3861" s="47" t="s">
        <v>559</v>
      </c>
      <c r="C3861" s="48">
        <v>53.82</v>
      </c>
      <c r="D3861" s="49" t="s">
        <v>16</v>
      </c>
      <c r="E3861" s="50" t="s">
        <v>16</v>
      </c>
      <c r="F3861" s="50" t="s">
        <v>16</v>
      </c>
    </row>
    <row r="3862" spans="1:6" x14ac:dyDescent="0.2">
      <c r="A3862" s="11">
        <f t="shared" si="108"/>
        <v>3430</v>
      </c>
      <c r="B3862" s="47" t="s">
        <v>560</v>
      </c>
      <c r="C3862" s="48">
        <v>56.9</v>
      </c>
      <c r="D3862" s="49" t="s">
        <v>16</v>
      </c>
      <c r="E3862" s="50" t="s">
        <v>16</v>
      </c>
      <c r="F3862" s="50" t="s">
        <v>16</v>
      </c>
    </row>
    <row r="3863" spans="1:6" x14ac:dyDescent="0.2">
      <c r="A3863" s="11">
        <f t="shared" si="108"/>
        <v>3431</v>
      </c>
      <c r="B3863" s="47" t="s">
        <v>561</v>
      </c>
      <c r="C3863" s="48">
        <v>48.7</v>
      </c>
      <c r="D3863" s="49" t="s">
        <v>16</v>
      </c>
      <c r="E3863" s="50" t="s">
        <v>16</v>
      </c>
      <c r="F3863" s="50" t="s">
        <v>16</v>
      </c>
    </row>
    <row r="3864" spans="1:6" x14ac:dyDescent="0.2">
      <c r="A3864" s="11" t="str">
        <f t="shared" si="108"/>
        <v/>
      </c>
      <c r="B3864" s="47" t="s">
        <v>16</v>
      </c>
      <c r="D3864" s="49" t="s">
        <v>16</v>
      </c>
      <c r="E3864" s="50" t="s">
        <v>16</v>
      </c>
      <c r="F3864" s="50" t="s">
        <v>16</v>
      </c>
    </row>
    <row r="3865" spans="1:6" x14ac:dyDescent="0.2">
      <c r="A3865" s="11" t="str">
        <f t="shared" si="108"/>
        <v/>
      </c>
      <c r="B3865" s="47" t="s">
        <v>296</v>
      </c>
      <c r="D3865" s="49" t="s">
        <v>16</v>
      </c>
      <c r="E3865" s="50" t="s">
        <v>16</v>
      </c>
      <c r="F3865" s="50" t="s">
        <v>16</v>
      </c>
    </row>
    <row r="3866" spans="1:6" x14ac:dyDescent="0.2">
      <c r="A3866" s="11" t="str">
        <f t="shared" si="108"/>
        <v/>
      </c>
      <c r="B3866" s="47" t="s">
        <v>16</v>
      </c>
      <c r="D3866" s="49" t="s">
        <v>16</v>
      </c>
      <c r="E3866" s="50" t="s">
        <v>16</v>
      </c>
      <c r="F3866" s="50" t="s">
        <v>16</v>
      </c>
    </row>
    <row r="3867" spans="1:6" x14ac:dyDescent="0.2">
      <c r="A3867" s="11">
        <f t="shared" si="108"/>
        <v>3432</v>
      </c>
      <c r="B3867" s="47" t="s">
        <v>538</v>
      </c>
      <c r="C3867" s="48">
        <v>41.8</v>
      </c>
      <c r="D3867" s="49" t="s">
        <v>16</v>
      </c>
      <c r="E3867" s="50" t="s">
        <v>16</v>
      </c>
      <c r="F3867" s="50" t="s">
        <v>16</v>
      </c>
    </row>
    <row r="3868" spans="1:6" x14ac:dyDescent="0.2">
      <c r="A3868" s="11">
        <f t="shared" si="108"/>
        <v>3433</v>
      </c>
      <c r="B3868" s="47" t="s">
        <v>539</v>
      </c>
      <c r="C3868" s="48">
        <v>35.26</v>
      </c>
      <c r="D3868" s="49" t="s">
        <v>16</v>
      </c>
      <c r="E3868" s="50" t="s">
        <v>16</v>
      </c>
      <c r="F3868" s="50" t="s">
        <v>16</v>
      </c>
    </row>
    <row r="3869" spans="1:6" x14ac:dyDescent="0.2">
      <c r="A3869" s="11">
        <f t="shared" si="108"/>
        <v>3434</v>
      </c>
      <c r="B3869" s="47" t="s">
        <v>540</v>
      </c>
      <c r="C3869" s="48">
        <v>34.1</v>
      </c>
      <c r="D3869" s="49" t="s">
        <v>16</v>
      </c>
      <c r="E3869" s="50" t="s">
        <v>16</v>
      </c>
      <c r="F3869" s="50" t="s">
        <v>16</v>
      </c>
    </row>
    <row r="3870" spans="1:6" x14ac:dyDescent="0.2">
      <c r="A3870" s="11">
        <f t="shared" si="108"/>
        <v>3435</v>
      </c>
      <c r="B3870" s="47" t="s">
        <v>541</v>
      </c>
      <c r="C3870" s="48">
        <v>32.840000000000003</v>
      </c>
      <c r="D3870" s="49" t="s">
        <v>16</v>
      </c>
      <c r="E3870" s="50" t="s">
        <v>16</v>
      </c>
      <c r="F3870" s="50" t="s">
        <v>16</v>
      </c>
    </row>
    <row r="3871" spans="1:6" x14ac:dyDescent="0.2">
      <c r="A3871" s="11">
        <f t="shared" si="108"/>
        <v>3436</v>
      </c>
      <c r="B3871" s="47" t="s">
        <v>542</v>
      </c>
      <c r="C3871" s="48">
        <v>35.200000000000003</v>
      </c>
      <c r="D3871" s="49" t="s">
        <v>16</v>
      </c>
      <c r="E3871" s="50" t="s">
        <v>16</v>
      </c>
      <c r="F3871" s="50" t="s">
        <v>16</v>
      </c>
    </row>
    <row r="3872" spans="1:6" x14ac:dyDescent="0.2">
      <c r="A3872" s="11">
        <f t="shared" si="108"/>
        <v>3437</v>
      </c>
      <c r="B3872" s="47" t="s">
        <v>543</v>
      </c>
      <c r="C3872" s="48">
        <v>37.64</v>
      </c>
      <c r="D3872" s="49" t="s">
        <v>16</v>
      </c>
      <c r="E3872" s="50" t="s">
        <v>16</v>
      </c>
      <c r="F3872" s="50" t="s">
        <v>16</v>
      </c>
    </row>
    <row r="3873" spans="1:6" x14ac:dyDescent="0.2">
      <c r="A3873" s="11">
        <f t="shared" si="108"/>
        <v>3438</v>
      </c>
      <c r="B3873" s="47" t="s">
        <v>544</v>
      </c>
      <c r="C3873" s="48">
        <v>41.8</v>
      </c>
      <c r="D3873" s="49" t="s">
        <v>16</v>
      </c>
      <c r="E3873" s="50" t="s">
        <v>16</v>
      </c>
      <c r="F3873" s="50" t="s">
        <v>16</v>
      </c>
    </row>
    <row r="3874" spans="1:6" x14ac:dyDescent="0.2">
      <c r="A3874" s="11">
        <f t="shared" si="108"/>
        <v>3439</v>
      </c>
      <c r="B3874" s="47" t="s">
        <v>545</v>
      </c>
      <c r="C3874" s="48">
        <v>46.51</v>
      </c>
      <c r="D3874" s="49" t="s">
        <v>16</v>
      </c>
      <c r="E3874" s="50" t="s">
        <v>16</v>
      </c>
      <c r="F3874" s="50" t="s">
        <v>16</v>
      </c>
    </row>
    <row r="3875" spans="1:6" x14ac:dyDescent="0.2">
      <c r="A3875" s="11">
        <f t="shared" si="108"/>
        <v>3440</v>
      </c>
      <c r="B3875" s="47" t="s">
        <v>546</v>
      </c>
      <c r="C3875" s="48">
        <v>50</v>
      </c>
      <c r="D3875" s="49" t="s">
        <v>16</v>
      </c>
      <c r="E3875" s="50" t="s">
        <v>16</v>
      </c>
      <c r="F3875" s="50" t="s">
        <v>16</v>
      </c>
    </row>
    <row r="3876" spans="1:6" x14ac:dyDescent="0.2">
      <c r="A3876" s="11">
        <f t="shared" si="108"/>
        <v>3441</v>
      </c>
      <c r="B3876" s="47" t="s">
        <v>547</v>
      </c>
      <c r="C3876" s="48">
        <v>56.2</v>
      </c>
      <c r="D3876" s="49" t="s">
        <v>16</v>
      </c>
      <c r="E3876" s="50" t="s">
        <v>16</v>
      </c>
      <c r="F3876" s="50" t="s">
        <v>16</v>
      </c>
    </row>
    <row r="3877" spans="1:6" x14ac:dyDescent="0.2">
      <c r="A3877" s="11">
        <f t="shared" si="108"/>
        <v>3442</v>
      </c>
      <c r="B3877" s="47" t="s">
        <v>548</v>
      </c>
      <c r="C3877" s="48">
        <v>61.48</v>
      </c>
      <c r="D3877" s="49" t="s">
        <v>16</v>
      </c>
      <c r="E3877" s="50" t="s">
        <v>16</v>
      </c>
      <c r="F3877" s="50" t="s">
        <v>16</v>
      </c>
    </row>
    <row r="3878" spans="1:6" x14ac:dyDescent="0.2">
      <c r="A3878" s="11">
        <f t="shared" si="108"/>
        <v>3443</v>
      </c>
      <c r="B3878" s="47" t="s">
        <v>549</v>
      </c>
      <c r="C3878" s="48">
        <v>57</v>
      </c>
      <c r="D3878" s="49" t="s">
        <v>16</v>
      </c>
      <c r="E3878" s="50" t="s">
        <v>16</v>
      </c>
      <c r="F3878" s="50" t="s">
        <v>16</v>
      </c>
    </row>
    <row r="3879" spans="1:6" x14ac:dyDescent="0.2">
      <c r="A3879" s="11">
        <f t="shared" si="108"/>
        <v>3444</v>
      </c>
      <c r="B3879" s="47" t="s">
        <v>550</v>
      </c>
      <c r="C3879" s="48">
        <v>53</v>
      </c>
      <c r="D3879" s="49" t="s">
        <v>16</v>
      </c>
      <c r="E3879" s="50" t="s">
        <v>16</v>
      </c>
      <c r="F3879" s="50" t="s">
        <v>16</v>
      </c>
    </row>
    <row r="3880" spans="1:6" x14ac:dyDescent="0.2">
      <c r="A3880" s="11">
        <f t="shared" si="108"/>
        <v>3445</v>
      </c>
      <c r="B3880" s="47" t="s">
        <v>551</v>
      </c>
      <c r="C3880" s="48">
        <v>56</v>
      </c>
      <c r="D3880" s="49" t="s">
        <v>16</v>
      </c>
      <c r="E3880" s="50" t="s">
        <v>16</v>
      </c>
      <c r="F3880" s="50" t="s">
        <v>16</v>
      </c>
    </row>
    <row r="3881" spans="1:6" x14ac:dyDescent="0.2">
      <c r="A3881" s="11">
        <f t="shared" si="108"/>
        <v>3446</v>
      </c>
      <c r="B3881" s="47" t="s">
        <v>552</v>
      </c>
      <c r="C3881" s="48">
        <v>55.24</v>
      </c>
      <c r="D3881" s="49" t="s">
        <v>16</v>
      </c>
      <c r="E3881" s="50" t="s">
        <v>16</v>
      </c>
      <c r="F3881" s="50" t="s">
        <v>16</v>
      </c>
    </row>
    <row r="3882" spans="1:6" x14ac:dyDescent="0.2">
      <c r="A3882" s="11">
        <f t="shared" si="108"/>
        <v>3447</v>
      </c>
      <c r="B3882" s="47" t="s">
        <v>553</v>
      </c>
      <c r="C3882" s="48">
        <v>54.26</v>
      </c>
      <c r="D3882" s="49" t="s">
        <v>16</v>
      </c>
      <c r="E3882" s="50" t="s">
        <v>16</v>
      </c>
      <c r="F3882" s="50" t="s">
        <v>16</v>
      </c>
    </row>
    <row r="3883" spans="1:6" x14ac:dyDescent="0.2">
      <c r="A3883" s="11">
        <f t="shared" si="108"/>
        <v>3448</v>
      </c>
      <c r="B3883" s="47" t="s">
        <v>554</v>
      </c>
      <c r="C3883" s="48">
        <v>54.03</v>
      </c>
      <c r="D3883" s="49" t="s">
        <v>16</v>
      </c>
      <c r="E3883" s="50" t="s">
        <v>16</v>
      </c>
      <c r="F3883" s="50" t="s">
        <v>16</v>
      </c>
    </row>
    <row r="3884" spans="1:6" x14ac:dyDescent="0.2">
      <c r="A3884" s="11">
        <f t="shared" si="108"/>
        <v>3449</v>
      </c>
      <c r="B3884" s="47" t="s">
        <v>555</v>
      </c>
      <c r="C3884" s="48">
        <v>64.819999999999993</v>
      </c>
      <c r="D3884" s="49" t="s">
        <v>16</v>
      </c>
      <c r="E3884" s="50" t="s">
        <v>16</v>
      </c>
      <c r="F3884" s="50" t="s">
        <v>16</v>
      </c>
    </row>
    <row r="3885" spans="1:6" x14ac:dyDescent="0.2">
      <c r="A3885" s="11">
        <f t="shared" si="108"/>
        <v>3450</v>
      </c>
      <c r="B3885" s="47" t="s">
        <v>556</v>
      </c>
      <c r="C3885" s="48">
        <v>59.9</v>
      </c>
      <c r="D3885" s="49" t="s">
        <v>16</v>
      </c>
      <c r="E3885" s="50" t="s">
        <v>16</v>
      </c>
      <c r="F3885" s="50" t="s">
        <v>16</v>
      </c>
    </row>
    <row r="3886" spans="1:6" x14ac:dyDescent="0.2">
      <c r="A3886" s="11">
        <f t="shared" si="108"/>
        <v>3451</v>
      </c>
      <c r="B3886" s="47" t="s">
        <v>557</v>
      </c>
      <c r="C3886" s="48">
        <v>70.099999999999994</v>
      </c>
      <c r="D3886" s="49" t="s">
        <v>16</v>
      </c>
      <c r="E3886" s="50" t="s">
        <v>16</v>
      </c>
      <c r="F3886" s="50" t="s">
        <v>16</v>
      </c>
    </row>
    <row r="3887" spans="1:6" x14ac:dyDescent="0.2">
      <c r="A3887" s="11">
        <f t="shared" si="108"/>
        <v>3452</v>
      </c>
      <c r="B3887" s="47" t="s">
        <v>558</v>
      </c>
      <c r="C3887" s="48">
        <v>56</v>
      </c>
      <c r="D3887" s="49" t="s">
        <v>16</v>
      </c>
      <c r="E3887" s="50" t="s">
        <v>16</v>
      </c>
      <c r="F3887" s="50" t="s">
        <v>16</v>
      </c>
    </row>
    <row r="3888" spans="1:6" x14ac:dyDescent="0.2">
      <c r="A3888" s="11">
        <f t="shared" si="108"/>
        <v>3453</v>
      </c>
      <c r="B3888" s="47" t="s">
        <v>559</v>
      </c>
      <c r="C3888" s="48">
        <v>44</v>
      </c>
      <c r="D3888" s="49" t="s">
        <v>16</v>
      </c>
      <c r="E3888" s="50" t="s">
        <v>16</v>
      </c>
      <c r="F3888" s="50" t="s">
        <v>16</v>
      </c>
    </row>
    <row r="3889" spans="1:6" x14ac:dyDescent="0.2">
      <c r="A3889" s="11">
        <f t="shared" si="108"/>
        <v>3454</v>
      </c>
      <c r="B3889" s="47" t="s">
        <v>560</v>
      </c>
      <c r="C3889" s="48">
        <v>61</v>
      </c>
      <c r="D3889" s="49" t="s">
        <v>16</v>
      </c>
      <c r="E3889" s="50" t="s">
        <v>16</v>
      </c>
      <c r="F3889" s="50" t="s">
        <v>16</v>
      </c>
    </row>
    <row r="3890" spans="1:6" x14ac:dyDescent="0.2">
      <c r="A3890" s="11">
        <f t="shared" si="108"/>
        <v>3455</v>
      </c>
      <c r="B3890" s="47" t="s">
        <v>561</v>
      </c>
      <c r="C3890" s="48">
        <v>55.29</v>
      </c>
      <c r="D3890" s="49" t="s">
        <v>16</v>
      </c>
      <c r="E3890" s="50" t="s">
        <v>16</v>
      </c>
      <c r="F3890" s="50" t="s">
        <v>16</v>
      </c>
    </row>
    <row r="3891" spans="1:6" x14ac:dyDescent="0.2">
      <c r="A3891" s="11" t="str">
        <f t="shared" si="108"/>
        <v/>
      </c>
      <c r="B3891" s="47" t="s">
        <v>16</v>
      </c>
      <c r="D3891" s="49" t="s">
        <v>16</v>
      </c>
      <c r="E3891" s="50" t="s">
        <v>16</v>
      </c>
      <c r="F3891" s="50" t="s">
        <v>16</v>
      </c>
    </row>
    <row r="3892" spans="1:6" x14ac:dyDescent="0.2">
      <c r="A3892" s="11" t="str">
        <f t="shared" si="108"/>
        <v/>
      </c>
      <c r="B3892" s="47" t="s">
        <v>297</v>
      </c>
      <c r="D3892" s="49" t="s">
        <v>16</v>
      </c>
      <c r="E3892" s="50" t="s">
        <v>16</v>
      </c>
      <c r="F3892" s="50" t="s">
        <v>16</v>
      </c>
    </row>
    <row r="3893" spans="1:6" x14ac:dyDescent="0.2">
      <c r="A3893" s="11" t="str">
        <f t="shared" si="108"/>
        <v/>
      </c>
      <c r="B3893" s="47" t="s">
        <v>16</v>
      </c>
      <c r="D3893" s="49" t="s">
        <v>16</v>
      </c>
      <c r="E3893" s="50" t="s">
        <v>16</v>
      </c>
      <c r="F3893" s="50" t="s">
        <v>16</v>
      </c>
    </row>
    <row r="3894" spans="1:6" x14ac:dyDescent="0.2">
      <c r="A3894" s="11">
        <f t="shared" si="108"/>
        <v>3456</v>
      </c>
      <c r="B3894" s="47" t="s">
        <v>538</v>
      </c>
      <c r="C3894" s="48">
        <v>48.42</v>
      </c>
      <c r="D3894" s="49" t="s">
        <v>16</v>
      </c>
      <c r="E3894" s="50" t="s">
        <v>16</v>
      </c>
      <c r="F3894" s="50" t="s">
        <v>16</v>
      </c>
    </row>
    <row r="3895" spans="1:6" x14ac:dyDescent="0.2">
      <c r="A3895" s="11">
        <f t="shared" si="108"/>
        <v>3457</v>
      </c>
      <c r="B3895" s="47" t="s">
        <v>539</v>
      </c>
      <c r="C3895" s="48">
        <v>47.65</v>
      </c>
      <c r="D3895" s="49" t="s">
        <v>16</v>
      </c>
      <c r="E3895" s="50" t="s">
        <v>16</v>
      </c>
      <c r="F3895" s="50" t="s">
        <v>16</v>
      </c>
    </row>
    <row r="3896" spans="1:6" x14ac:dyDescent="0.2">
      <c r="A3896" s="11">
        <f t="shared" si="108"/>
        <v>3458</v>
      </c>
      <c r="B3896" s="47" t="s">
        <v>540</v>
      </c>
      <c r="C3896" s="48">
        <v>40.799999999999997</v>
      </c>
      <c r="D3896" s="49" t="s">
        <v>16</v>
      </c>
      <c r="E3896" s="50" t="s">
        <v>16</v>
      </c>
      <c r="F3896" s="50" t="s">
        <v>16</v>
      </c>
    </row>
    <row r="3897" spans="1:6" x14ac:dyDescent="0.2">
      <c r="A3897" s="11">
        <f t="shared" si="108"/>
        <v>3459</v>
      </c>
      <c r="B3897" s="47" t="s">
        <v>541</v>
      </c>
      <c r="C3897" s="48">
        <v>43.8</v>
      </c>
      <c r="D3897" s="49" t="s">
        <v>16</v>
      </c>
      <c r="E3897" s="50" t="s">
        <v>16</v>
      </c>
      <c r="F3897" s="50" t="s">
        <v>16</v>
      </c>
    </row>
    <row r="3898" spans="1:6" x14ac:dyDescent="0.2">
      <c r="A3898" s="11">
        <f t="shared" si="108"/>
        <v>3460</v>
      </c>
      <c r="B3898" s="47" t="s">
        <v>542</v>
      </c>
      <c r="C3898" s="48">
        <v>43.66</v>
      </c>
      <c r="D3898" s="49" t="s">
        <v>16</v>
      </c>
      <c r="E3898" s="50" t="s">
        <v>16</v>
      </c>
      <c r="F3898" s="50" t="s">
        <v>16</v>
      </c>
    </row>
    <row r="3899" spans="1:6" x14ac:dyDescent="0.2">
      <c r="A3899" s="11">
        <f t="shared" si="108"/>
        <v>3461</v>
      </c>
      <c r="B3899" s="47" t="s">
        <v>543</v>
      </c>
      <c r="C3899" s="48">
        <v>39.380000000000003</v>
      </c>
      <c r="D3899" s="49" t="s">
        <v>16</v>
      </c>
      <c r="E3899" s="50" t="s">
        <v>16</v>
      </c>
      <c r="F3899" s="50" t="s">
        <v>16</v>
      </c>
    </row>
    <row r="3900" spans="1:6" x14ac:dyDescent="0.2">
      <c r="A3900" s="11">
        <f t="shared" si="108"/>
        <v>3462</v>
      </c>
      <c r="B3900" s="47" t="s">
        <v>544</v>
      </c>
      <c r="C3900" s="48">
        <v>43.4</v>
      </c>
      <c r="D3900" s="49" t="s">
        <v>16</v>
      </c>
      <c r="E3900" s="50" t="s">
        <v>16</v>
      </c>
      <c r="F3900" s="50" t="s">
        <v>16</v>
      </c>
    </row>
    <row r="3901" spans="1:6" x14ac:dyDescent="0.2">
      <c r="A3901" s="11">
        <f t="shared" si="108"/>
        <v>3463</v>
      </c>
      <c r="B3901" s="47" t="s">
        <v>545</v>
      </c>
      <c r="C3901" s="48">
        <v>47.37</v>
      </c>
      <c r="D3901" s="49" t="s">
        <v>16</v>
      </c>
      <c r="E3901" s="50" t="s">
        <v>16</v>
      </c>
      <c r="F3901" s="50" t="s">
        <v>16</v>
      </c>
    </row>
    <row r="3902" spans="1:6" x14ac:dyDescent="0.2">
      <c r="A3902" s="11">
        <f t="shared" si="108"/>
        <v>3464</v>
      </c>
      <c r="B3902" s="47" t="s">
        <v>546</v>
      </c>
      <c r="C3902" s="48">
        <v>63.47</v>
      </c>
      <c r="D3902" s="49" t="s">
        <v>16</v>
      </c>
      <c r="E3902" s="50" t="s">
        <v>16</v>
      </c>
      <c r="F3902" s="50" t="s">
        <v>16</v>
      </c>
    </row>
    <row r="3903" spans="1:6" x14ac:dyDescent="0.2">
      <c r="A3903" s="11">
        <f t="shared" si="108"/>
        <v>3465</v>
      </c>
      <c r="B3903" s="47" t="s">
        <v>547</v>
      </c>
      <c r="C3903" s="48">
        <v>77.87</v>
      </c>
      <c r="D3903" s="49" t="s">
        <v>16</v>
      </c>
      <c r="E3903" s="50" t="s">
        <v>16</v>
      </c>
      <c r="F3903" s="50" t="s">
        <v>16</v>
      </c>
    </row>
    <row r="3904" spans="1:6" x14ac:dyDescent="0.2">
      <c r="A3904" s="11">
        <f t="shared" si="108"/>
        <v>3466</v>
      </c>
      <c r="B3904" s="47" t="s">
        <v>548</v>
      </c>
      <c r="C3904" s="48">
        <v>60</v>
      </c>
      <c r="D3904" s="49" t="s">
        <v>16</v>
      </c>
      <c r="E3904" s="50" t="s">
        <v>16</v>
      </c>
      <c r="F3904" s="50" t="s">
        <v>16</v>
      </c>
    </row>
    <row r="3905" spans="1:6" x14ac:dyDescent="0.2">
      <c r="A3905" s="11">
        <f t="shared" si="108"/>
        <v>3467</v>
      </c>
      <c r="B3905" s="47" t="s">
        <v>549</v>
      </c>
      <c r="C3905" s="48">
        <v>71.099999999999994</v>
      </c>
      <c r="D3905" s="49" t="s">
        <v>16</v>
      </c>
      <c r="E3905" s="50" t="s">
        <v>16</v>
      </c>
      <c r="F3905" s="50" t="s">
        <v>16</v>
      </c>
    </row>
    <row r="3906" spans="1:6" x14ac:dyDescent="0.2">
      <c r="A3906" s="11">
        <f t="shared" si="108"/>
        <v>3468</v>
      </c>
      <c r="B3906" s="47" t="s">
        <v>550</v>
      </c>
      <c r="C3906" s="48">
        <v>70.099999999999994</v>
      </c>
      <c r="D3906" s="49" t="s">
        <v>16</v>
      </c>
      <c r="E3906" s="50" t="s">
        <v>16</v>
      </c>
      <c r="F3906" s="50" t="s">
        <v>16</v>
      </c>
    </row>
    <row r="3907" spans="1:6" x14ac:dyDescent="0.2">
      <c r="A3907" s="11">
        <f t="shared" si="108"/>
        <v>3469</v>
      </c>
      <c r="B3907" s="47" t="s">
        <v>551</v>
      </c>
      <c r="C3907" s="48">
        <v>64.28</v>
      </c>
      <c r="D3907" s="49" t="s">
        <v>16</v>
      </c>
      <c r="E3907" s="50" t="s">
        <v>16</v>
      </c>
      <c r="F3907" s="50" t="s">
        <v>16</v>
      </c>
    </row>
    <row r="3908" spans="1:6" x14ac:dyDescent="0.2">
      <c r="A3908" s="11">
        <f t="shared" si="108"/>
        <v>3470</v>
      </c>
      <c r="B3908" s="47" t="s">
        <v>552</v>
      </c>
      <c r="C3908" s="48">
        <v>54.54</v>
      </c>
      <c r="D3908" s="49" t="s">
        <v>16</v>
      </c>
      <c r="E3908" s="50" t="s">
        <v>16</v>
      </c>
      <c r="F3908" s="50" t="s">
        <v>16</v>
      </c>
    </row>
    <row r="3909" spans="1:6" x14ac:dyDescent="0.2">
      <c r="A3909" s="11">
        <f t="shared" si="108"/>
        <v>3471</v>
      </c>
      <c r="B3909" s="47" t="s">
        <v>553</v>
      </c>
      <c r="C3909" s="48">
        <v>53.29</v>
      </c>
      <c r="D3909" s="49" t="s">
        <v>16</v>
      </c>
      <c r="E3909" s="50" t="s">
        <v>16</v>
      </c>
      <c r="F3909" s="50" t="s">
        <v>16</v>
      </c>
    </row>
    <row r="3910" spans="1:6" x14ac:dyDescent="0.2">
      <c r="A3910" s="11">
        <f t="shared" si="108"/>
        <v>3472</v>
      </c>
      <c r="B3910" s="47" t="s">
        <v>554</v>
      </c>
      <c r="C3910" s="48">
        <v>50</v>
      </c>
      <c r="D3910" s="49" t="s">
        <v>16</v>
      </c>
      <c r="E3910" s="50" t="s">
        <v>16</v>
      </c>
      <c r="F3910" s="50" t="s">
        <v>16</v>
      </c>
    </row>
    <row r="3911" spans="1:6" x14ac:dyDescent="0.2">
      <c r="A3911" s="11">
        <f t="shared" si="108"/>
        <v>3473</v>
      </c>
      <c r="B3911" s="47" t="s">
        <v>555</v>
      </c>
      <c r="C3911" s="48">
        <v>54.55</v>
      </c>
      <c r="D3911" s="49" t="s">
        <v>16</v>
      </c>
      <c r="E3911" s="50" t="s">
        <v>16</v>
      </c>
      <c r="F3911" s="50" t="s">
        <v>16</v>
      </c>
    </row>
    <row r="3912" spans="1:6" x14ac:dyDescent="0.2">
      <c r="A3912" s="11">
        <f t="shared" ref="A3912:A3975" si="109">IF(MID(B3912,7,1)&lt;&gt;"-","",IF(LEFT(B3912,5)="00:00",A3908+1,A3911+1))</f>
        <v>3474</v>
      </c>
      <c r="B3912" s="47" t="s">
        <v>556</v>
      </c>
      <c r="C3912" s="48">
        <v>58</v>
      </c>
      <c r="D3912" s="49" t="s">
        <v>16</v>
      </c>
      <c r="E3912" s="50" t="s">
        <v>16</v>
      </c>
      <c r="F3912" s="50" t="s">
        <v>16</v>
      </c>
    </row>
    <row r="3913" spans="1:6" x14ac:dyDescent="0.2">
      <c r="A3913" s="11">
        <f t="shared" si="109"/>
        <v>3475</v>
      </c>
      <c r="B3913" s="47" t="s">
        <v>557</v>
      </c>
      <c r="C3913" s="48">
        <v>57</v>
      </c>
      <c r="D3913" s="49" t="s">
        <v>16</v>
      </c>
      <c r="E3913" s="50" t="s">
        <v>16</v>
      </c>
      <c r="F3913" s="50" t="s">
        <v>16</v>
      </c>
    </row>
    <row r="3914" spans="1:6" x14ac:dyDescent="0.2">
      <c r="A3914" s="11">
        <f t="shared" si="109"/>
        <v>3476</v>
      </c>
      <c r="B3914" s="47" t="s">
        <v>558</v>
      </c>
      <c r="C3914" s="48">
        <v>51.71</v>
      </c>
      <c r="D3914" s="49" t="s">
        <v>16</v>
      </c>
      <c r="E3914" s="50" t="s">
        <v>16</v>
      </c>
      <c r="F3914" s="50" t="s">
        <v>16</v>
      </c>
    </row>
    <row r="3915" spans="1:6" x14ac:dyDescent="0.2">
      <c r="A3915" s="11">
        <f t="shared" si="109"/>
        <v>3477</v>
      </c>
      <c r="B3915" s="47" t="s">
        <v>559</v>
      </c>
      <c r="C3915" s="48">
        <v>49.91</v>
      </c>
      <c r="D3915" s="49" t="s">
        <v>16</v>
      </c>
      <c r="E3915" s="50" t="s">
        <v>16</v>
      </c>
      <c r="F3915" s="50" t="s">
        <v>16</v>
      </c>
    </row>
    <row r="3916" spans="1:6" x14ac:dyDescent="0.2">
      <c r="A3916" s="11">
        <f t="shared" si="109"/>
        <v>3478</v>
      </c>
      <c r="B3916" s="47" t="s">
        <v>560</v>
      </c>
      <c r="C3916" s="48">
        <v>44.63</v>
      </c>
      <c r="D3916" s="49" t="s">
        <v>16</v>
      </c>
      <c r="E3916" s="50" t="s">
        <v>16</v>
      </c>
      <c r="F3916" s="50" t="s">
        <v>16</v>
      </c>
    </row>
    <row r="3917" spans="1:6" x14ac:dyDescent="0.2">
      <c r="A3917" s="11">
        <f t="shared" si="109"/>
        <v>3479</v>
      </c>
      <c r="B3917" s="47" t="s">
        <v>561</v>
      </c>
      <c r="C3917" s="48">
        <v>59.84</v>
      </c>
      <c r="D3917" s="49" t="s">
        <v>16</v>
      </c>
      <c r="E3917" s="50" t="s">
        <v>16</v>
      </c>
      <c r="F3917" s="50" t="s">
        <v>16</v>
      </c>
    </row>
    <row r="3918" spans="1:6" x14ac:dyDescent="0.2">
      <c r="A3918" s="11" t="str">
        <f t="shared" si="109"/>
        <v/>
      </c>
      <c r="B3918" s="47" t="s">
        <v>16</v>
      </c>
      <c r="D3918" s="49" t="s">
        <v>16</v>
      </c>
      <c r="E3918" s="50" t="s">
        <v>16</v>
      </c>
      <c r="F3918" s="50" t="s">
        <v>16</v>
      </c>
    </row>
    <row r="3919" spans="1:6" x14ac:dyDescent="0.2">
      <c r="A3919" s="11" t="str">
        <f t="shared" si="109"/>
        <v/>
      </c>
      <c r="B3919" s="47" t="s">
        <v>298</v>
      </c>
      <c r="D3919" s="49" t="s">
        <v>16</v>
      </c>
      <c r="E3919" s="50" t="s">
        <v>16</v>
      </c>
      <c r="F3919" s="50" t="s">
        <v>16</v>
      </c>
    </row>
    <row r="3920" spans="1:6" x14ac:dyDescent="0.2">
      <c r="A3920" s="11" t="str">
        <f t="shared" si="109"/>
        <v/>
      </c>
      <c r="B3920" s="47" t="s">
        <v>16</v>
      </c>
      <c r="D3920" s="49" t="s">
        <v>16</v>
      </c>
      <c r="E3920" s="50" t="s">
        <v>16</v>
      </c>
      <c r="F3920" s="50" t="s">
        <v>16</v>
      </c>
    </row>
    <row r="3921" spans="1:6" x14ac:dyDescent="0.2">
      <c r="A3921" s="11">
        <f t="shared" si="109"/>
        <v>3480</v>
      </c>
      <c r="B3921" s="47" t="s">
        <v>538</v>
      </c>
      <c r="C3921" s="48">
        <v>41.46</v>
      </c>
      <c r="D3921" s="49" t="s">
        <v>16</v>
      </c>
      <c r="E3921" s="50" t="s">
        <v>16</v>
      </c>
      <c r="F3921" s="50" t="s">
        <v>16</v>
      </c>
    </row>
    <row r="3922" spans="1:6" x14ac:dyDescent="0.2">
      <c r="A3922" s="11">
        <f t="shared" si="109"/>
        <v>3481</v>
      </c>
      <c r="B3922" s="47" t="s">
        <v>539</v>
      </c>
      <c r="C3922" s="48">
        <v>43.38</v>
      </c>
      <c r="D3922" s="49" t="s">
        <v>16</v>
      </c>
      <c r="E3922" s="50" t="s">
        <v>16</v>
      </c>
      <c r="F3922" s="50" t="s">
        <v>16</v>
      </c>
    </row>
    <row r="3923" spans="1:6" x14ac:dyDescent="0.2">
      <c r="A3923" s="11">
        <f t="shared" si="109"/>
        <v>3482</v>
      </c>
      <c r="B3923" s="47" t="s">
        <v>540</v>
      </c>
      <c r="C3923" s="48">
        <v>39.25</v>
      </c>
      <c r="D3923" s="49" t="s">
        <v>16</v>
      </c>
      <c r="E3923" s="50" t="s">
        <v>16</v>
      </c>
      <c r="F3923" s="50" t="s">
        <v>16</v>
      </c>
    </row>
    <row r="3924" spans="1:6" x14ac:dyDescent="0.2">
      <c r="A3924" s="11">
        <f t="shared" si="109"/>
        <v>3483</v>
      </c>
      <c r="B3924" s="47" t="s">
        <v>541</v>
      </c>
      <c r="C3924" s="48">
        <v>40.07</v>
      </c>
      <c r="D3924" s="49" t="s">
        <v>16</v>
      </c>
      <c r="E3924" s="50" t="s">
        <v>16</v>
      </c>
      <c r="F3924" s="50" t="s">
        <v>16</v>
      </c>
    </row>
    <row r="3925" spans="1:6" x14ac:dyDescent="0.2">
      <c r="A3925" s="11">
        <f t="shared" si="109"/>
        <v>3484</v>
      </c>
      <c r="B3925" s="47" t="s">
        <v>542</v>
      </c>
      <c r="C3925" s="48">
        <v>39</v>
      </c>
      <c r="D3925" s="49" t="s">
        <v>16</v>
      </c>
      <c r="E3925" s="50" t="s">
        <v>16</v>
      </c>
      <c r="F3925" s="50" t="s">
        <v>16</v>
      </c>
    </row>
    <row r="3926" spans="1:6" x14ac:dyDescent="0.2">
      <c r="A3926" s="11">
        <f t="shared" si="109"/>
        <v>3485</v>
      </c>
      <c r="B3926" s="47" t="s">
        <v>543</v>
      </c>
      <c r="C3926" s="48">
        <v>34.93</v>
      </c>
      <c r="D3926" s="49" t="s">
        <v>16</v>
      </c>
      <c r="E3926" s="50" t="s">
        <v>16</v>
      </c>
      <c r="F3926" s="50" t="s">
        <v>16</v>
      </c>
    </row>
    <row r="3927" spans="1:6" x14ac:dyDescent="0.2">
      <c r="A3927" s="11">
        <f t="shared" si="109"/>
        <v>3486</v>
      </c>
      <c r="B3927" s="47" t="s">
        <v>544</v>
      </c>
      <c r="C3927" s="48">
        <v>38.56</v>
      </c>
      <c r="D3927" s="49" t="s">
        <v>16</v>
      </c>
      <c r="E3927" s="50" t="s">
        <v>16</v>
      </c>
      <c r="F3927" s="50" t="s">
        <v>16</v>
      </c>
    </row>
    <row r="3928" spans="1:6" x14ac:dyDescent="0.2">
      <c r="A3928" s="11">
        <f t="shared" si="109"/>
        <v>3487</v>
      </c>
      <c r="B3928" s="47" t="s">
        <v>545</v>
      </c>
      <c r="C3928" s="48">
        <v>46.32</v>
      </c>
      <c r="D3928" s="49" t="s">
        <v>16</v>
      </c>
      <c r="E3928" s="50" t="s">
        <v>16</v>
      </c>
      <c r="F3928" s="50" t="s">
        <v>16</v>
      </c>
    </row>
    <row r="3929" spans="1:6" x14ac:dyDescent="0.2">
      <c r="A3929" s="11">
        <f t="shared" si="109"/>
        <v>3488</v>
      </c>
      <c r="B3929" s="47" t="s">
        <v>546</v>
      </c>
      <c r="C3929" s="48">
        <v>49.03</v>
      </c>
      <c r="D3929" s="49" t="s">
        <v>16</v>
      </c>
      <c r="E3929" s="50" t="s">
        <v>16</v>
      </c>
      <c r="F3929" s="50" t="s">
        <v>16</v>
      </c>
    </row>
    <row r="3930" spans="1:6" x14ac:dyDescent="0.2">
      <c r="A3930" s="11">
        <f t="shared" si="109"/>
        <v>3489</v>
      </c>
      <c r="B3930" s="47" t="s">
        <v>547</v>
      </c>
      <c r="C3930" s="48">
        <v>45.27</v>
      </c>
      <c r="D3930" s="49" t="s">
        <v>16</v>
      </c>
      <c r="E3930" s="50" t="s">
        <v>16</v>
      </c>
      <c r="F3930" s="50" t="s">
        <v>16</v>
      </c>
    </row>
    <row r="3931" spans="1:6" x14ac:dyDescent="0.2">
      <c r="A3931" s="11">
        <f t="shared" si="109"/>
        <v>3490</v>
      </c>
      <c r="B3931" s="47" t="s">
        <v>548</v>
      </c>
      <c r="C3931" s="48">
        <v>41.95</v>
      </c>
      <c r="D3931" s="49" t="s">
        <v>16</v>
      </c>
      <c r="E3931" s="50" t="s">
        <v>16</v>
      </c>
      <c r="F3931" s="50" t="s">
        <v>16</v>
      </c>
    </row>
    <row r="3932" spans="1:6" x14ac:dyDescent="0.2">
      <c r="A3932" s="11">
        <f t="shared" si="109"/>
        <v>3491</v>
      </c>
      <c r="B3932" s="47" t="s">
        <v>549</v>
      </c>
      <c r="C3932" s="48">
        <v>41.36</v>
      </c>
      <c r="D3932" s="49" t="s">
        <v>16</v>
      </c>
      <c r="E3932" s="50" t="s">
        <v>16</v>
      </c>
      <c r="F3932" s="50" t="s">
        <v>16</v>
      </c>
    </row>
    <row r="3933" spans="1:6" x14ac:dyDescent="0.2">
      <c r="A3933" s="11">
        <f t="shared" si="109"/>
        <v>3492</v>
      </c>
      <c r="B3933" s="47" t="s">
        <v>550</v>
      </c>
      <c r="C3933" s="48">
        <v>40.36</v>
      </c>
      <c r="D3933" s="49" t="s">
        <v>16</v>
      </c>
      <c r="E3933" s="50" t="s">
        <v>16</v>
      </c>
      <c r="F3933" s="50" t="s">
        <v>16</v>
      </c>
    </row>
    <row r="3934" spans="1:6" x14ac:dyDescent="0.2">
      <c r="A3934" s="11">
        <f t="shared" si="109"/>
        <v>3493</v>
      </c>
      <c r="B3934" s="47" t="s">
        <v>551</v>
      </c>
      <c r="C3934" s="48">
        <v>39.229999999999997</v>
      </c>
      <c r="D3934" s="49" t="s">
        <v>16</v>
      </c>
      <c r="E3934" s="50" t="s">
        <v>16</v>
      </c>
      <c r="F3934" s="50" t="s">
        <v>16</v>
      </c>
    </row>
    <row r="3935" spans="1:6" x14ac:dyDescent="0.2">
      <c r="A3935" s="11">
        <f t="shared" si="109"/>
        <v>3494</v>
      </c>
      <c r="B3935" s="47" t="s">
        <v>552</v>
      </c>
      <c r="C3935" s="48">
        <v>35.909999999999997</v>
      </c>
      <c r="D3935" s="49" t="s">
        <v>16</v>
      </c>
      <c r="E3935" s="50" t="s">
        <v>16</v>
      </c>
      <c r="F3935" s="50" t="s">
        <v>16</v>
      </c>
    </row>
    <row r="3936" spans="1:6" x14ac:dyDescent="0.2">
      <c r="A3936" s="11">
        <f t="shared" si="109"/>
        <v>3495</v>
      </c>
      <c r="B3936" s="47" t="s">
        <v>553</v>
      </c>
      <c r="C3936" s="48">
        <v>38.01</v>
      </c>
      <c r="D3936" s="49" t="s">
        <v>16</v>
      </c>
      <c r="E3936" s="50" t="s">
        <v>16</v>
      </c>
      <c r="F3936" s="50" t="s">
        <v>16</v>
      </c>
    </row>
    <row r="3937" spans="1:6" x14ac:dyDescent="0.2">
      <c r="A3937" s="11">
        <f t="shared" si="109"/>
        <v>3496</v>
      </c>
      <c r="B3937" s="47" t="s">
        <v>554</v>
      </c>
      <c r="C3937" s="48">
        <v>38.159999999999997</v>
      </c>
      <c r="D3937" s="49" t="s">
        <v>16</v>
      </c>
      <c r="E3937" s="50" t="s">
        <v>16</v>
      </c>
      <c r="F3937" s="50" t="s">
        <v>16</v>
      </c>
    </row>
    <row r="3938" spans="1:6" x14ac:dyDescent="0.2">
      <c r="A3938" s="11">
        <f t="shared" si="109"/>
        <v>3497</v>
      </c>
      <c r="B3938" s="47" t="s">
        <v>555</v>
      </c>
      <c r="C3938" s="48">
        <v>40.369999999999997</v>
      </c>
      <c r="D3938" s="49" t="s">
        <v>16</v>
      </c>
      <c r="E3938" s="50" t="s">
        <v>16</v>
      </c>
      <c r="F3938" s="50" t="s">
        <v>16</v>
      </c>
    </row>
    <row r="3939" spans="1:6" x14ac:dyDescent="0.2">
      <c r="A3939" s="11">
        <f t="shared" si="109"/>
        <v>3498</v>
      </c>
      <c r="B3939" s="47" t="s">
        <v>556</v>
      </c>
      <c r="C3939" s="48">
        <v>47.77</v>
      </c>
      <c r="D3939" s="49" t="s">
        <v>16</v>
      </c>
      <c r="E3939" s="50" t="s">
        <v>16</v>
      </c>
      <c r="F3939" s="50" t="s">
        <v>16</v>
      </c>
    </row>
    <row r="3940" spans="1:6" x14ac:dyDescent="0.2">
      <c r="A3940" s="11">
        <f t="shared" si="109"/>
        <v>3499</v>
      </c>
      <c r="B3940" s="47" t="s">
        <v>557</v>
      </c>
      <c r="C3940" s="48">
        <v>49.9</v>
      </c>
      <c r="D3940" s="49" t="s">
        <v>16</v>
      </c>
      <c r="E3940" s="50" t="s">
        <v>16</v>
      </c>
      <c r="F3940" s="50" t="s">
        <v>16</v>
      </c>
    </row>
    <row r="3941" spans="1:6" x14ac:dyDescent="0.2">
      <c r="A3941" s="11">
        <f t="shared" si="109"/>
        <v>3500</v>
      </c>
      <c r="B3941" s="47" t="s">
        <v>558</v>
      </c>
      <c r="C3941" s="48">
        <v>47.32</v>
      </c>
      <c r="D3941" s="49" t="s">
        <v>16</v>
      </c>
      <c r="E3941" s="50" t="s">
        <v>16</v>
      </c>
      <c r="F3941" s="50" t="s">
        <v>16</v>
      </c>
    </row>
    <row r="3942" spans="1:6" x14ac:dyDescent="0.2">
      <c r="A3942" s="11">
        <f t="shared" si="109"/>
        <v>3501</v>
      </c>
      <c r="B3942" s="47" t="s">
        <v>559</v>
      </c>
      <c r="C3942" s="48">
        <v>44.68</v>
      </c>
      <c r="D3942" s="49" t="s">
        <v>16</v>
      </c>
      <c r="E3942" s="50" t="s">
        <v>16</v>
      </c>
      <c r="F3942" s="50" t="s">
        <v>16</v>
      </c>
    </row>
    <row r="3943" spans="1:6" x14ac:dyDescent="0.2">
      <c r="A3943" s="11">
        <f t="shared" si="109"/>
        <v>3502</v>
      </c>
      <c r="B3943" s="47" t="s">
        <v>560</v>
      </c>
      <c r="C3943" s="48">
        <v>59.53</v>
      </c>
      <c r="D3943" s="49" t="s">
        <v>16</v>
      </c>
      <c r="E3943" s="50" t="s">
        <v>16</v>
      </c>
      <c r="F3943" s="50" t="s">
        <v>16</v>
      </c>
    </row>
    <row r="3944" spans="1:6" x14ac:dyDescent="0.2">
      <c r="A3944" s="11">
        <f t="shared" si="109"/>
        <v>3503</v>
      </c>
      <c r="B3944" s="47" t="s">
        <v>561</v>
      </c>
      <c r="C3944" s="48">
        <v>50</v>
      </c>
      <c r="D3944" s="49" t="s">
        <v>16</v>
      </c>
      <c r="E3944" s="50" t="s">
        <v>16</v>
      </c>
      <c r="F3944" s="50" t="s">
        <v>16</v>
      </c>
    </row>
    <row r="3945" spans="1:6" x14ac:dyDescent="0.2">
      <c r="A3945" s="11" t="str">
        <f t="shared" si="109"/>
        <v/>
      </c>
      <c r="B3945" s="47" t="s">
        <v>16</v>
      </c>
      <c r="D3945" s="49" t="s">
        <v>16</v>
      </c>
      <c r="E3945" s="50" t="s">
        <v>16</v>
      </c>
      <c r="F3945" s="50" t="s">
        <v>16</v>
      </c>
    </row>
    <row r="3946" spans="1:6" x14ac:dyDescent="0.2">
      <c r="A3946" s="11" t="str">
        <f t="shared" si="109"/>
        <v/>
      </c>
      <c r="B3946" s="47" t="s">
        <v>299</v>
      </c>
      <c r="D3946" s="49" t="s">
        <v>16</v>
      </c>
      <c r="E3946" s="50" t="s">
        <v>16</v>
      </c>
      <c r="F3946" s="50" t="s">
        <v>16</v>
      </c>
    </row>
    <row r="3947" spans="1:6" x14ac:dyDescent="0.2">
      <c r="A3947" s="11" t="str">
        <f t="shared" si="109"/>
        <v/>
      </c>
      <c r="B3947" s="47" t="s">
        <v>16</v>
      </c>
      <c r="D3947" s="49" t="s">
        <v>16</v>
      </c>
      <c r="E3947" s="50" t="s">
        <v>16</v>
      </c>
      <c r="F3947" s="50" t="s">
        <v>16</v>
      </c>
    </row>
    <row r="3948" spans="1:6" x14ac:dyDescent="0.2">
      <c r="A3948" s="11">
        <f t="shared" si="109"/>
        <v>3504</v>
      </c>
      <c r="B3948" s="47" t="s">
        <v>538</v>
      </c>
      <c r="C3948" s="48">
        <v>42.1</v>
      </c>
      <c r="D3948" s="49" t="s">
        <v>16</v>
      </c>
      <c r="E3948" s="50" t="s">
        <v>16</v>
      </c>
      <c r="F3948" s="50" t="s">
        <v>16</v>
      </c>
    </row>
    <row r="3949" spans="1:6" x14ac:dyDescent="0.2">
      <c r="A3949" s="11">
        <f t="shared" si="109"/>
        <v>3505</v>
      </c>
      <c r="B3949" s="47" t="s">
        <v>539</v>
      </c>
      <c r="C3949" s="48">
        <v>34.15</v>
      </c>
      <c r="D3949" s="49" t="s">
        <v>16</v>
      </c>
      <c r="E3949" s="50" t="s">
        <v>16</v>
      </c>
      <c r="F3949" s="50" t="s">
        <v>16</v>
      </c>
    </row>
    <row r="3950" spans="1:6" x14ac:dyDescent="0.2">
      <c r="A3950" s="11">
        <f t="shared" si="109"/>
        <v>3506</v>
      </c>
      <c r="B3950" s="47" t="s">
        <v>540</v>
      </c>
      <c r="C3950" s="48">
        <v>31.66</v>
      </c>
      <c r="D3950" s="49" t="s">
        <v>16</v>
      </c>
      <c r="E3950" s="50" t="s">
        <v>16</v>
      </c>
      <c r="F3950" s="50" t="s">
        <v>16</v>
      </c>
    </row>
    <row r="3951" spans="1:6" x14ac:dyDescent="0.2">
      <c r="A3951" s="11">
        <f t="shared" si="109"/>
        <v>3507</v>
      </c>
      <c r="B3951" s="47" t="s">
        <v>541</v>
      </c>
      <c r="C3951" s="48">
        <v>31.06</v>
      </c>
      <c r="D3951" s="49" t="s">
        <v>16</v>
      </c>
      <c r="E3951" s="50" t="s">
        <v>16</v>
      </c>
      <c r="F3951" s="50" t="s">
        <v>16</v>
      </c>
    </row>
    <row r="3952" spans="1:6" x14ac:dyDescent="0.2">
      <c r="A3952" s="11">
        <f t="shared" si="109"/>
        <v>3508</v>
      </c>
      <c r="B3952" s="47" t="s">
        <v>542</v>
      </c>
      <c r="C3952" s="48">
        <v>37.26</v>
      </c>
      <c r="D3952" s="49" t="s">
        <v>16</v>
      </c>
      <c r="E3952" s="50" t="s">
        <v>16</v>
      </c>
      <c r="F3952" s="50" t="s">
        <v>16</v>
      </c>
    </row>
    <row r="3953" spans="1:6" x14ac:dyDescent="0.2">
      <c r="A3953" s="11">
        <f t="shared" si="109"/>
        <v>3509</v>
      </c>
      <c r="B3953" s="47" t="s">
        <v>543</v>
      </c>
      <c r="C3953" s="48">
        <v>27.54</v>
      </c>
      <c r="D3953" s="49" t="s">
        <v>16</v>
      </c>
      <c r="E3953" s="50" t="s">
        <v>16</v>
      </c>
      <c r="F3953" s="50" t="s">
        <v>16</v>
      </c>
    </row>
    <row r="3954" spans="1:6" x14ac:dyDescent="0.2">
      <c r="A3954" s="11">
        <f t="shared" si="109"/>
        <v>3510</v>
      </c>
      <c r="B3954" s="47" t="s">
        <v>544</v>
      </c>
      <c r="C3954" s="48">
        <v>26.43</v>
      </c>
      <c r="D3954" s="49" t="s">
        <v>16</v>
      </c>
      <c r="E3954" s="50" t="s">
        <v>16</v>
      </c>
      <c r="F3954" s="50" t="s">
        <v>16</v>
      </c>
    </row>
    <row r="3955" spans="1:6" x14ac:dyDescent="0.2">
      <c r="A3955" s="11">
        <f t="shared" si="109"/>
        <v>3511</v>
      </c>
      <c r="B3955" s="47" t="s">
        <v>545</v>
      </c>
      <c r="C3955" s="48">
        <v>30.19</v>
      </c>
      <c r="D3955" s="49" t="s">
        <v>16</v>
      </c>
      <c r="E3955" s="50" t="s">
        <v>16</v>
      </c>
      <c r="F3955" s="50" t="s">
        <v>16</v>
      </c>
    </row>
    <row r="3956" spans="1:6" x14ac:dyDescent="0.2">
      <c r="A3956" s="11">
        <f t="shared" si="109"/>
        <v>3512</v>
      </c>
      <c r="B3956" s="47" t="s">
        <v>546</v>
      </c>
      <c r="C3956" s="48">
        <v>31.29</v>
      </c>
      <c r="D3956" s="49" t="s">
        <v>16</v>
      </c>
      <c r="E3956" s="50" t="s">
        <v>16</v>
      </c>
      <c r="F3956" s="50" t="s">
        <v>16</v>
      </c>
    </row>
    <row r="3957" spans="1:6" x14ac:dyDescent="0.2">
      <c r="A3957" s="11">
        <f t="shared" si="109"/>
        <v>3513</v>
      </c>
      <c r="B3957" s="47" t="s">
        <v>547</v>
      </c>
      <c r="C3957" s="48">
        <v>37.72</v>
      </c>
      <c r="D3957" s="49" t="s">
        <v>16</v>
      </c>
      <c r="E3957" s="50" t="s">
        <v>16</v>
      </c>
      <c r="F3957" s="50" t="s">
        <v>16</v>
      </c>
    </row>
    <row r="3958" spans="1:6" x14ac:dyDescent="0.2">
      <c r="A3958" s="11">
        <f t="shared" si="109"/>
        <v>3514</v>
      </c>
      <c r="B3958" s="47" t="s">
        <v>548</v>
      </c>
      <c r="C3958" s="48">
        <v>35</v>
      </c>
      <c r="D3958" s="49" t="s">
        <v>16</v>
      </c>
      <c r="E3958" s="50" t="s">
        <v>16</v>
      </c>
      <c r="F3958" s="50" t="s">
        <v>16</v>
      </c>
    </row>
    <row r="3959" spans="1:6" x14ac:dyDescent="0.2">
      <c r="A3959" s="11">
        <f t="shared" si="109"/>
        <v>3515</v>
      </c>
      <c r="B3959" s="47" t="s">
        <v>549</v>
      </c>
      <c r="C3959" s="48">
        <v>32.4</v>
      </c>
      <c r="D3959" s="49" t="s">
        <v>16</v>
      </c>
      <c r="E3959" s="50" t="s">
        <v>16</v>
      </c>
      <c r="F3959" s="50" t="s">
        <v>16</v>
      </c>
    </row>
    <row r="3960" spans="1:6" x14ac:dyDescent="0.2">
      <c r="A3960" s="11">
        <f t="shared" si="109"/>
        <v>3516</v>
      </c>
      <c r="B3960" s="47" t="s">
        <v>550</v>
      </c>
      <c r="C3960" s="48">
        <v>33.96</v>
      </c>
      <c r="D3960" s="49" t="s">
        <v>16</v>
      </c>
      <c r="E3960" s="50" t="s">
        <v>16</v>
      </c>
      <c r="F3960" s="50" t="s">
        <v>16</v>
      </c>
    </row>
    <row r="3961" spans="1:6" x14ac:dyDescent="0.2">
      <c r="A3961" s="11">
        <f t="shared" si="109"/>
        <v>3517</v>
      </c>
      <c r="B3961" s="47" t="s">
        <v>551</v>
      </c>
      <c r="C3961" s="48">
        <v>30</v>
      </c>
      <c r="D3961" s="49" t="s">
        <v>16</v>
      </c>
      <c r="E3961" s="50" t="s">
        <v>16</v>
      </c>
      <c r="F3961" s="50" t="s">
        <v>16</v>
      </c>
    </row>
    <row r="3962" spans="1:6" x14ac:dyDescent="0.2">
      <c r="A3962" s="11">
        <f t="shared" si="109"/>
        <v>3518</v>
      </c>
      <c r="B3962" s="47" t="s">
        <v>552</v>
      </c>
      <c r="C3962" s="48">
        <v>34.9</v>
      </c>
      <c r="D3962" s="49" t="s">
        <v>16</v>
      </c>
      <c r="E3962" s="50" t="s">
        <v>16</v>
      </c>
      <c r="F3962" s="50" t="s">
        <v>16</v>
      </c>
    </row>
    <row r="3963" spans="1:6" x14ac:dyDescent="0.2">
      <c r="A3963" s="11">
        <f t="shared" si="109"/>
        <v>3519</v>
      </c>
      <c r="B3963" s="47" t="s">
        <v>553</v>
      </c>
      <c r="C3963" s="48">
        <v>37.1</v>
      </c>
      <c r="D3963" s="49" t="s">
        <v>16</v>
      </c>
      <c r="E3963" s="50" t="s">
        <v>16</v>
      </c>
      <c r="F3963" s="50" t="s">
        <v>16</v>
      </c>
    </row>
    <row r="3964" spans="1:6" x14ac:dyDescent="0.2">
      <c r="A3964" s="11">
        <f t="shared" si="109"/>
        <v>3520</v>
      </c>
      <c r="B3964" s="47" t="s">
        <v>554</v>
      </c>
      <c r="C3964" s="48">
        <v>32.4</v>
      </c>
      <c r="D3964" s="49" t="s">
        <v>16</v>
      </c>
      <c r="E3964" s="50" t="s">
        <v>16</v>
      </c>
      <c r="F3964" s="50" t="s">
        <v>16</v>
      </c>
    </row>
    <row r="3965" spans="1:6" x14ac:dyDescent="0.2">
      <c r="A3965" s="11">
        <f t="shared" si="109"/>
        <v>3521</v>
      </c>
      <c r="B3965" s="47" t="s">
        <v>555</v>
      </c>
      <c r="C3965" s="48">
        <v>40</v>
      </c>
      <c r="D3965" s="49" t="s">
        <v>16</v>
      </c>
      <c r="E3965" s="50" t="s">
        <v>16</v>
      </c>
      <c r="F3965" s="50" t="s">
        <v>16</v>
      </c>
    </row>
    <row r="3966" spans="1:6" x14ac:dyDescent="0.2">
      <c r="A3966" s="11">
        <f t="shared" si="109"/>
        <v>3522</v>
      </c>
      <c r="B3966" s="47" t="s">
        <v>556</v>
      </c>
      <c r="C3966" s="48">
        <v>70</v>
      </c>
      <c r="D3966" s="49" t="s">
        <v>16</v>
      </c>
      <c r="E3966" s="50" t="s">
        <v>16</v>
      </c>
      <c r="F3966" s="50" t="s">
        <v>16</v>
      </c>
    </row>
    <row r="3967" spans="1:6" x14ac:dyDescent="0.2">
      <c r="A3967" s="11">
        <f t="shared" si="109"/>
        <v>3523</v>
      </c>
      <c r="B3967" s="47" t="s">
        <v>557</v>
      </c>
      <c r="C3967" s="48">
        <v>54.9</v>
      </c>
      <c r="D3967" s="49" t="s">
        <v>16</v>
      </c>
      <c r="E3967" s="50" t="s">
        <v>16</v>
      </c>
      <c r="F3967" s="50" t="s">
        <v>16</v>
      </c>
    </row>
    <row r="3968" spans="1:6" x14ac:dyDescent="0.2">
      <c r="A3968" s="11">
        <f t="shared" si="109"/>
        <v>3524</v>
      </c>
      <c r="B3968" s="47" t="s">
        <v>558</v>
      </c>
      <c r="C3968" s="48">
        <v>64.900000000000006</v>
      </c>
      <c r="D3968" s="49" t="s">
        <v>16</v>
      </c>
      <c r="E3968" s="50" t="s">
        <v>16</v>
      </c>
      <c r="F3968" s="50" t="s">
        <v>16</v>
      </c>
    </row>
    <row r="3969" spans="1:6" x14ac:dyDescent="0.2">
      <c r="A3969" s="11">
        <f t="shared" si="109"/>
        <v>3525</v>
      </c>
      <c r="B3969" s="47" t="s">
        <v>559</v>
      </c>
      <c r="C3969" s="48">
        <v>65.91</v>
      </c>
      <c r="D3969" s="49" t="s">
        <v>16</v>
      </c>
      <c r="E3969" s="50" t="s">
        <v>16</v>
      </c>
      <c r="F3969" s="50" t="s">
        <v>16</v>
      </c>
    </row>
    <row r="3970" spans="1:6" x14ac:dyDescent="0.2">
      <c r="A3970" s="11">
        <f t="shared" si="109"/>
        <v>3526</v>
      </c>
      <c r="B3970" s="47" t="s">
        <v>560</v>
      </c>
      <c r="C3970" s="48">
        <v>75.040000000000006</v>
      </c>
      <c r="D3970" s="49" t="s">
        <v>16</v>
      </c>
      <c r="E3970" s="50" t="s">
        <v>16</v>
      </c>
      <c r="F3970" s="50" t="s">
        <v>16</v>
      </c>
    </row>
    <row r="3971" spans="1:6" x14ac:dyDescent="0.2">
      <c r="A3971" s="11">
        <f t="shared" si="109"/>
        <v>3527</v>
      </c>
      <c r="B3971" s="47" t="s">
        <v>561</v>
      </c>
      <c r="C3971" s="48">
        <v>73</v>
      </c>
      <c r="D3971" s="49" t="s">
        <v>16</v>
      </c>
      <c r="E3971" s="50" t="s">
        <v>16</v>
      </c>
      <c r="F3971" s="50" t="s">
        <v>16</v>
      </c>
    </row>
    <row r="3972" spans="1:6" x14ac:dyDescent="0.2">
      <c r="A3972" s="11" t="str">
        <f t="shared" si="109"/>
        <v/>
      </c>
      <c r="B3972" s="47" t="s">
        <v>16</v>
      </c>
      <c r="D3972" s="49" t="s">
        <v>16</v>
      </c>
      <c r="E3972" s="50" t="s">
        <v>16</v>
      </c>
      <c r="F3972" s="50" t="s">
        <v>16</v>
      </c>
    </row>
    <row r="3973" spans="1:6" x14ac:dyDescent="0.2">
      <c r="A3973" s="11" t="str">
        <f t="shared" si="109"/>
        <v/>
      </c>
      <c r="B3973" s="47" t="s">
        <v>300</v>
      </c>
      <c r="D3973" s="49" t="s">
        <v>16</v>
      </c>
      <c r="E3973" s="50" t="s">
        <v>16</v>
      </c>
      <c r="F3973" s="50" t="s">
        <v>16</v>
      </c>
    </row>
    <row r="3974" spans="1:6" x14ac:dyDescent="0.2">
      <c r="A3974" s="11" t="str">
        <f t="shared" si="109"/>
        <v/>
      </c>
      <c r="B3974" s="47" t="s">
        <v>16</v>
      </c>
      <c r="D3974" s="49" t="s">
        <v>16</v>
      </c>
      <c r="E3974" s="50" t="s">
        <v>16</v>
      </c>
      <c r="F3974" s="50" t="s">
        <v>16</v>
      </c>
    </row>
    <row r="3975" spans="1:6" x14ac:dyDescent="0.2">
      <c r="A3975" s="11">
        <f t="shared" si="109"/>
        <v>3528</v>
      </c>
      <c r="B3975" s="47" t="s">
        <v>538</v>
      </c>
      <c r="C3975" s="48">
        <v>52.4</v>
      </c>
      <c r="D3975" s="49" t="s">
        <v>16</v>
      </c>
      <c r="E3975" s="50" t="s">
        <v>16</v>
      </c>
      <c r="F3975" s="50" t="s">
        <v>16</v>
      </c>
    </row>
    <row r="3976" spans="1:6" x14ac:dyDescent="0.2">
      <c r="A3976" s="11">
        <f t="shared" ref="A3976:A4039" si="110">IF(MID(B3976,7,1)&lt;&gt;"-","",IF(LEFT(B3976,5)="00:00",A3972+1,A3975+1))</f>
        <v>3529</v>
      </c>
      <c r="B3976" s="47" t="s">
        <v>539</v>
      </c>
      <c r="C3976" s="48">
        <v>41.5</v>
      </c>
      <c r="D3976" s="49" t="s">
        <v>16</v>
      </c>
      <c r="E3976" s="50" t="s">
        <v>16</v>
      </c>
      <c r="F3976" s="50" t="s">
        <v>16</v>
      </c>
    </row>
    <row r="3977" spans="1:6" x14ac:dyDescent="0.2">
      <c r="A3977" s="11">
        <f t="shared" si="110"/>
        <v>3530</v>
      </c>
      <c r="B3977" s="47" t="s">
        <v>540</v>
      </c>
      <c r="C3977" s="48">
        <v>40.520000000000003</v>
      </c>
      <c r="D3977" s="49" t="s">
        <v>16</v>
      </c>
      <c r="E3977" s="50" t="s">
        <v>16</v>
      </c>
      <c r="F3977" s="50" t="s">
        <v>16</v>
      </c>
    </row>
    <row r="3978" spans="1:6" x14ac:dyDescent="0.2">
      <c r="A3978" s="11">
        <f t="shared" si="110"/>
        <v>3531</v>
      </c>
      <c r="B3978" s="47" t="s">
        <v>541</v>
      </c>
      <c r="C3978" s="48">
        <v>44.3</v>
      </c>
      <c r="D3978" s="49" t="s">
        <v>16</v>
      </c>
      <c r="E3978" s="50" t="s">
        <v>16</v>
      </c>
      <c r="F3978" s="50" t="s">
        <v>16</v>
      </c>
    </row>
    <row r="3979" spans="1:6" x14ac:dyDescent="0.2">
      <c r="A3979" s="11">
        <f t="shared" si="110"/>
        <v>3532</v>
      </c>
      <c r="B3979" s="47" t="s">
        <v>542</v>
      </c>
      <c r="C3979" s="48">
        <v>44.2</v>
      </c>
      <c r="D3979" s="49" t="s">
        <v>16</v>
      </c>
      <c r="E3979" s="50" t="s">
        <v>16</v>
      </c>
      <c r="F3979" s="50" t="s">
        <v>16</v>
      </c>
    </row>
    <row r="3980" spans="1:6" x14ac:dyDescent="0.2">
      <c r="A3980" s="11">
        <f t="shared" si="110"/>
        <v>3533</v>
      </c>
      <c r="B3980" s="47" t="s">
        <v>543</v>
      </c>
      <c r="C3980" s="48">
        <v>38.729999999999997</v>
      </c>
      <c r="D3980" s="49" t="s">
        <v>16</v>
      </c>
      <c r="E3980" s="50" t="s">
        <v>16</v>
      </c>
      <c r="F3980" s="50" t="s">
        <v>16</v>
      </c>
    </row>
    <row r="3981" spans="1:6" x14ac:dyDescent="0.2">
      <c r="A3981" s="11">
        <f t="shared" si="110"/>
        <v>3534</v>
      </c>
      <c r="B3981" s="47" t="s">
        <v>544</v>
      </c>
      <c r="C3981" s="48">
        <v>57.42</v>
      </c>
      <c r="D3981" s="49" t="s">
        <v>16</v>
      </c>
      <c r="E3981" s="50" t="s">
        <v>16</v>
      </c>
      <c r="F3981" s="50" t="s">
        <v>16</v>
      </c>
    </row>
    <row r="3982" spans="1:6" x14ac:dyDescent="0.2">
      <c r="A3982" s="11">
        <f t="shared" si="110"/>
        <v>3535</v>
      </c>
      <c r="B3982" s="47" t="s">
        <v>545</v>
      </c>
      <c r="C3982" s="48">
        <v>84.9</v>
      </c>
      <c r="D3982" s="49" t="s">
        <v>16</v>
      </c>
      <c r="E3982" s="50" t="s">
        <v>16</v>
      </c>
      <c r="F3982" s="50" t="s">
        <v>16</v>
      </c>
    </row>
    <row r="3983" spans="1:6" x14ac:dyDescent="0.2">
      <c r="A3983" s="11">
        <f t="shared" si="110"/>
        <v>3536</v>
      </c>
      <c r="B3983" s="47" t="s">
        <v>546</v>
      </c>
      <c r="C3983" s="48">
        <v>59.9</v>
      </c>
      <c r="D3983" s="49" t="s">
        <v>16</v>
      </c>
      <c r="E3983" s="50" t="s">
        <v>16</v>
      </c>
      <c r="F3983" s="50" t="s">
        <v>16</v>
      </c>
    </row>
    <row r="3984" spans="1:6" x14ac:dyDescent="0.2">
      <c r="A3984" s="11">
        <f t="shared" si="110"/>
        <v>3537</v>
      </c>
      <c r="B3984" s="47" t="s">
        <v>547</v>
      </c>
      <c r="C3984" s="48">
        <v>77.56</v>
      </c>
      <c r="D3984" s="49" t="s">
        <v>16</v>
      </c>
      <c r="E3984" s="50" t="s">
        <v>16</v>
      </c>
      <c r="F3984" s="50" t="s">
        <v>16</v>
      </c>
    </row>
    <row r="3985" spans="1:6" x14ac:dyDescent="0.2">
      <c r="A3985" s="11">
        <f t="shared" si="110"/>
        <v>3538</v>
      </c>
      <c r="B3985" s="47" t="s">
        <v>548</v>
      </c>
      <c r="C3985" s="48">
        <v>75.47</v>
      </c>
      <c r="D3985" s="49" t="s">
        <v>16</v>
      </c>
      <c r="E3985" s="50" t="s">
        <v>16</v>
      </c>
      <c r="F3985" s="50" t="s">
        <v>16</v>
      </c>
    </row>
    <row r="3986" spans="1:6" x14ac:dyDescent="0.2">
      <c r="A3986" s="11">
        <f t="shared" si="110"/>
        <v>3539</v>
      </c>
      <c r="B3986" s="47" t="s">
        <v>549</v>
      </c>
      <c r="C3986" s="48">
        <v>80.77</v>
      </c>
      <c r="D3986" s="49" t="s">
        <v>16</v>
      </c>
      <c r="E3986" s="50" t="s">
        <v>16</v>
      </c>
      <c r="F3986" s="50" t="s">
        <v>16</v>
      </c>
    </row>
    <row r="3987" spans="1:6" x14ac:dyDescent="0.2">
      <c r="A3987" s="11">
        <f t="shared" si="110"/>
        <v>3540</v>
      </c>
      <c r="B3987" s="47" t="s">
        <v>550</v>
      </c>
      <c r="C3987" s="48">
        <v>72.88</v>
      </c>
      <c r="D3987" s="49" t="s">
        <v>16</v>
      </c>
      <c r="E3987" s="50" t="s">
        <v>16</v>
      </c>
      <c r="F3987" s="50" t="s">
        <v>16</v>
      </c>
    </row>
    <row r="3988" spans="1:6" x14ac:dyDescent="0.2">
      <c r="A3988" s="11">
        <f t="shared" si="110"/>
        <v>3541</v>
      </c>
      <c r="B3988" s="47" t="s">
        <v>551</v>
      </c>
      <c r="C3988" s="48">
        <v>68.56</v>
      </c>
      <c r="D3988" s="49" t="s">
        <v>16</v>
      </c>
      <c r="E3988" s="50" t="s">
        <v>16</v>
      </c>
      <c r="F3988" s="50" t="s">
        <v>16</v>
      </c>
    </row>
    <row r="3989" spans="1:6" x14ac:dyDescent="0.2">
      <c r="A3989" s="11">
        <f t="shared" si="110"/>
        <v>3542</v>
      </c>
      <c r="B3989" s="47" t="s">
        <v>552</v>
      </c>
      <c r="C3989" s="48">
        <v>69</v>
      </c>
      <c r="D3989" s="49" t="s">
        <v>16</v>
      </c>
      <c r="E3989" s="50" t="s">
        <v>16</v>
      </c>
      <c r="F3989" s="50" t="s">
        <v>16</v>
      </c>
    </row>
    <row r="3990" spans="1:6" x14ac:dyDescent="0.2">
      <c r="A3990" s="11">
        <f t="shared" si="110"/>
        <v>3543</v>
      </c>
      <c r="B3990" s="47" t="s">
        <v>553</v>
      </c>
      <c r="C3990" s="48">
        <v>65.989999999999995</v>
      </c>
      <c r="D3990" s="49" t="s">
        <v>16</v>
      </c>
      <c r="E3990" s="50" t="s">
        <v>16</v>
      </c>
      <c r="F3990" s="50" t="s">
        <v>16</v>
      </c>
    </row>
    <row r="3991" spans="1:6" x14ac:dyDescent="0.2">
      <c r="A3991" s="11">
        <f t="shared" si="110"/>
        <v>3544</v>
      </c>
      <c r="B3991" s="47" t="s">
        <v>554</v>
      </c>
      <c r="C3991" s="48">
        <v>68.39</v>
      </c>
      <c r="D3991" s="49" t="s">
        <v>16</v>
      </c>
      <c r="E3991" s="50" t="s">
        <v>16</v>
      </c>
      <c r="F3991" s="50" t="s">
        <v>16</v>
      </c>
    </row>
    <row r="3992" spans="1:6" x14ac:dyDescent="0.2">
      <c r="A3992" s="11">
        <f t="shared" si="110"/>
        <v>3545</v>
      </c>
      <c r="B3992" s="47" t="s">
        <v>555</v>
      </c>
      <c r="C3992" s="48">
        <v>74.900000000000006</v>
      </c>
      <c r="D3992" s="49" t="s">
        <v>16</v>
      </c>
      <c r="E3992" s="50" t="s">
        <v>16</v>
      </c>
      <c r="F3992" s="50" t="s">
        <v>16</v>
      </c>
    </row>
    <row r="3993" spans="1:6" x14ac:dyDescent="0.2">
      <c r="A3993" s="11">
        <f t="shared" si="110"/>
        <v>3546</v>
      </c>
      <c r="B3993" s="47" t="s">
        <v>556</v>
      </c>
      <c r="C3993" s="48">
        <v>77.66</v>
      </c>
      <c r="D3993" s="49" t="s">
        <v>16</v>
      </c>
      <c r="E3993" s="50" t="s">
        <v>16</v>
      </c>
      <c r="F3993" s="50" t="s">
        <v>16</v>
      </c>
    </row>
    <row r="3994" spans="1:6" x14ac:dyDescent="0.2">
      <c r="A3994" s="11">
        <f t="shared" si="110"/>
        <v>3547</v>
      </c>
      <c r="B3994" s="47" t="s">
        <v>557</v>
      </c>
      <c r="C3994" s="48">
        <v>80.63</v>
      </c>
      <c r="D3994" s="49" t="s">
        <v>16</v>
      </c>
      <c r="E3994" s="50" t="s">
        <v>16</v>
      </c>
      <c r="F3994" s="50" t="s">
        <v>16</v>
      </c>
    </row>
    <row r="3995" spans="1:6" x14ac:dyDescent="0.2">
      <c r="A3995" s="11">
        <f t="shared" si="110"/>
        <v>3548</v>
      </c>
      <c r="B3995" s="47" t="s">
        <v>558</v>
      </c>
      <c r="C3995" s="48">
        <v>71.3</v>
      </c>
      <c r="D3995" s="49" t="s">
        <v>16</v>
      </c>
      <c r="E3995" s="50" t="s">
        <v>16</v>
      </c>
      <c r="F3995" s="50" t="s">
        <v>16</v>
      </c>
    </row>
    <row r="3996" spans="1:6" x14ac:dyDescent="0.2">
      <c r="A3996" s="11">
        <f t="shared" si="110"/>
        <v>3549</v>
      </c>
      <c r="B3996" s="47" t="s">
        <v>559</v>
      </c>
      <c r="C3996" s="48">
        <v>66.3</v>
      </c>
      <c r="D3996" s="49" t="s">
        <v>16</v>
      </c>
      <c r="E3996" s="50" t="s">
        <v>16</v>
      </c>
      <c r="F3996" s="50" t="s">
        <v>16</v>
      </c>
    </row>
    <row r="3997" spans="1:6" x14ac:dyDescent="0.2">
      <c r="A3997" s="11">
        <f t="shared" si="110"/>
        <v>3550</v>
      </c>
      <c r="B3997" s="47" t="s">
        <v>560</v>
      </c>
      <c r="C3997" s="48">
        <v>68.180000000000007</v>
      </c>
      <c r="D3997" s="49" t="s">
        <v>16</v>
      </c>
      <c r="E3997" s="50" t="s">
        <v>16</v>
      </c>
      <c r="F3997" s="50" t="s">
        <v>16</v>
      </c>
    </row>
    <row r="3998" spans="1:6" x14ac:dyDescent="0.2">
      <c r="A3998" s="11">
        <f t="shared" si="110"/>
        <v>3551</v>
      </c>
      <c r="B3998" s="47" t="s">
        <v>561</v>
      </c>
      <c r="C3998" s="48">
        <v>52.59</v>
      </c>
      <c r="D3998" s="49" t="s">
        <v>16</v>
      </c>
      <c r="E3998" s="50" t="s">
        <v>16</v>
      </c>
      <c r="F3998" s="50" t="s">
        <v>16</v>
      </c>
    </row>
    <row r="3999" spans="1:6" x14ac:dyDescent="0.2">
      <c r="A3999" s="11" t="str">
        <f t="shared" si="110"/>
        <v/>
      </c>
      <c r="B3999" s="47" t="s">
        <v>16</v>
      </c>
      <c r="D3999" s="49" t="s">
        <v>16</v>
      </c>
      <c r="E3999" s="50" t="s">
        <v>16</v>
      </c>
      <c r="F3999" s="50" t="s">
        <v>16</v>
      </c>
    </row>
    <row r="4000" spans="1:6" x14ac:dyDescent="0.2">
      <c r="A4000" s="11" t="str">
        <f t="shared" si="110"/>
        <v/>
      </c>
      <c r="B4000" s="47" t="s">
        <v>301</v>
      </c>
      <c r="D4000" s="49" t="s">
        <v>16</v>
      </c>
      <c r="E4000" s="50" t="s">
        <v>16</v>
      </c>
      <c r="F4000" s="50" t="s">
        <v>16</v>
      </c>
    </row>
    <row r="4001" spans="1:6" x14ac:dyDescent="0.2">
      <c r="A4001" s="11" t="str">
        <f t="shared" si="110"/>
        <v/>
      </c>
      <c r="B4001" s="47" t="s">
        <v>16</v>
      </c>
      <c r="D4001" s="49" t="s">
        <v>16</v>
      </c>
      <c r="E4001" s="50" t="s">
        <v>16</v>
      </c>
      <c r="F4001" s="50" t="s">
        <v>16</v>
      </c>
    </row>
    <row r="4002" spans="1:6" x14ac:dyDescent="0.2">
      <c r="A4002" s="11">
        <f t="shared" si="110"/>
        <v>3552</v>
      </c>
      <c r="B4002" s="47" t="s">
        <v>538</v>
      </c>
      <c r="C4002" s="48">
        <v>41.6</v>
      </c>
      <c r="D4002" s="49" t="s">
        <v>16</v>
      </c>
      <c r="E4002" s="50" t="s">
        <v>16</v>
      </c>
      <c r="F4002" s="50" t="s">
        <v>16</v>
      </c>
    </row>
    <row r="4003" spans="1:6" x14ac:dyDescent="0.2">
      <c r="A4003" s="11">
        <f t="shared" si="110"/>
        <v>3553</v>
      </c>
      <c r="B4003" s="47" t="s">
        <v>539</v>
      </c>
      <c r="C4003" s="48">
        <v>41.2</v>
      </c>
      <c r="D4003" s="49" t="s">
        <v>16</v>
      </c>
      <c r="E4003" s="50" t="s">
        <v>16</v>
      </c>
      <c r="F4003" s="50" t="s">
        <v>16</v>
      </c>
    </row>
    <row r="4004" spans="1:6" x14ac:dyDescent="0.2">
      <c r="A4004" s="11">
        <f t="shared" si="110"/>
        <v>3554</v>
      </c>
      <c r="B4004" s="47" t="s">
        <v>540</v>
      </c>
      <c r="C4004" s="48">
        <v>39.06</v>
      </c>
      <c r="D4004" s="49" t="s">
        <v>16</v>
      </c>
      <c r="E4004" s="50" t="s">
        <v>16</v>
      </c>
      <c r="F4004" s="50" t="s">
        <v>16</v>
      </c>
    </row>
    <row r="4005" spans="1:6" x14ac:dyDescent="0.2">
      <c r="A4005" s="11">
        <f t="shared" si="110"/>
        <v>3555</v>
      </c>
      <c r="B4005" s="47" t="s">
        <v>541</v>
      </c>
      <c r="C4005" s="48">
        <v>38</v>
      </c>
      <c r="D4005" s="49" t="s">
        <v>16</v>
      </c>
      <c r="E4005" s="50" t="s">
        <v>16</v>
      </c>
      <c r="F4005" s="50" t="s">
        <v>16</v>
      </c>
    </row>
    <row r="4006" spans="1:6" x14ac:dyDescent="0.2">
      <c r="A4006" s="11">
        <f t="shared" si="110"/>
        <v>3556</v>
      </c>
      <c r="B4006" s="47" t="s">
        <v>542</v>
      </c>
      <c r="C4006" s="48">
        <v>41.9</v>
      </c>
      <c r="D4006" s="49" t="s">
        <v>16</v>
      </c>
      <c r="E4006" s="50" t="s">
        <v>16</v>
      </c>
      <c r="F4006" s="50" t="s">
        <v>16</v>
      </c>
    </row>
    <row r="4007" spans="1:6" x14ac:dyDescent="0.2">
      <c r="A4007" s="11">
        <f t="shared" si="110"/>
        <v>3557</v>
      </c>
      <c r="B4007" s="47" t="s">
        <v>543</v>
      </c>
      <c r="C4007" s="48">
        <v>39.92</v>
      </c>
      <c r="D4007" s="49" t="s">
        <v>16</v>
      </c>
      <c r="E4007" s="50" t="s">
        <v>16</v>
      </c>
      <c r="F4007" s="50" t="s">
        <v>16</v>
      </c>
    </row>
    <row r="4008" spans="1:6" x14ac:dyDescent="0.2">
      <c r="A4008" s="11">
        <f t="shared" si="110"/>
        <v>3558</v>
      </c>
      <c r="B4008" s="47" t="s">
        <v>544</v>
      </c>
      <c r="C4008" s="48">
        <v>44.9</v>
      </c>
      <c r="D4008" s="49" t="s">
        <v>16</v>
      </c>
      <c r="E4008" s="50" t="s">
        <v>16</v>
      </c>
      <c r="F4008" s="50" t="s">
        <v>16</v>
      </c>
    </row>
    <row r="4009" spans="1:6" x14ac:dyDescent="0.2">
      <c r="A4009" s="11">
        <f t="shared" si="110"/>
        <v>3559</v>
      </c>
      <c r="B4009" s="47" t="s">
        <v>545</v>
      </c>
      <c r="C4009" s="48">
        <v>52.69</v>
      </c>
      <c r="D4009" s="49" t="s">
        <v>16</v>
      </c>
      <c r="E4009" s="50" t="s">
        <v>16</v>
      </c>
      <c r="F4009" s="50" t="s">
        <v>16</v>
      </c>
    </row>
    <row r="4010" spans="1:6" x14ac:dyDescent="0.2">
      <c r="A4010" s="11">
        <f t="shared" si="110"/>
        <v>3560</v>
      </c>
      <c r="B4010" s="47" t="s">
        <v>546</v>
      </c>
      <c r="C4010" s="48">
        <v>58.15</v>
      </c>
      <c r="D4010" s="49" t="s">
        <v>16</v>
      </c>
      <c r="E4010" s="50" t="s">
        <v>16</v>
      </c>
      <c r="F4010" s="50" t="s">
        <v>16</v>
      </c>
    </row>
    <row r="4011" spans="1:6" x14ac:dyDescent="0.2">
      <c r="A4011" s="11">
        <f t="shared" si="110"/>
        <v>3561</v>
      </c>
      <c r="B4011" s="47" t="s">
        <v>547</v>
      </c>
      <c r="C4011" s="48">
        <v>77.53</v>
      </c>
      <c r="D4011" s="49" t="s">
        <v>16</v>
      </c>
      <c r="E4011" s="50" t="s">
        <v>16</v>
      </c>
      <c r="F4011" s="50" t="s">
        <v>16</v>
      </c>
    </row>
    <row r="4012" spans="1:6" x14ac:dyDescent="0.2">
      <c r="A4012" s="11">
        <f t="shared" si="110"/>
        <v>3562</v>
      </c>
      <c r="B4012" s="47" t="s">
        <v>548</v>
      </c>
      <c r="C4012" s="48">
        <v>80.72</v>
      </c>
      <c r="D4012" s="49" t="s">
        <v>16</v>
      </c>
      <c r="E4012" s="50" t="s">
        <v>16</v>
      </c>
      <c r="F4012" s="50" t="s">
        <v>16</v>
      </c>
    </row>
    <row r="4013" spans="1:6" x14ac:dyDescent="0.2">
      <c r="A4013" s="11">
        <f t="shared" si="110"/>
        <v>3563</v>
      </c>
      <c r="B4013" s="47" t="s">
        <v>549</v>
      </c>
      <c r="C4013" s="48">
        <v>73.97</v>
      </c>
      <c r="D4013" s="49" t="s">
        <v>16</v>
      </c>
      <c r="E4013" s="50" t="s">
        <v>16</v>
      </c>
      <c r="F4013" s="50" t="s">
        <v>16</v>
      </c>
    </row>
    <row r="4014" spans="1:6" x14ac:dyDescent="0.2">
      <c r="A4014" s="11">
        <f t="shared" si="110"/>
        <v>3564</v>
      </c>
      <c r="B4014" s="47" t="s">
        <v>550</v>
      </c>
      <c r="C4014" s="48">
        <v>66.45</v>
      </c>
      <c r="D4014" s="49" t="s">
        <v>16</v>
      </c>
      <c r="E4014" s="50" t="s">
        <v>16</v>
      </c>
      <c r="F4014" s="50" t="s">
        <v>16</v>
      </c>
    </row>
    <row r="4015" spans="1:6" x14ac:dyDescent="0.2">
      <c r="A4015" s="11">
        <f t="shared" si="110"/>
        <v>3565</v>
      </c>
      <c r="B4015" s="47" t="s">
        <v>551</v>
      </c>
      <c r="C4015" s="48">
        <v>65.8</v>
      </c>
      <c r="D4015" s="49" t="s">
        <v>16</v>
      </c>
      <c r="E4015" s="50" t="s">
        <v>16</v>
      </c>
      <c r="F4015" s="50" t="s">
        <v>16</v>
      </c>
    </row>
    <row r="4016" spans="1:6" x14ac:dyDescent="0.2">
      <c r="A4016" s="11">
        <f t="shared" si="110"/>
        <v>3566</v>
      </c>
      <c r="B4016" s="47" t="s">
        <v>552</v>
      </c>
      <c r="C4016" s="48">
        <v>58.86</v>
      </c>
      <c r="D4016" s="49" t="s">
        <v>16</v>
      </c>
      <c r="E4016" s="50" t="s">
        <v>16</v>
      </c>
      <c r="F4016" s="50" t="s">
        <v>16</v>
      </c>
    </row>
    <row r="4017" spans="1:6" x14ac:dyDescent="0.2">
      <c r="A4017" s="11">
        <f t="shared" si="110"/>
        <v>3567</v>
      </c>
      <c r="B4017" s="47" t="s">
        <v>553</v>
      </c>
      <c r="C4017" s="48">
        <v>55.16</v>
      </c>
      <c r="D4017" s="49" t="s">
        <v>16</v>
      </c>
      <c r="E4017" s="50" t="s">
        <v>16</v>
      </c>
      <c r="F4017" s="50" t="s">
        <v>16</v>
      </c>
    </row>
    <row r="4018" spans="1:6" x14ac:dyDescent="0.2">
      <c r="A4018" s="11">
        <f t="shared" si="110"/>
        <v>3568</v>
      </c>
      <c r="B4018" s="47" t="s">
        <v>554</v>
      </c>
      <c r="C4018" s="48">
        <v>58.85</v>
      </c>
      <c r="D4018" s="49" t="s">
        <v>16</v>
      </c>
      <c r="E4018" s="50" t="s">
        <v>16</v>
      </c>
      <c r="F4018" s="50" t="s">
        <v>16</v>
      </c>
    </row>
    <row r="4019" spans="1:6" x14ac:dyDescent="0.2">
      <c r="A4019" s="11">
        <f t="shared" si="110"/>
        <v>3569</v>
      </c>
      <c r="B4019" s="47" t="s">
        <v>555</v>
      </c>
      <c r="C4019" s="48">
        <v>66.45</v>
      </c>
      <c r="D4019" s="49" t="s">
        <v>16</v>
      </c>
      <c r="E4019" s="50" t="s">
        <v>16</v>
      </c>
      <c r="F4019" s="50" t="s">
        <v>16</v>
      </c>
    </row>
    <row r="4020" spans="1:6" x14ac:dyDescent="0.2">
      <c r="A4020" s="11">
        <f t="shared" si="110"/>
        <v>3570</v>
      </c>
      <c r="B4020" s="47" t="s">
        <v>556</v>
      </c>
      <c r="C4020" s="48">
        <v>69.88</v>
      </c>
      <c r="D4020" s="49" t="s">
        <v>16</v>
      </c>
      <c r="E4020" s="50" t="s">
        <v>16</v>
      </c>
      <c r="F4020" s="50" t="s">
        <v>16</v>
      </c>
    </row>
    <row r="4021" spans="1:6" x14ac:dyDescent="0.2">
      <c r="A4021" s="11">
        <f t="shared" si="110"/>
        <v>3571</v>
      </c>
      <c r="B4021" s="47" t="s">
        <v>557</v>
      </c>
      <c r="C4021" s="48">
        <v>68</v>
      </c>
      <c r="D4021" s="49" t="s">
        <v>16</v>
      </c>
      <c r="E4021" s="50" t="s">
        <v>16</v>
      </c>
      <c r="F4021" s="50" t="s">
        <v>16</v>
      </c>
    </row>
    <row r="4022" spans="1:6" x14ac:dyDescent="0.2">
      <c r="A4022" s="11">
        <f t="shared" si="110"/>
        <v>3572</v>
      </c>
      <c r="B4022" s="47" t="s">
        <v>558</v>
      </c>
      <c r="C4022" s="48">
        <v>68.56</v>
      </c>
      <c r="D4022" s="49" t="s">
        <v>16</v>
      </c>
      <c r="E4022" s="50" t="s">
        <v>16</v>
      </c>
      <c r="F4022" s="50" t="s">
        <v>16</v>
      </c>
    </row>
    <row r="4023" spans="1:6" x14ac:dyDescent="0.2">
      <c r="A4023" s="11">
        <f t="shared" si="110"/>
        <v>3573</v>
      </c>
      <c r="B4023" s="47" t="s">
        <v>559</v>
      </c>
      <c r="C4023" s="48">
        <v>57.59</v>
      </c>
      <c r="D4023" s="49" t="s">
        <v>16</v>
      </c>
      <c r="E4023" s="50" t="s">
        <v>16</v>
      </c>
      <c r="F4023" s="50" t="s">
        <v>16</v>
      </c>
    </row>
    <row r="4024" spans="1:6" x14ac:dyDescent="0.2">
      <c r="A4024" s="11">
        <f t="shared" si="110"/>
        <v>3574</v>
      </c>
      <c r="B4024" s="47" t="s">
        <v>560</v>
      </c>
      <c r="C4024" s="48">
        <v>66.45</v>
      </c>
      <c r="D4024" s="49" t="s">
        <v>16</v>
      </c>
      <c r="E4024" s="50" t="s">
        <v>16</v>
      </c>
      <c r="F4024" s="50" t="s">
        <v>16</v>
      </c>
    </row>
    <row r="4025" spans="1:6" x14ac:dyDescent="0.2">
      <c r="A4025" s="11">
        <f t="shared" si="110"/>
        <v>3575</v>
      </c>
      <c r="B4025" s="47" t="s">
        <v>561</v>
      </c>
      <c r="C4025" s="48">
        <v>52.3</v>
      </c>
      <c r="D4025" s="49" t="s">
        <v>16</v>
      </c>
      <c r="E4025" s="50" t="s">
        <v>16</v>
      </c>
      <c r="F4025" s="50" t="s">
        <v>16</v>
      </c>
    </row>
    <row r="4026" spans="1:6" x14ac:dyDescent="0.2">
      <c r="A4026" s="11" t="str">
        <f t="shared" si="110"/>
        <v/>
      </c>
      <c r="B4026" s="47" t="s">
        <v>16</v>
      </c>
      <c r="D4026" s="49" t="s">
        <v>16</v>
      </c>
      <c r="E4026" s="50" t="s">
        <v>16</v>
      </c>
      <c r="F4026" s="50" t="s">
        <v>16</v>
      </c>
    </row>
    <row r="4027" spans="1:6" x14ac:dyDescent="0.2">
      <c r="A4027" s="11" t="str">
        <f t="shared" si="110"/>
        <v/>
      </c>
      <c r="B4027" s="47" t="s">
        <v>302</v>
      </c>
      <c r="D4027" s="49" t="s">
        <v>16</v>
      </c>
      <c r="E4027" s="50" t="s">
        <v>16</v>
      </c>
      <c r="F4027" s="50" t="s">
        <v>16</v>
      </c>
    </row>
    <row r="4028" spans="1:6" x14ac:dyDescent="0.2">
      <c r="A4028" s="11" t="str">
        <f t="shared" si="110"/>
        <v/>
      </c>
      <c r="B4028" s="47" t="s">
        <v>16</v>
      </c>
      <c r="D4028" s="49" t="s">
        <v>16</v>
      </c>
      <c r="E4028" s="50" t="s">
        <v>16</v>
      </c>
      <c r="F4028" s="50" t="s">
        <v>16</v>
      </c>
    </row>
    <row r="4029" spans="1:6" x14ac:dyDescent="0.2">
      <c r="A4029" s="11">
        <f t="shared" si="110"/>
        <v>3576</v>
      </c>
      <c r="B4029" s="47" t="s">
        <v>538</v>
      </c>
      <c r="C4029" s="48">
        <v>44</v>
      </c>
      <c r="D4029" s="49" t="s">
        <v>16</v>
      </c>
      <c r="E4029" s="50" t="s">
        <v>16</v>
      </c>
      <c r="F4029" s="50" t="s">
        <v>16</v>
      </c>
    </row>
    <row r="4030" spans="1:6" x14ac:dyDescent="0.2">
      <c r="A4030" s="11">
        <f t="shared" si="110"/>
        <v>3577</v>
      </c>
      <c r="B4030" s="47" t="s">
        <v>539</v>
      </c>
      <c r="C4030" s="48">
        <v>40.68</v>
      </c>
      <c r="D4030" s="49" t="s">
        <v>16</v>
      </c>
      <c r="E4030" s="50" t="s">
        <v>16</v>
      </c>
      <c r="F4030" s="50" t="s">
        <v>16</v>
      </c>
    </row>
    <row r="4031" spans="1:6" x14ac:dyDescent="0.2">
      <c r="A4031" s="11">
        <f t="shared" si="110"/>
        <v>3578</v>
      </c>
      <c r="B4031" s="47" t="s">
        <v>540</v>
      </c>
      <c r="C4031" s="48">
        <v>40.200000000000003</v>
      </c>
      <c r="D4031" s="49" t="s">
        <v>16</v>
      </c>
      <c r="E4031" s="50" t="s">
        <v>16</v>
      </c>
      <c r="F4031" s="50" t="s">
        <v>16</v>
      </c>
    </row>
    <row r="4032" spans="1:6" x14ac:dyDescent="0.2">
      <c r="A4032" s="11">
        <f t="shared" si="110"/>
        <v>3579</v>
      </c>
      <c r="B4032" s="47" t="s">
        <v>541</v>
      </c>
      <c r="C4032" s="48">
        <v>40</v>
      </c>
      <c r="D4032" s="49" t="s">
        <v>16</v>
      </c>
      <c r="E4032" s="50" t="s">
        <v>16</v>
      </c>
      <c r="F4032" s="50" t="s">
        <v>16</v>
      </c>
    </row>
    <row r="4033" spans="1:6" x14ac:dyDescent="0.2">
      <c r="A4033" s="11">
        <f t="shared" si="110"/>
        <v>3580</v>
      </c>
      <c r="B4033" s="47" t="s">
        <v>542</v>
      </c>
      <c r="C4033" s="48">
        <v>41.04</v>
      </c>
      <c r="D4033" s="49" t="s">
        <v>16</v>
      </c>
      <c r="E4033" s="50" t="s">
        <v>16</v>
      </c>
      <c r="F4033" s="50" t="s">
        <v>16</v>
      </c>
    </row>
    <row r="4034" spans="1:6" x14ac:dyDescent="0.2">
      <c r="A4034" s="11">
        <f t="shared" si="110"/>
        <v>3581</v>
      </c>
      <c r="B4034" s="47" t="s">
        <v>543</v>
      </c>
      <c r="C4034" s="48">
        <v>46.93</v>
      </c>
      <c r="D4034" s="49" t="s">
        <v>16</v>
      </c>
      <c r="E4034" s="50" t="s">
        <v>16</v>
      </c>
      <c r="F4034" s="50" t="s">
        <v>16</v>
      </c>
    </row>
    <row r="4035" spans="1:6" x14ac:dyDescent="0.2">
      <c r="A4035" s="11">
        <f t="shared" si="110"/>
        <v>3582</v>
      </c>
      <c r="B4035" s="47" t="s">
        <v>544</v>
      </c>
      <c r="C4035" s="48">
        <v>54.56</v>
      </c>
      <c r="D4035" s="49" t="s">
        <v>16</v>
      </c>
      <c r="E4035" s="50" t="s">
        <v>16</v>
      </c>
      <c r="F4035" s="50" t="s">
        <v>16</v>
      </c>
    </row>
    <row r="4036" spans="1:6" x14ac:dyDescent="0.2">
      <c r="A4036" s="11">
        <f t="shared" si="110"/>
        <v>3583</v>
      </c>
      <c r="B4036" s="47" t="s">
        <v>545</v>
      </c>
      <c r="C4036" s="48">
        <v>65.569999999999993</v>
      </c>
      <c r="D4036" s="49" t="s">
        <v>16</v>
      </c>
      <c r="E4036" s="50" t="s">
        <v>16</v>
      </c>
      <c r="F4036" s="50" t="s">
        <v>16</v>
      </c>
    </row>
    <row r="4037" spans="1:6" x14ac:dyDescent="0.2">
      <c r="A4037" s="11">
        <f t="shared" si="110"/>
        <v>3584</v>
      </c>
      <c r="B4037" s="47" t="s">
        <v>546</v>
      </c>
      <c r="C4037" s="48">
        <v>59.66</v>
      </c>
      <c r="D4037" s="49" t="s">
        <v>16</v>
      </c>
      <c r="E4037" s="50" t="s">
        <v>16</v>
      </c>
      <c r="F4037" s="50" t="s">
        <v>16</v>
      </c>
    </row>
    <row r="4038" spans="1:6" x14ac:dyDescent="0.2">
      <c r="A4038" s="11">
        <f t="shared" si="110"/>
        <v>3585</v>
      </c>
      <c r="B4038" s="47" t="s">
        <v>547</v>
      </c>
      <c r="C4038" s="48">
        <v>80</v>
      </c>
      <c r="D4038" s="49" t="s">
        <v>16</v>
      </c>
      <c r="E4038" s="50" t="s">
        <v>16</v>
      </c>
      <c r="F4038" s="50" t="s">
        <v>16</v>
      </c>
    </row>
    <row r="4039" spans="1:6" x14ac:dyDescent="0.2">
      <c r="A4039" s="11">
        <f t="shared" si="110"/>
        <v>3586</v>
      </c>
      <c r="B4039" s="47" t="s">
        <v>548</v>
      </c>
      <c r="C4039" s="48">
        <v>74.900000000000006</v>
      </c>
      <c r="D4039" s="49" t="s">
        <v>16</v>
      </c>
      <c r="E4039" s="50" t="s">
        <v>16</v>
      </c>
      <c r="F4039" s="50" t="s">
        <v>16</v>
      </c>
    </row>
    <row r="4040" spans="1:6" x14ac:dyDescent="0.2">
      <c r="A4040" s="11">
        <f t="shared" ref="A4040:A4103" si="111">IF(MID(B4040,7,1)&lt;&gt;"-","",IF(LEFT(B4040,5)="00:00",A4036+1,A4039+1))</f>
        <v>3587</v>
      </c>
      <c r="B4040" s="47" t="s">
        <v>549</v>
      </c>
      <c r="C4040" s="48">
        <v>73.599999999999994</v>
      </c>
      <c r="D4040" s="49" t="s">
        <v>16</v>
      </c>
      <c r="E4040" s="50" t="s">
        <v>16</v>
      </c>
      <c r="F4040" s="50" t="s">
        <v>16</v>
      </c>
    </row>
    <row r="4041" spans="1:6" x14ac:dyDescent="0.2">
      <c r="A4041" s="11">
        <f t="shared" si="111"/>
        <v>3588</v>
      </c>
      <c r="B4041" s="47" t="s">
        <v>550</v>
      </c>
      <c r="C4041" s="48">
        <v>74.900000000000006</v>
      </c>
      <c r="D4041" s="49" t="s">
        <v>16</v>
      </c>
      <c r="E4041" s="50" t="s">
        <v>16</v>
      </c>
      <c r="F4041" s="50" t="s">
        <v>16</v>
      </c>
    </row>
    <row r="4042" spans="1:6" x14ac:dyDescent="0.2">
      <c r="A4042" s="11">
        <f t="shared" si="111"/>
        <v>3589</v>
      </c>
      <c r="B4042" s="47" t="s">
        <v>551</v>
      </c>
      <c r="C4042" s="48">
        <v>79.900000000000006</v>
      </c>
      <c r="D4042" s="49" t="s">
        <v>16</v>
      </c>
      <c r="E4042" s="50" t="s">
        <v>16</v>
      </c>
      <c r="F4042" s="50" t="s">
        <v>16</v>
      </c>
    </row>
    <row r="4043" spans="1:6" x14ac:dyDescent="0.2">
      <c r="A4043" s="11">
        <f t="shared" si="111"/>
        <v>3590</v>
      </c>
      <c r="B4043" s="47" t="s">
        <v>552</v>
      </c>
      <c r="C4043" s="48">
        <v>71</v>
      </c>
      <c r="D4043" s="49" t="s">
        <v>16</v>
      </c>
      <c r="E4043" s="50" t="s">
        <v>16</v>
      </c>
      <c r="F4043" s="50" t="s">
        <v>16</v>
      </c>
    </row>
    <row r="4044" spans="1:6" x14ac:dyDescent="0.2">
      <c r="A4044" s="11">
        <f t="shared" si="111"/>
        <v>3591</v>
      </c>
      <c r="B4044" s="47" t="s">
        <v>553</v>
      </c>
      <c r="C4044" s="48">
        <v>70.400000000000006</v>
      </c>
      <c r="D4044" s="49" t="s">
        <v>16</v>
      </c>
      <c r="E4044" s="50" t="s">
        <v>16</v>
      </c>
      <c r="F4044" s="50" t="s">
        <v>16</v>
      </c>
    </row>
    <row r="4045" spans="1:6" x14ac:dyDescent="0.2">
      <c r="A4045" s="11">
        <f t="shared" si="111"/>
        <v>3592</v>
      </c>
      <c r="B4045" s="47" t="s">
        <v>554</v>
      </c>
      <c r="C4045" s="48">
        <v>71.12</v>
      </c>
      <c r="D4045" s="49" t="s">
        <v>16</v>
      </c>
      <c r="E4045" s="50" t="s">
        <v>16</v>
      </c>
      <c r="F4045" s="50" t="s">
        <v>16</v>
      </c>
    </row>
    <row r="4046" spans="1:6" x14ac:dyDescent="0.2">
      <c r="A4046" s="11">
        <f t="shared" si="111"/>
        <v>3593</v>
      </c>
      <c r="B4046" s="47" t="s">
        <v>555</v>
      </c>
      <c r="C4046" s="48">
        <v>87.16</v>
      </c>
      <c r="D4046" s="49" t="s">
        <v>16</v>
      </c>
      <c r="E4046" s="50" t="s">
        <v>16</v>
      </c>
      <c r="F4046" s="50" t="s">
        <v>16</v>
      </c>
    </row>
    <row r="4047" spans="1:6" x14ac:dyDescent="0.2">
      <c r="A4047" s="11">
        <f t="shared" si="111"/>
        <v>3594</v>
      </c>
      <c r="B4047" s="47" t="s">
        <v>556</v>
      </c>
      <c r="C4047" s="48">
        <v>85.1</v>
      </c>
      <c r="D4047" s="49" t="s">
        <v>16</v>
      </c>
      <c r="E4047" s="50" t="s">
        <v>16</v>
      </c>
      <c r="F4047" s="50" t="s">
        <v>16</v>
      </c>
    </row>
    <row r="4048" spans="1:6" x14ac:dyDescent="0.2">
      <c r="A4048" s="11">
        <f t="shared" si="111"/>
        <v>3595</v>
      </c>
      <c r="B4048" s="47" t="s">
        <v>557</v>
      </c>
      <c r="C4048" s="48">
        <v>81.59</v>
      </c>
      <c r="D4048" s="49" t="s">
        <v>16</v>
      </c>
      <c r="E4048" s="50" t="s">
        <v>16</v>
      </c>
      <c r="F4048" s="50" t="s">
        <v>16</v>
      </c>
    </row>
    <row r="4049" spans="1:6" x14ac:dyDescent="0.2">
      <c r="A4049" s="11">
        <f t="shared" si="111"/>
        <v>3596</v>
      </c>
      <c r="B4049" s="47" t="s">
        <v>558</v>
      </c>
      <c r="C4049" s="48">
        <v>73.489999999999995</v>
      </c>
      <c r="D4049" s="49" t="s">
        <v>16</v>
      </c>
      <c r="E4049" s="50" t="s">
        <v>16</v>
      </c>
      <c r="F4049" s="50" t="s">
        <v>16</v>
      </c>
    </row>
    <row r="4050" spans="1:6" x14ac:dyDescent="0.2">
      <c r="A4050" s="11">
        <f t="shared" si="111"/>
        <v>3597</v>
      </c>
      <c r="B4050" s="47" t="s">
        <v>559</v>
      </c>
      <c r="C4050" s="48">
        <v>69</v>
      </c>
      <c r="D4050" s="49" t="s">
        <v>16</v>
      </c>
      <c r="E4050" s="50" t="s">
        <v>16</v>
      </c>
      <c r="F4050" s="50" t="s">
        <v>16</v>
      </c>
    </row>
    <row r="4051" spans="1:6" x14ac:dyDescent="0.2">
      <c r="A4051" s="11">
        <f t="shared" si="111"/>
        <v>3598</v>
      </c>
      <c r="B4051" s="47" t="s">
        <v>560</v>
      </c>
      <c r="C4051" s="48">
        <v>73.489999999999995</v>
      </c>
      <c r="D4051" s="49" t="s">
        <v>16</v>
      </c>
      <c r="E4051" s="50" t="s">
        <v>16</v>
      </c>
      <c r="F4051" s="50" t="s">
        <v>16</v>
      </c>
    </row>
    <row r="4052" spans="1:6" x14ac:dyDescent="0.2">
      <c r="A4052" s="11">
        <f t="shared" si="111"/>
        <v>3599</v>
      </c>
      <c r="B4052" s="47" t="s">
        <v>561</v>
      </c>
      <c r="C4052" s="48">
        <v>59.8</v>
      </c>
      <c r="D4052" s="49" t="s">
        <v>16</v>
      </c>
      <c r="E4052" s="50" t="s">
        <v>16</v>
      </c>
      <c r="F4052" s="50" t="s">
        <v>16</v>
      </c>
    </row>
    <row r="4053" spans="1:6" x14ac:dyDescent="0.2">
      <c r="A4053" s="11" t="str">
        <f t="shared" si="111"/>
        <v/>
      </c>
      <c r="B4053" s="47" t="s">
        <v>16</v>
      </c>
      <c r="D4053" s="49" t="s">
        <v>16</v>
      </c>
      <c r="E4053" s="50" t="s">
        <v>16</v>
      </c>
      <c r="F4053" s="50" t="s">
        <v>16</v>
      </c>
    </row>
    <row r="4054" spans="1:6" x14ac:dyDescent="0.2">
      <c r="A4054" s="11" t="str">
        <f t="shared" si="111"/>
        <v/>
      </c>
      <c r="B4054" s="47" t="s">
        <v>303</v>
      </c>
      <c r="D4054" s="49" t="s">
        <v>16</v>
      </c>
      <c r="E4054" s="50" t="s">
        <v>16</v>
      </c>
      <c r="F4054" s="50" t="s">
        <v>16</v>
      </c>
    </row>
    <row r="4055" spans="1:6" x14ac:dyDescent="0.2">
      <c r="A4055" s="11" t="str">
        <f t="shared" si="111"/>
        <v/>
      </c>
      <c r="B4055" s="47" t="s">
        <v>16</v>
      </c>
      <c r="D4055" s="49" t="s">
        <v>16</v>
      </c>
      <c r="E4055" s="50" t="s">
        <v>16</v>
      </c>
      <c r="F4055" s="50" t="s">
        <v>16</v>
      </c>
    </row>
    <row r="4056" spans="1:6" x14ac:dyDescent="0.2">
      <c r="A4056" s="11">
        <f t="shared" si="111"/>
        <v>3600</v>
      </c>
      <c r="B4056" s="47" t="s">
        <v>538</v>
      </c>
      <c r="C4056" s="48">
        <v>53.7</v>
      </c>
      <c r="D4056" s="49" t="s">
        <v>16</v>
      </c>
      <c r="E4056" s="50" t="s">
        <v>16</v>
      </c>
      <c r="F4056" s="50" t="s">
        <v>16</v>
      </c>
    </row>
    <row r="4057" spans="1:6" x14ac:dyDescent="0.2">
      <c r="A4057" s="11">
        <f t="shared" si="111"/>
        <v>3601</v>
      </c>
      <c r="B4057" s="47" t="s">
        <v>539</v>
      </c>
      <c r="C4057" s="48">
        <v>45.2</v>
      </c>
      <c r="D4057" s="49" t="s">
        <v>16</v>
      </c>
      <c r="E4057" s="50" t="s">
        <v>16</v>
      </c>
      <c r="F4057" s="50" t="s">
        <v>16</v>
      </c>
    </row>
    <row r="4058" spans="1:6" x14ac:dyDescent="0.2">
      <c r="A4058" s="11">
        <f t="shared" si="111"/>
        <v>3602</v>
      </c>
      <c r="B4058" s="47" t="s">
        <v>540</v>
      </c>
      <c r="C4058" s="48">
        <v>39.93</v>
      </c>
      <c r="D4058" s="49" t="s">
        <v>16</v>
      </c>
      <c r="E4058" s="50" t="s">
        <v>16</v>
      </c>
      <c r="F4058" s="50" t="s">
        <v>16</v>
      </c>
    </row>
    <row r="4059" spans="1:6" x14ac:dyDescent="0.2">
      <c r="A4059" s="11">
        <f t="shared" si="111"/>
        <v>3603</v>
      </c>
      <c r="B4059" s="47" t="s">
        <v>541</v>
      </c>
      <c r="C4059" s="48">
        <v>46.76</v>
      </c>
      <c r="D4059" s="49" t="s">
        <v>16</v>
      </c>
      <c r="E4059" s="50" t="s">
        <v>16</v>
      </c>
      <c r="F4059" s="50" t="s">
        <v>16</v>
      </c>
    </row>
    <row r="4060" spans="1:6" x14ac:dyDescent="0.2">
      <c r="A4060" s="11">
        <f t="shared" si="111"/>
        <v>3604</v>
      </c>
      <c r="B4060" s="47" t="s">
        <v>542</v>
      </c>
      <c r="C4060" s="48">
        <v>45.92</v>
      </c>
      <c r="D4060" s="49" t="s">
        <v>16</v>
      </c>
      <c r="E4060" s="50" t="s">
        <v>16</v>
      </c>
      <c r="F4060" s="50" t="s">
        <v>16</v>
      </c>
    </row>
    <row r="4061" spans="1:6" x14ac:dyDescent="0.2">
      <c r="A4061" s="11">
        <f t="shared" si="111"/>
        <v>3605</v>
      </c>
      <c r="B4061" s="47" t="s">
        <v>543</v>
      </c>
      <c r="C4061" s="48">
        <v>46.94</v>
      </c>
      <c r="D4061" s="49" t="s">
        <v>16</v>
      </c>
      <c r="E4061" s="50" t="s">
        <v>16</v>
      </c>
      <c r="F4061" s="50" t="s">
        <v>16</v>
      </c>
    </row>
    <row r="4062" spans="1:6" x14ac:dyDescent="0.2">
      <c r="A4062" s="11">
        <f t="shared" si="111"/>
        <v>3606</v>
      </c>
      <c r="B4062" s="47" t="s">
        <v>544</v>
      </c>
      <c r="C4062" s="48">
        <v>47.22</v>
      </c>
      <c r="D4062" s="49" t="s">
        <v>16</v>
      </c>
      <c r="E4062" s="50" t="s">
        <v>16</v>
      </c>
      <c r="F4062" s="50" t="s">
        <v>16</v>
      </c>
    </row>
    <row r="4063" spans="1:6" x14ac:dyDescent="0.2">
      <c r="A4063" s="11">
        <f t="shared" si="111"/>
        <v>3607</v>
      </c>
      <c r="B4063" s="47" t="s">
        <v>545</v>
      </c>
      <c r="C4063" s="48">
        <v>63.26</v>
      </c>
      <c r="D4063" s="49" t="s">
        <v>16</v>
      </c>
      <c r="E4063" s="50" t="s">
        <v>16</v>
      </c>
      <c r="F4063" s="50" t="s">
        <v>16</v>
      </c>
    </row>
    <row r="4064" spans="1:6" x14ac:dyDescent="0.2">
      <c r="A4064" s="11">
        <f t="shared" si="111"/>
        <v>3608</v>
      </c>
      <c r="B4064" s="47" t="s">
        <v>546</v>
      </c>
      <c r="C4064" s="48">
        <v>61.3</v>
      </c>
      <c r="D4064" s="49" t="s">
        <v>16</v>
      </c>
      <c r="E4064" s="50" t="s">
        <v>16</v>
      </c>
      <c r="F4064" s="50" t="s">
        <v>16</v>
      </c>
    </row>
    <row r="4065" spans="1:6" x14ac:dyDescent="0.2">
      <c r="A4065" s="11">
        <f t="shared" si="111"/>
        <v>3609</v>
      </c>
      <c r="B4065" s="47" t="s">
        <v>547</v>
      </c>
      <c r="C4065" s="48">
        <v>81.81</v>
      </c>
      <c r="D4065" s="49" t="s">
        <v>16</v>
      </c>
      <c r="E4065" s="50" t="s">
        <v>16</v>
      </c>
      <c r="F4065" s="50" t="s">
        <v>16</v>
      </c>
    </row>
    <row r="4066" spans="1:6" x14ac:dyDescent="0.2">
      <c r="A4066" s="11">
        <f t="shared" si="111"/>
        <v>3610</v>
      </c>
      <c r="B4066" s="47" t="s">
        <v>548</v>
      </c>
      <c r="C4066" s="48">
        <v>86.5</v>
      </c>
      <c r="D4066" s="49" t="s">
        <v>16</v>
      </c>
      <c r="E4066" s="50" t="s">
        <v>16</v>
      </c>
      <c r="F4066" s="50" t="s">
        <v>16</v>
      </c>
    </row>
    <row r="4067" spans="1:6" x14ac:dyDescent="0.2">
      <c r="A4067" s="11">
        <f t="shared" si="111"/>
        <v>3611</v>
      </c>
      <c r="B4067" s="47" t="s">
        <v>549</v>
      </c>
      <c r="C4067" s="48">
        <v>85.26</v>
      </c>
      <c r="D4067" s="49" t="s">
        <v>16</v>
      </c>
      <c r="E4067" s="50" t="s">
        <v>16</v>
      </c>
      <c r="F4067" s="50" t="s">
        <v>16</v>
      </c>
    </row>
    <row r="4068" spans="1:6" x14ac:dyDescent="0.2">
      <c r="A4068" s="11">
        <f t="shared" si="111"/>
        <v>3612</v>
      </c>
      <c r="B4068" s="47" t="s">
        <v>550</v>
      </c>
      <c r="C4068" s="48">
        <v>83.46</v>
      </c>
      <c r="D4068" s="49" t="s">
        <v>16</v>
      </c>
      <c r="E4068" s="50" t="s">
        <v>16</v>
      </c>
      <c r="F4068" s="50" t="s">
        <v>16</v>
      </c>
    </row>
    <row r="4069" spans="1:6" x14ac:dyDescent="0.2">
      <c r="A4069" s="11">
        <f t="shared" si="111"/>
        <v>3613</v>
      </c>
      <c r="B4069" s="47" t="s">
        <v>551</v>
      </c>
      <c r="C4069" s="48">
        <v>81.25</v>
      </c>
      <c r="D4069" s="49" t="s">
        <v>16</v>
      </c>
      <c r="E4069" s="50" t="s">
        <v>16</v>
      </c>
      <c r="F4069" s="50" t="s">
        <v>16</v>
      </c>
    </row>
    <row r="4070" spans="1:6" x14ac:dyDescent="0.2">
      <c r="A4070" s="11">
        <f t="shared" si="111"/>
        <v>3614</v>
      </c>
      <c r="B4070" s="47" t="s">
        <v>552</v>
      </c>
      <c r="C4070" s="48">
        <v>75</v>
      </c>
      <c r="D4070" s="49" t="s">
        <v>16</v>
      </c>
      <c r="E4070" s="50" t="s">
        <v>16</v>
      </c>
      <c r="F4070" s="50" t="s">
        <v>16</v>
      </c>
    </row>
    <row r="4071" spans="1:6" x14ac:dyDescent="0.2">
      <c r="A4071" s="11">
        <f t="shared" si="111"/>
        <v>3615</v>
      </c>
      <c r="B4071" s="47" t="s">
        <v>553</v>
      </c>
      <c r="C4071" s="48">
        <v>65.53</v>
      </c>
      <c r="D4071" s="49" t="s">
        <v>16</v>
      </c>
      <c r="E4071" s="50" t="s">
        <v>16</v>
      </c>
      <c r="F4071" s="50" t="s">
        <v>16</v>
      </c>
    </row>
    <row r="4072" spans="1:6" x14ac:dyDescent="0.2">
      <c r="A4072" s="11">
        <f t="shared" si="111"/>
        <v>3616</v>
      </c>
      <c r="B4072" s="47" t="s">
        <v>554</v>
      </c>
      <c r="C4072" s="48">
        <v>75</v>
      </c>
      <c r="D4072" s="49" t="s">
        <v>16</v>
      </c>
      <c r="E4072" s="50" t="s">
        <v>16</v>
      </c>
      <c r="F4072" s="50" t="s">
        <v>16</v>
      </c>
    </row>
    <row r="4073" spans="1:6" x14ac:dyDescent="0.2">
      <c r="A4073" s="11">
        <f t="shared" si="111"/>
        <v>3617</v>
      </c>
      <c r="B4073" s="47" t="s">
        <v>555</v>
      </c>
      <c r="C4073" s="48">
        <v>80.099999999999994</v>
      </c>
      <c r="D4073" s="49" t="s">
        <v>16</v>
      </c>
      <c r="E4073" s="50" t="s">
        <v>16</v>
      </c>
      <c r="F4073" s="50" t="s">
        <v>16</v>
      </c>
    </row>
    <row r="4074" spans="1:6" x14ac:dyDescent="0.2">
      <c r="A4074" s="11">
        <f t="shared" si="111"/>
        <v>3618</v>
      </c>
      <c r="B4074" s="47" t="s">
        <v>556</v>
      </c>
      <c r="C4074" s="48">
        <v>85.1</v>
      </c>
      <c r="D4074" s="49" t="s">
        <v>16</v>
      </c>
      <c r="E4074" s="50" t="s">
        <v>16</v>
      </c>
      <c r="F4074" s="50" t="s">
        <v>16</v>
      </c>
    </row>
    <row r="4075" spans="1:6" x14ac:dyDescent="0.2">
      <c r="A4075" s="11">
        <f t="shared" si="111"/>
        <v>3619</v>
      </c>
      <c r="B4075" s="47" t="s">
        <v>557</v>
      </c>
      <c r="C4075" s="48">
        <v>82.51</v>
      </c>
      <c r="D4075" s="49" t="s">
        <v>16</v>
      </c>
      <c r="E4075" s="50" t="s">
        <v>16</v>
      </c>
      <c r="F4075" s="50" t="s">
        <v>16</v>
      </c>
    </row>
    <row r="4076" spans="1:6" x14ac:dyDescent="0.2">
      <c r="A4076" s="11">
        <f t="shared" si="111"/>
        <v>3620</v>
      </c>
      <c r="B4076" s="47" t="s">
        <v>558</v>
      </c>
      <c r="C4076" s="48">
        <v>79.900000000000006</v>
      </c>
      <c r="D4076" s="49" t="s">
        <v>16</v>
      </c>
      <c r="E4076" s="50" t="s">
        <v>16</v>
      </c>
      <c r="F4076" s="50" t="s">
        <v>16</v>
      </c>
    </row>
    <row r="4077" spans="1:6" x14ac:dyDescent="0.2">
      <c r="A4077" s="11">
        <f t="shared" si="111"/>
        <v>3621</v>
      </c>
      <c r="B4077" s="47" t="s">
        <v>559</v>
      </c>
      <c r="C4077" s="48">
        <v>66</v>
      </c>
      <c r="D4077" s="49" t="s">
        <v>16</v>
      </c>
      <c r="E4077" s="50" t="s">
        <v>16</v>
      </c>
      <c r="F4077" s="50" t="s">
        <v>16</v>
      </c>
    </row>
    <row r="4078" spans="1:6" x14ac:dyDescent="0.2">
      <c r="A4078" s="11">
        <f t="shared" si="111"/>
        <v>3622</v>
      </c>
      <c r="B4078" s="47" t="s">
        <v>560</v>
      </c>
      <c r="C4078" s="48">
        <v>61.3</v>
      </c>
      <c r="D4078" s="49" t="s">
        <v>16</v>
      </c>
      <c r="E4078" s="50" t="s">
        <v>16</v>
      </c>
      <c r="F4078" s="50" t="s">
        <v>16</v>
      </c>
    </row>
    <row r="4079" spans="1:6" x14ac:dyDescent="0.2">
      <c r="A4079" s="11">
        <f t="shared" si="111"/>
        <v>3623</v>
      </c>
      <c r="B4079" s="47" t="s">
        <v>561</v>
      </c>
      <c r="C4079" s="48">
        <v>56</v>
      </c>
      <c r="D4079" s="49" t="s">
        <v>16</v>
      </c>
      <c r="E4079" s="50" t="s">
        <v>16</v>
      </c>
      <c r="F4079" s="50" t="s">
        <v>16</v>
      </c>
    </row>
    <row r="4080" spans="1:6" x14ac:dyDescent="0.2">
      <c r="A4080" s="11" t="str">
        <f t="shared" si="111"/>
        <v/>
      </c>
      <c r="B4080" s="47" t="s">
        <v>16</v>
      </c>
      <c r="D4080" s="49" t="s">
        <v>16</v>
      </c>
      <c r="E4080" s="50" t="s">
        <v>16</v>
      </c>
      <c r="F4080" s="50" t="s">
        <v>16</v>
      </c>
    </row>
    <row r="4081" spans="1:6" x14ac:dyDescent="0.2">
      <c r="A4081" s="11" t="str">
        <f t="shared" si="111"/>
        <v/>
      </c>
      <c r="B4081" s="47" t="s">
        <v>304</v>
      </c>
      <c r="D4081" s="49" t="s">
        <v>16</v>
      </c>
      <c r="E4081" s="50" t="s">
        <v>16</v>
      </c>
      <c r="F4081" s="50" t="s">
        <v>16</v>
      </c>
    </row>
    <row r="4082" spans="1:6" x14ac:dyDescent="0.2">
      <c r="A4082" s="11" t="str">
        <f t="shared" si="111"/>
        <v/>
      </c>
      <c r="B4082" s="47" t="s">
        <v>16</v>
      </c>
      <c r="D4082" s="49" t="s">
        <v>16</v>
      </c>
      <c r="E4082" s="50" t="s">
        <v>16</v>
      </c>
      <c r="F4082" s="50" t="s">
        <v>16</v>
      </c>
    </row>
    <row r="4083" spans="1:6" x14ac:dyDescent="0.2">
      <c r="A4083" s="11">
        <f t="shared" si="111"/>
        <v>3624</v>
      </c>
      <c r="B4083" s="47" t="s">
        <v>538</v>
      </c>
      <c r="C4083" s="48">
        <v>43.8</v>
      </c>
      <c r="D4083" s="49" t="s">
        <v>16</v>
      </c>
      <c r="E4083" s="50" t="s">
        <v>16</v>
      </c>
      <c r="F4083" s="50" t="s">
        <v>16</v>
      </c>
    </row>
    <row r="4084" spans="1:6" x14ac:dyDescent="0.2">
      <c r="A4084" s="11">
        <f t="shared" si="111"/>
        <v>3625</v>
      </c>
      <c r="B4084" s="47" t="s">
        <v>539</v>
      </c>
      <c r="C4084" s="48">
        <v>50.1</v>
      </c>
      <c r="D4084" s="49" t="s">
        <v>16</v>
      </c>
      <c r="E4084" s="50" t="s">
        <v>16</v>
      </c>
      <c r="F4084" s="50" t="s">
        <v>16</v>
      </c>
    </row>
    <row r="4085" spans="1:6" x14ac:dyDescent="0.2">
      <c r="A4085" s="11">
        <f t="shared" si="111"/>
        <v>3626</v>
      </c>
      <c r="B4085" s="47" t="s">
        <v>540</v>
      </c>
      <c r="C4085" s="48">
        <v>43.84</v>
      </c>
      <c r="D4085" s="49" t="s">
        <v>16</v>
      </c>
      <c r="E4085" s="50" t="s">
        <v>16</v>
      </c>
      <c r="F4085" s="50" t="s">
        <v>16</v>
      </c>
    </row>
    <row r="4086" spans="1:6" x14ac:dyDescent="0.2">
      <c r="A4086" s="11">
        <f t="shared" si="111"/>
        <v>3627</v>
      </c>
      <c r="B4086" s="47" t="s">
        <v>541</v>
      </c>
      <c r="C4086" s="48">
        <v>48.65</v>
      </c>
      <c r="D4086" s="49" t="s">
        <v>16</v>
      </c>
      <c r="E4086" s="50" t="s">
        <v>16</v>
      </c>
      <c r="F4086" s="50" t="s">
        <v>16</v>
      </c>
    </row>
    <row r="4087" spans="1:6" x14ac:dyDescent="0.2">
      <c r="A4087" s="11">
        <f t="shared" si="111"/>
        <v>3628</v>
      </c>
      <c r="B4087" s="47" t="s">
        <v>542</v>
      </c>
      <c r="C4087" s="48">
        <v>51.11</v>
      </c>
      <c r="D4087" s="49" t="s">
        <v>16</v>
      </c>
      <c r="E4087" s="50" t="s">
        <v>16</v>
      </c>
      <c r="F4087" s="50" t="s">
        <v>16</v>
      </c>
    </row>
    <row r="4088" spans="1:6" x14ac:dyDescent="0.2">
      <c r="A4088" s="11">
        <f t="shared" si="111"/>
        <v>3629</v>
      </c>
      <c r="B4088" s="47" t="s">
        <v>543</v>
      </c>
      <c r="C4088" s="48">
        <v>47.19</v>
      </c>
      <c r="D4088" s="49" t="s">
        <v>16</v>
      </c>
      <c r="E4088" s="50" t="s">
        <v>16</v>
      </c>
      <c r="F4088" s="50" t="s">
        <v>16</v>
      </c>
    </row>
    <row r="4089" spans="1:6" x14ac:dyDescent="0.2">
      <c r="A4089" s="11">
        <f t="shared" si="111"/>
        <v>3630</v>
      </c>
      <c r="B4089" s="47" t="s">
        <v>544</v>
      </c>
      <c r="C4089" s="48">
        <v>56.34</v>
      </c>
      <c r="D4089" s="49" t="s">
        <v>16</v>
      </c>
      <c r="E4089" s="50" t="s">
        <v>16</v>
      </c>
      <c r="F4089" s="50" t="s">
        <v>16</v>
      </c>
    </row>
    <row r="4090" spans="1:6" x14ac:dyDescent="0.2">
      <c r="A4090" s="11">
        <f t="shared" si="111"/>
        <v>3631</v>
      </c>
      <c r="B4090" s="47" t="s">
        <v>545</v>
      </c>
      <c r="C4090" s="48">
        <v>63.57</v>
      </c>
      <c r="D4090" s="49" t="s">
        <v>16</v>
      </c>
      <c r="E4090" s="50" t="s">
        <v>16</v>
      </c>
      <c r="F4090" s="50" t="s">
        <v>16</v>
      </c>
    </row>
    <row r="4091" spans="1:6" x14ac:dyDescent="0.2">
      <c r="A4091" s="11">
        <f t="shared" si="111"/>
        <v>3632</v>
      </c>
      <c r="B4091" s="47" t="s">
        <v>546</v>
      </c>
      <c r="C4091" s="48">
        <v>64.47</v>
      </c>
      <c r="D4091" s="49" t="s">
        <v>16</v>
      </c>
      <c r="E4091" s="50" t="s">
        <v>16</v>
      </c>
      <c r="F4091" s="50" t="s">
        <v>16</v>
      </c>
    </row>
    <row r="4092" spans="1:6" x14ac:dyDescent="0.2">
      <c r="A4092" s="11">
        <f t="shared" si="111"/>
        <v>3633</v>
      </c>
      <c r="B4092" s="47" t="s">
        <v>547</v>
      </c>
      <c r="C4092" s="48">
        <v>77.34</v>
      </c>
      <c r="D4092" s="49" t="s">
        <v>16</v>
      </c>
      <c r="E4092" s="50" t="s">
        <v>16</v>
      </c>
      <c r="F4092" s="50" t="s">
        <v>16</v>
      </c>
    </row>
    <row r="4093" spans="1:6" x14ac:dyDescent="0.2">
      <c r="A4093" s="11">
        <f t="shared" si="111"/>
        <v>3634</v>
      </c>
      <c r="B4093" s="47" t="s">
        <v>548</v>
      </c>
      <c r="C4093" s="48">
        <v>86.18</v>
      </c>
      <c r="D4093" s="49" t="s">
        <v>16</v>
      </c>
      <c r="E4093" s="50" t="s">
        <v>16</v>
      </c>
      <c r="F4093" s="50" t="s">
        <v>16</v>
      </c>
    </row>
    <row r="4094" spans="1:6" x14ac:dyDescent="0.2">
      <c r="A4094" s="11">
        <f t="shared" si="111"/>
        <v>3635</v>
      </c>
      <c r="B4094" s="47" t="s">
        <v>549</v>
      </c>
      <c r="C4094" s="48">
        <v>81.760000000000005</v>
      </c>
      <c r="D4094" s="49" t="s">
        <v>16</v>
      </c>
      <c r="E4094" s="50" t="s">
        <v>16</v>
      </c>
      <c r="F4094" s="50" t="s">
        <v>16</v>
      </c>
    </row>
    <row r="4095" spans="1:6" x14ac:dyDescent="0.2">
      <c r="A4095" s="11">
        <f t="shared" si="111"/>
        <v>3636</v>
      </c>
      <c r="B4095" s="47" t="s">
        <v>550</v>
      </c>
      <c r="C4095" s="48">
        <v>73.3</v>
      </c>
      <c r="D4095" s="49" t="s">
        <v>16</v>
      </c>
      <c r="E4095" s="50" t="s">
        <v>16</v>
      </c>
      <c r="F4095" s="50" t="s">
        <v>16</v>
      </c>
    </row>
    <row r="4096" spans="1:6" x14ac:dyDescent="0.2">
      <c r="A4096" s="11">
        <f t="shared" si="111"/>
        <v>3637</v>
      </c>
      <c r="B4096" s="47" t="s">
        <v>551</v>
      </c>
      <c r="C4096" s="48">
        <v>69.61</v>
      </c>
      <c r="D4096" s="49" t="s">
        <v>16</v>
      </c>
      <c r="E4096" s="50" t="s">
        <v>16</v>
      </c>
      <c r="F4096" s="50" t="s">
        <v>16</v>
      </c>
    </row>
    <row r="4097" spans="1:6" x14ac:dyDescent="0.2">
      <c r="A4097" s="11">
        <f t="shared" si="111"/>
        <v>3638</v>
      </c>
      <c r="B4097" s="47" t="s">
        <v>552</v>
      </c>
      <c r="C4097" s="48">
        <v>61.88</v>
      </c>
      <c r="D4097" s="49" t="s">
        <v>16</v>
      </c>
      <c r="E4097" s="50" t="s">
        <v>16</v>
      </c>
      <c r="F4097" s="50" t="s">
        <v>16</v>
      </c>
    </row>
    <row r="4098" spans="1:6" x14ac:dyDescent="0.2">
      <c r="A4098" s="11">
        <f t="shared" si="111"/>
        <v>3639</v>
      </c>
      <c r="B4098" s="47" t="s">
        <v>553</v>
      </c>
      <c r="C4098" s="48">
        <v>56.09</v>
      </c>
      <c r="D4098" s="49" t="s">
        <v>16</v>
      </c>
      <c r="E4098" s="50" t="s">
        <v>16</v>
      </c>
      <c r="F4098" s="50" t="s">
        <v>16</v>
      </c>
    </row>
    <row r="4099" spans="1:6" x14ac:dyDescent="0.2">
      <c r="A4099" s="11">
        <f t="shared" si="111"/>
        <v>3640</v>
      </c>
      <c r="B4099" s="47" t="s">
        <v>554</v>
      </c>
      <c r="C4099" s="48">
        <v>55.49</v>
      </c>
      <c r="D4099" s="49" t="s">
        <v>16</v>
      </c>
      <c r="E4099" s="50" t="s">
        <v>16</v>
      </c>
      <c r="F4099" s="50" t="s">
        <v>16</v>
      </c>
    </row>
    <row r="4100" spans="1:6" x14ac:dyDescent="0.2">
      <c r="A4100" s="11">
        <f t="shared" si="111"/>
        <v>3641</v>
      </c>
      <c r="B4100" s="47" t="s">
        <v>555</v>
      </c>
      <c r="C4100" s="48">
        <v>69.52</v>
      </c>
      <c r="D4100" s="49" t="s">
        <v>16</v>
      </c>
      <c r="E4100" s="50" t="s">
        <v>16</v>
      </c>
      <c r="F4100" s="50" t="s">
        <v>16</v>
      </c>
    </row>
    <row r="4101" spans="1:6" x14ac:dyDescent="0.2">
      <c r="A4101" s="11">
        <f t="shared" si="111"/>
        <v>3642</v>
      </c>
      <c r="B4101" s="47" t="s">
        <v>556</v>
      </c>
      <c r="C4101" s="48">
        <v>71.819999999999993</v>
      </c>
      <c r="D4101" s="49" t="s">
        <v>16</v>
      </c>
      <c r="E4101" s="50" t="s">
        <v>16</v>
      </c>
      <c r="F4101" s="50" t="s">
        <v>16</v>
      </c>
    </row>
    <row r="4102" spans="1:6" x14ac:dyDescent="0.2">
      <c r="A4102" s="11">
        <f t="shared" si="111"/>
        <v>3643</v>
      </c>
      <c r="B4102" s="47" t="s">
        <v>557</v>
      </c>
      <c r="C4102" s="48">
        <v>68.510000000000005</v>
      </c>
      <c r="D4102" s="49" t="s">
        <v>16</v>
      </c>
      <c r="E4102" s="50" t="s">
        <v>16</v>
      </c>
      <c r="F4102" s="50" t="s">
        <v>16</v>
      </c>
    </row>
    <row r="4103" spans="1:6" x14ac:dyDescent="0.2">
      <c r="A4103" s="11">
        <f t="shared" si="111"/>
        <v>3644</v>
      </c>
      <c r="B4103" s="47" t="s">
        <v>558</v>
      </c>
      <c r="C4103" s="48">
        <v>77.34</v>
      </c>
      <c r="D4103" s="49" t="s">
        <v>16</v>
      </c>
      <c r="E4103" s="50" t="s">
        <v>16</v>
      </c>
      <c r="F4103" s="50" t="s">
        <v>16</v>
      </c>
    </row>
    <row r="4104" spans="1:6" x14ac:dyDescent="0.2">
      <c r="A4104" s="11">
        <f t="shared" ref="A4104:A4167" si="112">IF(MID(B4104,7,1)&lt;&gt;"-","",IF(LEFT(B4104,5)="00:00",A4100+1,A4103+1))</f>
        <v>3645</v>
      </c>
      <c r="B4104" s="47" t="s">
        <v>559</v>
      </c>
      <c r="C4104" s="48">
        <v>64.09</v>
      </c>
      <c r="D4104" s="49" t="s">
        <v>16</v>
      </c>
      <c r="E4104" s="50" t="s">
        <v>16</v>
      </c>
      <c r="F4104" s="50" t="s">
        <v>16</v>
      </c>
    </row>
    <row r="4105" spans="1:6" x14ac:dyDescent="0.2">
      <c r="A4105" s="11">
        <f t="shared" si="112"/>
        <v>3646</v>
      </c>
      <c r="B4105" s="47" t="s">
        <v>560</v>
      </c>
      <c r="C4105" s="48">
        <v>66.52</v>
      </c>
      <c r="D4105" s="49" t="s">
        <v>16</v>
      </c>
      <c r="E4105" s="50" t="s">
        <v>16</v>
      </c>
      <c r="F4105" s="50" t="s">
        <v>16</v>
      </c>
    </row>
    <row r="4106" spans="1:6" x14ac:dyDescent="0.2">
      <c r="A4106" s="11">
        <f t="shared" si="112"/>
        <v>3647</v>
      </c>
      <c r="B4106" s="47" t="s">
        <v>561</v>
      </c>
      <c r="C4106" s="48">
        <v>59.91</v>
      </c>
      <c r="D4106" s="49" t="s">
        <v>16</v>
      </c>
      <c r="E4106" s="50" t="s">
        <v>16</v>
      </c>
      <c r="F4106" s="50" t="s">
        <v>16</v>
      </c>
    </row>
    <row r="4107" spans="1:6" x14ac:dyDescent="0.2">
      <c r="A4107" s="11" t="str">
        <f t="shared" si="112"/>
        <v/>
      </c>
      <c r="B4107" s="47" t="s">
        <v>16</v>
      </c>
      <c r="D4107" s="49" t="s">
        <v>16</v>
      </c>
      <c r="E4107" s="50" t="s">
        <v>16</v>
      </c>
      <c r="F4107" s="50" t="s">
        <v>16</v>
      </c>
    </row>
    <row r="4108" spans="1:6" x14ac:dyDescent="0.2">
      <c r="A4108" s="11" t="str">
        <f t="shared" si="112"/>
        <v/>
      </c>
      <c r="B4108" s="47" t="s">
        <v>305</v>
      </c>
      <c r="D4108" s="49" t="s">
        <v>16</v>
      </c>
      <c r="E4108" s="50" t="s">
        <v>16</v>
      </c>
      <c r="F4108" s="50" t="s">
        <v>16</v>
      </c>
    </row>
    <row r="4109" spans="1:6" x14ac:dyDescent="0.2">
      <c r="A4109" s="11" t="str">
        <f t="shared" si="112"/>
        <v/>
      </c>
      <c r="B4109" s="47" t="s">
        <v>16</v>
      </c>
      <c r="D4109" s="49" t="s">
        <v>16</v>
      </c>
      <c r="E4109" s="50" t="s">
        <v>16</v>
      </c>
      <c r="F4109" s="50" t="s">
        <v>16</v>
      </c>
    </row>
    <row r="4110" spans="1:6" x14ac:dyDescent="0.2">
      <c r="A4110" s="11">
        <f t="shared" si="112"/>
        <v>3648</v>
      </c>
      <c r="B4110" s="47" t="s">
        <v>538</v>
      </c>
      <c r="C4110" s="48">
        <v>43.53</v>
      </c>
      <c r="D4110" s="49" t="s">
        <v>16</v>
      </c>
      <c r="E4110" s="50" t="s">
        <v>16</v>
      </c>
      <c r="F4110" s="50" t="s">
        <v>16</v>
      </c>
    </row>
    <row r="4111" spans="1:6" x14ac:dyDescent="0.2">
      <c r="A4111" s="11">
        <f t="shared" si="112"/>
        <v>3649</v>
      </c>
      <c r="B4111" s="47" t="s">
        <v>539</v>
      </c>
      <c r="C4111" s="48">
        <v>38</v>
      </c>
      <c r="D4111" s="49" t="s">
        <v>16</v>
      </c>
      <c r="E4111" s="50" t="s">
        <v>16</v>
      </c>
      <c r="F4111" s="50" t="s">
        <v>16</v>
      </c>
    </row>
    <row r="4112" spans="1:6" x14ac:dyDescent="0.2">
      <c r="A4112" s="11">
        <f t="shared" si="112"/>
        <v>3650</v>
      </c>
      <c r="B4112" s="47" t="s">
        <v>540</v>
      </c>
      <c r="C4112" s="48">
        <v>44.48</v>
      </c>
      <c r="D4112" s="49" t="s">
        <v>16</v>
      </c>
      <c r="E4112" s="50" t="s">
        <v>16</v>
      </c>
      <c r="F4112" s="50" t="s">
        <v>16</v>
      </c>
    </row>
    <row r="4113" spans="1:6" x14ac:dyDescent="0.2">
      <c r="A4113" s="11">
        <f t="shared" si="112"/>
        <v>3651</v>
      </c>
      <c r="B4113" s="47" t="s">
        <v>541</v>
      </c>
      <c r="C4113" s="48">
        <v>49.18</v>
      </c>
      <c r="D4113" s="49" t="s">
        <v>16</v>
      </c>
      <c r="E4113" s="50" t="s">
        <v>16</v>
      </c>
      <c r="F4113" s="50" t="s">
        <v>16</v>
      </c>
    </row>
    <row r="4114" spans="1:6" x14ac:dyDescent="0.2">
      <c r="A4114" s="11">
        <f t="shared" si="112"/>
        <v>3652</v>
      </c>
      <c r="B4114" s="47" t="s">
        <v>542</v>
      </c>
      <c r="C4114" s="48">
        <v>50.84</v>
      </c>
      <c r="D4114" s="49" t="s">
        <v>16</v>
      </c>
      <c r="E4114" s="50" t="s">
        <v>16</v>
      </c>
      <c r="F4114" s="50" t="s">
        <v>16</v>
      </c>
    </row>
    <row r="4115" spans="1:6" x14ac:dyDescent="0.2">
      <c r="A4115" s="11">
        <f t="shared" si="112"/>
        <v>3653</v>
      </c>
      <c r="B4115" s="47" t="s">
        <v>543</v>
      </c>
      <c r="C4115" s="48">
        <v>45.78</v>
      </c>
      <c r="D4115" s="49" t="s">
        <v>16</v>
      </c>
      <c r="E4115" s="50" t="s">
        <v>16</v>
      </c>
      <c r="F4115" s="50" t="s">
        <v>16</v>
      </c>
    </row>
    <row r="4116" spans="1:6" x14ac:dyDescent="0.2">
      <c r="A4116" s="11">
        <f t="shared" si="112"/>
        <v>3654</v>
      </c>
      <c r="B4116" s="47" t="s">
        <v>544</v>
      </c>
      <c r="C4116" s="48">
        <v>48.71</v>
      </c>
      <c r="D4116" s="49" t="s">
        <v>16</v>
      </c>
      <c r="E4116" s="50" t="s">
        <v>16</v>
      </c>
      <c r="F4116" s="50" t="s">
        <v>16</v>
      </c>
    </row>
    <row r="4117" spans="1:6" x14ac:dyDescent="0.2">
      <c r="A4117" s="11">
        <f t="shared" si="112"/>
        <v>3655</v>
      </c>
      <c r="B4117" s="47" t="s">
        <v>545</v>
      </c>
      <c r="C4117" s="48">
        <v>50.5</v>
      </c>
      <c r="D4117" s="49" t="s">
        <v>16</v>
      </c>
      <c r="E4117" s="50" t="s">
        <v>16</v>
      </c>
      <c r="F4117" s="50" t="s">
        <v>16</v>
      </c>
    </row>
    <row r="4118" spans="1:6" x14ac:dyDescent="0.2">
      <c r="A4118" s="11">
        <f t="shared" si="112"/>
        <v>3656</v>
      </c>
      <c r="B4118" s="47" t="s">
        <v>546</v>
      </c>
      <c r="C4118" s="48">
        <v>51.98</v>
      </c>
      <c r="D4118" s="49" t="s">
        <v>16</v>
      </c>
      <c r="E4118" s="50" t="s">
        <v>16</v>
      </c>
      <c r="F4118" s="50" t="s">
        <v>16</v>
      </c>
    </row>
    <row r="4119" spans="1:6" x14ac:dyDescent="0.2">
      <c r="A4119" s="11">
        <f t="shared" si="112"/>
        <v>3657</v>
      </c>
      <c r="B4119" s="47" t="s">
        <v>547</v>
      </c>
      <c r="C4119" s="48">
        <v>54.46</v>
      </c>
      <c r="D4119" s="49" t="s">
        <v>16</v>
      </c>
      <c r="E4119" s="50" t="s">
        <v>16</v>
      </c>
      <c r="F4119" s="50" t="s">
        <v>16</v>
      </c>
    </row>
    <row r="4120" spans="1:6" x14ac:dyDescent="0.2">
      <c r="A4120" s="11">
        <f t="shared" si="112"/>
        <v>3658</v>
      </c>
      <c r="B4120" s="47" t="s">
        <v>548</v>
      </c>
      <c r="C4120" s="48">
        <v>59.25</v>
      </c>
      <c r="D4120" s="49" t="s">
        <v>16</v>
      </c>
      <c r="E4120" s="50" t="s">
        <v>16</v>
      </c>
      <c r="F4120" s="50" t="s">
        <v>16</v>
      </c>
    </row>
    <row r="4121" spans="1:6" x14ac:dyDescent="0.2">
      <c r="A4121" s="11">
        <f t="shared" si="112"/>
        <v>3659</v>
      </c>
      <c r="B4121" s="47" t="s">
        <v>549</v>
      </c>
      <c r="C4121" s="48">
        <v>50.56</v>
      </c>
      <c r="D4121" s="49" t="s">
        <v>16</v>
      </c>
      <c r="E4121" s="50" t="s">
        <v>16</v>
      </c>
      <c r="F4121" s="50" t="s">
        <v>16</v>
      </c>
    </row>
    <row r="4122" spans="1:6" x14ac:dyDescent="0.2">
      <c r="A4122" s="11">
        <f t="shared" si="112"/>
        <v>3660</v>
      </c>
      <c r="B4122" s="47" t="s">
        <v>550</v>
      </c>
      <c r="C4122" s="48">
        <v>43.88</v>
      </c>
      <c r="D4122" s="49" t="s">
        <v>16</v>
      </c>
      <c r="E4122" s="50" t="s">
        <v>16</v>
      </c>
      <c r="F4122" s="50" t="s">
        <v>16</v>
      </c>
    </row>
    <row r="4123" spans="1:6" x14ac:dyDescent="0.2">
      <c r="A4123" s="11">
        <f t="shared" si="112"/>
        <v>3661</v>
      </c>
      <c r="B4123" s="47" t="s">
        <v>551</v>
      </c>
      <c r="C4123" s="48">
        <v>43.5</v>
      </c>
      <c r="D4123" s="49" t="s">
        <v>16</v>
      </c>
      <c r="E4123" s="50" t="s">
        <v>16</v>
      </c>
      <c r="F4123" s="50" t="s">
        <v>16</v>
      </c>
    </row>
    <row r="4124" spans="1:6" x14ac:dyDescent="0.2">
      <c r="A4124" s="11">
        <f t="shared" si="112"/>
        <v>3662</v>
      </c>
      <c r="B4124" s="47" t="s">
        <v>552</v>
      </c>
      <c r="C4124" s="48">
        <v>42.19</v>
      </c>
      <c r="D4124" s="49" t="s">
        <v>16</v>
      </c>
      <c r="E4124" s="50" t="s">
        <v>16</v>
      </c>
      <c r="F4124" s="50" t="s">
        <v>16</v>
      </c>
    </row>
    <row r="4125" spans="1:6" x14ac:dyDescent="0.2">
      <c r="A4125" s="11">
        <f t="shared" si="112"/>
        <v>3663</v>
      </c>
      <c r="B4125" s="47" t="s">
        <v>553</v>
      </c>
      <c r="C4125" s="48">
        <v>43.5</v>
      </c>
      <c r="D4125" s="49" t="s">
        <v>16</v>
      </c>
      <c r="E4125" s="50" t="s">
        <v>16</v>
      </c>
      <c r="F4125" s="50" t="s">
        <v>16</v>
      </c>
    </row>
    <row r="4126" spans="1:6" x14ac:dyDescent="0.2">
      <c r="A4126" s="11">
        <f t="shared" si="112"/>
        <v>3664</v>
      </c>
      <c r="B4126" s="47" t="s">
        <v>554</v>
      </c>
      <c r="C4126" s="48">
        <v>43.6</v>
      </c>
      <c r="D4126" s="49" t="s">
        <v>16</v>
      </c>
      <c r="E4126" s="50" t="s">
        <v>16</v>
      </c>
      <c r="F4126" s="50" t="s">
        <v>16</v>
      </c>
    </row>
    <row r="4127" spans="1:6" x14ac:dyDescent="0.2">
      <c r="A4127" s="11">
        <f t="shared" si="112"/>
        <v>3665</v>
      </c>
      <c r="B4127" s="47" t="s">
        <v>555</v>
      </c>
      <c r="C4127" s="48">
        <v>48.59</v>
      </c>
      <c r="D4127" s="49" t="s">
        <v>16</v>
      </c>
      <c r="E4127" s="50" t="s">
        <v>16</v>
      </c>
      <c r="F4127" s="50" t="s">
        <v>16</v>
      </c>
    </row>
    <row r="4128" spans="1:6" x14ac:dyDescent="0.2">
      <c r="A4128" s="11">
        <f t="shared" si="112"/>
        <v>3666</v>
      </c>
      <c r="B4128" s="47" t="s">
        <v>556</v>
      </c>
      <c r="C4128" s="48">
        <v>59.76</v>
      </c>
      <c r="D4128" s="49" t="s">
        <v>16</v>
      </c>
      <c r="E4128" s="50" t="s">
        <v>16</v>
      </c>
      <c r="F4128" s="50" t="s">
        <v>16</v>
      </c>
    </row>
    <row r="4129" spans="1:6" x14ac:dyDescent="0.2">
      <c r="A4129" s="11">
        <f t="shared" si="112"/>
        <v>3667</v>
      </c>
      <c r="B4129" s="47" t="s">
        <v>557</v>
      </c>
      <c r="C4129" s="48">
        <v>65.05</v>
      </c>
      <c r="D4129" s="49" t="s">
        <v>16</v>
      </c>
      <c r="E4129" s="50" t="s">
        <v>16</v>
      </c>
      <c r="F4129" s="50" t="s">
        <v>16</v>
      </c>
    </row>
    <row r="4130" spans="1:6" x14ac:dyDescent="0.2">
      <c r="A4130" s="11">
        <f t="shared" si="112"/>
        <v>3668</v>
      </c>
      <c r="B4130" s="47" t="s">
        <v>558</v>
      </c>
      <c r="C4130" s="48">
        <v>67.88</v>
      </c>
      <c r="D4130" s="49" t="s">
        <v>16</v>
      </c>
      <c r="E4130" s="50" t="s">
        <v>16</v>
      </c>
      <c r="F4130" s="50" t="s">
        <v>16</v>
      </c>
    </row>
    <row r="4131" spans="1:6" x14ac:dyDescent="0.2">
      <c r="A4131" s="11">
        <f t="shared" si="112"/>
        <v>3669</v>
      </c>
      <c r="B4131" s="47" t="s">
        <v>559</v>
      </c>
      <c r="C4131" s="48">
        <v>66.88</v>
      </c>
      <c r="D4131" s="49" t="s">
        <v>16</v>
      </c>
      <c r="E4131" s="50" t="s">
        <v>16</v>
      </c>
      <c r="F4131" s="50" t="s">
        <v>16</v>
      </c>
    </row>
    <row r="4132" spans="1:6" x14ac:dyDescent="0.2">
      <c r="A4132" s="11">
        <f t="shared" si="112"/>
        <v>3670</v>
      </c>
      <c r="B4132" s="47" t="s">
        <v>560</v>
      </c>
      <c r="C4132" s="48">
        <v>47</v>
      </c>
      <c r="D4132" s="49" t="s">
        <v>16</v>
      </c>
      <c r="E4132" s="50" t="s">
        <v>16</v>
      </c>
      <c r="F4132" s="50" t="s">
        <v>16</v>
      </c>
    </row>
    <row r="4133" spans="1:6" x14ac:dyDescent="0.2">
      <c r="A4133" s="11">
        <f t="shared" si="112"/>
        <v>3671</v>
      </c>
      <c r="B4133" s="47" t="s">
        <v>561</v>
      </c>
      <c r="C4133" s="48">
        <v>47</v>
      </c>
      <c r="D4133" s="49" t="s">
        <v>16</v>
      </c>
      <c r="E4133" s="50" t="s">
        <v>16</v>
      </c>
      <c r="F4133" s="50" t="s">
        <v>16</v>
      </c>
    </row>
    <row r="4134" spans="1:6" x14ac:dyDescent="0.2">
      <c r="A4134" s="11" t="str">
        <f t="shared" si="112"/>
        <v/>
      </c>
      <c r="B4134" s="47" t="s">
        <v>16</v>
      </c>
      <c r="D4134" s="49" t="s">
        <v>16</v>
      </c>
      <c r="E4134" s="50" t="s">
        <v>16</v>
      </c>
      <c r="F4134" s="50" t="s">
        <v>16</v>
      </c>
    </row>
    <row r="4135" spans="1:6" x14ac:dyDescent="0.2">
      <c r="A4135" s="11" t="str">
        <f t="shared" si="112"/>
        <v/>
      </c>
      <c r="B4135" s="47" t="s">
        <v>306</v>
      </c>
      <c r="D4135" s="49" t="s">
        <v>16</v>
      </c>
      <c r="E4135" s="50" t="s">
        <v>16</v>
      </c>
      <c r="F4135" s="50" t="s">
        <v>16</v>
      </c>
    </row>
    <row r="4136" spans="1:6" x14ac:dyDescent="0.2">
      <c r="A4136" s="11" t="str">
        <f t="shared" si="112"/>
        <v/>
      </c>
      <c r="B4136" s="47" t="s">
        <v>16</v>
      </c>
      <c r="D4136" s="49" t="s">
        <v>16</v>
      </c>
      <c r="E4136" s="50" t="s">
        <v>16</v>
      </c>
      <c r="F4136" s="50" t="s">
        <v>16</v>
      </c>
    </row>
    <row r="4137" spans="1:6" x14ac:dyDescent="0.2">
      <c r="A4137" s="11">
        <f t="shared" si="112"/>
        <v>3672</v>
      </c>
      <c r="B4137" s="47" t="s">
        <v>538</v>
      </c>
      <c r="C4137" s="48">
        <v>44.82</v>
      </c>
      <c r="D4137" s="49" t="s">
        <v>16</v>
      </c>
      <c r="E4137" s="50" t="s">
        <v>16</v>
      </c>
      <c r="F4137" s="50" t="s">
        <v>16</v>
      </c>
    </row>
    <row r="4138" spans="1:6" x14ac:dyDescent="0.2">
      <c r="A4138" s="11">
        <f t="shared" si="112"/>
        <v>3673</v>
      </c>
      <c r="B4138" s="47" t="s">
        <v>539</v>
      </c>
      <c r="C4138" s="48">
        <v>44.68</v>
      </c>
      <c r="D4138" s="49" t="s">
        <v>16</v>
      </c>
      <c r="E4138" s="50" t="s">
        <v>16</v>
      </c>
      <c r="F4138" s="50" t="s">
        <v>16</v>
      </c>
    </row>
    <row r="4139" spans="1:6" x14ac:dyDescent="0.2">
      <c r="A4139" s="11">
        <f t="shared" si="112"/>
        <v>3674</v>
      </c>
      <c r="B4139" s="47" t="s">
        <v>540</v>
      </c>
      <c r="C4139" s="48">
        <v>44.03</v>
      </c>
      <c r="D4139" s="49" t="s">
        <v>16</v>
      </c>
      <c r="E4139" s="50" t="s">
        <v>16</v>
      </c>
      <c r="F4139" s="50" t="s">
        <v>16</v>
      </c>
    </row>
    <row r="4140" spans="1:6" x14ac:dyDescent="0.2">
      <c r="A4140" s="11">
        <f t="shared" si="112"/>
        <v>3675</v>
      </c>
      <c r="B4140" s="47" t="s">
        <v>541</v>
      </c>
      <c r="C4140" s="48">
        <v>43.79</v>
      </c>
      <c r="D4140" s="49" t="s">
        <v>16</v>
      </c>
      <c r="E4140" s="50" t="s">
        <v>16</v>
      </c>
      <c r="F4140" s="50" t="s">
        <v>16</v>
      </c>
    </row>
    <row r="4141" spans="1:6" x14ac:dyDescent="0.2">
      <c r="A4141" s="11">
        <f t="shared" si="112"/>
        <v>3676</v>
      </c>
      <c r="B4141" s="47" t="s">
        <v>542</v>
      </c>
      <c r="C4141" s="48">
        <v>44.82</v>
      </c>
      <c r="D4141" s="49" t="s">
        <v>16</v>
      </c>
      <c r="E4141" s="50" t="s">
        <v>16</v>
      </c>
      <c r="F4141" s="50" t="s">
        <v>16</v>
      </c>
    </row>
    <row r="4142" spans="1:6" x14ac:dyDescent="0.2">
      <c r="A4142" s="11">
        <f t="shared" si="112"/>
        <v>3677</v>
      </c>
      <c r="B4142" s="47" t="s">
        <v>543</v>
      </c>
      <c r="C4142" s="48">
        <v>44.5</v>
      </c>
      <c r="D4142" s="49" t="s">
        <v>16</v>
      </c>
      <c r="E4142" s="50" t="s">
        <v>16</v>
      </c>
      <c r="F4142" s="50" t="s">
        <v>16</v>
      </c>
    </row>
    <row r="4143" spans="1:6" x14ac:dyDescent="0.2">
      <c r="A4143" s="11">
        <f t="shared" si="112"/>
        <v>3678</v>
      </c>
      <c r="B4143" s="47" t="s">
        <v>544</v>
      </c>
      <c r="C4143" s="48">
        <v>43.43</v>
      </c>
      <c r="D4143" s="49" t="s">
        <v>16</v>
      </c>
      <c r="E4143" s="50" t="s">
        <v>16</v>
      </c>
      <c r="F4143" s="50" t="s">
        <v>16</v>
      </c>
    </row>
    <row r="4144" spans="1:6" x14ac:dyDescent="0.2">
      <c r="A4144" s="11">
        <f t="shared" si="112"/>
        <v>3679</v>
      </c>
      <c r="B4144" s="47" t="s">
        <v>545</v>
      </c>
      <c r="C4144" s="48">
        <v>42.76</v>
      </c>
      <c r="D4144" s="49" t="s">
        <v>16</v>
      </c>
      <c r="E4144" s="50" t="s">
        <v>16</v>
      </c>
      <c r="F4144" s="50" t="s">
        <v>16</v>
      </c>
    </row>
    <row r="4145" spans="1:6" x14ac:dyDescent="0.2">
      <c r="A4145" s="11">
        <f t="shared" si="112"/>
        <v>3680</v>
      </c>
      <c r="B4145" s="47" t="s">
        <v>546</v>
      </c>
      <c r="C4145" s="48">
        <v>44.5</v>
      </c>
      <c r="D4145" s="49" t="s">
        <v>16</v>
      </c>
      <c r="E4145" s="50" t="s">
        <v>16</v>
      </c>
      <c r="F4145" s="50" t="s">
        <v>16</v>
      </c>
    </row>
    <row r="4146" spans="1:6" x14ac:dyDescent="0.2">
      <c r="A4146" s="11">
        <f t="shared" si="112"/>
        <v>3681</v>
      </c>
      <c r="B4146" s="47" t="s">
        <v>547</v>
      </c>
      <c r="C4146" s="48">
        <v>42.18</v>
      </c>
      <c r="D4146" s="49" t="s">
        <v>16</v>
      </c>
      <c r="E4146" s="50" t="s">
        <v>16</v>
      </c>
      <c r="F4146" s="50" t="s">
        <v>16</v>
      </c>
    </row>
    <row r="4147" spans="1:6" x14ac:dyDescent="0.2">
      <c r="A4147" s="11">
        <f t="shared" si="112"/>
        <v>3682</v>
      </c>
      <c r="B4147" s="47" t="s">
        <v>548</v>
      </c>
      <c r="C4147" s="48">
        <v>42.62</v>
      </c>
      <c r="D4147" s="49" t="s">
        <v>16</v>
      </c>
      <c r="E4147" s="50" t="s">
        <v>16</v>
      </c>
      <c r="F4147" s="50" t="s">
        <v>16</v>
      </c>
    </row>
    <row r="4148" spans="1:6" x14ac:dyDescent="0.2">
      <c r="A4148" s="11">
        <f t="shared" si="112"/>
        <v>3683</v>
      </c>
      <c r="B4148" s="47" t="s">
        <v>549</v>
      </c>
      <c r="C4148" s="48">
        <v>42.4</v>
      </c>
      <c r="D4148" s="49" t="s">
        <v>16</v>
      </c>
      <c r="E4148" s="50" t="s">
        <v>16</v>
      </c>
      <c r="F4148" s="50" t="s">
        <v>16</v>
      </c>
    </row>
    <row r="4149" spans="1:6" x14ac:dyDescent="0.2">
      <c r="A4149" s="11">
        <f t="shared" si="112"/>
        <v>3684</v>
      </c>
      <c r="B4149" s="47" t="s">
        <v>550</v>
      </c>
      <c r="C4149" s="48">
        <v>45.43</v>
      </c>
      <c r="D4149" s="49" t="s">
        <v>16</v>
      </c>
      <c r="E4149" s="50" t="s">
        <v>16</v>
      </c>
      <c r="F4149" s="50" t="s">
        <v>16</v>
      </c>
    </row>
    <row r="4150" spans="1:6" x14ac:dyDescent="0.2">
      <c r="A4150" s="11">
        <f t="shared" si="112"/>
        <v>3685</v>
      </c>
      <c r="B4150" s="47" t="s">
        <v>551</v>
      </c>
      <c r="C4150" s="48">
        <v>53.4</v>
      </c>
      <c r="D4150" s="49" t="s">
        <v>16</v>
      </c>
      <c r="E4150" s="50" t="s">
        <v>16</v>
      </c>
      <c r="F4150" s="50" t="s">
        <v>16</v>
      </c>
    </row>
    <row r="4151" spans="1:6" x14ac:dyDescent="0.2">
      <c r="A4151" s="11">
        <f t="shared" si="112"/>
        <v>3686</v>
      </c>
      <c r="B4151" s="47" t="s">
        <v>552</v>
      </c>
      <c r="C4151" s="48">
        <v>35</v>
      </c>
      <c r="D4151" s="49" t="s">
        <v>16</v>
      </c>
      <c r="E4151" s="50" t="s">
        <v>16</v>
      </c>
      <c r="F4151" s="50" t="s">
        <v>16</v>
      </c>
    </row>
    <row r="4152" spans="1:6" x14ac:dyDescent="0.2">
      <c r="A4152" s="11">
        <f t="shared" si="112"/>
        <v>3687</v>
      </c>
      <c r="B4152" s="47" t="s">
        <v>553</v>
      </c>
      <c r="C4152" s="48">
        <v>40.5</v>
      </c>
      <c r="D4152" s="49" t="s">
        <v>16</v>
      </c>
      <c r="E4152" s="50" t="s">
        <v>16</v>
      </c>
      <c r="F4152" s="50" t="s">
        <v>16</v>
      </c>
    </row>
    <row r="4153" spans="1:6" x14ac:dyDescent="0.2">
      <c r="A4153" s="11">
        <f t="shared" si="112"/>
        <v>3688</v>
      </c>
      <c r="B4153" s="47" t="s">
        <v>554</v>
      </c>
      <c r="C4153" s="48">
        <v>40</v>
      </c>
      <c r="D4153" s="49" t="s">
        <v>16</v>
      </c>
      <c r="E4153" s="50" t="s">
        <v>16</v>
      </c>
      <c r="F4153" s="50" t="s">
        <v>16</v>
      </c>
    </row>
    <row r="4154" spans="1:6" x14ac:dyDescent="0.2">
      <c r="A4154" s="11">
        <f t="shared" si="112"/>
        <v>3689</v>
      </c>
      <c r="B4154" s="47" t="s">
        <v>555</v>
      </c>
      <c r="C4154" s="48">
        <v>43.99</v>
      </c>
      <c r="D4154" s="49" t="s">
        <v>16</v>
      </c>
      <c r="E4154" s="50" t="s">
        <v>16</v>
      </c>
      <c r="F4154" s="50" t="s">
        <v>16</v>
      </c>
    </row>
    <row r="4155" spans="1:6" x14ac:dyDescent="0.2">
      <c r="A4155" s="11">
        <f t="shared" si="112"/>
        <v>3690</v>
      </c>
      <c r="B4155" s="47" t="s">
        <v>556</v>
      </c>
      <c r="C4155" s="48">
        <v>49.44</v>
      </c>
      <c r="D4155" s="49" t="s">
        <v>16</v>
      </c>
      <c r="E4155" s="50" t="s">
        <v>16</v>
      </c>
      <c r="F4155" s="50" t="s">
        <v>16</v>
      </c>
    </row>
    <row r="4156" spans="1:6" x14ac:dyDescent="0.2">
      <c r="A4156" s="11">
        <f t="shared" si="112"/>
        <v>3691</v>
      </c>
      <c r="B4156" s="47" t="s">
        <v>557</v>
      </c>
      <c r="C4156" s="48">
        <v>54.52</v>
      </c>
      <c r="D4156" s="49" t="s">
        <v>16</v>
      </c>
      <c r="E4156" s="50" t="s">
        <v>16</v>
      </c>
      <c r="F4156" s="50" t="s">
        <v>16</v>
      </c>
    </row>
    <row r="4157" spans="1:6" x14ac:dyDescent="0.2">
      <c r="A4157" s="11">
        <f t="shared" si="112"/>
        <v>3692</v>
      </c>
      <c r="B4157" s="47" t="s">
        <v>558</v>
      </c>
      <c r="C4157" s="48">
        <v>59</v>
      </c>
      <c r="D4157" s="49" t="s">
        <v>16</v>
      </c>
      <c r="E4157" s="50" t="s">
        <v>16</v>
      </c>
      <c r="F4157" s="50" t="s">
        <v>16</v>
      </c>
    </row>
    <row r="4158" spans="1:6" x14ac:dyDescent="0.2">
      <c r="A4158" s="11">
        <f t="shared" si="112"/>
        <v>3693</v>
      </c>
      <c r="B4158" s="47" t="s">
        <v>559</v>
      </c>
      <c r="C4158" s="48">
        <v>62.48</v>
      </c>
      <c r="D4158" s="49" t="s">
        <v>16</v>
      </c>
      <c r="E4158" s="50" t="s">
        <v>16</v>
      </c>
      <c r="F4158" s="50" t="s">
        <v>16</v>
      </c>
    </row>
    <row r="4159" spans="1:6" x14ac:dyDescent="0.2">
      <c r="A4159" s="11">
        <f t="shared" si="112"/>
        <v>3694</v>
      </c>
      <c r="B4159" s="47" t="s">
        <v>560</v>
      </c>
      <c r="C4159" s="48">
        <v>64.900000000000006</v>
      </c>
      <c r="D4159" s="49" t="s">
        <v>16</v>
      </c>
      <c r="E4159" s="50" t="s">
        <v>16</v>
      </c>
      <c r="F4159" s="50" t="s">
        <v>16</v>
      </c>
    </row>
    <row r="4160" spans="1:6" x14ac:dyDescent="0.2">
      <c r="A4160" s="11">
        <f t="shared" si="112"/>
        <v>3695</v>
      </c>
      <c r="B4160" s="47" t="s">
        <v>561</v>
      </c>
      <c r="C4160" s="48">
        <v>48.51</v>
      </c>
      <c r="D4160" s="49" t="s">
        <v>16</v>
      </c>
      <c r="E4160" s="50" t="s">
        <v>16</v>
      </c>
      <c r="F4160" s="50" t="s">
        <v>16</v>
      </c>
    </row>
    <row r="4161" spans="1:6" x14ac:dyDescent="0.2">
      <c r="A4161" s="11" t="str">
        <f t="shared" si="112"/>
        <v/>
      </c>
      <c r="B4161" s="47" t="s">
        <v>16</v>
      </c>
      <c r="D4161" s="49" t="s">
        <v>16</v>
      </c>
      <c r="E4161" s="50" t="s">
        <v>16</v>
      </c>
      <c r="F4161" s="50" t="s">
        <v>16</v>
      </c>
    </row>
    <row r="4162" spans="1:6" x14ac:dyDescent="0.2">
      <c r="A4162" s="11" t="str">
        <f t="shared" si="112"/>
        <v/>
      </c>
      <c r="B4162" s="47" t="s">
        <v>307</v>
      </c>
      <c r="D4162" s="49" t="s">
        <v>16</v>
      </c>
      <c r="E4162" s="50" t="s">
        <v>16</v>
      </c>
      <c r="F4162" s="50" t="s">
        <v>16</v>
      </c>
    </row>
    <row r="4163" spans="1:6" x14ac:dyDescent="0.2">
      <c r="A4163" s="11" t="str">
        <f t="shared" si="112"/>
        <v/>
      </c>
      <c r="B4163" s="47" t="s">
        <v>16</v>
      </c>
      <c r="D4163" s="49" t="s">
        <v>16</v>
      </c>
      <c r="E4163" s="50" t="s">
        <v>16</v>
      </c>
      <c r="F4163" s="50" t="s">
        <v>16</v>
      </c>
    </row>
    <row r="4164" spans="1:6" x14ac:dyDescent="0.2">
      <c r="A4164" s="11">
        <f t="shared" si="112"/>
        <v>3696</v>
      </c>
      <c r="B4164" s="47" t="s">
        <v>538</v>
      </c>
      <c r="C4164" s="48">
        <v>66.760000000000005</v>
      </c>
      <c r="D4164" s="49" t="s">
        <v>16</v>
      </c>
      <c r="E4164" s="50" t="s">
        <v>16</v>
      </c>
      <c r="F4164" s="50" t="s">
        <v>16</v>
      </c>
    </row>
    <row r="4165" spans="1:6" x14ac:dyDescent="0.2">
      <c r="A4165" s="11">
        <f t="shared" si="112"/>
        <v>3697</v>
      </c>
      <c r="B4165" s="47" t="s">
        <v>539</v>
      </c>
      <c r="C4165" s="48">
        <v>43.6</v>
      </c>
      <c r="D4165" s="49" t="s">
        <v>16</v>
      </c>
      <c r="E4165" s="50" t="s">
        <v>16</v>
      </c>
      <c r="F4165" s="50" t="s">
        <v>16</v>
      </c>
    </row>
    <row r="4166" spans="1:6" x14ac:dyDescent="0.2">
      <c r="A4166" s="11">
        <f t="shared" si="112"/>
        <v>3698</v>
      </c>
      <c r="B4166" s="47" t="s">
        <v>540</v>
      </c>
      <c r="C4166" s="48">
        <v>43.18</v>
      </c>
      <c r="D4166" s="49" t="s">
        <v>16</v>
      </c>
      <c r="E4166" s="50" t="s">
        <v>16</v>
      </c>
      <c r="F4166" s="50" t="s">
        <v>16</v>
      </c>
    </row>
    <row r="4167" spans="1:6" x14ac:dyDescent="0.2">
      <c r="A4167" s="11">
        <f t="shared" si="112"/>
        <v>3699</v>
      </c>
      <c r="B4167" s="47" t="s">
        <v>541</v>
      </c>
      <c r="C4167" s="48">
        <v>46.93</v>
      </c>
      <c r="D4167" s="49" t="s">
        <v>16</v>
      </c>
      <c r="E4167" s="50" t="s">
        <v>16</v>
      </c>
      <c r="F4167" s="50" t="s">
        <v>16</v>
      </c>
    </row>
    <row r="4168" spans="1:6" x14ac:dyDescent="0.2">
      <c r="A4168" s="11">
        <f t="shared" ref="A4168:A4231" si="113">IF(MID(B4168,7,1)&lt;&gt;"-","",IF(LEFT(B4168,5)="00:00",A4164+1,A4167+1))</f>
        <v>3700</v>
      </c>
      <c r="B4168" s="47" t="s">
        <v>542</v>
      </c>
      <c r="C4168" s="48">
        <v>42.87</v>
      </c>
      <c r="D4168" s="49" t="s">
        <v>16</v>
      </c>
      <c r="E4168" s="50" t="s">
        <v>16</v>
      </c>
      <c r="F4168" s="50" t="s">
        <v>16</v>
      </c>
    </row>
    <row r="4169" spans="1:6" x14ac:dyDescent="0.2">
      <c r="A4169" s="11">
        <f t="shared" si="113"/>
        <v>3701</v>
      </c>
      <c r="B4169" s="47" t="s">
        <v>543</v>
      </c>
      <c r="C4169" s="48">
        <v>47.44</v>
      </c>
      <c r="D4169" s="49" t="s">
        <v>16</v>
      </c>
      <c r="E4169" s="50" t="s">
        <v>16</v>
      </c>
      <c r="F4169" s="50" t="s">
        <v>16</v>
      </c>
    </row>
    <row r="4170" spans="1:6" x14ac:dyDescent="0.2">
      <c r="A4170" s="11">
        <f t="shared" si="113"/>
        <v>3702</v>
      </c>
      <c r="B4170" s="47" t="s">
        <v>544</v>
      </c>
      <c r="C4170" s="48">
        <v>56.66</v>
      </c>
      <c r="D4170" s="49" t="s">
        <v>16</v>
      </c>
      <c r="E4170" s="50" t="s">
        <v>16</v>
      </c>
      <c r="F4170" s="50" t="s">
        <v>16</v>
      </c>
    </row>
    <row r="4171" spans="1:6" x14ac:dyDescent="0.2">
      <c r="A4171" s="11">
        <f t="shared" si="113"/>
        <v>3703</v>
      </c>
      <c r="B4171" s="47" t="s">
        <v>545</v>
      </c>
      <c r="C4171" s="48">
        <v>65.349999999999994</v>
      </c>
      <c r="D4171" s="49" t="s">
        <v>16</v>
      </c>
      <c r="E4171" s="50" t="s">
        <v>16</v>
      </c>
      <c r="F4171" s="50" t="s">
        <v>16</v>
      </c>
    </row>
    <row r="4172" spans="1:6" x14ac:dyDescent="0.2">
      <c r="A4172" s="11">
        <f t="shared" si="113"/>
        <v>3704</v>
      </c>
      <c r="B4172" s="47" t="s">
        <v>546</v>
      </c>
      <c r="C4172" s="48">
        <v>65</v>
      </c>
      <c r="D4172" s="49" t="s">
        <v>16</v>
      </c>
      <c r="E4172" s="50" t="s">
        <v>16</v>
      </c>
      <c r="F4172" s="50" t="s">
        <v>16</v>
      </c>
    </row>
    <row r="4173" spans="1:6" x14ac:dyDescent="0.2">
      <c r="A4173" s="11">
        <f t="shared" si="113"/>
        <v>3705</v>
      </c>
      <c r="B4173" s="47" t="s">
        <v>547</v>
      </c>
      <c r="C4173" s="48">
        <v>68</v>
      </c>
      <c r="D4173" s="49" t="s">
        <v>16</v>
      </c>
      <c r="E4173" s="50" t="s">
        <v>16</v>
      </c>
      <c r="F4173" s="50" t="s">
        <v>16</v>
      </c>
    </row>
    <row r="4174" spans="1:6" x14ac:dyDescent="0.2">
      <c r="A4174" s="11">
        <f t="shared" si="113"/>
        <v>3706</v>
      </c>
      <c r="B4174" s="47" t="s">
        <v>548</v>
      </c>
      <c r="C4174" s="48">
        <v>76.72</v>
      </c>
      <c r="D4174" s="49" t="s">
        <v>16</v>
      </c>
      <c r="E4174" s="50" t="s">
        <v>16</v>
      </c>
      <c r="F4174" s="50" t="s">
        <v>16</v>
      </c>
    </row>
    <row r="4175" spans="1:6" x14ac:dyDescent="0.2">
      <c r="A4175" s="11">
        <f t="shared" si="113"/>
        <v>3707</v>
      </c>
      <c r="B4175" s="47" t="s">
        <v>549</v>
      </c>
      <c r="C4175" s="48">
        <v>82.27</v>
      </c>
      <c r="D4175" s="49" t="s">
        <v>16</v>
      </c>
      <c r="E4175" s="50" t="s">
        <v>16</v>
      </c>
      <c r="F4175" s="50" t="s">
        <v>16</v>
      </c>
    </row>
    <row r="4176" spans="1:6" x14ac:dyDescent="0.2">
      <c r="A4176" s="11">
        <f t="shared" si="113"/>
        <v>3708</v>
      </c>
      <c r="B4176" s="47" t="s">
        <v>550</v>
      </c>
      <c r="C4176" s="48">
        <v>80.099999999999994</v>
      </c>
      <c r="D4176" s="49" t="s">
        <v>16</v>
      </c>
      <c r="E4176" s="50" t="s">
        <v>16</v>
      </c>
      <c r="F4176" s="50" t="s">
        <v>16</v>
      </c>
    </row>
    <row r="4177" spans="1:6" x14ac:dyDescent="0.2">
      <c r="A4177" s="11">
        <f t="shared" si="113"/>
        <v>3709</v>
      </c>
      <c r="B4177" s="47" t="s">
        <v>551</v>
      </c>
      <c r="C4177" s="48">
        <v>75.599999999999994</v>
      </c>
      <c r="D4177" s="49" t="s">
        <v>16</v>
      </c>
      <c r="E4177" s="50" t="s">
        <v>16</v>
      </c>
      <c r="F4177" s="50" t="s">
        <v>16</v>
      </c>
    </row>
    <row r="4178" spans="1:6" x14ac:dyDescent="0.2">
      <c r="A4178" s="11">
        <f t="shared" si="113"/>
        <v>3710</v>
      </c>
      <c r="B4178" s="47" t="s">
        <v>552</v>
      </c>
      <c r="C4178" s="48">
        <v>63.53</v>
      </c>
      <c r="D4178" s="49" t="s">
        <v>16</v>
      </c>
      <c r="E4178" s="50" t="s">
        <v>16</v>
      </c>
      <c r="F4178" s="50" t="s">
        <v>16</v>
      </c>
    </row>
    <row r="4179" spans="1:6" x14ac:dyDescent="0.2">
      <c r="A4179" s="11">
        <f t="shared" si="113"/>
        <v>3711</v>
      </c>
      <c r="B4179" s="47" t="s">
        <v>553</v>
      </c>
      <c r="C4179" s="48">
        <v>53.47</v>
      </c>
      <c r="D4179" s="49" t="s">
        <v>16</v>
      </c>
      <c r="E4179" s="50" t="s">
        <v>16</v>
      </c>
      <c r="F4179" s="50" t="s">
        <v>16</v>
      </c>
    </row>
    <row r="4180" spans="1:6" x14ac:dyDescent="0.2">
      <c r="A4180" s="11">
        <f t="shared" si="113"/>
        <v>3712</v>
      </c>
      <c r="B4180" s="47" t="s">
        <v>554</v>
      </c>
      <c r="C4180" s="48">
        <v>53.1</v>
      </c>
      <c r="D4180" s="49" t="s">
        <v>16</v>
      </c>
      <c r="E4180" s="50" t="s">
        <v>16</v>
      </c>
      <c r="F4180" s="50" t="s">
        <v>16</v>
      </c>
    </row>
    <row r="4181" spans="1:6" x14ac:dyDescent="0.2">
      <c r="A4181" s="11">
        <f t="shared" si="113"/>
        <v>3713</v>
      </c>
      <c r="B4181" s="47" t="s">
        <v>555</v>
      </c>
      <c r="C4181" s="48">
        <v>75</v>
      </c>
      <c r="D4181" s="49" t="s">
        <v>16</v>
      </c>
      <c r="E4181" s="50" t="s">
        <v>16</v>
      </c>
      <c r="F4181" s="50" t="s">
        <v>16</v>
      </c>
    </row>
    <row r="4182" spans="1:6" x14ac:dyDescent="0.2">
      <c r="A4182" s="11">
        <f t="shared" si="113"/>
        <v>3714</v>
      </c>
      <c r="B4182" s="47" t="s">
        <v>556</v>
      </c>
      <c r="C4182" s="48">
        <v>70.099999999999994</v>
      </c>
      <c r="D4182" s="49" t="s">
        <v>16</v>
      </c>
      <c r="E4182" s="50" t="s">
        <v>16</v>
      </c>
      <c r="F4182" s="50" t="s">
        <v>16</v>
      </c>
    </row>
    <row r="4183" spans="1:6" x14ac:dyDescent="0.2">
      <c r="A4183" s="11">
        <f t="shared" si="113"/>
        <v>3715</v>
      </c>
      <c r="B4183" s="47" t="s">
        <v>557</v>
      </c>
      <c r="C4183" s="48">
        <v>67.099999999999994</v>
      </c>
      <c r="D4183" s="49" t="s">
        <v>16</v>
      </c>
      <c r="E4183" s="50" t="s">
        <v>16</v>
      </c>
      <c r="F4183" s="50" t="s">
        <v>16</v>
      </c>
    </row>
    <row r="4184" spans="1:6" x14ac:dyDescent="0.2">
      <c r="A4184" s="11">
        <f t="shared" si="113"/>
        <v>3716</v>
      </c>
      <c r="B4184" s="47" t="s">
        <v>558</v>
      </c>
      <c r="C4184" s="48">
        <v>62.17</v>
      </c>
      <c r="D4184" s="49" t="s">
        <v>16</v>
      </c>
      <c r="E4184" s="50" t="s">
        <v>16</v>
      </c>
      <c r="F4184" s="50" t="s">
        <v>16</v>
      </c>
    </row>
    <row r="4185" spans="1:6" x14ac:dyDescent="0.2">
      <c r="A4185" s="11">
        <f t="shared" si="113"/>
        <v>3717</v>
      </c>
      <c r="B4185" s="47" t="s">
        <v>559</v>
      </c>
      <c r="C4185" s="48">
        <v>52.93</v>
      </c>
      <c r="D4185" s="49" t="s">
        <v>16</v>
      </c>
      <c r="E4185" s="50" t="s">
        <v>16</v>
      </c>
      <c r="F4185" s="50" t="s">
        <v>16</v>
      </c>
    </row>
    <row r="4186" spans="1:6" x14ac:dyDescent="0.2">
      <c r="A4186" s="11">
        <f t="shared" si="113"/>
        <v>3718</v>
      </c>
      <c r="B4186" s="47" t="s">
        <v>560</v>
      </c>
      <c r="C4186" s="48">
        <v>50.93</v>
      </c>
      <c r="D4186" s="49" t="s">
        <v>16</v>
      </c>
      <c r="E4186" s="50" t="s">
        <v>16</v>
      </c>
      <c r="F4186" s="50" t="s">
        <v>16</v>
      </c>
    </row>
    <row r="4187" spans="1:6" x14ac:dyDescent="0.2">
      <c r="A4187" s="11">
        <f t="shared" si="113"/>
        <v>3719</v>
      </c>
      <c r="B4187" s="47" t="s">
        <v>561</v>
      </c>
      <c r="C4187" s="48">
        <v>44.49</v>
      </c>
      <c r="D4187" s="49" t="s">
        <v>16</v>
      </c>
      <c r="E4187" s="50" t="s">
        <v>16</v>
      </c>
      <c r="F4187" s="50" t="s">
        <v>16</v>
      </c>
    </row>
    <row r="4188" spans="1:6" x14ac:dyDescent="0.2">
      <c r="A4188" s="11" t="str">
        <f t="shared" si="113"/>
        <v/>
      </c>
      <c r="B4188" s="47" t="s">
        <v>16</v>
      </c>
      <c r="D4188" s="49" t="s">
        <v>16</v>
      </c>
      <c r="E4188" s="50" t="s">
        <v>16</v>
      </c>
      <c r="F4188" s="50" t="s">
        <v>16</v>
      </c>
    </row>
    <row r="4189" spans="1:6" x14ac:dyDescent="0.2">
      <c r="A4189" s="11" t="str">
        <f t="shared" si="113"/>
        <v/>
      </c>
      <c r="B4189" s="47" t="s">
        <v>308</v>
      </c>
      <c r="D4189" s="49" t="s">
        <v>16</v>
      </c>
      <c r="E4189" s="50" t="s">
        <v>16</v>
      </c>
      <c r="F4189" s="50" t="s">
        <v>16</v>
      </c>
    </row>
    <row r="4190" spans="1:6" x14ac:dyDescent="0.2">
      <c r="A4190" s="11" t="str">
        <f t="shared" si="113"/>
        <v/>
      </c>
      <c r="B4190" s="47" t="s">
        <v>16</v>
      </c>
      <c r="D4190" s="49" t="s">
        <v>16</v>
      </c>
      <c r="E4190" s="50" t="s">
        <v>16</v>
      </c>
      <c r="F4190" s="50" t="s">
        <v>16</v>
      </c>
    </row>
    <row r="4191" spans="1:6" x14ac:dyDescent="0.2">
      <c r="A4191" s="11">
        <f t="shared" si="113"/>
        <v>3720</v>
      </c>
      <c r="B4191" s="47" t="s">
        <v>538</v>
      </c>
      <c r="C4191" s="48">
        <v>43.8</v>
      </c>
      <c r="D4191" s="49" t="s">
        <v>16</v>
      </c>
      <c r="E4191" s="50" t="s">
        <v>16</v>
      </c>
      <c r="F4191" s="50" t="s">
        <v>16</v>
      </c>
    </row>
    <row r="4192" spans="1:6" x14ac:dyDescent="0.2">
      <c r="A4192" s="11">
        <f t="shared" si="113"/>
        <v>3721</v>
      </c>
      <c r="B4192" s="47" t="s">
        <v>539</v>
      </c>
      <c r="C4192" s="48">
        <v>42.37</v>
      </c>
      <c r="D4192" s="49" t="s">
        <v>16</v>
      </c>
      <c r="E4192" s="50" t="s">
        <v>16</v>
      </c>
      <c r="F4192" s="50" t="s">
        <v>16</v>
      </c>
    </row>
    <row r="4193" spans="1:6" x14ac:dyDescent="0.2">
      <c r="A4193" s="11">
        <f t="shared" si="113"/>
        <v>3722</v>
      </c>
      <c r="B4193" s="47" t="s">
        <v>540</v>
      </c>
      <c r="C4193" s="48">
        <v>39.44</v>
      </c>
      <c r="D4193" s="49" t="s">
        <v>16</v>
      </c>
      <c r="E4193" s="50" t="s">
        <v>16</v>
      </c>
      <c r="F4193" s="50" t="s">
        <v>16</v>
      </c>
    </row>
    <row r="4194" spans="1:6" x14ac:dyDescent="0.2">
      <c r="A4194" s="11">
        <f t="shared" si="113"/>
        <v>3723</v>
      </c>
      <c r="B4194" s="47" t="s">
        <v>541</v>
      </c>
      <c r="C4194" s="48">
        <v>40.65</v>
      </c>
      <c r="D4194" s="49" t="s">
        <v>16</v>
      </c>
      <c r="E4194" s="50" t="s">
        <v>16</v>
      </c>
      <c r="F4194" s="50" t="s">
        <v>16</v>
      </c>
    </row>
    <row r="4195" spans="1:6" x14ac:dyDescent="0.2">
      <c r="A4195" s="11">
        <f t="shared" si="113"/>
        <v>3724</v>
      </c>
      <c r="B4195" s="47" t="s">
        <v>542</v>
      </c>
      <c r="C4195" s="48">
        <v>43.7</v>
      </c>
      <c r="D4195" s="49" t="s">
        <v>16</v>
      </c>
      <c r="E4195" s="50" t="s">
        <v>16</v>
      </c>
      <c r="F4195" s="50" t="s">
        <v>16</v>
      </c>
    </row>
    <row r="4196" spans="1:6" x14ac:dyDescent="0.2">
      <c r="A4196" s="11">
        <f t="shared" si="113"/>
        <v>3725</v>
      </c>
      <c r="B4196" s="47" t="s">
        <v>543</v>
      </c>
      <c r="C4196" s="48">
        <v>43.22</v>
      </c>
      <c r="D4196" s="49" t="s">
        <v>16</v>
      </c>
      <c r="E4196" s="50" t="s">
        <v>16</v>
      </c>
      <c r="F4196" s="50" t="s">
        <v>16</v>
      </c>
    </row>
    <row r="4197" spans="1:6" x14ac:dyDescent="0.2">
      <c r="A4197" s="11">
        <f t="shared" si="113"/>
        <v>3726</v>
      </c>
      <c r="B4197" s="47" t="s">
        <v>544</v>
      </c>
      <c r="C4197" s="48">
        <v>50.26</v>
      </c>
      <c r="D4197" s="49" t="s">
        <v>16</v>
      </c>
      <c r="E4197" s="50" t="s">
        <v>16</v>
      </c>
      <c r="F4197" s="50" t="s">
        <v>16</v>
      </c>
    </row>
    <row r="4198" spans="1:6" x14ac:dyDescent="0.2">
      <c r="A4198" s="11">
        <f t="shared" si="113"/>
        <v>3727</v>
      </c>
      <c r="B4198" s="47" t="s">
        <v>545</v>
      </c>
      <c r="C4198" s="48">
        <v>67.11</v>
      </c>
      <c r="D4198" s="49" t="s">
        <v>16</v>
      </c>
      <c r="E4198" s="50" t="s">
        <v>16</v>
      </c>
      <c r="F4198" s="50" t="s">
        <v>16</v>
      </c>
    </row>
    <row r="4199" spans="1:6" x14ac:dyDescent="0.2">
      <c r="A4199" s="11">
        <f t="shared" si="113"/>
        <v>3728</v>
      </c>
      <c r="B4199" s="47" t="s">
        <v>546</v>
      </c>
      <c r="C4199" s="48">
        <v>66.28</v>
      </c>
      <c r="D4199" s="49" t="s">
        <v>16</v>
      </c>
      <c r="E4199" s="50" t="s">
        <v>16</v>
      </c>
      <c r="F4199" s="50" t="s">
        <v>16</v>
      </c>
    </row>
    <row r="4200" spans="1:6" x14ac:dyDescent="0.2">
      <c r="A4200" s="11">
        <f t="shared" si="113"/>
        <v>3729</v>
      </c>
      <c r="B4200" s="47" t="s">
        <v>547</v>
      </c>
      <c r="C4200" s="48">
        <v>70.900000000000006</v>
      </c>
      <c r="D4200" s="49" t="s">
        <v>16</v>
      </c>
      <c r="E4200" s="50" t="s">
        <v>16</v>
      </c>
      <c r="F4200" s="50" t="s">
        <v>16</v>
      </c>
    </row>
    <row r="4201" spans="1:6" x14ac:dyDescent="0.2">
      <c r="A4201" s="11">
        <f t="shared" si="113"/>
        <v>3730</v>
      </c>
      <c r="B4201" s="47" t="s">
        <v>548</v>
      </c>
      <c r="C4201" s="48">
        <v>81.22</v>
      </c>
      <c r="D4201" s="49" t="s">
        <v>16</v>
      </c>
      <c r="E4201" s="50" t="s">
        <v>16</v>
      </c>
      <c r="F4201" s="50" t="s">
        <v>16</v>
      </c>
    </row>
    <row r="4202" spans="1:6" x14ac:dyDescent="0.2">
      <c r="A4202" s="11">
        <f t="shared" si="113"/>
        <v>3731</v>
      </c>
      <c r="B4202" s="47" t="s">
        <v>549</v>
      </c>
      <c r="C4202" s="48">
        <v>78.62</v>
      </c>
      <c r="D4202" s="49" t="s">
        <v>16</v>
      </c>
      <c r="E4202" s="50" t="s">
        <v>16</v>
      </c>
      <c r="F4202" s="50" t="s">
        <v>16</v>
      </c>
    </row>
    <row r="4203" spans="1:6" x14ac:dyDescent="0.2">
      <c r="A4203" s="11">
        <f t="shared" si="113"/>
        <v>3732</v>
      </c>
      <c r="B4203" s="47" t="s">
        <v>550</v>
      </c>
      <c r="C4203" s="48">
        <v>69.37</v>
      </c>
      <c r="D4203" s="49" t="s">
        <v>16</v>
      </c>
      <c r="E4203" s="50" t="s">
        <v>16</v>
      </c>
      <c r="F4203" s="50" t="s">
        <v>16</v>
      </c>
    </row>
    <row r="4204" spans="1:6" x14ac:dyDescent="0.2">
      <c r="A4204" s="11">
        <f t="shared" si="113"/>
        <v>3733</v>
      </c>
      <c r="B4204" s="47" t="s">
        <v>551</v>
      </c>
      <c r="C4204" s="48">
        <v>66.47</v>
      </c>
      <c r="D4204" s="49" t="s">
        <v>16</v>
      </c>
      <c r="E4204" s="50" t="s">
        <v>16</v>
      </c>
      <c r="F4204" s="50" t="s">
        <v>16</v>
      </c>
    </row>
    <row r="4205" spans="1:6" x14ac:dyDescent="0.2">
      <c r="A4205" s="11">
        <f t="shared" si="113"/>
        <v>3734</v>
      </c>
      <c r="B4205" s="47" t="s">
        <v>552</v>
      </c>
      <c r="C4205" s="48">
        <v>58.51</v>
      </c>
      <c r="D4205" s="49" t="s">
        <v>16</v>
      </c>
      <c r="E4205" s="50" t="s">
        <v>16</v>
      </c>
      <c r="F4205" s="50" t="s">
        <v>16</v>
      </c>
    </row>
    <row r="4206" spans="1:6" x14ac:dyDescent="0.2">
      <c r="A4206" s="11">
        <f t="shared" si="113"/>
        <v>3735</v>
      </c>
      <c r="B4206" s="47" t="s">
        <v>553</v>
      </c>
      <c r="C4206" s="48">
        <v>53.34</v>
      </c>
      <c r="D4206" s="49" t="s">
        <v>16</v>
      </c>
      <c r="E4206" s="50" t="s">
        <v>16</v>
      </c>
      <c r="F4206" s="50" t="s">
        <v>16</v>
      </c>
    </row>
    <row r="4207" spans="1:6" x14ac:dyDescent="0.2">
      <c r="A4207" s="11">
        <f t="shared" si="113"/>
        <v>3736</v>
      </c>
      <c r="B4207" s="47" t="s">
        <v>554</v>
      </c>
      <c r="C4207" s="48">
        <v>52.99</v>
      </c>
      <c r="D4207" s="49" t="s">
        <v>16</v>
      </c>
      <c r="E4207" s="50" t="s">
        <v>16</v>
      </c>
      <c r="F4207" s="50" t="s">
        <v>16</v>
      </c>
    </row>
    <row r="4208" spans="1:6" x14ac:dyDescent="0.2">
      <c r="A4208" s="11">
        <f t="shared" si="113"/>
        <v>3737</v>
      </c>
      <c r="B4208" s="47" t="s">
        <v>555</v>
      </c>
      <c r="C4208" s="48">
        <v>54.95</v>
      </c>
      <c r="D4208" s="49" t="s">
        <v>16</v>
      </c>
      <c r="E4208" s="50" t="s">
        <v>16</v>
      </c>
      <c r="F4208" s="50" t="s">
        <v>16</v>
      </c>
    </row>
    <row r="4209" spans="1:6" x14ac:dyDescent="0.2">
      <c r="A4209" s="11">
        <f t="shared" si="113"/>
        <v>3738</v>
      </c>
      <c r="B4209" s="47" t="s">
        <v>556</v>
      </c>
      <c r="C4209" s="48">
        <v>65</v>
      </c>
      <c r="D4209" s="49" t="s">
        <v>16</v>
      </c>
      <c r="E4209" s="50" t="s">
        <v>16</v>
      </c>
      <c r="F4209" s="50" t="s">
        <v>16</v>
      </c>
    </row>
    <row r="4210" spans="1:6" x14ac:dyDescent="0.2">
      <c r="A4210" s="11">
        <f t="shared" si="113"/>
        <v>3739</v>
      </c>
      <c r="B4210" s="47" t="s">
        <v>557</v>
      </c>
      <c r="C4210" s="48">
        <v>67.83</v>
      </c>
      <c r="D4210" s="49" t="s">
        <v>16</v>
      </c>
      <c r="E4210" s="50" t="s">
        <v>16</v>
      </c>
      <c r="F4210" s="50" t="s">
        <v>16</v>
      </c>
    </row>
    <row r="4211" spans="1:6" x14ac:dyDescent="0.2">
      <c r="A4211" s="11">
        <f t="shared" si="113"/>
        <v>3740</v>
      </c>
      <c r="B4211" s="47" t="s">
        <v>558</v>
      </c>
      <c r="C4211" s="48">
        <v>64</v>
      </c>
      <c r="D4211" s="49" t="s">
        <v>16</v>
      </c>
      <c r="E4211" s="50" t="s">
        <v>16</v>
      </c>
      <c r="F4211" s="50" t="s">
        <v>16</v>
      </c>
    </row>
    <row r="4212" spans="1:6" x14ac:dyDescent="0.2">
      <c r="A4212" s="11">
        <f t="shared" si="113"/>
        <v>3741</v>
      </c>
      <c r="B4212" s="47" t="s">
        <v>559</v>
      </c>
      <c r="C4212" s="48">
        <v>52.89</v>
      </c>
      <c r="D4212" s="49" t="s">
        <v>16</v>
      </c>
      <c r="E4212" s="50" t="s">
        <v>16</v>
      </c>
      <c r="F4212" s="50" t="s">
        <v>16</v>
      </c>
    </row>
    <row r="4213" spans="1:6" x14ac:dyDescent="0.2">
      <c r="A4213" s="11">
        <f t="shared" si="113"/>
        <v>3742</v>
      </c>
      <c r="B4213" s="47" t="s">
        <v>560</v>
      </c>
      <c r="C4213" s="48">
        <v>66.47</v>
      </c>
      <c r="D4213" s="49" t="s">
        <v>16</v>
      </c>
      <c r="E4213" s="50" t="s">
        <v>16</v>
      </c>
      <c r="F4213" s="50" t="s">
        <v>16</v>
      </c>
    </row>
    <row r="4214" spans="1:6" x14ac:dyDescent="0.2">
      <c r="A4214" s="11">
        <f t="shared" si="113"/>
        <v>3743</v>
      </c>
      <c r="B4214" s="47" t="s">
        <v>561</v>
      </c>
      <c r="C4214" s="48">
        <v>53.5</v>
      </c>
      <c r="D4214" s="49" t="s">
        <v>16</v>
      </c>
      <c r="E4214" s="50" t="s">
        <v>16</v>
      </c>
      <c r="F4214" s="50" t="s">
        <v>16</v>
      </c>
    </row>
    <row r="4215" spans="1:6" x14ac:dyDescent="0.2">
      <c r="A4215" s="11" t="str">
        <f t="shared" si="113"/>
        <v/>
      </c>
      <c r="B4215" s="47" t="s">
        <v>16</v>
      </c>
      <c r="D4215" s="49" t="s">
        <v>16</v>
      </c>
      <c r="E4215" s="50" t="s">
        <v>16</v>
      </c>
      <c r="F4215" s="50" t="s">
        <v>16</v>
      </c>
    </row>
    <row r="4216" spans="1:6" x14ac:dyDescent="0.2">
      <c r="A4216" s="11" t="str">
        <f t="shared" si="113"/>
        <v/>
      </c>
      <c r="B4216" s="47" t="s">
        <v>309</v>
      </c>
      <c r="D4216" s="49" t="s">
        <v>16</v>
      </c>
      <c r="E4216" s="50" t="s">
        <v>16</v>
      </c>
      <c r="F4216" s="50" t="s">
        <v>16</v>
      </c>
    </row>
    <row r="4217" spans="1:6" x14ac:dyDescent="0.2">
      <c r="A4217" s="11" t="str">
        <f t="shared" si="113"/>
        <v/>
      </c>
      <c r="B4217" s="47" t="s">
        <v>16</v>
      </c>
      <c r="D4217" s="49" t="s">
        <v>16</v>
      </c>
      <c r="E4217" s="50" t="s">
        <v>16</v>
      </c>
      <c r="F4217" s="50" t="s">
        <v>16</v>
      </c>
    </row>
    <row r="4218" spans="1:6" x14ac:dyDescent="0.2">
      <c r="A4218" s="11">
        <f t="shared" si="113"/>
        <v>3744</v>
      </c>
      <c r="B4218" s="47" t="s">
        <v>538</v>
      </c>
      <c r="C4218" s="48">
        <v>44.99</v>
      </c>
      <c r="D4218" s="49" t="s">
        <v>16</v>
      </c>
      <c r="E4218" s="50" t="s">
        <v>16</v>
      </c>
      <c r="F4218" s="50" t="s">
        <v>16</v>
      </c>
    </row>
    <row r="4219" spans="1:6" x14ac:dyDescent="0.2">
      <c r="A4219" s="11">
        <f t="shared" si="113"/>
        <v>3745</v>
      </c>
      <c r="B4219" s="47" t="s">
        <v>539</v>
      </c>
      <c r="C4219" s="48">
        <v>41.16</v>
      </c>
      <c r="D4219" s="49" t="s">
        <v>16</v>
      </c>
      <c r="E4219" s="50" t="s">
        <v>16</v>
      </c>
      <c r="F4219" s="50" t="s">
        <v>16</v>
      </c>
    </row>
    <row r="4220" spans="1:6" x14ac:dyDescent="0.2">
      <c r="A4220" s="11">
        <f t="shared" si="113"/>
        <v>3746</v>
      </c>
      <c r="B4220" s="47" t="s">
        <v>540</v>
      </c>
      <c r="C4220" s="48">
        <v>40.5</v>
      </c>
      <c r="D4220" s="49" t="s">
        <v>16</v>
      </c>
      <c r="E4220" s="50" t="s">
        <v>16</v>
      </c>
      <c r="F4220" s="50" t="s">
        <v>16</v>
      </c>
    </row>
    <row r="4221" spans="1:6" x14ac:dyDescent="0.2">
      <c r="A4221" s="11">
        <f t="shared" si="113"/>
        <v>3747</v>
      </c>
      <c r="B4221" s="47" t="s">
        <v>541</v>
      </c>
      <c r="C4221" s="48">
        <v>43.26</v>
      </c>
      <c r="D4221" s="49" t="s">
        <v>16</v>
      </c>
      <c r="E4221" s="50" t="s">
        <v>16</v>
      </c>
      <c r="F4221" s="50" t="s">
        <v>16</v>
      </c>
    </row>
    <row r="4222" spans="1:6" x14ac:dyDescent="0.2">
      <c r="A4222" s="11">
        <f t="shared" si="113"/>
        <v>3748</v>
      </c>
      <c r="B4222" s="47" t="s">
        <v>542</v>
      </c>
      <c r="C4222" s="48">
        <v>44</v>
      </c>
      <c r="D4222" s="49" t="s">
        <v>16</v>
      </c>
      <c r="E4222" s="50" t="s">
        <v>16</v>
      </c>
      <c r="F4222" s="50" t="s">
        <v>16</v>
      </c>
    </row>
    <row r="4223" spans="1:6" x14ac:dyDescent="0.2">
      <c r="A4223" s="11">
        <f t="shared" si="113"/>
        <v>3749</v>
      </c>
      <c r="B4223" s="47" t="s">
        <v>543</v>
      </c>
      <c r="C4223" s="48">
        <v>43.69</v>
      </c>
      <c r="D4223" s="49" t="s">
        <v>16</v>
      </c>
      <c r="E4223" s="50" t="s">
        <v>16</v>
      </c>
      <c r="F4223" s="50" t="s">
        <v>16</v>
      </c>
    </row>
    <row r="4224" spans="1:6" x14ac:dyDescent="0.2">
      <c r="A4224" s="11">
        <f t="shared" si="113"/>
        <v>3750</v>
      </c>
      <c r="B4224" s="47" t="s">
        <v>544</v>
      </c>
      <c r="C4224" s="48">
        <v>50.37</v>
      </c>
      <c r="D4224" s="49" t="s">
        <v>16</v>
      </c>
      <c r="E4224" s="50" t="s">
        <v>16</v>
      </c>
      <c r="F4224" s="50" t="s">
        <v>16</v>
      </c>
    </row>
    <row r="4225" spans="1:6" x14ac:dyDescent="0.2">
      <c r="A4225" s="11">
        <f t="shared" si="113"/>
        <v>3751</v>
      </c>
      <c r="B4225" s="47" t="s">
        <v>545</v>
      </c>
      <c r="C4225" s="48">
        <v>60.83</v>
      </c>
      <c r="D4225" s="49" t="s">
        <v>16</v>
      </c>
      <c r="E4225" s="50" t="s">
        <v>16</v>
      </c>
      <c r="F4225" s="50" t="s">
        <v>16</v>
      </c>
    </row>
    <row r="4226" spans="1:6" x14ac:dyDescent="0.2">
      <c r="A4226" s="11">
        <f t="shared" si="113"/>
        <v>3752</v>
      </c>
      <c r="B4226" s="47" t="s">
        <v>546</v>
      </c>
      <c r="C4226" s="48">
        <v>65</v>
      </c>
      <c r="D4226" s="49" t="s">
        <v>16</v>
      </c>
      <c r="E4226" s="50" t="s">
        <v>16</v>
      </c>
      <c r="F4226" s="50" t="s">
        <v>16</v>
      </c>
    </row>
    <row r="4227" spans="1:6" x14ac:dyDescent="0.2">
      <c r="A4227" s="11">
        <f t="shared" si="113"/>
        <v>3753</v>
      </c>
      <c r="B4227" s="47" t="s">
        <v>547</v>
      </c>
      <c r="C4227" s="48">
        <v>81.2</v>
      </c>
      <c r="D4227" s="49" t="s">
        <v>16</v>
      </c>
      <c r="E4227" s="50" t="s">
        <v>16</v>
      </c>
      <c r="F4227" s="50" t="s">
        <v>16</v>
      </c>
    </row>
    <row r="4228" spans="1:6" x14ac:dyDescent="0.2">
      <c r="A4228" s="11">
        <f t="shared" si="113"/>
        <v>3754</v>
      </c>
      <c r="B4228" s="47" t="s">
        <v>548</v>
      </c>
      <c r="C4228" s="48">
        <v>79.92</v>
      </c>
      <c r="D4228" s="49" t="s">
        <v>16</v>
      </c>
      <c r="E4228" s="50" t="s">
        <v>16</v>
      </c>
      <c r="F4228" s="50" t="s">
        <v>16</v>
      </c>
    </row>
    <row r="4229" spans="1:6" x14ac:dyDescent="0.2">
      <c r="A4229" s="11">
        <f t="shared" si="113"/>
        <v>3755</v>
      </c>
      <c r="B4229" s="47" t="s">
        <v>549</v>
      </c>
      <c r="C4229" s="48">
        <v>71.099999999999994</v>
      </c>
      <c r="D4229" s="49" t="s">
        <v>16</v>
      </c>
      <c r="E4229" s="50" t="s">
        <v>16</v>
      </c>
      <c r="F4229" s="50" t="s">
        <v>16</v>
      </c>
    </row>
    <row r="4230" spans="1:6" x14ac:dyDescent="0.2">
      <c r="A4230" s="11">
        <f t="shared" si="113"/>
        <v>3756</v>
      </c>
      <c r="B4230" s="47" t="s">
        <v>550</v>
      </c>
      <c r="C4230" s="48">
        <v>61.29</v>
      </c>
      <c r="D4230" s="49" t="s">
        <v>16</v>
      </c>
      <c r="E4230" s="50" t="s">
        <v>16</v>
      </c>
      <c r="F4230" s="50" t="s">
        <v>16</v>
      </c>
    </row>
    <row r="4231" spans="1:6" x14ac:dyDescent="0.2">
      <c r="A4231" s="11">
        <f t="shared" si="113"/>
        <v>3757</v>
      </c>
      <c r="B4231" s="47" t="s">
        <v>551</v>
      </c>
      <c r="C4231" s="48">
        <v>62.16</v>
      </c>
      <c r="D4231" s="49" t="s">
        <v>16</v>
      </c>
      <c r="E4231" s="50" t="s">
        <v>16</v>
      </c>
      <c r="F4231" s="50" t="s">
        <v>16</v>
      </c>
    </row>
    <row r="4232" spans="1:6" x14ac:dyDescent="0.2">
      <c r="A4232" s="11">
        <f t="shared" ref="A4232:A4295" si="114">IF(MID(B4232,7,1)&lt;&gt;"-","",IF(LEFT(B4232,5)="00:00",A4228+1,A4231+1))</f>
        <v>3758</v>
      </c>
      <c r="B4232" s="47" t="s">
        <v>552</v>
      </c>
      <c r="C4232" s="48">
        <v>56.84</v>
      </c>
      <c r="D4232" s="49" t="s">
        <v>16</v>
      </c>
      <c r="E4232" s="50" t="s">
        <v>16</v>
      </c>
      <c r="F4232" s="50" t="s">
        <v>16</v>
      </c>
    </row>
    <row r="4233" spans="1:6" x14ac:dyDescent="0.2">
      <c r="A4233" s="11">
        <f t="shared" si="114"/>
        <v>3759</v>
      </c>
      <c r="B4233" s="47" t="s">
        <v>553</v>
      </c>
      <c r="C4233" s="48">
        <v>54.36</v>
      </c>
      <c r="D4233" s="49" t="s">
        <v>16</v>
      </c>
      <c r="E4233" s="50" t="s">
        <v>16</v>
      </c>
      <c r="F4233" s="50" t="s">
        <v>16</v>
      </c>
    </row>
    <row r="4234" spans="1:6" x14ac:dyDescent="0.2">
      <c r="A4234" s="11">
        <f t="shared" si="114"/>
        <v>3760</v>
      </c>
      <c r="B4234" s="47" t="s">
        <v>554</v>
      </c>
      <c r="C4234" s="48">
        <v>58.52</v>
      </c>
      <c r="D4234" s="49" t="s">
        <v>16</v>
      </c>
      <c r="E4234" s="50" t="s">
        <v>16</v>
      </c>
      <c r="F4234" s="50" t="s">
        <v>16</v>
      </c>
    </row>
    <row r="4235" spans="1:6" x14ac:dyDescent="0.2">
      <c r="A4235" s="11">
        <f t="shared" si="114"/>
        <v>3761</v>
      </c>
      <c r="B4235" s="47" t="s">
        <v>555</v>
      </c>
      <c r="C4235" s="48">
        <v>68.760000000000005</v>
      </c>
      <c r="D4235" s="49" t="s">
        <v>16</v>
      </c>
      <c r="E4235" s="50" t="s">
        <v>16</v>
      </c>
      <c r="F4235" s="50" t="s">
        <v>16</v>
      </c>
    </row>
    <row r="4236" spans="1:6" x14ac:dyDescent="0.2">
      <c r="A4236" s="11">
        <f t="shared" si="114"/>
        <v>3762</v>
      </c>
      <c r="B4236" s="47" t="s">
        <v>556</v>
      </c>
      <c r="C4236" s="48">
        <v>61.25</v>
      </c>
      <c r="D4236" s="49" t="s">
        <v>16</v>
      </c>
      <c r="E4236" s="50" t="s">
        <v>16</v>
      </c>
      <c r="F4236" s="50" t="s">
        <v>16</v>
      </c>
    </row>
    <row r="4237" spans="1:6" x14ac:dyDescent="0.2">
      <c r="A4237" s="11">
        <f t="shared" si="114"/>
        <v>3763</v>
      </c>
      <c r="B4237" s="47" t="s">
        <v>557</v>
      </c>
      <c r="C4237" s="48">
        <v>63.31</v>
      </c>
      <c r="D4237" s="49" t="s">
        <v>16</v>
      </c>
      <c r="E4237" s="50" t="s">
        <v>16</v>
      </c>
      <c r="F4237" s="50" t="s">
        <v>16</v>
      </c>
    </row>
    <row r="4238" spans="1:6" x14ac:dyDescent="0.2">
      <c r="A4238" s="11">
        <f t="shared" si="114"/>
        <v>3764</v>
      </c>
      <c r="B4238" s="47" t="s">
        <v>558</v>
      </c>
      <c r="C4238" s="48">
        <v>60</v>
      </c>
      <c r="D4238" s="49" t="s">
        <v>16</v>
      </c>
      <c r="E4238" s="50" t="s">
        <v>16</v>
      </c>
      <c r="F4238" s="50" t="s">
        <v>16</v>
      </c>
    </row>
    <row r="4239" spans="1:6" x14ac:dyDescent="0.2">
      <c r="A4239" s="11">
        <f t="shared" si="114"/>
        <v>3765</v>
      </c>
      <c r="B4239" s="47" t="s">
        <v>559</v>
      </c>
      <c r="C4239" s="48">
        <v>57.4</v>
      </c>
      <c r="D4239" s="49" t="s">
        <v>16</v>
      </c>
      <c r="E4239" s="50" t="s">
        <v>16</v>
      </c>
      <c r="F4239" s="50" t="s">
        <v>16</v>
      </c>
    </row>
    <row r="4240" spans="1:6" x14ac:dyDescent="0.2">
      <c r="A4240" s="11">
        <f t="shared" si="114"/>
        <v>3766</v>
      </c>
      <c r="B4240" s="47" t="s">
        <v>560</v>
      </c>
      <c r="C4240" s="48">
        <v>61.94</v>
      </c>
      <c r="D4240" s="49" t="s">
        <v>16</v>
      </c>
      <c r="E4240" s="50" t="s">
        <v>16</v>
      </c>
      <c r="F4240" s="50" t="s">
        <v>16</v>
      </c>
    </row>
    <row r="4241" spans="1:6" x14ac:dyDescent="0.2">
      <c r="A4241" s="11">
        <f t="shared" si="114"/>
        <v>3767</v>
      </c>
      <c r="B4241" s="47" t="s">
        <v>561</v>
      </c>
      <c r="C4241" s="48">
        <v>54.06</v>
      </c>
      <c r="D4241" s="49" t="s">
        <v>16</v>
      </c>
      <c r="E4241" s="50" t="s">
        <v>16</v>
      </c>
      <c r="F4241" s="50" t="s">
        <v>16</v>
      </c>
    </row>
    <row r="4242" spans="1:6" x14ac:dyDescent="0.2">
      <c r="A4242" s="11" t="str">
        <f t="shared" si="114"/>
        <v/>
      </c>
      <c r="B4242" s="47" t="s">
        <v>16</v>
      </c>
      <c r="D4242" s="49" t="s">
        <v>16</v>
      </c>
      <c r="E4242" s="50" t="s">
        <v>16</v>
      </c>
      <c r="F4242" s="50" t="s">
        <v>16</v>
      </c>
    </row>
    <row r="4243" spans="1:6" x14ac:dyDescent="0.2">
      <c r="A4243" s="11" t="str">
        <f t="shared" si="114"/>
        <v/>
      </c>
      <c r="B4243" s="47" t="s">
        <v>310</v>
      </c>
      <c r="D4243" s="49" t="s">
        <v>16</v>
      </c>
      <c r="E4243" s="50" t="s">
        <v>16</v>
      </c>
      <c r="F4243" s="50" t="s">
        <v>16</v>
      </c>
    </row>
    <row r="4244" spans="1:6" x14ac:dyDescent="0.2">
      <c r="A4244" s="11" t="str">
        <f t="shared" si="114"/>
        <v/>
      </c>
      <c r="B4244" s="47" t="s">
        <v>16</v>
      </c>
      <c r="D4244" s="49" t="s">
        <v>16</v>
      </c>
      <c r="E4244" s="50" t="s">
        <v>16</v>
      </c>
      <c r="F4244" s="50" t="s">
        <v>16</v>
      </c>
    </row>
    <row r="4245" spans="1:6" x14ac:dyDescent="0.2">
      <c r="A4245" s="11">
        <f t="shared" si="114"/>
        <v>3768</v>
      </c>
      <c r="B4245" s="47" t="s">
        <v>538</v>
      </c>
      <c r="C4245" s="48">
        <v>44.77</v>
      </c>
      <c r="D4245" s="49" t="s">
        <v>16</v>
      </c>
      <c r="E4245" s="50" t="s">
        <v>16</v>
      </c>
      <c r="F4245" s="50" t="s">
        <v>16</v>
      </c>
    </row>
    <row r="4246" spans="1:6" x14ac:dyDescent="0.2">
      <c r="A4246" s="11">
        <f t="shared" si="114"/>
        <v>3769</v>
      </c>
      <c r="B4246" s="47" t="s">
        <v>539</v>
      </c>
      <c r="C4246" s="48">
        <v>42.6</v>
      </c>
      <c r="D4246" s="49" t="s">
        <v>16</v>
      </c>
      <c r="E4246" s="50" t="s">
        <v>16</v>
      </c>
      <c r="F4246" s="50" t="s">
        <v>16</v>
      </c>
    </row>
    <row r="4247" spans="1:6" x14ac:dyDescent="0.2">
      <c r="A4247" s="11">
        <f t="shared" si="114"/>
        <v>3770</v>
      </c>
      <c r="B4247" s="47" t="s">
        <v>540</v>
      </c>
      <c r="C4247" s="48">
        <v>39.72</v>
      </c>
      <c r="D4247" s="49" t="s">
        <v>16</v>
      </c>
      <c r="E4247" s="50" t="s">
        <v>16</v>
      </c>
      <c r="F4247" s="50" t="s">
        <v>16</v>
      </c>
    </row>
    <row r="4248" spans="1:6" x14ac:dyDescent="0.2">
      <c r="A4248" s="11">
        <f t="shared" si="114"/>
        <v>3771</v>
      </c>
      <c r="B4248" s="47" t="s">
        <v>541</v>
      </c>
      <c r="C4248" s="48">
        <v>42.1</v>
      </c>
      <c r="D4248" s="49" t="s">
        <v>16</v>
      </c>
      <c r="E4248" s="50" t="s">
        <v>16</v>
      </c>
      <c r="F4248" s="50" t="s">
        <v>16</v>
      </c>
    </row>
    <row r="4249" spans="1:6" x14ac:dyDescent="0.2">
      <c r="A4249" s="11">
        <f t="shared" si="114"/>
        <v>3772</v>
      </c>
      <c r="B4249" s="47" t="s">
        <v>542</v>
      </c>
      <c r="C4249" s="48">
        <v>41.62</v>
      </c>
      <c r="D4249" s="49" t="s">
        <v>16</v>
      </c>
      <c r="E4249" s="50" t="s">
        <v>16</v>
      </c>
      <c r="F4249" s="50" t="s">
        <v>16</v>
      </c>
    </row>
    <row r="4250" spans="1:6" x14ac:dyDescent="0.2">
      <c r="A4250" s="11">
        <f t="shared" si="114"/>
        <v>3773</v>
      </c>
      <c r="B4250" s="47" t="s">
        <v>543</v>
      </c>
      <c r="C4250" s="48">
        <v>40.520000000000003</v>
      </c>
      <c r="D4250" s="49" t="s">
        <v>16</v>
      </c>
      <c r="E4250" s="50" t="s">
        <v>16</v>
      </c>
      <c r="F4250" s="50" t="s">
        <v>16</v>
      </c>
    </row>
    <row r="4251" spans="1:6" x14ac:dyDescent="0.2">
      <c r="A4251" s="11">
        <f t="shared" si="114"/>
        <v>3774</v>
      </c>
      <c r="B4251" s="47" t="s">
        <v>544</v>
      </c>
      <c r="C4251" s="48">
        <v>50.21</v>
      </c>
      <c r="D4251" s="49" t="s">
        <v>16</v>
      </c>
      <c r="E4251" s="50" t="s">
        <v>16</v>
      </c>
      <c r="F4251" s="50" t="s">
        <v>16</v>
      </c>
    </row>
    <row r="4252" spans="1:6" x14ac:dyDescent="0.2">
      <c r="A4252" s="11">
        <f t="shared" si="114"/>
        <v>3775</v>
      </c>
      <c r="B4252" s="47" t="s">
        <v>545</v>
      </c>
      <c r="C4252" s="48">
        <v>58.73</v>
      </c>
      <c r="D4252" s="49" t="s">
        <v>16</v>
      </c>
      <c r="E4252" s="50" t="s">
        <v>16</v>
      </c>
      <c r="F4252" s="50" t="s">
        <v>16</v>
      </c>
    </row>
    <row r="4253" spans="1:6" x14ac:dyDescent="0.2">
      <c r="A4253" s="11">
        <f t="shared" si="114"/>
        <v>3776</v>
      </c>
      <c r="B4253" s="47" t="s">
        <v>546</v>
      </c>
      <c r="C4253" s="48">
        <v>60.95</v>
      </c>
      <c r="D4253" s="49" t="s">
        <v>16</v>
      </c>
      <c r="E4253" s="50" t="s">
        <v>16</v>
      </c>
      <c r="F4253" s="50" t="s">
        <v>16</v>
      </c>
    </row>
    <row r="4254" spans="1:6" x14ac:dyDescent="0.2">
      <c r="A4254" s="11">
        <f t="shared" si="114"/>
        <v>3777</v>
      </c>
      <c r="B4254" s="47" t="s">
        <v>547</v>
      </c>
      <c r="C4254" s="48">
        <v>69.900000000000006</v>
      </c>
      <c r="D4254" s="49" t="s">
        <v>16</v>
      </c>
      <c r="E4254" s="50" t="s">
        <v>16</v>
      </c>
      <c r="F4254" s="50" t="s">
        <v>16</v>
      </c>
    </row>
    <row r="4255" spans="1:6" x14ac:dyDescent="0.2">
      <c r="A4255" s="11">
        <f t="shared" si="114"/>
        <v>3778</v>
      </c>
      <c r="B4255" s="47" t="s">
        <v>548</v>
      </c>
      <c r="C4255" s="48">
        <v>68.7</v>
      </c>
      <c r="D4255" s="49" t="s">
        <v>16</v>
      </c>
      <c r="E4255" s="50" t="s">
        <v>16</v>
      </c>
      <c r="F4255" s="50" t="s">
        <v>16</v>
      </c>
    </row>
    <row r="4256" spans="1:6" x14ac:dyDescent="0.2">
      <c r="A4256" s="11">
        <f t="shared" si="114"/>
        <v>3779</v>
      </c>
      <c r="B4256" s="47" t="s">
        <v>549</v>
      </c>
      <c r="C4256" s="48">
        <v>68</v>
      </c>
      <c r="D4256" s="49" t="s">
        <v>16</v>
      </c>
      <c r="E4256" s="50" t="s">
        <v>16</v>
      </c>
      <c r="F4256" s="50" t="s">
        <v>16</v>
      </c>
    </row>
    <row r="4257" spans="1:6" x14ac:dyDescent="0.2">
      <c r="A4257" s="11">
        <f t="shared" si="114"/>
        <v>3780</v>
      </c>
      <c r="B4257" s="47" t="s">
        <v>550</v>
      </c>
      <c r="C4257" s="48">
        <v>64.27</v>
      </c>
      <c r="D4257" s="49" t="s">
        <v>16</v>
      </c>
      <c r="E4257" s="50" t="s">
        <v>16</v>
      </c>
      <c r="F4257" s="50" t="s">
        <v>16</v>
      </c>
    </row>
    <row r="4258" spans="1:6" x14ac:dyDescent="0.2">
      <c r="A4258" s="11">
        <f t="shared" si="114"/>
        <v>3781</v>
      </c>
      <c r="B4258" s="47" t="s">
        <v>551</v>
      </c>
      <c r="C4258" s="48">
        <v>63.61</v>
      </c>
      <c r="D4258" s="49" t="s">
        <v>16</v>
      </c>
      <c r="E4258" s="50" t="s">
        <v>16</v>
      </c>
      <c r="F4258" s="50" t="s">
        <v>16</v>
      </c>
    </row>
    <row r="4259" spans="1:6" x14ac:dyDescent="0.2">
      <c r="A4259" s="11">
        <f t="shared" si="114"/>
        <v>3782</v>
      </c>
      <c r="B4259" s="47" t="s">
        <v>552</v>
      </c>
      <c r="C4259" s="48">
        <v>56.39</v>
      </c>
      <c r="D4259" s="49" t="s">
        <v>16</v>
      </c>
      <c r="E4259" s="50" t="s">
        <v>16</v>
      </c>
      <c r="F4259" s="50" t="s">
        <v>16</v>
      </c>
    </row>
    <row r="4260" spans="1:6" x14ac:dyDescent="0.2">
      <c r="A4260" s="11">
        <f t="shared" si="114"/>
        <v>3783</v>
      </c>
      <c r="B4260" s="47" t="s">
        <v>553</v>
      </c>
      <c r="C4260" s="48">
        <v>57.13</v>
      </c>
      <c r="D4260" s="49" t="s">
        <v>16</v>
      </c>
      <c r="E4260" s="50" t="s">
        <v>16</v>
      </c>
      <c r="F4260" s="50" t="s">
        <v>16</v>
      </c>
    </row>
    <row r="4261" spans="1:6" x14ac:dyDescent="0.2">
      <c r="A4261" s="11">
        <f t="shared" si="114"/>
        <v>3784</v>
      </c>
      <c r="B4261" s="47" t="s">
        <v>554</v>
      </c>
      <c r="C4261" s="48">
        <v>54.23</v>
      </c>
      <c r="D4261" s="49" t="s">
        <v>16</v>
      </c>
      <c r="E4261" s="50" t="s">
        <v>16</v>
      </c>
      <c r="F4261" s="50" t="s">
        <v>16</v>
      </c>
    </row>
    <row r="4262" spans="1:6" x14ac:dyDescent="0.2">
      <c r="A4262" s="11">
        <f t="shared" si="114"/>
        <v>3785</v>
      </c>
      <c r="B4262" s="47" t="s">
        <v>555</v>
      </c>
      <c r="C4262" s="48">
        <v>64.27</v>
      </c>
      <c r="D4262" s="49" t="s">
        <v>16</v>
      </c>
      <c r="E4262" s="50" t="s">
        <v>16</v>
      </c>
      <c r="F4262" s="50" t="s">
        <v>16</v>
      </c>
    </row>
    <row r="4263" spans="1:6" x14ac:dyDescent="0.2">
      <c r="A4263" s="11">
        <f t="shared" si="114"/>
        <v>3786</v>
      </c>
      <c r="B4263" s="47" t="s">
        <v>556</v>
      </c>
      <c r="C4263" s="48">
        <v>73.16</v>
      </c>
      <c r="D4263" s="49" t="s">
        <v>16</v>
      </c>
      <c r="E4263" s="50" t="s">
        <v>16</v>
      </c>
      <c r="F4263" s="50" t="s">
        <v>16</v>
      </c>
    </row>
    <row r="4264" spans="1:6" x14ac:dyDescent="0.2">
      <c r="A4264" s="11">
        <f t="shared" si="114"/>
        <v>3787</v>
      </c>
      <c r="B4264" s="47" t="s">
        <v>557</v>
      </c>
      <c r="C4264" s="48">
        <v>69.900000000000006</v>
      </c>
      <c r="D4264" s="49" t="s">
        <v>16</v>
      </c>
      <c r="E4264" s="50" t="s">
        <v>16</v>
      </c>
      <c r="F4264" s="50" t="s">
        <v>16</v>
      </c>
    </row>
    <row r="4265" spans="1:6" x14ac:dyDescent="0.2">
      <c r="A4265" s="11">
        <f t="shared" si="114"/>
        <v>3788</v>
      </c>
      <c r="B4265" s="47" t="s">
        <v>558</v>
      </c>
      <c r="C4265" s="48">
        <v>64.900000000000006</v>
      </c>
      <c r="D4265" s="49" t="s">
        <v>16</v>
      </c>
      <c r="E4265" s="50" t="s">
        <v>16</v>
      </c>
      <c r="F4265" s="50" t="s">
        <v>16</v>
      </c>
    </row>
    <row r="4266" spans="1:6" x14ac:dyDescent="0.2">
      <c r="A4266" s="11">
        <f t="shared" si="114"/>
        <v>3789</v>
      </c>
      <c r="B4266" s="47" t="s">
        <v>559</v>
      </c>
      <c r="C4266" s="48">
        <v>65.8</v>
      </c>
      <c r="D4266" s="49" t="s">
        <v>16</v>
      </c>
      <c r="E4266" s="50" t="s">
        <v>16</v>
      </c>
      <c r="F4266" s="50" t="s">
        <v>16</v>
      </c>
    </row>
    <row r="4267" spans="1:6" x14ac:dyDescent="0.2">
      <c r="A4267" s="11">
        <f t="shared" si="114"/>
        <v>3790</v>
      </c>
      <c r="B4267" s="47" t="s">
        <v>560</v>
      </c>
      <c r="C4267" s="48">
        <v>67</v>
      </c>
      <c r="D4267" s="49" t="s">
        <v>16</v>
      </c>
      <c r="E4267" s="50" t="s">
        <v>16</v>
      </c>
      <c r="F4267" s="50" t="s">
        <v>16</v>
      </c>
    </row>
    <row r="4268" spans="1:6" x14ac:dyDescent="0.2">
      <c r="A4268" s="11">
        <f t="shared" si="114"/>
        <v>3791</v>
      </c>
      <c r="B4268" s="47" t="s">
        <v>561</v>
      </c>
      <c r="C4268" s="48">
        <v>52.99</v>
      </c>
      <c r="D4268" s="49" t="s">
        <v>16</v>
      </c>
      <c r="E4268" s="50" t="s">
        <v>16</v>
      </c>
      <c r="F4268" s="50" t="s">
        <v>16</v>
      </c>
    </row>
    <row r="4269" spans="1:6" x14ac:dyDescent="0.2">
      <c r="A4269" s="11" t="str">
        <f t="shared" si="114"/>
        <v/>
      </c>
      <c r="B4269" s="47" t="s">
        <v>16</v>
      </c>
      <c r="D4269" s="49" t="s">
        <v>16</v>
      </c>
      <c r="E4269" s="50" t="s">
        <v>16</v>
      </c>
      <c r="F4269" s="50" t="s">
        <v>16</v>
      </c>
    </row>
    <row r="4270" spans="1:6" x14ac:dyDescent="0.2">
      <c r="A4270" s="11" t="str">
        <f t="shared" si="114"/>
        <v/>
      </c>
      <c r="B4270" s="47" t="s">
        <v>311</v>
      </c>
      <c r="D4270" s="49" t="s">
        <v>16</v>
      </c>
      <c r="E4270" s="50" t="s">
        <v>16</v>
      </c>
      <c r="F4270" s="50" t="s">
        <v>16</v>
      </c>
    </row>
    <row r="4271" spans="1:6" x14ac:dyDescent="0.2">
      <c r="A4271" s="11" t="str">
        <f t="shared" si="114"/>
        <v/>
      </c>
      <c r="B4271" s="47" t="s">
        <v>16</v>
      </c>
      <c r="D4271" s="49" t="s">
        <v>16</v>
      </c>
      <c r="E4271" s="50" t="s">
        <v>16</v>
      </c>
      <c r="F4271" s="50" t="s">
        <v>16</v>
      </c>
    </row>
    <row r="4272" spans="1:6" x14ac:dyDescent="0.2">
      <c r="A4272" s="11">
        <f t="shared" si="114"/>
        <v>3792</v>
      </c>
      <c r="B4272" s="47" t="s">
        <v>538</v>
      </c>
      <c r="C4272" s="48">
        <v>50</v>
      </c>
      <c r="D4272" s="49" t="s">
        <v>16</v>
      </c>
      <c r="E4272" s="50" t="s">
        <v>16</v>
      </c>
      <c r="F4272" s="50" t="s">
        <v>16</v>
      </c>
    </row>
    <row r="4273" spans="1:6" x14ac:dyDescent="0.2">
      <c r="A4273" s="11">
        <f t="shared" si="114"/>
        <v>3793</v>
      </c>
      <c r="B4273" s="47" t="s">
        <v>539</v>
      </c>
      <c r="C4273" s="48">
        <v>44</v>
      </c>
      <c r="D4273" s="49" t="s">
        <v>16</v>
      </c>
      <c r="E4273" s="50" t="s">
        <v>16</v>
      </c>
      <c r="F4273" s="50" t="s">
        <v>16</v>
      </c>
    </row>
    <row r="4274" spans="1:6" x14ac:dyDescent="0.2">
      <c r="A4274" s="11">
        <f t="shared" si="114"/>
        <v>3794</v>
      </c>
      <c r="B4274" s="47" t="s">
        <v>540</v>
      </c>
      <c r="C4274" s="48">
        <v>42.53</v>
      </c>
      <c r="D4274" s="49" t="s">
        <v>16</v>
      </c>
      <c r="E4274" s="50" t="s">
        <v>16</v>
      </c>
      <c r="F4274" s="50" t="s">
        <v>16</v>
      </c>
    </row>
    <row r="4275" spans="1:6" x14ac:dyDescent="0.2">
      <c r="A4275" s="11">
        <f t="shared" si="114"/>
        <v>3795</v>
      </c>
      <c r="B4275" s="47" t="s">
        <v>541</v>
      </c>
      <c r="C4275" s="48">
        <v>47.15</v>
      </c>
      <c r="D4275" s="49" t="s">
        <v>16</v>
      </c>
      <c r="E4275" s="50" t="s">
        <v>16</v>
      </c>
      <c r="F4275" s="50" t="s">
        <v>16</v>
      </c>
    </row>
    <row r="4276" spans="1:6" x14ac:dyDescent="0.2">
      <c r="A4276" s="11">
        <f t="shared" si="114"/>
        <v>3796</v>
      </c>
      <c r="B4276" s="47" t="s">
        <v>542</v>
      </c>
      <c r="C4276" s="48">
        <v>50.01</v>
      </c>
      <c r="D4276" s="49" t="s">
        <v>16</v>
      </c>
      <c r="E4276" s="50" t="s">
        <v>16</v>
      </c>
      <c r="F4276" s="50" t="s">
        <v>16</v>
      </c>
    </row>
    <row r="4277" spans="1:6" x14ac:dyDescent="0.2">
      <c r="A4277" s="11">
        <f t="shared" si="114"/>
        <v>3797</v>
      </c>
      <c r="B4277" s="47" t="s">
        <v>543</v>
      </c>
      <c r="C4277" s="48">
        <v>45.37</v>
      </c>
      <c r="D4277" s="49" t="s">
        <v>16</v>
      </c>
      <c r="E4277" s="50" t="s">
        <v>16</v>
      </c>
      <c r="F4277" s="50" t="s">
        <v>16</v>
      </c>
    </row>
    <row r="4278" spans="1:6" x14ac:dyDescent="0.2">
      <c r="A4278" s="11">
        <f t="shared" si="114"/>
        <v>3798</v>
      </c>
      <c r="B4278" s="47" t="s">
        <v>544</v>
      </c>
      <c r="C4278" s="48">
        <v>52.29</v>
      </c>
      <c r="D4278" s="49" t="s">
        <v>16</v>
      </c>
      <c r="E4278" s="50" t="s">
        <v>16</v>
      </c>
      <c r="F4278" s="50" t="s">
        <v>16</v>
      </c>
    </row>
    <row r="4279" spans="1:6" x14ac:dyDescent="0.2">
      <c r="A4279" s="11">
        <f t="shared" si="114"/>
        <v>3799</v>
      </c>
      <c r="B4279" s="47" t="s">
        <v>545</v>
      </c>
      <c r="C4279" s="48">
        <v>58.71</v>
      </c>
      <c r="D4279" s="49" t="s">
        <v>16</v>
      </c>
      <c r="E4279" s="50" t="s">
        <v>16</v>
      </c>
      <c r="F4279" s="50" t="s">
        <v>16</v>
      </c>
    </row>
    <row r="4280" spans="1:6" x14ac:dyDescent="0.2">
      <c r="A4280" s="11">
        <f t="shared" si="114"/>
        <v>3800</v>
      </c>
      <c r="B4280" s="47" t="s">
        <v>546</v>
      </c>
      <c r="C4280" s="48">
        <v>65.7</v>
      </c>
      <c r="D4280" s="49" t="s">
        <v>16</v>
      </c>
      <c r="E4280" s="50" t="s">
        <v>16</v>
      </c>
      <c r="F4280" s="50" t="s">
        <v>16</v>
      </c>
    </row>
    <row r="4281" spans="1:6" x14ac:dyDescent="0.2">
      <c r="A4281" s="11">
        <f t="shared" si="114"/>
        <v>3801</v>
      </c>
      <c r="B4281" s="47" t="s">
        <v>547</v>
      </c>
      <c r="C4281" s="48">
        <v>75.12</v>
      </c>
      <c r="D4281" s="49" t="s">
        <v>16</v>
      </c>
      <c r="E4281" s="50" t="s">
        <v>16</v>
      </c>
      <c r="F4281" s="50" t="s">
        <v>16</v>
      </c>
    </row>
    <row r="4282" spans="1:6" x14ac:dyDescent="0.2">
      <c r="A4282" s="11">
        <f t="shared" si="114"/>
        <v>3802</v>
      </c>
      <c r="B4282" s="47" t="s">
        <v>548</v>
      </c>
      <c r="C4282" s="48">
        <v>79.05</v>
      </c>
      <c r="D4282" s="49" t="s">
        <v>16</v>
      </c>
      <c r="E4282" s="50" t="s">
        <v>16</v>
      </c>
      <c r="F4282" s="50" t="s">
        <v>16</v>
      </c>
    </row>
    <row r="4283" spans="1:6" x14ac:dyDescent="0.2">
      <c r="A4283" s="11">
        <f t="shared" si="114"/>
        <v>3803</v>
      </c>
      <c r="B4283" s="47" t="s">
        <v>549</v>
      </c>
      <c r="C4283" s="48">
        <v>77.34</v>
      </c>
      <c r="D4283" s="49" t="s">
        <v>16</v>
      </c>
      <c r="E4283" s="50" t="s">
        <v>16</v>
      </c>
      <c r="F4283" s="50" t="s">
        <v>16</v>
      </c>
    </row>
    <row r="4284" spans="1:6" x14ac:dyDescent="0.2">
      <c r="A4284" s="11">
        <f t="shared" si="114"/>
        <v>3804</v>
      </c>
      <c r="B4284" s="47" t="s">
        <v>550</v>
      </c>
      <c r="C4284" s="48">
        <v>75</v>
      </c>
      <c r="D4284" s="49" t="s">
        <v>16</v>
      </c>
      <c r="E4284" s="50" t="s">
        <v>16</v>
      </c>
      <c r="F4284" s="50" t="s">
        <v>16</v>
      </c>
    </row>
    <row r="4285" spans="1:6" x14ac:dyDescent="0.2">
      <c r="A4285" s="11">
        <f t="shared" si="114"/>
        <v>3805</v>
      </c>
      <c r="B4285" s="47" t="s">
        <v>551</v>
      </c>
      <c r="C4285" s="48">
        <v>71.81</v>
      </c>
      <c r="D4285" s="49" t="s">
        <v>16</v>
      </c>
      <c r="E4285" s="50" t="s">
        <v>16</v>
      </c>
      <c r="F4285" s="50" t="s">
        <v>16</v>
      </c>
    </row>
    <row r="4286" spans="1:6" x14ac:dyDescent="0.2">
      <c r="A4286" s="11">
        <f t="shared" si="114"/>
        <v>3806</v>
      </c>
      <c r="B4286" s="47" t="s">
        <v>552</v>
      </c>
      <c r="C4286" s="48">
        <v>64.069999999999993</v>
      </c>
      <c r="D4286" s="49" t="s">
        <v>16</v>
      </c>
      <c r="E4286" s="50" t="s">
        <v>16</v>
      </c>
      <c r="F4286" s="50" t="s">
        <v>16</v>
      </c>
    </row>
    <row r="4287" spans="1:6" x14ac:dyDescent="0.2">
      <c r="A4287" s="11">
        <f t="shared" si="114"/>
        <v>3807</v>
      </c>
      <c r="B4287" s="47" t="s">
        <v>553</v>
      </c>
      <c r="C4287" s="48">
        <v>53.03</v>
      </c>
      <c r="D4287" s="49" t="s">
        <v>16</v>
      </c>
      <c r="E4287" s="50" t="s">
        <v>16</v>
      </c>
      <c r="F4287" s="50" t="s">
        <v>16</v>
      </c>
    </row>
    <row r="4288" spans="1:6" x14ac:dyDescent="0.2">
      <c r="A4288" s="11">
        <f t="shared" si="114"/>
        <v>3808</v>
      </c>
      <c r="B4288" s="47" t="s">
        <v>554</v>
      </c>
      <c r="C4288" s="48">
        <v>50.05</v>
      </c>
      <c r="D4288" s="49" t="s">
        <v>16</v>
      </c>
      <c r="E4288" s="50" t="s">
        <v>16</v>
      </c>
      <c r="F4288" s="50" t="s">
        <v>16</v>
      </c>
    </row>
    <row r="4289" spans="1:6" x14ac:dyDescent="0.2">
      <c r="A4289" s="11">
        <f t="shared" si="114"/>
        <v>3809</v>
      </c>
      <c r="B4289" s="47" t="s">
        <v>555</v>
      </c>
      <c r="C4289" s="48">
        <v>57.4</v>
      </c>
      <c r="D4289" s="49" t="s">
        <v>16</v>
      </c>
      <c r="E4289" s="50" t="s">
        <v>16</v>
      </c>
      <c r="F4289" s="50" t="s">
        <v>16</v>
      </c>
    </row>
    <row r="4290" spans="1:6" x14ac:dyDescent="0.2">
      <c r="A4290" s="11">
        <f t="shared" si="114"/>
        <v>3810</v>
      </c>
      <c r="B4290" s="47" t="s">
        <v>556</v>
      </c>
      <c r="C4290" s="48">
        <v>62</v>
      </c>
      <c r="D4290" s="49" t="s">
        <v>16</v>
      </c>
      <c r="E4290" s="50" t="s">
        <v>16</v>
      </c>
      <c r="F4290" s="50" t="s">
        <v>16</v>
      </c>
    </row>
    <row r="4291" spans="1:6" x14ac:dyDescent="0.2">
      <c r="A4291" s="11">
        <f t="shared" si="114"/>
        <v>3811</v>
      </c>
      <c r="B4291" s="47" t="s">
        <v>557</v>
      </c>
      <c r="C4291" s="48">
        <v>58.66</v>
      </c>
      <c r="D4291" s="49" t="s">
        <v>16</v>
      </c>
      <c r="E4291" s="50" t="s">
        <v>16</v>
      </c>
      <c r="F4291" s="50" t="s">
        <v>16</v>
      </c>
    </row>
    <row r="4292" spans="1:6" x14ac:dyDescent="0.2">
      <c r="A4292" s="11">
        <f t="shared" si="114"/>
        <v>3812</v>
      </c>
      <c r="B4292" s="47" t="s">
        <v>558</v>
      </c>
      <c r="C4292" s="48">
        <v>56.58</v>
      </c>
      <c r="D4292" s="49" t="s">
        <v>16</v>
      </c>
      <c r="E4292" s="50" t="s">
        <v>16</v>
      </c>
      <c r="F4292" s="50" t="s">
        <v>16</v>
      </c>
    </row>
    <row r="4293" spans="1:6" x14ac:dyDescent="0.2">
      <c r="A4293" s="11">
        <f t="shared" si="114"/>
        <v>3813</v>
      </c>
      <c r="B4293" s="47" t="s">
        <v>559</v>
      </c>
      <c r="C4293" s="48">
        <v>50.08</v>
      </c>
      <c r="D4293" s="49" t="s">
        <v>16</v>
      </c>
      <c r="E4293" s="50" t="s">
        <v>16</v>
      </c>
      <c r="F4293" s="50" t="s">
        <v>16</v>
      </c>
    </row>
    <row r="4294" spans="1:6" x14ac:dyDescent="0.2">
      <c r="A4294" s="11">
        <f t="shared" si="114"/>
        <v>3814</v>
      </c>
      <c r="B4294" s="47" t="s">
        <v>560</v>
      </c>
      <c r="C4294" s="48">
        <v>50.46</v>
      </c>
      <c r="D4294" s="49" t="s">
        <v>16</v>
      </c>
      <c r="E4294" s="50" t="s">
        <v>16</v>
      </c>
      <c r="F4294" s="50" t="s">
        <v>16</v>
      </c>
    </row>
    <row r="4295" spans="1:6" x14ac:dyDescent="0.2">
      <c r="A4295" s="11">
        <f t="shared" si="114"/>
        <v>3815</v>
      </c>
      <c r="B4295" s="47" t="s">
        <v>561</v>
      </c>
      <c r="C4295" s="48">
        <v>48.85</v>
      </c>
      <c r="D4295" s="49" t="s">
        <v>16</v>
      </c>
      <c r="E4295" s="50" t="s">
        <v>16</v>
      </c>
      <c r="F4295" s="50" t="s">
        <v>16</v>
      </c>
    </row>
    <row r="4296" spans="1:6" x14ac:dyDescent="0.2">
      <c r="A4296" s="11" t="str">
        <f t="shared" ref="A4296:A4359" si="115">IF(MID(B4296,7,1)&lt;&gt;"-","",IF(LEFT(B4296,5)="00:00",A4292+1,A4295+1))</f>
        <v/>
      </c>
      <c r="B4296" s="47" t="s">
        <v>16</v>
      </c>
      <c r="D4296" s="49" t="s">
        <v>16</v>
      </c>
      <c r="E4296" s="50" t="s">
        <v>16</v>
      </c>
      <c r="F4296" s="50" t="s">
        <v>16</v>
      </c>
    </row>
    <row r="4297" spans="1:6" x14ac:dyDescent="0.2">
      <c r="A4297" s="11" t="str">
        <f t="shared" si="115"/>
        <v/>
      </c>
      <c r="B4297" s="47" t="s">
        <v>312</v>
      </c>
      <c r="D4297" s="49" t="s">
        <v>16</v>
      </c>
      <c r="E4297" s="50" t="s">
        <v>16</v>
      </c>
      <c r="F4297" s="50" t="s">
        <v>16</v>
      </c>
    </row>
    <row r="4298" spans="1:6" x14ac:dyDescent="0.2">
      <c r="A4298" s="11" t="str">
        <f t="shared" si="115"/>
        <v/>
      </c>
      <c r="B4298" s="47" t="s">
        <v>16</v>
      </c>
      <c r="D4298" s="49" t="s">
        <v>16</v>
      </c>
      <c r="E4298" s="50" t="s">
        <v>16</v>
      </c>
      <c r="F4298" s="50" t="s">
        <v>16</v>
      </c>
    </row>
    <row r="4299" spans="1:6" x14ac:dyDescent="0.2">
      <c r="A4299" s="11">
        <f t="shared" si="115"/>
        <v>3816</v>
      </c>
      <c r="B4299" s="47" t="s">
        <v>538</v>
      </c>
      <c r="C4299" s="48">
        <v>47.7</v>
      </c>
      <c r="D4299" s="49" t="s">
        <v>16</v>
      </c>
      <c r="E4299" s="50" t="s">
        <v>16</v>
      </c>
      <c r="F4299" s="50" t="s">
        <v>16</v>
      </c>
    </row>
    <row r="4300" spans="1:6" x14ac:dyDescent="0.2">
      <c r="A4300" s="11">
        <f t="shared" si="115"/>
        <v>3817</v>
      </c>
      <c r="B4300" s="47" t="s">
        <v>539</v>
      </c>
      <c r="C4300" s="48">
        <v>42.53</v>
      </c>
      <c r="D4300" s="49" t="s">
        <v>16</v>
      </c>
      <c r="E4300" s="50" t="s">
        <v>16</v>
      </c>
      <c r="F4300" s="50" t="s">
        <v>16</v>
      </c>
    </row>
    <row r="4301" spans="1:6" x14ac:dyDescent="0.2">
      <c r="A4301" s="11">
        <f t="shared" si="115"/>
        <v>3818</v>
      </c>
      <c r="B4301" s="47" t="s">
        <v>540</v>
      </c>
      <c r="C4301" s="48">
        <v>42.71</v>
      </c>
      <c r="D4301" s="49" t="s">
        <v>16</v>
      </c>
      <c r="E4301" s="50" t="s">
        <v>16</v>
      </c>
      <c r="F4301" s="50" t="s">
        <v>16</v>
      </c>
    </row>
    <row r="4302" spans="1:6" x14ac:dyDescent="0.2">
      <c r="A4302" s="11">
        <f t="shared" si="115"/>
        <v>3819</v>
      </c>
      <c r="B4302" s="47" t="s">
        <v>541</v>
      </c>
      <c r="C4302" s="48">
        <v>43.4</v>
      </c>
      <c r="D4302" s="49" t="s">
        <v>16</v>
      </c>
      <c r="E4302" s="50" t="s">
        <v>16</v>
      </c>
      <c r="F4302" s="50" t="s">
        <v>16</v>
      </c>
    </row>
    <row r="4303" spans="1:6" x14ac:dyDescent="0.2">
      <c r="A4303" s="11">
        <f t="shared" si="115"/>
        <v>3820</v>
      </c>
      <c r="B4303" s="47" t="s">
        <v>542</v>
      </c>
      <c r="C4303" s="48">
        <v>42.22</v>
      </c>
      <c r="D4303" s="49" t="s">
        <v>16</v>
      </c>
      <c r="E4303" s="50" t="s">
        <v>16</v>
      </c>
      <c r="F4303" s="50" t="s">
        <v>16</v>
      </c>
    </row>
    <row r="4304" spans="1:6" x14ac:dyDescent="0.2">
      <c r="A4304" s="11">
        <f t="shared" si="115"/>
        <v>3821</v>
      </c>
      <c r="B4304" s="47" t="s">
        <v>543</v>
      </c>
      <c r="C4304" s="48">
        <v>42.83</v>
      </c>
      <c r="D4304" s="49" t="s">
        <v>16</v>
      </c>
      <c r="E4304" s="50" t="s">
        <v>16</v>
      </c>
      <c r="F4304" s="50" t="s">
        <v>16</v>
      </c>
    </row>
    <row r="4305" spans="1:6" x14ac:dyDescent="0.2">
      <c r="A4305" s="11">
        <f t="shared" si="115"/>
        <v>3822</v>
      </c>
      <c r="B4305" s="47" t="s">
        <v>544</v>
      </c>
      <c r="C4305" s="48">
        <v>44.63</v>
      </c>
      <c r="D4305" s="49" t="s">
        <v>16</v>
      </c>
      <c r="E4305" s="50" t="s">
        <v>16</v>
      </c>
      <c r="F4305" s="50" t="s">
        <v>16</v>
      </c>
    </row>
    <row r="4306" spans="1:6" x14ac:dyDescent="0.2">
      <c r="A4306" s="11">
        <f t="shared" si="115"/>
        <v>3823</v>
      </c>
      <c r="B4306" s="47" t="s">
        <v>545</v>
      </c>
      <c r="C4306" s="48">
        <v>50.41</v>
      </c>
      <c r="D4306" s="49" t="s">
        <v>16</v>
      </c>
      <c r="E4306" s="50" t="s">
        <v>16</v>
      </c>
      <c r="F4306" s="50" t="s">
        <v>16</v>
      </c>
    </row>
    <row r="4307" spans="1:6" x14ac:dyDescent="0.2">
      <c r="A4307" s="11">
        <f t="shared" si="115"/>
        <v>3824</v>
      </c>
      <c r="B4307" s="47" t="s">
        <v>546</v>
      </c>
      <c r="C4307" s="48">
        <v>49.9</v>
      </c>
      <c r="D4307" s="49" t="s">
        <v>16</v>
      </c>
      <c r="E4307" s="50" t="s">
        <v>16</v>
      </c>
      <c r="F4307" s="50" t="s">
        <v>16</v>
      </c>
    </row>
    <row r="4308" spans="1:6" x14ac:dyDescent="0.2">
      <c r="A4308" s="11">
        <f t="shared" si="115"/>
        <v>3825</v>
      </c>
      <c r="B4308" s="47" t="s">
        <v>547</v>
      </c>
      <c r="C4308" s="48">
        <v>57</v>
      </c>
      <c r="D4308" s="49" t="s">
        <v>16</v>
      </c>
      <c r="E4308" s="50" t="s">
        <v>16</v>
      </c>
      <c r="F4308" s="50" t="s">
        <v>16</v>
      </c>
    </row>
    <row r="4309" spans="1:6" x14ac:dyDescent="0.2">
      <c r="A4309" s="11">
        <f t="shared" si="115"/>
        <v>3826</v>
      </c>
      <c r="B4309" s="47" t="s">
        <v>548</v>
      </c>
      <c r="C4309" s="48">
        <v>49.9</v>
      </c>
      <c r="D4309" s="49" t="s">
        <v>16</v>
      </c>
      <c r="E4309" s="50" t="s">
        <v>16</v>
      </c>
      <c r="F4309" s="50" t="s">
        <v>16</v>
      </c>
    </row>
    <row r="4310" spans="1:6" x14ac:dyDescent="0.2">
      <c r="A4310" s="11">
        <f t="shared" si="115"/>
        <v>3827</v>
      </c>
      <c r="B4310" s="47" t="s">
        <v>549</v>
      </c>
      <c r="C4310" s="48">
        <v>49.18</v>
      </c>
      <c r="D4310" s="49" t="s">
        <v>16</v>
      </c>
      <c r="E4310" s="50" t="s">
        <v>16</v>
      </c>
      <c r="F4310" s="50" t="s">
        <v>16</v>
      </c>
    </row>
    <row r="4311" spans="1:6" x14ac:dyDescent="0.2">
      <c r="A4311" s="11">
        <f t="shared" si="115"/>
        <v>3828</v>
      </c>
      <c r="B4311" s="47" t="s">
        <v>550</v>
      </c>
      <c r="C4311" s="48">
        <v>48.75</v>
      </c>
      <c r="D4311" s="49" t="s">
        <v>16</v>
      </c>
      <c r="E4311" s="50" t="s">
        <v>16</v>
      </c>
      <c r="F4311" s="50" t="s">
        <v>16</v>
      </c>
    </row>
    <row r="4312" spans="1:6" x14ac:dyDescent="0.2">
      <c r="A4312" s="11">
        <f t="shared" si="115"/>
        <v>3829</v>
      </c>
      <c r="B4312" s="47" t="s">
        <v>551</v>
      </c>
      <c r="C4312" s="48">
        <v>45</v>
      </c>
      <c r="D4312" s="49" t="s">
        <v>16</v>
      </c>
      <c r="E4312" s="50" t="s">
        <v>16</v>
      </c>
      <c r="F4312" s="50" t="s">
        <v>16</v>
      </c>
    </row>
    <row r="4313" spans="1:6" x14ac:dyDescent="0.2">
      <c r="A4313" s="11">
        <f t="shared" si="115"/>
        <v>3830</v>
      </c>
      <c r="B4313" s="47" t="s">
        <v>552</v>
      </c>
      <c r="C4313" s="48">
        <v>44.31</v>
      </c>
      <c r="D4313" s="49" t="s">
        <v>16</v>
      </c>
      <c r="E4313" s="50" t="s">
        <v>16</v>
      </c>
      <c r="F4313" s="50" t="s">
        <v>16</v>
      </c>
    </row>
    <row r="4314" spans="1:6" x14ac:dyDescent="0.2">
      <c r="A4314" s="11">
        <f t="shared" si="115"/>
        <v>3831</v>
      </c>
      <c r="B4314" s="47" t="s">
        <v>553</v>
      </c>
      <c r="C4314" s="48">
        <v>43.94</v>
      </c>
      <c r="D4314" s="49" t="s">
        <v>16</v>
      </c>
      <c r="E4314" s="50" t="s">
        <v>16</v>
      </c>
      <c r="F4314" s="50" t="s">
        <v>16</v>
      </c>
    </row>
    <row r="4315" spans="1:6" x14ac:dyDescent="0.2">
      <c r="A4315" s="11">
        <f t="shared" si="115"/>
        <v>3832</v>
      </c>
      <c r="B4315" s="47" t="s">
        <v>554</v>
      </c>
      <c r="C4315" s="48">
        <v>42.2</v>
      </c>
      <c r="D4315" s="49" t="s">
        <v>16</v>
      </c>
      <c r="E4315" s="50" t="s">
        <v>16</v>
      </c>
      <c r="F4315" s="50" t="s">
        <v>16</v>
      </c>
    </row>
    <row r="4316" spans="1:6" x14ac:dyDescent="0.2">
      <c r="A4316" s="11">
        <f t="shared" si="115"/>
        <v>3833</v>
      </c>
      <c r="B4316" s="47" t="s">
        <v>555</v>
      </c>
      <c r="C4316" s="48">
        <v>51.5</v>
      </c>
      <c r="D4316" s="49" t="s">
        <v>16</v>
      </c>
      <c r="E4316" s="50" t="s">
        <v>16</v>
      </c>
      <c r="F4316" s="50" t="s">
        <v>16</v>
      </c>
    </row>
    <row r="4317" spans="1:6" x14ac:dyDescent="0.2">
      <c r="A4317" s="11">
        <f t="shared" si="115"/>
        <v>3834</v>
      </c>
      <c r="B4317" s="47" t="s">
        <v>556</v>
      </c>
      <c r="C4317" s="48">
        <v>51.41</v>
      </c>
      <c r="D4317" s="49" t="s">
        <v>16</v>
      </c>
      <c r="E4317" s="50" t="s">
        <v>16</v>
      </c>
      <c r="F4317" s="50" t="s">
        <v>16</v>
      </c>
    </row>
    <row r="4318" spans="1:6" x14ac:dyDescent="0.2">
      <c r="A4318" s="11">
        <f t="shared" si="115"/>
        <v>3835</v>
      </c>
      <c r="B4318" s="47" t="s">
        <v>557</v>
      </c>
      <c r="C4318" s="48">
        <v>51.9</v>
      </c>
      <c r="D4318" s="49" t="s">
        <v>16</v>
      </c>
      <c r="E4318" s="50" t="s">
        <v>16</v>
      </c>
      <c r="F4318" s="50" t="s">
        <v>16</v>
      </c>
    </row>
    <row r="4319" spans="1:6" x14ac:dyDescent="0.2">
      <c r="A4319" s="11">
        <f t="shared" si="115"/>
        <v>3836</v>
      </c>
      <c r="B4319" s="47" t="s">
        <v>558</v>
      </c>
      <c r="C4319" s="48">
        <v>69.3</v>
      </c>
      <c r="D4319" s="49" t="s">
        <v>16</v>
      </c>
      <c r="E4319" s="50" t="s">
        <v>16</v>
      </c>
      <c r="F4319" s="50" t="s">
        <v>16</v>
      </c>
    </row>
    <row r="4320" spans="1:6" x14ac:dyDescent="0.2">
      <c r="A4320" s="11">
        <f t="shared" si="115"/>
        <v>3837</v>
      </c>
      <c r="B4320" s="47" t="s">
        <v>559</v>
      </c>
      <c r="C4320" s="48">
        <v>60</v>
      </c>
      <c r="D4320" s="49" t="s">
        <v>16</v>
      </c>
      <c r="E4320" s="50" t="s">
        <v>16</v>
      </c>
      <c r="F4320" s="50" t="s">
        <v>16</v>
      </c>
    </row>
    <row r="4321" spans="1:6" x14ac:dyDescent="0.2">
      <c r="A4321" s="11">
        <f t="shared" si="115"/>
        <v>3838</v>
      </c>
      <c r="B4321" s="47" t="s">
        <v>560</v>
      </c>
      <c r="C4321" s="48">
        <v>68.17</v>
      </c>
      <c r="D4321" s="49" t="s">
        <v>16</v>
      </c>
      <c r="E4321" s="50" t="s">
        <v>16</v>
      </c>
      <c r="F4321" s="50" t="s">
        <v>16</v>
      </c>
    </row>
    <row r="4322" spans="1:6" x14ac:dyDescent="0.2">
      <c r="A4322" s="11">
        <f t="shared" si="115"/>
        <v>3839</v>
      </c>
      <c r="B4322" s="47" t="s">
        <v>561</v>
      </c>
      <c r="C4322" s="48">
        <v>56.16</v>
      </c>
      <c r="D4322" s="49" t="s">
        <v>16</v>
      </c>
      <c r="E4322" s="50" t="s">
        <v>16</v>
      </c>
      <c r="F4322" s="50" t="s">
        <v>16</v>
      </c>
    </row>
    <row r="4323" spans="1:6" x14ac:dyDescent="0.2">
      <c r="A4323" s="11" t="str">
        <f t="shared" si="115"/>
        <v/>
      </c>
      <c r="B4323" s="47" t="s">
        <v>16</v>
      </c>
      <c r="D4323" s="49" t="s">
        <v>16</v>
      </c>
      <c r="E4323" s="50" t="s">
        <v>16</v>
      </c>
      <c r="F4323" s="50" t="s">
        <v>16</v>
      </c>
    </row>
    <row r="4324" spans="1:6" x14ac:dyDescent="0.2">
      <c r="A4324" s="11" t="str">
        <f t="shared" si="115"/>
        <v/>
      </c>
      <c r="B4324" s="47" t="s">
        <v>313</v>
      </c>
      <c r="D4324" s="49" t="s">
        <v>16</v>
      </c>
      <c r="E4324" s="50" t="s">
        <v>16</v>
      </c>
      <c r="F4324" s="50" t="s">
        <v>16</v>
      </c>
    </row>
    <row r="4325" spans="1:6" x14ac:dyDescent="0.2">
      <c r="A4325" s="11" t="str">
        <f t="shared" si="115"/>
        <v/>
      </c>
      <c r="B4325" s="47" t="s">
        <v>16</v>
      </c>
      <c r="D4325" s="49" t="s">
        <v>16</v>
      </c>
      <c r="E4325" s="50" t="s">
        <v>16</v>
      </c>
      <c r="F4325" s="50" t="s">
        <v>16</v>
      </c>
    </row>
    <row r="4326" spans="1:6" x14ac:dyDescent="0.2">
      <c r="A4326" s="11">
        <f t="shared" si="115"/>
        <v>3840</v>
      </c>
      <c r="B4326" s="47" t="s">
        <v>538</v>
      </c>
      <c r="C4326" s="48">
        <v>67</v>
      </c>
      <c r="D4326" s="49" t="s">
        <v>16</v>
      </c>
      <c r="E4326" s="50" t="s">
        <v>16</v>
      </c>
      <c r="F4326" s="50" t="s">
        <v>16</v>
      </c>
    </row>
    <row r="4327" spans="1:6" x14ac:dyDescent="0.2">
      <c r="A4327" s="11">
        <f t="shared" si="115"/>
        <v>3841</v>
      </c>
      <c r="B4327" s="47" t="s">
        <v>539</v>
      </c>
      <c r="C4327" s="48">
        <v>45.41</v>
      </c>
      <c r="D4327" s="49" t="s">
        <v>16</v>
      </c>
      <c r="E4327" s="50" t="s">
        <v>16</v>
      </c>
      <c r="F4327" s="50" t="s">
        <v>16</v>
      </c>
    </row>
    <row r="4328" spans="1:6" x14ac:dyDescent="0.2">
      <c r="A4328" s="11">
        <f t="shared" si="115"/>
        <v>3842</v>
      </c>
      <c r="B4328" s="47" t="s">
        <v>540</v>
      </c>
      <c r="C4328" s="48">
        <v>44.74</v>
      </c>
      <c r="D4328" s="49" t="s">
        <v>16</v>
      </c>
      <c r="E4328" s="50" t="s">
        <v>16</v>
      </c>
      <c r="F4328" s="50" t="s">
        <v>16</v>
      </c>
    </row>
    <row r="4329" spans="1:6" x14ac:dyDescent="0.2">
      <c r="A4329" s="11">
        <f t="shared" si="115"/>
        <v>3843</v>
      </c>
      <c r="B4329" s="47" t="s">
        <v>541</v>
      </c>
      <c r="C4329" s="48">
        <v>43.58</v>
      </c>
      <c r="D4329" s="49" t="s">
        <v>16</v>
      </c>
      <c r="E4329" s="50" t="s">
        <v>16</v>
      </c>
      <c r="F4329" s="50" t="s">
        <v>16</v>
      </c>
    </row>
    <row r="4330" spans="1:6" x14ac:dyDescent="0.2">
      <c r="A4330" s="11">
        <f t="shared" si="115"/>
        <v>3844</v>
      </c>
      <c r="B4330" s="47" t="s">
        <v>542</v>
      </c>
      <c r="C4330" s="48">
        <v>46.33</v>
      </c>
      <c r="D4330" s="49" t="s">
        <v>16</v>
      </c>
      <c r="E4330" s="50" t="s">
        <v>16</v>
      </c>
      <c r="F4330" s="50" t="s">
        <v>16</v>
      </c>
    </row>
    <row r="4331" spans="1:6" x14ac:dyDescent="0.2">
      <c r="A4331" s="11">
        <f t="shared" si="115"/>
        <v>3845</v>
      </c>
      <c r="B4331" s="47" t="s">
        <v>543</v>
      </c>
      <c r="C4331" s="48">
        <v>46.01</v>
      </c>
      <c r="D4331" s="49" t="s">
        <v>16</v>
      </c>
      <c r="E4331" s="50" t="s">
        <v>16</v>
      </c>
      <c r="F4331" s="50" t="s">
        <v>16</v>
      </c>
    </row>
    <row r="4332" spans="1:6" x14ac:dyDescent="0.2">
      <c r="A4332" s="11">
        <f t="shared" si="115"/>
        <v>3846</v>
      </c>
      <c r="B4332" s="47" t="s">
        <v>544</v>
      </c>
      <c r="C4332" s="48">
        <v>45.66</v>
      </c>
      <c r="D4332" s="49" t="s">
        <v>16</v>
      </c>
      <c r="E4332" s="50" t="s">
        <v>16</v>
      </c>
      <c r="F4332" s="50" t="s">
        <v>16</v>
      </c>
    </row>
    <row r="4333" spans="1:6" x14ac:dyDescent="0.2">
      <c r="A4333" s="11">
        <f t="shared" si="115"/>
        <v>3847</v>
      </c>
      <c r="B4333" s="47" t="s">
        <v>545</v>
      </c>
      <c r="C4333" s="48">
        <v>47</v>
      </c>
      <c r="D4333" s="49" t="s">
        <v>16</v>
      </c>
      <c r="E4333" s="50" t="s">
        <v>16</v>
      </c>
      <c r="F4333" s="50" t="s">
        <v>16</v>
      </c>
    </row>
    <row r="4334" spans="1:6" x14ac:dyDescent="0.2">
      <c r="A4334" s="11">
        <f t="shared" si="115"/>
        <v>3848</v>
      </c>
      <c r="B4334" s="47" t="s">
        <v>546</v>
      </c>
      <c r="C4334" s="48">
        <v>45.5</v>
      </c>
      <c r="D4334" s="49" t="s">
        <v>16</v>
      </c>
      <c r="E4334" s="50" t="s">
        <v>16</v>
      </c>
      <c r="F4334" s="50" t="s">
        <v>16</v>
      </c>
    </row>
    <row r="4335" spans="1:6" x14ac:dyDescent="0.2">
      <c r="A4335" s="11">
        <f t="shared" si="115"/>
        <v>3849</v>
      </c>
      <c r="B4335" s="47" t="s">
        <v>547</v>
      </c>
      <c r="C4335" s="48">
        <v>44.99</v>
      </c>
      <c r="D4335" s="49" t="s">
        <v>16</v>
      </c>
      <c r="E4335" s="50" t="s">
        <v>16</v>
      </c>
      <c r="F4335" s="50" t="s">
        <v>16</v>
      </c>
    </row>
    <row r="4336" spans="1:6" x14ac:dyDescent="0.2">
      <c r="A4336" s="11">
        <f t="shared" si="115"/>
        <v>3850</v>
      </c>
      <c r="B4336" s="47" t="s">
        <v>548</v>
      </c>
      <c r="C4336" s="48">
        <v>45.71</v>
      </c>
      <c r="D4336" s="49" t="s">
        <v>16</v>
      </c>
      <c r="E4336" s="50" t="s">
        <v>16</v>
      </c>
      <c r="F4336" s="50" t="s">
        <v>16</v>
      </c>
    </row>
    <row r="4337" spans="1:6" x14ac:dyDescent="0.2">
      <c r="A4337" s="11">
        <f t="shared" si="115"/>
        <v>3851</v>
      </c>
      <c r="B4337" s="47" t="s">
        <v>549</v>
      </c>
      <c r="C4337" s="48">
        <v>48.99</v>
      </c>
      <c r="D4337" s="49" t="s">
        <v>16</v>
      </c>
      <c r="E4337" s="50" t="s">
        <v>16</v>
      </c>
      <c r="F4337" s="50" t="s">
        <v>16</v>
      </c>
    </row>
    <row r="4338" spans="1:6" x14ac:dyDescent="0.2">
      <c r="A4338" s="11">
        <f t="shared" si="115"/>
        <v>3852</v>
      </c>
      <c r="B4338" s="47" t="s">
        <v>550</v>
      </c>
      <c r="C4338" s="48">
        <v>48.9</v>
      </c>
      <c r="D4338" s="49" t="s">
        <v>16</v>
      </c>
      <c r="E4338" s="50" t="s">
        <v>16</v>
      </c>
      <c r="F4338" s="50" t="s">
        <v>16</v>
      </c>
    </row>
    <row r="4339" spans="1:6" x14ac:dyDescent="0.2">
      <c r="A4339" s="11">
        <f t="shared" si="115"/>
        <v>3853</v>
      </c>
      <c r="B4339" s="47" t="s">
        <v>551</v>
      </c>
      <c r="C4339" s="48">
        <v>46.07</v>
      </c>
      <c r="D4339" s="49" t="s">
        <v>16</v>
      </c>
      <c r="E4339" s="50" t="s">
        <v>16</v>
      </c>
      <c r="F4339" s="50" t="s">
        <v>16</v>
      </c>
    </row>
    <row r="4340" spans="1:6" x14ac:dyDescent="0.2">
      <c r="A4340" s="11">
        <f t="shared" si="115"/>
        <v>3854</v>
      </c>
      <c r="B4340" s="47" t="s">
        <v>552</v>
      </c>
      <c r="C4340" s="48">
        <v>44</v>
      </c>
      <c r="D4340" s="49" t="s">
        <v>16</v>
      </c>
      <c r="E4340" s="50" t="s">
        <v>16</v>
      </c>
      <c r="F4340" s="50" t="s">
        <v>16</v>
      </c>
    </row>
    <row r="4341" spans="1:6" x14ac:dyDescent="0.2">
      <c r="A4341" s="11">
        <f t="shared" si="115"/>
        <v>3855</v>
      </c>
      <c r="B4341" s="47" t="s">
        <v>553</v>
      </c>
      <c r="C4341" s="48">
        <v>33.43</v>
      </c>
      <c r="D4341" s="49" t="s">
        <v>16</v>
      </c>
      <c r="E4341" s="50" t="s">
        <v>16</v>
      </c>
      <c r="F4341" s="50" t="s">
        <v>16</v>
      </c>
    </row>
    <row r="4342" spans="1:6" x14ac:dyDescent="0.2">
      <c r="A4342" s="11">
        <f t="shared" si="115"/>
        <v>3856</v>
      </c>
      <c r="B4342" s="47" t="s">
        <v>554</v>
      </c>
      <c r="C4342" s="48">
        <v>40</v>
      </c>
      <c r="D4342" s="49" t="s">
        <v>16</v>
      </c>
      <c r="E4342" s="50" t="s">
        <v>16</v>
      </c>
      <c r="F4342" s="50" t="s">
        <v>16</v>
      </c>
    </row>
    <row r="4343" spans="1:6" x14ac:dyDescent="0.2">
      <c r="A4343" s="11">
        <f t="shared" si="115"/>
        <v>3857</v>
      </c>
      <c r="B4343" s="47" t="s">
        <v>555</v>
      </c>
      <c r="C4343" s="48">
        <v>40.65</v>
      </c>
      <c r="D4343" s="49" t="s">
        <v>16</v>
      </c>
      <c r="E4343" s="50" t="s">
        <v>16</v>
      </c>
      <c r="F4343" s="50" t="s">
        <v>16</v>
      </c>
    </row>
    <row r="4344" spans="1:6" x14ac:dyDescent="0.2">
      <c r="A4344" s="11">
        <f t="shared" si="115"/>
        <v>3858</v>
      </c>
      <c r="B4344" s="47" t="s">
        <v>556</v>
      </c>
      <c r="C4344" s="48">
        <v>54.12</v>
      </c>
      <c r="D4344" s="49" t="s">
        <v>16</v>
      </c>
      <c r="E4344" s="50" t="s">
        <v>16</v>
      </c>
      <c r="F4344" s="50" t="s">
        <v>16</v>
      </c>
    </row>
    <row r="4345" spans="1:6" x14ac:dyDescent="0.2">
      <c r="A4345" s="11">
        <f t="shared" si="115"/>
        <v>3859</v>
      </c>
      <c r="B4345" s="47" t="s">
        <v>557</v>
      </c>
      <c r="C4345" s="48">
        <v>50.1</v>
      </c>
      <c r="D4345" s="49" t="s">
        <v>16</v>
      </c>
      <c r="E4345" s="50" t="s">
        <v>16</v>
      </c>
      <c r="F4345" s="50" t="s">
        <v>16</v>
      </c>
    </row>
    <row r="4346" spans="1:6" x14ac:dyDescent="0.2">
      <c r="A4346" s="11">
        <f t="shared" si="115"/>
        <v>3860</v>
      </c>
      <c r="B4346" s="47" t="s">
        <v>558</v>
      </c>
      <c r="C4346" s="48">
        <v>54.9</v>
      </c>
      <c r="D4346" s="49" t="s">
        <v>16</v>
      </c>
      <c r="E4346" s="50" t="s">
        <v>16</v>
      </c>
      <c r="F4346" s="50" t="s">
        <v>16</v>
      </c>
    </row>
    <row r="4347" spans="1:6" x14ac:dyDescent="0.2">
      <c r="A4347" s="11">
        <f t="shared" si="115"/>
        <v>3861</v>
      </c>
      <c r="B4347" s="47" t="s">
        <v>559</v>
      </c>
      <c r="C4347" s="48">
        <v>52.51</v>
      </c>
      <c r="D4347" s="49" t="s">
        <v>16</v>
      </c>
      <c r="E4347" s="50" t="s">
        <v>16</v>
      </c>
      <c r="F4347" s="50" t="s">
        <v>16</v>
      </c>
    </row>
    <row r="4348" spans="1:6" x14ac:dyDescent="0.2">
      <c r="A4348" s="11">
        <f t="shared" si="115"/>
        <v>3862</v>
      </c>
      <c r="B4348" s="47" t="s">
        <v>560</v>
      </c>
      <c r="C4348" s="48">
        <v>73.239999999999995</v>
      </c>
      <c r="D4348" s="49" t="s">
        <v>16</v>
      </c>
      <c r="E4348" s="50" t="s">
        <v>16</v>
      </c>
      <c r="F4348" s="50" t="s">
        <v>16</v>
      </c>
    </row>
    <row r="4349" spans="1:6" x14ac:dyDescent="0.2">
      <c r="A4349" s="11">
        <f t="shared" si="115"/>
        <v>3863</v>
      </c>
      <c r="B4349" s="47" t="s">
        <v>561</v>
      </c>
      <c r="C4349" s="48">
        <v>58.5</v>
      </c>
      <c r="D4349" s="49" t="s">
        <v>16</v>
      </c>
      <c r="E4349" s="50" t="s">
        <v>16</v>
      </c>
      <c r="F4349" s="50" t="s">
        <v>16</v>
      </c>
    </row>
    <row r="4350" spans="1:6" x14ac:dyDescent="0.2">
      <c r="A4350" s="11" t="str">
        <f t="shared" si="115"/>
        <v/>
      </c>
      <c r="B4350" s="47" t="s">
        <v>16</v>
      </c>
      <c r="D4350" s="49" t="s">
        <v>16</v>
      </c>
      <c r="E4350" s="50" t="s">
        <v>16</v>
      </c>
      <c r="F4350" s="50" t="s">
        <v>16</v>
      </c>
    </row>
    <row r="4351" spans="1:6" x14ac:dyDescent="0.2">
      <c r="A4351" s="11" t="str">
        <f t="shared" si="115"/>
        <v/>
      </c>
      <c r="B4351" s="47" t="s">
        <v>314</v>
      </c>
      <c r="D4351" s="49" t="s">
        <v>16</v>
      </c>
      <c r="E4351" s="50" t="s">
        <v>16</v>
      </c>
      <c r="F4351" s="50" t="s">
        <v>16</v>
      </c>
    </row>
    <row r="4352" spans="1:6" x14ac:dyDescent="0.2">
      <c r="A4352" s="11" t="str">
        <f t="shared" si="115"/>
        <v/>
      </c>
      <c r="B4352" s="47" t="s">
        <v>16</v>
      </c>
      <c r="D4352" s="49" t="s">
        <v>16</v>
      </c>
      <c r="E4352" s="50" t="s">
        <v>16</v>
      </c>
      <c r="F4352" s="50" t="s">
        <v>16</v>
      </c>
    </row>
    <row r="4353" spans="1:6" x14ac:dyDescent="0.2">
      <c r="A4353" s="11">
        <f t="shared" si="115"/>
        <v>3864</v>
      </c>
      <c r="B4353" s="47" t="s">
        <v>538</v>
      </c>
      <c r="C4353" s="48">
        <v>62.72</v>
      </c>
      <c r="D4353" s="49" t="s">
        <v>16</v>
      </c>
      <c r="E4353" s="50" t="s">
        <v>16</v>
      </c>
      <c r="F4353" s="50" t="s">
        <v>16</v>
      </c>
    </row>
    <row r="4354" spans="1:6" x14ac:dyDescent="0.2">
      <c r="A4354" s="11">
        <f t="shared" si="115"/>
        <v>3865</v>
      </c>
      <c r="B4354" s="47" t="s">
        <v>539</v>
      </c>
      <c r="C4354" s="48">
        <v>44.13</v>
      </c>
      <c r="D4354" s="49" t="s">
        <v>16</v>
      </c>
      <c r="E4354" s="50" t="s">
        <v>16</v>
      </c>
      <c r="F4354" s="50" t="s">
        <v>16</v>
      </c>
    </row>
    <row r="4355" spans="1:6" x14ac:dyDescent="0.2">
      <c r="A4355" s="11">
        <f t="shared" si="115"/>
        <v>3866</v>
      </c>
      <c r="B4355" s="47" t="s">
        <v>540</v>
      </c>
      <c r="C4355" s="48">
        <v>43.67</v>
      </c>
      <c r="D4355" s="49" t="s">
        <v>16</v>
      </c>
      <c r="E4355" s="50" t="s">
        <v>16</v>
      </c>
      <c r="F4355" s="50" t="s">
        <v>16</v>
      </c>
    </row>
    <row r="4356" spans="1:6" x14ac:dyDescent="0.2">
      <c r="A4356" s="11">
        <f t="shared" si="115"/>
        <v>3867</v>
      </c>
      <c r="B4356" s="47" t="s">
        <v>541</v>
      </c>
      <c r="C4356" s="48">
        <v>51.14</v>
      </c>
      <c r="D4356" s="49" t="s">
        <v>16</v>
      </c>
      <c r="E4356" s="50" t="s">
        <v>16</v>
      </c>
      <c r="F4356" s="50" t="s">
        <v>16</v>
      </c>
    </row>
    <row r="4357" spans="1:6" x14ac:dyDescent="0.2">
      <c r="A4357" s="11">
        <f t="shared" si="115"/>
        <v>3868</v>
      </c>
      <c r="B4357" s="47" t="s">
        <v>542</v>
      </c>
      <c r="C4357" s="48">
        <v>51.35</v>
      </c>
      <c r="D4357" s="49" t="s">
        <v>16</v>
      </c>
      <c r="E4357" s="50" t="s">
        <v>16</v>
      </c>
      <c r="F4357" s="50" t="s">
        <v>16</v>
      </c>
    </row>
    <row r="4358" spans="1:6" x14ac:dyDescent="0.2">
      <c r="A4358" s="11">
        <f t="shared" si="115"/>
        <v>3869</v>
      </c>
      <c r="B4358" s="47" t="s">
        <v>543</v>
      </c>
      <c r="C4358" s="48">
        <v>45.97</v>
      </c>
      <c r="D4358" s="49" t="s">
        <v>16</v>
      </c>
      <c r="E4358" s="50" t="s">
        <v>16</v>
      </c>
      <c r="F4358" s="50" t="s">
        <v>16</v>
      </c>
    </row>
    <row r="4359" spans="1:6" x14ac:dyDescent="0.2">
      <c r="A4359" s="11">
        <f t="shared" si="115"/>
        <v>3870</v>
      </c>
      <c r="B4359" s="47" t="s">
        <v>544</v>
      </c>
      <c r="C4359" s="48">
        <v>56.33</v>
      </c>
      <c r="D4359" s="49" t="s">
        <v>16</v>
      </c>
      <c r="E4359" s="50" t="s">
        <v>16</v>
      </c>
      <c r="F4359" s="50" t="s">
        <v>16</v>
      </c>
    </row>
    <row r="4360" spans="1:6" x14ac:dyDescent="0.2">
      <c r="A4360" s="11">
        <f t="shared" ref="A4360:A4423" si="116">IF(MID(B4360,7,1)&lt;&gt;"-","",IF(LEFT(B4360,5)="00:00",A4356+1,A4359+1))</f>
        <v>3871</v>
      </c>
      <c r="B4360" s="47" t="s">
        <v>545</v>
      </c>
      <c r="C4360" s="48">
        <v>56.87</v>
      </c>
      <c r="D4360" s="49" t="s">
        <v>16</v>
      </c>
      <c r="E4360" s="50" t="s">
        <v>16</v>
      </c>
      <c r="F4360" s="50" t="s">
        <v>16</v>
      </c>
    </row>
    <row r="4361" spans="1:6" x14ac:dyDescent="0.2">
      <c r="A4361" s="11">
        <f t="shared" si="116"/>
        <v>3872</v>
      </c>
      <c r="B4361" s="47" t="s">
        <v>546</v>
      </c>
      <c r="C4361" s="48">
        <v>64.5</v>
      </c>
      <c r="D4361" s="49" t="s">
        <v>16</v>
      </c>
      <c r="E4361" s="50" t="s">
        <v>16</v>
      </c>
      <c r="F4361" s="50" t="s">
        <v>16</v>
      </c>
    </row>
    <row r="4362" spans="1:6" x14ac:dyDescent="0.2">
      <c r="A4362" s="11">
        <f t="shared" si="116"/>
        <v>3873</v>
      </c>
      <c r="B4362" s="47" t="s">
        <v>547</v>
      </c>
      <c r="C4362" s="48">
        <v>75</v>
      </c>
      <c r="D4362" s="49" t="s">
        <v>16</v>
      </c>
      <c r="E4362" s="50" t="s">
        <v>16</v>
      </c>
      <c r="F4362" s="50" t="s">
        <v>16</v>
      </c>
    </row>
    <row r="4363" spans="1:6" x14ac:dyDescent="0.2">
      <c r="A4363" s="11">
        <f t="shared" si="116"/>
        <v>3874</v>
      </c>
      <c r="B4363" s="47" t="s">
        <v>548</v>
      </c>
      <c r="C4363" s="48">
        <v>76.67</v>
      </c>
      <c r="D4363" s="49" t="s">
        <v>16</v>
      </c>
      <c r="E4363" s="50" t="s">
        <v>16</v>
      </c>
      <c r="F4363" s="50" t="s">
        <v>16</v>
      </c>
    </row>
    <row r="4364" spans="1:6" x14ac:dyDescent="0.2">
      <c r="A4364" s="11">
        <f t="shared" si="116"/>
        <v>3875</v>
      </c>
      <c r="B4364" s="47" t="s">
        <v>549</v>
      </c>
      <c r="C4364" s="48">
        <v>69.900000000000006</v>
      </c>
      <c r="D4364" s="49" t="s">
        <v>16</v>
      </c>
      <c r="E4364" s="50" t="s">
        <v>16</v>
      </c>
      <c r="F4364" s="50" t="s">
        <v>16</v>
      </c>
    </row>
    <row r="4365" spans="1:6" x14ac:dyDescent="0.2">
      <c r="A4365" s="11">
        <f t="shared" si="116"/>
        <v>3876</v>
      </c>
      <c r="B4365" s="47" t="s">
        <v>550</v>
      </c>
      <c r="C4365" s="48">
        <v>59.92</v>
      </c>
      <c r="D4365" s="49" t="s">
        <v>16</v>
      </c>
      <c r="E4365" s="50" t="s">
        <v>16</v>
      </c>
      <c r="F4365" s="50" t="s">
        <v>16</v>
      </c>
    </row>
    <row r="4366" spans="1:6" x14ac:dyDescent="0.2">
      <c r="A4366" s="11">
        <f t="shared" si="116"/>
        <v>3877</v>
      </c>
      <c r="B4366" s="47" t="s">
        <v>551</v>
      </c>
      <c r="C4366" s="48">
        <v>58.82</v>
      </c>
      <c r="D4366" s="49" t="s">
        <v>16</v>
      </c>
      <c r="E4366" s="50" t="s">
        <v>16</v>
      </c>
      <c r="F4366" s="50" t="s">
        <v>16</v>
      </c>
    </row>
    <row r="4367" spans="1:6" x14ac:dyDescent="0.2">
      <c r="A4367" s="11">
        <f t="shared" si="116"/>
        <v>3878</v>
      </c>
      <c r="B4367" s="47" t="s">
        <v>552</v>
      </c>
      <c r="C4367" s="48">
        <v>52.6</v>
      </c>
      <c r="D4367" s="49" t="s">
        <v>16</v>
      </c>
      <c r="E4367" s="50" t="s">
        <v>16</v>
      </c>
      <c r="F4367" s="50" t="s">
        <v>16</v>
      </c>
    </row>
    <row r="4368" spans="1:6" x14ac:dyDescent="0.2">
      <c r="A4368" s="11">
        <f t="shared" si="116"/>
        <v>3879</v>
      </c>
      <c r="B4368" s="47" t="s">
        <v>553</v>
      </c>
      <c r="C4368" s="48">
        <v>51.05</v>
      </c>
      <c r="D4368" s="49" t="s">
        <v>16</v>
      </c>
      <c r="E4368" s="50" t="s">
        <v>16</v>
      </c>
      <c r="F4368" s="50" t="s">
        <v>16</v>
      </c>
    </row>
    <row r="4369" spans="1:6" x14ac:dyDescent="0.2">
      <c r="A4369" s="11">
        <f t="shared" si="116"/>
        <v>3880</v>
      </c>
      <c r="B4369" s="47" t="s">
        <v>554</v>
      </c>
      <c r="C4369" s="48">
        <v>49.66</v>
      </c>
      <c r="D4369" s="49" t="s">
        <v>16</v>
      </c>
      <c r="E4369" s="50" t="s">
        <v>16</v>
      </c>
      <c r="F4369" s="50" t="s">
        <v>16</v>
      </c>
    </row>
    <row r="4370" spans="1:6" x14ac:dyDescent="0.2">
      <c r="A4370" s="11">
        <f t="shared" si="116"/>
        <v>3881</v>
      </c>
      <c r="B4370" s="47" t="s">
        <v>555</v>
      </c>
      <c r="C4370" s="48">
        <v>50.93</v>
      </c>
      <c r="D4370" s="49" t="s">
        <v>16</v>
      </c>
      <c r="E4370" s="50" t="s">
        <v>16</v>
      </c>
      <c r="F4370" s="50" t="s">
        <v>16</v>
      </c>
    </row>
    <row r="4371" spans="1:6" x14ac:dyDescent="0.2">
      <c r="A4371" s="11">
        <f t="shared" si="116"/>
        <v>3882</v>
      </c>
      <c r="B4371" s="47" t="s">
        <v>556</v>
      </c>
      <c r="C4371" s="48">
        <v>53.48</v>
      </c>
      <c r="D4371" s="49" t="s">
        <v>16</v>
      </c>
      <c r="E4371" s="50" t="s">
        <v>16</v>
      </c>
      <c r="F4371" s="50" t="s">
        <v>16</v>
      </c>
    </row>
    <row r="4372" spans="1:6" x14ac:dyDescent="0.2">
      <c r="A4372" s="11">
        <f t="shared" si="116"/>
        <v>3883</v>
      </c>
      <c r="B4372" s="47" t="s">
        <v>557</v>
      </c>
      <c r="C4372" s="48">
        <v>54.94</v>
      </c>
      <c r="D4372" s="49" t="s">
        <v>16</v>
      </c>
      <c r="E4372" s="50" t="s">
        <v>16</v>
      </c>
      <c r="F4372" s="50" t="s">
        <v>16</v>
      </c>
    </row>
    <row r="4373" spans="1:6" x14ac:dyDescent="0.2">
      <c r="A4373" s="11">
        <f t="shared" si="116"/>
        <v>3884</v>
      </c>
      <c r="B4373" s="47" t="s">
        <v>558</v>
      </c>
      <c r="C4373" s="48">
        <v>56.03</v>
      </c>
      <c r="D4373" s="49" t="s">
        <v>16</v>
      </c>
      <c r="E4373" s="50" t="s">
        <v>16</v>
      </c>
      <c r="F4373" s="50" t="s">
        <v>16</v>
      </c>
    </row>
    <row r="4374" spans="1:6" x14ac:dyDescent="0.2">
      <c r="A4374" s="11">
        <f t="shared" si="116"/>
        <v>3885</v>
      </c>
      <c r="B4374" s="47" t="s">
        <v>559</v>
      </c>
      <c r="C4374" s="48">
        <v>50.87</v>
      </c>
      <c r="D4374" s="49" t="s">
        <v>16</v>
      </c>
      <c r="E4374" s="50" t="s">
        <v>16</v>
      </c>
      <c r="F4374" s="50" t="s">
        <v>16</v>
      </c>
    </row>
    <row r="4375" spans="1:6" x14ac:dyDescent="0.2">
      <c r="A4375" s="11">
        <f t="shared" si="116"/>
        <v>3886</v>
      </c>
      <c r="B4375" s="47" t="s">
        <v>560</v>
      </c>
      <c r="C4375" s="48">
        <v>49.47</v>
      </c>
      <c r="D4375" s="49" t="s">
        <v>16</v>
      </c>
      <c r="E4375" s="50" t="s">
        <v>16</v>
      </c>
      <c r="F4375" s="50" t="s">
        <v>16</v>
      </c>
    </row>
    <row r="4376" spans="1:6" x14ac:dyDescent="0.2">
      <c r="A4376" s="11">
        <f t="shared" si="116"/>
        <v>3887</v>
      </c>
      <c r="B4376" s="47" t="s">
        <v>561</v>
      </c>
      <c r="C4376" s="48">
        <v>46.55</v>
      </c>
      <c r="D4376" s="49" t="s">
        <v>16</v>
      </c>
      <c r="E4376" s="50" t="s">
        <v>16</v>
      </c>
      <c r="F4376" s="50" t="s">
        <v>16</v>
      </c>
    </row>
    <row r="4377" spans="1:6" x14ac:dyDescent="0.2">
      <c r="A4377" s="11" t="str">
        <f t="shared" si="116"/>
        <v/>
      </c>
      <c r="B4377" s="47" t="s">
        <v>16</v>
      </c>
      <c r="D4377" s="49" t="s">
        <v>16</v>
      </c>
      <c r="E4377" s="50" t="s">
        <v>16</v>
      </c>
      <c r="F4377" s="50" t="s">
        <v>16</v>
      </c>
    </row>
    <row r="4378" spans="1:6" x14ac:dyDescent="0.2">
      <c r="A4378" s="11" t="str">
        <f t="shared" si="116"/>
        <v/>
      </c>
      <c r="B4378" s="47" t="s">
        <v>315</v>
      </c>
      <c r="D4378" s="49" t="s">
        <v>16</v>
      </c>
      <c r="E4378" s="50" t="s">
        <v>16</v>
      </c>
      <c r="F4378" s="50" t="s">
        <v>16</v>
      </c>
    </row>
    <row r="4379" spans="1:6" x14ac:dyDescent="0.2">
      <c r="A4379" s="11" t="str">
        <f t="shared" si="116"/>
        <v/>
      </c>
      <c r="B4379" s="47" t="s">
        <v>16</v>
      </c>
      <c r="D4379" s="49" t="s">
        <v>16</v>
      </c>
      <c r="E4379" s="50" t="s">
        <v>16</v>
      </c>
      <c r="F4379" s="50" t="s">
        <v>16</v>
      </c>
    </row>
    <row r="4380" spans="1:6" x14ac:dyDescent="0.2">
      <c r="A4380" s="11">
        <f t="shared" si="116"/>
        <v>3888</v>
      </c>
      <c r="B4380" s="47" t="s">
        <v>538</v>
      </c>
      <c r="C4380" s="48">
        <v>40.93</v>
      </c>
      <c r="D4380" s="49" t="s">
        <v>16</v>
      </c>
      <c r="E4380" s="50" t="s">
        <v>16</v>
      </c>
      <c r="F4380" s="50" t="s">
        <v>16</v>
      </c>
    </row>
    <row r="4381" spans="1:6" x14ac:dyDescent="0.2">
      <c r="A4381" s="11">
        <f t="shared" si="116"/>
        <v>3889</v>
      </c>
      <c r="B4381" s="47" t="s">
        <v>539</v>
      </c>
      <c r="C4381" s="48">
        <v>39.479999999999997</v>
      </c>
      <c r="D4381" s="49" t="s">
        <v>16</v>
      </c>
      <c r="E4381" s="50" t="s">
        <v>16</v>
      </c>
      <c r="F4381" s="50" t="s">
        <v>16</v>
      </c>
    </row>
    <row r="4382" spans="1:6" x14ac:dyDescent="0.2">
      <c r="A4382" s="11">
        <f t="shared" si="116"/>
        <v>3890</v>
      </c>
      <c r="B4382" s="47" t="s">
        <v>540</v>
      </c>
      <c r="C4382" s="48">
        <v>38.54</v>
      </c>
      <c r="D4382" s="49" t="s">
        <v>16</v>
      </c>
      <c r="E4382" s="50" t="s">
        <v>16</v>
      </c>
      <c r="F4382" s="50" t="s">
        <v>16</v>
      </c>
    </row>
    <row r="4383" spans="1:6" x14ac:dyDescent="0.2">
      <c r="A4383" s="11">
        <f t="shared" si="116"/>
        <v>3891</v>
      </c>
      <c r="B4383" s="47" t="s">
        <v>541</v>
      </c>
      <c r="C4383" s="48">
        <v>42.72</v>
      </c>
      <c r="D4383" s="49" t="s">
        <v>16</v>
      </c>
      <c r="E4383" s="50" t="s">
        <v>16</v>
      </c>
      <c r="F4383" s="50" t="s">
        <v>16</v>
      </c>
    </row>
    <row r="4384" spans="1:6" x14ac:dyDescent="0.2">
      <c r="A4384" s="11">
        <f t="shared" si="116"/>
        <v>3892</v>
      </c>
      <c r="B4384" s="47" t="s">
        <v>542</v>
      </c>
      <c r="C4384" s="48">
        <v>44.68</v>
      </c>
      <c r="D4384" s="49" t="s">
        <v>16</v>
      </c>
      <c r="E4384" s="50" t="s">
        <v>16</v>
      </c>
      <c r="F4384" s="50" t="s">
        <v>16</v>
      </c>
    </row>
    <row r="4385" spans="1:6" x14ac:dyDescent="0.2">
      <c r="A4385" s="11">
        <f t="shared" si="116"/>
        <v>3893</v>
      </c>
      <c r="B4385" s="47" t="s">
        <v>543</v>
      </c>
      <c r="C4385" s="48">
        <v>43.31</v>
      </c>
      <c r="D4385" s="49" t="s">
        <v>16</v>
      </c>
      <c r="E4385" s="50" t="s">
        <v>16</v>
      </c>
      <c r="F4385" s="50" t="s">
        <v>16</v>
      </c>
    </row>
    <row r="4386" spans="1:6" x14ac:dyDescent="0.2">
      <c r="A4386" s="11">
        <f t="shared" si="116"/>
        <v>3894</v>
      </c>
      <c r="B4386" s="47" t="s">
        <v>544</v>
      </c>
      <c r="C4386" s="48">
        <v>48.42</v>
      </c>
      <c r="D4386" s="49" t="s">
        <v>16</v>
      </c>
      <c r="E4386" s="50" t="s">
        <v>16</v>
      </c>
      <c r="F4386" s="50" t="s">
        <v>16</v>
      </c>
    </row>
    <row r="4387" spans="1:6" x14ac:dyDescent="0.2">
      <c r="A4387" s="11">
        <f t="shared" si="116"/>
        <v>3895</v>
      </c>
      <c r="B4387" s="47" t="s">
        <v>545</v>
      </c>
      <c r="C4387" s="48">
        <v>55.02</v>
      </c>
      <c r="D4387" s="49" t="s">
        <v>16</v>
      </c>
      <c r="E4387" s="50" t="s">
        <v>16</v>
      </c>
      <c r="F4387" s="50" t="s">
        <v>16</v>
      </c>
    </row>
    <row r="4388" spans="1:6" x14ac:dyDescent="0.2">
      <c r="A4388" s="11">
        <f t="shared" si="116"/>
        <v>3896</v>
      </c>
      <c r="B4388" s="47" t="s">
        <v>546</v>
      </c>
      <c r="C4388" s="48">
        <v>59.46</v>
      </c>
      <c r="D4388" s="49" t="s">
        <v>16</v>
      </c>
      <c r="E4388" s="50" t="s">
        <v>16</v>
      </c>
      <c r="F4388" s="50" t="s">
        <v>16</v>
      </c>
    </row>
    <row r="4389" spans="1:6" x14ac:dyDescent="0.2">
      <c r="A4389" s="11">
        <f t="shared" si="116"/>
        <v>3897</v>
      </c>
      <c r="B4389" s="47" t="s">
        <v>547</v>
      </c>
      <c r="C4389" s="48">
        <v>59.27</v>
      </c>
      <c r="D4389" s="49" t="s">
        <v>16</v>
      </c>
      <c r="E4389" s="50" t="s">
        <v>16</v>
      </c>
      <c r="F4389" s="50" t="s">
        <v>16</v>
      </c>
    </row>
    <row r="4390" spans="1:6" x14ac:dyDescent="0.2">
      <c r="A4390" s="11">
        <f t="shared" si="116"/>
        <v>3898</v>
      </c>
      <c r="B4390" s="47" t="s">
        <v>548</v>
      </c>
      <c r="C4390" s="48">
        <v>56.96</v>
      </c>
      <c r="D4390" s="49" t="s">
        <v>16</v>
      </c>
      <c r="E4390" s="50" t="s">
        <v>16</v>
      </c>
      <c r="F4390" s="50" t="s">
        <v>16</v>
      </c>
    </row>
    <row r="4391" spans="1:6" x14ac:dyDescent="0.2">
      <c r="A4391" s="11">
        <f t="shared" si="116"/>
        <v>3899</v>
      </c>
      <c r="B4391" s="47" t="s">
        <v>549</v>
      </c>
      <c r="C4391" s="48">
        <v>59.17</v>
      </c>
      <c r="D4391" s="49" t="s">
        <v>16</v>
      </c>
      <c r="E4391" s="50" t="s">
        <v>16</v>
      </c>
      <c r="F4391" s="50" t="s">
        <v>16</v>
      </c>
    </row>
    <row r="4392" spans="1:6" x14ac:dyDescent="0.2">
      <c r="A4392" s="11">
        <f t="shared" si="116"/>
        <v>3900</v>
      </c>
      <c r="B4392" s="47" t="s">
        <v>550</v>
      </c>
      <c r="C4392" s="48">
        <v>58.15</v>
      </c>
      <c r="D4392" s="49" t="s">
        <v>16</v>
      </c>
      <c r="E4392" s="50" t="s">
        <v>16</v>
      </c>
      <c r="F4392" s="50" t="s">
        <v>16</v>
      </c>
    </row>
    <row r="4393" spans="1:6" x14ac:dyDescent="0.2">
      <c r="A4393" s="11">
        <f t="shared" si="116"/>
        <v>3901</v>
      </c>
      <c r="B4393" s="47" t="s">
        <v>551</v>
      </c>
      <c r="C4393" s="48">
        <v>56.52</v>
      </c>
      <c r="D4393" s="49" t="s">
        <v>16</v>
      </c>
      <c r="E4393" s="50" t="s">
        <v>16</v>
      </c>
      <c r="F4393" s="50" t="s">
        <v>16</v>
      </c>
    </row>
    <row r="4394" spans="1:6" x14ac:dyDescent="0.2">
      <c r="A4394" s="11">
        <f t="shared" si="116"/>
        <v>3902</v>
      </c>
      <c r="B4394" s="47" t="s">
        <v>552</v>
      </c>
      <c r="C4394" s="48">
        <v>53.9</v>
      </c>
      <c r="D4394" s="49" t="s">
        <v>16</v>
      </c>
      <c r="E4394" s="50" t="s">
        <v>16</v>
      </c>
      <c r="F4394" s="50" t="s">
        <v>16</v>
      </c>
    </row>
    <row r="4395" spans="1:6" x14ac:dyDescent="0.2">
      <c r="A4395" s="11">
        <f t="shared" si="116"/>
        <v>3903</v>
      </c>
      <c r="B4395" s="47" t="s">
        <v>553</v>
      </c>
      <c r="C4395" s="48">
        <v>51.5</v>
      </c>
      <c r="D4395" s="49" t="s">
        <v>16</v>
      </c>
      <c r="E4395" s="50" t="s">
        <v>16</v>
      </c>
      <c r="F4395" s="50" t="s">
        <v>16</v>
      </c>
    </row>
    <row r="4396" spans="1:6" x14ac:dyDescent="0.2">
      <c r="A4396" s="11">
        <f t="shared" si="116"/>
        <v>3904</v>
      </c>
      <c r="B4396" s="47" t="s">
        <v>554</v>
      </c>
      <c r="C4396" s="48">
        <v>50.98</v>
      </c>
      <c r="D4396" s="49" t="s">
        <v>16</v>
      </c>
      <c r="E4396" s="50" t="s">
        <v>16</v>
      </c>
      <c r="F4396" s="50" t="s">
        <v>16</v>
      </c>
    </row>
    <row r="4397" spans="1:6" x14ac:dyDescent="0.2">
      <c r="A4397" s="11">
        <f t="shared" si="116"/>
        <v>3905</v>
      </c>
      <c r="B4397" s="47" t="s">
        <v>555</v>
      </c>
      <c r="C4397" s="48">
        <v>51.62</v>
      </c>
      <c r="D4397" s="49" t="s">
        <v>16</v>
      </c>
      <c r="E4397" s="50" t="s">
        <v>16</v>
      </c>
      <c r="F4397" s="50" t="s">
        <v>16</v>
      </c>
    </row>
    <row r="4398" spans="1:6" x14ac:dyDescent="0.2">
      <c r="A4398" s="11">
        <f t="shared" si="116"/>
        <v>3906</v>
      </c>
      <c r="B4398" s="47" t="s">
        <v>556</v>
      </c>
      <c r="C4398" s="48">
        <v>52.93</v>
      </c>
      <c r="D4398" s="49" t="s">
        <v>16</v>
      </c>
      <c r="E4398" s="50" t="s">
        <v>16</v>
      </c>
      <c r="F4398" s="50" t="s">
        <v>16</v>
      </c>
    </row>
    <row r="4399" spans="1:6" x14ac:dyDescent="0.2">
      <c r="A4399" s="11">
        <f t="shared" si="116"/>
        <v>3907</v>
      </c>
      <c r="B4399" s="47" t="s">
        <v>557</v>
      </c>
      <c r="C4399" s="48">
        <v>54.08</v>
      </c>
      <c r="D4399" s="49" t="s">
        <v>16</v>
      </c>
      <c r="E4399" s="50" t="s">
        <v>16</v>
      </c>
      <c r="F4399" s="50" t="s">
        <v>16</v>
      </c>
    </row>
    <row r="4400" spans="1:6" x14ac:dyDescent="0.2">
      <c r="A4400" s="11">
        <f t="shared" si="116"/>
        <v>3908</v>
      </c>
      <c r="B4400" s="47" t="s">
        <v>558</v>
      </c>
      <c r="C4400" s="48">
        <v>52.78</v>
      </c>
      <c r="D4400" s="49" t="s">
        <v>16</v>
      </c>
      <c r="E4400" s="50" t="s">
        <v>16</v>
      </c>
      <c r="F4400" s="50" t="s">
        <v>16</v>
      </c>
    </row>
    <row r="4401" spans="1:6" x14ac:dyDescent="0.2">
      <c r="A4401" s="11">
        <f t="shared" si="116"/>
        <v>3909</v>
      </c>
      <c r="B4401" s="47" t="s">
        <v>559</v>
      </c>
      <c r="C4401" s="48">
        <v>48.94</v>
      </c>
      <c r="D4401" s="49" t="s">
        <v>16</v>
      </c>
      <c r="E4401" s="50" t="s">
        <v>16</v>
      </c>
      <c r="F4401" s="50" t="s">
        <v>16</v>
      </c>
    </row>
    <row r="4402" spans="1:6" x14ac:dyDescent="0.2">
      <c r="A4402" s="11">
        <f t="shared" si="116"/>
        <v>3910</v>
      </c>
      <c r="B4402" s="47" t="s">
        <v>560</v>
      </c>
      <c r="C4402" s="48">
        <v>50.29</v>
      </c>
      <c r="D4402" s="49" t="s">
        <v>16</v>
      </c>
      <c r="E4402" s="50" t="s">
        <v>16</v>
      </c>
      <c r="F4402" s="50" t="s">
        <v>16</v>
      </c>
    </row>
    <row r="4403" spans="1:6" x14ac:dyDescent="0.2">
      <c r="A4403" s="11">
        <f t="shared" si="116"/>
        <v>3911</v>
      </c>
      <c r="B4403" s="47" t="s">
        <v>561</v>
      </c>
      <c r="C4403" s="48">
        <v>47.07</v>
      </c>
      <c r="D4403" s="49" t="s">
        <v>16</v>
      </c>
      <c r="E4403" s="50" t="s">
        <v>16</v>
      </c>
      <c r="F4403" s="50" t="s">
        <v>16</v>
      </c>
    </row>
    <row r="4404" spans="1:6" x14ac:dyDescent="0.2">
      <c r="A4404" s="11" t="str">
        <f t="shared" si="116"/>
        <v/>
      </c>
      <c r="B4404" s="47" t="s">
        <v>16</v>
      </c>
      <c r="D4404" s="49" t="s">
        <v>16</v>
      </c>
      <c r="E4404" s="50" t="s">
        <v>16</v>
      </c>
      <c r="F4404" s="50" t="s">
        <v>16</v>
      </c>
    </row>
    <row r="4405" spans="1:6" x14ac:dyDescent="0.2">
      <c r="A4405" s="11" t="str">
        <f t="shared" si="116"/>
        <v/>
      </c>
      <c r="B4405" s="47" t="s">
        <v>316</v>
      </c>
      <c r="D4405" s="49" t="s">
        <v>16</v>
      </c>
      <c r="E4405" s="50" t="s">
        <v>16</v>
      </c>
      <c r="F4405" s="50" t="s">
        <v>16</v>
      </c>
    </row>
    <row r="4406" spans="1:6" x14ac:dyDescent="0.2">
      <c r="A4406" s="11" t="str">
        <f t="shared" si="116"/>
        <v/>
      </c>
      <c r="B4406" s="47" t="s">
        <v>16</v>
      </c>
      <c r="D4406" s="49" t="s">
        <v>16</v>
      </c>
      <c r="E4406" s="50" t="s">
        <v>16</v>
      </c>
      <c r="F4406" s="50" t="s">
        <v>16</v>
      </c>
    </row>
    <row r="4407" spans="1:6" x14ac:dyDescent="0.2">
      <c r="A4407" s="11">
        <f t="shared" si="116"/>
        <v>3912</v>
      </c>
      <c r="B4407" s="47" t="s">
        <v>538</v>
      </c>
      <c r="C4407" s="48">
        <v>42.3</v>
      </c>
      <c r="D4407" s="49" t="s">
        <v>16</v>
      </c>
      <c r="E4407" s="50" t="s">
        <v>16</v>
      </c>
      <c r="F4407" s="50" t="s">
        <v>16</v>
      </c>
    </row>
    <row r="4408" spans="1:6" x14ac:dyDescent="0.2">
      <c r="A4408" s="11">
        <f t="shared" si="116"/>
        <v>3913</v>
      </c>
      <c r="B4408" s="47" t="s">
        <v>539</v>
      </c>
      <c r="C4408" s="48">
        <v>42</v>
      </c>
      <c r="D4408" s="49" t="s">
        <v>16</v>
      </c>
      <c r="E4408" s="50" t="s">
        <v>16</v>
      </c>
      <c r="F4408" s="50" t="s">
        <v>16</v>
      </c>
    </row>
    <row r="4409" spans="1:6" x14ac:dyDescent="0.2">
      <c r="A4409" s="11">
        <f t="shared" si="116"/>
        <v>3914</v>
      </c>
      <c r="B4409" s="47" t="s">
        <v>540</v>
      </c>
      <c r="C4409" s="48">
        <v>37.979999999999997</v>
      </c>
      <c r="D4409" s="49" t="s">
        <v>16</v>
      </c>
      <c r="E4409" s="50" t="s">
        <v>16</v>
      </c>
      <c r="F4409" s="50" t="s">
        <v>16</v>
      </c>
    </row>
    <row r="4410" spans="1:6" x14ac:dyDescent="0.2">
      <c r="A4410" s="11">
        <f t="shared" si="116"/>
        <v>3915</v>
      </c>
      <c r="B4410" s="47" t="s">
        <v>541</v>
      </c>
      <c r="C4410" s="48">
        <v>39.81</v>
      </c>
      <c r="D4410" s="49" t="s">
        <v>16</v>
      </c>
      <c r="E4410" s="50" t="s">
        <v>16</v>
      </c>
      <c r="F4410" s="50" t="s">
        <v>16</v>
      </c>
    </row>
    <row r="4411" spans="1:6" x14ac:dyDescent="0.2">
      <c r="A4411" s="11">
        <f t="shared" si="116"/>
        <v>3916</v>
      </c>
      <c r="B4411" s="47" t="s">
        <v>542</v>
      </c>
      <c r="C4411" s="48">
        <v>39.99</v>
      </c>
      <c r="D4411" s="49" t="s">
        <v>16</v>
      </c>
      <c r="E4411" s="50" t="s">
        <v>16</v>
      </c>
      <c r="F4411" s="50" t="s">
        <v>16</v>
      </c>
    </row>
    <row r="4412" spans="1:6" x14ac:dyDescent="0.2">
      <c r="A4412" s="11">
        <f t="shared" si="116"/>
        <v>3917</v>
      </c>
      <c r="B4412" s="47" t="s">
        <v>543</v>
      </c>
      <c r="C4412" s="48">
        <v>38.72</v>
      </c>
      <c r="D4412" s="49" t="s">
        <v>16</v>
      </c>
      <c r="E4412" s="50" t="s">
        <v>16</v>
      </c>
      <c r="F4412" s="50" t="s">
        <v>16</v>
      </c>
    </row>
    <row r="4413" spans="1:6" x14ac:dyDescent="0.2">
      <c r="A4413" s="11">
        <f t="shared" si="116"/>
        <v>3918</v>
      </c>
      <c r="B4413" s="47" t="s">
        <v>544</v>
      </c>
      <c r="C4413" s="48">
        <v>45.46</v>
      </c>
      <c r="D4413" s="49" t="s">
        <v>16</v>
      </c>
      <c r="E4413" s="50" t="s">
        <v>16</v>
      </c>
      <c r="F4413" s="50" t="s">
        <v>16</v>
      </c>
    </row>
    <row r="4414" spans="1:6" x14ac:dyDescent="0.2">
      <c r="A4414" s="11">
        <f t="shared" si="116"/>
        <v>3919</v>
      </c>
      <c r="B4414" s="47" t="s">
        <v>545</v>
      </c>
      <c r="C4414" s="48">
        <v>54.05</v>
      </c>
      <c r="D4414" s="49" t="s">
        <v>16</v>
      </c>
      <c r="E4414" s="50" t="s">
        <v>16</v>
      </c>
      <c r="F4414" s="50" t="s">
        <v>16</v>
      </c>
    </row>
    <row r="4415" spans="1:6" x14ac:dyDescent="0.2">
      <c r="A4415" s="11">
        <f t="shared" si="116"/>
        <v>3920</v>
      </c>
      <c r="B4415" s="47" t="s">
        <v>546</v>
      </c>
      <c r="C4415" s="48">
        <v>55.77</v>
      </c>
      <c r="D4415" s="49" t="s">
        <v>16</v>
      </c>
      <c r="E4415" s="50" t="s">
        <v>16</v>
      </c>
      <c r="F4415" s="50" t="s">
        <v>16</v>
      </c>
    </row>
    <row r="4416" spans="1:6" x14ac:dyDescent="0.2">
      <c r="A4416" s="11">
        <f t="shared" si="116"/>
        <v>3921</v>
      </c>
      <c r="B4416" s="47" t="s">
        <v>547</v>
      </c>
      <c r="C4416" s="48">
        <v>56.09</v>
      </c>
      <c r="D4416" s="49" t="s">
        <v>16</v>
      </c>
      <c r="E4416" s="50" t="s">
        <v>16</v>
      </c>
      <c r="F4416" s="50" t="s">
        <v>16</v>
      </c>
    </row>
    <row r="4417" spans="1:6" x14ac:dyDescent="0.2">
      <c r="A4417" s="11">
        <f t="shared" si="116"/>
        <v>3922</v>
      </c>
      <c r="B4417" s="47" t="s">
        <v>548</v>
      </c>
      <c r="C4417" s="48">
        <v>54.94</v>
      </c>
      <c r="D4417" s="49" t="s">
        <v>16</v>
      </c>
      <c r="E4417" s="50" t="s">
        <v>16</v>
      </c>
      <c r="F4417" s="50" t="s">
        <v>16</v>
      </c>
    </row>
    <row r="4418" spans="1:6" x14ac:dyDescent="0.2">
      <c r="A4418" s="11">
        <f t="shared" si="116"/>
        <v>3923</v>
      </c>
      <c r="B4418" s="47" t="s">
        <v>549</v>
      </c>
      <c r="C4418" s="48">
        <v>55</v>
      </c>
      <c r="D4418" s="49" t="s">
        <v>16</v>
      </c>
      <c r="E4418" s="50" t="s">
        <v>16</v>
      </c>
      <c r="F4418" s="50" t="s">
        <v>16</v>
      </c>
    </row>
    <row r="4419" spans="1:6" x14ac:dyDescent="0.2">
      <c r="A4419" s="11">
        <f t="shared" si="116"/>
        <v>3924</v>
      </c>
      <c r="B4419" s="47" t="s">
        <v>550</v>
      </c>
      <c r="C4419" s="48">
        <v>53.03</v>
      </c>
      <c r="D4419" s="49" t="s">
        <v>16</v>
      </c>
      <c r="E4419" s="50" t="s">
        <v>16</v>
      </c>
      <c r="F4419" s="50" t="s">
        <v>16</v>
      </c>
    </row>
    <row r="4420" spans="1:6" x14ac:dyDescent="0.2">
      <c r="A4420" s="11">
        <f t="shared" si="116"/>
        <v>3925</v>
      </c>
      <c r="B4420" s="47" t="s">
        <v>551</v>
      </c>
      <c r="C4420" s="48">
        <v>51.1</v>
      </c>
      <c r="D4420" s="49" t="s">
        <v>16</v>
      </c>
      <c r="E4420" s="50" t="s">
        <v>16</v>
      </c>
      <c r="F4420" s="50" t="s">
        <v>16</v>
      </c>
    </row>
    <row r="4421" spans="1:6" x14ac:dyDescent="0.2">
      <c r="A4421" s="11">
        <f t="shared" si="116"/>
        <v>3926</v>
      </c>
      <c r="B4421" s="47" t="s">
        <v>552</v>
      </c>
      <c r="C4421" s="48">
        <v>49.52</v>
      </c>
      <c r="D4421" s="49" t="s">
        <v>16</v>
      </c>
      <c r="E4421" s="50" t="s">
        <v>16</v>
      </c>
      <c r="F4421" s="50" t="s">
        <v>16</v>
      </c>
    </row>
    <row r="4422" spans="1:6" x14ac:dyDescent="0.2">
      <c r="A4422" s="11">
        <f t="shared" si="116"/>
        <v>3927</v>
      </c>
      <c r="B4422" s="47" t="s">
        <v>553</v>
      </c>
      <c r="C4422" s="48">
        <v>48.91</v>
      </c>
      <c r="D4422" s="49" t="s">
        <v>16</v>
      </c>
      <c r="E4422" s="50" t="s">
        <v>16</v>
      </c>
      <c r="F4422" s="50" t="s">
        <v>16</v>
      </c>
    </row>
    <row r="4423" spans="1:6" x14ac:dyDescent="0.2">
      <c r="A4423" s="11">
        <f t="shared" si="116"/>
        <v>3928</v>
      </c>
      <c r="B4423" s="47" t="s">
        <v>554</v>
      </c>
      <c r="C4423" s="48">
        <v>47.17</v>
      </c>
      <c r="D4423" s="49" t="s">
        <v>16</v>
      </c>
      <c r="E4423" s="50" t="s">
        <v>16</v>
      </c>
      <c r="F4423" s="50" t="s">
        <v>16</v>
      </c>
    </row>
    <row r="4424" spans="1:6" x14ac:dyDescent="0.2">
      <c r="A4424" s="11">
        <f t="shared" ref="A4424:A4487" si="117">IF(MID(B4424,7,1)&lt;&gt;"-","",IF(LEFT(B4424,5)="00:00",A4420+1,A4423+1))</f>
        <v>3929</v>
      </c>
      <c r="B4424" s="47" t="s">
        <v>555</v>
      </c>
      <c r="C4424" s="48">
        <v>49.03</v>
      </c>
      <c r="D4424" s="49" t="s">
        <v>16</v>
      </c>
      <c r="E4424" s="50" t="s">
        <v>16</v>
      </c>
      <c r="F4424" s="50" t="s">
        <v>16</v>
      </c>
    </row>
    <row r="4425" spans="1:6" x14ac:dyDescent="0.2">
      <c r="A4425" s="11">
        <f t="shared" si="117"/>
        <v>3930</v>
      </c>
      <c r="B4425" s="47" t="s">
        <v>556</v>
      </c>
      <c r="C4425" s="48">
        <v>54</v>
      </c>
      <c r="D4425" s="49" t="s">
        <v>16</v>
      </c>
      <c r="E4425" s="50" t="s">
        <v>16</v>
      </c>
      <c r="F4425" s="50" t="s">
        <v>16</v>
      </c>
    </row>
    <row r="4426" spans="1:6" x14ac:dyDescent="0.2">
      <c r="A4426" s="11">
        <f t="shared" si="117"/>
        <v>3931</v>
      </c>
      <c r="B4426" s="47" t="s">
        <v>557</v>
      </c>
      <c r="C4426" s="48">
        <v>58.38</v>
      </c>
      <c r="D4426" s="49" t="s">
        <v>16</v>
      </c>
      <c r="E4426" s="50" t="s">
        <v>16</v>
      </c>
      <c r="F4426" s="50" t="s">
        <v>16</v>
      </c>
    </row>
    <row r="4427" spans="1:6" x14ac:dyDescent="0.2">
      <c r="A4427" s="11">
        <f t="shared" si="117"/>
        <v>3932</v>
      </c>
      <c r="B4427" s="47" t="s">
        <v>558</v>
      </c>
      <c r="C4427" s="48">
        <v>60.7</v>
      </c>
      <c r="D4427" s="49" t="s">
        <v>16</v>
      </c>
      <c r="E4427" s="50" t="s">
        <v>16</v>
      </c>
      <c r="F4427" s="50" t="s">
        <v>16</v>
      </c>
    </row>
    <row r="4428" spans="1:6" x14ac:dyDescent="0.2">
      <c r="A4428" s="11">
        <f t="shared" si="117"/>
        <v>3933</v>
      </c>
      <c r="B4428" s="47" t="s">
        <v>559</v>
      </c>
      <c r="C4428" s="48">
        <v>52.97</v>
      </c>
      <c r="D4428" s="49" t="s">
        <v>16</v>
      </c>
      <c r="E4428" s="50" t="s">
        <v>16</v>
      </c>
      <c r="F4428" s="50" t="s">
        <v>16</v>
      </c>
    </row>
    <row r="4429" spans="1:6" x14ac:dyDescent="0.2">
      <c r="A4429" s="11">
        <f t="shared" si="117"/>
        <v>3934</v>
      </c>
      <c r="B4429" s="47" t="s">
        <v>560</v>
      </c>
      <c r="C4429" s="48">
        <v>59.56</v>
      </c>
      <c r="D4429" s="49" t="s">
        <v>16</v>
      </c>
      <c r="E4429" s="50" t="s">
        <v>16</v>
      </c>
      <c r="F4429" s="50" t="s">
        <v>16</v>
      </c>
    </row>
    <row r="4430" spans="1:6" x14ac:dyDescent="0.2">
      <c r="A4430" s="11">
        <f t="shared" si="117"/>
        <v>3935</v>
      </c>
      <c r="B4430" s="47" t="s">
        <v>561</v>
      </c>
      <c r="C4430" s="48">
        <v>51.77</v>
      </c>
      <c r="D4430" s="49" t="s">
        <v>16</v>
      </c>
      <c r="E4430" s="50" t="s">
        <v>16</v>
      </c>
      <c r="F4430" s="50" t="s">
        <v>16</v>
      </c>
    </row>
    <row r="4431" spans="1:6" x14ac:dyDescent="0.2">
      <c r="A4431" s="11" t="str">
        <f t="shared" si="117"/>
        <v/>
      </c>
      <c r="B4431" s="47" t="s">
        <v>16</v>
      </c>
      <c r="D4431" s="49" t="s">
        <v>16</v>
      </c>
      <c r="E4431" s="50" t="s">
        <v>16</v>
      </c>
      <c r="F4431" s="50" t="s">
        <v>16</v>
      </c>
    </row>
    <row r="4432" spans="1:6" x14ac:dyDescent="0.2">
      <c r="A4432" s="11" t="str">
        <f t="shared" si="117"/>
        <v/>
      </c>
      <c r="B4432" s="47" t="s">
        <v>317</v>
      </c>
      <c r="D4432" s="49" t="s">
        <v>16</v>
      </c>
      <c r="E4432" s="50" t="s">
        <v>16</v>
      </c>
      <c r="F4432" s="50" t="s">
        <v>16</v>
      </c>
    </row>
    <row r="4433" spans="1:6" x14ac:dyDescent="0.2">
      <c r="A4433" s="11" t="str">
        <f t="shared" si="117"/>
        <v/>
      </c>
      <c r="B4433" s="47" t="s">
        <v>16</v>
      </c>
      <c r="D4433" s="49" t="s">
        <v>16</v>
      </c>
      <c r="E4433" s="50" t="s">
        <v>16</v>
      </c>
      <c r="F4433" s="50" t="s">
        <v>16</v>
      </c>
    </row>
    <row r="4434" spans="1:6" x14ac:dyDescent="0.2">
      <c r="A4434" s="11">
        <f t="shared" si="117"/>
        <v>3936</v>
      </c>
      <c r="B4434" s="47" t="s">
        <v>538</v>
      </c>
      <c r="C4434" s="48">
        <v>46.69</v>
      </c>
      <c r="D4434" s="49" t="s">
        <v>16</v>
      </c>
      <c r="E4434" s="50" t="s">
        <v>16</v>
      </c>
      <c r="F4434" s="50" t="s">
        <v>16</v>
      </c>
    </row>
    <row r="4435" spans="1:6" x14ac:dyDescent="0.2">
      <c r="A4435" s="11">
        <f t="shared" si="117"/>
        <v>3937</v>
      </c>
      <c r="B4435" s="47" t="s">
        <v>539</v>
      </c>
      <c r="C4435" s="48">
        <v>40.909999999999997</v>
      </c>
      <c r="D4435" s="49" t="s">
        <v>16</v>
      </c>
      <c r="E4435" s="50" t="s">
        <v>16</v>
      </c>
      <c r="F4435" s="50" t="s">
        <v>16</v>
      </c>
    </row>
    <row r="4436" spans="1:6" x14ac:dyDescent="0.2">
      <c r="A4436" s="11">
        <f t="shared" si="117"/>
        <v>3938</v>
      </c>
      <c r="B4436" s="47" t="s">
        <v>540</v>
      </c>
      <c r="C4436" s="48">
        <v>40.270000000000003</v>
      </c>
      <c r="D4436" s="49" t="s">
        <v>16</v>
      </c>
      <c r="E4436" s="50" t="s">
        <v>16</v>
      </c>
      <c r="F4436" s="50" t="s">
        <v>16</v>
      </c>
    </row>
    <row r="4437" spans="1:6" x14ac:dyDescent="0.2">
      <c r="A4437" s="11">
        <f t="shared" si="117"/>
        <v>3939</v>
      </c>
      <c r="B4437" s="47" t="s">
        <v>541</v>
      </c>
      <c r="C4437" s="48">
        <v>41.08</v>
      </c>
      <c r="D4437" s="49" t="s">
        <v>16</v>
      </c>
      <c r="E4437" s="50" t="s">
        <v>16</v>
      </c>
      <c r="F4437" s="50" t="s">
        <v>16</v>
      </c>
    </row>
    <row r="4438" spans="1:6" x14ac:dyDescent="0.2">
      <c r="A4438" s="11">
        <f t="shared" si="117"/>
        <v>3940</v>
      </c>
      <c r="B4438" s="47" t="s">
        <v>542</v>
      </c>
      <c r="C4438" s="48">
        <v>41.7</v>
      </c>
      <c r="D4438" s="49" t="s">
        <v>16</v>
      </c>
      <c r="E4438" s="50" t="s">
        <v>16</v>
      </c>
      <c r="F4438" s="50" t="s">
        <v>16</v>
      </c>
    </row>
    <row r="4439" spans="1:6" x14ac:dyDescent="0.2">
      <c r="A4439" s="11">
        <f t="shared" si="117"/>
        <v>3941</v>
      </c>
      <c r="B4439" s="47" t="s">
        <v>543</v>
      </c>
      <c r="C4439" s="48">
        <v>41.1</v>
      </c>
      <c r="D4439" s="49" t="s">
        <v>16</v>
      </c>
      <c r="E4439" s="50" t="s">
        <v>16</v>
      </c>
      <c r="F4439" s="50" t="s">
        <v>16</v>
      </c>
    </row>
    <row r="4440" spans="1:6" x14ac:dyDescent="0.2">
      <c r="A4440" s="11">
        <f t="shared" si="117"/>
        <v>3942</v>
      </c>
      <c r="B4440" s="47" t="s">
        <v>544</v>
      </c>
      <c r="C4440" s="48">
        <v>42.55</v>
      </c>
      <c r="D4440" s="49" t="s">
        <v>16</v>
      </c>
      <c r="E4440" s="50" t="s">
        <v>16</v>
      </c>
      <c r="F4440" s="50" t="s">
        <v>16</v>
      </c>
    </row>
    <row r="4441" spans="1:6" x14ac:dyDescent="0.2">
      <c r="A4441" s="11">
        <f t="shared" si="117"/>
        <v>3943</v>
      </c>
      <c r="B4441" s="47" t="s">
        <v>545</v>
      </c>
      <c r="C4441" s="48">
        <v>51.38</v>
      </c>
      <c r="D4441" s="49" t="s">
        <v>16</v>
      </c>
      <c r="E4441" s="50" t="s">
        <v>16</v>
      </c>
      <c r="F4441" s="50" t="s">
        <v>16</v>
      </c>
    </row>
    <row r="4442" spans="1:6" x14ac:dyDescent="0.2">
      <c r="A4442" s="11">
        <f t="shared" si="117"/>
        <v>3944</v>
      </c>
      <c r="B4442" s="47" t="s">
        <v>546</v>
      </c>
      <c r="C4442" s="48">
        <v>58.47</v>
      </c>
      <c r="D4442" s="49" t="s">
        <v>16</v>
      </c>
      <c r="E4442" s="50" t="s">
        <v>16</v>
      </c>
      <c r="F4442" s="50" t="s">
        <v>16</v>
      </c>
    </row>
    <row r="4443" spans="1:6" x14ac:dyDescent="0.2">
      <c r="A4443" s="11">
        <f t="shared" si="117"/>
        <v>3945</v>
      </c>
      <c r="B4443" s="47" t="s">
        <v>547</v>
      </c>
      <c r="C4443" s="48">
        <v>66.08</v>
      </c>
      <c r="D4443" s="49" t="s">
        <v>16</v>
      </c>
      <c r="E4443" s="50" t="s">
        <v>16</v>
      </c>
      <c r="F4443" s="50" t="s">
        <v>16</v>
      </c>
    </row>
    <row r="4444" spans="1:6" x14ac:dyDescent="0.2">
      <c r="A4444" s="11">
        <f t="shared" si="117"/>
        <v>3946</v>
      </c>
      <c r="B4444" s="47" t="s">
        <v>548</v>
      </c>
      <c r="C4444" s="48">
        <v>60</v>
      </c>
      <c r="D4444" s="49" t="s">
        <v>16</v>
      </c>
      <c r="E4444" s="50" t="s">
        <v>16</v>
      </c>
      <c r="F4444" s="50" t="s">
        <v>16</v>
      </c>
    </row>
    <row r="4445" spans="1:6" x14ac:dyDescent="0.2">
      <c r="A4445" s="11">
        <f t="shared" si="117"/>
        <v>3947</v>
      </c>
      <c r="B4445" s="47" t="s">
        <v>549</v>
      </c>
      <c r="C4445" s="48">
        <v>59.26</v>
      </c>
      <c r="D4445" s="49" t="s">
        <v>16</v>
      </c>
      <c r="E4445" s="50" t="s">
        <v>16</v>
      </c>
      <c r="F4445" s="50" t="s">
        <v>16</v>
      </c>
    </row>
    <row r="4446" spans="1:6" x14ac:dyDescent="0.2">
      <c r="A4446" s="11">
        <f t="shared" si="117"/>
        <v>3948</v>
      </c>
      <c r="B4446" s="47" t="s">
        <v>550</v>
      </c>
      <c r="C4446" s="48">
        <v>55.06</v>
      </c>
      <c r="D4446" s="49" t="s">
        <v>16</v>
      </c>
      <c r="E4446" s="50" t="s">
        <v>16</v>
      </c>
      <c r="F4446" s="50" t="s">
        <v>16</v>
      </c>
    </row>
    <row r="4447" spans="1:6" x14ac:dyDescent="0.2">
      <c r="A4447" s="11">
        <f t="shared" si="117"/>
        <v>3949</v>
      </c>
      <c r="B4447" s="47" t="s">
        <v>551</v>
      </c>
      <c r="C4447" s="48">
        <v>49.77</v>
      </c>
      <c r="D4447" s="49" t="s">
        <v>16</v>
      </c>
      <c r="E4447" s="50" t="s">
        <v>16</v>
      </c>
      <c r="F4447" s="50" t="s">
        <v>16</v>
      </c>
    </row>
    <row r="4448" spans="1:6" x14ac:dyDescent="0.2">
      <c r="A4448" s="11">
        <f t="shared" si="117"/>
        <v>3950</v>
      </c>
      <c r="B4448" s="47" t="s">
        <v>552</v>
      </c>
      <c r="C4448" s="48">
        <v>47.02</v>
      </c>
      <c r="D4448" s="49" t="s">
        <v>16</v>
      </c>
      <c r="E4448" s="50" t="s">
        <v>16</v>
      </c>
      <c r="F4448" s="50" t="s">
        <v>16</v>
      </c>
    </row>
    <row r="4449" spans="1:6" x14ac:dyDescent="0.2">
      <c r="A4449" s="11">
        <f t="shared" si="117"/>
        <v>3951</v>
      </c>
      <c r="B4449" s="47" t="s">
        <v>553</v>
      </c>
      <c r="C4449" s="48">
        <v>45.08</v>
      </c>
      <c r="D4449" s="49" t="s">
        <v>16</v>
      </c>
      <c r="E4449" s="50" t="s">
        <v>16</v>
      </c>
      <c r="F4449" s="50" t="s">
        <v>16</v>
      </c>
    </row>
    <row r="4450" spans="1:6" x14ac:dyDescent="0.2">
      <c r="A4450" s="11">
        <f t="shared" si="117"/>
        <v>3952</v>
      </c>
      <c r="B4450" s="47" t="s">
        <v>554</v>
      </c>
      <c r="C4450" s="48">
        <v>44</v>
      </c>
      <c r="D4450" s="49" t="s">
        <v>16</v>
      </c>
      <c r="E4450" s="50" t="s">
        <v>16</v>
      </c>
      <c r="F4450" s="50" t="s">
        <v>16</v>
      </c>
    </row>
    <row r="4451" spans="1:6" x14ac:dyDescent="0.2">
      <c r="A4451" s="11">
        <f t="shared" si="117"/>
        <v>3953</v>
      </c>
      <c r="B4451" s="47" t="s">
        <v>555</v>
      </c>
      <c r="C4451" s="48">
        <v>52.85</v>
      </c>
      <c r="D4451" s="49" t="s">
        <v>16</v>
      </c>
      <c r="E4451" s="50" t="s">
        <v>16</v>
      </c>
      <c r="F4451" s="50" t="s">
        <v>16</v>
      </c>
    </row>
    <row r="4452" spans="1:6" x14ac:dyDescent="0.2">
      <c r="A4452" s="11">
        <f t="shared" si="117"/>
        <v>3954</v>
      </c>
      <c r="B4452" s="47" t="s">
        <v>556</v>
      </c>
      <c r="C4452" s="48">
        <v>65.2</v>
      </c>
      <c r="D4452" s="49" t="s">
        <v>16</v>
      </c>
      <c r="E4452" s="50" t="s">
        <v>16</v>
      </c>
      <c r="F4452" s="50" t="s">
        <v>16</v>
      </c>
    </row>
    <row r="4453" spans="1:6" x14ac:dyDescent="0.2">
      <c r="A4453" s="11">
        <f t="shared" si="117"/>
        <v>3955</v>
      </c>
      <c r="B4453" s="47" t="s">
        <v>557</v>
      </c>
      <c r="C4453" s="48">
        <v>65.2</v>
      </c>
      <c r="D4453" s="49" t="s">
        <v>16</v>
      </c>
      <c r="E4453" s="50" t="s">
        <v>16</v>
      </c>
      <c r="F4453" s="50" t="s">
        <v>16</v>
      </c>
    </row>
    <row r="4454" spans="1:6" x14ac:dyDescent="0.2">
      <c r="A4454" s="11">
        <f t="shared" si="117"/>
        <v>3956</v>
      </c>
      <c r="B4454" s="47" t="s">
        <v>558</v>
      </c>
      <c r="C4454" s="48">
        <v>61.92</v>
      </c>
      <c r="D4454" s="49" t="s">
        <v>16</v>
      </c>
      <c r="E4454" s="50" t="s">
        <v>16</v>
      </c>
      <c r="F4454" s="50" t="s">
        <v>16</v>
      </c>
    </row>
    <row r="4455" spans="1:6" x14ac:dyDescent="0.2">
      <c r="A4455" s="11">
        <f t="shared" si="117"/>
        <v>3957</v>
      </c>
      <c r="B4455" s="47" t="s">
        <v>559</v>
      </c>
      <c r="C4455" s="48">
        <v>58.2</v>
      </c>
      <c r="D4455" s="49" t="s">
        <v>16</v>
      </c>
      <c r="E4455" s="50" t="s">
        <v>16</v>
      </c>
      <c r="F4455" s="50" t="s">
        <v>16</v>
      </c>
    </row>
    <row r="4456" spans="1:6" x14ac:dyDescent="0.2">
      <c r="A4456" s="11">
        <f t="shared" si="117"/>
        <v>3958</v>
      </c>
      <c r="B4456" s="47" t="s">
        <v>560</v>
      </c>
      <c r="C4456" s="48">
        <v>77.08</v>
      </c>
      <c r="D4456" s="49" t="s">
        <v>16</v>
      </c>
      <c r="E4456" s="50" t="s">
        <v>16</v>
      </c>
      <c r="F4456" s="50" t="s">
        <v>16</v>
      </c>
    </row>
    <row r="4457" spans="1:6" x14ac:dyDescent="0.2">
      <c r="A4457" s="11">
        <f t="shared" si="117"/>
        <v>3959</v>
      </c>
      <c r="B4457" s="47" t="s">
        <v>561</v>
      </c>
      <c r="C4457" s="48">
        <v>67.94</v>
      </c>
      <c r="D4457" s="49" t="s">
        <v>16</v>
      </c>
      <c r="E4457" s="50" t="s">
        <v>16</v>
      </c>
      <c r="F4457" s="50" t="s">
        <v>16</v>
      </c>
    </row>
    <row r="4458" spans="1:6" x14ac:dyDescent="0.2">
      <c r="A4458" s="11" t="str">
        <f t="shared" si="117"/>
        <v/>
      </c>
      <c r="B4458" s="47" t="s">
        <v>16</v>
      </c>
      <c r="D4458" s="49" t="s">
        <v>16</v>
      </c>
      <c r="E4458" s="50" t="s">
        <v>16</v>
      </c>
      <c r="F4458" s="50" t="s">
        <v>16</v>
      </c>
    </row>
    <row r="4459" spans="1:6" x14ac:dyDescent="0.2">
      <c r="A4459" s="11" t="str">
        <f t="shared" si="117"/>
        <v/>
      </c>
      <c r="B4459" s="47" t="s">
        <v>318</v>
      </c>
      <c r="D4459" s="49" t="s">
        <v>16</v>
      </c>
      <c r="E4459" s="50" t="s">
        <v>16</v>
      </c>
      <c r="F4459" s="50" t="s">
        <v>16</v>
      </c>
    </row>
    <row r="4460" spans="1:6" x14ac:dyDescent="0.2">
      <c r="A4460" s="11" t="str">
        <f t="shared" si="117"/>
        <v/>
      </c>
      <c r="B4460" s="47" t="s">
        <v>16</v>
      </c>
      <c r="D4460" s="49" t="s">
        <v>16</v>
      </c>
      <c r="E4460" s="50" t="s">
        <v>16</v>
      </c>
      <c r="F4460" s="50" t="s">
        <v>16</v>
      </c>
    </row>
    <row r="4461" spans="1:6" x14ac:dyDescent="0.2">
      <c r="A4461" s="11">
        <f t="shared" si="117"/>
        <v>3960</v>
      </c>
      <c r="B4461" s="47" t="s">
        <v>538</v>
      </c>
      <c r="C4461" s="48">
        <v>49.83</v>
      </c>
      <c r="D4461" s="49" t="s">
        <v>16</v>
      </c>
      <c r="E4461" s="50" t="s">
        <v>16</v>
      </c>
      <c r="F4461" s="50" t="s">
        <v>16</v>
      </c>
    </row>
    <row r="4462" spans="1:6" x14ac:dyDescent="0.2">
      <c r="A4462" s="11">
        <f t="shared" si="117"/>
        <v>3961</v>
      </c>
      <c r="B4462" s="47" t="s">
        <v>539</v>
      </c>
      <c r="C4462" s="48">
        <v>40.03</v>
      </c>
      <c r="D4462" s="49" t="s">
        <v>16</v>
      </c>
      <c r="E4462" s="50" t="s">
        <v>16</v>
      </c>
      <c r="F4462" s="50" t="s">
        <v>16</v>
      </c>
    </row>
    <row r="4463" spans="1:6" x14ac:dyDescent="0.2">
      <c r="A4463" s="11">
        <f t="shared" si="117"/>
        <v>3962</v>
      </c>
      <c r="B4463" s="47" t="s">
        <v>540</v>
      </c>
      <c r="C4463" s="48">
        <v>38.75</v>
      </c>
      <c r="D4463" s="49" t="s">
        <v>16</v>
      </c>
      <c r="E4463" s="50" t="s">
        <v>16</v>
      </c>
      <c r="F4463" s="50" t="s">
        <v>16</v>
      </c>
    </row>
    <row r="4464" spans="1:6" x14ac:dyDescent="0.2">
      <c r="A4464" s="11">
        <f t="shared" si="117"/>
        <v>3963</v>
      </c>
      <c r="B4464" s="47" t="s">
        <v>541</v>
      </c>
      <c r="C4464" s="48">
        <v>41.92</v>
      </c>
      <c r="D4464" s="49" t="s">
        <v>16</v>
      </c>
      <c r="E4464" s="50" t="s">
        <v>16</v>
      </c>
      <c r="F4464" s="50" t="s">
        <v>16</v>
      </c>
    </row>
    <row r="4465" spans="1:6" x14ac:dyDescent="0.2">
      <c r="A4465" s="11">
        <f t="shared" si="117"/>
        <v>3964</v>
      </c>
      <c r="B4465" s="47" t="s">
        <v>542</v>
      </c>
      <c r="C4465" s="48">
        <v>43.33</v>
      </c>
      <c r="D4465" s="49" t="s">
        <v>16</v>
      </c>
      <c r="E4465" s="50" t="s">
        <v>16</v>
      </c>
      <c r="F4465" s="50" t="s">
        <v>16</v>
      </c>
    </row>
    <row r="4466" spans="1:6" x14ac:dyDescent="0.2">
      <c r="A4466" s="11">
        <f t="shared" si="117"/>
        <v>3965</v>
      </c>
      <c r="B4466" s="47" t="s">
        <v>543</v>
      </c>
      <c r="C4466" s="48">
        <v>43.3</v>
      </c>
      <c r="D4466" s="49" t="s">
        <v>16</v>
      </c>
      <c r="E4466" s="50" t="s">
        <v>16</v>
      </c>
      <c r="F4466" s="50" t="s">
        <v>16</v>
      </c>
    </row>
    <row r="4467" spans="1:6" x14ac:dyDescent="0.2">
      <c r="A4467" s="11">
        <f t="shared" si="117"/>
        <v>3966</v>
      </c>
      <c r="B4467" s="47" t="s">
        <v>544</v>
      </c>
      <c r="C4467" s="48">
        <v>56.31</v>
      </c>
      <c r="D4467" s="49" t="s">
        <v>16</v>
      </c>
      <c r="E4467" s="50" t="s">
        <v>16</v>
      </c>
      <c r="F4467" s="50" t="s">
        <v>16</v>
      </c>
    </row>
    <row r="4468" spans="1:6" x14ac:dyDescent="0.2">
      <c r="A4468" s="11">
        <f t="shared" si="117"/>
        <v>3967</v>
      </c>
      <c r="B4468" s="47" t="s">
        <v>545</v>
      </c>
      <c r="C4468" s="48">
        <v>59.92</v>
      </c>
      <c r="D4468" s="49" t="s">
        <v>16</v>
      </c>
      <c r="E4468" s="50" t="s">
        <v>16</v>
      </c>
      <c r="F4468" s="50" t="s">
        <v>16</v>
      </c>
    </row>
    <row r="4469" spans="1:6" x14ac:dyDescent="0.2">
      <c r="A4469" s="11">
        <f t="shared" si="117"/>
        <v>3968</v>
      </c>
      <c r="B4469" s="47" t="s">
        <v>546</v>
      </c>
      <c r="C4469" s="48">
        <v>61.9</v>
      </c>
      <c r="D4469" s="49" t="s">
        <v>16</v>
      </c>
      <c r="E4469" s="50" t="s">
        <v>16</v>
      </c>
      <c r="F4469" s="50" t="s">
        <v>16</v>
      </c>
    </row>
    <row r="4470" spans="1:6" x14ac:dyDescent="0.2">
      <c r="A4470" s="11">
        <f t="shared" si="117"/>
        <v>3969</v>
      </c>
      <c r="B4470" s="47" t="s">
        <v>547</v>
      </c>
      <c r="C4470" s="48">
        <v>63.85</v>
      </c>
      <c r="D4470" s="49" t="s">
        <v>16</v>
      </c>
      <c r="E4470" s="50" t="s">
        <v>16</v>
      </c>
      <c r="F4470" s="50" t="s">
        <v>16</v>
      </c>
    </row>
    <row r="4471" spans="1:6" x14ac:dyDescent="0.2">
      <c r="A4471" s="11">
        <f t="shared" si="117"/>
        <v>3970</v>
      </c>
      <c r="B4471" s="47" t="s">
        <v>548</v>
      </c>
      <c r="C4471" s="48">
        <v>66.16</v>
      </c>
      <c r="D4471" s="49" t="s">
        <v>16</v>
      </c>
      <c r="E4471" s="50" t="s">
        <v>16</v>
      </c>
      <c r="F4471" s="50" t="s">
        <v>16</v>
      </c>
    </row>
    <row r="4472" spans="1:6" x14ac:dyDescent="0.2">
      <c r="A4472" s="11">
        <f t="shared" si="117"/>
        <v>3971</v>
      </c>
      <c r="B4472" s="47" t="s">
        <v>549</v>
      </c>
      <c r="C4472" s="48">
        <v>65.63</v>
      </c>
      <c r="D4472" s="49" t="s">
        <v>16</v>
      </c>
      <c r="E4472" s="50" t="s">
        <v>16</v>
      </c>
      <c r="F4472" s="50" t="s">
        <v>16</v>
      </c>
    </row>
    <row r="4473" spans="1:6" x14ac:dyDescent="0.2">
      <c r="A4473" s="11">
        <f t="shared" si="117"/>
        <v>3972</v>
      </c>
      <c r="B4473" s="47" t="s">
        <v>550</v>
      </c>
      <c r="C4473" s="48">
        <v>59.27</v>
      </c>
      <c r="D4473" s="49" t="s">
        <v>16</v>
      </c>
      <c r="E4473" s="50" t="s">
        <v>16</v>
      </c>
      <c r="F4473" s="50" t="s">
        <v>16</v>
      </c>
    </row>
    <row r="4474" spans="1:6" x14ac:dyDescent="0.2">
      <c r="A4474" s="11">
        <f t="shared" si="117"/>
        <v>3973</v>
      </c>
      <c r="B4474" s="47" t="s">
        <v>551</v>
      </c>
      <c r="C4474" s="48">
        <v>62.88</v>
      </c>
      <c r="D4474" s="49" t="s">
        <v>16</v>
      </c>
      <c r="E4474" s="50" t="s">
        <v>16</v>
      </c>
      <c r="F4474" s="50" t="s">
        <v>16</v>
      </c>
    </row>
    <row r="4475" spans="1:6" x14ac:dyDescent="0.2">
      <c r="A4475" s="11">
        <f t="shared" si="117"/>
        <v>3974</v>
      </c>
      <c r="B4475" s="47" t="s">
        <v>552</v>
      </c>
      <c r="C4475" s="48">
        <v>59.4</v>
      </c>
      <c r="D4475" s="49" t="s">
        <v>16</v>
      </c>
      <c r="E4475" s="50" t="s">
        <v>16</v>
      </c>
      <c r="F4475" s="50" t="s">
        <v>16</v>
      </c>
    </row>
    <row r="4476" spans="1:6" x14ac:dyDescent="0.2">
      <c r="A4476" s="11">
        <f t="shared" si="117"/>
        <v>3975</v>
      </c>
      <c r="B4476" s="47" t="s">
        <v>553</v>
      </c>
      <c r="C4476" s="48">
        <v>55.55</v>
      </c>
      <c r="D4476" s="49" t="s">
        <v>16</v>
      </c>
      <c r="E4476" s="50" t="s">
        <v>16</v>
      </c>
      <c r="F4476" s="50" t="s">
        <v>16</v>
      </c>
    </row>
    <row r="4477" spans="1:6" x14ac:dyDescent="0.2">
      <c r="A4477" s="11">
        <f t="shared" si="117"/>
        <v>3976</v>
      </c>
      <c r="B4477" s="47" t="s">
        <v>554</v>
      </c>
      <c r="C4477" s="48">
        <v>52.93</v>
      </c>
      <c r="D4477" s="49" t="s">
        <v>16</v>
      </c>
      <c r="E4477" s="50" t="s">
        <v>16</v>
      </c>
      <c r="F4477" s="50" t="s">
        <v>16</v>
      </c>
    </row>
    <row r="4478" spans="1:6" x14ac:dyDescent="0.2">
      <c r="A4478" s="11">
        <f t="shared" si="117"/>
        <v>3977</v>
      </c>
      <c r="B4478" s="47" t="s">
        <v>555</v>
      </c>
      <c r="C4478" s="48">
        <v>66.48</v>
      </c>
      <c r="D4478" s="49" t="s">
        <v>16</v>
      </c>
      <c r="E4478" s="50" t="s">
        <v>16</v>
      </c>
      <c r="F4478" s="50" t="s">
        <v>16</v>
      </c>
    </row>
    <row r="4479" spans="1:6" x14ac:dyDescent="0.2">
      <c r="A4479" s="11">
        <f t="shared" si="117"/>
        <v>3978</v>
      </c>
      <c r="B4479" s="47" t="s">
        <v>556</v>
      </c>
      <c r="C4479" s="48">
        <v>60.27</v>
      </c>
      <c r="D4479" s="49" t="s">
        <v>16</v>
      </c>
      <c r="E4479" s="50" t="s">
        <v>16</v>
      </c>
      <c r="F4479" s="50" t="s">
        <v>16</v>
      </c>
    </row>
    <row r="4480" spans="1:6" x14ac:dyDescent="0.2">
      <c r="A4480" s="11">
        <f t="shared" si="117"/>
        <v>3979</v>
      </c>
      <c r="B4480" s="47" t="s">
        <v>557</v>
      </c>
      <c r="C4480" s="48">
        <v>56.35</v>
      </c>
      <c r="D4480" s="49" t="s">
        <v>16</v>
      </c>
      <c r="E4480" s="50" t="s">
        <v>16</v>
      </c>
      <c r="F4480" s="50" t="s">
        <v>16</v>
      </c>
    </row>
    <row r="4481" spans="1:6" x14ac:dyDescent="0.2">
      <c r="A4481" s="11">
        <f t="shared" si="117"/>
        <v>3980</v>
      </c>
      <c r="B4481" s="47" t="s">
        <v>558</v>
      </c>
      <c r="C4481" s="48">
        <v>56.1</v>
      </c>
      <c r="D4481" s="49" t="s">
        <v>16</v>
      </c>
      <c r="E4481" s="50" t="s">
        <v>16</v>
      </c>
      <c r="F4481" s="50" t="s">
        <v>16</v>
      </c>
    </row>
    <row r="4482" spans="1:6" x14ac:dyDescent="0.2">
      <c r="A4482" s="11">
        <f t="shared" si="117"/>
        <v>3981</v>
      </c>
      <c r="B4482" s="47" t="s">
        <v>559</v>
      </c>
      <c r="C4482" s="48">
        <v>60.25</v>
      </c>
      <c r="D4482" s="49" t="s">
        <v>16</v>
      </c>
      <c r="E4482" s="50" t="s">
        <v>16</v>
      </c>
      <c r="F4482" s="50" t="s">
        <v>16</v>
      </c>
    </row>
    <row r="4483" spans="1:6" x14ac:dyDescent="0.2">
      <c r="A4483" s="11">
        <f t="shared" si="117"/>
        <v>3982</v>
      </c>
      <c r="B4483" s="47" t="s">
        <v>560</v>
      </c>
      <c r="C4483" s="48">
        <v>63.98</v>
      </c>
      <c r="D4483" s="49" t="s">
        <v>16</v>
      </c>
      <c r="E4483" s="50" t="s">
        <v>16</v>
      </c>
      <c r="F4483" s="50" t="s">
        <v>16</v>
      </c>
    </row>
    <row r="4484" spans="1:6" x14ac:dyDescent="0.2">
      <c r="A4484" s="11">
        <f t="shared" si="117"/>
        <v>3983</v>
      </c>
      <c r="B4484" s="47" t="s">
        <v>561</v>
      </c>
      <c r="C4484" s="48">
        <v>58.08</v>
      </c>
      <c r="D4484" s="49" t="s">
        <v>16</v>
      </c>
      <c r="E4484" s="50" t="s">
        <v>16</v>
      </c>
      <c r="F4484" s="50" t="s">
        <v>16</v>
      </c>
    </row>
    <row r="4485" spans="1:6" x14ac:dyDescent="0.2">
      <c r="A4485" s="11" t="str">
        <f t="shared" si="117"/>
        <v/>
      </c>
      <c r="B4485" s="47" t="s">
        <v>16</v>
      </c>
      <c r="D4485" s="49" t="s">
        <v>16</v>
      </c>
      <c r="E4485" s="50" t="s">
        <v>16</v>
      </c>
      <c r="F4485" s="50" t="s">
        <v>16</v>
      </c>
    </row>
    <row r="4486" spans="1:6" x14ac:dyDescent="0.2">
      <c r="A4486" s="11" t="str">
        <f t="shared" si="117"/>
        <v/>
      </c>
      <c r="B4486" s="47" t="s">
        <v>319</v>
      </c>
      <c r="D4486" s="49" t="s">
        <v>16</v>
      </c>
      <c r="E4486" s="50" t="s">
        <v>16</v>
      </c>
      <c r="F4486" s="50" t="s">
        <v>16</v>
      </c>
    </row>
    <row r="4487" spans="1:6" x14ac:dyDescent="0.2">
      <c r="A4487" s="11" t="str">
        <f t="shared" si="117"/>
        <v/>
      </c>
      <c r="B4487" s="47" t="s">
        <v>16</v>
      </c>
      <c r="D4487" s="49" t="s">
        <v>16</v>
      </c>
      <c r="E4487" s="50" t="s">
        <v>16</v>
      </c>
      <c r="F4487" s="50" t="s">
        <v>16</v>
      </c>
    </row>
    <row r="4488" spans="1:6" x14ac:dyDescent="0.2">
      <c r="A4488" s="11">
        <f t="shared" ref="A4488:A4551" si="118">IF(MID(B4488,7,1)&lt;&gt;"-","",IF(LEFT(B4488,5)="00:00",A4484+1,A4487+1))</f>
        <v>3984</v>
      </c>
      <c r="B4488" s="47" t="s">
        <v>538</v>
      </c>
      <c r="C4488" s="48">
        <v>45.37</v>
      </c>
      <c r="D4488" s="49" t="s">
        <v>16</v>
      </c>
      <c r="E4488" s="50" t="s">
        <v>16</v>
      </c>
      <c r="F4488" s="50" t="s">
        <v>16</v>
      </c>
    </row>
    <row r="4489" spans="1:6" x14ac:dyDescent="0.2">
      <c r="A4489" s="11">
        <f t="shared" si="118"/>
        <v>3985</v>
      </c>
      <c r="B4489" s="47" t="s">
        <v>539</v>
      </c>
      <c r="C4489" s="48">
        <v>43.03</v>
      </c>
      <c r="D4489" s="49" t="s">
        <v>16</v>
      </c>
      <c r="E4489" s="50" t="s">
        <v>16</v>
      </c>
      <c r="F4489" s="50" t="s">
        <v>16</v>
      </c>
    </row>
    <row r="4490" spans="1:6" x14ac:dyDescent="0.2">
      <c r="A4490" s="11">
        <f t="shared" si="118"/>
        <v>3986</v>
      </c>
      <c r="B4490" s="47" t="s">
        <v>540</v>
      </c>
      <c r="C4490" s="48">
        <v>42.37</v>
      </c>
      <c r="D4490" s="49" t="s">
        <v>16</v>
      </c>
      <c r="E4490" s="50" t="s">
        <v>16</v>
      </c>
      <c r="F4490" s="50" t="s">
        <v>16</v>
      </c>
    </row>
    <row r="4491" spans="1:6" x14ac:dyDescent="0.2">
      <c r="A4491" s="11">
        <f t="shared" si="118"/>
        <v>3987</v>
      </c>
      <c r="B4491" s="47" t="s">
        <v>541</v>
      </c>
      <c r="C4491" s="48">
        <v>42.06</v>
      </c>
      <c r="D4491" s="49" t="s">
        <v>16</v>
      </c>
      <c r="E4491" s="50" t="s">
        <v>16</v>
      </c>
      <c r="F4491" s="50" t="s">
        <v>16</v>
      </c>
    </row>
    <row r="4492" spans="1:6" x14ac:dyDescent="0.2">
      <c r="A4492" s="11">
        <f t="shared" si="118"/>
        <v>3988</v>
      </c>
      <c r="B4492" s="47" t="s">
        <v>542</v>
      </c>
      <c r="C4492" s="48">
        <v>41.62</v>
      </c>
      <c r="D4492" s="49" t="s">
        <v>16</v>
      </c>
      <c r="E4492" s="50" t="s">
        <v>16</v>
      </c>
      <c r="F4492" s="50" t="s">
        <v>16</v>
      </c>
    </row>
    <row r="4493" spans="1:6" x14ac:dyDescent="0.2">
      <c r="A4493" s="11">
        <f t="shared" si="118"/>
        <v>3989</v>
      </c>
      <c r="B4493" s="47" t="s">
        <v>543</v>
      </c>
      <c r="C4493" s="48">
        <v>42.65</v>
      </c>
      <c r="D4493" s="49" t="s">
        <v>16</v>
      </c>
      <c r="E4493" s="50" t="s">
        <v>16</v>
      </c>
      <c r="F4493" s="50" t="s">
        <v>16</v>
      </c>
    </row>
    <row r="4494" spans="1:6" x14ac:dyDescent="0.2">
      <c r="A4494" s="11">
        <f t="shared" si="118"/>
        <v>3990</v>
      </c>
      <c r="B4494" s="47" t="s">
        <v>544</v>
      </c>
      <c r="C4494" s="48">
        <v>41.87</v>
      </c>
      <c r="D4494" s="49" t="s">
        <v>16</v>
      </c>
      <c r="E4494" s="50" t="s">
        <v>16</v>
      </c>
      <c r="F4494" s="50" t="s">
        <v>16</v>
      </c>
    </row>
    <row r="4495" spans="1:6" x14ac:dyDescent="0.2">
      <c r="A4495" s="11">
        <f t="shared" si="118"/>
        <v>3991</v>
      </c>
      <c r="B4495" s="47" t="s">
        <v>545</v>
      </c>
      <c r="C4495" s="48">
        <v>43.52</v>
      </c>
      <c r="D4495" s="49" t="s">
        <v>16</v>
      </c>
      <c r="E4495" s="50" t="s">
        <v>16</v>
      </c>
      <c r="F4495" s="50" t="s">
        <v>16</v>
      </c>
    </row>
    <row r="4496" spans="1:6" x14ac:dyDescent="0.2">
      <c r="A4496" s="11">
        <f t="shared" si="118"/>
        <v>3992</v>
      </c>
      <c r="B4496" s="47" t="s">
        <v>546</v>
      </c>
      <c r="C4496" s="48">
        <v>45.72</v>
      </c>
      <c r="D4496" s="49" t="s">
        <v>16</v>
      </c>
      <c r="E4496" s="50" t="s">
        <v>16</v>
      </c>
      <c r="F4496" s="50" t="s">
        <v>16</v>
      </c>
    </row>
    <row r="4497" spans="1:6" x14ac:dyDescent="0.2">
      <c r="A4497" s="11">
        <f t="shared" si="118"/>
        <v>3993</v>
      </c>
      <c r="B4497" s="47" t="s">
        <v>547</v>
      </c>
      <c r="C4497" s="48">
        <v>44.11</v>
      </c>
      <c r="D4497" s="49" t="s">
        <v>16</v>
      </c>
      <c r="E4497" s="50" t="s">
        <v>16</v>
      </c>
      <c r="F4497" s="50" t="s">
        <v>16</v>
      </c>
    </row>
    <row r="4498" spans="1:6" x14ac:dyDescent="0.2">
      <c r="A4498" s="11">
        <f t="shared" si="118"/>
        <v>3994</v>
      </c>
      <c r="B4498" s="47" t="s">
        <v>548</v>
      </c>
      <c r="C4498" s="48">
        <v>43.38</v>
      </c>
      <c r="D4498" s="49" t="s">
        <v>16</v>
      </c>
      <c r="E4498" s="50" t="s">
        <v>16</v>
      </c>
      <c r="F4498" s="50" t="s">
        <v>16</v>
      </c>
    </row>
    <row r="4499" spans="1:6" x14ac:dyDescent="0.2">
      <c r="A4499" s="11">
        <f t="shared" si="118"/>
        <v>3995</v>
      </c>
      <c r="B4499" s="47" t="s">
        <v>549</v>
      </c>
      <c r="C4499" s="48">
        <v>43.34</v>
      </c>
      <c r="D4499" s="49" t="s">
        <v>16</v>
      </c>
      <c r="E4499" s="50" t="s">
        <v>16</v>
      </c>
      <c r="F4499" s="50" t="s">
        <v>16</v>
      </c>
    </row>
    <row r="4500" spans="1:6" x14ac:dyDescent="0.2">
      <c r="A4500" s="11">
        <f t="shared" si="118"/>
        <v>3996</v>
      </c>
      <c r="B4500" s="47" t="s">
        <v>550</v>
      </c>
      <c r="C4500" s="48">
        <v>43.25</v>
      </c>
      <c r="D4500" s="49" t="s">
        <v>16</v>
      </c>
      <c r="E4500" s="50" t="s">
        <v>16</v>
      </c>
      <c r="F4500" s="50" t="s">
        <v>16</v>
      </c>
    </row>
    <row r="4501" spans="1:6" x14ac:dyDescent="0.2">
      <c r="A4501" s="11">
        <f t="shared" si="118"/>
        <v>3997</v>
      </c>
      <c r="B4501" s="47" t="s">
        <v>551</v>
      </c>
      <c r="C4501" s="48">
        <v>42.8</v>
      </c>
      <c r="D4501" s="49" t="s">
        <v>16</v>
      </c>
      <c r="E4501" s="50" t="s">
        <v>16</v>
      </c>
      <c r="F4501" s="50" t="s">
        <v>16</v>
      </c>
    </row>
    <row r="4502" spans="1:6" x14ac:dyDescent="0.2">
      <c r="A4502" s="11">
        <f t="shared" si="118"/>
        <v>3998</v>
      </c>
      <c r="B4502" s="47" t="s">
        <v>552</v>
      </c>
      <c r="C4502" s="48">
        <v>42.94</v>
      </c>
      <c r="D4502" s="49" t="s">
        <v>16</v>
      </c>
      <c r="E4502" s="50" t="s">
        <v>16</v>
      </c>
      <c r="F4502" s="50" t="s">
        <v>16</v>
      </c>
    </row>
    <row r="4503" spans="1:6" x14ac:dyDescent="0.2">
      <c r="A4503" s="11">
        <f t="shared" si="118"/>
        <v>3999</v>
      </c>
      <c r="B4503" s="47" t="s">
        <v>553</v>
      </c>
      <c r="C4503" s="48">
        <v>42.76</v>
      </c>
      <c r="D4503" s="49" t="s">
        <v>16</v>
      </c>
      <c r="E4503" s="50" t="s">
        <v>16</v>
      </c>
      <c r="F4503" s="50" t="s">
        <v>16</v>
      </c>
    </row>
    <row r="4504" spans="1:6" x14ac:dyDescent="0.2">
      <c r="A4504" s="11">
        <f t="shared" si="118"/>
        <v>4000</v>
      </c>
      <c r="B4504" s="47" t="s">
        <v>554</v>
      </c>
      <c r="C4504" s="48">
        <v>42.68</v>
      </c>
      <c r="D4504" s="49" t="s">
        <v>16</v>
      </c>
      <c r="E4504" s="50" t="s">
        <v>16</v>
      </c>
      <c r="F4504" s="50" t="s">
        <v>16</v>
      </c>
    </row>
    <row r="4505" spans="1:6" x14ac:dyDescent="0.2">
      <c r="A4505" s="11">
        <f t="shared" si="118"/>
        <v>4001</v>
      </c>
      <c r="B4505" s="47" t="s">
        <v>555</v>
      </c>
      <c r="C4505" s="48">
        <v>42.47</v>
      </c>
      <c r="D4505" s="49" t="s">
        <v>16</v>
      </c>
      <c r="E4505" s="50" t="s">
        <v>16</v>
      </c>
      <c r="F4505" s="50" t="s">
        <v>16</v>
      </c>
    </row>
    <row r="4506" spans="1:6" x14ac:dyDescent="0.2">
      <c r="A4506" s="11">
        <f t="shared" si="118"/>
        <v>4002</v>
      </c>
      <c r="B4506" s="47" t="s">
        <v>556</v>
      </c>
      <c r="C4506" s="48">
        <v>46.3</v>
      </c>
      <c r="D4506" s="49" t="s">
        <v>16</v>
      </c>
      <c r="E4506" s="50" t="s">
        <v>16</v>
      </c>
      <c r="F4506" s="50" t="s">
        <v>16</v>
      </c>
    </row>
    <row r="4507" spans="1:6" x14ac:dyDescent="0.2">
      <c r="A4507" s="11">
        <f t="shared" si="118"/>
        <v>4003</v>
      </c>
      <c r="B4507" s="47" t="s">
        <v>557</v>
      </c>
      <c r="C4507" s="48">
        <v>46.8</v>
      </c>
      <c r="D4507" s="49" t="s">
        <v>16</v>
      </c>
      <c r="E4507" s="50" t="s">
        <v>16</v>
      </c>
      <c r="F4507" s="50" t="s">
        <v>16</v>
      </c>
    </row>
    <row r="4508" spans="1:6" x14ac:dyDescent="0.2">
      <c r="A4508" s="11">
        <f t="shared" si="118"/>
        <v>4004</v>
      </c>
      <c r="B4508" s="47" t="s">
        <v>558</v>
      </c>
      <c r="C4508" s="48">
        <v>46.08</v>
      </c>
      <c r="D4508" s="49" t="s">
        <v>16</v>
      </c>
      <c r="E4508" s="50" t="s">
        <v>16</v>
      </c>
      <c r="F4508" s="50" t="s">
        <v>16</v>
      </c>
    </row>
    <row r="4509" spans="1:6" x14ac:dyDescent="0.2">
      <c r="A4509" s="11">
        <f t="shared" si="118"/>
        <v>4005</v>
      </c>
      <c r="B4509" s="47" t="s">
        <v>559</v>
      </c>
      <c r="C4509" s="48">
        <v>46.08</v>
      </c>
      <c r="D4509" s="49" t="s">
        <v>16</v>
      </c>
      <c r="E4509" s="50" t="s">
        <v>16</v>
      </c>
      <c r="F4509" s="50" t="s">
        <v>16</v>
      </c>
    </row>
    <row r="4510" spans="1:6" x14ac:dyDescent="0.2">
      <c r="A4510" s="11">
        <f t="shared" si="118"/>
        <v>4006</v>
      </c>
      <c r="B4510" s="47" t="s">
        <v>560</v>
      </c>
      <c r="C4510" s="48">
        <v>46.31</v>
      </c>
      <c r="D4510" s="49" t="s">
        <v>16</v>
      </c>
      <c r="E4510" s="50" t="s">
        <v>16</v>
      </c>
      <c r="F4510" s="50" t="s">
        <v>16</v>
      </c>
    </row>
    <row r="4511" spans="1:6" x14ac:dyDescent="0.2">
      <c r="A4511" s="11">
        <f t="shared" si="118"/>
        <v>4007</v>
      </c>
      <c r="B4511" s="47" t="s">
        <v>561</v>
      </c>
      <c r="C4511" s="48">
        <v>50.1</v>
      </c>
      <c r="D4511" s="49" t="s">
        <v>16</v>
      </c>
      <c r="E4511" s="50" t="s">
        <v>16</v>
      </c>
      <c r="F4511" s="50" t="s">
        <v>16</v>
      </c>
    </row>
    <row r="4512" spans="1:6" x14ac:dyDescent="0.2">
      <c r="A4512" s="11" t="str">
        <f t="shared" si="118"/>
        <v/>
      </c>
      <c r="B4512" s="47" t="s">
        <v>16</v>
      </c>
      <c r="D4512" s="49" t="s">
        <v>16</v>
      </c>
      <c r="E4512" s="50" t="s">
        <v>16</v>
      </c>
      <c r="F4512" s="50" t="s">
        <v>16</v>
      </c>
    </row>
    <row r="4513" spans="1:6" x14ac:dyDescent="0.2">
      <c r="A4513" s="11" t="str">
        <f t="shared" si="118"/>
        <v/>
      </c>
      <c r="B4513" s="47" t="s">
        <v>320</v>
      </c>
      <c r="D4513" s="49" t="s">
        <v>16</v>
      </c>
      <c r="E4513" s="50" t="s">
        <v>16</v>
      </c>
      <c r="F4513" s="50" t="s">
        <v>16</v>
      </c>
    </row>
    <row r="4514" spans="1:6" x14ac:dyDescent="0.2">
      <c r="A4514" s="11" t="str">
        <f t="shared" si="118"/>
        <v/>
      </c>
      <c r="B4514" s="47" t="s">
        <v>16</v>
      </c>
      <c r="D4514" s="49" t="s">
        <v>16</v>
      </c>
      <c r="E4514" s="50" t="s">
        <v>16</v>
      </c>
      <c r="F4514" s="50" t="s">
        <v>16</v>
      </c>
    </row>
    <row r="4515" spans="1:6" x14ac:dyDescent="0.2">
      <c r="A4515" s="11">
        <f t="shared" si="118"/>
        <v>4008</v>
      </c>
      <c r="B4515" s="47" t="s">
        <v>538</v>
      </c>
      <c r="C4515" s="48">
        <v>41.57</v>
      </c>
      <c r="D4515" s="49" t="s">
        <v>16</v>
      </c>
      <c r="E4515" s="50" t="s">
        <v>16</v>
      </c>
      <c r="F4515" s="50" t="s">
        <v>16</v>
      </c>
    </row>
    <row r="4516" spans="1:6" x14ac:dyDescent="0.2">
      <c r="A4516" s="11">
        <f t="shared" si="118"/>
        <v>4009</v>
      </c>
      <c r="B4516" s="47" t="s">
        <v>539</v>
      </c>
      <c r="C4516" s="48">
        <v>37.85</v>
      </c>
      <c r="D4516" s="49" t="s">
        <v>16</v>
      </c>
      <c r="E4516" s="50" t="s">
        <v>16</v>
      </c>
      <c r="F4516" s="50" t="s">
        <v>16</v>
      </c>
    </row>
    <row r="4517" spans="1:6" x14ac:dyDescent="0.2">
      <c r="A4517" s="11">
        <f t="shared" si="118"/>
        <v>4010</v>
      </c>
      <c r="B4517" s="47" t="s">
        <v>540</v>
      </c>
      <c r="C4517" s="48">
        <v>35</v>
      </c>
      <c r="D4517" s="49" t="s">
        <v>16</v>
      </c>
      <c r="E4517" s="50" t="s">
        <v>16</v>
      </c>
      <c r="F4517" s="50" t="s">
        <v>16</v>
      </c>
    </row>
    <row r="4518" spans="1:6" x14ac:dyDescent="0.2">
      <c r="A4518" s="11">
        <f t="shared" si="118"/>
        <v>4011</v>
      </c>
      <c r="B4518" s="47" t="s">
        <v>541</v>
      </c>
      <c r="C4518" s="48">
        <v>28</v>
      </c>
      <c r="D4518" s="49" t="s">
        <v>16</v>
      </c>
      <c r="E4518" s="50" t="s">
        <v>16</v>
      </c>
      <c r="F4518" s="50" t="s">
        <v>16</v>
      </c>
    </row>
    <row r="4519" spans="1:6" x14ac:dyDescent="0.2">
      <c r="A4519" s="11">
        <f t="shared" si="118"/>
        <v>4012</v>
      </c>
      <c r="B4519" s="47" t="s">
        <v>542</v>
      </c>
      <c r="C4519" s="48">
        <v>28</v>
      </c>
      <c r="D4519" s="49" t="s">
        <v>16</v>
      </c>
      <c r="E4519" s="50" t="s">
        <v>16</v>
      </c>
      <c r="F4519" s="50" t="s">
        <v>16</v>
      </c>
    </row>
    <row r="4520" spans="1:6" x14ac:dyDescent="0.2">
      <c r="A4520" s="11">
        <f t="shared" si="118"/>
        <v>4013</v>
      </c>
      <c r="B4520" s="47" t="s">
        <v>543</v>
      </c>
      <c r="C4520" s="48">
        <v>17.649999999999999</v>
      </c>
      <c r="D4520" s="49" t="s">
        <v>16</v>
      </c>
      <c r="E4520" s="50" t="s">
        <v>16</v>
      </c>
      <c r="F4520" s="50" t="s">
        <v>16</v>
      </c>
    </row>
    <row r="4521" spans="1:6" x14ac:dyDescent="0.2">
      <c r="A4521" s="11">
        <f t="shared" si="118"/>
        <v>4014</v>
      </c>
      <c r="B4521" s="47" t="s">
        <v>544</v>
      </c>
      <c r="C4521" s="48">
        <v>15.87</v>
      </c>
      <c r="D4521" s="49" t="s">
        <v>16</v>
      </c>
      <c r="E4521" s="50" t="s">
        <v>16</v>
      </c>
      <c r="F4521" s="50" t="s">
        <v>16</v>
      </c>
    </row>
    <row r="4522" spans="1:6" x14ac:dyDescent="0.2">
      <c r="A4522" s="11">
        <f t="shared" si="118"/>
        <v>4015</v>
      </c>
      <c r="B4522" s="47" t="s">
        <v>545</v>
      </c>
      <c r="C4522" s="48">
        <v>28</v>
      </c>
      <c r="D4522" s="49" t="s">
        <v>16</v>
      </c>
      <c r="E4522" s="50" t="s">
        <v>16</v>
      </c>
      <c r="F4522" s="50" t="s">
        <v>16</v>
      </c>
    </row>
    <row r="4523" spans="1:6" x14ac:dyDescent="0.2">
      <c r="A4523" s="11">
        <f t="shared" si="118"/>
        <v>4016</v>
      </c>
      <c r="B4523" s="47" t="s">
        <v>546</v>
      </c>
      <c r="C4523" s="48">
        <v>28</v>
      </c>
      <c r="D4523" s="49" t="s">
        <v>16</v>
      </c>
      <c r="E4523" s="50" t="s">
        <v>16</v>
      </c>
      <c r="F4523" s="50" t="s">
        <v>16</v>
      </c>
    </row>
    <row r="4524" spans="1:6" x14ac:dyDescent="0.2">
      <c r="A4524" s="11">
        <f t="shared" si="118"/>
        <v>4017</v>
      </c>
      <c r="B4524" s="47" t="s">
        <v>547</v>
      </c>
      <c r="C4524" s="48">
        <v>39.4</v>
      </c>
      <c r="D4524" s="49" t="s">
        <v>16</v>
      </c>
      <c r="E4524" s="50" t="s">
        <v>16</v>
      </c>
      <c r="F4524" s="50" t="s">
        <v>16</v>
      </c>
    </row>
    <row r="4525" spans="1:6" x14ac:dyDescent="0.2">
      <c r="A4525" s="11">
        <f t="shared" si="118"/>
        <v>4018</v>
      </c>
      <c r="B4525" s="47" t="s">
        <v>548</v>
      </c>
      <c r="C4525" s="48">
        <v>35.1</v>
      </c>
      <c r="D4525" s="49" t="s">
        <v>16</v>
      </c>
      <c r="E4525" s="50" t="s">
        <v>16</v>
      </c>
      <c r="F4525" s="50" t="s">
        <v>16</v>
      </c>
    </row>
    <row r="4526" spans="1:6" x14ac:dyDescent="0.2">
      <c r="A4526" s="11">
        <f t="shared" si="118"/>
        <v>4019</v>
      </c>
      <c r="B4526" s="47" t="s">
        <v>549</v>
      </c>
      <c r="C4526" s="48">
        <v>30.1</v>
      </c>
      <c r="D4526" s="49" t="s">
        <v>16</v>
      </c>
      <c r="E4526" s="50" t="s">
        <v>16</v>
      </c>
      <c r="F4526" s="50" t="s">
        <v>16</v>
      </c>
    </row>
    <row r="4527" spans="1:6" x14ac:dyDescent="0.2">
      <c r="A4527" s="11">
        <f t="shared" si="118"/>
        <v>4020</v>
      </c>
      <c r="B4527" s="47" t="s">
        <v>550</v>
      </c>
      <c r="C4527" s="48">
        <v>36.880000000000003</v>
      </c>
      <c r="D4527" s="49" t="s">
        <v>16</v>
      </c>
      <c r="E4527" s="50" t="s">
        <v>16</v>
      </c>
      <c r="F4527" s="50" t="s">
        <v>16</v>
      </c>
    </row>
    <row r="4528" spans="1:6" x14ac:dyDescent="0.2">
      <c r="A4528" s="11">
        <f t="shared" si="118"/>
        <v>4021</v>
      </c>
      <c r="B4528" s="47" t="s">
        <v>551</v>
      </c>
      <c r="C4528" s="48">
        <v>34.9</v>
      </c>
      <c r="D4528" s="49" t="s">
        <v>16</v>
      </c>
      <c r="E4528" s="50" t="s">
        <v>16</v>
      </c>
      <c r="F4528" s="50" t="s">
        <v>16</v>
      </c>
    </row>
    <row r="4529" spans="1:6" x14ac:dyDescent="0.2">
      <c r="A4529" s="11">
        <f t="shared" si="118"/>
        <v>4022</v>
      </c>
      <c r="B4529" s="47" t="s">
        <v>552</v>
      </c>
      <c r="C4529" s="48">
        <v>40</v>
      </c>
      <c r="D4529" s="49" t="s">
        <v>16</v>
      </c>
      <c r="E4529" s="50" t="s">
        <v>16</v>
      </c>
      <c r="F4529" s="50" t="s">
        <v>16</v>
      </c>
    </row>
    <row r="4530" spans="1:6" x14ac:dyDescent="0.2">
      <c r="A4530" s="11">
        <f t="shared" si="118"/>
        <v>4023</v>
      </c>
      <c r="B4530" s="47" t="s">
        <v>553</v>
      </c>
      <c r="C4530" s="48">
        <v>34.9</v>
      </c>
      <c r="D4530" s="49" t="s">
        <v>16</v>
      </c>
      <c r="E4530" s="50" t="s">
        <v>16</v>
      </c>
      <c r="F4530" s="50" t="s">
        <v>16</v>
      </c>
    </row>
    <row r="4531" spans="1:6" x14ac:dyDescent="0.2">
      <c r="A4531" s="11">
        <f t="shared" si="118"/>
        <v>4024</v>
      </c>
      <c r="B4531" s="47" t="s">
        <v>554</v>
      </c>
      <c r="C4531" s="48">
        <v>33</v>
      </c>
      <c r="D4531" s="49" t="s">
        <v>16</v>
      </c>
      <c r="E4531" s="50" t="s">
        <v>16</v>
      </c>
      <c r="F4531" s="50" t="s">
        <v>16</v>
      </c>
    </row>
    <row r="4532" spans="1:6" x14ac:dyDescent="0.2">
      <c r="A4532" s="11">
        <f t="shared" si="118"/>
        <v>4025</v>
      </c>
      <c r="B4532" s="47" t="s">
        <v>555</v>
      </c>
      <c r="C4532" s="48">
        <v>41.61</v>
      </c>
      <c r="D4532" s="49" t="s">
        <v>16</v>
      </c>
      <c r="E4532" s="50" t="s">
        <v>16</v>
      </c>
      <c r="F4532" s="50" t="s">
        <v>16</v>
      </c>
    </row>
    <row r="4533" spans="1:6" x14ac:dyDescent="0.2">
      <c r="A4533" s="11">
        <f t="shared" si="118"/>
        <v>4026</v>
      </c>
      <c r="B4533" s="47" t="s">
        <v>556</v>
      </c>
      <c r="C4533" s="48">
        <v>42</v>
      </c>
      <c r="D4533" s="49" t="s">
        <v>16</v>
      </c>
      <c r="E4533" s="50" t="s">
        <v>16</v>
      </c>
      <c r="F4533" s="50" t="s">
        <v>16</v>
      </c>
    </row>
    <row r="4534" spans="1:6" x14ac:dyDescent="0.2">
      <c r="A4534" s="11">
        <f t="shared" si="118"/>
        <v>4027</v>
      </c>
      <c r="B4534" s="47" t="s">
        <v>557</v>
      </c>
      <c r="C4534" s="48">
        <v>47.17</v>
      </c>
      <c r="D4534" s="49" t="s">
        <v>16</v>
      </c>
      <c r="E4534" s="50" t="s">
        <v>16</v>
      </c>
      <c r="F4534" s="50" t="s">
        <v>16</v>
      </c>
    </row>
    <row r="4535" spans="1:6" x14ac:dyDescent="0.2">
      <c r="A4535" s="11">
        <f t="shared" si="118"/>
        <v>4028</v>
      </c>
      <c r="B4535" s="47" t="s">
        <v>558</v>
      </c>
      <c r="C4535" s="48">
        <v>50.13</v>
      </c>
      <c r="D4535" s="49" t="s">
        <v>16</v>
      </c>
      <c r="E4535" s="50" t="s">
        <v>16</v>
      </c>
      <c r="F4535" s="50" t="s">
        <v>16</v>
      </c>
    </row>
    <row r="4536" spans="1:6" x14ac:dyDescent="0.2">
      <c r="A4536" s="11">
        <f t="shared" si="118"/>
        <v>4029</v>
      </c>
      <c r="B4536" s="47" t="s">
        <v>559</v>
      </c>
      <c r="C4536" s="48">
        <v>51.42</v>
      </c>
      <c r="D4536" s="49" t="s">
        <v>16</v>
      </c>
      <c r="E4536" s="50" t="s">
        <v>16</v>
      </c>
      <c r="F4536" s="50" t="s">
        <v>16</v>
      </c>
    </row>
    <row r="4537" spans="1:6" x14ac:dyDescent="0.2">
      <c r="A4537" s="11">
        <f t="shared" si="118"/>
        <v>4030</v>
      </c>
      <c r="B4537" s="47" t="s">
        <v>560</v>
      </c>
      <c r="C4537" s="48">
        <v>48.52</v>
      </c>
      <c r="D4537" s="49" t="s">
        <v>16</v>
      </c>
      <c r="E4537" s="50" t="s">
        <v>16</v>
      </c>
      <c r="F4537" s="50" t="s">
        <v>16</v>
      </c>
    </row>
    <row r="4538" spans="1:6" x14ac:dyDescent="0.2">
      <c r="A4538" s="11">
        <f t="shared" si="118"/>
        <v>4031</v>
      </c>
      <c r="B4538" s="47" t="s">
        <v>561</v>
      </c>
      <c r="C4538" s="48">
        <v>45.87</v>
      </c>
      <c r="D4538" s="49" t="s">
        <v>16</v>
      </c>
      <c r="E4538" s="50" t="s">
        <v>16</v>
      </c>
      <c r="F4538" s="50" t="s">
        <v>16</v>
      </c>
    </row>
    <row r="4539" spans="1:6" x14ac:dyDescent="0.2">
      <c r="A4539" s="11" t="str">
        <f t="shared" si="118"/>
        <v/>
      </c>
      <c r="B4539" s="47" t="s">
        <v>16</v>
      </c>
      <c r="D4539" s="49" t="s">
        <v>16</v>
      </c>
      <c r="E4539" s="50" t="s">
        <v>16</v>
      </c>
      <c r="F4539" s="50" t="s">
        <v>16</v>
      </c>
    </row>
    <row r="4540" spans="1:6" x14ac:dyDescent="0.2">
      <c r="A4540" s="11" t="str">
        <f t="shared" si="118"/>
        <v/>
      </c>
      <c r="B4540" s="47" t="s">
        <v>321</v>
      </c>
      <c r="D4540" s="49" t="s">
        <v>16</v>
      </c>
      <c r="E4540" s="50" t="s">
        <v>16</v>
      </c>
      <c r="F4540" s="50" t="s">
        <v>16</v>
      </c>
    </row>
    <row r="4541" spans="1:6" x14ac:dyDescent="0.2">
      <c r="A4541" s="11" t="str">
        <f t="shared" si="118"/>
        <v/>
      </c>
      <c r="B4541" s="47" t="s">
        <v>16</v>
      </c>
      <c r="D4541" s="49" t="s">
        <v>16</v>
      </c>
      <c r="E4541" s="50" t="s">
        <v>16</v>
      </c>
      <c r="F4541" s="50" t="s">
        <v>16</v>
      </c>
    </row>
    <row r="4542" spans="1:6" x14ac:dyDescent="0.2">
      <c r="A4542" s="11">
        <f t="shared" si="118"/>
        <v>4032</v>
      </c>
      <c r="B4542" s="47" t="s">
        <v>538</v>
      </c>
      <c r="C4542" s="48">
        <v>49.73</v>
      </c>
      <c r="D4542" s="49" t="s">
        <v>16</v>
      </c>
      <c r="E4542" s="50" t="s">
        <v>16</v>
      </c>
      <c r="F4542" s="50" t="s">
        <v>16</v>
      </c>
    </row>
    <row r="4543" spans="1:6" x14ac:dyDescent="0.2">
      <c r="A4543" s="11">
        <f t="shared" si="118"/>
        <v>4033</v>
      </c>
      <c r="B4543" s="47" t="s">
        <v>539</v>
      </c>
      <c r="C4543" s="48">
        <v>37.01</v>
      </c>
      <c r="D4543" s="49" t="s">
        <v>16</v>
      </c>
      <c r="E4543" s="50" t="s">
        <v>16</v>
      </c>
      <c r="F4543" s="50" t="s">
        <v>16</v>
      </c>
    </row>
    <row r="4544" spans="1:6" x14ac:dyDescent="0.2">
      <c r="A4544" s="11">
        <f t="shared" si="118"/>
        <v>4034</v>
      </c>
      <c r="B4544" s="47" t="s">
        <v>540</v>
      </c>
      <c r="C4544" s="48">
        <v>37.76</v>
      </c>
      <c r="D4544" s="49" t="s">
        <v>16</v>
      </c>
      <c r="E4544" s="50" t="s">
        <v>16</v>
      </c>
      <c r="F4544" s="50" t="s">
        <v>16</v>
      </c>
    </row>
    <row r="4545" spans="1:6" x14ac:dyDescent="0.2">
      <c r="A4545" s="11">
        <f t="shared" si="118"/>
        <v>4035</v>
      </c>
      <c r="B4545" s="47" t="s">
        <v>541</v>
      </c>
      <c r="C4545" s="48">
        <v>36.49</v>
      </c>
      <c r="D4545" s="49" t="s">
        <v>16</v>
      </c>
      <c r="E4545" s="50" t="s">
        <v>16</v>
      </c>
      <c r="F4545" s="50" t="s">
        <v>16</v>
      </c>
    </row>
    <row r="4546" spans="1:6" x14ac:dyDescent="0.2">
      <c r="A4546" s="11">
        <f t="shared" si="118"/>
        <v>4036</v>
      </c>
      <c r="B4546" s="47" t="s">
        <v>542</v>
      </c>
      <c r="C4546" s="48">
        <v>35.64</v>
      </c>
      <c r="D4546" s="49" t="s">
        <v>16</v>
      </c>
      <c r="E4546" s="50" t="s">
        <v>16</v>
      </c>
      <c r="F4546" s="50" t="s">
        <v>16</v>
      </c>
    </row>
    <row r="4547" spans="1:6" x14ac:dyDescent="0.2">
      <c r="A4547" s="11">
        <f t="shared" si="118"/>
        <v>4037</v>
      </c>
      <c r="B4547" s="47" t="s">
        <v>543</v>
      </c>
      <c r="C4547" s="48">
        <v>36.630000000000003</v>
      </c>
      <c r="D4547" s="49" t="s">
        <v>16</v>
      </c>
      <c r="E4547" s="50" t="s">
        <v>16</v>
      </c>
      <c r="F4547" s="50" t="s">
        <v>16</v>
      </c>
    </row>
    <row r="4548" spans="1:6" x14ac:dyDescent="0.2">
      <c r="A4548" s="11">
        <f t="shared" si="118"/>
        <v>4038</v>
      </c>
      <c r="B4548" s="47" t="s">
        <v>544</v>
      </c>
      <c r="C4548" s="48">
        <v>46.46</v>
      </c>
      <c r="D4548" s="49" t="s">
        <v>16</v>
      </c>
      <c r="E4548" s="50" t="s">
        <v>16</v>
      </c>
      <c r="F4548" s="50" t="s">
        <v>16</v>
      </c>
    </row>
    <row r="4549" spans="1:6" x14ac:dyDescent="0.2">
      <c r="A4549" s="11">
        <f t="shared" si="118"/>
        <v>4039</v>
      </c>
      <c r="B4549" s="47" t="s">
        <v>545</v>
      </c>
      <c r="C4549" s="48">
        <v>54.05</v>
      </c>
      <c r="D4549" s="49" t="s">
        <v>16</v>
      </c>
      <c r="E4549" s="50" t="s">
        <v>16</v>
      </c>
      <c r="F4549" s="50" t="s">
        <v>16</v>
      </c>
    </row>
    <row r="4550" spans="1:6" x14ac:dyDescent="0.2">
      <c r="A4550" s="11">
        <f t="shared" si="118"/>
        <v>4040</v>
      </c>
      <c r="B4550" s="47" t="s">
        <v>546</v>
      </c>
      <c r="C4550" s="48">
        <v>63.05</v>
      </c>
      <c r="D4550" s="49" t="s">
        <v>16</v>
      </c>
      <c r="E4550" s="50" t="s">
        <v>16</v>
      </c>
      <c r="F4550" s="50" t="s">
        <v>16</v>
      </c>
    </row>
    <row r="4551" spans="1:6" x14ac:dyDescent="0.2">
      <c r="A4551" s="11">
        <f t="shared" si="118"/>
        <v>4041</v>
      </c>
      <c r="B4551" s="47" t="s">
        <v>547</v>
      </c>
      <c r="C4551" s="48">
        <v>77.63</v>
      </c>
      <c r="D4551" s="49" t="s">
        <v>16</v>
      </c>
      <c r="E4551" s="50" t="s">
        <v>16</v>
      </c>
      <c r="F4551" s="50" t="s">
        <v>16</v>
      </c>
    </row>
    <row r="4552" spans="1:6" x14ac:dyDescent="0.2">
      <c r="A4552" s="11">
        <f t="shared" ref="A4552:A4615" si="119">IF(MID(B4552,7,1)&lt;&gt;"-","",IF(LEFT(B4552,5)="00:00",A4548+1,A4551+1))</f>
        <v>4042</v>
      </c>
      <c r="B4552" s="47" t="s">
        <v>548</v>
      </c>
      <c r="C4552" s="48">
        <v>70.3</v>
      </c>
      <c r="D4552" s="49" t="s">
        <v>16</v>
      </c>
      <c r="E4552" s="50" t="s">
        <v>16</v>
      </c>
      <c r="F4552" s="50" t="s">
        <v>16</v>
      </c>
    </row>
    <row r="4553" spans="1:6" x14ac:dyDescent="0.2">
      <c r="A4553" s="11">
        <f t="shared" si="119"/>
        <v>4043</v>
      </c>
      <c r="B4553" s="47" t="s">
        <v>549</v>
      </c>
      <c r="C4553" s="48">
        <v>70.09</v>
      </c>
      <c r="D4553" s="49" t="s">
        <v>16</v>
      </c>
      <c r="E4553" s="50" t="s">
        <v>16</v>
      </c>
      <c r="F4553" s="50" t="s">
        <v>16</v>
      </c>
    </row>
    <row r="4554" spans="1:6" x14ac:dyDescent="0.2">
      <c r="A4554" s="11">
        <f t="shared" si="119"/>
        <v>4044</v>
      </c>
      <c r="B4554" s="47" t="s">
        <v>550</v>
      </c>
      <c r="C4554" s="48">
        <v>63.19</v>
      </c>
      <c r="D4554" s="49" t="s">
        <v>16</v>
      </c>
      <c r="E4554" s="50" t="s">
        <v>16</v>
      </c>
      <c r="F4554" s="50" t="s">
        <v>16</v>
      </c>
    </row>
    <row r="4555" spans="1:6" x14ac:dyDescent="0.2">
      <c r="A4555" s="11">
        <f t="shared" si="119"/>
        <v>4045</v>
      </c>
      <c r="B4555" s="47" t="s">
        <v>551</v>
      </c>
      <c r="C4555" s="48">
        <v>55</v>
      </c>
      <c r="D4555" s="49" t="s">
        <v>16</v>
      </c>
      <c r="E4555" s="50" t="s">
        <v>16</v>
      </c>
      <c r="F4555" s="50" t="s">
        <v>16</v>
      </c>
    </row>
    <row r="4556" spans="1:6" x14ac:dyDescent="0.2">
      <c r="A4556" s="11">
        <f t="shared" si="119"/>
        <v>4046</v>
      </c>
      <c r="B4556" s="47" t="s">
        <v>552</v>
      </c>
      <c r="C4556" s="48">
        <v>52.51</v>
      </c>
      <c r="D4556" s="49" t="s">
        <v>16</v>
      </c>
      <c r="E4556" s="50" t="s">
        <v>16</v>
      </c>
      <c r="F4556" s="50" t="s">
        <v>16</v>
      </c>
    </row>
    <row r="4557" spans="1:6" x14ac:dyDescent="0.2">
      <c r="A4557" s="11">
        <f t="shared" si="119"/>
        <v>4047</v>
      </c>
      <c r="B4557" s="47" t="s">
        <v>553</v>
      </c>
      <c r="C4557" s="48">
        <v>51.15</v>
      </c>
      <c r="D4557" s="49" t="s">
        <v>16</v>
      </c>
      <c r="E4557" s="50" t="s">
        <v>16</v>
      </c>
      <c r="F4557" s="50" t="s">
        <v>16</v>
      </c>
    </row>
    <row r="4558" spans="1:6" x14ac:dyDescent="0.2">
      <c r="A4558" s="11">
        <f t="shared" si="119"/>
        <v>4048</v>
      </c>
      <c r="B4558" s="47" t="s">
        <v>554</v>
      </c>
      <c r="C4558" s="48">
        <v>51.17</v>
      </c>
      <c r="D4558" s="49" t="s">
        <v>16</v>
      </c>
      <c r="E4558" s="50" t="s">
        <v>16</v>
      </c>
      <c r="F4558" s="50" t="s">
        <v>16</v>
      </c>
    </row>
    <row r="4559" spans="1:6" x14ac:dyDescent="0.2">
      <c r="A4559" s="11">
        <f t="shared" si="119"/>
        <v>4049</v>
      </c>
      <c r="B4559" s="47" t="s">
        <v>555</v>
      </c>
      <c r="C4559" s="48">
        <v>52.51</v>
      </c>
      <c r="D4559" s="49" t="s">
        <v>16</v>
      </c>
      <c r="E4559" s="50" t="s">
        <v>16</v>
      </c>
      <c r="F4559" s="50" t="s">
        <v>16</v>
      </c>
    </row>
    <row r="4560" spans="1:6" x14ac:dyDescent="0.2">
      <c r="A4560" s="11">
        <f t="shared" si="119"/>
        <v>4050</v>
      </c>
      <c r="B4560" s="47" t="s">
        <v>556</v>
      </c>
      <c r="C4560" s="48">
        <v>50.26</v>
      </c>
      <c r="D4560" s="49" t="s">
        <v>16</v>
      </c>
      <c r="E4560" s="50" t="s">
        <v>16</v>
      </c>
      <c r="F4560" s="50" t="s">
        <v>16</v>
      </c>
    </row>
    <row r="4561" spans="1:6" x14ac:dyDescent="0.2">
      <c r="A4561" s="11">
        <f t="shared" si="119"/>
        <v>4051</v>
      </c>
      <c r="B4561" s="47" t="s">
        <v>557</v>
      </c>
      <c r="C4561" s="48">
        <v>52.84</v>
      </c>
      <c r="D4561" s="49" t="s">
        <v>16</v>
      </c>
      <c r="E4561" s="50" t="s">
        <v>16</v>
      </c>
      <c r="F4561" s="50" t="s">
        <v>16</v>
      </c>
    </row>
    <row r="4562" spans="1:6" x14ac:dyDescent="0.2">
      <c r="A4562" s="11">
        <f t="shared" si="119"/>
        <v>4052</v>
      </c>
      <c r="B4562" s="47" t="s">
        <v>558</v>
      </c>
      <c r="C4562" s="48">
        <v>50.81</v>
      </c>
      <c r="D4562" s="49" t="s">
        <v>16</v>
      </c>
      <c r="E4562" s="50" t="s">
        <v>16</v>
      </c>
      <c r="F4562" s="50" t="s">
        <v>16</v>
      </c>
    </row>
    <row r="4563" spans="1:6" x14ac:dyDescent="0.2">
      <c r="A4563" s="11">
        <f t="shared" si="119"/>
        <v>4053</v>
      </c>
      <c r="B4563" s="47" t="s">
        <v>559</v>
      </c>
      <c r="C4563" s="48">
        <v>50</v>
      </c>
      <c r="D4563" s="49" t="s">
        <v>16</v>
      </c>
      <c r="E4563" s="50" t="s">
        <v>16</v>
      </c>
      <c r="F4563" s="50" t="s">
        <v>16</v>
      </c>
    </row>
    <row r="4564" spans="1:6" x14ac:dyDescent="0.2">
      <c r="A4564" s="11">
        <f t="shared" si="119"/>
        <v>4054</v>
      </c>
      <c r="B4564" s="47" t="s">
        <v>560</v>
      </c>
      <c r="C4564" s="48">
        <v>49.93</v>
      </c>
      <c r="D4564" s="49" t="s">
        <v>16</v>
      </c>
      <c r="E4564" s="50" t="s">
        <v>16</v>
      </c>
      <c r="F4564" s="50" t="s">
        <v>16</v>
      </c>
    </row>
    <row r="4565" spans="1:6" x14ac:dyDescent="0.2">
      <c r="A4565" s="11">
        <f t="shared" si="119"/>
        <v>4055</v>
      </c>
      <c r="B4565" s="47" t="s">
        <v>561</v>
      </c>
      <c r="C4565" s="48">
        <v>45.24</v>
      </c>
      <c r="D4565" s="49" t="s">
        <v>16</v>
      </c>
      <c r="E4565" s="50" t="s">
        <v>16</v>
      </c>
      <c r="F4565" s="50" t="s">
        <v>16</v>
      </c>
    </row>
    <row r="4566" spans="1:6" x14ac:dyDescent="0.2">
      <c r="A4566" s="11" t="str">
        <f t="shared" si="119"/>
        <v/>
      </c>
      <c r="B4566" s="47" t="s">
        <v>16</v>
      </c>
      <c r="D4566" s="49" t="s">
        <v>16</v>
      </c>
      <c r="E4566" s="50" t="s">
        <v>16</v>
      </c>
      <c r="F4566" s="50" t="s">
        <v>16</v>
      </c>
    </row>
    <row r="4567" spans="1:6" x14ac:dyDescent="0.2">
      <c r="A4567" s="11" t="str">
        <f t="shared" si="119"/>
        <v/>
      </c>
      <c r="B4567" s="47" t="s">
        <v>322</v>
      </c>
      <c r="D4567" s="49" t="s">
        <v>16</v>
      </c>
      <c r="E4567" s="50" t="s">
        <v>16</v>
      </c>
      <c r="F4567" s="50" t="s">
        <v>16</v>
      </c>
    </row>
    <row r="4568" spans="1:6" x14ac:dyDescent="0.2">
      <c r="A4568" s="11" t="str">
        <f t="shared" si="119"/>
        <v/>
      </c>
      <c r="B4568" s="47" t="s">
        <v>16</v>
      </c>
      <c r="D4568" s="49" t="s">
        <v>16</v>
      </c>
      <c r="E4568" s="50" t="s">
        <v>16</v>
      </c>
      <c r="F4568" s="50" t="s">
        <v>16</v>
      </c>
    </row>
    <row r="4569" spans="1:6" x14ac:dyDescent="0.2">
      <c r="A4569" s="11">
        <f t="shared" si="119"/>
        <v>4056</v>
      </c>
      <c r="B4569" s="47" t="s">
        <v>538</v>
      </c>
      <c r="C4569" s="48">
        <v>41.21</v>
      </c>
      <c r="D4569" s="49" t="s">
        <v>16</v>
      </c>
      <c r="E4569" s="50" t="s">
        <v>16</v>
      </c>
      <c r="F4569" s="50" t="s">
        <v>16</v>
      </c>
    </row>
    <row r="4570" spans="1:6" x14ac:dyDescent="0.2">
      <c r="A4570" s="11">
        <f t="shared" si="119"/>
        <v>4057</v>
      </c>
      <c r="B4570" s="47" t="s">
        <v>539</v>
      </c>
      <c r="C4570" s="48">
        <v>40</v>
      </c>
      <c r="D4570" s="49" t="s">
        <v>16</v>
      </c>
      <c r="E4570" s="50" t="s">
        <v>16</v>
      </c>
      <c r="F4570" s="50" t="s">
        <v>16</v>
      </c>
    </row>
    <row r="4571" spans="1:6" x14ac:dyDescent="0.2">
      <c r="A4571" s="11">
        <f t="shared" si="119"/>
        <v>4058</v>
      </c>
      <c r="B4571" s="47" t="s">
        <v>540</v>
      </c>
      <c r="C4571" s="48">
        <v>39.200000000000003</v>
      </c>
      <c r="D4571" s="49" t="s">
        <v>16</v>
      </c>
      <c r="E4571" s="50" t="s">
        <v>16</v>
      </c>
      <c r="F4571" s="50" t="s">
        <v>16</v>
      </c>
    </row>
    <row r="4572" spans="1:6" x14ac:dyDescent="0.2">
      <c r="A4572" s="11">
        <f t="shared" si="119"/>
        <v>4059</v>
      </c>
      <c r="B4572" s="47" t="s">
        <v>541</v>
      </c>
      <c r="C4572" s="48">
        <v>39.17</v>
      </c>
      <c r="D4572" s="49" t="s">
        <v>16</v>
      </c>
      <c r="E4572" s="50" t="s">
        <v>16</v>
      </c>
      <c r="F4572" s="50" t="s">
        <v>16</v>
      </c>
    </row>
    <row r="4573" spans="1:6" x14ac:dyDescent="0.2">
      <c r="A4573" s="11">
        <f t="shared" si="119"/>
        <v>4060</v>
      </c>
      <c r="B4573" s="47" t="s">
        <v>542</v>
      </c>
      <c r="C4573" s="48">
        <v>40</v>
      </c>
      <c r="D4573" s="49" t="s">
        <v>16</v>
      </c>
      <c r="E4573" s="50" t="s">
        <v>16</v>
      </c>
      <c r="F4573" s="50" t="s">
        <v>16</v>
      </c>
    </row>
    <row r="4574" spans="1:6" x14ac:dyDescent="0.2">
      <c r="A4574" s="11">
        <f t="shared" si="119"/>
        <v>4061</v>
      </c>
      <c r="B4574" s="47" t="s">
        <v>543</v>
      </c>
      <c r="C4574" s="48">
        <v>37.270000000000003</v>
      </c>
      <c r="D4574" s="49" t="s">
        <v>16</v>
      </c>
      <c r="E4574" s="50" t="s">
        <v>16</v>
      </c>
      <c r="F4574" s="50" t="s">
        <v>16</v>
      </c>
    </row>
    <row r="4575" spans="1:6" x14ac:dyDescent="0.2">
      <c r="A4575" s="11">
        <f t="shared" si="119"/>
        <v>4062</v>
      </c>
      <c r="B4575" s="47" t="s">
        <v>544</v>
      </c>
      <c r="C4575" s="48">
        <v>43.12</v>
      </c>
      <c r="D4575" s="49" t="s">
        <v>16</v>
      </c>
      <c r="E4575" s="50" t="s">
        <v>16</v>
      </c>
      <c r="F4575" s="50" t="s">
        <v>16</v>
      </c>
    </row>
    <row r="4576" spans="1:6" x14ac:dyDescent="0.2">
      <c r="A4576" s="11">
        <f t="shared" si="119"/>
        <v>4063</v>
      </c>
      <c r="B4576" s="47" t="s">
        <v>545</v>
      </c>
      <c r="C4576" s="48">
        <v>50</v>
      </c>
      <c r="D4576" s="49" t="s">
        <v>16</v>
      </c>
      <c r="E4576" s="50" t="s">
        <v>16</v>
      </c>
      <c r="F4576" s="50" t="s">
        <v>16</v>
      </c>
    </row>
    <row r="4577" spans="1:6" x14ac:dyDescent="0.2">
      <c r="A4577" s="11">
        <f t="shared" si="119"/>
        <v>4064</v>
      </c>
      <c r="B4577" s="47" t="s">
        <v>546</v>
      </c>
      <c r="C4577" s="48">
        <v>55.63</v>
      </c>
      <c r="D4577" s="49" t="s">
        <v>16</v>
      </c>
      <c r="E4577" s="50" t="s">
        <v>16</v>
      </c>
      <c r="F4577" s="50" t="s">
        <v>16</v>
      </c>
    </row>
    <row r="4578" spans="1:6" x14ac:dyDescent="0.2">
      <c r="A4578" s="11">
        <f t="shared" si="119"/>
        <v>4065</v>
      </c>
      <c r="B4578" s="47" t="s">
        <v>547</v>
      </c>
      <c r="C4578" s="48">
        <v>66.16</v>
      </c>
      <c r="D4578" s="49" t="s">
        <v>16</v>
      </c>
      <c r="E4578" s="50" t="s">
        <v>16</v>
      </c>
      <c r="F4578" s="50" t="s">
        <v>16</v>
      </c>
    </row>
    <row r="4579" spans="1:6" x14ac:dyDescent="0.2">
      <c r="A4579" s="11">
        <f t="shared" si="119"/>
        <v>4066</v>
      </c>
      <c r="B4579" s="47" t="s">
        <v>548</v>
      </c>
      <c r="C4579" s="48">
        <v>70</v>
      </c>
      <c r="D4579" s="49" t="s">
        <v>16</v>
      </c>
      <c r="E4579" s="50" t="s">
        <v>16</v>
      </c>
      <c r="F4579" s="50" t="s">
        <v>16</v>
      </c>
    </row>
    <row r="4580" spans="1:6" x14ac:dyDescent="0.2">
      <c r="A4580" s="11">
        <f t="shared" si="119"/>
        <v>4067</v>
      </c>
      <c r="B4580" s="47" t="s">
        <v>549</v>
      </c>
      <c r="C4580" s="48">
        <v>75.12</v>
      </c>
      <c r="D4580" s="49" t="s">
        <v>16</v>
      </c>
      <c r="E4580" s="50" t="s">
        <v>16</v>
      </c>
      <c r="F4580" s="50" t="s">
        <v>16</v>
      </c>
    </row>
    <row r="4581" spans="1:6" x14ac:dyDescent="0.2">
      <c r="A4581" s="11">
        <f t="shared" si="119"/>
        <v>4068</v>
      </c>
      <c r="B4581" s="47" t="s">
        <v>550</v>
      </c>
      <c r="C4581" s="48">
        <v>69.760000000000005</v>
      </c>
      <c r="D4581" s="49" t="s">
        <v>16</v>
      </c>
      <c r="E4581" s="50" t="s">
        <v>16</v>
      </c>
      <c r="F4581" s="50" t="s">
        <v>16</v>
      </c>
    </row>
    <row r="4582" spans="1:6" x14ac:dyDescent="0.2">
      <c r="A4582" s="11">
        <f t="shared" si="119"/>
        <v>4069</v>
      </c>
      <c r="B4582" s="47" t="s">
        <v>551</v>
      </c>
      <c r="C4582" s="48">
        <v>65</v>
      </c>
      <c r="D4582" s="49" t="s">
        <v>16</v>
      </c>
      <c r="E4582" s="50" t="s">
        <v>16</v>
      </c>
      <c r="F4582" s="50" t="s">
        <v>16</v>
      </c>
    </row>
    <row r="4583" spans="1:6" x14ac:dyDescent="0.2">
      <c r="A4583" s="11">
        <f t="shared" si="119"/>
        <v>4070</v>
      </c>
      <c r="B4583" s="47" t="s">
        <v>552</v>
      </c>
      <c r="C4583" s="48">
        <v>63.66</v>
      </c>
      <c r="D4583" s="49" t="s">
        <v>16</v>
      </c>
      <c r="E4583" s="50" t="s">
        <v>16</v>
      </c>
      <c r="F4583" s="50" t="s">
        <v>16</v>
      </c>
    </row>
    <row r="4584" spans="1:6" x14ac:dyDescent="0.2">
      <c r="A4584" s="11">
        <f t="shared" si="119"/>
        <v>4071</v>
      </c>
      <c r="B4584" s="47" t="s">
        <v>553</v>
      </c>
      <c r="C4584" s="48">
        <v>56.08</v>
      </c>
      <c r="D4584" s="49" t="s">
        <v>16</v>
      </c>
      <c r="E4584" s="50" t="s">
        <v>16</v>
      </c>
      <c r="F4584" s="50" t="s">
        <v>16</v>
      </c>
    </row>
    <row r="4585" spans="1:6" x14ac:dyDescent="0.2">
      <c r="A4585" s="11">
        <f t="shared" si="119"/>
        <v>4072</v>
      </c>
      <c r="B4585" s="47" t="s">
        <v>554</v>
      </c>
      <c r="C4585" s="48">
        <v>54</v>
      </c>
      <c r="D4585" s="49" t="s">
        <v>16</v>
      </c>
      <c r="E4585" s="50" t="s">
        <v>16</v>
      </c>
      <c r="F4585" s="50" t="s">
        <v>16</v>
      </c>
    </row>
    <row r="4586" spans="1:6" x14ac:dyDescent="0.2">
      <c r="A4586" s="11">
        <f t="shared" si="119"/>
        <v>4073</v>
      </c>
      <c r="B4586" s="47" t="s">
        <v>555</v>
      </c>
      <c r="C4586" s="48">
        <v>54.34</v>
      </c>
      <c r="D4586" s="49" t="s">
        <v>16</v>
      </c>
      <c r="E4586" s="50" t="s">
        <v>16</v>
      </c>
      <c r="F4586" s="50" t="s">
        <v>16</v>
      </c>
    </row>
    <row r="4587" spans="1:6" x14ac:dyDescent="0.2">
      <c r="A4587" s="11">
        <f t="shared" si="119"/>
        <v>4074</v>
      </c>
      <c r="B4587" s="47" t="s">
        <v>556</v>
      </c>
      <c r="C4587" s="48">
        <v>55.04</v>
      </c>
      <c r="D4587" s="49" t="s">
        <v>16</v>
      </c>
      <c r="E4587" s="50" t="s">
        <v>16</v>
      </c>
      <c r="F4587" s="50" t="s">
        <v>16</v>
      </c>
    </row>
    <row r="4588" spans="1:6" x14ac:dyDescent="0.2">
      <c r="A4588" s="11">
        <f t="shared" si="119"/>
        <v>4075</v>
      </c>
      <c r="B4588" s="47" t="s">
        <v>557</v>
      </c>
      <c r="C4588" s="48">
        <v>59.01</v>
      </c>
      <c r="D4588" s="49" t="s">
        <v>16</v>
      </c>
      <c r="E4588" s="50" t="s">
        <v>16</v>
      </c>
      <c r="F4588" s="50" t="s">
        <v>16</v>
      </c>
    </row>
    <row r="4589" spans="1:6" x14ac:dyDescent="0.2">
      <c r="A4589" s="11">
        <f t="shared" si="119"/>
        <v>4076</v>
      </c>
      <c r="B4589" s="47" t="s">
        <v>558</v>
      </c>
      <c r="C4589" s="48">
        <v>57.79</v>
      </c>
      <c r="D4589" s="49" t="s">
        <v>16</v>
      </c>
      <c r="E4589" s="50" t="s">
        <v>16</v>
      </c>
      <c r="F4589" s="50" t="s">
        <v>16</v>
      </c>
    </row>
    <row r="4590" spans="1:6" x14ac:dyDescent="0.2">
      <c r="A4590" s="11">
        <f t="shared" si="119"/>
        <v>4077</v>
      </c>
      <c r="B4590" s="47" t="s">
        <v>559</v>
      </c>
      <c r="C4590" s="48">
        <v>54.9</v>
      </c>
      <c r="D4590" s="49" t="s">
        <v>16</v>
      </c>
      <c r="E4590" s="50" t="s">
        <v>16</v>
      </c>
      <c r="F4590" s="50" t="s">
        <v>16</v>
      </c>
    </row>
    <row r="4591" spans="1:6" x14ac:dyDescent="0.2">
      <c r="A4591" s="11">
        <f t="shared" si="119"/>
        <v>4078</v>
      </c>
      <c r="B4591" s="47" t="s">
        <v>560</v>
      </c>
      <c r="C4591" s="48">
        <v>55.83</v>
      </c>
      <c r="D4591" s="49" t="s">
        <v>16</v>
      </c>
      <c r="E4591" s="50" t="s">
        <v>16</v>
      </c>
      <c r="F4591" s="50" t="s">
        <v>16</v>
      </c>
    </row>
    <row r="4592" spans="1:6" x14ac:dyDescent="0.2">
      <c r="A4592" s="11">
        <f t="shared" si="119"/>
        <v>4079</v>
      </c>
      <c r="B4592" s="47" t="s">
        <v>561</v>
      </c>
      <c r="C4592" s="48">
        <v>48.96</v>
      </c>
      <c r="D4592" s="49" t="s">
        <v>16</v>
      </c>
      <c r="E4592" s="50" t="s">
        <v>16</v>
      </c>
      <c r="F4592" s="50" t="s">
        <v>16</v>
      </c>
    </row>
    <row r="4593" spans="1:6" x14ac:dyDescent="0.2">
      <c r="A4593" s="11" t="str">
        <f t="shared" si="119"/>
        <v/>
      </c>
      <c r="B4593" s="47" t="s">
        <v>16</v>
      </c>
      <c r="D4593" s="49" t="s">
        <v>16</v>
      </c>
      <c r="E4593" s="50" t="s">
        <v>16</v>
      </c>
      <c r="F4593" s="50" t="s">
        <v>16</v>
      </c>
    </row>
    <row r="4594" spans="1:6" x14ac:dyDescent="0.2">
      <c r="A4594" s="11" t="str">
        <f t="shared" si="119"/>
        <v/>
      </c>
      <c r="B4594" s="47" t="s">
        <v>323</v>
      </c>
      <c r="D4594" s="49" t="s">
        <v>16</v>
      </c>
      <c r="E4594" s="50" t="s">
        <v>16</v>
      </c>
      <c r="F4594" s="50" t="s">
        <v>16</v>
      </c>
    </row>
    <row r="4595" spans="1:6" x14ac:dyDescent="0.2">
      <c r="A4595" s="11" t="str">
        <f t="shared" si="119"/>
        <v/>
      </c>
      <c r="B4595" s="47" t="s">
        <v>16</v>
      </c>
      <c r="D4595" s="49" t="s">
        <v>16</v>
      </c>
      <c r="E4595" s="50" t="s">
        <v>16</v>
      </c>
      <c r="F4595" s="50" t="s">
        <v>16</v>
      </c>
    </row>
    <row r="4596" spans="1:6" x14ac:dyDescent="0.2">
      <c r="A4596" s="11">
        <f t="shared" si="119"/>
        <v>4080</v>
      </c>
      <c r="B4596" s="47" t="s">
        <v>538</v>
      </c>
      <c r="C4596" s="48">
        <v>45.91</v>
      </c>
      <c r="D4596" s="49" t="s">
        <v>16</v>
      </c>
      <c r="E4596" s="50" t="s">
        <v>16</v>
      </c>
      <c r="F4596" s="50" t="s">
        <v>16</v>
      </c>
    </row>
    <row r="4597" spans="1:6" x14ac:dyDescent="0.2">
      <c r="A4597" s="11">
        <f t="shared" si="119"/>
        <v>4081</v>
      </c>
      <c r="B4597" s="47" t="s">
        <v>539</v>
      </c>
      <c r="C4597" s="48">
        <v>41.09</v>
      </c>
      <c r="D4597" s="49" t="s">
        <v>16</v>
      </c>
      <c r="E4597" s="50" t="s">
        <v>16</v>
      </c>
      <c r="F4597" s="50" t="s">
        <v>16</v>
      </c>
    </row>
    <row r="4598" spans="1:6" x14ac:dyDescent="0.2">
      <c r="A4598" s="11">
        <f t="shared" si="119"/>
        <v>4082</v>
      </c>
      <c r="B4598" s="47" t="s">
        <v>540</v>
      </c>
      <c r="C4598" s="48">
        <v>41.14</v>
      </c>
      <c r="D4598" s="49" t="s">
        <v>16</v>
      </c>
      <c r="E4598" s="50" t="s">
        <v>16</v>
      </c>
      <c r="F4598" s="50" t="s">
        <v>16</v>
      </c>
    </row>
    <row r="4599" spans="1:6" x14ac:dyDescent="0.2">
      <c r="A4599" s="11">
        <f t="shared" si="119"/>
        <v>4083</v>
      </c>
      <c r="B4599" s="47" t="s">
        <v>541</v>
      </c>
      <c r="C4599" s="48">
        <v>42.06</v>
      </c>
      <c r="D4599" s="49" t="s">
        <v>16</v>
      </c>
      <c r="E4599" s="50" t="s">
        <v>16</v>
      </c>
      <c r="F4599" s="50" t="s">
        <v>16</v>
      </c>
    </row>
    <row r="4600" spans="1:6" x14ac:dyDescent="0.2">
      <c r="A4600" s="11">
        <f t="shared" si="119"/>
        <v>4084</v>
      </c>
      <c r="B4600" s="47" t="s">
        <v>542</v>
      </c>
      <c r="C4600" s="48">
        <v>40.9</v>
      </c>
      <c r="D4600" s="49" t="s">
        <v>16</v>
      </c>
      <c r="E4600" s="50" t="s">
        <v>16</v>
      </c>
      <c r="F4600" s="50" t="s">
        <v>16</v>
      </c>
    </row>
    <row r="4601" spans="1:6" x14ac:dyDescent="0.2">
      <c r="A4601" s="11">
        <f t="shared" si="119"/>
        <v>4085</v>
      </c>
      <c r="B4601" s="47" t="s">
        <v>543</v>
      </c>
      <c r="C4601" s="48">
        <v>42.62</v>
      </c>
      <c r="D4601" s="49" t="s">
        <v>16</v>
      </c>
      <c r="E4601" s="50" t="s">
        <v>16</v>
      </c>
      <c r="F4601" s="50" t="s">
        <v>16</v>
      </c>
    </row>
    <row r="4602" spans="1:6" x14ac:dyDescent="0.2">
      <c r="A4602" s="11">
        <f t="shared" si="119"/>
        <v>4086</v>
      </c>
      <c r="B4602" s="47" t="s">
        <v>544</v>
      </c>
      <c r="C4602" s="48">
        <v>49.4</v>
      </c>
      <c r="D4602" s="49" t="s">
        <v>16</v>
      </c>
      <c r="E4602" s="50" t="s">
        <v>16</v>
      </c>
      <c r="F4602" s="50" t="s">
        <v>16</v>
      </c>
    </row>
    <row r="4603" spans="1:6" x14ac:dyDescent="0.2">
      <c r="A4603" s="11">
        <f t="shared" si="119"/>
        <v>4087</v>
      </c>
      <c r="B4603" s="47" t="s">
        <v>545</v>
      </c>
      <c r="C4603" s="48">
        <v>57.07</v>
      </c>
      <c r="D4603" s="49" t="s">
        <v>16</v>
      </c>
      <c r="E4603" s="50" t="s">
        <v>16</v>
      </c>
      <c r="F4603" s="50" t="s">
        <v>16</v>
      </c>
    </row>
    <row r="4604" spans="1:6" x14ac:dyDescent="0.2">
      <c r="A4604" s="11">
        <f t="shared" si="119"/>
        <v>4088</v>
      </c>
      <c r="B4604" s="47" t="s">
        <v>546</v>
      </c>
      <c r="C4604" s="48">
        <v>53.43</v>
      </c>
      <c r="D4604" s="49" t="s">
        <v>16</v>
      </c>
      <c r="E4604" s="50" t="s">
        <v>16</v>
      </c>
      <c r="F4604" s="50" t="s">
        <v>16</v>
      </c>
    </row>
    <row r="4605" spans="1:6" x14ac:dyDescent="0.2">
      <c r="A4605" s="11">
        <f t="shared" si="119"/>
        <v>4089</v>
      </c>
      <c r="B4605" s="47" t="s">
        <v>547</v>
      </c>
      <c r="C4605" s="48">
        <v>58.87</v>
      </c>
      <c r="D4605" s="49" t="s">
        <v>16</v>
      </c>
      <c r="E4605" s="50" t="s">
        <v>16</v>
      </c>
      <c r="F4605" s="50" t="s">
        <v>16</v>
      </c>
    </row>
    <row r="4606" spans="1:6" x14ac:dyDescent="0.2">
      <c r="A4606" s="11">
        <f t="shared" si="119"/>
        <v>4090</v>
      </c>
      <c r="B4606" s="47" t="s">
        <v>548</v>
      </c>
      <c r="C4606" s="48">
        <v>61.94</v>
      </c>
      <c r="D4606" s="49" t="s">
        <v>16</v>
      </c>
      <c r="E4606" s="50" t="s">
        <v>16</v>
      </c>
      <c r="F4606" s="50" t="s">
        <v>16</v>
      </c>
    </row>
    <row r="4607" spans="1:6" x14ac:dyDescent="0.2">
      <c r="A4607" s="11">
        <f t="shared" si="119"/>
        <v>4091</v>
      </c>
      <c r="B4607" s="47" t="s">
        <v>549</v>
      </c>
      <c r="C4607" s="48">
        <v>57.58</v>
      </c>
      <c r="D4607" s="49" t="s">
        <v>16</v>
      </c>
      <c r="E4607" s="50" t="s">
        <v>16</v>
      </c>
      <c r="F4607" s="50" t="s">
        <v>16</v>
      </c>
    </row>
    <row r="4608" spans="1:6" x14ac:dyDescent="0.2">
      <c r="A4608" s="11">
        <f t="shared" si="119"/>
        <v>4092</v>
      </c>
      <c r="B4608" s="47" t="s">
        <v>550</v>
      </c>
      <c r="C4608" s="48">
        <v>57.58</v>
      </c>
      <c r="D4608" s="49" t="s">
        <v>16</v>
      </c>
      <c r="E4608" s="50" t="s">
        <v>16</v>
      </c>
      <c r="F4608" s="50" t="s">
        <v>16</v>
      </c>
    </row>
    <row r="4609" spans="1:6" x14ac:dyDescent="0.2">
      <c r="A4609" s="11">
        <f t="shared" si="119"/>
        <v>4093</v>
      </c>
      <c r="B4609" s="47" t="s">
        <v>551</v>
      </c>
      <c r="C4609" s="48">
        <v>58.18</v>
      </c>
      <c r="D4609" s="49" t="s">
        <v>16</v>
      </c>
      <c r="E4609" s="50" t="s">
        <v>16</v>
      </c>
      <c r="F4609" s="50" t="s">
        <v>16</v>
      </c>
    </row>
    <row r="4610" spans="1:6" x14ac:dyDescent="0.2">
      <c r="A4610" s="11">
        <f t="shared" si="119"/>
        <v>4094</v>
      </c>
      <c r="B4610" s="47" t="s">
        <v>552</v>
      </c>
      <c r="C4610" s="48">
        <v>47</v>
      </c>
      <c r="D4610" s="49" t="s">
        <v>16</v>
      </c>
      <c r="E4610" s="50" t="s">
        <v>16</v>
      </c>
      <c r="F4610" s="50" t="s">
        <v>16</v>
      </c>
    </row>
    <row r="4611" spans="1:6" x14ac:dyDescent="0.2">
      <c r="A4611" s="11">
        <f t="shared" si="119"/>
        <v>4095</v>
      </c>
      <c r="B4611" s="47" t="s">
        <v>553</v>
      </c>
      <c r="C4611" s="48">
        <v>44.9</v>
      </c>
      <c r="D4611" s="49" t="s">
        <v>16</v>
      </c>
      <c r="E4611" s="50" t="s">
        <v>16</v>
      </c>
      <c r="F4611" s="50" t="s">
        <v>16</v>
      </c>
    </row>
    <row r="4612" spans="1:6" x14ac:dyDescent="0.2">
      <c r="A4612" s="11">
        <f t="shared" si="119"/>
        <v>4096</v>
      </c>
      <c r="B4612" s="47" t="s">
        <v>554</v>
      </c>
      <c r="C4612" s="48">
        <v>43.34</v>
      </c>
      <c r="D4612" s="49" t="s">
        <v>16</v>
      </c>
      <c r="E4612" s="50" t="s">
        <v>16</v>
      </c>
      <c r="F4612" s="50" t="s">
        <v>16</v>
      </c>
    </row>
    <row r="4613" spans="1:6" x14ac:dyDescent="0.2">
      <c r="A4613" s="11">
        <f t="shared" si="119"/>
        <v>4097</v>
      </c>
      <c r="B4613" s="47" t="s">
        <v>555</v>
      </c>
      <c r="C4613" s="48">
        <v>52.4</v>
      </c>
      <c r="D4613" s="49" t="s">
        <v>16</v>
      </c>
      <c r="E4613" s="50" t="s">
        <v>16</v>
      </c>
      <c r="F4613" s="50" t="s">
        <v>16</v>
      </c>
    </row>
    <row r="4614" spans="1:6" x14ac:dyDescent="0.2">
      <c r="A4614" s="11">
        <f t="shared" si="119"/>
        <v>4098</v>
      </c>
      <c r="B4614" s="47" t="s">
        <v>556</v>
      </c>
      <c r="C4614" s="48">
        <v>52.76</v>
      </c>
      <c r="D4614" s="49" t="s">
        <v>16</v>
      </c>
      <c r="E4614" s="50" t="s">
        <v>16</v>
      </c>
      <c r="F4614" s="50" t="s">
        <v>16</v>
      </c>
    </row>
    <row r="4615" spans="1:6" x14ac:dyDescent="0.2">
      <c r="A4615" s="11">
        <f t="shared" si="119"/>
        <v>4099</v>
      </c>
      <c r="B4615" s="47" t="s">
        <v>557</v>
      </c>
      <c r="C4615" s="48">
        <v>59.06</v>
      </c>
      <c r="D4615" s="49" t="s">
        <v>16</v>
      </c>
      <c r="E4615" s="50" t="s">
        <v>16</v>
      </c>
      <c r="F4615" s="50" t="s">
        <v>16</v>
      </c>
    </row>
    <row r="4616" spans="1:6" x14ac:dyDescent="0.2">
      <c r="A4616" s="11">
        <f t="shared" ref="A4616:A4679" si="120">IF(MID(B4616,7,1)&lt;&gt;"-","",IF(LEFT(B4616,5)="00:00",A4612+1,A4615+1))</f>
        <v>4100</v>
      </c>
      <c r="B4616" s="47" t="s">
        <v>558</v>
      </c>
      <c r="C4616" s="48">
        <v>53.12</v>
      </c>
      <c r="D4616" s="49" t="s">
        <v>16</v>
      </c>
      <c r="E4616" s="50" t="s">
        <v>16</v>
      </c>
      <c r="F4616" s="50" t="s">
        <v>16</v>
      </c>
    </row>
    <row r="4617" spans="1:6" x14ac:dyDescent="0.2">
      <c r="A4617" s="11">
        <f t="shared" si="120"/>
        <v>4101</v>
      </c>
      <c r="B4617" s="47" t="s">
        <v>559</v>
      </c>
      <c r="C4617" s="48">
        <v>58.69</v>
      </c>
      <c r="D4617" s="49" t="s">
        <v>16</v>
      </c>
      <c r="E4617" s="50" t="s">
        <v>16</v>
      </c>
      <c r="F4617" s="50" t="s">
        <v>16</v>
      </c>
    </row>
    <row r="4618" spans="1:6" x14ac:dyDescent="0.2">
      <c r="A4618" s="11">
        <f t="shared" si="120"/>
        <v>4102</v>
      </c>
      <c r="B4618" s="47" t="s">
        <v>560</v>
      </c>
      <c r="C4618" s="48">
        <v>56.03</v>
      </c>
      <c r="D4618" s="49" t="s">
        <v>16</v>
      </c>
      <c r="E4618" s="50" t="s">
        <v>16</v>
      </c>
      <c r="F4618" s="50" t="s">
        <v>16</v>
      </c>
    </row>
    <row r="4619" spans="1:6" x14ac:dyDescent="0.2">
      <c r="A4619" s="11">
        <f t="shared" si="120"/>
        <v>4103</v>
      </c>
      <c r="B4619" s="47" t="s">
        <v>561</v>
      </c>
      <c r="C4619" s="48">
        <v>53.15</v>
      </c>
      <c r="D4619" s="49" t="s">
        <v>16</v>
      </c>
      <c r="E4619" s="50" t="s">
        <v>16</v>
      </c>
      <c r="F4619" s="50" t="s">
        <v>16</v>
      </c>
    </row>
    <row r="4620" spans="1:6" x14ac:dyDescent="0.2">
      <c r="A4620" s="11" t="str">
        <f t="shared" si="120"/>
        <v/>
      </c>
      <c r="B4620" s="47" t="s">
        <v>16</v>
      </c>
      <c r="D4620" s="49" t="s">
        <v>16</v>
      </c>
      <c r="E4620" s="50" t="s">
        <v>16</v>
      </c>
      <c r="F4620" s="50" t="s">
        <v>16</v>
      </c>
    </row>
    <row r="4621" spans="1:6" x14ac:dyDescent="0.2">
      <c r="A4621" s="11" t="str">
        <f t="shared" si="120"/>
        <v/>
      </c>
      <c r="B4621" s="47" t="s">
        <v>324</v>
      </c>
      <c r="D4621" s="49" t="s">
        <v>16</v>
      </c>
      <c r="E4621" s="50" t="s">
        <v>16</v>
      </c>
      <c r="F4621" s="50" t="s">
        <v>16</v>
      </c>
    </row>
    <row r="4622" spans="1:6" x14ac:dyDescent="0.2">
      <c r="A4622" s="11" t="str">
        <f t="shared" si="120"/>
        <v/>
      </c>
      <c r="B4622" s="47" t="s">
        <v>16</v>
      </c>
      <c r="D4622" s="49" t="s">
        <v>16</v>
      </c>
      <c r="E4622" s="50" t="s">
        <v>16</v>
      </c>
      <c r="F4622" s="50" t="s">
        <v>16</v>
      </c>
    </row>
    <row r="4623" spans="1:6" x14ac:dyDescent="0.2">
      <c r="A4623" s="11">
        <f t="shared" si="120"/>
        <v>4104</v>
      </c>
      <c r="B4623" s="47" t="s">
        <v>538</v>
      </c>
      <c r="C4623" s="48">
        <v>71.09</v>
      </c>
      <c r="D4623" s="49" t="s">
        <v>16</v>
      </c>
      <c r="E4623" s="50" t="s">
        <v>16</v>
      </c>
      <c r="F4623" s="50" t="s">
        <v>16</v>
      </c>
    </row>
    <row r="4624" spans="1:6" x14ac:dyDescent="0.2">
      <c r="A4624" s="11">
        <f t="shared" si="120"/>
        <v>4105</v>
      </c>
      <c r="B4624" s="47" t="s">
        <v>539</v>
      </c>
      <c r="C4624" s="48">
        <v>42.42</v>
      </c>
      <c r="D4624" s="49" t="s">
        <v>16</v>
      </c>
      <c r="E4624" s="50" t="s">
        <v>16</v>
      </c>
      <c r="F4624" s="50" t="s">
        <v>16</v>
      </c>
    </row>
    <row r="4625" spans="1:6" x14ac:dyDescent="0.2">
      <c r="A4625" s="11">
        <f t="shared" si="120"/>
        <v>4106</v>
      </c>
      <c r="B4625" s="47" t="s">
        <v>540</v>
      </c>
      <c r="C4625" s="48">
        <v>42.26</v>
      </c>
      <c r="D4625" s="49" t="s">
        <v>16</v>
      </c>
      <c r="E4625" s="50" t="s">
        <v>16</v>
      </c>
      <c r="F4625" s="50" t="s">
        <v>16</v>
      </c>
    </row>
    <row r="4626" spans="1:6" x14ac:dyDescent="0.2">
      <c r="A4626" s="11">
        <f t="shared" si="120"/>
        <v>4107</v>
      </c>
      <c r="B4626" s="47" t="s">
        <v>541</v>
      </c>
      <c r="C4626" s="48">
        <v>41</v>
      </c>
      <c r="D4626" s="49" t="s">
        <v>16</v>
      </c>
      <c r="E4626" s="50" t="s">
        <v>16</v>
      </c>
      <c r="F4626" s="50" t="s">
        <v>16</v>
      </c>
    </row>
    <row r="4627" spans="1:6" x14ac:dyDescent="0.2">
      <c r="A4627" s="11">
        <f t="shared" si="120"/>
        <v>4108</v>
      </c>
      <c r="B4627" s="47" t="s">
        <v>542</v>
      </c>
      <c r="C4627" s="48">
        <v>38.549999999999997</v>
      </c>
      <c r="D4627" s="49" t="s">
        <v>16</v>
      </c>
      <c r="E4627" s="50" t="s">
        <v>16</v>
      </c>
      <c r="F4627" s="50" t="s">
        <v>16</v>
      </c>
    </row>
    <row r="4628" spans="1:6" x14ac:dyDescent="0.2">
      <c r="A4628" s="11">
        <f t="shared" si="120"/>
        <v>4109</v>
      </c>
      <c r="B4628" s="47" t="s">
        <v>543</v>
      </c>
      <c r="C4628" s="48">
        <v>35.39</v>
      </c>
      <c r="D4628" s="49" t="s">
        <v>16</v>
      </c>
      <c r="E4628" s="50" t="s">
        <v>16</v>
      </c>
      <c r="F4628" s="50" t="s">
        <v>16</v>
      </c>
    </row>
    <row r="4629" spans="1:6" x14ac:dyDescent="0.2">
      <c r="A4629" s="11">
        <f t="shared" si="120"/>
        <v>4110</v>
      </c>
      <c r="B4629" s="47" t="s">
        <v>544</v>
      </c>
      <c r="C4629" s="48">
        <v>44.59</v>
      </c>
      <c r="D4629" s="49" t="s">
        <v>16</v>
      </c>
      <c r="E4629" s="50" t="s">
        <v>16</v>
      </c>
      <c r="F4629" s="50" t="s">
        <v>16</v>
      </c>
    </row>
    <row r="4630" spans="1:6" x14ac:dyDescent="0.2">
      <c r="A4630" s="11">
        <f t="shared" si="120"/>
        <v>4111</v>
      </c>
      <c r="B4630" s="47" t="s">
        <v>545</v>
      </c>
      <c r="C4630" s="48">
        <v>56.28</v>
      </c>
      <c r="D4630" s="49" t="s">
        <v>16</v>
      </c>
      <c r="E4630" s="50" t="s">
        <v>16</v>
      </c>
      <c r="F4630" s="50" t="s">
        <v>16</v>
      </c>
    </row>
    <row r="4631" spans="1:6" x14ac:dyDescent="0.2">
      <c r="A4631" s="11">
        <f t="shared" si="120"/>
        <v>4112</v>
      </c>
      <c r="B4631" s="47" t="s">
        <v>546</v>
      </c>
      <c r="C4631" s="48">
        <v>57.47</v>
      </c>
      <c r="D4631" s="49" t="s">
        <v>16</v>
      </c>
      <c r="E4631" s="50" t="s">
        <v>16</v>
      </c>
      <c r="F4631" s="50" t="s">
        <v>16</v>
      </c>
    </row>
    <row r="4632" spans="1:6" x14ac:dyDescent="0.2">
      <c r="A4632" s="11">
        <f t="shared" si="120"/>
        <v>4113</v>
      </c>
      <c r="B4632" s="47" t="s">
        <v>547</v>
      </c>
      <c r="C4632" s="48">
        <v>66.239999999999995</v>
      </c>
      <c r="D4632" s="49" t="s">
        <v>16</v>
      </c>
      <c r="E4632" s="50" t="s">
        <v>16</v>
      </c>
      <c r="F4632" s="50" t="s">
        <v>16</v>
      </c>
    </row>
    <row r="4633" spans="1:6" x14ac:dyDescent="0.2">
      <c r="A4633" s="11">
        <f t="shared" si="120"/>
        <v>4114</v>
      </c>
      <c r="B4633" s="47" t="s">
        <v>548</v>
      </c>
      <c r="C4633" s="48">
        <v>47.4</v>
      </c>
      <c r="D4633" s="49" t="s">
        <v>16</v>
      </c>
      <c r="E4633" s="50" t="s">
        <v>16</v>
      </c>
      <c r="F4633" s="50" t="s">
        <v>16</v>
      </c>
    </row>
    <row r="4634" spans="1:6" x14ac:dyDescent="0.2">
      <c r="A4634" s="11">
        <f t="shared" si="120"/>
        <v>4115</v>
      </c>
      <c r="B4634" s="47" t="s">
        <v>549</v>
      </c>
      <c r="C4634" s="48">
        <v>53.91</v>
      </c>
      <c r="D4634" s="49" t="s">
        <v>16</v>
      </c>
      <c r="E4634" s="50" t="s">
        <v>16</v>
      </c>
      <c r="F4634" s="50" t="s">
        <v>16</v>
      </c>
    </row>
    <row r="4635" spans="1:6" x14ac:dyDescent="0.2">
      <c r="A4635" s="11">
        <f t="shared" si="120"/>
        <v>4116</v>
      </c>
      <c r="B4635" s="47" t="s">
        <v>550</v>
      </c>
      <c r="C4635" s="48">
        <v>52.93</v>
      </c>
      <c r="D4635" s="49" t="s">
        <v>16</v>
      </c>
      <c r="E4635" s="50" t="s">
        <v>16</v>
      </c>
      <c r="F4635" s="50" t="s">
        <v>16</v>
      </c>
    </row>
    <row r="4636" spans="1:6" x14ac:dyDescent="0.2">
      <c r="A4636" s="11">
        <f t="shared" si="120"/>
        <v>4117</v>
      </c>
      <c r="B4636" s="47" t="s">
        <v>551</v>
      </c>
      <c r="C4636" s="48">
        <v>44.82</v>
      </c>
      <c r="D4636" s="49" t="s">
        <v>16</v>
      </c>
      <c r="E4636" s="50" t="s">
        <v>16</v>
      </c>
      <c r="F4636" s="50" t="s">
        <v>16</v>
      </c>
    </row>
    <row r="4637" spans="1:6" x14ac:dyDescent="0.2">
      <c r="A4637" s="11">
        <f t="shared" si="120"/>
        <v>4118</v>
      </c>
      <c r="B4637" s="47" t="s">
        <v>552</v>
      </c>
      <c r="C4637" s="48">
        <v>45</v>
      </c>
      <c r="D4637" s="49" t="s">
        <v>16</v>
      </c>
      <c r="E4637" s="50" t="s">
        <v>16</v>
      </c>
      <c r="F4637" s="50" t="s">
        <v>16</v>
      </c>
    </row>
    <row r="4638" spans="1:6" x14ac:dyDescent="0.2">
      <c r="A4638" s="11">
        <f t="shared" si="120"/>
        <v>4119</v>
      </c>
      <c r="B4638" s="47" t="s">
        <v>553</v>
      </c>
      <c r="C4638" s="48">
        <v>45</v>
      </c>
      <c r="D4638" s="49" t="s">
        <v>16</v>
      </c>
      <c r="E4638" s="50" t="s">
        <v>16</v>
      </c>
      <c r="F4638" s="50" t="s">
        <v>16</v>
      </c>
    </row>
    <row r="4639" spans="1:6" x14ac:dyDescent="0.2">
      <c r="A4639" s="11">
        <f t="shared" si="120"/>
        <v>4120</v>
      </c>
      <c r="B4639" s="47" t="s">
        <v>554</v>
      </c>
      <c r="C4639" s="48">
        <v>43.31</v>
      </c>
      <c r="D4639" s="49" t="s">
        <v>16</v>
      </c>
      <c r="E4639" s="50" t="s">
        <v>16</v>
      </c>
      <c r="F4639" s="50" t="s">
        <v>16</v>
      </c>
    </row>
    <row r="4640" spans="1:6" x14ac:dyDescent="0.2">
      <c r="A4640" s="11">
        <f t="shared" si="120"/>
        <v>4121</v>
      </c>
      <c r="B4640" s="47" t="s">
        <v>555</v>
      </c>
      <c r="C4640" s="48">
        <v>43.29</v>
      </c>
      <c r="D4640" s="49" t="s">
        <v>16</v>
      </c>
      <c r="E4640" s="50" t="s">
        <v>16</v>
      </c>
      <c r="F4640" s="50" t="s">
        <v>16</v>
      </c>
    </row>
    <row r="4641" spans="1:6" x14ac:dyDescent="0.2">
      <c r="A4641" s="11">
        <f t="shared" si="120"/>
        <v>4122</v>
      </c>
      <c r="B4641" s="47" t="s">
        <v>556</v>
      </c>
      <c r="C4641" s="48">
        <v>44.54</v>
      </c>
      <c r="D4641" s="49" t="s">
        <v>16</v>
      </c>
      <c r="E4641" s="50" t="s">
        <v>16</v>
      </c>
      <c r="F4641" s="50" t="s">
        <v>16</v>
      </c>
    </row>
    <row r="4642" spans="1:6" x14ac:dyDescent="0.2">
      <c r="A4642" s="11">
        <f t="shared" si="120"/>
        <v>4123</v>
      </c>
      <c r="B4642" s="47" t="s">
        <v>557</v>
      </c>
      <c r="C4642" s="48">
        <v>47.78</v>
      </c>
      <c r="D4642" s="49" t="s">
        <v>16</v>
      </c>
      <c r="E4642" s="50" t="s">
        <v>16</v>
      </c>
      <c r="F4642" s="50" t="s">
        <v>16</v>
      </c>
    </row>
    <row r="4643" spans="1:6" x14ac:dyDescent="0.2">
      <c r="A4643" s="11">
        <f t="shared" si="120"/>
        <v>4124</v>
      </c>
      <c r="B4643" s="47" t="s">
        <v>558</v>
      </c>
      <c r="C4643" s="48">
        <v>46.9</v>
      </c>
      <c r="D4643" s="49" t="s">
        <v>16</v>
      </c>
      <c r="E4643" s="50" t="s">
        <v>16</v>
      </c>
      <c r="F4643" s="50" t="s">
        <v>16</v>
      </c>
    </row>
    <row r="4644" spans="1:6" x14ac:dyDescent="0.2">
      <c r="A4644" s="11">
        <f t="shared" si="120"/>
        <v>4125</v>
      </c>
      <c r="B4644" s="47" t="s">
        <v>559</v>
      </c>
      <c r="C4644" s="48">
        <v>41.71</v>
      </c>
      <c r="D4644" s="49" t="s">
        <v>16</v>
      </c>
      <c r="E4644" s="50" t="s">
        <v>16</v>
      </c>
      <c r="F4644" s="50" t="s">
        <v>16</v>
      </c>
    </row>
    <row r="4645" spans="1:6" x14ac:dyDescent="0.2">
      <c r="A4645" s="11">
        <f t="shared" si="120"/>
        <v>4126</v>
      </c>
      <c r="B4645" s="47" t="s">
        <v>560</v>
      </c>
      <c r="C4645" s="48">
        <v>49.44</v>
      </c>
      <c r="D4645" s="49" t="s">
        <v>16</v>
      </c>
      <c r="E4645" s="50" t="s">
        <v>16</v>
      </c>
      <c r="F4645" s="50" t="s">
        <v>16</v>
      </c>
    </row>
    <row r="4646" spans="1:6" x14ac:dyDescent="0.2">
      <c r="A4646" s="11">
        <f t="shared" si="120"/>
        <v>4127</v>
      </c>
      <c r="B4646" s="47" t="s">
        <v>561</v>
      </c>
      <c r="C4646" s="48">
        <v>52.33</v>
      </c>
      <c r="D4646" s="49" t="s">
        <v>16</v>
      </c>
      <c r="E4646" s="50" t="s">
        <v>16</v>
      </c>
      <c r="F4646" s="50" t="s">
        <v>16</v>
      </c>
    </row>
    <row r="4647" spans="1:6" x14ac:dyDescent="0.2">
      <c r="A4647" s="11" t="str">
        <f t="shared" si="120"/>
        <v/>
      </c>
      <c r="B4647" s="47" t="s">
        <v>16</v>
      </c>
      <c r="D4647" s="49" t="s">
        <v>16</v>
      </c>
      <c r="E4647" s="50" t="s">
        <v>16</v>
      </c>
      <c r="F4647" s="50" t="s">
        <v>16</v>
      </c>
    </row>
    <row r="4648" spans="1:6" x14ac:dyDescent="0.2">
      <c r="A4648" s="11" t="str">
        <f t="shared" si="120"/>
        <v/>
      </c>
      <c r="B4648" s="47" t="s">
        <v>325</v>
      </c>
      <c r="D4648" s="49" t="s">
        <v>16</v>
      </c>
      <c r="E4648" s="50" t="s">
        <v>16</v>
      </c>
      <c r="F4648" s="50" t="s">
        <v>16</v>
      </c>
    </row>
    <row r="4649" spans="1:6" x14ac:dyDescent="0.2">
      <c r="A4649" s="11" t="str">
        <f t="shared" si="120"/>
        <v/>
      </c>
      <c r="B4649" s="47" t="s">
        <v>16</v>
      </c>
      <c r="D4649" s="49" t="s">
        <v>16</v>
      </c>
      <c r="E4649" s="50" t="s">
        <v>16</v>
      </c>
      <c r="F4649" s="50" t="s">
        <v>16</v>
      </c>
    </row>
    <row r="4650" spans="1:6" x14ac:dyDescent="0.2">
      <c r="A4650" s="11">
        <f t="shared" si="120"/>
        <v>4128</v>
      </c>
      <c r="B4650" s="47" t="s">
        <v>538</v>
      </c>
      <c r="C4650" s="48">
        <v>39.6</v>
      </c>
      <c r="D4650" s="49" t="s">
        <v>16</v>
      </c>
      <c r="E4650" s="50" t="s">
        <v>16</v>
      </c>
      <c r="F4650" s="50" t="s">
        <v>16</v>
      </c>
    </row>
    <row r="4651" spans="1:6" x14ac:dyDescent="0.2">
      <c r="A4651" s="11">
        <f t="shared" si="120"/>
        <v>4129</v>
      </c>
      <c r="B4651" s="47" t="s">
        <v>539</v>
      </c>
      <c r="C4651" s="48">
        <v>39.5</v>
      </c>
      <c r="D4651" s="49" t="s">
        <v>16</v>
      </c>
      <c r="E4651" s="50" t="s">
        <v>16</v>
      </c>
      <c r="F4651" s="50" t="s">
        <v>16</v>
      </c>
    </row>
    <row r="4652" spans="1:6" x14ac:dyDescent="0.2">
      <c r="A4652" s="11">
        <f t="shared" si="120"/>
        <v>4130</v>
      </c>
      <c r="B4652" s="47" t="s">
        <v>540</v>
      </c>
      <c r="C4652" s="48">
        <v>39.270000000000003</v>
      </c>
      <c r="D4652" s="49" t="s">
        <v>16</v>
      </c>
      <c r="E4652" s="50" t="s">
        <v>16</v>
      </c>
      <c r="F4652" s="50" t="s">
        <v>16</v>
      </c>
    </row>
    <row r="4653" spans="1:6" x14ac:dyDescent="0.2">
      <c r="A4653" s="11">
        <f t="shared" si="120"/>
        <v>4131</v>
      </c>
      <c r="B4653" s="47" t="s">
        <v>541</v>
      </c>
      <c r="C4653" s="48">
        <v>39.29</v>
      </c>
      <c r="D4653" s="49" t="s">
        <v>16</v>
      </c>
      <c r="E4653" s="50" t="s">
        <v>16</v>
      </c>
      <c r="F4653" s="50" t="s">
        <v>16</v>
      </c>
    </row>
    <row r="4654" spans="1:6" x14ac:dyDescent="0.2">
      <c r="A4654" s="11">
        <f t="shared" si="120"/>
        <v>4132</v>
      </c>
      <c r="B4654" s="47" t="s">
        <v>542</v>
      </c>
      <c r="C4654" s="48">
        <v>38.28</v>
      </c>
      <c r="D4654" s="49" t="s">
        <v>16</v>
      </c>
      <c r="E4654" s="50" t="s">
        <v>16</v>
      </c>
      <c r="F4654" s="50" t="s">
        <v>16</v>
      </c>
    </row>
    <row r="4655" spans="1:6" x14ac:dyDescent="0.2">
      <c r="A4655" s="11">
        <f t="shared" si="120"/>
        <v>4133</v>
      </c>
      <c r="B4655" s="47" t="s">
        <v>543</v>
      </c>
      <c r="C4655" s="48">
        <v>37.909999999999997</v>
      </c>
      <c r="D4655" s="49" t="s">
        <v>16</v>
      </c>
      <c r="E4655" s="50" t="s">
        <v>16</v>
      </c>
      <c r="F4655" s="50" t="s">
        <v>16</v>
      </c>
    </row>
    <row r="4656" spans="1:6" x14ac:dyDescent="0.2">
      <c r="A4656" s="11">
        <f t="shared" si="120"/>
        <v>4134</v>
      </c>
      <c r="B4656" s="47" t="s">
        <v>544</v>
      </c>
      <c r="C4656" s="48">
        <v>38.67</v>
      </c>
      <c r="D4656" s="49" t="s">
        <v>16</v>
      </c>
      <c r="E4656" s="50" t="s">
        <v>16</v>
      </c>
      <c r="F4656" s="50" t="s">
        <v>16</v>
      </c>
    </row>
    <row r="4657" spans="1:6" x14ac:dyDescent="0.2">
      <c r="A4657" s="11">
        <f t="shared" si="120"/>
        <v>4135</v>
      </c>
      <c r="B4657" s="47" t="s">
        <v>545</v>
      </c>
      <c r="C4657" s="48">
        <v>40.1</v>
      </c>
      <c r="D4657" s="49" t="s">
        <v>16</v>
      </c>
      <c r="E4657" s="50" t="s">
        <v>16</v>
      </c>
      <c r="F4657" s="50" t="s">
        <v>16</v>
      </c>
    </row>
    <row r="4658" spans="1:6" x14ac:dyDescent="0.2">
      <c r="A4658" s="11">
        <f t="shared" si="120"/>
        <v>4136</v>
      </c>
      <c r="B4658" s="47" t="s">
        <v>546</v>
      </c>
      <c r="C4658" s="48">
        <v>51.2</v>
      </c>
      <c r="D4658" s="49" t="s">
        <v>16</v>
      </c>
      <c r="E4658" s="50" t="s">
        <v>16</v>
      </c>
      <c r="F4658" s="50" t="s">
        <v>16</v>
      </c>
    </row>
    <row r="4659" spans="1:6" x14ac:dyDescent="0.2">
      <c r="A4659" s="11">
        <f t="shared" si="120"/>
        <v>4137</v>
      </c>
      <c r="B4659" s="47" t="s">
        <v>547</v>
      </c>
      <c r="C4659" s="48">
        <v>64.59</v>
      </c>
      <c r="D4659" s="49" t="s">
        <v>16</v>
      </c>
      <c r="E4659" s="50" t="s">
        <v>16</v>
      </c>
      <c r="F4659" s="50" t="s">
        <v>16</v>
      </c>
    </row>
    <row r="4660" spans="1:6" x14ac:dyDescent="0.2">
      <c r="A4660" s="11">
        <f t="shared" si="120"/>
        <v>4138</v>
      </c>
      <c r="B4660" s="47" t="s">
        <v>548</v>
      </c>
      <c r="C4660" s="48">
        <v>43.85</v>
      </c>
      <c r="D4660" s="49" t="s">
        <v>16</v>
      </c>
      <c r="E4660" s="50" t="s">
        <v>16</v>
      </c>
      <c r="F4660" s="50" t="s">
        <v>16</v>
      </c>
    </row>
    <row r="4661" spans="1:6" x14ac:dyDescent="0.2">
      <c r="A4661" s="11">
        <f t="shared" si="120"/>
        <v>4139</v>
      </c>
      <c r="B4661" s="47" t="s">
        <v>549</v>
      </c>
      <c r="C4661" s="48">
        <v>43.39</v>
      </c>
      <c r="D4661" s="49" t="s">
        <v>16</v>
      </c>
      <c r="E4661" s="50" t="s">
        <v>16</v>
      </c>
      <c r="F4661" s="50" t="s">
        <v>16</v>
      </c>
    </row>
    <row r="4662" spans="1:6" x14ac:dyDescent="0.2">
      <c r="A4662" s="11">
        <f t="shared" si="120"/>
        <v>4140</v>
      </c>
      <c r="B4662" s="47" t="s">
        <v>550</v>
      </c>
      <c r="C4662" s="48">
        <v>49.35</v>
      </c>
      <c r="D4662" s="49" t="s">
        <v>16</v>
      </c>
      <c r="E4662" s="50" t="s">
        <v>16</v>
      </c>
      <c r="F4662" s="50" t="s">
        <v>16</v>
      </c>
    </row>
    <row r="4663" spans="1:6" x14ac:dyDescent="0.2">
      <c r="A4663" s="11">
        <f t="shared" si="120"/>
        <v>4141</v>
      </c>
      <c r="B4663" s="47" t="s">
        <v>551</v>
      </c>
      <c r="C4663" s="48">
        <v>50.19</v>
      </c>
      <c r="D4663" s="49" t="s">
        <v>16</v>
      </c>
      <c r="E4663" s="50" t="s">
        <v>16</v>
      </c>
      <c r="F4663" s="50" t="s">
        <v>16</v>
      </c>
    </row>
    <row r="4664" spans="1:6" x14ac:dyDescent="0.2">
      <c r="A4664" s="11">
        <f t="shared" si="120"/>
        <v>4142</v>
      </c>
      <c r="B4664" s="47" t="s">
        <v>552</v>
      </c>
      <c r="C4664" s="48">
        <v>50.18</v>
      </c>
      <c r="D4664" s="49" t="s">
        <v>16</v>
      </c>
      <c r="E4664" s="50" t="s">
        <v>16</v>
      </c>
      <c r="F4664" s="50" t="s">
        <v>16</v>
      </c>
    </row>
    <row r="4665" spans="1:6" x14ac:dyDescent="0.2">
      <c r="A4665" s="11">
        <f t="shared" si="120"/>
        <v>4143</v>
      </c>
      <c r="B4665" s="47" t="s">
        <v>553</v>
      </c>
      <c r="C4665" s="48">
        <v>49.41</v>
      </c>
      <c r="D4665" s="49" t="s">
        <v>16</v>
      </c>
      <c r="E4665" s="50" t="s">
        <v>16</v>
      </c>
      <c r="F4665" s="50" t="s">
        <v>16</v>
      </c>
    </row>
    <row r="4666" spans="1:6" x14ac:dyDescent="0.2">
      <c r="A4666" s="11">
        <f t="shared" si="120"/>
        <v>4144</v>
      </c>
      <c r="B4666" s="47" t="s">
        <v>554</v>
      </c>
      <c r="C4666" s="48">
        <v>50.18</v>
      </c>
      <c r="D4666" s="49" t="s">
        <v>16</v>
      </c>
      <c r="E4666" s="50" t="s">
        <v>16</v>
      </c>
      <c r="F4666" s="50" t="s">
        <v>16</v>
      </c>
    </row>
    <row r="4667" spans="1:6" x14ac:dyDescent="0.2">
      <c r="A4667" s="11">
        <f t="shared" si="120"/>
        <v>4145</v>
      </c>
      <c r="B4667" s="47" t="s">
        <v>555</v>
      </c>
      <c r="C4667" s="48">
        <v>61.29</v>
      </c>
      <c r="D4667" s="49" t="s">
        <v>16</v>
      </c>
      <c r="E4667" s="50" t="s">
        <v>16</v>
      </c>
      <c r="F4667" s="50" t="s">
        <v>16</v>
      </c>
    </row>
    <row r="4668" spans="1:6" x14ac:dyDescent="0.2">
      <c r="A4668" s="11">
        <f t="shared" si="120"/>
        <v>4146</v>
      </c>
      <c r="B4668" s="47" t="s">
        <v>556</v>
      </c>
      <c r="C4668" s="48">
        <v>52.24</v>
      </c>
      <c r="D4668" s="49" t="s">
        <v>16</v>
      </c>
      <c r="E4668" s="50" t="s">
        <v>16</v>
      </c>
      <c r="F4668" s="50" t="s">
        <v>16</v>
      </c>
    </row>
    <row r="4669" spans="1:6" x14ac:dyDescent="0.2">
      <c r="A4669" s="11">
        <f t="shared" si="120"/>
        <v>4147</v>
      </c>
      <c r="B4669" s="47" t="s">
        <v>557</v>
      </c>
      <c r="C4669" s="48">
        <v>44</v>
      </c>
      <c r="D4669" s="49" t="s">
        <v>16</v>
      </c>
      <c r="E4669" s="50" t="s">
        <v>16</v>
      </c>
      <c r="F4669" s="50" t="s">
        <v>16</v>
      </c>
    </row>
    <row r="4670" spans="1:6" x14ac:dyDescent="0.2">
      <c r="A4670" s="11">
        <f t="shared" si="120"/>
        <v>4148</v>
      </c>
      <c r="B4670" s="47" t="s">
        <v>558</v>
      </c>
      <c r="C4670" s="48">
        <v>45</v>
      </c>
      <c r="D4670" s="49" t="s">
        <v>16</v>
      </c>
      <c r="E4670" s="50" t="s">
        <v>16</v>
      </c>
      <c r="F4670" s="50" t="s">
        <v>16</v>
      </c>
    </row>
    <row r="4671" spans="1:6" x14ac:dyDescent="0.2">
      <c r="A4671" s="11">
        <f t="shared" si="120"/>
        <v>4149</v>
      </c>
      <c r="B4671" s="47" t="s">
        <v>559</v>
      </c>
      <c r="C4671" s="48">
        <v>41</v>
      </c>
      <c r="D4671" s="49" t="s">
        <v>16</v>
      </c>
      <c r="E4671" s="50" t="s">
        <v>16</v>
      </c>
      <c r="F4671" s="50" t="s">
        <v>16</v>
      </c>
    </row>
    <row r="4672" spans="1:6" x14ac:dyDescent="0.2">
      <c r="A4672" s="11">
        <f t="shared" si="120"/>
        <v>4150</v>
      </c>
      <c r="B4672" s="47" t="s">
        <v>560</v>
      </c>
      <c r="C4672" s="48">
        <v>55.4</v>
      </c>
      <c r="D4672" s="49" t="s">
        <v>16</v>
      </c>
      <c r="E4672" s="50" t="s">
        <v>16</v>
      </c>
      <c r="F4672" s="50" t="s">
        <v>16</v>
      </c>
    </row>
    <row r="4673" spans="1:6" x14ac:dyDescent="0.2">
      <c r="A4673" s="11">
        <f t="shared" si="120"/>
        <v>4151</v>
      </c>
      <c r="B4673" s="47" t="s">
        <v>561</v>
      </c>
      <c r="C4673" s="48">
        <v>47.59</v>
      </c>
      <c r="D4673" s="49" t="s">
        <v>16</v>
      </c>
      <c r="E4673" s="50" t="s">
        <v>16</v>
      </c>
      <c r="F4673" s="50" t="s">
        <v>16</v>
      </c>
    </row>
    <row r="4674" spans="1:6" x14ac:dyDescent="0.2">
      <c r="A4674" s="11" t="str">
        <f t="shared" si="120"/>
        <v/>
      </c>
      <c r="B4674" s="47" t="s">
        <v>16</v>
      </c>
      <c r="D4674" s="49" t="s">
        <v>16</v>
      </c>
      <c r="E4674" s="50" t="s">
        <v>16</v>
      </c>
      <c r="F4674" s="50" t="s">
        <v>16</v>
      </c>
    </row>
    <row r="4675" spans="1:6" x14ac:dyDescent="0.2">
      <c r="A4675" s="11" t="str">
        <f t="shared" si="120"/>
        <v/>
      </c>
      <c r="B4675" s="47" t="s">
        <v>326</v>
      </c>
      <c r="D4675" s="49" t="s">
        <v>16</v>
      </c>
      <c r="E4675" s="50" t="s">
        <v>16</v>
      </c>
      <c r="F4675" s="50" t="s">
        <v>16</v>
      </c>
    </row>
    <row r="4676" spans="1:6" x14ac:dyDescent="0.2">
      <c r="A4676" s="11" t="str">
        <f t="shared" si="120"/>
        <v/>
      </c>
      <c r="B4676" s="47" t="s">
        <v>16</v>
      </c>
      <c r="D4676" s="49" t="s">
        <v>16</v>
      </c>
      <c r="E4676" s="50" t="s">
        <v>16</v>
      </c>
      <c r="F4676" s="50" t="s">
        <v>16</v>
      </c>
    </row>
    <row r="4677" spans="1:6" x14ac:dyDescent="0.2">
      <c r="A4677" s="11">
        <f t="shared" si="120"/>
        <v>4152</v>
      </c>
      <c r="B4677" s="47" t="s">
        <v>538</v>
      </c>
      <c r="C4677" s="48">
        <v>43.69</v>
      </c>
      <c r="D4677" s="49" t="s">
        <v>16</v>
      </c>
      <c r="E4677" s="50" t="s">
        <v>16</v>
      </c>
      <c r="F4677" s="50" t="s">
        <v>16</v>
      </c>
    </row>
    <row r="4678" spans="1:6" x14ac:dyDescent="0.2">
      <c r="A4678" s="11">
        <f t="shared" si="120"/>
        <v>4153</v>
      </c>
      <c r="B4678" s="47" t="s">
        <v>539</v>
      </c>
      <c r="C4678" s="48">
        <v>39.31</v>
      </c>
      <c r="D4678" s="49" t="s">
        <v>16</v>
      </c>
      <c r="E4678" s="50" t="s">
        <v>16</v>
      </c>
      <c r="F4678" s="50" t="s">
        <v>16</v>
      </c>
    </row>
    <row r="4679" spans="1:6" x14ac:dyDescent="0.2">
      <c r="A4679" s="11">
        <f t="shared" si="120"/>
        <v>4154</v>
      </c>
      <c r="B4679" s="47" t="s">
        <v>540</v>
      </c>
      <c r="C4679" s="48">
        <v>40.1</v>
      </c>
      <c r="D4679" s="49" t="s">
        <v>16</v>
      </c>
      <c r="E4679" s="50" t="s">
        <v>16</v>
      </c>
      <c r="F4679" s="50" t="s">
        <v>16</v>
      </c>
    </row>
    <row r="4680" spans="1:6" x14ac:dyDescent="0.2">
      <c r="A4680" s="11">
        <f t="shared" ref="A4680:A4743" si="121">IF(MID(B4680,7,1)&lt;&gt;"-","",IF(LEFT(B4680,5)="00:00",A4676+1,A4679+1))</f>
        <v>4155</v>
      </c>
      <c r="B4680" s="47" t="s">
        <v>541</v>
      </c>
      <c r="C4680" s="48">
        <v>38.200000000000003</v>
      </c>
      <c r="D4680" s="49" t="s">
        <v>16</v>
      </c>
      <c r="E4680" s="50" t="s">
        <v>16</v>
      </c>
      <c r="F4680" s="50" t="s">
        <v>16</v>
      </c>
    </row>
    <row r="4681" spans="1:6" x14ac:dyDescent="0.2">
      <c r="A4681" s="11">
        <f t="shared" si="121"/>
        <v>4156</v>
      </c>
      <c r="B4681" s="47" t="s">
        <v>542</v>
      </c>
      <c r="C4681" s="48">
        <v>37.619999999999997</v>
      </c>
      <c r="D4681" s="49" t="s">
        <v>16</v>
      </c>
      <c r="E4681" s="50" t="s">
        <v>16</v>
      </c>
      <c r="F4681" s="50" t="s">
        <v>16</v>
      </c>
    </row>
    <row r="4682" spans="1:6" x14ac:dyDescent="0.2">
      <c r="A4682" s="11">
        <f t="shared" si="121"/>
        <v>4157</v>
      </c>
      <c r="B4682" s="47" t="s">
        <v>543</v>
      </c>
      <c r="C4682" s="48">
        <v>37.119999999999997</v>
      </c>
      <c r="D4682" s="49" t="s">
        <v>16</v>
      </c>
      <c r="E4682" s="50" t="s">
        <v>16</v>
      </c>
      <c r="F4682" s="50" t="s">
        <v>16</v>
      </c>
    </row>
    <row r="4683" spans="1:6" x14ac:dyDescent="0.2">
      <c r="A4683" s="11">
        <f t="shared" si="121"/>
        <v>4158</v>
      </c>
      <c r="B4683" s="47" t="s">
        <v>544</v>
      </c>
      <c r="C4683" s="48">
        <v>33.74</v>
      </c>
      <c r="D4683" s="49" t="s">
        <v>16</v>
      </c>
      <c r="E4683" s="50" t="s">
        <v>16</v>
      </c>
      <c r="F4683" s="50" t="s">
        <v>16</v>
      </c>
    </row>
    <row r="4684" spans="1:6" x14ac:dyDescent="0.2">
      <c r="A4684" s="11">
        <f t="shared" si="121"/>
        <v>4159</v>
      </c>
      <c r="B4684" s="47" t="s">
        <v>545</v>
      </c>
      <c r="C4684" s="48">
        <v>34.9</v>
      </c>
      <c r="D4684" s="49" t="s">
        <v>16</v>
      </c>
      <c r="E4684" s="50" t="s">
        <v>16</v>
      </c>
      <c r="F4684" s="50" t="s">
        <v>16</v>
      </c>
    </row>
    <row r="4685" spans="1:6" x14ac:dyDescent="0.2">
      <c r="A4685" s="11">
        <f t="shared" si="121"/>
        <v>4160</v>
      </c>
      <c r="B4685" s="47" t="s">
        <v>546</v>
      </c>
      <c r="C4685" s="48">
        <v>38.869999999999997</v>
      </c>
      <c r="D4685" s="49" t="s">
        <v>16</v>
      </c>
      <c r="E4685" s="50" t="s">
        <v>16</v>
      </c>
      <c r="F4685" s="50" t="s">
        <v>16</v>
      </c>
    </row>
    <row r="4686" spans="1:6" x14ac:dyDescent="0.2">
      <c r="A4686" s="11">
        <f t="shared" si="121"/>
        <v>4161</v>
      </c>
      <c r="B4686" s="47" t="s">
        <v>547</v>
      </c>
      <c r="C4686" s="48">
        <v>43.42</v>
      </c>
      <c r="D4686" s="49" t="s">
        <v>16</v>
      </c>
      <c r="E4686" s="50" t="s">
        <v>16</v>
      </c>
      <c r="F4686" s="50" t="s">
        <v>16</v>
      </c>
    </row>
    <row r="4687" spans="1:6" x14ac:dyDescent="0.2">
      <c r="A4687" s="11">
        <f t="shared" si="121"/>
        <v>4162</v>
      </c>
      <c r="B4687" s="47" t="s">
        <v>548</v>
      </c>
      <c r="C4687" s="48">
        <v>46.8</v>
      </c>
      <c r="D4687" s="49" t="s">
        <v>16</v>
      </c>
      <c r="E4687" s="50" t="s">
        <v>16</v>
      </c>
      <c r="F4687" s="50" t="s">
        <v>16</v>
      </c>
    </row>
    <row r="4688" spans="1:6" x14ac:dyDescent="0.2">
      <c r="A4688" s="11">
        <f t="shared" si="121"/>
        <v>4163</v>
      </c>
      <c r="B4688" s="47" t="s">
        <v>549</v>
      </c>
      <c r="C4688" s="48">
        <v>60</v>
      </c>
      <c r="D4688" s="49" t="s">
        <v>16</v>
      </c>
      <c r="E4688" s="50" t="s">
        <v>16</v>
      </c>
      <c r="F4688" s="50" t="s">
        <v>16</v>
      </c>
    </row>
    <row r="4689" spans="1:6" x14ac:dyDescent="0.2">
      <c r="A4689" s="11">
        <f t="shared" si="121"/>
        <v>4164</v>
      </c>
      <c r="B4689" s="47" t="s">
        <v>550</v>
      </c>
      <c r="C4689" s="48">
        <v>54.26</v>
      </c>
      <c r="D4689" s="49" t="s">
        <v>16</v>
      </c>
      <c r="E4689" s="50" t="s">
        <v>16</v>
      </c>
      <c r="F4689" s="50" t="s">
        <v>16</v>
      </c>
    </row>
    <row r="4690" spans="1:6" x14ac:dyDescent="0.2">
      <c r="A4690" s="11">
        <f t="shared" si="121"/>
        <v>4165</v>
      </c>
      <c r="B4690" s="47" t="s">
        <v>551</v>
      </c>
      <c r="C4690" s="48">
        <v>48.78</v>
      </c>
      <c r="D4690" s="49" t="s">
        <v>16</v>
      </c>
      <c r="E4690" s="50" t="s">
        <v>16</v>
      </c>
      <c r="F4690" s="50" t="s">
        <v>16</v>
      </c>
    </row>
    <row r="4691" spans="1:6" x14ac:dyDescent="0.2">
      <c r="A4691" s="11">
        <f t="shared" si="121"/>
        <v>4166</v>
      </c>
      <c r="B4691" s="47" t="s">
        <v>552</v>
      </c>
      <c r="C4691" s="48">
        <v>47</v>
      </c>
      <c r="D4691" s="49" t="s">
        <v>16</v>
      </c>
      <c r="E4691" s="50" t="s">
        <v>16</v>
      </c>
      <c r="F4691" s="50" t="s">
        <v>16</v>
      </c>
    </row>
    <row r="4692" spans="1:6" x14ac:dyDescent="0.2">
      <c r="A4692" s="11">
        <f t="shared" si="121"/>
        <v>4167</v>
      </c>
      <c r="B4692" s="47" t="s">
        <v>553</v>
      </c>
      <c r="C4692" s="48">
        <v>42.36</v>
      </c>
      <c r="D4692" s="49" t="s">
        <v>16</v>
      </c>
      <c r="E4692" s="50" t="s">
        <v>16</v>
      </c>
      <c r="F4692" s="50" t="s">
        <v>16</v>
      </c>
    </row>
    <row r="4693" spans="1:6" x14ac:dyDescent="0.2">
      <c r="A4693" s="11">
        <f t="shared" si="121"/>
        <v>4168</v>
      </c>
      <c r="B4693" s="47" t="s">
        <v>554</v>
      </c>
      <c r="C4693" s="48">
        <v>41.72</v>
      </c>
      <c r="D4693" s="49" t="s">
        <v>16</v>
      </c>
      <c r="E4693" s="50" t="s">
        <v>16</v>
      </c>
      <c r="F4693" s="50" t="s">
        <v>16</v>
      </c>
    </row>
    <row r="4694" spans="1:6" x14ac:dyDescent="0.2">
      <c r="A4694" s="11">
        <f t="shared" si="121"/>
        <v>4169</v>
      </c>
      <c r="B4694" s="47" t="s">
        <v>555</v>
      </c>
      <c r="C4694" s="48">
        <v>43.14</v>
      </c>
      <c r="D4694" s="49" t="s">
        <v>16</v>
      </c>
      <c r="E4694" s="50" t="s">
        <v>16</v>
      </c>
      <c r="F4694" s="50" t="s">
        <v>16</v>
      </c>
    </row>
    <row r="4695" spans="1:6" x14ac:dyDescent="0.2">
      <c r="A4695" s="11">
        <f t="shared" si="121"/>
        <v>4170</v>
      </c>
      <c r="B4695" s="47" t="s">
        <v>556</v>
      </c>
      <c r="C4695" s="48">
        <v>43.34</v>
      </c>
      <c r="D4695" s="49" t="s">
        <v>16</v>
      </c>
      <c r="E4695" s="50" t="s">
        <v>16</v>
      </c>
      <c r="F4695" s="50" t="s">
        <v>16</v>
      </c>
    </row>
    <row r="4696" spans="1:6" x14ac:dyDescent="0.2">
      <c r="A4696" s="11">
        <f t="shared" si="121"/>
        <v>4171</v>
      </c>
      <c r="B4696" s="47" t="s">
        <v>557</v>
      </c>
      <c r="C4696" s="48">
        <v>43.93</v>
      </c>
      <c r="D4696" s="49" t="s">
        <v>16</v>
      </c>
      <c r="E4696" s="50" t="s">
        <v>16</v>
      </c>
      <c r="F4696" s="50" t="s">
        <v>16</v>
      </c>
    </row>
    <row r="4697" spans="1:6" x14ac:dyDescent="0.2">
      <c r="A4697" s="11">
        <f t="shared" si="121"/>
        <v>4172</v>
      </c>
      <c r="B4697" s="47" t="s">
        <v>558</v>
      </c>
      <c r="C4697" s="48">
        <v>44.08</v>
      </c>
      <c r="D4697" s="49" t="s">
        <v>16</v>
      </c>
      <c r="E4697" s="50" t="s">
        <v>16</v>
      </c>
      <c r="F4697" s="50" t="s">
        <v>16</v>
      </c>
    </row>
    <row r="4698" spans="1:6" x14ac:dyDescent="0.2">
      <c r="A4698" s="11">
        <f t="shared" si="121"/>
        <v>4173</v>
      </c>
      <c r="B4698" s="47" t="s">
        <v>559</v>
      </c>
      <c r="C4698" s="48">
        <v>44.01</v>
      </c>
      <c r="D4698" s="49" t="s">
        <v>16</v>
      </c>
      <c r="E4698" s="50" t="s">
        <v>16</v>
      </c>
      <c r="F4698" s="50" t="s">
        <v>16</v>
      </c>
    </row>
    <row r="4699" spans="1:6" x14ac:dyDescent="0.2">
      <c r="A4699" s="11">
        <f t="shared" si="121"/>
        <v>4174</v>
      </c>
      <c r="B4699" s="47" t="s">
        <v>560</v>
      </c>
      <c r="C4699" s="48">
        <v>57.02</v>
      </c>
      <c r="D4699" s="49" t="s">
        <v>16</v>
      </c>
      <c r="E4699" s="50" t="s">
        <v>16</v>
      </c>
      <c r="F4699" s="50" t="s">
        <v>16</v>
      </c>
    </row>
    <row r="4700" spans="1:6" x14ac:dyDescent="0.2">
      <c r="A4700" s="11">
        <f t="shared" si="121"/>
        <v>4175</v>
      </c>
      <c r="B4700" s="47" t="s">
        <v>561</v>
      </c>
      <c r="C4700" s="48">
        <v>63.85</v>
      </c>
      <c r="D4700" s="49" t="s">
        <v>16</v>
      </c>
      <c r="E4700" s="50" t="s">
        <v>16</v>
      </c>
      <c r="F4700" s="50" t="s">
        <v>16</v>
      </c>
    </row>
    <row r="4701" spans="1:6" x14ac:dyDescent="0.2">
      <c r="A4701" s="11" t="str">
        <f t="shared" si="121"/>
        <v/>
      </c>
      <c r="B4701" s="47" t="s">
        <v>16</v>
      </c>
      <c r="D4701" s="49" t="s">
        <v>16</v>
      </c>
      <c r="E4701" s="50" t="s">
        <v>16</v>
      </c>
      <c r="F4701" s="50" t="s">
        <v>16</v>
      </c>
    </row>
    <row r="4702" spans="1:6" x14ac:dyDescent="0.2">
      <c r="A4702" s="11" t="str">
        <f t="shared" si="121"/>
        <v/>
      </c>
      <c r="B4702" s="47" t="s">
        <v>327</v>
      </c>
      <c r="D4702" s="49" t="s">
        <v>16</v>
      </c>
      <c r="E4702" s="50" t="s">
        <v>16</v>
      </c>
      <c r="F4702" s="50" t="s">
        <v>16</v>
      </c>
    </row>
    <row r="4703" spans="1:6" x14ac:dyDescent="0.2">
      <c r="A4703" s="11" t="str">
        <f t="shared" si="121"/>
        <v/>
      </c>
      <c r="B4703" s="47" t="s">
        <v>16</v>
      </c>
      <c r="D4703" s="49" t="s">
        <v>16</v>
      </c>
      <c r="E4703" s="50" t="s">
        <v>16</v>
      </c>
      <c r="F4703" s="50" t="s">
        <v>16</v>
      </c>
    </row>
    <row r="4704" spans="1:6" x14ac:dyDescent="0.2">
      <c r="A4704" s="11">
        <f t="shared" si="121"/>
        <v>4176</v>
      </c>
      <c r="B4704" s="47" t="s">
        <v>538</v>
      </c>
      <c r="C4704" s="48">
        <v>42.41</v>
      </c>
      <c r="D4704" s="49" t="s">
        <v>16</v>
      </c>
      <c r="E4704" s="50" t="s">
        <v>16</v>
      </c>
      <c r="F4704" s="50" t="s">
        <v>16</v>
      </c>
    </row>
    <row r="4705" spans="1:6" x14ac:dyDescent="0.2">
      <c r="A4705" s="11">
        <f t="shared" si="121"/>
        <v>4177</v>
      </c>
      <c r="B4705" s="47" t="s">
        <v>539</v>
      </c>
      <c r="C4705" s="48">
        <v>39.1</v>
      </c>
      <c r="D4705" s="49" t="s">
        <v>16</v>
      </c>
      <c r="E4705" s="50" t="s">
        <v>16</v>
      </c>
      <c r="F4705" s="50" t="s">
        <v>16</v>
      </c>
    </row>
    <row r="4706" spans="1:6" x14ac:dyDescent="0.2">
      <c r="A4706" s="11">
        <f t="shared" si="121"/>
        <v>4178</v>
      </c>
      <c r="B4706" s="47" t="s">
        <v>540</v>
      </c>
      <c r="C4706" s="48">
        <v>37.880000000000003</v>
      </c>
      <c r="D4706" s="49" t="s">
        <v>16</v>
      </c>
      <c r="E4706" s="50" t="s">
        <v>16</v>
      </c>
      <c r="F4706" s="50" t="s">
        <v>16</v>
      </c>
    </row>
    <row r="4707" spans="1:6" x14ac:dyDescent="0.2">
      <c r="A4707" s="11">
        <f t="shared" si="121"/>
        <v>4179</v>
      </c>
      <c r="B4707" s="47" t="s">
        <v>541</v>
      </c>
      <c r="C4707" s="48">
        <v>37.049999999999997</v>
      </c>
      <c r="D4707" s="49" t="s">
        <v>16</v>
      </c>
      <c r="E4707" s="50" t="s">
        <v>16</v>
      </c>
      <c r="F4707" s="50" t="s">
        <v>16</v>
      </c>
    </row>
    <row r="4708" spans="1:6" x14ac:dyDescent="0.2">
      <c r="A4708" s="11">
        <f t="shared" si="121"/>
        <v>4180</v>
      </c>
      <c r="B4708" s="47" t="s">
        <v>542</v>
      </c>
      <c r="C4708" s="48">
        <v>34.32</v>
      </c>
      <c r="D4708" s="49" t="s">
        <v>16</v>
      </c>
      <c r="E4708" s="50" t="s">
        <v>16</v>
      </c>
      <c r="F4708" s="50" t="s">
        <v>16</v>
      </c>
    </row>
    <row r="4709" spans="1:6" x14ac:dyDescent="0.2">
      <c r="A4709" s="11">
        <f t="shared" si="121"/>
        <v>4181</v>
      </c>
      <c r="B4709" s="47" t="s">
        <v>543</v>
      </c>
      <c r="C4709" s="48">
        <v>34.46</v>
      </c>
      <c r="D4709" s="49" t="s">
        <v>16</v>
      </c>
      <c r="E4709" s="50" t="s">
        <v>16</v>
      </c>
      <c r="F4709" s="50" t="s">
        <v>16</v>
      </c>
    </row>
    <row r="4710" spans="1:6" x14ac:dyDescent="0.2">
      <c r="A4710" s="11">
        <f t="shared" si="121"/>
        <v>4182</v>
      </c>
      <c r="B4710" s="47" t="s">
        <v>544</v>
      </c>
      <c r="C4710" s="48">
        <v>37.4</v>
      </c>
      <c r="D4710" s="49" t="s">
        <v>16</v>
      </c>
      <c r="E4710" s="50" t="s">
        <v>16</v>
      </c>
      <c r="F4710" s="50" t="s">
        <v>16</v>
      </c>
    </row>
    <row r="4711" spans="1:6" x14ac:dyDescent="0.2">
      <c r="A4711" s="11">
        <f t="shared" si="121"/>
        <v>4183</v>
      </c>
      <c r="B4711" s="47" t="s">
        <v>545</v>
      </c>
      <c r="C4711" s="48">
        <v>34.659999999999997</v>
      </c>
      <c r="D4711" s="49" t="s">
        <v>16</v>
      </c>
      <c r="E4711" s="50" t="s">
        <v>16</v>
      </c>
      <c r="F4711" s="50" t="s">
        <v>16</v>
      </c>
    </row>
    <row r="4712" spans="1:6" x14ac:dyDescent="0.2">
      <c r="A4712" s="11">
        <f t="shared" si="121"/>
        <v>4184</v>
      </c>
      <c r="B4712" s="47" t="s">
        <v>546</v>
      </c>
      <c r="C4712" s="48">
        <v>37.4</v>
      </c>
      <c r="D4712" s="49" t="s">
        <v>16</v>
      </c>
      <c r="E4712" s="50" t="s">
        <v>16</v>
      </c>
      <c r="F4712" s="50" t="s">
        <v>16</v>
      </c>
    </row>
    <row r="4713" spans="1:6" x14ac:dyDescent="0.2">
      <c r="A4713" s="11">
        <f t="shared" si="121"/>
        <v>4185</v>
      </c>
      <c r="B4713" s="47" t="s">
        <v>547</v>
      </c>
      <c r="C4713" s="48">
        <v>39.9</v>
      </c>
      <c r="D4713" s="49" t="s">
        <v>16</v>
      </c>
      <c r="E4713" s="50" t="s">
        <v>16</v>
      </c>
      <c r="F4713" s="50" t="s">
        <v>16</v>
      </c>
    </row>
    <row r="4714" spans="1:6" x14ac:dyDescent="0.2">
      <c r="A4714" s="11">
        <f t="shared" si="121"/>
        <v>4186</v>
      </c>
      <c r="B4714" s="47" t="s">
        <v>548</v>
      </c>
      <c r="C4714" s="48">
        <v>42.55</v>
      </c>
      <c r="D4714" s="49" t="s">
        <v>16</v>
      </c>
      <c r="E4714" s="50" t="s">
        <v>16</v>
      </c>
      <c r="F4714" s="50" t="s">
        <v>16</v>
      </c>
    </row>
    <row r="4715" spans="1:6" x14ac:dyDescent="0.2">
      <c r="A4715" s="11">
        <f t="shared" si="121"/>
        <v>4187</v>
      </c>
      <c r="B4715" s="47" t="s">
        <v>549</v>
      </c>
      <c r="C4715" s="48">
        <v>42.93</v>
      </c>
      <c r="D4715" s="49" t="s">
        <v>16</v>
      </c>
      <c r="E4715" s="50" t="s">
        <v>16</v>
      </c>
      <c r="F4715" s="50" t="s">
        <v>16</v>
      </c>
    </row>
    <row r="4716" spans="1:6" x14ac:dyDescent="0.2">
      <c r="A4716" s="11">
        <f t="shared" si="121"/>
        <v>4188</v>
      </c>
      <c r="B4716" s="47" t="s">
        <v>550</v>
      </c>
      <c r="C4716" s="48">
        <v>42.87</v>
      </c>
      <c r="D4716" s="49" t="s">
        <v>16</v>
      </c>
      <c r="E4716" s="50" t="s">
        <v>16</v>
      </c>
      <c r="F4716" s="50" t="s">
        <v>16</v>
      </c>
    </row>
    <row r="4717" spans="1:6" x14ac:dyDescent="0.2">
      <c r="A4717" s="11">
        <f t="shared" si="121"/>
        <v>4189</v>
      </c>
      <c r="B4717" s="47" t="s">
        <v>551</v>
      </c>
      <c r="C4717" s="48">
        <v>42.73</v>
      </c>
      <c r="D4717" s="49" t="s">
        <v>16</v>
      </c>
      <c r="E4717" s="50" t="s">
        <v>16</v>
      </c>
      <c r="F4717" s="50" t="s">
        <v>16</v>
      </c>
    </row>
    <row r="4718" spans="1:6" x14ac:dyDescent="0.2">
      <c r="A4718" s="11">
        <f t="shared" si="121"/>
        <v>4190</v>
      </c>
      <c r="B4718" s="47" t="s">
        <v>552</v>
      </c>
      <c r="C4718" s="48">
        <v>45.8</v>
      </c>
      <c r="D4718" s="49" t="s">
        <v>16</v>
      </c>
      <c r="E4718" s="50" t="s">
        <v>16</v>
      </c>
      <c r="F4718" s="50" t="s">
        <v>16</v>
      </c>
    </row>
    <row r="4719" spans="1:6" x14ac:dyDescent="0.2">
      <c r="A4719" s="11">
        <f t="shared" si="121"/>
        <v>4191</v>
      </c>
      <c r="B4719" s="47" t="s">
        <v>553</v>
      </c>
      <c r="C4719" s="48">
        <v>42.4</v>
      </c>
      <c r="D4719" s="49" t="s">
        <v>16</v>
      </c>
      <c r="E4719" s="50" t="s">
        <v>16</v>
      </c>
      <c r="F4719" s="50" t="s">
        <v>16</v>
      </c>
    </row>
    <row r="4720" spans="1:6" x14ac:dyDescent="0.2">
      <c r="A4720" s="11">
        <f t="shared" si="121"/>
        <v>4192</v>
      </c>
      <c r="B4720" s="47" t="s">
        <v>554</v>
      </c>
      <c r="C4720" s="48">
        <v>42.5</v>
      </c>
      <c r="D4720" s="49" t="s">
        <v>16</v>
      </c>
      <c r="E4720" s="50" t="s">
        <v>16</v>
      </c>
      <c r="F4720" s="50" t="s">
        <v>16</v>
      </c>
    </row>
    <row r="4721" spans="1:6" x14ac:dyDescent="0.2">
      <c r="A4721" s="11">
        <f t="shared" si="121"/>
        <v>4193</v>
      </c>
      <c r="B4721" s="47" t="s">
        <v>555</v>
      </c>
      <c r="C4721" s="48">
        <v>42.65</v>
      </c>
      <c r="D4721" s="49" t="s">
        <v>16</v>
      </c>
      <c r="E4721" s="50" t="s">
        <v>16</v>
      </c>
      <c r="F4721" s="50" t="s">
        <v>16</v>
      </c>
    </row>
    <row r="4722" spans="1:6" x14ac:dyDescent="0.2">
      <c r="A4722" s="11">
        <f t="shared" si="121"/>
        <v>4194</v>
      </c>
      <c r="B4722" s="47" t="s">
        <v>556</v>
      </c>
      <c r="C4722" s="48">
        <v>44.9</v>
      </c>
      <c r="D4722" s="49" t="s">
        <v>16</v>
      </c>
      <c r="E4722" s="50" t="s">
        <v>16</v>
      </c>
      <c r="F4722" s="50" t="s">
        <v>16</v>
      </c>
    </row>
    <row r="4723" spans="1:6" x14ac:dyDescent="0.2">
      <c r="A4723" s="11">
        <f t="shared" si="121"/>
        <v>4195</v>
      </c>
      <c r="B4723" s="47" t="s">
        <v>557</v>
      </c>
      <c r="C4723" s="48">
        <v>48.46</v>
      </c>
      <c r="D4723" s="49" t="s">
        <v>16</v>
      </c>
      <c r="E4723" s="50" t="s">
        <v>16</v>
      </c>
      <c r="F4723" s="50" t="s">
        <v>16</v>
      </c>
    </row>
    <row r="4724" spans="1:6" x14ac:dyDescent="0.2">
      <c r="A4724" s="11">
        <f t="shared" si="121"/>
        <v>4196</v>
      </c>
      <c r="B4724" s="47" t="s">
        <v>558</v>
      </c>
      <c r="C4724" s="48">
        <v>51.3</v>
      </c>
      <c r="D4724" s="49" t="s">
        <v>16</v>
      </c>
      <c r="E4724" s="50" t="s">
        <v>16</v>
      </c>
      <c r="F4724" s="50" t="s">
        <v>16</v>
      </c>
    </row>
    <row r="4725" spans="1:6" x14ac:dyDescent="0.2">
      <c r="A4725" s="11">
        <f t="shared" si="121"/>
        <v>4197</v>
      </c>
      <c r="B4725" s="47" t="s">
        <v>559</v>
      </c>
      <c r="C4725" s="48">
        <v>53.35</v>
      </c>
      <c r="D4725" s="49" t="s">
        <v>16</v>
      </c>
      <c r="E4725" s="50" t="s">
        <v>16</v>
      </c>
      <c r="F4725" s="50" t="s">
        <v>16</v>
      </c>
    </row>
    <row r="4726" spans="1:6" x14ac:dyDescent="0.2">
      <c r="A4726" s="11">
        <f t="shared" si="121"/>
        <v>4198</v>
      </c>
      <c r="B4726" s="47" t="s">
        <v>560</v>
      </c>
      <c r="C4726" s="48">
        <v>51.93</v>
      </c>
      <c r="D4726" s="49" t="s">
        <v>16</v>
      </c>
      <c r="E4726" s="50" t="s">
        <v>16</v>
      </c>
      <c r="F4726" s="50" t="s">
        <v>16</v>
      </c>
    </row>
    <row r="4727" spans="1:6" x14ac:dyDescent="0.2">
      <c r="A4727" s="11">
        <f t="shared" si="121"/>
        <v>4199</v>
      </c>
      <c r="B4727" s="47" t="s">
        <v>561</v>
      </c>
      <c r="C4727" s="48">
        <v>44.72</v>
      </c>
      <c r="D4727" s="49" t="s">
        <v>16</v>
      </c>
      <c r="E4727" s="50" t="s">
        <v>16</v>
      </c>
      <c r="F4727" s="50" t="s">
        <v>16</v>
      </c>
    </row>
    <row r="4728" spans="1:6" x14ac:dyDescent="0.2">
      <c r="A4728" s="11" t="str">
        <f t="shared" si="121"/>
        <v/>
      </c>
      <c r="B4728" s="47" t="s">
        <v>16</v>
      </c>
      <c r="D4728" s="49" t="s">
        <v>16</v>
      </c>
      <c r="E4728" s="50" t="s">
        <v>16</v>
      </c>
      <c r="F4728" s="50" t="s">
        <v>16</v>
      </c>
    </row>
    <row r="4729" spans="1:6" x14ac:dyDescent="0.2">
      <c r="A4729" s="11" t="str">
        <f t="shared" si="121"/>
        <v/>
      </c>
      <c r="B4729" s="47" t="s">
        <v>328</v>
      </c>
      <c r="D4729" s="49" t="s">
        <v>16</v>
      </c>
      <c r="E4729" s="50" t="s">
        <v>16</v>
      </c>
      <c r="F4729" s="50" t="s">
        <v>16</v>
      </c>
    </row>
    <row r="4730" spans="1:6" x14ac:dyDescent="0.2">
      <c r="A4730" s="11" t="str">
        <f t="shared" si="121"/>
        <v/>
      </c>
      <c r="B4730" s="47" t="s">
        <v>16</v>
      </c>
      <c r="D4730" s="49" t="s">
        <v>16</v>
      </c>
      <c r="E4730" s="50" t="s">
        <v>16</v>
      </c>
      <c r="F4730" s="50" t="s">
        <v>16</v>
      </c>
    </row>
    <row r="4731" spans="1:6" x14ac:dyDescent="0.2">
      <c r="A4731" s="11">
        <f t="shared" si="121"/>
        <v>4200</v>
      </c>
      <c r="B4731" s="47" t="s">
        <v>538</v>
      </c>
      <c r="C4731" s="48">
        <v>44.03</v>
      </c>
      <c r="D4731" s="49" t="s">
        <v>16</v>
      </c>
      <c r="E4731" s="50" t="s">
        <v>16</v>
      </c>
      <c r="F4731" s="50" t="s">
        <v>16</v>
      </c>
    </row>
    <row r="4732" spans="1:6" x14ac:dyDescent="0.2">
      <c r="A4732" s="11">
        <f t="shared" si="121"/>
        <v>4201</v>
      </c>
      <c r="B4732" s="47" t="s">
        <v>539</v>
      </c>
      <c r="C4732" s="48">
        <v>43.12</v>
      </c>
      <c r="D4732" s="49" t="s">
        <v>16</v>
      </c>
      <c r="E4732" s="50" t="s">
        <v>16</v>
      </c>
      <c r="F4732" s="50" t="s">
        <v>16</v>
      </c>
    </row>
    <row r="4733" spans="1:6" x14ac:dyDescent="0.2">
      <c r="A4733" s="11">
        <f t="shared" si="121"/>
        <v>4202</v>
      </c>
      <c r="B4733" s="47" t="s">
        <v>540</v>
      </c>
      <c r="C4733" s="48">
        <v>41.72</v>
      </c>
      <c r="D4733" s="49" t="s">
        <v>16</v>
      </c>
      <c r="E4733" s="50" t="s">
        <v>16</v>
      </c>
      <c r="F4733" s="50" t="s">
        <v>16</v>
      </c>
    </row>
    <row r="4734" spans="1:6" x14ac:dyDescent="0.2">
      <c r="A4734" s="11">
        <f t="shared" si="121"/>
        <v>4203</v>
      </c>
      <c r="B4734" s="47" t="s">
        <v>541</v>
      </c>
      <c r="C4734" s="48">
        <v>41.89</v>
      </c>
      <c r="D4734" s="49" t="s">
        <v>16</v>
      </c>
      <c r="E4734" s="50" t="s">
        <v>16</v>
      </c>
      <c r="F4734" s="50" t="s">
        <v>16</v>
      </c>
    </row>
    <row r="4735" spans="1:6" x14ac:dyDescent="0.2">
      <c r="A4735" s="11">
        <f t="shared" si="121"/>
        <v>4204</v>
      </c>
      <c r="B4735" s="47" t="s">
        <v>542</v>
      </c>
      <c r="C4735" s="48">
        <v>42.74</v>
      </c>
      <c r="D4735" s="49" t="s">
        <v>16</v>
      </c>
      <c r="E4735" s="50" t="s">
        <v>16</v>
      </c>
      <c r="F4735" s="50" t="s">
        <v>16</v>
      </c>
    </row>
    <row r="4736" spans="1:6" x14ac:dyDescent="0.2">
      <c r="A4736" s="11">
        <f t="shared" si="121"/>
        <v>4205</v>
      </c>
      <c r="B4736" s="47" t="s">
        <v>543</v>
      </c>
      <c r="C4736" s="48">
        <v>44.46</v>
      </c>
      <c r="D4736" s="49" t="s">
        <v>16</v>
      </c>
      <c r="E4736" s="50" t="s">
        <v>16</v>
      </c>
      <c r="F4736" s="50" t="s">
        <v>16</v>
      </c>
    </row>
    <row r="4737" spans="1:6" x14ac:dyDescent="0.2">
      <c r="A4737" s="11">
        <f t="shared" si="121"/>
        <v>4206</v>
      </c>
      <c r="B4737" s="47" t="s">
        <v>544</v>
      </c>
      <c r="C4737" s="48">
        <v>48.38</v>
      </c>
      <c r="D4737" s="49" t="s">
        <v>16</v>
      </c>
      <c r="E4737" s="50" t="s">
        <v>16</v>
      </c>
      <c r="F4737" s="50" t="s">
        <v>16</v>
      </c>
    </row>
    <row r="4738" spans="1:6" x14ac:dyDescent="0.2">
      <c r="A4738" s="11">
        <f t="shared" si="121"/>
        <v>4207</v>
      </c>
      <c r="B4738" s="47" t="s">
        <v>545</v>
      </c>
      <c r="C4738" s="48">
        <v>54.95</v>
      </c>
      <c r="D4738" s="49" t="s">
        <v>16</v>
      </c>
      <c r="E4738" s="50" t="s">
        <v>16</v>
      </c>
      <c r="F4738" s="50" t="s">
        <v>16</v>
      </c>
    </row>
    <row r="4739" spans="1:6" x14ac:dyDescent="0.2">
      <c r="A4739" s="11">
        <f t="shared" si="121"/>
        <v>4208</v>
      </c>
      <c r="B4739" s="47" t="s">
        <v>546</v>
      </c>
      <c r="C4739" s="48">
        <v>59.64</v>
      </c>
      <c r="D4739" s="49" t="s">
        <v>16</v>
      </c>
      <c r="E4739" s="50" t="s">
        <v>16</v>
      </c>
      <c r="F4739" s="50" t="s">
        <v>16</v>
      </c>
    </row>
    <row r="4740" spans="1:6" x14ac:dyDescent="0.2">
      <c r="A4740" s="11">
        <f t="shared" si="121"/>
        <v>4209</v>
      </c>
      <c r="B4740" s="47" t="s">
        <v>547</v>
      </c>
      <c r="C4740" s="48">
        <v>64.290000000000006</v>
      </c>
      <c r="D4740" s="49" t="s">
        <v>16</v>
      </c>
      <c r="E4740" s="50" t="s">
        <v>16</v>
      </c>
      <c r="F4740" s="50" t="s">
        <v>16</v>
      </c>
    </row>
    <row r="4741" spans="1:6" x14ac:dyDescent="0.2">
      <c r="A4741" s="11">
        <f t="shared" si="121"/>
        <v>4210</v>
      </c>
      <c r="B4741" s="47" t="s">
        <v>548</v>
      </c>
      <c r="C4741" s="48">
        <v>64.16</v>
      </c>
      <c r="D4741" s="49" t="s">
        <v>16</v>
      </c>
      <c r="E4741" s="50" t="s">
        <v>16</v>
      </c>
      <c r="F4741" s="50" t="s">
        <v>16</v>
      </c>
    </row>
    <row r="4742" spans="1:6" x14ac:dyDescent="0.2">
      <c r="A4742" s="11">
        <f t="shared" si="121"/>
        <v>4211</v>
      </c>
      <c r="B4742" s="47" t="s">
        <v>549</v>
      </c>
      <c r="C4742" s="48">
        <v>57.4</v>
      </c>
      <c r="D4742" s="49" t="s">
        <v>16</v>
      </c>
      <c r="E4742" s="50" t="s">
        <v>16</v>
      </c>
      <c r="F4742" s="50" t="s">
        <v>16</v>
      </c>
    </row>
    <row r="4743" spans="1:6" x14ac:dyDescent="0.2">
      <c r="A4743" s="11">
        <f t="shared" si="121"/>
        <v>4212</v>
      </c>
      <c r="B4743" s="47" t="s">
        <v>550</v>
      </c>
      <c r="C4743" s="48">
        <v>55.32</v>
      </c>
      <c r="D4743" s="49" t="s">
        <v>16</v>
      </c>
      <c r="E4743" s="50" t="s">
        <v>16</v>
      </c>
      <c r="F4743" s="50" t="s">
        <v>16</v>
      </c>
    </row>
    <row r="4744" spans="1:6" x14ac:dyDescent="0.2">
      <c r="A4744" s="11">
        <f t="shared" ref="A4744:A4807" si="122">IF(MID(B4744,7,1)&lt;&gt;"-","",IF(LEFT(B4744,5)="00:00",A4740+1,A4743+1))</f>
        <v>4213</v>
      </c>
      <c r="B4744" s="47" t="s">
        <v>551</v>
      </c>
      <c r="C4744" s="48">
        <v>50.97</v>
      </c>
      <c r="D4744" s="49" t="s">
        <v>16</v>
      </c>
      <c r="E4744" s="50" t="s">
        <v>16</v>
      </c>
      <c r="F4744" s="50" t="s">
        <v>16</v>
      </c>
    </row>
    <row r="4745" spans="1:6" x14ac:dyDescent="0.2">
      <c r="A4745" s="11">
        <f t="shared" si="122"/>
        <v>4214</v>
      </c>
      <c r="B4745" s="47" t="s">
        <v>552</v>
      </c>
      <c r="C4745" s="48">
        <v>48.27</v>
      </c>
      <c r="D4745" s="49" t="s">
        <v>16</v>
      </c>
      <c r="E4745" s="50" t="s">
        <v>16</v>
      </c>
      <c r="F4745" s="50" t="s">
        <v>16</v>
      </c>
    </row>
    <row r="4746" spans="1:6" x14ac:dyDescent="0.2">
      <c r="A4746" s="11">
        <f t="shared" si="122"/>
        <v>4215</v>
      </c>
      <c r="B4746" s="47" t="s">
        <v>553</v>
      </c>
      <c r="C4746" s="48">
        <v>47.88</v>
      </c>
      <c r="D4746" s="49" t="s">
        <v>16</v>
      </c>
      <c r="E4746" s="50" t="s">
        <v>16</v>
      </c>
      <c r="F4746" s="50" t="s">
        <v>16</v>
      </c>
    </row>
    <row r="4747" spans="1:6" x14ac:dyDescent="0.2">
      <c r="A4747" s="11">
        <f t="shared" si="122"/>
        <v>4216</v>
      </c>
      <c r="B4747" s="47" t="s">
        <v>554</v>
      </c>
      <c r="C4747" s="48">
        <v>46.99</v>
      </c>
      <c r="D4747" s="49" t="s">
        <v>16</v>
      </c>
      <c r="E4747" s="50" t="s">
        <v>16</v>
      </c>
      <c r="F4747" s="50" t="s">
        <v>16</v>
      </c>
    </row>
    <row r="4748" spans="1:6" x14ac:dyDescent="0.2">
      <c r="A4748" s="11">
        <f t="shared" si="122"/>
        <v>4217</v>
      </c>
      <c r="B4748" s="47" t="s">
        <v>555</v>
      </c>
      <c r="C4748" s="48">
        <v>69.7</v>
      </c>
      <c r="D4748" s="49" t="s">
        <v>16</v>
      </c>
      <c r="E4748" s="50" t="s">
        <v>16</v>
      </c>
      <c r="F4748" s="50" t="s">
        <v>16</v>
      </c>
    </row>
    <row r="4749" spans="1:6" x14ac:dyDescent="0.2">
      <c r="A4749" s="11">
        <f t="shared" si="122"/>
        <v>4218</v>
      </c>
      <c r="B4749" s="47" t="s">
        <v>556</v>
      </c>
      <c r="C4749" s="48">
        <v>60.1</v>
      </c>
      <c r="D4749" s="49" t="s">
        <v>16</v>
      </c>
      <c r="E4749" s="50" t="s">
        <v>16</v>
      </c>
      <c r="F4749" s="50" t="s">
        <v>16</v>
      </c>
    </row>
    <row r="4750" spans="1:6" x14ac:dyDescent="0.2">
      <c r="A4750" s="11">
        <f t="shared" si="122"/>
        <v>4219</v>
      </c>
      <c r="B4750" s="47" t="s">
        <v>557</v>
      </c>
      <c r="C4750" s="48">
        <v>64.19</v>
      </c>
      <c r="D4750" s="49" t="s">
        <v>16</v>
      </c>
      <c r="E4750" s="50" t="s">
        <v>16</v>
      </c>
      <c r="F4750" s="50" t="s">
        <v>16</v>
      </c>
    </row>
    <row r="4751" spans="1:6" x14ac:dyDescent="0.2">
      <c r="A4751" s="11">
        <f t="shared" si="122"/>
        <v>4220</v>
      </c>
      <c r="B4751" s="47" t="s">
        <v>558</v>
      </c>
      <c r="C4751" s="48">
        <v>69.5</v>
      </c>
      <c r="D4751" s="49" t="s">
        <v>16</v>
      </c>
      <c r="E4751" s="50" t="s">
        <v>16</v>
      </c>
      <c r="F4751" s="50" t="s">
        <v>16</v>
      </c>
    </row>
    <row r="4752" spans="1:6" x14ac:dyDescent="0.2">
      <c r="A4752" s="11">
        <f t="shared" si="122"/>
        <v>4221</v>
      </c>
      <c r="B4752" s="47" t="s">
        <v>559</v>
      </c>
      <c r="C4752" s="48">
        <v>48.87</v>
      </c>
      <c r="D4752" s="49" t="s">
        <v>16</v>
      </c>
      <c r="E4752" s="50" t="s">
        <v>16</v>
      </c>
      <c r="F4752" s="50" t="s">
        <v>16</v>
      </c>
    </row>
    <row r="4753" spans="1:6" x14ac:dyDescent="0.2">
      <c r="A4753" s="11">
        <f t="shared" si="122"/>
        <v>4222</v>
      </c>
      <c r="B4753" s="47" t="s">
        <v>560</v>
      </c>
      <c r="C4753" s="48">
        <v>65</v>
      </c>
      <c r="D4753" s="49" t="s">
        <v>16</v>
      </c>
      <c r="E4753" s="50" t="s">
        <v>16</v>
      </c>
      <c r="F4753" s="50" t="s">
        <v>16</v>
      </c>
    </row>
    <row r="4754" spans="1:6" x14ac:dyDescent="0.2">
      <c r="A4754" s="11">
        <f t="shared" si="122"/>
        <v>4223</v>
      </c>
      <c r="B4754" s="47" t="s">
        <v>561</v>
      </c>
      <c r="C4754" s="48">
        <v>57.54</v>
      </c>
      <c r="D4754" s="49" t="s">
        <v>16</v>
      </c>
      <c r="E4754" s="50" t="s">
        <v>16</v>
      </c>
      <c r="F4754" s="50" t="s">
        <v>16</v>
      </c>
    </row>
    <row r="4755" spans="1:6" x14ac:dyDescent="0.2">
      <c r="A4755" s="11" t="str">
        <f t="shared" si="122"/>
        <v/>
      </c>
      <c r="B4755" s="47" t="s">
        <v>16</v>
      </c>
      <c r="D4755" s="49" t="s">
        <v>16</v>
      </c>
      <c r="E4755" s="50" t="s">
        <v>16</v>
      </c>
      <c r="F4755" s="50" t="s">
        <v>16</v>
      </c>
    </row>
    <row r="4756" spans="1:6" x14ac:dyDescent="0.2">
      <c r="A4756" s="11" t="str">
        <f t="shared" si="122"/>
        <v/>
      </c>
      <c r="B4756" s="47" t="s">
        <v>329</v>
      </c>
      <c r="D4756" s="49" t="s">
        <v>16</v>
      </c>
      <c r="E4756" s="50" t="s">
        <v>16</v>
      </c>
      <c r="F4756" s="50" t="s">
        <v>16</v>
      </c>
    </row>
    <row r="4757" spans="1:6" x14ac:dyDescent="0.2">
      <c r="A4757" s="11" t="str">
        <f t="shared" si="122"/>
        <v/>
      </c>
      <c r="B4757" s="47" t="s">
        <v>16</v>
      </c>
      <c r="D4757" s="49" t="s">
        <v>16</v>
      </c>
      <c r="E4757" s="50" t="s">
        <v>16</v>
      </c>
      <c r="F4757" s="50" t="s">
        <v>16</v>
      </c>
    </row>
    <row r="4758" spans="1:6" x14ac:dyDescent="0.2">
      <c r="A4758" s="11">
        <f t="shared" si="122"/>
        <v>4224</v>
      </c>
      <c r="B4758" s="47" t="s">
        <v>538</v>
      </c>
      <c r="C4758" s="48">
        <v>44.72</v>
      </c>
      <c r="D4758" s="49" t="s">
        <v>16</v>
      </c>
      <c r="E4758" s="50" t="s">
        <v>16</v>
      </c>
      <c r="F4758" s="50" t="s">
        <v>16</v>
      </c>
    </row>
    <row r="4759" spans="1:6" x14ac:dyDescent="0.2">
      <c r="A4759" s="11">
        <f t="shared" si="122"/>
        <v>4225</v>
      </c>
      <c r="B4759" s="47" t="s">
        <v>539</v>
      </c>
      <c r="C4759" s="48">
        <v>42</v>
      </c>
      <c r="D4759" s="49" t="s">
        <v>16</v>
      </c>
      <c r="E4759" s="50" t="s">
        <v>16</v>
      </c>
      <c r="F4759" s="50" t="s">
        <v>16</v>
      </c>
    </row>
    <row r="4760" spans="1:6" x14ac:dyDescent="0.2">
      <c r="A4760" s="11">
        <f t="shared" si="122"/>
        <v>4226</v>
      </c>
      <c r="B4760" s="47" t="s">
        <v>540</v>
      </c>
      <c r="C4760" s="48">
        <v>42.65</v>
      </c>
      <c r="D4760" s="49" t="s">
        <v>16</v>
      </c>
      <c r="E4760" s="50" t="s">
        <v>16</v>
      </c>
      <c r="F4760" s="50" t="s">
        <v>16</v>
      </c>
    </row>
    <row r="4761" spans="1:6" x14ac:dyDescent="0.2">
      <c r="A4761" s="11">
        <f t="shared" si="122"/>
        <v>4227</v>
      </c>
      <c r="B4761" s="47" t="s">
        <v>541</v>
      </c>
      <c r="C4761" s="48">
        <v>42.93</v>
      </c>
      <c r="D4761" s="49" t="s">
        <v>16</v>
      </c>
      <c r="E4761" s="50" t="s">
        <v>16</v>
      </c>
      <c r="F4761" s="50" t="s">
        <v>16</v>
      </c>
    </row>
    <row r="4762" spans="1:6" x14ac:dyDescent="0.2">
      <c r="A4762" s="11">
        <f t="shared" si="122"/>
        <v>4228</v>
      </c>
      <c r="B4762" s="47" t="s">
        <v>542</v>
      </c>
      <c r="C4762" s="48">
        <v>48.84</v>
      </c>
      <c r="D4762" s="49" t="s">
        <v>16</v>
      </c>
      <c r="E4762" s="50" t="s">
        <v>16</v>
      </c>
      <c r="F4762" s="50" t="s">
        <v>16</v>
      </c>
    </row>
    <row r="4763" spans="1:6" x14ac:dyDescent="0.2">
      <c r="A4763" s="11">
        <f t="shared" si="122"/>
        <v>4229</v>
      </c>
      <c r="B4763" s="47" t="s">
        <v>543</v>
      </c>
      <c r="C4763" s="48">
        <v>44.78</v>
      </c>
      <c r="D4763" s="49" t="s">
        <v>16</v>
      </c>
      <c r="E4763" s="50" t="s">
        <v>16</v>
      </c>
      <c r="F4763" s="50" t="s">
        <v>16</v>
      </c>
    </row>
    <row r="4764" spans="1:6" x14ac:dyDescent="0.2">
      <c r="A4764" s="11">
        <f t="shared" si="122"/>
        <v>4230</v>
      </c>
      <c r="B4764" s="47" t="s">
        <v>544</v>
      </c>
      <c r="C4764" s="48">
        <v>50.49</v>
      </c>
      <c r="D4764" s="49" t="s">
        <v>16</v>
      </c>
      <c r="E4764" s="50" t="s">
        <v>16</v>
      </c>
      <c r="F4764" s="50" t="s">
        <v>16</v>
      </c>
    </row>
    <row r="4765" spans="1:6" x14ac:dyDescent="0.2">
      <c r="A4765" s="11">
        <f t="shared" si="122"/>
        <v>4231</v>
      </c>
      <c r="B4765" s="47" t="s">
        <v>545</v>
      </c>
      <c r="C4765" s="48">
        <v>64.349999999999994</v>
      </c>
      <c r="D4765" s="49" t="s">
        <v>16</v>
      </c>
      <c r="E4765" s="50" t="s">
        <v>16</v>
      </c>
      <c r="F4765" s="50" t="s">
        <v>16</v>
      </c>
    </row>
    <row r="4766" spans="1:6" x14ac:dyDescent="0.2">
      <c r="A4766" s="11">
        <f t="shared" si="122"/>
        <v>4232</v>
      </c>
      <c r="B4766" s="47" t="s">
        <v>546</v>
      </c>
      <c r="C4766" s="48">
        <v>66.91</v>
      </c>
      <c r="D4766" s="49" t="s">
        <v>16</v>
      </c>
      <c r="E4766" s="50" t="s">
        <v>16</v>
      </c>
      <c r="F4766" s="50" t="s">
        <v>16</v>
      </c>
    </row>
    <row r="4767" spans="1:6" x14ac:dyDescent="0.2">
      <c r="A4767" s="11">
        <f t="shared" si="122"/>
        <v>4233</v>
      </c>
      <c r="B4767" s="47" t="s">
        <v>547</v>
      </c>
      <c r="C4767" s="48">
        <v>71.75</v>
      </c>
      <c r="D4767" s="49" t="s">
        <v>16</v>
      </c>
      <c r="E4767" s="50" t="s">
        <v>16</v>
      </c>
      <c r="F4767" s="50" t="s">
        <v>16</v>
      </c>
    </row>
    <row r="4768" spans="1:6" x14ac:dyDescent="0.2">
      <c r="A4768" s="11">
        <f t="shared" si="122"/>
        <v>4234</v>
      </c>
      <c r="B4768" s="47" t="s">
        <v>548</v>
      </c>
      <c r="C4768" s="48">
        <v>63</v>
      </c>
      <c r="D4768" s="49" t="s">
        <v>16</v>
      </c>
      <c r="E4768" s="50" t="s">
        <v>16</v>
      </c>
      <c r="F4768" s="50" t="s">
        <v>16</v>
      </c>
    </row>
    <row r="4769" spans="1:6" x14ac:dyDescent="0.2">
      <c r="A4769" s="11">
        <f t="shared" si="122"/>
        <v>4235</v>
      </c>
      <c r="B4769" s="47" t="s">
        <v>549</v>
      </c>
      <c r="C4769" s="48">
        <v>59.6</v>
      </c>
      <c r="D4769" s="49" t="s">
        <v>16</v>
      </c>
      <c r="E4769" s="50" t="s">
        <v>16</v>
      </c>
      <c r="F4769" s="50" t="s">
        <v>16</v>
      </c>
    </row>
    <row r="4770" spans="1:6" x14ac:dyDescent="0.2">
      <c r="A4770" s="11">
        <f t="shared" si="122"/>
        <v>4236</v>
      </c>
      <c r="B4770" s="47" t="s">
        <v>550</v>
      </c>
      <c r="C4770" s="48">
        <v>51.97</v>
      </c>
      <c r="D4770" s="49" t="s">
        <v>16</v>
      </c>
      <c r="E4770" s="50" t="s">
        <v>16</v>
      </c>
      <c r="F4770" s="50" t="s">
        <v>16</v>
      </c>
    </row>
    <row r="4771" spans="1:6" x14ac:dyDescent="0.2">
      <c r="A4771" s="11">
        <f t="shared" si="122"/>
        <v>4237</v>
      </c>
      <c r="B4771" s="47" t="s">
        <v>551</v>
      </c>
      <c r="C4771" s="48">
        <v>50.27</v>
      </c>
      <c r="D4771" s="49" t="s">
        <v>16</v>
      </c>
      <c r="E4771" s="50" t="s">
        <v>16</v>
      </c>
      <c r="F4771" s="50" t="s">
        <v>16</v>
      </c>
    </row>
    <row r="4772" spans="1:6" x14ac:dyDescent="0.2">
      <c r="A4772" s="11">
        <f t="shared" si="122"/>
        <v>4238</v>
      </c>
      <c r="B4772" s="47" t="s">
        <v>552</v>
      </c>
      <c r="C4772" s="48">
        <v>48.75</v>
      </c>
      <c r="D4772" s="49" t="s">
        <v>16</v>
      </c>
      <c r="E4772" s="50" t="s">
        <v>16</v>
      </c>
      <c r="F4772" s="50" t="s">
        <v>16</v>
      </c>
    </row>
    <row r="4773" spans="1:6" x14ac:dyDescent="0.2">
      <c r="A4773" s="11">
        <f t="shared" si="122"/>
        <v>4239</v>
      </c>
      <c r="B4773" s="47" t="s">
        <v>553</v>
      </c>
      <c r="C4773" s="48">
        <v>48.93</v>
      </c>
      <c r="D4773" s="49" t="s">
        <v>16</v>
      </c>
      <c r="E4773" s="50" t="s">
        <v>16</v>
      </c>
      <c r="F4773" s="50" t="s">
        <v>16</v>
      </c>
    </row>
    <row r="4774" spans="1:6" x14ac:dyDescent="0.2">
      <c r="A4774" s="11">
        <f t="shared" si="122"/>
        <v>4240</v>
      </c>
      <c r="B4774" s="47" t="s">
        <v>554</v>
      </c>
      <c r="C4774" s="48">
        <v>48.53</v>
      </c>
      <c r="D4774" s="49" t="s">
        <v>16</v>
      </c>
      <c r="E4774" s="50" t="s">
        <v>16</v>
      </c>
      <c r="F4774" s="50" t="s">
        <v>16</v>
      </c>
    </row>
    <row r="4775" spans="1:6" x14ac:dyDescent="0.2">
      <c r="A4775" s="11">
        <f t="shared" si="122"/>
        <v>4241</v>
      </c>
      <c r="B4775" s="47" t="s">
        <v>555</v>
      </c>
      <c r="C4775" s="48">
        <v>49.99</v>
      </c>
      <c r="D4775" s="49" t="s">
        <v>16</v>
      </c>
      <c r="E4775" s="50" t="s">
        <v>16</v>
      </c>
      <c r="F4775" s="50" t="s">
        <v>16</v>
      </c>
    </row>
    <row r="4776" spans="1:6" x14ac:dyDescent="0.2">
      <c r="A4776" s="11">
        <f t="shared" si="122"/>
        <v>4242</v>
      </c>
      <c r="B4776" s="47" t="s">
        <v>556</v>
      </c>
      <c r="C4776" s="48">
        <v>52.09</v>
      </c>
      <c r="D4776" s="49" t="s">
        <v>16</v>
      </c>
      <c r="E4776" s="50" t="s">
        <v>16</v>
      </c>
      <c r="F4776" s="50" t="s">
        <v>16</v>
      </c>
    </row>
    <row r="4777" spans="1:6" x14ac:dyDescent="0.2">
      <c r="A4777" s="11">
        <f t="shared" si="122"/>
        <v>4243</v>
      </c>
      <c r="B4777" s="47" t="s">
        <v>557</v>
      </c>
      <c r="C4777" s="48">
        <v>58.46</v>
      </c>
      <c r="D4777" s="49" t="s">
        <v>16</v>
      </c>
      <c r="E4777" s="50" t="s">
        <v>16</v>
      </c>
      <c r="F4777" s="50" t="s">
        <v>16</v>
      </c>
    </row>
    <row r="4778" spans="1:6" x14ac:dyDescent="0.2">
      <c r="A4778" s="11">
        <f t="shared" si="122"/>
        <v>4244</v>
      </c>
      <c r="B4778" s="47" t="s">
        <v>558</v>
      </c>
      <c r="C4778" s="48">
        <v>54</v>
      </c>
      <c r="D4778" s="49" t="s">
        <v>16</v>
      </c>
      <c r="E4778" s="50" t="s">
        <v>16</v>
      </c>
      <c r="F4778" s="50" t="s">
        <v>16</v>
      </c>
    </row>
    <row r="4779" spans="1:6" x14ac:dyDescent="0.2">
      <c r="A4779" s="11">
        <f t="shared" si="122"/>
        <v>4245</v>
      </c>
      <c r="B4779" s="47" t="s">
        <v>559</v>
      </c>
      <c r="C4779" s="48">
        <v>50.94</v>
      </c>
      <c r="D4779" s="49" t="s">
        <v>16</v>
      </c>
      <c r="E4779" s="50" t="s">
        <v>16</v>
      </c>
      <c r="F4779" s="50" t="s">
        <v>16</v>
      </c>
    </row>
    <row r="4780" spans="1:6" x14ac:dyDescent="0.2">
      <c r="A4780" s="11">
        <f t="shared" si="122"/>
        <v>4246</v>
      </c>
      <c r="B4780" s="47" t="s">
        <v>560</v>
      </c>
      <c r="C4780" s="48">
        <v>53</v>
      </c>
      <c r="D4780" s="49" t="s">
        <v>16</v>
      </c>
      <c r="E4780" s="50" t="s">
        <v>16</v>
      </c>
      <c r="F4780" s="50" t="s">
        <v>16</v>
      </c>
    </row>
    <row r="4781" spans="1:6" x14ac:dyDescent="0.2">
      <c r="A4781" s="11">
        <f t="shared" si="122"/>
        <v>4247</v>
      </c>
      <c r="B4781" s="47" t="s">
        <v>561</v>
      </c>
      <c r="C4781" s="48">
        <v>52.91</v>
      </c>
      <c r="D4781" s="49" t="s">
        <v>16</v>
      </c>
      <c r="E4781" s="50" t="s">
        <v>16</v>
      </c>
      <c r="F4781" s="50" t="s">
        <v>16</v>
      </c>
    </row>
    <row r="4782" spans="1:6" x14ac:dyDescent="0.2">
      <c r="A4782" s="11" t="str">
        <f t="shared" si="122"/>
        <v/>
      </c>
      <c r="B4782" s="47" t="s">
        <v>16</v>
      </c>
      <c r="D4782" s="49" t="s">
        <v>16</v>
      </c>
      <c r="E4782" s="50" t="s">
        <v>16</v>
      </c>
      <c r="F4782" s="50" t="s">
        <v>16</v>
      </c>
    </row>
    <row r="4783" spans="1:6" x14ac:dyDescent="0.2">
      <c r="A4783" s="11" t="str">
        <f t="shared" si="122"/>
        <v/>
      </c>
      <c r="B4783" s="47" t="s">
        <v>330</v>
      </c>
      <c r="D4783" s="49" t="s">
        <v>16</v>
      </c>
      <c r="E4783" s="50" t="s">
        <v>16</v>
      </c>
      <c r="F4783" s="50" t="s">
        <v>16</v>
      </c>
    </row>
    <row r="4784" spans="1:6" x14ac:dyDescent="0.2">
      <c r="A4784" s="11" t="str">
        <f t="shared" si="122"/>
        <v/>
      </c>
      <c r="B4784" s="47" t="s">
        <v>16</v>
      </c>
      <c r="D4784" s="49" t="s">
        <v>16</v>
      </c>
      <c r="E4784" s="50" t="s">
        <v>16</v>
      </c>
      <c r="F4784" s="50" t="s">
        <v>16</v>
      </c>
    </row>
    <row r="4785" spans="1:6" x14ac:dyDescent="0.2">
      <c r="A4785" s="11">
        <f t="shared" si="122"/>
        <v>4248</v>
      </c>
      <c r="B4785" s="47" t="s">
        <v>538</v>
      </c>
      <c r="C4785" s="48">
        <v>43.17</v>
      </c>
      <c r="D4785" s="49" t="s">
        <v>16</v>
      </c>
      <c r="E4785" s="50" t="s">
        <v>16</v>
      </c>
      <c r="F4785" s="50" t="s">
        <v>16</v>
      </c>
    </row>
    <row r="4786" spans="1:6" x14ac:dyDescent="0.2">
      <c r="A4786" s="11">
        <f t="shared" si="122"/>
        <v>4249</v>
      </c>
      <c r="B4786" s="47" t="s">
        <v>539</v>
      </c>
      <c r="C4786" s="48">
        <v>41.94</v>
      </c>
      <c r="D4786" s="49" t="s">
        <v>16</v>
      </c>
      <c r="E4786" s="50" t="s">
        <v>16</v>
      </c>
      <c r="F4786" s="50" t="s">
        <v>16</v>
      </c>
    </row>
    <row r="4787" spans="1:6" x14ac:dyDescent="0.2">
      <c r="A4787" s="11">
        <f t="shared" si="122"/>
        <v>4250</v>
      </c>
      <c r="B4787" s="47" t="s">
        <v>540</v>
      </c>
      <c r="C4787" s="48">
        <v>41.62</v>
      </c>
      <c r="D4787" s="49" t="s">
        <v>16</v>
      </c>
      <c r="E4787" s="50" t="s">
        <v>16</v>
      </c>
      <c r="F4787" s="50" t="s">
        <v>16</v>
      </c>
    </row>
    <row r="4788" spans="1:6" x14ac:dyDescent="0.2">
      <c r="A4788" s="11">
        <f t="shared" si="122"/>
        <v>4251</v>
      </c>
      <c r="B4788" s="47" t="s">
        <v>541</v>
      </c>
      <c r="C4788" s="48">
        <v>41.1</v>
      </c>
      <c r="D4788" s="49" t="s">
        <v>16</v>
      </c>
      <c r="E4788" s="50" t="s">
        <v>16</v>
      </c>
      <c r="F4788" s="50" t="s">
        <v>16</v>
      </c>
    </row>
    <row r="4789" spans="1:6" x14ac:dyDescent="0.2">
      <c r="A4789" s="11">
        <f t="shared" si="122"/>
        <v>4252</v>
      </c>
      <c r="B4789" s="47" t="s">
        <v>542</v>
      </c>
      <c r="C4789" s="48">
        <v>41.4</v>
      </c>
      <c r="D4789" s="49" t="s">
        <v>16</v>
      </c>
      <c r="E4789" s="50" t="s">
        <v>16</v>
      </c>
      <c r="F4789" s="50" t="s">
        <v>16</v>
      </c>
    </row>
    <row r="4790" spans="1:6" x14ac:dyDescent="0.2">
      <c r="A4790" s="11">
        <f t="shared" si="122"/>
        <v>4253</v>
      </c>
      <c r="B4790" s="47" t="s">
        <v>543</v>
      </c>
      <c r="C4790" s="48">
        <v>43.48</v>
      </c>
      <c r="D4790" s="49" t="s">
        <v>16</v>
      </c>
      <c r="E4790" s="50" t="s">
        <v>16</v>
      </c>
      <c r="F4790" s="50" t="s">
        <v>16</v>
      </c>
    </row>
    <row r="4791" spans="1:6" x14ac:dyDescent="0.2">
      <c r="A4791" s="11">
        <f t="shared" si="122"/>
        <v>4254</v>
      </c>
      <c r="B4791" s="47" t="s">
        <v>544</v>
      </c>
      <c r="C4791" s="48">
        <v>50.78</v>
      </c>
      <c r="D4791" s="49" t="s">
        <v>16</v>
      </c>
      <c r="E4791" s="50" t="s">
        <v>16</v>
      </c>
      <c r="F4791" s="50" t="s">
        <v>16</v>
      </c>
    </row>
    <row r="4792" spans="1:6" x14ac:dyDescent="0.2">
      <c r="A4792" s="11">
        <f t="shared" si="122"/>
        <v>4255</v>
      </c>
      <c r="B4792" s="47" t="s">
        <v>545</v>
      </c>
      <c r="C4792" s="48">
        <v>56.78</v>
      </c>
      <c r="D4792" s="49" t="s">
        <v>16</v>
      </c>
      <c r="E4792" s="50" t="s">
        <v>16</v>
      </c>
      <c r="F4792" s="50" t="s">
        <v>16</v>
      </c>
    </row>
    <row r="4793" spans="1:6" x14ac:dyDescent="0.2">
      <c r="A4793" s="11">
        <f t="shared" si="122"/>
        <v>4256</v>
      </c>
      <c r="B4793" s="47" t="s">
        <v>546</v>
      </c>
      <c r="C4793" s="48">
        <v>60.99</v>
      </c>
      <c r="D4793" s="49" t="s">
        <v>16</v>
      </c>
      <c r="E4793" s="50" t="s">
        <v>16</v>
      </c>
      <c r="F4793" s="50" t="s">
        <v>16</v>
      </c>
    </row>
    <row r="4794" spans="1:6" x14ac:dyDescent="0.2">
      <c r="A4794" s="11">
        <f t="shared" si="122"/>
        <v>4257</v>
      </c>
      <c r="B4794" s="47" t="s">
        <v>547</v>
      </c>
      <c r="C4794" s="48">
        <v>65.55</v>
      </c>
      <c r="D4794" s="49" t="s">
        <v>16</v>
      </c>
      <c r="E4794" s="50" t="s">
        <v>16</v>
      </c>
      <c r="F4794" s="50" t="s">
        <v>16</v>
      </c>
    </row>
    <row r="4795" spans="1:6" x14ac:dyDescent="0.2">
      <c r="A4795" s="11">
        <f t="shared" si="122"/>
        <v>4258</v>
      </c>
      <c r="B4795" s="47" t="s">
        <v>548</v>
      </c>
      <c r="C4795" s="48">
        <v>66.069999999999993</v>
      </c>
      <c r="D4795" s="49" t="s">
        <v>16</v>
      </c>
      <c r="E4795" s="50" t="s">
        <v>16</v>
      </c>
      <c r="F4795" s="50" t="s">
        <v>16</v>
      </c>
    </row>
    <row r="4796" spans="1:6" x14ac:dyDescent="0.2">
      <c r="A4796" s="11">
        <f t="shared" si="122"/>
        <v>4259</v>
      </c>
      <c r="B4796" s="47" t="s">
        <v>549</v>
      </c>
      <c r="C4796" s="48">
        <v>61.67</v>
      </c>
      <c r="D4796" s="49" t="s">
        <v>16</v>
      </c>
      <c r="E4796" s="50" t="s">
        <v>16</v>
      </c>
      <c r="F4796" s="50" t="s">
        <v>16</v>
      </c>
    </row>
    <row r="4797" spans="1:6" x14ac:dyDescent="0.2">
      <c r="A4797" s="11">
        <f t="shared" si="122"/>
        <v>4260</v>
      </c>
      <c r="B4797" s="47" t="s">
        <v>550</v>
      </c>
      <c r="C4797" s="48">
        <v>59.68</v>
      </c>
      <c r="D4797" s="49" t="s">
        <v>16</v>
      </c>
      <c r="E4797" s="50" t="s">
        <v>16</v>
      </c>
      <c r="F4797" s="50" t="s">
        <v>16</v>
      </c>
    </row>
    <row r="4798" spans="1:6" x14ac:dyDescent="0.2">
      <c r="A4798" s="11">
        <f t="shared" si="122"/>
        <v>4261</v>
      </c>
      <c r="B4798" s="47" t="s">
        <v>551</v>
      </c>
      <c r="C4798" s="48">
        <v>62.15</v>
      </c>
      <c r="D4798" s="49" t="s">
        <v>16</v>
      </c>
      <c r="E4798" s="50" t="s">
        <v>16</v>
      </c>
      <c r="F4798" s="50" t="s">
        <v>16</v>
      </c>
    </row>
    <row r="4799" spans="1:6" x14ac:dyDescent="0.2">
      <c r="A4799" s="11">
        <f t="shared" si="122"/>
        <v>4262</v>
      </c>
      <c r="B4799" s="47" t="s">
        <v>552</v>
      </c>
      <c r="C4799" s="48">
        <v>56.7</v>
      </c>
      <c r="D4799" s="49" t="s">
        <v>16</v>
      </c>
      <c r="E4799" s="50" t="s">
        <v>16</v>
      </c>
      <c r="F4799" s="50" t="s">
        <v>16</v>
      </c>
    </row>
    <row r="4800" spans="1:6" x14ac:dyDescent="0.2">
      <c r="A4800" s="11">
        <f t="shared" si="122"/>
        <v>4263</v>
      </c>
      <c r="B4800" s="47" t="s">
        <v>553</v>
      </c>
      <c r="C4800" s="48">
        <v>55.02</v>
      </c>
      <c r="D4800" s="49" t="s">
        <v>16</v>
      </c>
      <c r="E4800" s="50" t="s">
        <v>16</v>
      </c>
      <c r="F4800" s="50" t="s">
        <v>16</v>
      </c>
    </row>
    <row r="4801" spans="1:6" x14ac:dyDescent="0.2">
      <c r="A4801" s="11">
        <f t="shared" si="122"/>
        <v>4264</v>
      </c>
      <c r="B4801" s="47" t="s">
        <v>554</v>
      </c>
      <c r="C4801" s="48">
        <v>55.83</v>
      </c>
      <c r="D4801" s="49" t="s">
        <v>16</v>
      </c>
      <c r="E4801" s="50" t="s">
        <v>16</v>
      </c>
      <c r="F4801" s="50" t="s">
        <v>16</v>
      </c>
    </row>
    <row r="4802" spans="1:6" x14ac:dyDescent="0.2">
      <c r="A4802" s="11">
        <f t="shared" si="122"/>
        <v>4265</v>
      </c>
      <c r="B4802" s="47" t="s">
        <v>555</v>
      </c>
      <c r="C4802" s="48">
        <v>59</v>
      </c>
      <c r="D4802" s="49" t="s">
        <v>16</v>
      </c>
      <c r="E4802" s="50" t="s">
        <v>16</v>
      </c>
      <c r="F4802" s="50" t="s">
        <v>16</v>
      </c>
    </row>
    <row r="4803" spans="1:6" x14ac:dyDescent="0.2">
      <c r="A4803" s="11">
        <f t="shared" si="122"/>
        <v>4266</v>
      </c>
      <c r="B4803" s="47" t="s">
        <v>556</v>
      </c>
      <c r="C4803" s="48">
        <v>51.96</v>
      </c>
      <c r="D4803" s="49" t="s">
        <v>16</v>
      </c>
      <c r="E4803" s="50" t="s">
        <v>16</v>
      </c>
      <c r="F4803" s="50" t="s">
        <v>16</v>
      </c>
    </row>
    <row r="4804" spans="1:6" x14ac:dyDescent="0.2">
      <c r="A4804" s="11">
        <f t="shared" si="122"/>
        <v>4267</v>
      </c>
      <c r="B4804" s="47" t="s">
        <v>557</v>
      </c>
      <c r="C4804" s="48">
        <v>55.01</v>
      </c>
      <c r="D4804" s="49" t="s">
        <v>16</v>
      </c>
      <c r="E4804" s="50" t="s">
        <v>16</v>
      </c>
      <c r="F4804" s="50" t="s">
        <v>16</v>
      </c>
    </row>
    <row r="4805" spans="1:6" x14ac:dyDescent="0.2">
      <c r="A4805" s="11">
        <f t="shared" si="122"/>
        <v>4268</v>
      </c>
      <c r="B4805" s="47" t="s">
        <v>558</v>
      </c>
      <c r="C4805" s="48">
        <v>52.6</v>
      </c>
      <c r="D4805" s="49" t="s">
        <v>16</v>
      </c>
      <c r="E4805" s="50" t="s">
        <v>16</v>
      </c>
      <c r="F4805" s="50" t="s">
        <v>16</v>
      </c>
    </row>
    <row r="4806" spans="1:6" x14ac:dyDescent="0.2">
      <c r="A4806" s="11">
        <f t="shared" si="122"/>
        <v>4269</v>
      </c>
      <c r="B4806" s="47" t="s">
        <v>559</v>
      </c>
      <c r="C4806" s="48">
        <v>50.02</v>
      </c>
      <c r="D4806" s="49" t="s">
        <v>16</v>
      </c>
      <c r="E4806" s="50" t="s">
        <v>16</v>
      </c>
      <c r="F4806" s="50" t="s">
        <v>16</v>
      </c>
    </row>
    <row r="4807" spans="1:6" x14ac:dyDescent="0.2">
      <c r="A4807" s="11">
        <f t="shared" si="122"/>
        <v>4270</v>
      </c>
      <c r="B4807" s="47" t="s">
        <v>560</v>
      </c>
      <c r="C4807" s="48">
        <v>57.4</v>
      </c>
      <c r="D4807" s="49" t="s">
        <v>16</v>
      </c>
      <c r="E4807" s="50" t="s">
        <v>16</v>
      </c>
      <c r="F4807" s="50" t="s">
        <v>16</v>
      </c>
    </row>
    <row r="4808" spans="1:6" x14ac:dyDescent="0.2">
      <c r="A4808" s="11">
        <f t="shared" ref="A4808:A4871" si="123">IF(MID(B4808,7,1)&lt;&gt;"-","",IF(LEFT(B4808,5)="00:00",A4804+1,A4807+1))</f>
        <v>4271</v>
      </c>
      <c r="B4808" s="47" t="s">
        <v>561</v>
      </c>
      <c r="C4808" s="48">
        <v>49.9</v>
      </c>
      <c r="D4808" s="49" t="s">
        <v>16</v>
      </c>
      <c r="E4808" s="50" t="s">
        <v>16</v>
      </c>
      <c r="F4808" s="50" t="s">
        <v>16</v>
      </c>
    </row>
    <row r="4809" spans="1:6" x14ac:dyDescent="0.2">
      <c r="A4809" s="11" t="str">
        <f t="shared" si="123"/>
        <v/>
      </c>
      <c r="B4809" s="47" t="s">
        <v>16</v>
      </c>
      <c r="D4809" s="49" t="s">
        <v>16</v>
      </c>
      <c r="E4809" s="50" t="s">
        <v>16</v>
      </c>
      <c r="F4809" s="50" t="s">
        <v>16</v>
      </c>
    </row>
    <row r="4810" spans="1:6" x14ac:dyDescent="0.2">
      <c r="A4810" s="11" t="str">
        <f t="shared" si="123"/>
        <v/>
      </c>
      <c r="B4810" s="47" t="s">
        <v>331</v>
      </c>
      <c r="D4810" s="49" t="s">
        <v>16</v>
      </c>
      <c r="E4810" s="50" t="s">
        <v>16</v>
      </c>
      <c r="F4810" s="50" t="s">
        <v>16</v>
      </c>
    </row>
    <row r="4811" spans="1:6" x14ac:dyDescent="0.2">
      <c r="A4811" s="11" t="str">
        <f t="shared" si="123"/>
        <v/>
      </c>
      <c r="B4811" s="47" t="s">
        <v>16</v>
      </c>
      <c r="D4811" s="49" t="s">
        <v>16</v>
      </c>
      <c r="E4811" s="50" t="s">
        <v>16</v>
      </c>
      <c r="F4811" s="50" t="s">
        <v>16</v>
      </c>
    </row>
    <row r="4812" spans="1:6" x14ac:dyDescent="0.2">
      <c r="A4812" s="11">
        <f t="shared" si="123"/>
        <v>4272</v>
      </c>
      <c r="B4812" s="47" t="s">
        <v>538</v>
      </c>
      <c r="C4812" s="48">
        <v>40</v>
      </c>
      <c r="D4812" s="49" t="s">
        <v>16</v>
      </c>
      <c r="E4812" s="50" t="s">
        <v>16</v>
      </c>
      <c r="F4812" s="50" t="s">
        <v>16</v>
      </c>
    </row>
    <row r="4813" spans="1:6" x14ac:dyDescent="0.2">
      <c r="A4813" s="11">
        <f t="shared" si="123"/>
        <v>4273</v>
      </c>
      <c r="B4813" s="47" t="s">
        <v>539</v>
      </c>
      <c r="C4813" s="48">
        <v>40</v>
      </c>
      <c r="D4813" s="49" t="s">
        <v>16</v>
      </c>
      <c r="E4813" s="50" t="s">
        <v>16</v>
      </c>
      <c r="F4813" s="50" t="s">
        <v>16</v>
      </c>
    </row>
    <row r="4814" spans="1:6" x14ac:dyDescent="0.2">
      <c r="A4814" s="11">
        <f t="shared" si="123"/>
        <v>4274</v>
      </c>
      <c r="B4814" s="47" t="s">
        <v>540</v>
      </c>
      <c r="C4814" s="48">
        <v>40.299999999999997</v>
      </c>
      <c r="D4814" s="49" t="s">
        <v>16</v>
      </c>
      <c r="E4814" s="50" t="s">
        <v>16</v>
      </c>
      <c r="F4814" s="50" t="s">
        <v>16</v>
      </c>
    </row>
    <row r="4815" spans="1:6" x14ac:dyDescent="0.2">
      <c r="A4815" s="11">
        <f t="shared" si="123"/>
        <v>4275</v>
      </c>
      <c r="B4815" s="47" t="s">
        <v>541</v>
      </c>
      <c r="C4815" s="48">
        <v>38.21</v>
      </c>
      <c r="D4815" s="49" t="s">
        <v>16</v>
      </c>
      <c r="E4815" s="50" t="s">
        <v>16</v>
      </c>
      <c r="F4815" s="50" t="s">
        <v>16</v>
      </c>
    </row>
    <row r="4816" spans="1:6" x14ac:dyDescent="0.2">
      <c r="A4816" s="11">
        <f t="shared" si="123"/>
        <v>4276</v>
      </c>
      <c r="B4816" s="47" t="s">
        <v>542</v>
      </c>
      <c r="C4816" s="48">
        <v>38.799999999999997</v>
      </c>
      <c r="D4816" s="49" t="s">
        <v>16</v>
      </c>
      <c r="E4816" s="50" t="s">
        <v>16</v>
      </c>
      <c r="F4816" s="50" t="s">
        <v>16</v>
      </c>
    </row>
    <row r="4817" spans="1:6" x14ac:dyDescent="0.2">
      <c r="A4817" s="11">
        <f t="shared" si="123"/>
        <v>4277</v>
      </c>
      <c r="B4817" s="47" t="s">
        <v>543</v>
      </c>
      <c r="C4817" s="48">
        <v>38.08</v>
      </c>
      <c r="D4817" s="49" t="s">
        <v>16</v>
      </c>
      <c r="E4817" s="50" t="s">
        <v>16</v>
      </c>
      <c r="F4817" s="50" t="s">
        <v>16</v>
      </c>
    </row>
    <row r="4818" spans="1:6" x14ac:dyDescent="0.2">
      <c r="A4818" s="11">
        <f t="shared" si="123"/>
        <v>4278</v>
      </c>
      <c r="B4818" s="47" t="s">
        <v>544</v>
      </c>
      <c r="C4818" s="48">
        <v>54.46</v>
      </c>
      <c r="D4818" s="49" t="s">
        <v>16</v>
      </c>
      <c r="E4818" s="50" t="s">
        <v>16</v>
      </c>
      <c r="F4818" s="50" t="s">
        <v>16</v>
      </c>
    </row>
    <row r="4819" spans="1:6" x14ac:dyDescent="0.2">
      <c r="A4819" s="11">
        <f t="shared" si="123"/>
        <v>4279</v>
      </c>
      <c r="B4819" s="47" t="s">
        <v>545</v>
      </c>
      <c r="C4819" s="48">
        <v>58.63</v>
      </c>
      <c r="D4819" s="49" t="s">
        <v>16</v>
      </c>
      <c r="E4819" s="50" t="s">
        <v>16</v>
      </c>
      <c r="F4819" s="50" t="s">
        <v>16</v>
      </c>
    </row>
    <row r="4820" spans="1:6" x14ac:dyDescent="0.2">
      <c r="A4820" s="11">
        <f t="shared" si="123"/>
        <v>4280</v>
      </c>
      <c r="B4820" s="47" t="s">
        <v>546</v>
      </c>
      <c r="C4820" s="48">
        <v>59.69</v>
      </c>
      <c r="D4820" s="49" t="s">
        <v>16</v>
      </c>
      <c r="E4820" s="50" t="s">
        <v>16</v>
      </c>
      <c r="F4820" s="50" t="s">
        <v>16</v>
      </c>
    </row>
    <row r="4821" spans="1:6" x14ac:dyDescent="0.2">
      <c r="A4821" s="11">
        <f t="shared" si="123"/>
        <v>4281</v>
      </c>
      <c r="B4821" s="47" t="s">
        <v>547</v>
      </c>
      <c r="C4821" s="48">
        <v>62.34</v>
      </c>
      <c r="D4821" s="49" t="s">
        <v>16</v>
      </c>
      <c r="E4821" s="50" t="s">
        <v>16</v>
      </c>
      <c r="F4821" s="50" t="s">
        <v>16</v>
      </c>
    </row>
    <row r="4822" spans="1:6" x14ac:dyDescent="0.2">
      <c r="A4822" s="11">
        <f t="shared" si="123"/>
        <v>4282</v>
      </c>
      <c r="B4822" s="47" t="s">
        <v>548</v>
      </c>
      <c r="C4822" s="48">
        <v>69.89</v>
      </c>
      <c r="D4822" s="49" t="s">
        <v>16</v>
      </c>
      <c r="E4822" s="50" t="s">
        <v>16</v>
      </c>
      <c r="F4822" s="50" t="s">
        <v>16</v>
      </c>
    </row>
    <row r="4823" spans="1:6" x14ac:dyDescent="0.2">
      <c r="A4823" s="11">
        <f t="shared" si="123"/>
        <v>4283</v>
      </c>
      <c r="B4823" s="47" t="s">
        <v>549</v>
      </c>
      <c r="C4823" s="48">
        <v>63.51</v>
      </c>
      <c r="D4823" s="49" t="s">
        <v>16</v>
      </c>
      <c r="E4823" s="50" t="s">
        <v>16</v>
      </c>
      <c r="F4823" s="50" t="s">
        <v>16</v>
      </c>
    </row>
    <row r="4824" spans="1:6" x14ac:dyDescent="0.2">
      <c r="A4824" s="11">
        <f t="shared" si="123"/>
        <v>4284</v>
      </c>
      <c r="B4824" s="47" t="s">
        <v>550</v>
      </c>
      <c r="C4824" s="48">
        <v>58.02</v>
      </c>
      <c r="D4824" s="49" t="s">
        <v>16</v>
      </c>
      <c r="E4824" s="50" t="s">
        <v>16</v>
      </c>
      <c r="F4824" s="50" t="s">
        <v>16</v>
      </c>
    </row>
    <row r="4825" spans="1:6" x14ac:dyDescent="0.2">
      <c r="A4825" s="11">
        <f t="shared" si="123"/>
        <v>4285</v>
      </c>
      <c r="B4825" s="47" t="s">
        <v>551</v>
      </c>
      <c r="C4825" s="48">
        <v>53.95</v>
      </c>
      <c r="D4825" s="49" t="s">
        <v>16</v>
      </c>
      <c r="E4825" s="50" t="s">
        <v>16</v>
      </c>
      <c r="F4825" s="50" t="s">
        <v>16</v>
      </c>
    </row>
    <row r="4826" spans="1:6" x14ac:dyDescent="0.2">
      <c r="A4826" s="11">
        <f t="shared" si="123"/>
        <v>4286</v>
      </c>
      <c r="B4826" s="47" t="s">
        <v>552</v>
      </c>
      <c r="C4826" s="48">
        <v>53.92</v>
      </c>
      <c r="D4826" s="49" t="s">
        <v>16</v>
      </c>
      <c r="E4826" s="50" t="s">
        <v>16</v>
      </c>
      <c r="F4826" s="50" t="s">
        <v>16</v>
      </c>
    </row>
    <row r="4827" spans="1:6" x14ac:dyDescent="0.2">
      <c r="A4827" s="11">
        <f t="shared" si="123"/>
        <v>4287</v>
      </c>
      <c r="B4827" s="47" t="s">
        <v>553</v>
      </c>
      <c r="C4827" s="48">
        <v>53.87</v>
      </c>
      <c r="D4827" s="49" t="s">
        <v>16</v>
      </c>
      <c r="E4827" s="50" t="s">
        <v>16</v>
      </c>
      <c r="F4827" s="50" t="s">
        <v>16</v>
      </c>
    </row>
    <row r="4828" spans="1:6" x14ac:dyDescent="0.2">
      <c r="A4828" s="11">
        <f t="shared" si="123"/>
        <v>4288</v>
      </c>
      <c r="B4828" s="47" t="s">
        <v>554</v>
      </c>
      <c r="C4828" s="48">
        <v>52.77</v>
      </c>
      <c r="D4828" s="49" t="s">
        <v>16</v>
      </c>
      <c r="E4828" s="50" t="s">
        <v>16</v>
      </c>
      <c r="F4828" s="50" t="s">
        <v>16</v>
      </c>
    </row>
    <row r="4829" spans="1:6" x14ac:dyDescent="0.2">
      <c r="A4829" s="11">
        <f t="shared" si="123"/>
        <v>4289</v>
      </c>
      <c r="B4829" s="47" t="s">
        <v>555</v>
      </c>
      <c r="C4829" s="48">
        <v>48.95</v>
      </c>
      <c r="D4829" s="49" t="s">
        <v>16</v>
      </c>
      <c r="E4829" s="50" t="s">
        <v>16</v>
      </c>
      <c r="F4829" s="50" t="s">
        <v>16</v>
      </c>
    </row>
    <row r="4830" spans="1:6" x14ac:dyDescent="0.2">
      <c r="A4830" s="11">
        <f t="shared" si="123"/>
        <v>4290</v>
      </c>
      <c r="B4830" s="47" t="s">
        <v>556</v>
      </c>
      <c r="C4830" s="48">
        <v>48.94</v>
      </c>
      <c r="D4830" s="49" t="s">
        <v>16</v>
      </c>
      <c r="E4830" s="50" t="s">
        <v>16</v>
      </c>
      <c r="F4830" s="50" t="s">
        <v>16</v>
      </c>
    </row>
    <row r="4831" spans="1:6" x14ac:dyDescent="0.2">
      <c r="A4831" s="11">
        <f t="shared" si="123"/>
        <v>4291</v>
      </c>
      <c r="B4831" s="47" t="s">
        <v>557</v>
      </c>
      <c r="C4831" s="48">
        <v>52.27</v>
      </c>
      <c r="D4831" s="49" t="s">
        <v>16</v>
      </c>
      <c r="E4831" s="50" t="s">
        <v>16</v>
      </c>
      <c r="F4831" s="50" t="s">
        <v>16</v>
      </c>
    </row>
    <row r="4832" spans="1:6" x14ac:dyDescent="0.2">
      <c r="A4832" s="11">
        <f t="shared" si="123"/>
        <v>4292</v>
      </c>
      <c r="B4832" s="47" t="s">
        <v>558</v>
      </c>
      <c r="C4832" s="48">
        <v>48.92</v>
      </c>
      <c r="D4832" s="49" t="s">
        <v>16</v>
      </c>
      <c r="E4832" s="50" t="s">
        <v>16</v>
      </c>
      <c r="F4832" s="50" t="s">
        <v>16</v>
      </c>
    </row>
    <row r="4833" spans="1:6" x14ac:dyDescent="0.2">
      <c r="A4833" s="11">
        <f t="shared" si="123"/>
        <v>4293</v>
      </c>
      <c r="B4833" s="47" t="s">
        <v>559</v>
      </c>
      <c r="C4833" s="48">
        <v>47.29</v>
      </c>
      <c r="D4833" s="49" t="s">
        <v>16</v>
      </c>
      <c r="E4833" s="50" t="s">
        <v>16</v>
      </c>
      <c r="F4833" s="50" t="s">
        <v>16</v>
      </c>
    </row>
    <row r="4834" spans="1:6" x14ac:dyDescent="0.2">
      <c r="A4834" s="11">
        <f t="shared" si="123"/>
        <v>4294</v>
      </c>
      <c r="B4834" s="47" t="s">
        <v>560</v>
      </c>
      <c r="C4834" s="48">
        <v>47.22</v>
      </c>
      <c r="D4834" s="49" t="s">
        <v>16</v>
      </c>
      <c r="E4834" s="50" t="s">
        <v>16</v>
      </c>
      <c r="F4834" s="50" t="s">
        <v>16</v>
      </c>
    </row>
    <row r="4835" spans="1:6" x14ac:dyDescent="0.2">
      <c r="A4835" s="11">
        <f t="shared" si="123"/>
        <v>4295</v>
      </c>
      <c r="B4835" s="47" t="s">
        <v>561</v>
      </c>
      <c r="C4835" s="48">
        <v>44.32</v>
      </c>
      <c r="D4835" s="49" t="s">
        <v>16</v>
      </c>
      <c r="E4835" s="50" t="s">
        <v>16</v>
      </c>
      <c r="F4835" s="50" t="s">
        <v>16</v>
      </c>
    </row>
    <row r="4836" spans="1:6" x14ac:dyDescent="0.2">
      <c r="A4836" s="11" t="str">
        <f t="shared" si="123"/>
        <v/>
      </c>
      <c r="B4836" s="47" t="s">
        <v>16</v>
      </c>
      <c r="D4836" s="49" t="s">
        <v>16</v>
      </c>
      <c r="E4836" s="50" t="s">
        <v>16</v>
      </c>
      <c r="F4836" s="50" t="s">
        <v>16</v>
      </c>
    </row>
    <row r="4837" spans="1:6" x14ac:dyDescent="0.2">
      <c r="A4837" s="11" t="str">
        <f t="shared" si="123"/>
        <v/>
      </c>
      <c r="B4837" s="47" t="s">
        <v>332</v>
      </c>
      <c r="D4837" s="49" t="s">
        <v>16</v>
      </c>
      <c r="E4837" s="50" t="s">
        <v>16</v>
      </c>
      <c r="F4837" s="50" t="s">
        <v>16</v>
      </c>
    </row>
    <row r="4838" spans="1:6" x14ac:dyDescent="0.2">
      <c r="A4838" s="11" t="str">
        <f t="shared" si="123"/>
        <v/>
      </c>
      <c r="B4838" s="47" t="s">
        <v>16</v>
      </c>
      <c r="D4838" s="49" t="s">
        <v>16</v>
      </c>
      <c r="E4838" s="50" t="s">
        <v>16</v>
      </c>
      <c r="F4838" s="50" t="s">
        <v>16</v>
      </c>
    </row>
    <row r="4839" spans="1:6" x14ac:dyDescent="0.2">
      <c r="A4839" s="11">
        <f t="shared" si="123"/>
        <v>4296</v>
      </c>
      <c r="B4839" s="47" t="s">
        <v>538</v>
      </c>
      <c r="C4839" s="48">
        <v>42</v>
      </c>
      <c r="D4839" s="49" t="s">
        <v>16</v>
      </c>
      <c r="E4839" s="50" t="s">
        <v>16</v>
      </c>
      <c r="F4839" s="50" t="s">
        <v>16</v>
      </c>
    </row>
    <row r="4840" spans="1:6" x14ac:dyDescent="0.2">
      <c r="A4840" s="11">
        <f t="shared" si="123"/>
        <v>4297</v>
      </c>
      <c r="B4840" s="47" t="s">
        <v>539</v>
      </c>
      <c r="C4840" s="48">
        <v>41</v>
      </c>
      <c r="D4840" s="49" t="s">
        <v>16</v>
      </c>
      <c r="E4840" s="50" t="s">
        <v>16</v>
      </c>
      <c r="F4840" s="50" t="s">
        <v>16</v>
      </c>
    </row>
    <row r="4841" spans="1:6" x14ac:dyDescent="0.2">
      <c r="A4841" s="11">
        <f t="shared" si="123"/>
        <v>4298</v>
      </c>
      <c r="B4841" s="47" t="s">
        <v>540</v>
      </c>
      <c r="C4841" s="48">
        <v>40</v>
      </c>
      <c r="D4841" s="49" t="s">
        <v>16</v>
      </c>
      <c r="E4841" s="50" t="s">
        <v>16</v>
      </c>
      <c r="F4841" s="50" t="s">
        <v>16</v>
      </c>
    </row>
    <row r="4842" spans="1:6" x14ac:dyDescent="0.2">
      <c r="A4842" s="11">
        <f t="shared" si="123"/>
        <v>4299</v>
      </c>
      <c r="B4842" s="47" t="s">
        <v>541</v>
      </c>
      <c r="C4842" s="48">
        <v>40</v>
      </c>
      <c r="D4842" s="49" t="s">
        <v>16</v>
      </c>
      <c r="E4842" s="50" t="s">
        <v>16</v>
      </c>
      <c r="F4842" s="50" t="s">
        <v>16</v>
      </c>
    </row>
    <row r="4843" spans="1:6" x14ac:dyDescent="0.2">
      <c r="A4843" s="11">
        <f t="shared" si="123"/>
        <v>4300</v>
      </c>
      <c r="B4843" s="47" t="s">
        <v>542</v>
      </c>
      <c r="C4843" s="48">
        <v>39.729999999999997</v>
      </c>
      <c r="D4843" s="49" t="s">
        <v>16</v>
      </c>
      <c r="E4843" s="50" t="s">
        <v>16</v>
      </c>
      <c r="F4843" s="50" t="s">
        <v>16</v>
      </c>
    </row>
    <row r="4844" spans="1:6" x14ac:dyDescent="0.2">
      <c r="A4844" s="11">
        <f t="shared" si="123"/>
        <v>4301</v>
      </c>
      <c r="B4844" s="47" t="s">
        <v>543</v>
      </c>
      <c r="C4844" s="48">
        <v>38.700000000000003</v>
      </c>
      <c r="D4844" s="49" t="s">
        <v>16</v>
      </c>
      <c r="E4844" s="50" t="s">
        <v>16</v>
      </c>
      <c r="F4844" s="50" t="s">
        <v>16</v>
      </c>
    </row>
    <row r="4845" spans="1:6" x14ac:dyDescent="0.2">
      <c r="A4845" s="11">
        <f t="shared" si="123"/>
        <v>4302</v>
      </c>
      <c r="B4845" s="47" t="s">
        <v>544</v>
      </c>
      <c r="C4845" s="48">
        <v>44.83</v>
      </c>
      <c r="D4845" s="49" t="s">
        <v>16</v>
      </c>
      <c r="E4845" s="50" t="s">
        <v>16</v>
      </c>
      <c r="F4845" s="50" t="s">
        <v>16</v>
      </c>
    </row>
    <row r="4846" spans="1:6" x14ac:dyDescent="0.2">
      <c r="A4846" s="11">
        <f t="shared" si="123"/>
        <v>4303</v>
      </c>
      <c r="B4846" s="47" t="s">
        <v>545</v>
      </c>
      <c r="C4846" s="48">
        <v>54.38</v>
      </c>
      <c r="D4846" s="49" t="s">
        <v>16</v>
      </c>
      <c r="E4846" s="50" t="s">
        <v>16</v>
      </c>
      <c r="F4846" s="50" t="s">
        <v>16</v>
      </c>
    </row>
    <row r="4847" spans="1:6" x14ac:dyDescent="0.2">
      <c r="A4847" s="11">
        <f t="shared" si="123"/>
        <v>4304</v>
      </c>
      <c r="B4847" s="47" t="s">
        <v>546</v>
      </c>
      <c r="C4847" s="48">
        <v>62.55</v>
      </c>
      <c r="D4847" s="49" t="s">
        <v>16</v>
      </c>
      <c r="E4847" s="50" t="s">
        <v>16</v>
      </c>
      <c r="F4847" s="50" t="s">
        <v>16</v>
      </c>
    </row>
    <row r="4848" spans="1:6" x14ac:dyDescent="0.2">
      <c r="A4848" s="11">
        <f t="shared" si="123"/>
        <v>4305</v>
      </c>
      <c r="B4848" s="47" t="s">
        <v>547</v>
      </c>
      <c r="C4848" s="48">
        <v>56.98</v>
      </c>
      <c r="D4848" s="49" t="s">
        <v>16</v>
      </c>
      <c r="E4848" s="50" t="s">
        <v>16</v>
      </c>
      <c r="F4848" s="50" t="s">
        <v>16</v>
      </c>
    </row>
    <row r="4849" spans="1:6" x14ac:dyDescent="0.2">
      <c r="A4849" s="11">
        <f t="shared" si="123"/>
        <v>4306</v>
      </c>
      <c r="B4849" s="47" t="s">
        <v>548</v>
      </c>
      <c r="C4849" s="48">
        <v>53.96</v>
      </c>
      <c r="D4849" s="49" t="s">
        <v>16</v>
      </c>
      <c r="E4849" s="50" t="s">
        <v>16</v>
      </c>
      <c r="F4849" s="50" t="s">
        <v>16</v>
      </c>
    </row>
    <row r="4850" spans="1:6" x14ac:dyDescent="0.2">
      <c r="A4850" s="11">
        <f t="shared" si="123"/>
        <v>4307</v>
      </c>
      <c r="B4850" s="47" t="s">
        <v>549</v>
      </c>
      <c r="C4850" s="48">
        <v>59</v>
      </c>
      <c r="D4850" s="49" t="s">
        <v>16</v>
      </c>
      <c r="E4850" s="50" t="s">
        <v>16</v>
      </c>
      <c r="F4850" s="50" t="s">
        <v>16</v>
      </c>
    </row>
    <row r="4851" spans="1:6" x14ac:dyDescent="0.2">
      <c r="A4851" s="11">
        <f t="shared" si="123"/>
        <v>4308</v>
      </c>
      <c r="B4851" s="47" t="s">
        <v>550</v>
      </c>
      <c r="C4851" s="48">
        <v>59.43</v>
      </c>
      <c r="D4851" s="49" t="s">
        <v>16</v>
      </c>
      <c r="E4851" s="50" t="s">
        <v>16</v>
      </c>
      <c r="F4851" s="50" t="s">
        <v>16</v>
      </c>
    </row>
    <row r="4852" spans="1:6" x14ac:dyDescent="0.2">
      <c r="A4852" s="11">
        <f t="shared" si="123"/>
        <v>4309</v>
      </c>
      <c r="B4852" s="47" t="s">
        <v>551</v>
      </c>
      <c r="C4852" s="48">
        <v>53.76</v>
      </c>
      <c r="D4852" s="49" t="s">
        <v>16</v>
      </c>
      <c r="E4852" s="50" t="s">
        <v>16</v>
      </c>
      <c r="F4852" s="50" t="s">
        <v>16</v>
      </c>
    </row>
    <row r="4853" spans="1:6" x14ac:dyDescent="0.2">
      <c r="A4853" s="11">
        <f t="shared" si="123"/>
        <v>4310</v>
      </c>
      <c r="B4853" s="47" t="s">
        <v>552</v>
      </c>
      <c r="C4853" s="48">
        <v>48.64</v>
      </c>
      <c r="D4853" s="49" t="s">
        <v>16</v>
      </c>
      <c r="E4853" s="50" t="s">
        <v>16</v>
      </c>
      <c r="F4853" s="50" t="s">
        <v>16</v>
      </c>
    </row>
    <row r="4854" spans="1:6" x14ac:dyDescent="0.2">
      <c r="A4854" s="11">
        <f t="shared" si="123"/>
        <v>4311</v>
      </c>
      <c r="B4854" s="47" t="s">
        <v>553</v>
      </c>
      <c r="C4854" s="48">
        <v>47.97</v>
      </c>
      <c r="D4854" s="49" t="s">
        <v>16</v>
      </c>
      <c r="E4854" s="50" t="s">
        <v>16</v>
      </c>
      <c r="F4854" s="50" t="s">
        <v>16</v>
      </c>
    </row>
    <row r="4855" spans="1:6" x14ac:dyDescent="0.2">
      <c r="A4855" s="11">
        <f t="shared" si="123"/>
        <v>4312</v>
      </c>
      <c r="B4855" s="47" t="s">
        <v>554</v>
      </c>
      <c r="C4855" s="48">
        <v>50.05</v>
      </c>
      <c r="D4855" s="49" t="s">
        <v>16</v>
      </c>
      <c r="E4855" s="50" t="s">
        <v>16</v>
      </c>
      <c r="F4855" s="50" t="s">
        <v>16</v>
      </c>
    </row>
    <row r="4856" spans="1:6" x14ac:dyDescent="0.2">
      <c r="A4856" s="11">
        <f t="shared" si="123"/>
        <v>4313</v>
      </c>
      <c r="B4856" s="47" t="s">
        <v>555</v>
      </c>
      <c r="C4856" s="48">
        <v>52</v>
      </c>
      <c r="D4856" s="49" t="s">
        <v>16</v>
      </c>
      <c r="E4856" s="50" t="s">
        <v>16</v>
      </c>
      <c r="F4856" s="50" t="s">
        <v>16</v>
      </c>
    </row>
    <row r="4857" spans="1:6" x14ac:dyDescent="0.2">
      <c r="A4857" s="11">
        <f t="shared" si="123"/>
        <v>4314</v>
      </c>
      <c r="B4857" s="47" t="s">
        <v>556</v>
      </c>
      <c r="C4857" s="48">
        <v>70.2</v>
      </c>
      <c r="D4857" s="49" t="s">
        <v>16</v>
      </c>
      <c r="E4857" s="50" t="s">
        <v>16</v>
      </c>
      <c r="F4857" s="50" t="s">
        <v>16</v>
      </c>
    </row>
    <row r="4858" spans="1:6" x14ac:dyDescent="0.2">
      <c r="A4858" s="11">
        <f t="shared" si="123"/>
        <v>4315</v>
      </c>
      <c r="B4858" s="47" t="s">
        <v>557</v>
      </c>
      <c r="C4858" s="48">
        <v>57.4</v>
      </c>
      <c r="D4858" s="49" t="s">
        <v>16</v>
      </c>
      <c r="E4858" s="50" t="s">
        <v>16</v>
      </c>
      <c r="F4858" s="50" t="s">
        <v>16</v>
      </c>
    </row>
    <row r="4859" spans="1:6" x14ac:dyDescent="0.2">
      <c r="A4859" s="11">
        <f t="shared" si="123"/>
        <v>4316</v>
      </c>
      <c r="B4859" s="47" t="s">
        <v>558</v>
      </c>
      <c r="C4859" s="48">
        <v>50.95</v>
      </c>
      <c r="D4859" s="49" t="s">
        <v>16</v>
      </c>
      <c r="E4859" s="50" t="s">
        <v>16</v>
      </c>
      <c r="F4859" s="50" t="s">
        <v>16</v>
      </c>
    </row>
    <row r="4860" spans="1:6" x14ac:dyDescent="0.2">
      <c r="A4860" s="11">
        <f t="shared" si="123"/>
        <v>4317</v>
      </c>
      <c r="B4860" s="47" t="s">
        <v>559</v>
      </c>
      <c r="C4860" s="48">
        <v>49.86</v>
      </c>
      <c r="D4860" s="49" t="s">
        <v>16</v>
      </c>
      <c r="E4860" s="50" t="s">
        <v>16</v>
      </c>
      <c r="F4860" s="50" t="s">
        <v>16</v>
      </c>
    </row>
    <row r="4861" spans="1:6" x14ac:dyDescent="0.2">
      <c r="A4861" s="11">
        <f t="shared" si="123"/>
        <v>4318</v>
      </c>
      <c r="B4861" s="47" t="s">
        <v>560</v>
      </c>
      <c r="C4861" s="48">
        <v>58.49</v>
      </c>
      <c r="D4861" s="49" t="s">
        <v>16</v>
      </c>
      <c r="E4861" s="50" t="s">
        <v>16</v>
      </c>
      <c r="F4861" s="50" t="s">
        <v>16</v>
      </c>
    </row>
    <row r="4862" spans="1:6" x14ac:dyDescent="0.2">
      <c r="A4862" s="11">
        <f t="shared" si="123"/>
        <v>4319</v>
      </c>
      <c r="B4862" s="47" t="s">
        <v>561</v>
      </c>
      <c r="C4862" s="48">
        <v>53.6</v>
      </c>
      <c r="D4862" s="49" t="s">
        <v>16</v>
      </c>
      <c r="E4862" s="50" t="s">
        <v>16</v>
      </c>
      <c r="F4862" s="50" t="s">
        <v>16</v>
      </c>
    </row>
    <row r="4863" spans="1:6" x14ac:dyDescent="0.2">
      <c r="A4863" s="11" t="str">
        <f t="shared" si="123"/>
        <v/>
      </c>
      <c r="B4863" s="47" t="s">
        <v>16</v>
      </c>
      <c r="D4863" s="49" t="s">
        <v>16</v>
      </c>
      <c r="E4863" s="50" t="s">
        <v>16</v>
      </c>
      <c r="F4863" s="50" t="s">
        <v>16</v>
      </c>
    </row>
    <row r="4864" spans="1:6" x14ac:dyDescent="0.2">
      <c r="A4864" s="11" t="str">
        <f t="shared" si="123"/>
        <v/>
      </c>
      <c r="B4864" s="47" t="s">
        <v>333</v>
      </c>
      <c r="D4864" s="49" t="s">
        <v>16</v>
      </c>
      <c r="E4864" s="50" t="s">
        <v>16</v>
      </c>
      <c r="F4864" s="50" t="s">
        <v>16</v>
      </c>
    </row>
    <row r="4865" spans="1:6" x14ac:dyDescent="0.2">
      <c r="A4865" s="11" t="str">
        <f t="shared" si="123"/>
        <v/>
      </c>
      <c r="B4865" s="47" t="s">
        <v>16</v>
      </c>
      <c r="D4865" s="49" t="s">
        <v>16</v>
      </c>
      <c r="E4865" s="50" t="s">
        <v>16</v>
      </c>
      <c r="F4865" s="50" t="s">
        <v>16</v>
      </c>
    </row>
    <row r="4866" spans="1:6" x14ac:dyDescent="0.2">
      <c r="A4866" s="11">
        <f t="shared" si="123"/>
        <v>4320</v>
      </c>
      <c r="B4866" s="47" t="s">
        <v>538</v>
      </c>
      <c r="C4866" s="48">
        <v>49.1</v>
      </c>
      <c r="D4866" s="49" t="s">
        <v>16</v>
      </c>
      <c r="E4866" s="50" t="s">
        <v>16</v>
      </c>
      <c r="F4866" s="50" t="s">
        <v>16</v>
      </c>
    </row>
    <row r="4867" spans="1:6" x14ac:dyDescent="0.2">
      <c r="A4867" s="11">
        <f t="shared" si="123"/>
        <v>4321</v>
      </c>
      <c r="B4867" s="47" t="s">
        <v>539</v>
      </c>
      <c r="C4867" s="48">
        <v>46.97</v>
      </c>
      <c r="D4867" s="49" t="s">
        <v>16</v>
      </c>
      <c r="E4867" s="50" t="s">
        <v>16</v>
      </c>
      <c r="F4867" s="50" t="s">
        <v>16</v>
      </c>
    </row>
    <row r="4868" spans="1:6" x14ac:dyDescent="0.2">
      <c r="A4868" s="11">
        <f t="shared" si="123"/>
        <v>4322</v>
      </c>
      <c r="B4868" s="47" t="s">
        <v>540</v>
      </c>
      <c r="C4868" s="48">
        <v>45.85</v>
      </c>
      <c r="D4868" s="49" t="s">
        <v>16</v>
      </c>
      <c r="E4868" s="50" t="s">
        <v>16</v>
      </c>
      <c r="F4868" s="50" t="s">
        <v>16</v>
      </c>
    </row>
    <row r="4869" spans="1:6" x14ac:dyDescent="0.2">
      <c r="A4869" s="11">
        <f t="shared" si="123"/>
        <v>4323</v>
      </c>
      <c r="B4869" s="47" t="s">
        <v>541</v>
      </c>
      <c r="C4869" s="48">
        <v>42.09</v>
      </c>
      <c r="D4869" s="49" t="s">
        <v>16</v>
      </c>
      <c r="E4869" s="50" t="s">
        <v>16</v>
      </c>
      <c r="F4869" s="50" t="s">
        <v>16</v>
      </c>
    </row>
    <row r="4870" spans="1:6" x14ac:dyDescent="0.2">
      <c r="A4870" s="11">
        <f t="shared" si="123"/>
        <v>4324</v>
      </c>
      <c r="B4870" s="47" t="s">
        <v>542</v>
      </c>
      <c r="C4870" s="48">
        <v>41.03</v>
      </c>
      <c r="D4870" s="49" t="s">
        <v>16</v>
      </c>
      <c r="E4870" s="50" t="s">
        <v>16</v>
      </c>
      <c r="F4870" s="50" t="s">
        <v>16</v>
      </c>
    </row>
    <row r="4871" spans="1:6" x14ac:dyDescent="0.2">
      <c r="A4871" s="11">
        <f t="shared" si="123"/>
        <v>4325</v>
      </c>
      <c r="B4871" s="47" t="s">
        <v>543</v>
      </c>
      <c r="C4871" s="48">
        <v>41.79</v>
      </c>
      <c r="D4871" s="49" t="s">
        <v>16</v>
      </c>
      <c r="E4871" s="50" t="s">
        <v>16</v>
      </c>
      <c r="F4871" s="50" t="s">
        <v>16</v>
      </c>
    </row>
    <row r="4872" spans="1:6" x14ac:dyDescent="0.2">
      <c r="A4872" s="11">
        <f t="shared" ref="A4872:A4935" si="124">IF(MID(B4872,7,1)&lt;&gt;"-","",IF(LEFT(B4872,5)="00:00",A4868+1,A4871+1))</f>
        <v>4326</v>
      </c>
      <c r="B4872" s="47" t="s">
        <v>544</v>
      </c>
      <c r="C4872" s="48">
        <v>43.35</v>
      </c>
      <c r="D4872" s="49" t="s">
        <v>16</v>
      </c>
      <c r="E4872" s="50" t="s">
        <v>16</v>
      </c>
      <c r="F4872" s="50" t="s">
        <v>16</v>
      </c>
    </row>
    <row r="4873" spans="1:6" x14ac:dyDescent="0.2">
      <c r="A4873" s="11">
        <f t="shared" si="124"/>
        <v>4327</v>
      </c>
      <c r="B4873" s="47" t="s">
        <v>545</v>
      </c>
      <c r="C4873" s="48">
        <v>46.03</v>
      </c>
      <c r="D4873" s="49" t="s">
        <v>16</v>
      </c>
      <c r="E4873" s="50" t="s">
        <v>16</v>
      </c>
      <c r="F4873" s="50" t="s">
        <v>16</v>
      </c>
    </row>
    <row r="4874" spans="1:6" x14ac:dyDescent="0.2">
      <c r="A4874" s="11">
        <f t="shared" si="124"/>
        <v>4328</v>
      </c>
      <c r="B4874" s="47" t="s">
        <v>546</v>
      </c>
      <c r="C4874" s="48">
        <v>48.36</v>
      </c>
      <c r="D4874" s="49" t="s">
        <v>16</v>
      </c>
      <c r="E4874" s="50" t="s">
        <v>16</v>
      </c>
      <c r="F4874" s="50" t="s">
        <v>16</v>
      </c>
    </row>
    <row r="4875" spans="1:6" x14ac:dyDescent="0.2">
      <c r="A4875" s="11">
        <f t="shared" si="124"/>
        <v>4329</v>
      </c>
      <c r="B4875" s="47" t="s">
        <v>547</v>
      </c>
      <c r="C4875" s="48">
        <v>49.19</v>
      </c>
      <c r="D4875" s="49" t="s">
        <v>16</v>
      </c>
      <c r="E4875" s="50" t="s">
        <v>16</v>
      </c>
      <c r="F4875" s="50" t="s">
        <v>16</v>
      </c>
    </row>
    <row r="4876" spans="1:6" x14ac:dyDescent="0.2">
      <c r="A4876" s="11">
        <f t="shared" si="124"/>
        <v>4330</v>
      </c>
      <c r="B4876" s="47" t="s">
        <v>548</v>
      </c>
      <c r="C4876" s="48">
        <v>49.82</v>
      </c>
      <c r="D4876" s="49" t="s">
        <v>16</v>
      </c>
      <c r="E4876" s="50" t="s">
        <v>16</v>
      </c>
      <c r="F4876" s="50" t="s">
        <v>16</v>
      </c>
    </row>
    <row r="4877" spans="1:6" x14ac:dyDescent="0.2">
      <c r="A4877" s="11">
        <f t="shared" si="124"/>
        <v>4331</v>
      </c>
      <c r="B4877" s="47" t="s">
        <v>549</v>
      </c>
      <c r="C4877" s="48">
        <v>49.5</v>
      </c>
      <c r="D4877" s="49" t="s">
        <v>16</v>
      </c>
      <c r="E4877" s="50" t="s">
        <v>16</v>
      </c>
      <c r="F4877" s="50" t="s">
        <v>16</v>
      </c>
    </row>
    <row r="4878" spans="1:6" x14ac:dyDescent="0.2">
      <c r="A4878" s="11">
        <f t="shared" si="124"/>
        <v>4332</v>
      </c>
      <c r="B4878" s="47" t="s">
        <v>550</v>
      </c>
      <c r="C4878" s="48">
        <v>49.07</v>
      </c>
      <c r="D4878" s="49" t="s">
        <v>16</v>
      </c>
      <c r="E4878" s="50" t="s">
        <v>16</v>
      </c>
      <c r="F4878" s="50" t="s">
        <v>16</v>
      </c>
    </row>
    <row r="4879" spans="1:6" x14ac:dyDescent="0.2">
      <c r="A4879" s="11">
        <f t="shared" si="124"/>
        <v>4333</v>
      </c>
      <c r="B4879" s="47" t="s">
        <v>551</v>
      </c>
      <c r="C4879" s="48">
        <v>44.86</v>
      </c>
      <c r="D4879" s="49" t="s">
        <v>16</v>
      </c>
      <c r="E4879" s="50" t="s">
        <v>16</v>
      </c>
      <c r="F4879" s="50" t="s">
        <v>16</v>
      </c>
    </row>
    <row r="4880" spans="1:6" x14ac:dyDescent="0.2">
      <c r="A4880" s="11">
        <f t="shared" si="124"/>
        <v>4334</v>
      </c>
      <c r="B4880" s="47" t="s">
        <v>552</v>
      </c>
      <c r="C4880" s="48">
        <v>44.35</v>
      </c>
      <c r="D4880" s="49" t="s">
        <v>16</v>
      </c>
      <c r="E4880" s="50" t="s">
        <v>16</v>
      </c>
      <c r="F4880" s="50" t="s">
        <v>16</v>
      </c>
    </row>
    <row r="4881" spans="1:6" x14ac:dyDescent="0.2">
      <c r="A4881" s="11">
        <f t="shared" si="124"/>
        <v>4335</v>
      </c>
      <c r="B4881" s="47" t="s">
        <v>553</v>
      </c>
      <c r="C4881" s="48">
        <v>43.98</v>
      </c>
      <c r="D4881" s="49" t="s">
        <v>16</v>
      </c>
      <c r="E4881" s="50" t="s">
        <v>16</v>
      </c>
      <c r="F4881" s="50" t="s">
        <v>16</v>
      </c>
    </row>
    <row r="4882" spans="1:6" x14ac:dyDescent="0.2">
      <c r="A4882" s="11">
        <f t="shared" si="124"/>
        <v>4336</v>
      </c>
      <c r="B4882" s="47" t="s">
        <v>554</v>
      </c>
      <c r="C4882" s="48">
        <v>42.4</v>
      </c>
      <c r="D4882" s="49" t="s">
        <v>16</v>
      </c>
      <c r="E4882" s="50" t="s">
        <v>16</v>
      </c>
      <c r="F4882" s="50" t="s">
        <v>16</v>
      </c>
    </row>
    <row r="4883" spans="1:6" x14ac:dyDescent="0.2">
      <c r="A4883" s="11">
        <f t="shared" si="124"/>
        <v>4337</v>
      </c>
      <c r="B4883" s="47" t="s">
        <v>555</v>
      </c>
      <c r="C4883" s="48">
        <v>45.5</v>
      </c>
      <c r="D4883" s="49" t="s">
        <v>16</v>
      </c>
      <c r="E4883" s="50" t="s">
        <v>16</v>
      </c>
      <c r="F4883" s="50" t="s">
        <v>16</v>
      </c>
    </row>
    <row r="4884" spans="1:6" x14ac:dyDescent="0.2">
      <c r="A4884" s="11">
        <f t="shared" si="124"/>
        <v>4338</v>
      </c>
      <c r="B4884" s="47" t="s">
        <v>556</v>
      </c>
      <c r="C4884" s="48">
        <v>49.19</v>
      </c>
      <c r="D4884" s="49" t="s">
        <v>16</v>
      </c>
      <c r="E4884" s="50" t="s">
        <v>16</v>
      </c>
      <c r="F4884" s="50" t="s">
        <v>16</v>
      </c>
    </row>
    <row r="4885" spans="1:6" x14ac:dyDescent="0.2">
      <c r="A4885" s="11">
        <f t="shared" si="124"/>
        <v>4339</v>
      </c>
      <c r="B4885" s="47" t="s">
        <v>557</v>
      </c>
      <c r="C4885" s="48">
        <v>50.14</v>
      </c>
      <c r="D4885" s="49" t="s">
        <v>16</v>
      </c>
      <c r="E4885" s="50" t="s">
        <v>16</v>
      </c>
      <c r="F4885" s="50" t="s">
        <v>16</v>
      </c>
    </row>
    <row r="4886" spans="1:6" x14ac:dyDescent="0.2">
      <c r="A4886" s="11">
        <f t="shared" si="124"/>
        <v>4340</v>
      </c>
      <c r="B4886" s="47" t="s">
        <v>558</v>
      </c>
      <c r="C4886" s="48">
        <v>49.75</v>
      </c>
      <c r="D4886" s="49" t="s">
        <v>16</v>
      </c>
      <c r="E4886" s="50" t="s">
        <v>16</v>
      </c>
      <c r="F4886" s="50" t="s">
        <v>16</v>
      </c>
    </row>
    <row r="4887" spans="1:6" x14ac:dyDescent="0.2">
      <c r="A4887" s="11">
        <f t="shared" si="124"/>
        <v>4341</v>
      </c>
      <c r="B4887" s="47" t="s">
        <v>559</v>
      </c>
      <c r="C4887" s="48">
        <v>47.51</v>
      </c>
      <c r="D4887" s="49" t="s">
        <v>16</v>
      </c>
      <c r="E4887" s="50" t="s">
        <v>16</v>
      </c>
      <c r="F4887" s="50" t="s">
        <v>16</v>
      </c>
    </row>
    <row r="4888" spans="1:6" x14ac:dyDescent="0.2">
      <c r="A4888" s="11">
        <f t="shared" si="124"/>
        <v>4342</v>
      </c>
      <c r="B4888" s="47" t="s">
        <v>560</v>
      </c>
      <c r="C4888" s="48">
        <v>48.94</v>
      </c>
      <c r="D4888" s="49" t="s">
        <v>16</v>
      </c>
      <c r="E4888" s="50" t="s">
        <v>16</v>
      </c>
      <c r="F4888" s="50" t="s">
        <v>16</v>
      </c>
    </row>
    <row r="4889" spans="1:6" x14ac:dyDescent="0.2">
      <c r="A4889" s="11">
        <f t="shared" si="124"/>
        <v>4343</v>
      </c>
      <c r="B4889" s="47" t="s">
        <v>561</v>
      </c>
      <c r="C4889" s="48">
        <v>47.39</v>
      </c>
      <c r="D4889" s="49" t="s">
        <v>16</v>
      </c>
      <c r="E4889" s="50" t="s">
        <v>16</v>
      </c>
      <c r="F4889" s="50" t="s">
        <v>16</v>
      </c>
    </row>
    <row r="4890" spans="1:6" x14ac:dyDescent="0.2">
      <c r="A4890" s="11" t="str">
        <f t="shared" si="124"/>
        <v/>
      </c>
      <c r="B4890" s="47" t="s">
        <v>16</v>
      </c>
      <c r="D4890" s="49" t="s">
        <v>16</v>
      </c>
      <c r="E4890" s="50" t="s">
        <v>16</v>
      </c>
      <c r="F4890" s="50" t="s">
        <v>16</v>
      </c>
    </row>
    <row r="4891" spans="1:6" x14ac:dyDescent="0.2">
      <c r="A4891" s="11" t="str">
        <f t="shared" si="124"/>
        <v/>
      </c>
      <c r="B4891" s="47" t="s">
        <v>334</v>
      </c>
      <c r="D4891" s="49" t="s">
        <v>16</v>
      </c>
      <c r="E4891" s="50" t="s">
        <v>16</v>
      </c>
      <c r="F4891" s="50" t="s">
        <v>16</v>
      </c>
    </row>
    <row r="4892" spans="1:6" x14ac:dyDescent="0.2">
      <c r="A4892" s="11" t="str">
        <f t="shared" si="124"/>
        <v/>
      </c>
      <c r="B4892" s="47" t="s">
        <v>16</v>
      </c>
      <c r="D4892" s="49" t="s">
        <v>16</v>
      </c>
      <c r="E4892" s="50" t="s">
        <v>16</v>
      </c>
      <c r="F4892" s="50" t="s">
        <v>16</v>
      </c>
    </row>
    <row r="4893" spans="1:6" x14ac:dyDescent="0.2">
      <c r="A4893" s="11">
        <f t="shared" si="124"/>
        <v>4344</v>
      </c>
      <c r="B4893" s="47" t="s">
        <v>538</v>
      </c>
      <c r="C4893" s="48">
        <v>45.28</v>
      </c>
      <c r="D4893" s="49" t="s">
        <v>16</v>
      </c>
      <c r="E4893" s="50" t="s">
        <v>16</v>
      </c>
      <c r="F4893" s="50" t="s">
        <v>16</v>
      </c>
    </row>
    <row r="4894" spans="1:6" x14ac:dyDescent="0.2">
      <c r="A4894" s="11">
        <f t="shared" si="124"/>
        <v>4345</v>
      </c>
      <c r="B4894" s="47" t="s">
        <v>539</v>
      </c>
      <c r="C4894" s="48">
        <v>39</v>
      </c>
      <c r="D4894" s="49" t="s">
        <v>16</v>
      </c>
      <c r="E4894" s="50" t="s">
        <v>16</v>
      </c>
      <c r="F4894" s="50" t="s">
        <v>16</v>
      </c>
    </row>
    <row r="4895" spans="1:6" x14ac:dyDescent="0.2">
      <c r="A4895" s="11">
        <f t="shared" si="124"/>
        <v>4346</v>
      </c>
      <c r="B4895" s="47" t="s">
        <v>540</v>
      </c>
      <c r="C4895" s="48">
        <v>31.2</v>
      </c>
      <c r="D4895" s="49" t="s">
        <v>16</v>
      </c>
      <c r="E4895" s="50" t="s">
        <v>16</v>
      </c>
      <c r="F4895" s="50" t="s">
        <v>16</v>
      </c>
    </row>
    <row r="4896" spans="1:6" x14ac:dyDescent="0.2">
      <c r="A4896" s="11">
        <f t="shared" si="124"/>
        <v>4347</v>
      </c>
      <c r="B4896" s="47" t="s">
        <v>541</v>
      </c>
      <c r="C4896" s="48">
        <v>22.12</v>
      </c>
      <c r="D4896" s="49" t="s">
        <v>16</v>
      </c>
      <c r="E4896" s="50" t="s">
        <v>16</v>
      </c>
      <c r="F4896" s="50" t="s">
        <v>16</v>
      </c>
    </row>
    <row r="4897" spans="1:6" x14ac:dyDescent="0.2">
      <c r="A4897" s="11">
        <f t="shared" si="124"/>
        <v>4348</v>
      </c>
      <c r="B4897" s="47" t="s">
        <v>542</v>
      </c>
      <c r="C4897" s="48">
        <v>23.42</v>
      </c>
      <c r="D4897" s="49" t="s">
        <v>16</v>
      </c>
      <c r="E4897" s="50" t="s">
        <v>16</v>
      </c>
      <c r="F4897" s="50" t="s">
        <v>16</v>
      </c>
    </row>
    <row r="4898" spans="1:6" x14ac:dyDescent="0.2">
      <c r="A4898" s="11">
        <f t="shared" si="124"/>
        <v>4349</v>
      </c>
      <c r="B4898" s="47" t="s">
        <v>543</v>
      </c>
      <c r="C4898" s="48">
        <v>21.44</v>
      </c>
      <c r="D4898" s="49" t="s">
        <v>16</v>
      </c>
      <c r="E4898" s="50" t="s">
        <v>16</v>
      </c>
      <c r="F4898" s="50" t="s">
        <v>16</v>
      </c>
    </row>
    <row r="4899" spans="1:6" x14ac:dyDescent="0.2">
      <c r="A4899" s="11">
        <f t="shared" si="124"/>
        <v>4350</v>
      </c>
      <c r="B4899" s="47" t="s">
        <v>544</v>
      </c>
      <c r="C4899" s="48">
        <v>34.299999999999997</v>
      </c>
      <c r="D4899" s="49" t="s">
        <v>16</v>
      </c>
      <c r="E4899" s="50" t="s">
        <v>16</v>
      </c>
      <c r="F4899" s="50" t="s">
        <v>16</v>
      </c>
    </row>
    <row r="4900" spans="1:6" x14ac:dyDescent="0.2">
      <c r="A4900" s="11">
        <f t="shared" si="124"/>
        <v>4351</v>
      </c>
      <c r="B4900" s="47" t="s">
        <v>545</v>
      </c>
      <c r="C4900" s="48">
        <v>37.4</v>
      </c>
      <c r="D4900" s="49" t="s">
        <v>16</v>
      </c>
      <c r="E4900" s="50" t="s">
        <v>16</v>
      </c>
      <c r="F4900" s="50" t="s">
        <v>16</v>
      </c>
    </row>
    <row r="4901" spans="1:6" x14ac:dyDescent="0.2">
      <c r="A4901" s="11">
        <f t="shared" si="124"/>
        <v>4352</v>
      </c>
      <c r="B4901" s="47" t="s">
        <v>546</v>
      </c>
      <c r="C4901" s="48">
        <v>32.4</v>
      </c>
      <c r="D4901" s="49" t="s">
        <v>16</v>
      </c>
      <c r="E4901" s="50" t="s">
        <v>16</v>
      </c>
      <c r="F4901" s="50" t="s">
        <v>16</v>
      </c>
    </row>
    <row r="4902" spans="1:6" x14ac:dyDescent="0.2">
      <c r="A4902" s="11">
        <f t="shared" si="124"/>
        <v>4353</v>
      </c>
      <c r="B4902" s="47" t="s">
        <v>547</v>
      </c>
      <c r="C4902" s="48">
        <v>37.700000000000003</v>
      </c>
      <c r="D4902" s="49" t="s">
        <v>16</v>
      </c>
      <c r="E4902" s="50" t="s">
        <v>16</v>
      </c>
      <c r="F4902" s="50" t="s">
        <v>16</v>
      </c>
    </row>
    <row r="4903" spans="1:6" x14ac:dyDescent="0.2">
      <c r="A4903" s="11">
        <f t="shared" si="124"/>
        <v>4354</v>
      </c>
      <c r="B4903" s="47" t="s">
        <v>548</v>
      </c>
      <c r="C4903" s="48">
        <v>32.4</v>
      </c>
      <c r="D4903" s="49" t="s">
        <v>16</v>
      </c>
      <c r="E4903" s="50" t="s">
        <v>16</v>
      </c>
      <c r="F4903" s="50" t="s">
        <v>16</v>
      </c>
    </row>
    <row r="4904" spans="1:6" x14ac:dyDescent="0.2">
      <c r="A4904" s="11">
        <f t="shared" si="124"/>
        <v>4355</v>
      </c>
      <c r="B4904" s="47" t="s">
        <v>549</v>
      </c>
      <c r="C4904" s="48">
        <v>35.65</v>
      </c>
      <c r="D4904" s="49" t="s">
        <v>16</v>
      </c>
      <c r="E4904" s="50" t="s">
        <v>16</v>
      </c>
      <c r="F4904" s="50" t="s">
        <v>16</v>
      </c>
    </row>
    <row r="4905" spans="1:6" x14ac:dyDescent="0.2">
      <c r="A4905" s="11">
        <f t="shared" si="124"/>
        <v>4356</v>
      </c>
      <c r="B4905" s="47" t="s">
        <v>550</v>
      </c>
      <c r="C4905" s="48">
        <v>39</v>
      </c>
      <c r="D4905" s="49" t="s">
        <v>16</v>
      </c>
      <c r="E4905" s="50" t="s">
        <v>16</v>
      </c>
      <c r="F4905" s="50" t="s">
        <v>16</v>
      </c>
    </row>
    <row r="4906" spans="1:6" x14ac:dyDescent="0.2">
      <c r="A4906" s="11">
        <f t="shared" si="124"/>
        <v>4357</v>
      </c>
      <c r="B4906" s="47" t="s">
        <v>551</v>
      </c>
      <c r="C4906" s="48">
        <v>35.1</v>
      </c>
      <c r="D4906" s="49" t="s">
        <v>16</v>
      </c>
      <c r="E4906" s="50" t="s">
        <v>16</v>
      </c>
      <c r="F4906" s="50" t="s">
        <v>16</v>
      </c>
    </row>
    <row r="4907" spans="1:6" x14ac:dyDescent="0.2">
      <c r="A4907" s="11">
        <f t="shared" si="124"/>
        <v>4358</v>
      </c>
      <c r="B4907" s="47" t="s">
        <v>552</v>
      </c>
      <c r="C4907" s="48">
        <v>39</v>
      </c>
      <c r="D4907" s="49" t="s">
        <v>16</v>
      </c>
      <c r="E4907" s="50" t="s">
        <v>16</v>
      </c>
      <c r="F4907" s="50" t="s">
        <v>16</v>
      </c>
    </row>
    <row r="4908" spans="1:6" x14ac:dyDescent="0.2">
      <c r="A4908" s="11">
        <f t="shared" si="124"/>
        <v>4359</v>
      </c>
      <c r="B4908" s="47" t="s">
        <v>553</v>
      </c>
      <c r="C4908" s="48">
        <v>30</v>
      </c>
      <c r="D4908" s="49" t="s">
        <v>16</v>
      </c>
      <c r="E4908" s="50" t="s">
        <v>16</v>
      </c>
      <c r="F4908" s="50" t="s">
        <v>16</v>
      </c>
    </row>
    <row r="4909" spans="1:6" x14ac:dyDescent="0.2">
      <c r="A4909" s="11">
        <f t="shared" si="124"/>
        <v>4360</v>
      </c>
      <c r="B4909" s="47" t="s">
        <v>554</v>
      </c>
      <c r="C4909" s="48">
        <v>37.4</v>
      </c>
      <c r="D4909" s="49" t="s">
        <v>16</v>
      </c>
      <c r="E4909" s="50" t="s">
        <v>16</v>
      </c>
      <c r="F4909" s="50" t="s">
        <v>16</v>
      </c>
    </row>
    <row r="4910" spans="1:6" x14ac:dyDescent="0.2">
      <c r="A4910" s="11">
        <f t="shared" si="124"/>
        <v>4361</v>
      </c>
      <c r="B4910" s="47" t="s">
        <v>555</v>
      </c>
      <c r="C4910" s="48">
        <v>44.77</v>
      </c>
      <c r="D4910" s="49" t="s">
        <v>16</v>
      </c>
      <c r="E4910" s="50" t="s">
        <v>16</v>
      </c>
      <c r="F4910" s="50" t="s">
        <v>16</v>
      </c>
    </row>
    <row r="4911" spans="1:6" x14ac:dyDescent="0.2">
      <c r="A4911" s="11">
        <f t="shared" si="124"/>
        <v>4362</v>
      </c>
      <c r="B4911" s="47" t="s">
        <v>556</v>
      </c>
      <c r="C4911" s="48">
        <v>45.29</v>
      </c>
      <c r="D4911" s="49" t="s">
        <v>16</v>
      </c>
      <c r="E4911" s="50" t="s">
        <v>16</v>
      </c>
      <c r="F4911" s="50" t="s">
        <v>16</v>
      </c>
    </row>
    <row r="4912" spans="1:6" x14ac:dyDescent="0.2">
      <c r="A4912" s="11">
        <f t="shared" si="124"/>
        <v>4363</v>
      </c>
      <c r="B4912" s="47" t="s">
        <v>557</v>
      </c>
      <c r="C4912" s="48">
        <v>48.37</v>
      </c>
      <c r="D4912" s="49" t="s">
        <v>16</v>
      </c>
      <c r="E4912" s="50" t="s">
        <v>16</v>
      </c>
      <c r="F4912" s="50" t="s">
        <v>16</v>
      </c>
    </row>
    <row r="4913" spans="1:6" x14ac:dyDescent="0.2">
      <c r="A4913" s="11">
        <f t="shared" si="124"/>
        <v>4364</v>
      </c>
      <c r="B4913" s="47" t="s">
        <v>558</v>
      </c>
      <c r="C4913" s="48">
        <v>50.52</v>
      </c>
      <c r="D4913" s="49" t="s">
        <v>16</v>
      </c>
      <c r="E4913" s="50" t="s">
        <v>16</v>
      </c>
      <c r="F4913" s="50" t="s">
        <v>16</v>
      </c>
    </row>
    <row r="4914" spans="1:6" x14ac:dyDescent="0.2">
      <c r="A4914" s="11">
        <f t="shared" si="124"/>
        <v>4365</v>
      </c>
      <c r="B4914" s="47" t="s">
        <v>559</v>
      </c>
      <c r="C4914" s="48">
        <v>48.6</v>
      </c>
      <c r="D4914" s="49" t="s">
        <v>16</v>
      </c>
      <c r="E4914" s="50" t="s">
        <v>16</v>
      </c>
      <c r="F4914" s="50" t="s">
        <v>16</v>
      </c>
    </row>
    <row r="4915" spans="1:6" x14ac:dyDescent="0.2">
      <c r="A4915" s="11">
        <f t="shared" si="124"/>
        <v>4366</v>
      </c>
      <c r="B4915" s="47" t="s">
        <v>560</v>
      </c>
      <c r="C4915" s="48">
        <v>57.8</v>
      </c>
      <c r="D4915" s="49" t="s">
        <v>16</v>
      </c>
      <c r="E4915" s="50" t="s">
        <v>16</v>
      </c>
      <c r="F4915" s="50" t="s">
        <v>16</v>
      </c>
    </row>
    <row r="4916" spans="1:6" x14ac:dyDescent="0.2">
      <c r="A4916" s="11">
        <f t="shared" si="124"/>
        <v>4367</v>
      </c>
      <c r="B4916" s="47" t="s">
        <v>561</v>
      </c>
      <c r="C4916" s="48">
        <v>49.96</v>
      </c>
      <c r="D4916" s="49" t="s">
        <v>16</v>
      </c>
      <c r="E4916" s="50" t="s">
        <v>16</v>
      </c>
      <c r="F4916" s="50" t="s">
        <v>16</v>
      </c>
    </row>
    <row r="4917" spans="1:6" x14ac:dyDescent="0.2">
      <c r="A4917" s="11" t="str">
        <f t="shared" si="124"/>
        <v/>
      </c>
      <c r="B4917" s="47" t="s">
        <v>16</v>
      </c>
      <c r="D4917" s="49" t="s">
        <v>16</v>
      </c>
      <c r="E4917" s="50" t="s">
        <v>16</v>
      </c>
      <c r="F4917" s="50" t="s">
        <v>16</v>
      </c>
    </row>
    <row r="4918" spans="1:6" x14ac:dyDescent="0.2">
      <c r="A4918" s="11" t="str">
        <f t="shared" si="124"/>
        <v/>
      </c>
      <c r="B4918" s="47" t="s">
        <v>335</v>
      </c>
      <c r="D4918" s="49" t="s">
        <v>16</v>
      </c>
      <c r="E4918" s="50" t="s">
        <v>16</v>
      </c>
      <c r="F4918" s="50" t="s">
        <v>16</v>
      </c>
    </row>
    <row r="4919" spans="1:6" x14ac:dyDescent="0.2">
      <c r="A4919" s="11" t="str">
        <f t="shared" si="124"/>
        <v/>
      </c>
      <c r="B4919" s="47" t="s">
        <v>16</v>
      </c>
      <c r="D4919" s="49" t="s">
        <v>16</v>
      </c>
      <c r="E4919" s="50" t="s">
        <v>16</v>
      </c>
      <c r="F4919" s="50" t="s">
        <v>16</v>
      </c>
    </row>
    <row r="4920" spans="1:6" x14ac:dyDescent="0.2">
      <c r="A4920" s="11">
        <f t="shared" si="124"/>
        <v>4368</v>
      </c>
      <c r="B4920" s="47" t="s">
        <v>538</v>
      </c>
      <c r="C4920" s="48">
        <v>48.7</v>
      </c>
      <c r="D4920" s="49" t="s">
        <v>16</v>
      </c>
      <c r="E4920" s="50" t="s">
        <v>16</v>
      </c>
      <c r="F4920" s="50" t="s">
        <v>16</v>
      </c>
    </row>
    <row r="4921" spans="1:6" x14ac:dyDescent="0.2">
      <c r="A4921" s="11">
        <f t="shared" si="124"/>
        <v>4369</v>
      </c>
      <c r="B4921" s="47" t="s">
        <v>539</v>
      </c>
      <c r="C4921" s="48">
        <v>41.16</v>
      </c>
      <c r="D4921" s="49" t="s">
        <v>16</v>
      </c>
      <c r="E4921" s="50" t="s">
        <v>16</v>
      </c>
      <c r="F4921" s="50" t="s">
        <v>16</v>
      </c>
    </row>
    <row r="4922" spans="1:6" x14ac:dyDescent="0.2">
      <c r="A4922" s="11">
        <f t="shared" si="124"/>
        <v>4370</v>
      </c>
      <c r="B4922" s="47" t="s">
        <v>540</v>
      </c>
      <c r="C4922" s="48">
        <v>38.4</v>
      </c>
      <c r="D4922" s="49" t="s">
        <v>16</v>
      </c>
      <c r="E4922" s="50" t="s">
        <v>16</v>
      </c>
      <c r="F4922" s="50" t="s">
        <v>16</v>
      </c>
    </row>
    <row r="4923" spans="1:6" x14ac:dyDescent="0.2">
      <c r="A4923" s="11">
        <f t="shared" si="124"/>
        <v>4371</v>
      </c>
      <c r="B4923" s="47" t="s">
        <v>541</v>
      </c>
      <c r="C4923" s="48">
        <v>38.03</v>
      </c>
      <c r="D4923" s="49" t="s">
        <v>16</v>
      </c>
      <c r="E4923" s="50" t="s">
        <v>16</v>
      </c>
      <c r="F4923" s="50" t="s">
        <v>16</v>
      </c>
    </row>
    <row r="4924" spans="1:6" x14ac:dyDescent="0.2">
      <c r="A4924" s="11">
        <f t="shared" si="124"/>
        <v>4372</v>
      </c>
      <c r="B4924" s="47" t="s">
        <v>542</v>
      </c>
      <c r="C4924" s="48">
        <v>38.08</v>
      </c>
      <c r="D4924" s="49" t="s">
        <v>16</v>
      </c>
      <c r="E4924" s="50" t="s">
        <v>16</v>
      </c>
      <c r="F4924" s="50" t="s">
        <v>16</v>
      </c>
    </row>
    <row r="4925" spans="1:6" x14ac:dyDescent="0.2">
      <c r="A4925" s="11">
        <f t="shared" si="124"/>
        <v>4373</v>
      </c>
      <c r="B4925" s="47" t="s">
        <v>543</v>
      </c>
      <c r="C4925" s="48">
        <v>39.07</v>
      </c>
      <c r="D4925" s="49" t="s">
        <v>16</v>
      </c>
      <c r="E4925" s="50" t="s">
        <v>16</v>
      </c>
      <c r="F4925" s="50" t="s">
        <v>16</v>
      </c>
    </row>
    <row r="4926" spans="1:6" x14ac:dyDescent="0.2">
      <c r="A4926" s="11">
        <f t="shared" si="124"/>
        <v>4374</v>
      </c>
      <c r="B4926" s="47" t="s">
        <v>544</v>
      </c>
      <c r="C4926" s="48">
        <v>49.49</v>
      </c>
      <c r="D4926" s="49" t="s">
        <v>16</v>
      </c>
      <c r="E4926" s="50" t="s">
        <v>16</v>
      </c>
      <c r="F4926" s="50" t="s">
        <v>16</v>
      </c>
    </row>
    <row r="4927" spans="1:6" x14ac:dyDescent="0.2">
      <c r="A4927" s="11">
        <f t="shared" si="124"/>
        <v>4375</v>
      </c>
      <c r="B4927" s="47" t="s">
        <v>545</v>
      </c>
      <c r="C4927" s="48">
        <v>55.95</v>
      </c>
      <c r="D4927" s="49" t="s">
        <v>16</v>
      </c>
      <c r="E4927" s="50" t="s">
        <v>16</v>
      </c>
      <c r="F4927" s="50" t="s">
        <v>16</v>
      </c>
    </row>
    <row r="4928" spans="1:6" x14ac:dyDescent="0.2">
      <c r="A4928" s="11">
        <f t="shared" si="124"/>
        <v>4376</v>
      </c>
      <c r="B4928" s="47" t="s">
        <v>546</v>
      </c>
      <c r="C4928" s="48">
        <v>54.92</v>
      </c>
      <c r="D4928" s="49" t="s">
        <v>16</v>
      </c>
      <c r="E4928" s="50" t="s">
        <v>16</v>
      </c>
      <c r="F4928" s="50" t="s">
        <v>16</v>
      </c>
    </row>
    <row r="4929" spans="1:6" x14ac:dyDescent="0.2">
      <c r="A4929" s="11">
        <f t="shared" si="124"/>
        <v>4377</v>
      </c>
      <c r="B4929" s="47" t="s">
        <v>547</v>
      </c>
      <c r="C4929" s="48">
        <v>60.22</v>
      </c>
      <c r="D4929" s="49" t="s">
        <v>16</v>
      </c>
      <c r="E4929" s="50" t="s">
        <v>16</v>
      </c>
      <c r="F4929" s="50" t="s">
        <v>16</v>
      </c>
    </row>
    <row r="4930" spans="1:6" x14ac:dyDescent="0.2">
      <c r="A4930" s="11">
        <f t="shared" si="124"/>
        <v>4378</v>
      </c>
      <c r="B4930" s="47" t="s">
        <v>548</v>
      </c>
      <c r="C4930" s="48">
        <v>63.68</v>
      </c>
      <c r="D4930" s="49" t="s">
        <v>16</v>
      </c>
      <c r="E4930" s="50" t="s">
        <v>16</v>
      </c>
      <c r="F4930" s="50" t="s">
        <v>16</v>
      </c>
    </row>
    <row r="4931" spans="1:6" x14ac:dyDescent="0.2">
      <c r="A4931" s="11">
        <f t="shared" si="124"/>
        <v>4379</v>
      </c>
      <c r="B4931" s="47" t="s">
        <v>549</v>
      </c>
      <c r="C4931" s="48">
        <v>65.58</v>
      </c>
      <c r="D4931" s="49" t="s">
        <v>16</v>
      </c>
      <c r="E4931" s="50" t="s">
        <v>16</v>
      </c>
      <c r="F4931" s="50" t="s">
        <v>16</v>
      </c>
    </row>
    <row r="4932" spans="1:6" x14ac:dyDescent="0.2">
      <c r="A4932" s="11">
        <f t="shared" si="124"/>
        <v>4380</v>
      </c>
      <c r="B4932" s="47" t="s">
        <v>550</v>
      </c>
      <c r="C4932" s="48">
        <v>64.599999999999994</v>
      </c>
      <c r="D4932" s="49" t="s">
        <v>16</v>
      </c>
      <c r="E4932" s="50" t="s">
        <v>16</v>
      </c>
      <c r="F4932" s="50" t="s">
        <v>16</v>
      </c>
    </row>
    <row r="4933" spans="1:6" x14ac:dyDescent="0.2">
      <c r="A4933" s="11">
        <f t="shared" si="124"/>
        <v>4381</v>
      </c>
      <c r="B4933" s="47" t="s">
        <v>551</v>
      </c>
      <c r="C4933" s="48">
        <v>61.75</v>
      </c>
      <c r="D4933" s="49" t="s">
        <v>16</v>
      </c>
      <c r="E4933" s="50" t="s">
        <v>16</v>
      </c>
      <c r="F4933" s="50" t="s">
        <v>16</v>
      </c>
    </row>
    <row r="4934" spans="1:6" x14ac:dyDescent="0.2">
      <c r="A4934" s="11">
        <f t="shared" si="124"/>
        <v>4382</v>
      </c>
      <c r="B4934" s="47" t="s">
        <v>552</v>
      </c>
      <c r="C4934" s="48">
        <v>60.82</v>
      </c>
      <c r="D4934" s="49" t="s">
        <v>16</v>
      </c>
      <c r="E4934" s="50" t="s">
        <v>16</v>
      </c>
      <c r="F4934" s="50" t="s">
        <v>16</v>
      </c>
    </row>
    <row r="4935" spans="1:6" x14ac:dyDescent="0.2">
      <c r="A4935" s="11">
        <f t="shared" si="124"/>
        <v>4383</v>
      </c>
      <c r="B4935" s="47" t="s">
        <v>553</v>
      </c>
      <c r="C4935" s="48">
        <v>63.07</v>
      </c>
      <c r="D4935" s="49" t="s">
        <v>16</v>
      </c>
      <c r="E4935" s="50" t="s">
        <v>16</v>
      </c>
      <c r="F4935" s="50" t="s">
        <v>16</v>
      </c>
    </row>
    <row r="4936" spans="1:6" x14ac:dyDescent="0.2">
      <c r="A4936" s="11">
        <f t="shared" ref="A4936:A4999" si="125">IF(MID(B4936,7,1)&lt;&gt;"-","",IF(LEFT(B4936,5)="00:00",A4932+1,A4935+1))</f>
        <v>4384</v>
      </c>
      <c r="B4936" s="47" t="s">
        <v>554</v>
      </c>
      <c r="C4936" s="48">
        <v>64.7</v>
      </c>
      <c r="D4936" s="49" t="s">
        <v>16</v>
      </c>
      <c r="E4936" s="50" t="s">
        <v>16</v>
      </c>
      <c r="F4936" s="50" t="s">
        <v>16</v>
      </c>
    </row>
    <row r="4937" spans="1:6" x14ac:dyDescent="0.2">
      <c r="A4937" s="11">
        <f t="shared" si="125"/>
        <v>4385</v>
      </c>
      <c r="B4937" s="47" t="s">
        <v>555</v>
      </c>
      <c r="C4937" s="48">
        <v>63.5</v>
      </c>
      <c r="D4937" s="49" t="s">
        <v>16</v>
      </c>
      <c r="E4937" s="50" t="s">
        <v>16</v>
      </c>
      <c r="F4937" s="50" t="s">
        <v>16</v>
      </c>
    </row>
    <row r="4938" spans="1:6" x14ac:dyDescent="0.2">
      <c r="A4938" s="11">
        <f t="shared" si="125"/>
        <v>4386</v>
      </c>
      <c r="B4938" s="47" t="s">
        <v>556</v>
      </c>
      <c r="C4938" s="48">
        <v>60.71</v>
      </c>
      <c r="D4938" s="49" t="s">
        <v>16</v>
      </c>
      <c r="E4938" s="50" t="s">
        <v>16</v>
      </c>
      <c r="F4938" s="50" t="s">
        <v>16</v>
      </c>
    </row>
    <row r="4939" spans="1:6" x14ac:dyDescent="0.2">
      <c r="A4939" s="11">
        <f t="shared" si="125"/>
        <v>4387</v>
      </c>
      <c r="B4939" s="47" t="s">
        <v>557</v>
      </c>
      <c r="C4939" s="48">
        <v>61.87</v>
      </c>
      <c r="D4939" s="49" t="s">
        <v>16</v>
      </c>
      <c r="E4939" s="50" t="s">
        <v>16</v>
      </c>
      <c r="F4939" s="50" t="s">
        <v>16</v>
      </c>
    </row>
    <row r="4940" spans="1:6" x14ac:dyDescent="0.2">
      <c r="A4940" s="11">
        <f t="shared" si="125"/>
        <v>4388</v>
      </c>
      <c r="B4940" s="47" t="s">
        <v>558</v>
      </c>
      <c r="C4940" s="48">
        <v>59.02</v>
      </c>
      <c r="D4940" s="49" t="s">
        <v>16</v>
      </c>
      <c r="E4940" s="50" t="s">
        <v>16</v>
      </c>
      <c r="F4940" s="50" t="s">
        <v>16</v>
      </c>
    </row>
    <row r="4941" spans="1:6" x14ac:dyDescent="0.2">
      <c r="A4941" s="11">
        <f t="shared" si="125"/>
        <v>4389</v>
      </c>
      <c r="B4941" s="47" t="s">
        <v>559</v>
      </c>
      <c r="C4941" s="48">
        <v>54.96</v>
      </c>
      <c r="D4941" s="49" t="s">
        <v>16</v>
      </c>
      <c r="E4941" s="50" t="s">
        <v>16</v>
      </c>
      <c r="F4941" s="50" t="s">
        <v>16</v>
      </c>
    </row>
    <row r="4942" spans="1:6" x14ac:dyDescent="0.2">
      <c r="A4942" s="11">
        <f t="shared" si="125"/>
        <v>4390</v>
      </c>
      <c r="B4942" s="47" t="s">
        <v>560</v>
      </c>
      <c r="C4942" s="48">
        <v>54.5</v>
      </c>
      <c r="D4942" s="49" t="s">
        <v>16</v>
      </c>
      <c r="E4942" s="50" t="s">
        <v>16</v>
      </c>
      <c r="F4942" s="50" t="s">
        <v>16</v>
      </c>
    </row>
    <row r="4943" spans="1:6" x14ac:dyDescent="0.2">
      <c r="A4943" s="11">
        <f t="shared" si="125"/>
        <v>4391</v>
      </c>
      <c r="B4943" s="47" t="s">
        <v>561</v>
      </c>
      <c r="C4943" s="48">
        <v>50.55</v>
      </c>
      <c r="D4943" s="49" t="s">
        <v>16</v>
      </c>
      <c r="E4943" s="50" t="s">
        <v>16</v>
      </c>
      <c r="F4943" s="50" t="s">
        <v>16</v>
      </c>
    </row>
    <row r="4944" spans="1:6" x14ac:dyDescent="0.2">
      <c r="A4944" s="11" t="str">
        <f t="shared" si="125"/>
        <v/>
      </c>
      <c r="B4944" s="47" t="s">
        <v>16</v>
      </c>
      <c r="D4944" s="49" t="s">
        <v>16</v>
      </c>
      <c r="E4944" s="50" t="s">
        <v>16</v>
      </c>
      <c r="F4944" s="50" t="s">
        <v>16</v>
      </c>
    </row>
    <row r="4945" spans="1:6" x14ac:dyDescent="0.2">
      <c r="A4945" s="11" t="str">
        <f t="shared" si="125"/>
        <v/>
      </c>
      <c r="B4945" s="47" t="s">
        <v>336</v>
      </c>
      <c r="D4945" s="49" t="s">
        <v>16</v>
      </c>
      <c r="E4945" s="50" t="s">
        <v>16</v>
      </c>
      <c r="F4945" s="50" t="s">
        <v>16</v>
      </c>
    </row>
    <row r="4946" spans="1:6" x14ac:dyDescent="0.2">
      <c r="A4946" s="11" t="str">
        <f t="shared" si="125"/>
        <v/>
      </c>
      <c r="B4946" s="47" t="s">
        <v>16</v>
      </c>
      <c r="D4946" s="49" t="s">
        <v>16</v>
      </c>
      <c r="E4946" s="50" t="s">
        <v>16</v>
      </c>
      <c r="F4946" s="50" t="s">
        <v>16</v>
      </c>
    </row>
    <row r="4947" spans="1:6" x14ac:dyDescent="0.2">
      <c r="A4947" s="11">
        <f t="shared" si="125"/>
        <v>4392</v>
      </c>
      <c r="B4947" s="47" t="s">
        <v>538</v>
      </c>
      <c r="C4947" s="48">
        <v>42.23</v>
      </c>
      <c r="D4947" s="49" t="s">
        <v>16</v>
      </c>
      <c r="E4947" s="50" t="s">
        <v>16</v>
      </c>
      <c r="F4947" s="50" t="s">
        <v>16</v>
      </c>
    </row>
    <row r="4948" spans="1:6" x14ac:dyDescent="0.2">
      <c r="A4948" s="11">
        <f t="shared" si="125"/>
        <v>4393</v>
      </c>
      <c r="B4948" s="47" t="s">
        <v>539</v>
      </c>
      <c r="C4948" s="48">
        <v>41.44</v>
      </c>
      <c r="D4948" s="49" t="s">
        <v>16</v>
      </c>
      <c r="E4948" s="50" t="s">
        <v>16</v>
      </c>
      <c r="F4948" s="50" t="s">
        <v>16</v>
      </c>
    </row>
    <row r="4949" spans="1:6" x14ac:dyDescent="0.2">
      <c r="A4949" s="11">
        <f t="shared" si="125"/>
        <v>4394</v>
      </c>
      <c r="B4949" s="47" t="s">
        <v>540</v>
      </c>
      <c r="C4949" s="48">
        <v>41.71</v>
      </c>
      <c r="D4949" s="49" t="s">
        <v>16</v>
      </c>
      <c r="E4949" s="50" t="s">
        <v>16</v>
      </c>
      <c r="F4949" s="50" t="s">
        <v>16</v>
      </c>
    </row>
    <row r="4950" spans="1:6" x14ac:dyDescent="0.2">
      <c r="A4950" s="11">
        <f t="shared" si="125"/>
        <v>4395</v>
      </c>
      <c r="B4950" s="47" t="s">
        <v>541</v>
      </c>
      <c r="C4950" s="48">
        <v>42.38</v>
      </c>
      <c r="D4950" s="49" t="s">
        <v>16</v>
      </c>
      <c r="E4950" s="50" t="s">
        <v>16</v>
      </c>
      <c r="F4950" s="50" t="s">
        <v>16</v>
      </c>
    </row>
    <row r="4951" spans="1:6" x14ac:dyDescent="0.2">
      <c r="A4951" s="11">
        <f t="shared" si="125"/>
        <v>4396</v>
      </c>
      <c r="B4951" s="47" t="s">
        <v>542</v>
      </c>
      <c r="C4951" s="48">
        <v>43.02</v>
      </c>
      <c r="D4951" s="49" t="s">
        <v>16</v>
      </c>
      <c r="E4951" s="50" t="s">
        <v>16</v>
      </c>
      <c r="F4951" s="50" t="s">
        <v>16</v>
      </c>
    </row>
    <row r="4952" spans="1:6" x14ac:dyDescent="0.2">
      <c r="A4952" s="11">
        <f t="shared" si="125"/>
        <v>4397</v>
      </c>
      <c r="B4952" s="47" t="s">
        <v>543</v>
      </c>
      <c r="C4952" s="48">
        <v>44.2</v>
      </c>
      <c r="D4952" s="49" t="s">
        <v>16</v>
      </c>
      <c r="E4952" s="50" t="s">
        <v>16</v>
      </c>
      <c r="F4952" s="50" t="s">
        <v>16</v>
      </c>
    </row>
    <row r="4953" spans="1:6" x14ac:dyDescent="0.2">
      <c r="A4953" s="11">
        <f t="shared" si="125"/>
        <v>4398</v>
      </c>
      <c r="B4953" s="47" t="s">
        <v>544</v>
      </c>
      <c r="C4953" s="48">
        <v>50.24</v>
      </c>
      <c r="D4953" s="49" t="s">
        <v>16</v>
      </c>
      <c r="E4953" s="50" t="s">
        <v>16</v>
      </c>
      <c r="F4953" s="50" t="s">
        <v>16</v>
      </c>
    </row>
    <row r="4954" spans="1:6" x14ac:dyDescent="0.2">
      <c r="A4954" s="11">
        <f t="shared" si="125"/>
        <v>4399</v>
      </c>
      <c r="B4954" s="47" t="s">
        <v>545</v>
      </c>
      <c r="C4954" s="48">
        <v>58</v>
      </c>
      <c r="D4954" s="49" t="s">
        <v>16</v>
      </c>
      <c r="E4954" s="50" t="s">
        <v>16</v>
      </c>
      <c r="F4954" s="50" t="s">
        <v>16</v>
      </c>
    </row>
    <row r="4955" spans="1:6" x14ac:dyDescent="0.2">
      <c r="A4955" s="11">
        <f t="shared" si="125"/>
        <v>4400</v>
      </c>
      <c r="B4955" s="47" t="s">
        <v>546</v>
      </c>
      <c r="C4955" s="48">
        <v>61.89</v>
      </c>
      <c r="D4955" s="49" t="s">
        <v>16</v>
      </c>
      <c r="E4955" s="50" t="s">
        <v>16</v>
      </c>
      <c r="F4955" s="50" t="s">
        <v>16</v>
      </c>
    </row>
    <row r="4956" spans="1:6" x14ac:dyDescent="0.2">
      <c r="A4956" s="11">
        <f t="shared" si="125"/>
        <v>4401</v>
      </c>
      <c r="B4956" s="47" t="s">
        <v>547</v>
      </c>
      <c r="C4956" s="48">
        <v>62.56</v>
      </c>
      <c r="D4956" s="49" t="s">
        <v>16</v>
      </c>
      <c r="E4956" s="50" t="s">
        <v>16</v>
      </c>
      <c r="F4956" s="50" t="s">
        <v>16</v>
      </c>
    </row>
    <row r="4957" spans="1:6" x14ac:dyDescent="0.2">
      <c r="A4957" s="11">
        <f t="shared" si="125"/>
        <v>4402</v>
      </c>
      <c r="B4957" s="47" t="s">
        <v>548</v>
      </c>
      <c r="C4957" s="48">
        <v>62.52</v>
      </c>
      <c r="D4957" s="49" t="s">
        <v>16</v>
      </c>
      <c r="E4957" s="50" t="s">
        <v>16</v>
      </c>
      <c r="F4957" s="50" t="s">
        <v>16</v>
      </c>
    </row>
    <row r="4958" spans="1:6" x14ac:dyDescent="0.2">
      <c r="A4958" s="11">
        <f t="shared" si="125"/>
        <v>4403</v>
      </c>
      <c r="B4958" s="47" t="s">
        <v>549</v>
      </c>
      <c r="C4958" s="48">
        <v>62.57</v>
      </c>
      <c r="D4958" s="49" t="s">
        <v>16</v>
      </c>
      <c r="E4958" s="50" t="s">
        <v>16</v>
      </c>
      <c r="F4958" s="50" t="s">
        <v>16</v>
      </c>
    </row>
    <row r="4959" spans="1:6" x14ac:dyDescent="0.2">
      <c r="A4959" s="11">
        <f t="shared" si="125"/>
        <v>4404</v>
      </c>
      <c r="B4959" s="47" t="s">
        <v>550</v>
      </c>
      <c r="C4959" s="48">
        <v>62.8</v>
      </c>
      <c r="D4959" s="49" t="s">
        <v>16</v>
      </c>
      <c r="E4959" s="50" t="s">
        <v>16</v>
      </c>
      <c r="F4959" s="50" t="s">
        <v>16</v>
      </c>
    </row>
    <row r="4960" spans="1:6" x14ac:dyDescent="0.2">
      <c r="A4960" s="11">
        <f t="shared" si="125"/>
        <v>4405</v>
      </c>
      <c r="B4960" s="47" t="s">
        <v>551</v>
      </c>
      <c r="C4960" s="48">
        <v>62.26</v>
      </c>
      <c r="D4960" s="49" t="s">
        <v>16</v>
      </c>
      <c r="E4960" s="50" t="s">
        <v>16</v>
      </c>
      <c r="F4960" s="50" t="s">
        <v>16</v>
      </c>
    </row>
    <row r="4961" spans="1:6" x14ac:dyDescent="0.2">
      <c r="A4961" s="11">
        <f t="shared" si="125"/>
        <v>4406</v>
      </c>
      <c r="B4961" s="47" t="s">
        <v>552</v>
      </c>
      <c r="C4961" s="48">
        <v>64.5</v>
      </c>
      <c r="D4961" s="49" t="s">
        <v>16</v>
      </c>
      <c r="E4961" s="50" t="s">
        <v>16</v>
      </c>
      <c r="F4961" s="50" t="s">
        <v>16</v>
      </c>
    </row>
    <row r="4962" spans="1:6" x14ac:dyDescent="0.2">
      <c r="A4962" s="11">
        <f t="shared" si="125"/>
        <v>4407</v>
      </c>
      <c r="B4962" s="47" t="s">
        <v>553</v>
      </c>
      <c r="C4962" s="48">
        <v>65.31</v>
      </c>
      <c r="D4962" s="49" t="s">
        <v>16</v>
      </c>
      <c r="E4962" s="50" t="s">
        <v>16</v>
      </c>
      <c r="F4962" s="50" t="s">
        <v>16</v>
      </c>
    </row>
    <row r="4963" spans="1:6" x14ac:dyDescent="0.2">
      <c r="A4963" s="11">
        <f t="shared" si="125"/>
        <v>4408</v>
      </c>
      <c r="B4963" s="47" t="s">
        <v>554</v>
      </c>
      <c r="C4963" s="48">
        <v>67.400000000000006</v>
      </c>
      <c r="D4963" s="49" t="s">
        <v>16</v>
      </c>
      <c r="E4963" s="50" t="s">
        <v>16</v>
      </c>
      <c r="F4963" s="50" t="s">
        <v>16</v>
      </c>
    </row>
    <row r="4964" spans="1:6" x14ac:dyDescent="0.2">
      <c r="A4964" s="11">
        <f t="shared" si="125"/>
        <v>4409</v>
      </c>
      <c r="B4964" s="47" t="s">
        <v>555</v>
      </c>
      <c r="C4964" s="48">
        <v>76.37</v>
      </c>
      <c r="D4964" s="49" t="s">
        <v>16</v>
      </c>
      <c r="E4964" s="50" t="s">
        <v>16</v>
      </c>
      <c r="F4964" s="50" t="s">
        <v>16</v>
      </c>
    </row>
    <row r="4965" spans="1:6" x14ac:dyDescent="0.2">
      <c r="A4965" s="11">
        <f t="shared" si="125"/>
        <v>4410</v>
      </c>
      <c r="B4965" s="47" t="s">
        <v>556</v>
      </c>
      <c r="C4965" s="48">
        <v>76.59</v>
      </c>
      <c r="D4965" s="49" t="s">
        <v>16</v>
      </c>
      <c r="E4965" s="50" t="s">
        <v>16</v>
      </c>
      <c r="F4965" s="50" t="s">
        <v>16</v>
      </c>
    </row>
    <row r="4966" spans="1:6" x14ac:dyDescent="0.2">
      <c r="A4966" s="11">
        <f t="shared" si="125"/>
        <v>4411</v>
      </c>
      <c r="B4966" s="47" t="s">
        <v>557</v>
      </c>
      <c r="C4966" s="48">
        <v>65.27</v>
      </c>
      <c r="D4966" s="49" t="s">
        <v>16</v>
      </c>
      <c r="E4966" s="50" t="s">
        <v>16</v>
      </c>
      <c r="F4966" s="50" t="s">
        <v>16</v>
      </c>
    </row>
    <row r="4967" spans="1:6" x14ac:dyDescent="0.2">
      <c r="A4967" s="11">
        <f t="shared" si="125"/>
        <v>4412</v>
      </c>
      <c r="B4967" s="47" t="s">
        <v>558</v>
      </c>
      <c r="C4967" s="48">
        <v>63.03</v>
      </c>
      <c r="D4967" s="49" t="s">
        <v>16</v>
      </c>
      <c r="E4967" s="50" t="s">
        <v>16</v>
      </c>
      <c r="F4967" s="50" t="s">
        <v>16</v>
      </c>
    </row>
    <row r="4968" spans="1:6" x14ac:dyDescent="0.2">
      <c r="A4968" s="11">
        <f t="shared" si="125"/>
        <v>4413</v>
      </c>
      <c r="B4968" s="47" t="s">
        <v>559</v>
      </c>
      <c r="C4968" s="48">
        <v>62.59</v>
      </c>
      <c r="D4968" s="49" t="s">
        <v>16</v>
      </c>
      <c r="E4968" s="50" t="s">
        <v>16</v>
      </c>
      <c r="F4968" s="50" t="s">
        <v>16</v>
      </c>
    </row>
    <row r="4969" spans="1:6" x14ac:dyDescent="0.2">
      <c r="A4969" s="11">
        <f t="shared" si="125"/>
        <v>4414</v>
      </c>
      <c r="B4969" s="47" t="s">
        <v>560</v>
      </c>
      <c r="C4969" s="48">
        <v>63.95</v>
      </c>
      <c r="D4969" s="49" t="s">
        <v>16</v>
      </c>
      <c r="E4969" s="50" t="s">
        <v>16</v>
      </c>
      <c r="F4969" s="50" t="s">
        <v>16</v>
      </c>
    </row>
    <row r="4970" spans="1:6" x14ac:dyDescent="0.2">
      <c r="A4970" s="11">
        <f t="shared" si="125"/>
        <v>4415</v>
      </c>
      <c r="B4970" s="47" t="s">
        <v>561</v>
      </c>
      <c r="C4970" s="48">
        <v>60.35</v>
      </c>
      <c r="D4970" s="49" t="s">
        <v>16</v>
      </c>
      <c r="E4970" s="50" t="s">
        <v>16</v>
      </c>
      <c r="F4970" s="50" t="s">
        <v>16</v>
      </c>
    </row>
    <row r="4971" spans="1:6" x14ac:dyDescent="0.2">
      <c r="A4971" s="11" t="str">
        <f t="shared" si="125"/>
        <v/>
      </c>
      <c r="B4971" s="47" t="s">
        <v>16</v>
      </c>
      <c r="D4971" s="49" t="s">
        <v>16</v>
      </c>
      <c r="E4971" s="50" t="s">
        <v>16</v>
      </c>
      <c r="F4971" s="50" t="s">
        <v>16</v>
      </c>
    </row>
    <row r="4972" spans="1:6" x14ac:dyDescent="0.2">
      <c r="A4972" s="11" t="str">
        <f t="shared" si="125"/>
        <v/>
      </c>
      <c r="B4972" s="47" t="s">
        <v>337</v>
      </c>
      <c r="D4972" s="49" t="s">
        <v>16</v>
      </c>
      <c r="E4972" s="50" t="s">
        <v>16</v>
      </c>
      <c r="F4972" s="50" t="s">
        <v>16</v>
      </c>
    </row>
    <row r="4973" spans="1:6" x14ac:dyDescent="0.2">
      <c r="A4973" s="11" t="str">
        <f t="shared" si="125"/>
        <v/>
      </c>
      <c r="B4973" s="47" t="s">
        <v>16</v>
      </c>
      <c r="D4973" s="49" t="s">
        <v>16</v>
      </c>
      <c r="E4973" s="50" t="s">
        <v>16</v>
      </c>
      <c r="F4973" s="50" t="s">
        <v>16</v>
      </c>
    </row>
    <row r="4974" spans="1:6" x14ac:dyDescent="0.2">
      <c r="A4974" s="11">
        <f t="shared" si="125"/>
        <v>4416</v>
      </c>
      <c r="B4974" s="47" t="s">
        <v>538</v>
      </c>
      <c r="C4974" s="48">
        <v>48</v>
      </c>
      <c r="D4974" s="49" t="s">
        <v>16</v>
      </c>
      <c r="E4974" s="50" t="s">
        <v>16</v>
      </c>
      <c r="F4974" s="50" t="s">
        <v>16</v>
      </c>
    </row>
    <row r="4975" spans="1:6" x14ac:dyDescent="0.2">
      <c r="A4975" s="11">
        <f t="shared" si="125"/>
        <v>4417</v>
      </c>
      <c r="B4975" s="47" t="s">
        <v>539</v>
      </c>
      <c r="C4975" s="48">
        <v>46.23</v>
      </c>
      <c r="D4975" s="49" t="s">
        <v>16</v>
      </c>
      <c r="E4975" s="50" t="s">
        <v>16</v>
      </c>
      <c r="F4975" s="50" t="s">
        <v>16</v>
      </c>
    </row>
    <row r="4976" spans="1:6" x14ac:dyDescent="0.2">
      <c r="A4976" s="11">
        <f t="shared" si="125"/>
        <v>4418</v>
      </c>
      <c r="B4976" s="47" t="s">
        <v>540</v>
      </c>
      <c r="C4976" s="48">
        <v>45.8</v>
      </c>
      <c r="D4976" s="49" t="s">
        <v>16</v>
      </c>
      <c r="E4976" s="50" t="s">
        <v>16</v>
      </c>
      <c r="F4976" s="50" t="s">
        <v>16</v>
      </c>
    </row>
    <row r="4977" spans="1:6" x14ac:dyDescent="0.2">
      <c r="A4977" s="11">
        <f t="shared" si="125"/>
        <v>4419</v>
      </c>
      <c r="B4977" s="47" t="s">
        <v>541</v>
      </c>
      <c r="C4977" s="48">
        <v>44.99</v>
      </c>
      <c r="D4977" s="49" t="s">
        <v>16</v>
      </c>
      <c r="E4977" s="50" t="s">
        <v>16</v>
      </c>
      <c r="F4977" s="50" t="s">
        <v>16</v>
      </c>
    </row>
    <row r="4978" spans="1:6" x14ac:dyDescent="0.2">
      <c r="A4978" s="11">
        <f t="shared" si="125"/>
        <v>4420</v>
      </c>
      <c r="B4978" s="47" t="s">
        <v>542</v>
      </c>
      <c r="C4978" s="48">
        <v>45.44</v>
      </c>
      <c r="D4978" s="49" t="s">
        <v>16</v>
      </c>
      <c r="E4978" s="50" t="s">
        <v>16</v>
      </c>
      <c r="F4978" s="50" t="s">
        <v>16</v>
      </c>
    </row>
    <row r="4979" spans="1:6" x14ac:dyDescent="0.2">
      <c r="A4979" s="11">
        <f t="shared" si="125"/>
        <v>4421</v>
      </c>
      <c r="B4979" s="47" t="s">
        <v>543</v>
      </c>
      <c r="C4979" s="48">
        <v>46.26</v>
      </c>
      <c r="D4979" s="49" t="s">
        <v>16</v>
      </c>
      <c r="E4979" s="50" t="s">
        <v>16</v>
      </c>
      <c r="F4979" s="50" t="s">
        <v>16</v>
      </c>
    </row>
    <row r="4980" spans="1:6" x14ac:dyDescent="0.2">
      <c r="A4980" s="11">
        <f t="shared" si="125"/>
        <v>4422</v>
      </c>
      <c r="B4980" s="47" t="s">
        <v>544</v>
      </c>
      <c r="C4980" s="48">
        <v>52.55</v>
      </c>
      <c r="D4980" s="49" t="s">
        <v>16</v>
      </c>
      <c r="E4980" s="50" t="s">
        <v>16</v>
      </c>
      <c r="F4980" s="50" t="s">
        <v>16</v>
      </c>
    </row>
    <row r="4981" spans="1:6" x14ac:dyDescent="0.2">
      <c r="A4981" s="11">
        <f t="shared" si="125"/>
        <v>4423</v>
      </c>
      <c r="B4981" s="47" t="s">
        <v>545</v>
      </c>
      <c r="C4981" s="48">
        <v>59.98</v>
      </c>
      <c r="D4981" s="49" t="s">
        <v>16</v>
      </c>
      <c r="E4981" s="50" t="s">
        <v>16</v>
      </c>
      <c r="F4981" s="50" t="s">
        <v>16</v>
      </c>
    </row>
    <row r="4982" spans="1:6" x14ac:dyDescent="0.2">
      <c r="A4982" s="11">
        <f t="shared" si="125"/>
        <v>4424</v>
      </c>
      <c r="B4982" s="47" t="s">
        <v>546</v>
      </c>
      <c r="C4982" s="48">
        <v>62.64</v>
      </c>
      <c r="D4982" s="49" t="s">
        <v>16</v>
      </c>
      <c r="E4982" s="50" t="s">
        <v>16</v>
      </c>
      <c r="F4982" s="50" t="s">
        <v>16</v>
      </c>
    </row>
    <row r="4983" spans="1:6" x14ac:dyDescent="0.2">
      <c r="A4983" s="11">
        <f t="shared" si="125"/>
        <v>4425</v>
      </c>
      <c r="B4983" s="47" t="s">
        <v>547</v>
      </c>
      <c r="C4983" s="48">
        <v>70</v>
      </c>
      <c r="D4983" s="49" t="s">
        <v>16</v>
      </c>
      <c r="E4983" s="50" t="s">
        <v>16</v>
      </c>
      <c r="F4983" s="50" t="s">
        <v>16</v>
      </c>
    </row>
    <row r="4984" spans="1:6" x14ac:dyDescent="0.2">
      <c r="A4984" s="11">
        <f t="shared" si="125"/>
        <v>4426</v>
      </c>
      <c r="B4984" s="47" t="s">
        <v>548</v>
      </c>
      <c r="C4984" s="48">
        <v>73.23</v>
      </c>
      <c r="D4984" s="49" t="s">
        <v>16</v>
      </c>
      <c r="E4984" s="50" t="s">
        <v>16</v>
      </c>
      <c r="F4984" s="50" t="s">
        <v>16</v>
      </c>
    </row>
    <row r="4985" spans="1:6" x14ac:dyDescent="0.2">
      <c r="A4985" s="11">
        <f t="shared" si="125"/>
        <v>4427</v>
      </c>
      <c r="B4985" s="47" t="s">
        <v>549</v>
      </c>
      <c r="C4985" s="48">
        <v>70</v>
      </c>
      <c r="D4985" s="49" t="s">
        <v>16</v>
      </c>
      <c r="E4985" s="50" t="s">
        <v>16</v>
      </c>
      <c r="F4985" s="50" t="s">
        <v>16</v>
      </c>
    </row>
    <row r="4986" spans="1:6" x14ac:dyDescent="0.2">
      <c r="A4986" s="11">
        <f t="shared" si="125"/>
        <v>4428</v>
      </c>
      <c r="B4986" s="47" t="s">
        <v>550</v>
      </c>
      <c r="C4986" s="48">
        <v>71.36</v>
      </c>
      <c r="D4986" s="49" t="s">
        <v>16</v>
      </c>
      <c r="E4986" s="50" t="s">
        <v>16</v>
      </c>
      <c r="F4986" s="50" t="s">
        <v>16</v>
      </c>
    </row>
    <row r="4987" spans="1:6" x14ac:dyDescent="0.2">
      <c r="A4987" s="11">
        <f t="shared" si="125"/>
        <v>4429</v>
      </c>
      <c r="B4987" s="47" t="s">
        <v>551</v>
      </c>
      <c r="C4987" s="48">
        <v>71.22</v>
      </c>
      <c r="D4987" s="49" t="s">
        <v>16</v>
      </c>
      <c r="E4987" s="50" t="s">
        <v>16</v>
      </c>
      <c r="F4987" s="50" t="s">
        <v>16</v>
      </c>
    </row>
    <row r="4988" spans="1:6" x14ac:dyDescent="0.2">
      <c r="A4988" s="11">
        <f t="shared" si="125"/>
        <v>4430</v>
      </c>
      <c r="B4988" s="47" t="s">
        <v>552</v>
      </c>
      <c r="C4988" s="48">
        <v>71.31</v>
      </c>
      <c r="D4988" s="49" t="s">
        <v>16</v>
      </c>
      <c r="E4988" s="50" t="s">
        <v>16</v>
      </c>
      <c r="F4988" s="50" t="s">
        <v>16</v>
      </c>
    </row>
    <row r="4989" spans="1:6" x14ac:dyDescent="0.2">
      <c r="A4989" s="11">
        <f t="shared" si="125"/>
        <v>4431</v>
      </c>
      <c r="B4989" s="47" t="s">
        <v>553</v>
      </c>
      <c r="C4989" s="48">
        <v>68.48</v>
      </c>
      <c r="D4989" s="49" t="s">
        <v>16</v>
      </c>
      <c r="E4989" s="50" t="s">
        <v>16</v>
      </c>
      <c r="F4989" s="50" t="s">
        <v>16</v>
      </c>
    </row>
    <row r="4990" spans="1:6" x14ac:dyDescent="0.2">
      <c r="A4990" s="11">
        <f t="shared" si="125"/>
        <v>4432</v>
      </c>
      <c r="B4990" s="47" t="s">
        <v>554</v>
      </c>
      <c r="C4990" s="48">
        <v>69.900000000000006</v>
      </c>
      <c r="D4990" s="49" t="s">
        <v>16</v>
      </c>
      <c r="E4990" s="50" t="s">
        <v>16</v>
      </c>
      <c r="F4990" s="50" t="s">
        <v>16</v>
      </c>
    </row>
    <row r="4991" spans="1:6" x14ac:dyDescent="0.2">
      <c r="A4991" s="11">
        <f t="shared" si="125"/>
        <v>4433</v>
      </c>
      <c r="B4991" s="47" t="s">
        <v>555</v>
      </c>
      <c r="C4991" s="48">
        <v>81</v>
      </c>
      <c r="D4991" s="49" t="s">
        <v>16</v>
      </c>
      <c r="E4991" s="50" t="s">
        <v>16</v>
      </c>
      <c r="F4991" s="50" t="s">
        <v>16</v>
      </c>
    </row>
    <row r="4992" spans="1:6" x14ac:dyDescent="0.2">
      <c r="A4992" s="11">
        <f t="shared" si="125"/>
        <v>4434</v>
      </c>
      <c r="B4992" s="47" t="s">
        <v>556</v>
      </c>
      <c r="C4992" s="48">
        <v>64.08</v>
      </c>
      <c r="D4992" s="49" t="s">
        <v>16</v>
      </c>
      <c r="E4992" s="50" t="s">
        <v>16</v>
      </c>
      <c r="F4992" s="50" t="s">
        <v>16</v>
      </c>
    </row>
    <row r="4993" spans="1:6" x14ac:dyDescent="0.2">
      <c r="A4993" s="11">
        <f t="shared" si="125"/>
        <v>4435</v>
      </c>
      <c r="B4993" s="47" t="s">
        <v>557</v>
      </c>
      <c r="C4993" s="48">
        <v>60.38</v>
      </c>
      <c r="D4993" s="49" t="s">
        <v>16</v>
      </c>
      <c r="E4993" s="50" t="s">
        <v>16</v>
      </c>
      <c r="F4993" s="50" t="s">
        <v>16</v>
      </c>
    </row>
    <row r="4994" spans="1:6" x14ac:dyDescent="0.2">
      <c r="A4994" s="11">
        <f t="shared" si="125"/>
        <v>4436</v>
      </c>
      <c r="B4994" s="47" t="s">
        <v>558</v>
      </c>
      <c r="C4994" s="48">
        <v>59.93</v>
      </c>
      <c r="D4994" s="49" t="s">
        <v>16</v>
      </c>
      <c r="E4994" s="50" t="s">
        <v>16</v>
      </c>
      <c r="F4994" s="50" t="s">
        <v>16</v>
      </c>
    </row>
    <row r="4995" spans="1:6" x14ac:dyDescent="0.2">
      <c r="A4995" s="11">
        <f t="shared" si="125"/>
        <v>4437</v>
      </c>
      <c r="B4995" s="47" t="s">
        <v>559</v>
      </c>
      <c r="C4995" s="48">
        <v>58.58</v>
      </c>
      <c r="D4995" s="49" t="s">
        <v>16</v>
      </c>
      <c r="E4995" s="50" t="s">
        <v>16</v>
      </c>
      <c r="F4995" s="50" t="s">
        <v>16</v>
      </c>
    </row>
    <row r="4996" spans="1:6" x14ac:dyDescent="0.2">
      <c r="A4996" s="11">
        <f t="shared" si="125"/>
        <v>4438</v>
      </c>
      <c r="B4996" s="47" t="s">
        <v>560</v>
      </c>
      <c r="C4996" s="48">
        <v>61.61</v>
      </c>
      <c r="D4996" s="49" t="s">
        <v>16</v>
      </c>
      <c r="E4996" s="50" t="s">
        <v>16</v>
      </c>
      <c r="F4996" s="50" t="s">
        <v>16</v>
      </c>
    </row>
    <row r="4997" spans="1:6" x14ac:dyDescent="0.2">
      <c r="A4997" s="11">
        <f t="shared" si="125"/>
        <v>4439</v>
      </c>
      <c r="B4997" s="47" t="s">
        <v>561</v>
      </c>
      <c r="C4997" s="48">
        <v>58.05</v>
      </c>
      <c r="D4997" s="49" t="s">
        <v>16</v>
      </c>
      <c r="E4997" s="50" t="s">
        <v>16</v>
      </c>
      <c r="F4997" s="50" t="s">
        <v>16</v>
      </c>
    </row>
    <row r="4998" spans="1:6" x14ac:dyDescent="0.2">
      <c r="A4998" s="11" t="str">
        <f t="shared" si="125"/>
        <v/>
      </c>
      <c r="B4998" s="47" t="s">
        <v>16</v>
      </c>
      <c r="D4998" s="49" t="s">
        <v>16</v>
      </c>
      <c r="E4998" s="50" t="s">
        <v>16</v>
      </c>
      <c r="F4998" s="50" t="s">
        <v>16</v>
      </c>
    </row>
    <row r="4999" spans="1:6" x14ac:dyDescent="0.2">
      <c r="A4999" s="11" t="str">
        <f t="shared" si="125"/>
        <v/>
      </c>
      <c r="B4999" s="47" t="s">
        <v>338</v>
      </c>
      <c r="D4999" s="49" t="s">
        <v>16</v>
      </c>
      <c r="E4999" s="50" t="s">
        <v>16</v>
      </c>
      <c r="F4999" s="50" t="s">
        <v>16</v>
      </c>
    </row>
    <row r="5000" spans="1:6" x14ac:dyDescent="0.2">
      <c r="A5000" s="11" t="str">
        <f t="shared" ref="A5000:A5063" si="126">IF(MID(B5000,7,1)&lt;&gt;"-","",IF(LEFT(B5000,5)="00:00",A4996+1,A4999+1))</f>
        <v/>
      </c>
      <c r="B5000" s="47" t="s">
        <v>16</v>
      </c>
      <c r="D5000" s="49" t="s">
        <v>16</v>
      </c>
      <c r="E5000" s="50" t="s">
        <v>16</v>
      </c>
      <c r="F5000" s="50" t="s">
        <v>16</v>
      </c>
    </row>
    <row r="5001" spans="1:6" x14ac:dyDescent="0.2">
      <c r="A5001" s="11">
        <f t="shared" si="126"/>
        <v>4440</v>
      </c>
      <c r="B5001" s="47" t="s">
        <v>538</v>
      </c>
      <c r="C5001" s="48">
        <v>53.57</v>
      </c>
      <c r="D5001" s="49" t="s">
        <v>16</v>
      </c>
      <c r="E5001" s="50" t="s">
        <v>16</v>
      </c>
      <c r="F5001" s="50" t="s">
        <v>16</v>
      </c>
    </row>
    <row r="5002" spans="1:6" x14ac:dyDescent="0.2">
      <c r="A5002" s="11">
        <f t="shared" si="126"/>
        <v>4441</v>
      </c>
      <c r="B5002" s="47" t="s">
        <v>539</v>
      </c>
      <c r="C5002" s="48">
        <v>45.48</v>
      </c>
      <c r="D5002" s="49" t="s">
        <v>16</v>
      </c>
      <c r="E5002" s="50" t="s">
        <v>16</v>
      </c>
      <c r="F5002" s="50" t="s">
        <v>16</v>
      </c>
    </row>
    <row r="5003" spans="1:6" x14ac:dyDescent="0.2">
      <c r="A5003" s="11">
        <f t="shared" si="126"/>
        <v>4442</v>
      </c>
      <c r="B5003" s="47" t="s">
        <v>540</v>
      </c>
      <c r="C5003" s="48">
        <v>44.31</v>
      </c>
      <c r="D5003" s="49" t="s">
        <v>16</v>
      </c>
      <c r="E5003" s="50" t="s">
        <v>16</v>
      </c>
      <c r="F5003" s="50" t="s">
        <v>16</v>
      </c>
    </row>
    <row r="5004" spans="1:6" x14ac:dyDescent="0.2">
      <c r="A5004" s="11">
        <f t="shared" si="126"/>
        <v>4443</v>
      </c>
      <c r="B5004" s="47" t="s">
        <v>541</v>
      </c>
      <c r="C5004" s="48">
        <v>42.99</v>
      </c>
      <c r="D5004" s="49" t="s">
        <v>16</v>
      </c>
      <c r="E5004" s="50" t="s">
        <v>16</v>
      </c>
      <c r="F5004" s="50" t="s">
        <v>16</v>
      </c>
    </row>
    <row r="5005" spans="1:6" x14ac:dyDescent="0.2">
      <c r="A5005" s="11">
        <f t="shared" si="126"/>
        <v>4444</v>
      </c>
      <c r="B5005" s="47" t="s">
        <v>542</v>
      </c>
      <c r="C5005" s="48">
        <v>43.11</v>
      </c>
      <c r="D5005" s="49" t="s">
        <v>16</v>
      </c>
      <c r="E5005" s="50" t="s">
        <v>16</v>
      </c>
      <c r="F5005" s="50" t="s">
        <v>16</v>
      </c>
    </row>
    <row r="5006" spans="1:6" x14ac:dyDescent="0.2">
      <c r="A5006" s="11">
        <f t="shared" si="126"/>
        <v>4445</v>
      </c>
      <c r="B5006" s="47" t="s">
        <v>543</v>
      </c>
      <c r="C5006" s="48">
        <v>44.65</v>
      </c>
      <c r="D5006" s="49" t="s">
        <v>16</v>
      </c>
      <c r="E5006" s="50" t="s">
        <v>16</v>
      </c>
      <c r="F5006" s="50" t="s">
        <v>16</v>
      </c>
    </row>
    <row r="5007" spans="1:6" x14ac:dyDescent="0.2">
      <c r="A5007" s="11">
        <f t="shared" si="126"/>
        <v>4446</v>
      </c>
      <c r="B5007" s="47" t="s">
        <v>544</v>
      </c>
      <c r="C5007" s="48">
        <v>51.89</v>
      </c>
      <c r="D5007" s="49" t="s">
        <v>16</v>
      </c>
      <c r="E5007" s="50" t="s">
        <v>16</v>
      </c>
      <c r="F5007" s="50" t="s">
        <v>16</v>
      </c>
    </row>
    <row r="5008" spans="1:6" x14ac:dyDescent="0.2">
      <c r="A5008" s="11">
        <f t="shared" si="126"/>
        <v>4447</v>
      </c>
      <c r="B5008" s="47" t="s">
        <v>545</v>
      </c>
      <c r="C5008" s="48">
        <v>57.71</v>
      </c>
      <c r="D5008" s="49" t="s">
        <v>16</v>
      </c>
      <c r="E5008" s="50" t="s">
        <v>16</v>
      </c>
      <c r="F5008" s="50" t="s">
        <v>16</v>
      </c>
    </row>
    <row r="5009" spans="1:6" x14ac:dyDescent="0.2">
      <c r="A5009" s="11">
        <f t="shared" si="126"/>
        <v>4448</v>
      </c>
      <c r="B5009" s="47" t="s">
        <v>546</v>
      </c>
      <c r="C5009" s="48">
        <v>61.21</v>
      </c>
      <c r="D5009" s="49" t="s">
        <v>16</v>
      </c>
      <c r="E5009" s="50" t="s">
        <v>16</v>
      </c>
      <c r="F5009" s="50" t="s">
        <v>16</v>
      </c>
    </row>
    <row r="5010" spans="1:6" x14ac:dyDescent="0.2">
      <c r="A5010" s="11">
        <f t="shared" si="126"/>
        <v>4449</v>
      </c>
      <c r="B5010" s="47" t="s">
        <v>547</v>
      </c>
      <c r="C5010" s="48">
        <v>61.16</v>
      </c>
      <c r="D5010" s="49" t="s">
        <v>16</v>
      </c>
      <c r="E5010" s="50" t="s">
        <v>16</v>
      </c>
      <c r="F5010" s="50" t="s">
        <v>16</v>
      </c>
    </row>
    <row r="5011" spans="1:6" x14ac:dyDescent="0.2">
      <c r="A5011" s="11">
        <f t="shared" si="126"/>
        <v>4450</v>
      </c>
      <c r="B5011" s="47" t="s">
        <v>548</v>
      </c>
      <c r="C5011" s="48">
        <v>60.99</v>
      </c>
      <c r="D5011" s="49" t="s">
        <v>16</v>
      </c>
      <c r="E5011" s="50" t="s">
        <v>16</v>
      </c>
      <c r="F5011" s="50" t="s">
        <v>16</v>
      </c>
    </row>
    <row r="5012" spans="1:6" x14ac:dyDescent="0.2">
      <c r="A5012" s="11">
        <f t="shared" si="126"/>
        <v>4451</v>
      </c>
      <c r="B5012" s="47" t="s">
        <v>549</v>
      </c>
      <c r="C5012" s="48">
        <v>60.74</v>
      </c>
      <c r="D5012" s="49" t="s">
        <v>16</v>
      </c>
      <c r="E5012" s="50" t="s">
        <v>16</v>
      </c>
      <c r="F5012" s="50" t="s">
        <v>16</v>
      </c>
    </row>
    <row r="5013" spans="1:6" x14ac:dyDescent="0.2">
      <c r="A5013" s="11">
        <f t="shared" si="126"/>
        <v>4452</v>
      </c>
      <c r="B5013" s="47" t="s">
        <v>550</v>
      </c>
      <c r="C5013" s="48">
        <v>60</v>
      </c>
      <c r="D5013" s="49" t="s">
        <v>16</v>
      </c>
      <c r="E5013" s="50" t="s">
        <v>16</v>
      </c>
      <c r="F5013" s="50" t="s">
        <v>16</v>
      </c>
    </row>
    <row r="5014" spans="1:6" x14ac:dyDescent="0.2">
      <c r="A5014" s="11">
        <f t="shared" si="126"/>
        <v>4453</v>
      </c>
      <c r="B5014" s="47" t="s">
        <v>551</v>
      </c>
      <c r="C5014" s="48">
        <v>61.23</v>
      </c>
      <c r="D5014" s="49" t="s">
        <v>16</v>
      </c>
      <c r="E5014" s="50" t="s">
        <v>16</v>
      </c>
      <c r="F5014" s="50" t="s">
        <v>16</v>
      </c>
    </row>
    <row r="5015" spans="1:6" x14ac:dyDescent="0.2">
      <c r="A5015" s="11">
        <f t="shared" si="126"/>
        <v>4454</v>
      </c>
      <c r="B5015" s="47" t="s">
        <v>552</v>
      </c>
      <c r="C5015" s="48">
        <v>58.38</v>
      </c>
      <c r="D5015" s="49" t="s">
        <v>16</v>
      </c>
      <c r="E5015" s="50" t="s">
        <v>16</v>
      </c>
      <c r="F5015" s="50" t="s">
        <v>16</v>
      </c>
    </row>
    <row r="5016" spans="1:6" x14ac:dyDescent="0.2">
      <c r="A5016" s="11">
        <f t="shared" si="126"/>
        <v>4455</v>
      </c>
      <c r="B5016" s="47" t="s">
        <v>553</v>
      </c>
      <c r="C5016" s="48">
        <v>55.32</v>
      </c>
      <c r="D5016" s="49" t="s">
        <v>16</v>
      </c>
      <c r="E5016" s="50" t="s">
        <v>16</v>
      </c>
      <c r="F5016" s="50" t="s">
        <v>16</v>
      </c>
    </row>
    <row r="5017" spans="1:6" x14ac:dyDescent="0.2">
      <c r="A5017" s="11">
        <f t="shared" si="126"/>
        <v>4456</v>
      </c>
      <c r="B5017" s="47" t="s">
        <v>554</v>
      </c>
      <c r="C5017" s="48">
        <v>55.08</v>
      </c>
      <c r="D5017" s="49" t="s">
        <v>16</v>
      </c>
      <c r="E5017" s="50" t="s">
        <v>16</v>
      </c>
      <c r="F5017" s="50" t="s">
        <v>16</v>
      </c>
    </row>
    <row r="5018" spans="1:6" x14ac:dyDescent="0.2">
      <c r="A5018" s="11">
        <f t="shared" si="126"/>
        <v>4457</v>
      </c>
      <c r="B5018" s="47" t="s">
        <v>555</v>
      </c>
      <c r="C5018" s="48">
        <v>73.680000000000007</v>
      </c>
      <c r="D5018" s="49" t="s">
        <v>16</v>
      </c>
      <c r="E5018" s="50" t="s">
        <v>16</v>
      </c>
      <c r="F5018" s="50" t="s">
        <v>16</v>
      </c>
    </row>
    <row r="5019" spans="1:6" x14ac:dyDescent="0.2">
      <c r="A5019" s="11">
        <f t="shared" si="126"/>
        <v>4458</v>
      </c>
      <c r="B5019" s="47" t="s">
        <v>556</v>
      </c>
      <c r="C5019" s="48">
        <v>68.64</v>
      </c>
      <c r="D5019" s="49" t="s">
        <v>16</v>
      </c>
      <c r="E5019" s="50" t="s">
        <v>16</v>
      </c>
      <c r="F5019" s="50" t="s">
        <v>16</v>
      </c>
    </row>
    <row r="5020" spans="1:6" x14ac:dyDescent="0.2">
      <c r="A5020" s="11">
        <f t="shared" si="126"/>
        <v>4459</v>
      </c>
      <c r="B5020" s="47" t="s">
        <v>557</v>
      </c>
      <c r="C5020" s="48">
        <v>67.599999999999994</v>
      </c>
      <c r="D5020" s="49" t="s">
        <v>16</v>
      </c>
      <c r="E5020" s="50" t="s">
        <v>16</v>
      </c>
      <c r="F5020" s="50" t="s">
        <v>16</v>
      </c>
    </row>
    <row r="5021" spans="1:6" x14ac:dyDescent="0.2">
      <c r="A5021" s="11">
        <f t="shared" si="126"/>
        <v>4460</v>
      </c>
      <c r="B5021" s="47" t="s">
        <v>558</v>
      </c>
      <c r="C5021" s="48">
        <v>65</v>
      </c>
      <c r="D5021" s="49" t="s">
        <v>16</v>
      </c>
      <c r="E5021" s="50" t="s">
        <v>16</v>
      </c>
      <c r="F5021" s="50" t="s">
        <v>16</v>
      </c>
    </row>
    <row r="5022" spans="1:6" x14ac:dyDescent="0.2">
      <c r="A5022" s="11">
        <f t="shared" si="126"/>
        <v>4461</v>
      </c>
      <c r="B5022" s="47" t="s">
        <v>559</v>
      </c>
      <c r="C5022" s="48">
        <v>53.79</v>
      </c>
      <c r="D5022" s="49" t="s">
        <v>16</v>
      </c>
      <c r="E5022" s="50" t="s">
        <v>16</v>
      </c>
      <c r="F5022" s="50" t="s">
        <v>16</v>
      </c>
    </row>
    <row r="5023" spans="1:6" x14ac:dyDescent="0.2">
      <c r="A5023" s="11">
        <f t="shared" si="126"/>
        <v>4462</v>
      </c>
      <c r="B5023" s="47" t="s">
        <v>560</v>
      </c>
      <c r="C5023" s="48">
        <v>63.89</v>
      </c>
      <c r="D5023" s="49" t="s">
        <v>16</v>
      </c>
      <c r="E5023" s="50" t="s">
        <v>16</v>
      </c>
      <c r="F5023" s="50" t="s">
        <v>16</v>
      </c>
    </row>
    <row r="5024" spans="1:6" x14ac:dyDescent="0.2">
      <c r="A5024" s="11">
        <f t="shared" si="126"/>
        <v>4463</v>
      </c>
      <c r="B5024" s="47" t="s">
        <v>561</v>
      </c>
      <c r="C5024" s="48">
        <v>61.9</v>
      </c>
      <c r="D5024" s="49" t="s">
        <v>16</v>
      </c>
      <c r="E5024" s="50" t="s">
        <v>16</v>
      </c>
      <c r="F5024" s="50" t="s">
        <v>16</v>
      </c>
    </row>
    <row r="5025" spans="1:6" x14ac:dyDescent="0.2">
      <c r="A5025" s="11" t="str">
        <f t="shared" si="126"/>
        <v/>
      </c>
      <c r="B5025" s="47" t="s">
        <v>16</v>
      </c>
      <c r="D5025" s="49" t="s">
        <v>16</v>
      </c>
      <c r="E5025" s="50" t="s">
        <v>16</v>
      </c>
      <c r="F5025" s="50" t="s">
        <v>16</v>
      </c>
    </row>
    <row r="5026" spans="1:6" x14ac:dyDescent="0.2">
      <c r="A5026" s="11" t="str">
        <f t="shared" si="126"/>
        <v/>
      </c>
      <c r="B5026" s="47" t="s">
        <v>339</v>
      </c>
      <c r="D5026" s="49" t="s">
        <v>16</v>
      </c>
      <c r="E5026" s="50" t="s">
        <v>16</v>
      </c>
      <c r="F5026" s="50" t="s">
        <v>16</v>
      </c>
    </row>
    <row r="5027" spans="1:6" x14ac:dyDescent="0.2">
      <c r="A5027" s="11" t="str">
        <f t="shared" si="126"/>
        <v/>
      </c>
      <c r="B5027" s="47" t="s">
        <v>16</v>
      </c>
      <c r="D5027" s="49" t="s">
        <v>16</v>
      </c>
      <c r="E5027" s="50" t="s">
        <v>16</v>
      </c>
      <c r="F5027" s="50" t="s">
        <v>16</v>
      </c>
    </row>
    <row r="5028" spans="1:6" x14ac:dyDescent="0.2">
      <c r="A5028" s="11">
        <f t="shared" si="126"/>
        <v>4464</v>
      </c>
      <c r="B5028" s="47" t="s">
        <v>538</v>
      </c>
      <c r="C5028" s="48">
        <v>48.39</v>
      </c>
      <c r="D5028" s="49" t="s">
        <v>16</v>
      </c>
      <c r="E5028" s="50" t="s">
        <v>16</v>
      </c>
      <c r="F5028" s="50" t="s">
        <v>16</v>
      </c>
    </row>
    <row r="5029" spans="1:6" x14ac:dyDescent="0.2">
      <c r="A5029" s="11">
        <f t="shared" si="126"/>
        <v>4465</v>
      </c>
      <c r="B5029" s="47" t="s">
        <v>539</v>
      </c>
      <c r="C5029" s="48">
        <v>42.98</v>
      </c>
      <c r="D5029" s="49" t="s">
        <v>16</v>
      </c>
      <c r="E5029" s="50" t="s">
        <v>16</v>
      </c>
      <c r="F5029" s="50" t="s">
        <v>16</v>
      </c>
    </row>
    <row r="5030" spans="1:6" x14ac:dyDescent="0.2">
      <c r="A5030" s="11">
        <f t="shared" si="126"/>
        <v>4466</v>
      </c>
      <c r="B5030" s="47" t="s">
        <v>540</v>
      </c>
      <c r="C5030" s="48">
        <v>42.06</v>
      </c>
      <c r="D5030" s="49" t="s">
        <v>16</v>
      </c>
      <c r="E5030" s="50" t="s">
        <v>16</v>
      </c>
      <c r="F5030" s="50" t="s">
        <v>16</v>
      </c>
    </row>
    <row r="5031" spans="1:6" x14ac:dyDescent="0.2">
      <c r="A5031" s="11">
        <f t="shared" si="126"/>
        <v>4467</v>
      </c>
      <c r="B5031" s="47" t="s">
        <v>541</v>
      </c>
      <c r="C5031" s="48">
        <v>41.83</v>
      </c>
      <c r="D5031" s="49" t="s">
        <v>16</v>
      </c>
      <c r="E5031" s="50" t="s">
        <v>16</v>
      </c>
      <c r="F5031" s="50" t="s">
        <v>16</v>
      </c>
    </row>
    <row r="5032" spans="1:6" x14ac:dyDescent="0.2">
      <c r="A5032" s="11">
        <f t="shared" si="126"/>
        <v>4468</v>
      </c>
      <c r="B5032" s="47" t="s">
        <v>542</v>
      </c>
      <c r="C5032" s="48">
        <v>42</v>
      </c>
      <c r="D5032" s="49" t="s">
        <v>16</v>
      </c>
      <c r="E5032" s="50" t="s">
        <v>16</v>
      </c>
      <c r="F5032" s="50" t="s">
        <v>16</v>
      </c>
    </row>
    <row r="5033" spans="1:6" x14ac:dyDescent="0.2">
      <c r="A5033" s="11">
        <f t="shared" si="126"/>
        <v>4469</v>
      </c>
      <c r="B5033" s="47" t="s">
        <v>543</v>
      </c>
      <c r="C5033" s="48">
        <v>41.92</v>
      </c>
      <c r="D5033" s="49" t="s">
        <v>16</v>
      </c>
      <c r="E5033" s="50" t="s">
        <v>16</v>
      </c>
      <c r="F5033" s="50" t="s">
        <v>16</v>
      </c>
    </row>
    <row r="5034" spans="1:6" x14ac:dyDescent="0.2">
      <c r="A5034" s="11">
        <f t="shared" si="126"/>
        <v>4470</v>
      </c>
      <c r="B5034" s="47" t="s">
        <v>544</v>
      </c>
      <c r="C5034" s="48">
        <v>50.1</v>
      </c>
      <c r="D5034" s="49" t="s">
        <v>16</v>
      </c>
      <c r="E5034" s="50" t="s">
        <v>16</v>
      </c>
      <c r="F5034" s="50" t="s">
        <v>16</v>
      </c>
    </row>
    <row r="5035" spans="1:6" x14ac:dyDescent="0.2">
      <c r="A5035" s="11">
        <f t="shared" si="126"/>
        <v>4471</v>
      </c>
      <c r="B5035" s="47" t="s">
        <v>545</v>
      </c>
      <c r="C5035" s="48">
        <v>55.01</v>
      </c>
      <c r="D5035" s="49" t="s">
        <v>16</v>
      </c>
      <c r="E5035" s="50" t="s">
        <v>16</v>
      </c>
      <c r="F5035" s="50" t="s">
        <v>16</v>
      </c>
    </row>
    <row r="5036" spans="1:6" x14ac:dyDescent="0.2">
      <c r="A5036" s="11">
        <f t="shared" si="126"/>
        <v>4472</v>
      </c>
      <c r="B5036" s="47" t="s">
        <v>546</v>
      </c>
      <c r="C5036" s="48">
        <v>56.6</v>
      </c>
      <c r="D5036" s="49" t="s">
        <v>16</v>
      </c>
      <c r="E5036" s="50" t="s">
        <v>16</v>
      </c>
      <c r="F5036" s="50" t="s">
        <v>16</v>
      </c>
    </row>
    <row r="5037" spans="1:6" x14ac:dyDescent="0.2">
      <c r="A5037" s="11">
        <f t="shared" si="126"/>
        <v>4473</v>
      </c>
      <c r="B5037" s="47" t="s">
        <v>547</v>
      </c>
      <c r="C5037" s="48">
        <v>64.819999999999993</v>
      </c>
      <c r="D5037" s="49" t="s">
        <v>16</v>
      </c>
      <c r="E5037" s="50" t="s">
        <v>16</v>
      </c>
      <c r="F5037" s="50" t="s">
        <v>16</v>
      </c>
    </row>
    <row r="5038" spans="1:6" x14ac:dyDescent="0.2">
      <c r="A5038" s="11">
        <f t="shared" si="126"/>
        <v>4474</v>
      </c>
      <c r="B5038" s="47" t="s">
        <v>548</v>
      </c>
      <c r="C5038" s="48">
        <v>64.5</v>
      </c>
      <c r="D5038" s="49" t="s">
        <v>16</v>
      </c>
      <c r="E5038" s="50" t="s">
        <v>16</v>
      </c>
      <c r="F5038" s="50" t="s">
        <v>16</v>
      </c>
    </row>
    <row r="5039" spans="1:6" x14ac:dyDescent="0.2">
      <c r="A5039" s="11">
        <f t="shared" si="126"/>
        <v>4475</v>
      </c>
      <c r="B5039" s="47" t="s">
        <v>549</v>
      </c>
      <c r="C5039" s="48">
        <v>61.58</v>
      </c>
      <c r="D5039" s="49" t="s">
        <v>16</v>
      </c>
      <c r="E5039" s="50" t="s">
        <v>16</v>
      </c>
      <c r="F5039" s="50" t="s">
        <v>16</v>
      </c>
    </row>
    <row r="5040" spans="1:6" x14ac:dyDescent="0.2">
      <c r="A5040" s="11">
        <f t="shared" si="126"/>
        <v>4476</v>
      </c>
      <c r="B5040" s="47" t="s">
        <v>550</v>
      </c>
      <c r="C5040" s="48">
        <v>60.14</v>
      </c>
      <c r="D5040" s="49" t="s">
        <v>16</v>
      </c>
      <c r="E5040" s="50" t="s">
        <v>16</v>
      </c>
      <c r="F5040" s="50" t="s">
        <v>16</v>
      </c>
    </row>
    <row r="5041" spans="1:6" x14ac:dyDescent="0.2">
      <c r="A5041" s="11">
        <f t="shared" si="126"/>
        <v>4477</v>
      </c>
      <c r="B5041" s="47" t="s">
        <v>551</v>
      </c>
      <c r="C5041" s="48">
        <v>54.98</v>
      </c>
      <c r="D5041" s="49" t="s">
        <v>16</v>
      </c>
      <c r="E5041" s="50" t="s">
        <v>16</v>
      </c>
      <c r="F5041" s="50" t="s">
        <v>16</v>
      </c>
    </row>
    <row r="5042" spans="1:6" x14ac:dyDescent="0.2">
      <c r="A5042" s="11">
        <f t="shared" si="126"/>
        <v>4478</v>
      </c>
      <c r="B5042" s="47" t="s">
        <v>552</v>
      </c>
      <c r="C5042" s="48">
        <v>57.78</v>
      </c>
      <c r="D5042" s="49" t="s">
        <v>16</v>
      </c>
      <c r="E5042" s="50" t="s">
        <v>16</v>
      </c>
      <c r="F5042" s="50" t="s">
        <v>16</v>
      </c>
    </row>
    <row r="5043" spans="1:6" x14ac:dyDescent="0.2">
      <c r="A5043" s="11">
        <f t="shared" si="126"/>
        <v>4479</v>
      </c>
      <c r="B5043" s="47" t="s">
        <v>553</v>
      </c>
      <c r="C5043" s="48">
        <v>54.98</v>
      </c>
      <c r="D5043" s="49" t="s">
        <v>16</v>
      </c>
      <c r="E5043" s="50" t="s">
        <v>16</v>
      </c>
      <c r="F5043" s="50" t="s">
        <v>16</v>
      </c>
    </row>
    <row r="5044" spans="1:6" x14ac:dyDescent="0.2">
      <c r="A5044" s="11">
        <f t="shared" si="126"/>
        <v>4480</v>
      </c>
      <c r="B5044" s="47" t="s">
        <v>554</v>
      </c>
      <c r="C5044" s="48">
        <v>52.68</v>
      </c>
      <c r="D5044" s="49" t="s">
        <v>16</v>
      </c>
      <c r="E5044" s="50" t="s">
        <v>16</v>
      </c>
      <c r="F5044" s="50" t="s">
        <v>16</v>
      </c>
    </row>
    <row r="5045" spans="1:6" x14ac:dyDescent="0.2">
      <c r="A5045" s="11">
        <f t="shared" si="126"/>
        <v>4481</v>
      </c>
      <c r="B5045" s="47" t="s">
        <v>555</v>
      </c>
      <c r="C5045" s="48">
        <v>59.5</v>
      </c>
      <c r="D5045" s="49" t="s">
        <v>16</v>
      </c>
      <c r="E5045" s="50" t="s">
        <v>16</v>
      </c>
      <c r="F5045" s="50" t="s">
        <v>16</v>
      </c>
    </row>
    <row r="5046" spans="1:6" x14ac:dyDescent="0.2">
      <c r="A5046" s="11">
        <f t="shared" si="126"/>
        <v>4482</v>
      </c>
      <c r="B5046" s="47" t="s">
        <v>556</v>
      </c>
      <c r="C5046" s="48">
        <v>68.5</v>
      </c>
      <c r="D5046" s="49" t="s">
        <v>16</v>
      </c>
      <c r="E5046" s="50" t="s">
        <v>16</v>
      </c>
      <c r="F5046" s="50" t="s">
        <v>16</v>
      </c>
    </row>
    <row r="5047" spans="1:6" x14ac:dyDescent="0.2">
      <c r="A5047" s="11">
        <f t="shared" si="126"/>
        <v>4483</v>
      </c>
      <c r="B5047" s="47" t="s">
        <v>557</v>
      </c>
      <c r="C5047" s="48">
        <v>66.55</v>
      </c>
      <c r="D5047" s="49" t="s">
        <v>16</v>
      </c>
      <c r="E5047" s="50" t="s">
        <v>16</v>
      </c>
      <c r="F5047" s="50" t="s">
        <v>16</v>
      </c>
    </row>
    <row r="5048" spans="1:6" x14ac:dyDescent="0.2">
      <c r="A5048" s="11">
        <f t="shared" si="126"/>
        <v>4484</v>
      </c>
      <c r="B5048" s="47" t="s">
        <v>558</v>
      </c>
      <c r="C5048" s="48">
        <v>54</v>
      </c>
      <c r="D5048" s="49" t="s">
        <v>16</v>
      </c>
      <c r="E5048" s="50" t="s">
        <v>16</v>
      </c>
      <c r="F5048" s="50" t="s">
        <v>16</v>
      </c>
    </row>
    <row r="5049" spans="1:6" x14ac:dyDescent="0.2">
      <c r="A5049" s="11">
        <f t="shared" si="126"/>
        <v>4485</v>
      </c>
      <c r="B5049" s="47" t="s">
        <v>559</v>
      </c>
      <c r="C5049" s="48">
        <v>50.57</v>
      </c>
      <c r="D5049" s="49" t="s">
        <v>16</v>
      </c>
      <c r="E5049" s="50" t="s">
        <v>16</v>
      </c>
      <c r="F5049" s="50" t="s">
        <v>16</v>
      </c>
    </row>
    <row r="5050" spans="1:6" x14ac:dyDescent="0.2">
      <c r="A5050" s="11">
        <f t="shared" si="126"/>
        <v>4486</v>
      </c>
      <c r="B5050" s="47" t="s">
        <v>560</v>
      </c>
      <c r="C5050" s="48">
        <v>65.98</v>
      </c>
      <c r="D5050" s="49" t="s">
        <v>16</v>
      </c>
      <c r="E5050" s="50" t="s">
        <v>16</v>
      </c>
      <c r="F5050" s="50" t="s">
        <v>16</v>
      </c>
    </row>
    <row r="5051" spans="1:6" x14ac:dyDescent="0.2">
      <c r="A5051" s="11">
        <f t="shared" si="126"/>
        <v>4487</v>
      </c>
      <c r="B5051" s="47" t="s">
        <v>561</v>
      </c>
      <c r="C5051" s="48">
        <v>60.1</v>
      </c>
      <c r="D5051" s="49" t="s">
        <v>16</v>
      </c>
      <c r="E5051" s="50" t="s">
        <v>16</v>
      </c>
      <c r="F5051" s="50" t="s">
        <v>16</v>
      </c>
    </row>
    <row r="5052" spans="1:6" x14ac:dyDescent="0.2">
      <c r="A5052" s="11" t="str">
        <f t="shared" si="126"/>
        <v/>
      </c>
      <c r="B5052" s="47" t="s">
        <v>16</v>
      </c>
      <c r="D5052" s="49" t="s">
        <v>16</v>
      </c>
      <c r="E5052" s="50" t="s">
        <v>16</v>
      </c>
      <c r="F5052" s="50" t="s">
        <v>16</v>
      </c>
    </row>
    <row r="5053" spans="1:6" x14ac:dyDescent="0.2">
      <c r="A5053" s="11" t="str">
        <f t="shared" si="126"/>
        <v/>
      </c>
      <c r="B5053" s="47" t="s">
        <v>340</v>
      </c>
      <c r="D5053" s="49" t="s">
        <v>16</v>
      </c>
      <c r="E5053" s="50" t="s">
        <v>16</v>
      </c>
      <c r="F5053" s="50" t="s">
        <v>16</v>
      </c>
    </row>
    <row r="5054" spans="1:6" x14ac:dyDescent="0.2">
      <c r="A5054" s="11" t="str">
        <f t="shared" si="126"/>
        <v/>
      </c>
      <c r="B5054" s="47" t="s">
        <v>16</v>
      </c>
      <c r="D5054" s="49" t="s">
        <v>16</v>
      </c>
      <c r="E5054" s="50" t="s">
        <v>16</v>
      </c>
      <c r="F5054" s="50" t="s">
        <v>16</v>
      </c>
    </row>
    <row r="5055" spans="1:6" x14ac:dyDescent="0.2">
      <c r="A5055" s="11">
        <f t="shared" si="126"/>
        <v>4488</v>
      </c>
      <c r="B5055" s="47" t="s">
        <v>538</v>
      </c>
      <c r="C5055" s="48">
        <v>47.71</v>
      </c>
      <c r="D5055" s="49" t="s">
        <v>16</v>
      </c>
      <c r="E5055" s="50" t="s">
        <v>16</v>
      </c>
      <c r="F5055" s="50" t="s">
        <v>16</v>
      </c>
    </row>
    <row r="5056" spans="1:6" x14ac:dyDescent="0.2">
      <c r="A5056" s="11">
        <f t="shared" si="126"/>
        <v>4489</v>
      </c>
      <c r="B5056" s="47" t="s">
        <v>539</v>
      </c>
      <c r="C5056" s="48">
        <v>45.8</v>
      </c>
      <c r="D5056" s="49" t="s">
        <v>16</v>
      </c>
      <c r="E5056" s="50" t="s">
        <v>16</v>
      </c>
      <c r="F5056" s="50" t="s">
        <v>16</v>
      </c>
    </row>
    <row r="5057" spans="1:6" x14ac:dyDescent="0.2">
      <c r="A5057" s="11">
        <f t="shared" si="126"/>
        <v>4490</v>
      </c>
      <c r="B5057" s="47" t="s">
        <v>540</v>
      </c>
      <c r="C5057" s="48">
        <v>41.6</v>
      </c>
      <c r="D5057" s="49" t="s">
        <v>16</v>
      </c>
      <c r="E5057" s="50" t="s">
        <v>16</v>
      </c>
      <c r="F5057" s="50" t="s">
        <v>16</v>
      </c>
    </row>
    <row r="5058" spans="1:6" x14ac:dyDescent="0.2">
      <c r="A5058" s="11">
        <f t="shared" si="126"/>
        <v>4491</v>
      </c>
      <c r="B5058" s="47" t="s">
        <v>541</v>
      </c>
      <c r="C5058" s="48">
        <v>41.4</v>
      </c>
      <c r="D5058" s="49" t="s">
        <v>16</v>
      </c>
      <c r="E5058" s="50" t="s">
        <v>16</v>
      </c>
      <c r="F5058" s="50" t="s">
        <v>16</v>
      </c>
    </row>
    <row r="5059" spans="1:6" x14ac:dyDescent="0.2">
      <c r="A5059" s="11">
        <f t="shared" si="126"/>
        <v>4492</v>
      </c>
      <c r="B5059" s="47" t="s">
        <v>542</v>
      </c>
      <c r="C5059" s="48">
        <v>45.39</v>
      </c>
      <c r="D5059" s="49" t="s">
        <v>16</v>
      </c>
      <c r="E5059" s="50" t="s">
        <v>16</v>
      </c>
      <c r="F5059" s="50" t="s">
        <v>16</v>
      </c>
    </row>
    <row r="5060" spans="1:6" x14ac:dyDescent="0.2">
      <c r="A5060" s="11">
        <f t="shared" si="126"/>
        <v>4493</v>
      </c>
      <c r="B5060" s="47" t="s">
        <v>543</v>
      </c>
      <c r="C5060" s="48">
        <v>44.6</v>
      </c>
      <c r="D5060" s="49" t="s">
        <v>16</v>
      </c>
      <c r="E5060" s="50" t="s">
        <v>16</v>
      </c>
      <c r="F5060" s="50" t="s">
        <v>16</v>
      </c>
    </row>
    <row r="5061" spans="1:6" x14ac:dyDescent="0.2">
      <c r="A5061" s="11">
        <f t="shared" si="126"/>
        <v>4494</v>
      </c>
      <c r="B5061" s="47" t="s">
        <v>544</v>
      </c>
      <c r="C5061" s="48">
        <v>41.4</v>
      </c>
      <c r="D5061" s="49" t="s">
        <v>16</v>
      </c>
      <c r="E5061" s="50" t="s">
        <v>16</v>
      </c>
      <c r="F5061" s="50" t="s">
        <v>16</v>
      </c>
    </row>
    <row r="5062" spans="1:6" x14ac:dyDescent="0.2">
      <c r="A5062" s="11">
        <f t="shared" si="126"/>
        <v>4495</v>
      </c>
      <c r="B5062" s="47" t="s">
        <v>545</v>
      </c>
      <c r="C5062" s="48">
        <v>41.4</v>
      </c>
      <c r="D5062" s="49" t="s">
        <v>16</v>
      </c>
      <c r="E5062" s="50" t="s">
        <v>16</v>
      </c>
      <c r="F5062" s="50" t="s">
        <v>16</v>
      </c>
    </row>
    <row r="5063" spans="1:6" x14ac:dyDescent="0.2">
      <c r="A5063" s="11">
        <f t="shared" si="126"/>
        <v>4496</v>
      </c>
      <c r="B5063" s="47" t="s">
        <v>546</v>
      </c>
      <c r="C5063" s="48">
        <v>43.49</v>
      </c>
      <c r="D5063" s="49" t="s">
        <v>16</v>
      </c>
      <c r="E5063" s="50" t="s">
        <v>16</v>
      </c>
      <c r="F5063" s="50" t="s">
        <v>16</v>
      </c>
    </row>
    <row r="5064" spans="1:6" x14ac:dyDescent="0.2">
      <c r="A5064" s="11">
        <f t="shared" ref="A5064:A5127" si="127">IF(MID(B5064,7,1)&lt;&gt;"-","",IF(LEFT(B5064,5)="00:00",A5060+1,A5063+1))</f>
        <v>4497</v>
      </c>
      <c r="B5064" s="47" t="s">
        <v>547</v>
      </c>
      <c r="C5064" s="48">
        <v>47.52</v>
      </c>
      <c r="D5064" s="49" t="s">
        <v>16</v>
      </c>
      <c r="E5064" s="50" t="s">
        <v>16</v>
      </c>
      <c r="F5064" s="50" t="s">
        <v>16</v>
      </c>
    </row>
    <row r="5065" spans="1:6" x14ac:dyDescent="0.2">
      <c r="A5065" s="11">
        <f t="shared" si="127"/>
        <v>4498</v>
      </c>
      <c r="B5065" s="47" t="s">
        <v>548</v>
      </c>
      <c r="C5065" s="48">
        <v>57.12</v>
      </c>
      <c r="D5065" s="49" t="s">
        <v>16</v>
      </c>
      <c r="E5065" s="50" t="s">
        <v>16</v>
      </c>
      <c r="F5065" s="50" t="s">
        <v>16</v>
      </c>
    </row>
    <row r="5066" spans="1:6" x14ac:dyDescent="0.2">
      <c r="A5066" s="11">
        <f t="shared" si="127"/>
        <v>4499</v>
      </c>
      <c r="B5066" s="47" t="s">
        <v>549</v>
      </c>
      <c r="C5066" s="48">
        <v>49.9</v>
      </c>
      <c r="D5066" s="49" t="s">
        <v>16</v>
      </c>
      <c r="E5066" s="50" t="s">
        <v>16</v>
      </c>
      <c r="F5066" s="50" t="s">
        <v>16</v>
      </c>
    </row>
    <row r="5067" spans="1:6" x14ac:dyDescent="0.2">
      <c r="A5067" s="11">
        <f t="shared" si="127"/>
        <v>4500</v>
      </c>
      <c r="B5067" s="47" t="s">
        <v>550</v>
      </c>
      <c r="C5067" s="48">
        <v>51.55</v>
      </c>
      <c r="D5067" s="49" t="s">
        <v>16</v>
      </c>
      <c r="E5067" s="50" t="s">
        <v>16</v>
      </c>
      <c r="F5067" s="50" t="s">
        <v>16</v>
      </c>
    </row>
    <row r="5068" spans="1:6" x14ac:dyDescent="0.2">
      <c r="A5068" s="11">
        <f t="shared" si="127"/>
        <v>4501</v>
      </c>
      <c r="B5068" s="47" t="s">
        <v>551</v>
      </c>
      <c r="C5068" s="48">
        <v>50.88</v>
      </c>
      <c r="D5068" s="49" t="s">
        <v>16</v>
      </c>
      <c r="E5068" s="50" t="s">
        <v>16</v>
      </c>
      <c r="F5068" s="50" t="s">
        <v>16</v>
      </c>
    </row>
    <row r="5069" spans="1:6" x14ac:dyDescent="0.2">
      <c r="A5069" s="11">
        <f t="shared" si="127"/>
        <v>4502</v>
      </c>
      <c r="B5069" s="47" t="s">
        <v>552</v>
      </c>
      <c r="C5069" s="48">
        <v>53.48</v>
      </c>
      <c r="D5069" s="49" t="s">
        <v>16</v>
      </c>
      <c r="E5069" s="50" t="s">
        <v>16</v>
      </c>
      <c r="F5069" s="50" t="s">
        <v>16</v>
      </c>
    </row>
    <row r="5070" spans="1:6" x14ac:dyDescent="0.2">
      <c r="A5070" s="11">
        <f t="shared" si="127"/>
        <v>4503</v>
      </c>
      <c r="B5070" s="47" t="s">
        <v>553</v>
      </c>
      <c r="C5070" s="48">
        <v>48.22</v>
      </c>
      <c r="D5070" s="49" t="s">
        <v>16</v>
      </c>
      <c r="E5070" s="50" t="s">
        <v>16</v>
      </c>
      <c r="F5070" s="50" t="s">
        <v>16</v>
      </c>
    </row>
    <row r="5071" spans="1:6" x14ac:dyDescent="0.2">
      <c r="A5071" s="11">
        <f t="shared" si="127"/>
        <v>4504</v>
      </c>
      <c r="B5071" s="47" t="s">
        <v>554</v>
      </c>
      <c r="C5071" s="48">
        <v>51.57</v>
      </c>
      <c r="D5071" s="49" t="s">
        <v>16</v>
      </c>
      <c r="E5071" s="50" t="s">
        <v>16</v>
      </c>
      <c r="F5071" s="50" t="s">
        <v>16</v>
      </c>
    </row>
    <row r="5072" spans="1:6" x14ac:dyDescent="0.2">
      <c r="A5072" s="11">
        <f t="shared" si="127"/>
        <v>4505</v>
      </c>
      <c r="B5072" s="47" t="s">
        <v>555</v>
      </c>
      <c r="C5072" s="48">
        <v>53.3</v>
      </c>
      <c r="D5072" s="49" t="s">
        <v>16</v>
      </c>
      <c r="E5072" s="50" t="s">
        <v>16</v>
      </c>
      <c r="F5072" s="50" t="s">
        <v>16</v>
      </c>
    </row>
    <row r="5073" spans="1:6" x14ac:dyDescent="0.2">
      <c r="A5073" s="11">
        <f t="shared" si="127"/>
        <v>4506</v>
      </c>
      <c r="B5073" s="47" t="s">
        <v>556</v>
      </c>
      <c r="C5073" s="48">
        <v>55.73</v>
      </c>
      <c r="D5073" s="49" t="s">
        <v>16</v>
      </c>
      <c r="E5073" s="50" t="s">
        <v>16</v>
      </c>
      <c r="F5073" s="50" t="s">
        <v>16</v>
      </c>
    </row>
    <row r="5074" spans="1:6" x14ac:dyDescent="0.2">
      <c r="A5074" s="11">
        <f t="shared" si="127"/>
        <v>4507</v>
      </c>
      <c r="B5074" s="47" t="s">
        <v>557</v>
      </c>
      <c r="C5074" s="48">
        <v>69.900000000000006</v>
      </c>
      <c r="D5074" s="49" t="s">
        <v>16</v>
      </c>
      <c r="E5074" s="50" t="s">
        <v>16</v>
      </c>
      <c r="F5074" s="50" t="s">
        <v>16</v>
      </c>
    </row>
    <row r="5075" spans="1:6" x14ac:dyDescent="0.2">
      <c r="A5075" s="11">
        <f t="shared" si="127"/>
        <v>4508</v>
      </c>
      <c r="B5075" s="47" t="s">
        <v>558</v>
      </c>
      <c r="C5075" s="48">
        <v>64.900000000000006</v>
      </c>
      <c r="D5075" s="49" t="s">
        <v>16</v>
      </c>
      <c r="E5075" s="50" t="s">
        <v>16</v>
      </c>
      <c r="F5075" s="50" t="s">
        <v>16</v>
      </c>
    </row>
    <row r="5076" spans="1:6" x14ac:dyDescent="0.2">
      <c r="A5076" s="11">
        <f t="shared" si="127"/>
        <v>4509</v>
      </c>
      <c r="B5076" s="47" t="s">
        <v>559</v>
      </c>
      <c r="C5076" s="48">
        <v>46.95</v>
      </c>
      <c r="D5076" s="49" t="s">
        <v>16</v>
      </c>
      <c r="E5076" s="50" t="s">
        <v>16</v>
      </c>
      <c r="F5076" s="50" t="s">
        <v>16</v>
      </c>
    </row>
    <row r="5077" spans="1:6" x14ac:dyDescent="0.2">
      <c r="A5077" s="11">
        <f t="shared" si="127"/>
        <v>4510</v>
      </c>
      <c r="B5077" s="47" t="s">
        <v>560</v>
      </c>
      <c r="C5077" s="48">
        <v>61.31</v>
      </c>
      <c r="D5077" s="49" t="s">
        <v>16</v>
      </c>
      <c r="E5077" s="50" t="s">
        <v>16</v>
      </c>
      <c r="F5077" s="50" t="s">
        <v>16</v>
      </c>
    </row>
    <row r="5078" spans="1:6" x14ac:dyDescent="0.2">
      <c r="A5078" s="11">
        <f t="shared" si="127"/>
        <v>4511</v>
      </c>
      <c r="B5078" s="47" t="s">
        <v>561</v>
      </c>
      <c r="C5078" s="48">
        <v>60.89</v>
      </c>
      <c r="D5078" s="49" t="s">
        <v>16</v>
      </c>
      <c r="E5078" s="50" t="s">
        <v>16</v>
      </c>
      <c r="F5078" s="50" t="s">
        <v>16</v>
      </c>
    </row>
    <row r="5079" spans="1:6" x14ac:dyDescent="0.2">
      <c r="A5079" s="11" t="str">
        <f t="shared" si="127"/>
        <v/>
      </c>
      <c r="B5079" s="47" t="s">
        <v>16</v>
      </c>
      <c r="D5079" s="49" t="s">
        <v>16</v>
      </c>
      <c r="E5079" s="50" t="s">
        <v>16</v>
      </c>
      <c r="F5079" s="50" t="s">
        <v>16</v>
      </c>
    </row>
    <row r="5080" spans="1:6" x14ac:dyDescent="0.2">
      <c r="A5080" s="11" t="str">
        <f t="shared" si="127"/>
        <v/>
      </c>
      <c r="B5080" s="47" t="s">
        <v>341</v>
      </c>
      <c r="D5080" s="49" t="s">
        <v>16</v>
      </c>
      <c r="E5080" s="50" t="s">
        <v>16</v>
      </c>
      <c r="F5080" s="50" t="s">
        <v>16</v>
      </c>
    </row>
    <row r="5081" spans="1:6" x14ac:dyDescent="0.2">
      <c r="A5081" s="11" t="str">
        <f t="shared" si="127"/>
        <v/>
      </c>
      <c r="B5081" s="47" t="s">
        <v>16</v>
      </c>
      <c r="D5081" s="49" t="s">
        <v>16</v>
      </c>
      <c r="E5081" s="50" t="s">
        <v>16</v>
      </c>
      <c r="F5081" s="50" t="s">
        <v>16</v>
      </c>
    </row>
    <row r="5082" spans="1:6" x14ac:dyDescent="0.2">
      <c r="A5082" s="11">
        <f t="shared" si="127"/>
        <v>4512</v>
      </c>
      <c r="B5082" s="47" t="s">
        <v>538</v>
      </c>
      <c r="C5082" s="48">
        <v>49.85</v>
      </c>
      <c r="D5082" s="49" t="s">
        <v>16</v>
      </c>
      <c r="E5082" s="50" t="s">
        <v>16</v>
      </c>
      <c r="F5082" s="50" t="s">
        <v>16</v>
      </c>
    </row>
    <row r="5083" spans="1:6" x14ac:dyDescent="0.2">
      <c r="A5083" s="11">
        <f t="shared" si="127"/>
        <v>4513</v>
      </c>
      <c r="B5083" s="47" t="s">
        <v>539</v>
      </c>
      <c r="C5083" s="48">
        <v>41.4</v>
      </c>
      <c r="D5083" s="49" t="s">
        <v>16</v>
      </c>
      <c r="E5083" s="50" t="s">
        <v>16</v>
      </c>
      <c r="F5083" s="50" t="s">
        <v>16</v>
      </c>
    </row>
    <row r="5084" spans="1:6" x14ac:dyDescent="0.2">
      <c r="A5084" s="11">
        <f t="shared" si="127"/>
        <v>4514</v>
      </c>
      <c r="B5084" s="47" t="s">
        <v>540</v>
      </c>
      <c r="C5084" s="48">
        <v>41.8</v>
      </c>
      <c r="D5084" s="49" t="s">
        <v>16</v>
      </c>
      <c r="E5084" s="50" t="s">
        <v>16</v>
      </c>
      <c r="F5084" s="50" t="s">
        <v>16</v>
      </c>
    </row>
    <row r="5085" spans="1:6" x14ac:dyDescent="0.2">
      <c r="A5085" s="11">
        <f t="shared" si="127"/>
        <v>4515</v>
      </c>
      <c r="B5085" s="47" t="s">
        <v>541</v>
      </c>
      <c r="C5085" s="48">
        <v>38.200000000000003</v>
      </c>
      <c r="D5085" s="49" t="s">
        <v>16</v>
      </c>
      <c r="E5085" s="50" t="s">
        <v>16</v>
      </c>
      <c r="F5085" s="50" t="s">
        <v>16</v>
      </c>
    </row>
    <row r="5086" spans="1:6" x14ac:dyDescent="0.2">
      <c r="A5086" s="11">
        <f t="shared" si="127"/>
        <v>4516</v>
      </c>
      <c r="B5086" s="47" t="s">
        <v>542</v>
      </c>
      <c r="C5086" s="48">
        <v>39</v>
      </c>
      <c r="D5086" s="49" t="s">
        <v>16</v>
      </c>
      <c r="E5086" s="50" t="s">
        <v>16</v>
      </c>
      <c r="F5086" s="50" t="s">
        <v>16</v>
      </c>
    </row>
    <row r="5087" spans="1:6" x14ac:dyDescent="0.2">
      <c r="A5087" s="11">
        <f t="shared" si="127"/>
        <v>4517</v>
      </c>
      <c r="B5087" s="47" t="s">
        <v>543</v>
      </c>
      <c r="C5087" s="48">
        <v>38.200000000000003</v>
      </c>
      <c r="D5087" s="49" t="s">
        <v>16</v>
      </c>
      <c r="E5087" s="50" t="s">
        <v>16</v>
      </c>
      <c r="F5087" s="50" t="s">
        <v>16</v>
      </c>
    </row>
    <row r="5088" spans="1:6" x14ac:dyDescent="0.2">
      <c r="A5088" s="11">
        <f t="shared" si="127"/>
        <v>4518</v>
      </c>
      <c r="B5088" s="47" t="s">
        <v>544</v>
      </c>
      <c r="C5088" s="48">
        <v>30.69</v>
      </c>
      <c r="D5088" s="49" t="s">
        <v>16</v>
      </c>
      <c r="E5088" s="50" t="s">
        <v>16</v>
      </c>
      <c r="F5088" s="50" t="s">
        <v>16</v>
      </c>
    </row>
    <row r="5089" spans="1:6" x14ac:dyDescent="0.2">
      <c r="A5089" s="11">
        <f t="shared" si="127"/>
        <v>4519</v>
      </c>
      <c r="B5089" s="47" t="s">
        <v>545</v>
      </c>
      <c r="C5089" s="48">
        <v>32.69</v>
      </c>
      <c r="D5089" s="49" t="s">
        <v>16</v>
      </c>
      <c r="E5089" s="50" t="s">
        <v>16</v>
      </c>
      <c r="F5089" s="50" t="s">
        <v>16</v>
      </c>
    </row>
    <row r="5090" spans="1:6" x14ac:dyDescent="0.2">
      <c r="A5090" s="11">
        <f t="shared" si="127"/>
        <v>4520</v>
      </c>
      <c r="B5090" s="47" t="s">
        <v>546</v>
      </c>
      <c r="C5090" s="48">
        <v>33.71</v>
      </c>
      <c r="D5090" s="49" t="s">
        <v>16</v>
      </c>
      <c r="E5090" s="50" t="s">
        <v>16</v>
      </c>
      <c r="F5090" s="50" t="s">
        <v>16</v>
      </c>
    </row>
    <row r="5091" spans="1:6" x14ac:dyDescent="0.2">
      <c r="A5091" s="11">
        <f t="shared" si="127"/>
        <v>4521</v>
      </c>
      <c r="B5091" s="47" t="s">
        <v>547</v>
      </c>
      <c r="C5091" s="48">
        <v>35</v>
      </c>
      <c r="D5091" s="49" t="s">
        <v>16</v>
      </c>
      <c r="E5091" s="50" t="s">
        <v>16</v>
      </c>
      <c r="F5091" s="50" t="s">
        <v>16</v>
      </c>
    </row>
    <row r="5092" spans="1:6" x14ac:dyDescent="0.2">
      <c r="A5092" s="11">
        <f t="shared" si="127"/>
        <v>4522</v>
      </c>
      <c r="B5092" s="47" t="s">
        <v>548</v>
      </c>
      <c r="C5092" s="48">
        <v>39.9</v>
      </c>
      <c r="D5092" s="49" t="s">
        <v>16</v>
      </c>
      <c r="E5092" s="50" t="s">
        <v>16</v>
      </c>
      <c r="F5092" s="50" t="s">
        <v>16</v>
      </c>
    </row>
    <row r="5093" spans="1:6" x14ac:dyDescent="0.2">
      <c r="A5093" s="11">
        <f t="shared" si="127"/>
        <v>4523</v>
      </c>
      <c r="B5093" s="47" t="s">
        <v>549</v>
      </c>
      <c r="C5093" s="48">
        <v>35</v>
      </c>
      <c r="D5093" s="49" t="s">
        <v>16</v>
      </c>
      <c r="E5093" s="50" t="s">
        <v>16</v>
      </c>
      <c r="F5093" s="50" t="s">
        <v>16</v>
      </c>
    </row>
    <row r="5094" spans="1:6" x14ac:dyDescent="0.2">
      <c r="A5094" s="11">
        <f t="shared" si="127"/>
        <v>4524</v>
      </c>
      <c r="B5094" s="47" t="s">
        <v>550</v>
      </c>
      <c r="C5094" s="48">
        <v>39.9</v>
      </c>
      <c r="D5094" s="49" t="s">
        <v>16</v>
      </c>
      <c r="E5094" s="50" t="s">
        <v>16</v>
      </c>
      <c r="F5094" s="50" t="s">
        <v>16</v>
      </c>
    </row>
    <row r="5095" spans="1:6" x14ac:dyDescent="0.2">
      <c r="A5095" s="11">
        <f t="shared" si="127"/>
        <v>4525</v>
      </c>
      <c r="B5095" s="47" t="s">
        <v>551</v>
      </c>
      <c r="C5095" s="48">
        <v>35.75</v>
      </c>
      <c r="D5095" s="49" t="s">
        <v>16</v>
      </c>
      <c r="E5095" s="50" t="s">
        <v>16</v>
      </c>
      <c r="F5095" s="50" t="s">
        <v>16</v>
      </c>
    </row>
    <row r="5096" spans="1:6" x14ac:dyDescent="0.2">
      <c r="A5096" s="11">
        <f t="shared" si="127"/>
        <v>4526</v>
      </c>
      <c r="B5096" s="47" t="s">
        <v>552</v>
      </c>
      <c r="C5096" s="48">
        <v>35.1</v>
      </c>
      <c r="D5096" s="49" t="s">
        <v>16</v>
      </c>
      <c r="E5096" s="50" t="s">
        <v>16</v>
      </c>
      <c r="F5096" s="50" t="s">
        <v>16</v>
      </c>
    </row>
    <row r="5097" spans="1:6" x14ac:dyDescent="0.2">
      <c r="A5097" s="11">
        <f t="shared" si="127"/>
        <v>4527</v>
      </c>
      <c r="B5097" s="47" t="s">
        <v>553</v>
      </c>
      <c r="C5097" s="48">
        <v>32.4</v>
      </c>
      <c r="D5097" s="49" t="s">
        <v>16</v>
      </c>
      <c r="E5097" s="50" t="s">
        <v>16</v>
      </c>
      <c r="F5097" s="50" t="s">
        <v>16</v>
      </c>
    </row>
    <row r="5098" spans="1:6" x14ac:dyDescent="0.2">
      <c r="A5098" s="11">
        <f t="shared" si="127"/>
        <v>4528</v>
      </c>
      <c r="B5098" s="47" t="s">
        <v>554</v>
      </c>
      <c r="C5098" s="48">
        <v>29.9</v>
      </c>
      <c r="D5098" s="49" t="s">
        <v>16</v>
      </c>
      <c r="E5098" s="50" t="s">
        <v>16</v>
      </c>
      <c r="F5098" s="50" t="s">
        <v>16</v>
      </c>
    </row>
    <row r="5099" spans="1:6" x14ac:dyDescent="0.2">
      <c r="A5099" s="11">
        <f t="shared" si="127"/>
        <v>4529</v>
      </c>
      <c r="B5099" s="47" t="s">
        <v>555</v>
      </c>
      <c r="C5099" s="48">
        <v>37.4</v>
      </c>
      <c r="D5099" s="49" t="s">
        <v>16</v>
      </c>
      <c r="E5099" s="50" t="s">
        <v>16</v>
      </c>
      <c r="F5099" s="50" t="s">
        <v>16</v>
      </c>
    </row>
    <row r="5100" spans="1:6" x14ac:dyDescent="0.2">
      <c r="A5100" s="11">
        <f t="shared" si="127"/>
        <v>4530</v>
      </c>
      <c r="B5100" s="47" t="s">
        <v>556</v>
      </c>
      <c r="C5100" s="48">
        <v>43.71</v>
      </c>
      <c r="D5100" s="49" t="s">
        <v>16</v>
      </c>
      <c r="E5100" s="50" t="s">
        <v>16</v>
      </c>
      <c r="F5100" s="50" t="s">
        <v>16</v>
      </c>
    </row>
    <row r="5101" spans="1:6" x14ac:dyDescent="0.2">
      <c r="A5101" s="11">
        <f t="shared" si="127"/>
        <v>4531</v>
      </c>
      <c r="B5101" s="47" t="s">
        <v>557</v>
      </c>
      <c r="C5101" s="48">
        <v>50.17</v>
      </c>
      <c r="D5101" s="49" t="s">
        <v>16</v>
      </c>
      <c r="E5101" s="50" t="s">
        <v>16</v>
      </c>
      <c r="F5101" s="50" t="s">
        <v>16</v>
      </c>
    </row>
    <row r="5102" spans="1:6" x14ac:dyDescent="0.2">
      <c r="A5102" s="11">
        <f t="shared" si="127"/>
        <v>4532</v>
      </c>
      <c r="B5102" s="47" t="s">
        <v>558</v>
      </c>
      <c r="C5102" s="48">
        <v>50.1</v>
      </c>
      <c r="D5102" s="49" t="s">
        <v>16</v>
      </c>
      <c r="E5102" s="50" t="s">
        <v>16</v>
      </c>
      <c r="F5102" s="50" t="s">
        <v>16</v>
      </c>
    </row>
    <row r="5103" spans="1:6" x14ac:dyDescent="0.2">
      <c r="A5103" s="11">
        <f t="shared" si="127"/>
        <v>4533</v>
      </c>
      <c r="B5103" s="47" t="s">
        <v>559</v>
      </c>
      <c r="C5103" s="48">
        <v>50</v>
      </c>
      <c r="D5103" s="49" t="s">
        <v>16</v>
      </c>
      <c r="E5103" s="50" t="s">
        <v>16</v>
      </c>
      <c r="F5103" s="50" t="s">
        <v>16</v>
      </c>
    </row>
    <row r="5104" spans="1:6" x14ac:dyDescent="0.2">
      <c r="A5104" s="11">
        <f t="shared" si="127"/>
        <v>4534</v>
      </c>
      <c r="B5104" s="47" t="s">
        <v>560</v>
      </c>
      <c r="C5104" s="48">
        <v>71.900000000000006</v>
      </c>
      <c r="D5104" s="49" t="s">
        <v>16</v>
      </c>
      <c r="E5104" s="50" t="s">
        <v>16</v>
      </c>
      <c r="F5104" s="50" t="s">
        <v>16</v>
      </c>
    </row>
    <row r="5105" spans="1:6" x14ac:dyDescent="0.2">
      <c r="A5105" s="11">
        <f t="shared" si="127"/>
        <v>4535</v>
      </c>
      <c r="B5105" s="47" t="s">
        <v>561</v>
      </c>
      <c r="C5105" s="48">
        <v>70.150000000000006</v>
      </c>
      <c r="D5105" s="49" t="s">
        <v>16</v>
      </c>
      <c r="E5105" s="50" t="s">
        <v>16</v>
      </c>
      <c r="F5105" s="50" t="s">
        <v>16</v>
      </c>
    </row>
    <row r="5106" spans="1:6" x14ac:dyDescent="0.2">
      <c r="A5106" s="11" t="str">
        <f t="shared" si="127"/>
        <v/>
      </c>
      <c r="B5106" s="47" t="s">
        <v>16</v>
      </c>
      <c r="D5106" s="49" t="s">
        <v>16</v>
      </c>
      <c r="E5106" s="50" t="s">
        <v>16</v>
      </c>
      <c r="F5106" s="50" t="s">
        <v>16</v>
      </c>
    </row>
    <row r="5107" spans="1:6" x14ac:dyDescent="0.2">
      <c r="A5107" s="11" t="str">
        <f t="shared" si="127"/>
        <v/>
      </c>
      <c r="B5107" s="47" t="s">
        <v>342</v>
      </c>
      <c r="D5107" s="49" t="s">
        <v>16</v>
      </c>
      <c r="E5107" s="50" t="s">
        <v>16</v>
      </c>
      <c r="F5107" s="50" t="s">
        <v>16</v>
      </c>
    </row>
    <row r="5108" spans="1:6" x14ac:dyDescent="0.2">
      <c r="A5108" s="11" t="str">
        <f t="shared" si="127"/>
        <v/>
      </c>
      <c r="B5108" s="47" t="s">
        <v>16</v>
      </c>
      <c r="D5108" s="49" t="s">
        <v>16</v>
      </c>
      <c r="E5108" s="50" t="s">
        <v>16</v>
      </c>
      <c r="F5108" s="50" t="s">
        <v>16</v>
      </c>
    </row>
    <row r="5109" spans="1:6" x14ac:dyDescent="0.2">
      <c r="A5109" s="11">
        <f t="shared" si="127"/>
        <v>4536</v>
      </c>
      <c r="B5109" s="47" t="s">
        <v>538</v>
      </c>
      <c r="C5109" s="48">
        <v>71.069999999999993</v>
      </c>
      <c r="D5109" s="49" t="s">
        <v>16</v>
      </c>
      <c r="E5109" s="50" t="s">
        <v>16</v>
      </c>
      <c r="F5109" s="50" t="s">
        <v>16</v>
      </c>
    </row>
    <row r="5110" spans="1:6" x14ac:dyDescent="0.2">
      <c r="A5110" s="11">
        <f t="shared" si="127"/>
        <v>4537</v>
      </c>
      <c r="B5110" s="47" t="s">
        <v>539</v>
      </c>
      <c r="C5110" s="48">
        <v>49.08</v>
      </c>
      <c r="D5110" s="49" t="s">
        <v>16</v>
      </c>
      <c r="E5110" s="50" t="s">
        <v>16</v>
      </c>
      <c r="F5110" s="50" t="s">
        <v>16</v>
      </c>
    </row>
    <row r="5111" spans="1:6" x14ac:dyDescent="0.2">
      <c r="A5111" s="11">
        <f t="shared" si="127"/>
        <v>4538</v>
      </c>
      <c r="B5111" s="47" t="s">
        <v>540</v>
      </c>
      <c r="C5111" s="48">
        <v>45.44</v>
      </c>
      <c r="D5111" s="49" t="s">
        <v>16</v>
      </c>
      <c r="E5111" s="50" t="s">
        <v>16</v>
      </c>
      <c r="F5111" s="50" t="s">
        <v>16</v>
      </c>
    </row>
    <row r="5112" spans="1:6" x14ac:dyDescent="0.2">
      <c r="A5112" s="11">
        <f t="shared" si="127"/>
        <v>4539</v>
      </c>
      <c r="B5112" s="47" t="s">
        <v>541</v>
      </c>
      <c r="C5112" s="48">
        <v>42.7</v>
      </c>
      <c r="D5112" s="49" t="s">
        <v>16</v>
      </c>
      <c r="E5112" s="50" t="s">
        <v>16</v>
      </c>
      <c r="F5112" s="50" t="s">
        <v>16</v>
      </c>
    </row>
    <row r="5113" spans="1:6" x14ac:dyDescent="0.2">
      <c r="A5113" s="11">
        <f t="shared" si="127"/>
        <v>4540</v>
      </c>
      <c r="B5113" s="47" t="s">
        <v>542</v>
      </c>
      <c r="C5113" s="48">
        <v>43.2</v>
      </c>
      <c r="D5113" s="49" t="s">
        <v>16</v>
      </c>
      <c r="E5113" s="50" t="s">
        <v>16</v>
      </c>
      <c r="F5113" s="50" t="s">
        <v>16</v>
      </c>
    </row>
    <row r="5114" spans="1:6" x14ac:dyDescent="0.2">
      <c r="A5114" s="11">
        <f t="shared" si="127"/>
        <v>4541</v>
      </c>
      <c r="B5114" s="47" t="s">
        <v>543</v>
      </c>
      <c r="C5114" s="48">
        <v>43.2</v>
      </c>
      <c r="D5114" s="49" t="s">
        <v>16</v>
      </c>
      <c r="E5114" s="50" t="s">
        <v>16</v>
      </c>
      <c r="F5114" s="50" t="s">
        <v>16</v>
      </c>
    </row>
    <row r="5115" spans="1:6" x14ac:dyDescent="0.2">
      <c r="A5115" s="11">
        <f t="shared" si="127"/>
        <v>4542</v>
      </c>
      <c r="B5115" s="47" t="s">
        <v>544</v>
      </c>
      <c r="C5115" s="48">
        <v>50.14</v>
      </c>
      <c r="D5115" s="49" t="s">
        <v>16</v>
      </c>
      <c r="E5115" s="50" t="s">
        <v>16</v>
      </c>
      <c r="F5115" s="50" t="s">
        <v>16</v>
      </c>
    </row>
    <row r="5116" spans="1:6" x14ac:dyDescent="0.2">
      <c r="A5116" s="11">
        <f t="shared" si="127"/>
        <v>4543</v>
      </c>
      <c r="B5116" s="47" t="s">
        <v>545</v>
      </c>
      <c r="C5116" s="48">
        <v>53.52</v>
      </c>
      <c r="D5116" s="49" t="s">
        <v>16</v>
      </c>
      <c r="E5116" s="50" t="s">
        <v>16</v>
      </c>
      <c r="F5116" s="50" t="s">
        <v>16</v>
      </c>
    </row>
    <row r="5117" spans="1:6" x14ac:dyDescent="0.2">
      <c r="A5117" s="11">
        <f t="shared" si="127"/>
        <v>4544</v>
      </c>
      <c r="B5117" s="47" t="s">
        <v>546</v>
      </c>
      <c r="C5117" s="48">
        <v>54.71</v>
      </c>
      <c r="D5117" s="49" t="s">
        <v>16</v>
      </c>
      <c r="E5117" s="50" t="s">
        <v>16</v>
      </c>
      <c r="F5117" s="50" t="s">
        <v>16</v>
      </c>
    </row>
    <row r="5118" spans="1:6" x14ac:dyDescent="0.2">
      <c r="A5118" s="11">
        <f t="shared" si="127"/>
        <v>4545</v>
      </c>
      <c r="B5118" s="47" t="s">
        <v>547</v>
      </c>
      <c r="C5118" s="48">
        <v>59.9</v>
      </c>
      <c r="D5118" s="49" t="s">
        <v>16</v>
      </c>
      <c r="E5118" s="50" t="s">
        <v>16</v>
      </c>
      <c r="F5118" s="50" t="s">
        <v>16</v>
      </c>
    </row>
    <row r="5119" spans="1:6" x14ac:dyDescent="0.2">
      <c r="A5119" s="11">
        <f t="shared" si="127"/>
        <v>4546</v>
      </c>
      <c r="B5119" s="47" t="s">
        <v>548</v>
      </c>
      <c r="C5119" s="48">
        <v>59.34</v>
      </c>
      <c r="D5119" s="49" t="s">
        <v>16</v>
      </c>
      <c r="E5119" s="50" t="s">
        <v>16</v>
      </c>
      <c r="F5119" s="50" t="s">
        <v>16</v>
      </c>
    </row>
    <row r="5120" spans="1:6" x14ac:dyDescent="0.2">
      <c r="A5120" s="11">
        <f t="shared" si="127"/>
        <v>4547</v>
      </c>
      <c r="B5120" s="47" t="s">
        <v>549</v>
      </c>
      <c r="C5120" s="48">
        <v>58.96</v>
      </c>
      <c r="D5120" s="49" t="s">
        <v>16</v>
      </c>
      <c r="E5120" s="50" t="s">
        <v>16</v>
      </c>
      <c r="F5120" s="50" t="s">
        <v>16</v>
      </c>
    </row>
    <row r="5121" spans="1:6" x14ac:dyDescent="0.2">
      <c r="A5121" s="11">
        <f t="shared" si="127"/>
        <v>4548</v>
      </c>
      <c r="B5121" s="47" t="s">
        <v>550</v>
      </c>
      <c r="C5121" s="48">
        <v>56.53</v>
      </c>
      <c r="D5121" s="49" t="s">
        <v>16</v>
      </c>
      <c r="E5121" s="50" t="s">
        <v>16</v>
      </c>
      <c r="F5121" s="50" t="s">
        <v>16</v>
      </c>
    </row>
    <row r="5122" spans="1:6" x14ac:dyDescent="0.2">
      <c r="A5122" s="11">
        <f t="shared" si="127"/>
        <v>4549</v>
      </c>
      <c r="B5122" s="47" t="s">
        <v>551</v>
      </c>
      <c r="C5122" s="48">
        <v>58.89</v>
      </c>
      <c r="D5122" s="49" t="s">
        <v>16</v>
      </c>
      <c r="E5122" s="50" t="s">
        <v>16</v>
      </c>
      <c r="F5122" s="50" t="s">
        <v>16</v>
      </c>
    </row>
    <row r="5123" spans="1:6" x14ac:dyDescent="0.2">
      <c r="A5123" s="11">
        <f t="shared" si="127"/>
        <v>4550</v>
      </c>
      <c r="B5123" s="47" t="s">
        <v>552</v>
      </c>
      <c r="C5123" s="48">
        <v>57.2</v>
      </c>
      <c r="D5123" s="49" t="s">
        <v>16</v>
      </c>
      <c r="E5123" s="50" t="s">
        <v>16</v>
      </c>
      <c r="F5123" s="50" t="s">
        <v>16</v>
      </c>
    </row>
    <row r="5124" spans="1:6" x14ac:dyDescent="0.2">
      <c r="A5124" s="11">
        <f t="shared" si="127"/>
        <v>4551</v>
      </c>
      <c r="B5124" s="47" t="s">
        <v>553</v>
      </c>
      <c r="C5124" s="48">
        <v>52.39</v>
      </c>
      <c r="D5124" s="49" t="s">
        <v>16</v>
      </c>
      <c r="E5124" s="50" t="s">
        <v>16</v>
      </c>
      <c r="F5124" s="50" t="s">
        <v>16</v>
      </c>
    </row>
    <row r="5125" spans="1:6" x14ac:dyDescent="0.2">
      <c r="A5125" s="11">
        <f t="shared" si="127"/>
        <v>4552</v>
      </c>
      <c r="B5125" s="47" t="s">
        <v>554</v>
      </c>
      <c r="C5125" s="48">
        <v>52.42</v>
      </c>
      <c r="D5125" s="49" t="s">
        <v>16</v>
      </c>
      <c r="E5125" s="50" t="s">
        <v>16</v>
      </c>
      <c r="F5125" s="50" t="s">
        <v>16</v>
      </c>
    </row>
    <row r="5126" spans="1:6" x14ac:dyDescent="0.2">
      <c r="A5126" s="11">
        <f t="shared" si="127"/>
        <v>4553</v>
      </c>
      <c r="B5126" s="47" t="s">
        <v>555</v>
      </c>
      <c r="C5126" s="48">
        <v>52.58</v>
      </c>
      <c r="D5126" s="49" t="s">
        <v>16</v>
      </c>
      <c r="E5126" s="50" t="s">
        <v>16</v>
      </c>
      <c r="F5126" s="50" t="s">
        <v>16</v>
      </c>
    </row>
    <row r="5127" spans="1:6" x14ac:dyDescent="0.2">
      <c r="A5127" s="11">
        <f t="shared" si="127"/>
        <v>4554</v>
      </c>
      <c r="B5127" s="47" t="s">
        <v>556</v>
      </c>
      <c r="C5127" s="48">
        <v>53</v>
      </c>
      <c r="D5127" s="49" t="s">
        <v>16</v>
      </c>
      <c r="E5127" s="50" t="s">
        <v>16</v>
      </c>
      <c r="F5127" s="50" t="s">
        <v>16</v>
      </c>
    </row>
    <row r="5128" spans="1:6" x14ac:dyDescent="0.2">
      <c r="A5128" s="11">
        <f t="shared" ref="A5128:A5191" si="128">IF(MID(B5128,7,1)&lt;&gt;"-","",IF(LEFT(B5128,5)="00:00",A5124+1,A5127+1))</f>
        <v>4555</v>
      </c>
      <c r="B5128" s="47" t="s">
        <v>557</v>
      </c>
      <c r="C5128" s="48">
        <v>60.22</v>
      </c>
      <c r="D5128" s="49" t="s">
        <v>16</v>
      </c>
      <c r="E5128" s="50" t="s">
        <v>16</v>
      </c>
      <c r="F5128" s="50" t="s">
        <v>16</v>
      </c>
    </row>
    <row r="5129" spans="1:6" x14ac:dyDescent="0.2">
      <c r="A5129" s="11">
        <f t="shared" si="128"/>
        <v>4556</v>
      </c>
      <c r="B5129" s="47" t="s">
        <v>558</v>
      </c>
      <c r="C5129" s="48">
        <v>53.49</v>
      </c>
      <c r="D5129" s="49" t="s">
        <v>16</v>
      </c>
      <c r="E5129" s="50" t="s">
        <v>16</v>
      </c>
      <c r="F5129" s="50" t="s">
        <v>16</v>
      </c>
    </row>
    <row r="5130" spans="1:6" x14ac:dyDescent="0.2">
      <c r="A5130" s="11">
        <f t="shared" si="128"/>
        <v>4557</v>
      </c>
      <c r="B5130" s="47" t="s">
        <v>559</v>
      </c>
      <c r="C5130" s="48">
        <v>51.94</v>
      </c>
      <c r="D5130" s="49" t="s">
        <v>16</v>
      </c>
      <c r="E5130" s="50" t="s">
        <v>16</v>
      </c>
      <c r="F5130" s="50" t="s">
        <v>16</v>
      </c>
    </row>
    <row r="5131" spans="1:6" x14ac:dyDescent="0.2">
      <c r="A5131" s="11">
        <f t="shared" si="128"/>
        <v>4558</v>
      </c>
      <c r="B5131" s="47" t="s">
        <v>560</v>
      </c>
      <c r="C5131" s="48">
        <v>52.59</v>
      </c>
      <c r="D5131" s="49" t="s">
        <v>16</v>
      </c>
      <c r="E5131" s="50" t="s">
        <v>16</v>
      </c>
      <c r="F5131" s="50" t="s">
        <v>16</v>
      </c>
    </row>
    <row r="5132" spans="1:6" x14ac:dyDescent="0.2">
      <c r="A5132" s="11">
        <f t="shared" si="128"/>
        <v>4559</v>
      </c>
      <c r="B5132" s="47" t="s">
        <v>561</v>
      </c>
      <c r="C5132" s="48">
        <v>49.37</v>
      </c>
      <c r="D5132" s="49" t="s">
        <v>16</v>
      </c>
      <c r="E5132" s="50" t="s">
        <v>16</v>
      </c>
      <c r="F5132" s="50" t="s">
        <v>16</v>
      </c>
    </row>
    <row r="5133" spans="1:6" x14ac:dyDescent="0.2">
      <c r="A5133" s="11" t="str">
        <f t="shared" si="128"/>
        <v/>
      </c>
      <c r="B5133" s="47" t="s">
        <v>16</v>
      </c>
      <c r="D5133" s="49" t="s">
        <v>16</v>
      </c>
      <c r="E5133" s="50" t="s">
        <v>16</v>
      </c>
      <c r="F5133" s="50" t="s">
        <v>16</v>
      </c>
    </row>
    <row r="5134" spans="1:6" x14ac:dyDescent="0.2">
      <c r="A5134" s="11" t="str">
        <f t="shared" si="128"/>
        <v/>
      </c>
      <c r="B5134" s="47" t="s">
        <v>343</v>
      </c>
      <c r="D5134" s="49" t="s">
        <v>16</v>
      </c>
      <c r="E5134" s="50" t="s">
        <v>16</v>
      </c>
      <c r="F5134" s="50" t="s">
        <v>16</v>
      </c>
    </row>
    <row r="5135" spans="1:6" x14ac:dyDescent="0.2">
      <c r="A5135" s="11" t="str">
        <f t="shared" si="128"/>
        <v/>
      </c>
      <c r="B5135" s="47" t="s">
        <v>16</v>
      </c>
      <c r="D5135" s="49" t="s">
        <v>16</v>
      </c>
      <c r="E5135" s="50" t="s">
        <v>16</v>
      </c>
      <c r="F5135" s="50" t="s">
        <v>16</v>
      </c>
    </row>
    <row r="5136" spans="1:6" x14ac:dyDescent="0.2">
      <c r="A5136" s="11">
        <f t="shared" si="128"/>
        <v>4560</v>
      </c>
      <c r="B5136" s="47" t="s">
        <v>538</v>
      </c>
      <c r="C5136" s="48">
        <v>43.98</v>
      </c>
      <c r="D5136" s="49" t="s">
        <v>16</v>
      </c>
      <c r="E5136" s="50" t="s">
        <v>16</v>
      </c>
      <c r="F5136" s="50" t="s">
        <v>16</v>
      </c>
    </row>
    <row r="5137" spans="1:6" x14ac:dyDescent="0.2">
      <c r="A5137" s="11">
        <f t="shared" si="128"/>
        <v>4561</v>
      </c>
      <c r="B5137" s="47" t="s">
        <v>539</v>
      </c>
      <c r="C5137" s="48">
        <v>43.3</v>
      </c>
      <c r="D5137" s="49" t="s">
        <v>16</v>
      </c>
      <c r="E5137" s="50" t="s">
        <v>16</v>
      </c>
      <c r="F5137" s="50" t="s">
        <v>16</v>
      </c>
    </row>
    <row r="5138" spans="1:6" x14ac:dyDescent="0.2">
      <c r="A5138" s="11">
        <f t="shared" si="128"/>
        <v>4562</v>
      </c>
      <c r="B5138" s="47" t="s">
        <v>540</v>
      </c>
      <c r="C5138" s="48">
        <v>44.78</v>
      </c>
      <c r="D5138" s="49" t="s">
        <v>16</v>
      </c>
      <c r="E5138" s="50" t="s">
        <v>16</v>
      </c>
      <c r="F5138" s="50" t="s">
        <v>16</v>
      </c>
    </row>
    <row r="5139" spans="1:6" x14ac:dyDescent="0.2">
      <c r="A5139" s="11">
        <f t="shared" si="128"/>
        <v>4563</v>
      </c>
      <c r="B5139" s="47" t="s">
        <v>541</v>
      </c>
      <c r="C5139" s="48">
        <v>43.28</v>
      </c>
      <c r="D5139" s="49" t="s">
        <v>16</v>
      </c>
      <c r="E5139" s="50" t="s">
        <v>16</v>
      </c>
      <c r="F5139" s="50" t="s">
        <v>16</v>
      </c>
    </row>
    <row r="5140" spans="1:6" x14ac:dyDescent="0.2">
      <c r="A5140" s="11">
        <f t="shared" si="128"/>
        <v>4564</v>
      </c>
      <c r="B5140" s="47" t="s">
        <v>542</v>
      </c>
      <c r="C5140" s="48">
        <v>41.7</v>
      </c>
      <c r="D5140" s="49" t="s">
        <v>16</v>
      </c>
      <c r="E5140" s="50" t="s">
        <v>16</v>
      </c>
      <c r="F5140" s="50" t="s">
        <v>16</v>
      </c>
    </row>
    <row r="5141" spans="1:6" x14ac:dyDescent="0.2">
      <c r="A5141" s="11">
        <f t="shared" si="128"/>
        <v>4565</v>
      </c>
      <c r="B5141" s="47" t="s">
        <v>543</v>
      </c>
      <c r="C5141" s="48">
        <v>44.54</v>
      </c>
      <c r="D5141" s="49" t="s">
        <v>16</v>
      </c>
      <c r="E5141" s="50" t="s">
        <v>16</v>
      </c>
      <c r="F5141" s="50" t="s">
        <v>16</v>
      </c>
    </row>
    <row r="5142" spans="1:6" x14ac:dyDescent="0.2">
      <c r="A5142" s="11">
        <f t="shared" si="128"/>
        <v>4566</v>
      </c>
      <c r="B5142" s="47" t="s">
        <v>544</v>
      </c>
      <c r="C5142" s="48">
        <v>50.61</v>
      </c>
      <c r="D5142" s="49" t="s">
        <v>16</v>
      </c>
      <c r="E5142" s="50" t="s">
        <v>16</v>
      </c>
      <c r="F5142" s="50" t="s">
        <v>16</v>
      </c>
    </row>
    <row r="5143" spans="1:6" x14ac:dyDescent="0.2">
      <c r="A5143" s="11">
        <f t="shared" si="128"/>
        <v>4567</v>
      </c>
      <c r="B5143" s="47" t="s">
        <v>545</v>
      </c>
      <c r="C5143" s="48">
        <v>56.82</v>
      </c>
      <c r="D5143" s="49" t="s">
        <v>16</v>
      </c>
      <c r="E5143" s="50" t="s">
        <v>16</v>
      </c>
      <c r="F5143" s="50" t="s">
        <v>16</v>
      </c>
    </row>
    <row r="5144" spans="1:6" x14ac:dyDescent="0.2">
      <c r="A5144" s="11">
        <f t="shared" si="128"/>
        <v>4568</v>
      </c>
      <c r="B5144" s="47" t="s">
        <v>546</v>
      </c>
      <c r="C5144" s="48">
        <v>58.34</v>
      </c>
      <c r="D5144" s="49" t="s">
        <v>16</v>
      </c>
      <c r="E5144" s="50" t="s">
        <v>16</v>
      </c>
      <c r="F5144" s="50" t="s">
        <v>16</v>
      </c>
    </row>
    <row r="5145" spans="1:6" x14ac:dyDescent="0.2">
      <c r="A5145" s="11">
        <f t="shared" si="128"/>
        <v>4569</v>
      </c>
      <c r="B5145" s="47" t="s">
        <v>547</v>
      </c>
      <c r="C5145" s="48">
        <v>58.9</v>
      </c>
      <c r="D5145" s="49" t="s">
        <v>16</v>
      </c>
      <c r="E5145" s="50" t="s">
        <v>16</v>
      </c>
      <c r="F5145" s="50" t="s">
        <v>16</v>
      </c>
    </row>
    <row r="5146" spans="1:6" x14ac:dyDescent="0.2">
      <c r="A5146" s="11">
        <f t="shared" si="128"/>
        <v>4570</v>
      </c>
      <c r="B5146" s="47" t="s">
        <v>548</v>
      </c>
      <c r="C5146" s="48">
        <v>58.41</v>
      </c>
      <c r="D5146" s="49" t="s">
        <v>16</v>
      </c>
      <c r="E5146" s="50" t="s">
        <v>16</v>
      </c>
      <c r="F5146" s="50" t="s">
        <v>16</v>
      </c>
    </row>
    <row r="5147" spans="1:6" x14ac:dyDescent="0.2">
      <c r="A5147" s="11">
        <f t="shared" si="128"/>
        <v>4571</v>
      </c>
      <c r="B5147" s="47" t="s">
        <v>549</v>
      </c>
      <c r="C5147" s="48">
        <v>58.26</v>
      </c>
      <c r="D5147" s="49" t="s">
        <v>16</v>
      </c>
      <c r="E5147" s="50" t="s">
        <v>16</v>
      </c>
      <c r="F5147" s="50" t="s">
        <v>16</v>
      </c>
    </row>
    <row r="5148" spans="1:6" x14ac:dyDescent="0.2">
      <c r="A5148" s="11">
        <f t="shared" si="128"/>
        <v>4572</v>
      </c>
      <c r="B5148" s="47" t="s">
        <v>550</v>
      </c>
      <c r="C5148" s="48">
        <v>57.32</v>
      </c>
      <c r="D5148" s="49" t="s">
        <v>16</v>
      </c>
      <c r="E5148" s="50" t="s">
        <v>16</v>
      </c>
      <c r="F5148" s="50" t="s">
        <v>16</v>
      </c>
    </row>
    <row r="5149" spans="1:6" x14ac:dyDescent="0.2">
      <c r="A5149" s="11">
        <f t="shared" si="128"/>
        <v>4573</v>
      </c>
      <c r="B5149" s="47" t="s">
        <v>551</v>
      </c>
      <c r="C5149" s="48">
        <v>57.02</v>
      </c>
      <c r="D5149" s="49" t="s">
        <v>16</v>
      </c>
      <c r="E5149" s="50" t="s">
        <v>16</v>
      </c>
      <c r="F5149" s="50" t="s">
        <v>16</v>
      </c>
    </row>
    <row r="5150" spans="1:6" x14ac:dyDescent="0.2">
      <c r="A5150" s="11">
        <f t="shared" si="128"/>
        <v>4574</v>
      </c>
      <c r="B5150" s="47" t="s">
        <v>552</v>
      </c>
      <c r="C5150" s="48">
        <v>55.97</v>
      </c>
      <c r="D5150" s="49" t="s">
        <v>16</v>
      </c>
      <c r="E5150" s="50" t="s">
        <v>16</v>
      </c>
      <c r="F5150" s="50" t="s">
        <v>16</v>
      </c>
    </row>
    <row r="5151" spans="1:6" x14ac:dyDescent="0.2">
      <c r="A5151" s="11">
        <f t="shared" si="128"/>
        <v>4575</v>
      </c>
      <c r="B5151" s="47" t="s">
        <v>553</v>
      </c>
      <c r="C5151" s="48">
        <v>55.15</v>
      </c>
      <c r="D5151" s="49" t="s">
        <v>16</v>
      </c>
      <c r="E5151" s="50" t="s">
        <v>16</v>
      </c>
      <c r="F5151" s="50" t="s">
        <v>16</v>
      </c>
    </row>
    <row r="5152" spans="1:6" x14ac:dyDescent="0.2">
      <c r="A5152" s="11">
        <f t="shared" si="128"/>
        <v>4576</v>
      </c>
      <c r="B5152" s="47" t="s">
        <v>554</v>
      </c>
      <c r="C5152" s="48">
        <v>54.37</v>
      </c>
      <c r="D5152" s="49" t="s">
        <v>16</v>
      </c>
      <c r="E5152" s="50" t="s">
        <v>16</v>
      </c>
      <c r="F5152" s="50" t="s">
        <v>16</v>
      </c>
    </row>
    <row r="5153" spans="1:6" x14ac:dyDescent="0.2">
      <c r="A5153" s="11">
        <f t="shared" si="128"/>
        <v>4577</v>
      </c>
      <c r="B5153" s="47" t="s">
        <v>555</v>
      </c>
      <c r="C5153" s="48">
        <v>56</v>
      </c>
      <c r="D5153" s="49" t="s">
        <v>16</v>
      </c>
      <c r="E5153" s="50" t="s">
        <v>16</v>
      </c>
      <c r="F5153" s="50" t="s">
        <v>16</v>
      </c>
    </row>
    <row r="5154" spans="1:6" x14ac:dyDescent="0.2">
      <c r="A5154" s="11">
        <f t="shared" si="128"/>
        <v>4578</v>
      </c>
      <c r="B5154" s="47" t="s">
        <v>556</v>
      </c>
      <c r="C5154" s="48">
        <v>57.05</v>
      </c>
      <c r="D5154" s="49" t="s">
        <v>16</v>
      </c>
      <c r="E5154" s="50" t="s">
        <v>16</v>
      </c>
      <c r="F5154" s="50" t="s">
        <v>16</v>
      </c>
    </row>
    <row r="5155" spans="1:6" x14ac:dyDescent="0.2">
      <c r="A5155" s="11">
        <f t="shared" si="128"/>
        <v>4579</v>
      </c>
      <c r="B5155" s="47" t="s">
        <v>557</v>
      </c>
      <c r="C5155" s="48">
        <v>57.5</v>
      </c>
      <c r="D5155" s="49" t="s">
        <v>16</v>
      </c>
      <c r="E5155" s="50" t="s">
        <v>16</v>
      </c>
      <c r="F5155" s="50" t="s">
        <v>16</v>
      </c>
    </row>
    <row r="5156" spans="1:6" x14ac:dyDescent="0.2">
      <c r="A5156" s="11">
        <f t="shared" si="128"/>
        <v>4580</v>
      </c>
      <c r="B5156" s="47" t="s">
        <v>558</v>
      </c>
      <c r="C5156" s="48">
        <v>56.08</v>
      </c>
      <c r="D5156" s="49" t="s">
        <v>16</v>
      </c>
      <c r="E5156" s="50" t="s">
        <v>16</v>
      </c>
      <c r="F5156" s="50" t="s">
        <v>16</v>
      </c>
    </row>
    <row r="5157" spans="1:6" x14ac:dyDescent="0.2">
      <c r="A5157" s="11">
        <f t="shared" si="128"/>
        <v>4581</v>
      </c>
      <c r="B5157" s="47" t="s">
        <v>559</v>
      </c>
      <c r="C5157" s="48">
        <v>54.75</v>
      </c>
      <c r="D5157" s="49" t="s">
        <v>16</v>
      </c>
      <c r="E5157" s="50" t="s">
        <v>16</v>
      </c>
      <c r="F5157" s="50" t="s">
        <v>16</v>
      </c>
    </row>
    <row r="5158" spans="1:6" x14ac:dyDescent="0.2">
      <c r="A5158" s="11">
        <f t="shared" si="128"/>
        <v>4582</v>
      </c>
      <c r="B5158" s="47" t="s">
        <v>560</v>
      </c>
      <c r="C5158" s="48">
        <v>55.99</v>
      </c>
      <c r="D5158" s="49" t="s">
        <v>16</v>
      </c>
      <c r="E5158" s="50" t="s">
        <v>16</v>
      </c>
      <c r="F5158" s="50" t="s">
        <v>16</v>
      </c>
    </row>
    <row r="5159" spans="1:6" x14ac:dyDescent="0.2">
      <c r="A5159" s="11">
        <f t="shared" si="128"/>
        <v>4583</v>
      </c>
      <c r="B5159" s="47" t="s">
        <v>561</v>
      </c>
      <c r="C5159" s="48">
        <v>50.69</v>
      </c>
      <c r="D5159" s="49" t="s">
        <v>16</v>
      </c>
      <c r="E5159" s="50" t="s">
        <v>16</v>
      </c>
      <c r="F5159" s="50" t="s">
        <v>16</v>
      </c>
    </row>
    <row r="5160" spans="1:6" x14ac:dyDescent="0.2">
      <c r="A5160" s="11" t="str">
        <f t="shared" si="128"/>
        <v/>
      </c>
      <c r="B5160" s="47" t="s">
        <v>16</v>
      </c>
      <c r="D5160" s="49" t="s">
        <v>16</v>
      </c>
      <c r="E5160" s="50" t="s">
        <v>16</v>
      </c>
      <c r="F5160" s="50" t="s">
        <v>16</v>
      </c>
    </row>
    <row r="5161" spans="1:6" x14ac:dyDescent="0.2">
      <c r="A5161" s="11" t="str">
        <f t="shared" si="128"/>
        <v/>
      </c>
      <c r="B5161" s="47" t="s">
        <v>344</v>
      </c>
      <c r="D5161" s="49" t="s">
        <v>16</v>
      </c>
      <c r="E5161" s="50" t="s">
        <v>16</v>
      </c>
      <c r="F5161" s="50" t="s">
        <v>16</v>
      </c>
    </row>
    <row r="5162" spans="1:6" x14ac:dyDescent="0.2">
      <c r="A5162" s="11" t="str">
        <f t="shared" si="128"/>
        <v/>
      </c>
      <c r="B5162" s="47" t="s">
        <v>16</v>
      </c>
      <c r="D5162" s="49" t="s">
        <v>16</v>
      </c>
      <c r="E5162" s="50" t="s">
        <v>16</v>
      </c>
      <c r="F5162" s="50" t="s">
        <v>16</v>
      </c>
    </row>
    <row r="5163" spans="1:6" x14ac:dyDescent="0.2">
      <c r="A5163" s="11">
        <f t="shared" si="128"/>
        <v>4584</v>
      </c>
      <c r="B5163" s="47" t="s">
        <v>538</v>
      </c>
      <c r="C5163" s="48">
        <v>45.5</v>
      </c>
      <c r="D5163" s="49" t="s">
        <v>16</v>
      </c>
      <c r="E5163" s="50" t="s">
        <v>16</v>
      </c>
      <c r="F5163" s="50" t="s">
        <v>16</v>
      </c>
    </row>
    <row r="5164" spans="1:6" x14ac:dyDescent="0.2">
      <c r="A5164" s="11">
        <f t="shared" si="128"/>
        <v>4585</v>
      </c>
      <c r="B5164" s="47" t="s">
        <v>539</v>
      </c>
      <c r="C5164" s="48">
        <v>47.47</v>
      </c>
      <c r="D5164" s="49" t="s">
        <v>16</v>
      </c>
      <c r="E5164" s="50" t="s">
        <v>16</v>
      </c>
      <c r="F5164" s="50" t="s">
        <v>16</v>
      </c>
    </row>
    <row r="5165" spans="1:6" x14ac:dyDescent="0.2">
      <c r="A5165" s="11">
        <f t="shared" si="128"/>
        <v>4586</v>
      </c>
      <c r="B5165" s="47" t="s">
        <v>540</v>
      </c>
      <c r="C5165" s="48">
        <v>44.17</v>
      </c>
      <c r="D5165" s="49" t="s">
        <v>16</v>
      </c>
      <c r="E5165" s="50" t="s">
        <v>16</v>
      </c>
      <c r="F5165" s="50" t="s">
        <v>16</v>
      </c>
    </row>
    <row r="5166" spans="1:6" x14ac:dyDescent="0.2">
      <c r="A5166" s="11">
        <f t="shared" si="128"/>
        <v>4587</v>
      </c>
      <c r="B5166" s="47" t="s">
        <v>541</v>
      </c>
      <c r="C5166" s="48">
        <v>43.9</v>
      </c>
      <c r="D5166" s="49" t="s">
        <v>16</v>
      </c>
      <c r="E5166" s="50" t="s">
        <v>16</v>
      </c>
      <c r="F5166" s="50" t="s">
        <v>16</v>
      </c>
    </row>
    <row r="5167" spans="1:6" x14ac:dyDescent="0.2">
      <c r="A5167" s="11">
        <f t="shared" si="128"/>
        <v>4588</v>
      </c>
      <c r="B5167" s="47" t="s">
        <v>542</v>
      </c>
      <c r="C5167" s="48">
        <v>43.39</v>
      </c>
      <c r="D5167" s="49" t="s">
        <v>16</v>
      </c>
      <c r="E5167" s="50" t="s">
        <v>16</v>
      </c>
      <c r="F5167" s="50" t="s">
        <v>16</v>
      </c>
    </row>
    <row r="5168" spans="1:6" x14ac:dyDescent="0.2">
      <c r="A5168" s="11">
        <f t="shared" si="128"/>
        <v>4589</v>
      </c>
      <c r="B5168" s="47" t="s">
        <v>543</v>
      </c>
      <c r="C5168" s="48">
        <v>43.8</v>
      </c>
      <c r="D5168" s="49" t="s">
        <v>16</v>
      </c>
      <c r="E5168" s="50" t="s">
        <v>16</v>
      </c>
      <c r="F5168" s="50" t="s">
        <v>16</v>
      </c>
    </row>
    <row r="5169" spans="1:6" x14ac:dyDescent="0.2">
      <c r="A5169" s="11">
        <f t="shared" si="128"/>
        <v>4590</v>
      </c>
      <c r="B5169" s="47" t="s">
        <v>544</v>
      </c>
      <c r="C5169" s="48">
        <v>51.44</v>
      </c>
      <c r="D5169" s="49" t="s">
        <v>16</v>
      </c>
      <c r="E5169" s="50" t="s">
        <v>16</v>
      </c>
      <c r="F5169" s="50" t="s">
        <v>16</v>
      </c>
    </row>
    <row r="5170" spans="1:6" x14ac:dyDescent="0.2">
      <c r="A5170" s="11">
        <f t="shared" si="128"/>
        <v>4591</v>
      </c>
      <c r="B5170" s="47" t="s">
        <v>545</v>
      </c>
      <c r="C5170" s="48">
        <v>56.99</v>
      </c>
      <c r="D5170" s="49" t="s">
        <v>16</v>
      </c>
      <c r="E5170" s="50" t="s">
        <v>16</v>
      </c>
      <c r="F5170" s="50" t="s">
        <v>16</v>
      </c>
    </row>
    <row r="5171" spans="1:6" x14ac:dyDescent="0.2">
      <c r="A5171" s="11">
        <f t="shared" si="128"/>
        <v>4592</v>
      </c>
      <c r="B5171" s="47" t="s">
        <v>546</v>
      </c>
      <c r="C5171" s="48">
        <v>57.51</v>
      </c>
      <c r="D5171" s="49" t="s">
        <v>16</v>
      </c>
      <c r="E5171" s="50" t="s">
        <v>16</v>
      </c>
      <c r="F5171" s="50" t="s">
        <v>16</v>
      </c>
    </row>
    <row r="5172" spans="1:6" x14ac:dyDescent="0.2">
      <c r="A5172" s="11">
        <f t="shared" si="128"/>
        <v>4593</v>
      </c>
      <c r="B5172" s="47" t="s">
        <v>547</v>
      </c>
      <c r="C5172" s="48">
        <v>57.75</v>
      </c>
      <c r="D5172" s="49" t="s">
        <v>16</v>
      </c>
      <c r="E5172" s="50" t="s">
        <v>16</v>
      </c>
      <c r="F5172" s="50" t="s">
        <v>16</v>
      </c>
    </row>
    <row r="5173" spans="1:6" x14ac:dyDescent="0.2">
      <c r="A5173" s="11">
        <f t="shared" si="128"/>
        <v>4594</v>
      </c>
      <c r="B5173" s="47" t="s">
        <v>548</v>
      </c>
      <c r="C5173" s="48">
        <v>56.94</v>
      </c>
      <c r="D5173" s="49" t="s">
        <v>16</v>
      </c>
      <c r="E5173" s="50" t="s">
        <v>16</v>
      </c>
      <c r="F5173" s="50" t="s">
        <v>16</v>
      </c>
    </row>
    <row r="5174" spans="1:6" x14ac:dyDescent="0.2">
      <c r="A5174" s="11">
        <f t="shared" si="128"/>
        <v>4595</v>
      </c>
      <c r="B5174" s="47" t="s">
        <v>549</v>
      </c>
      <c r="C5174" s="48">
        <v>56.69</v>
      </c>
      <c r="D5174" s="49" t="s">
        <v>16</v>
      </c>
      <c r="E5174" s="50" t="s">
        <v>16</v>
      </c>
      <c r="F5174" s="50" t="s">
        <v>16</v>
      </c>
    </row>
    <row r="5175" spans="1:6" x14ac:dyDescent="0.2">
      <c r="A5175" s="11">
        <f t="shared" si="128"/>
        <v>4596</v>
      </c>
      <c r="B5175" s="47" t="s">
        <v>550</v>
      </c>
      <c r="C5175" s="48">
        <v>55.99</v>
      </c>
      <c r="D5175" s="49" t="s">
        <v>16</v>
      </c>
      <c r="E5175" s="50" t="s">
        <v>16</v>
      </c>
      <c r="F5175" s="50" t="s">
        <v>16</v>
      </c>
    </row>
    <row r="5176" spans="1:6" x14ac:dyDescent="0.2">
      <c r="A5176" s="11">
        <f t="shared" si="128"/>
        <v>4597</v>
      </c>
      <c r="B5176" s="47" t="s">
        <v>551</v>
      </c>
      <c r="C5176" s="48">
        <v>54.99</v>
      </c>
      <c r="D5176" s="49" t="s">
        <v>16</v>
      </c>
      <c r="E5176" s="50" t="s">
        <v>16</v>
      </c>
      <c r="F5176" s="50" t="s">
        <v>16</v>
      </c>
    </row>
    <row r="5177" spans="1:6" x14ac:dyDescent="0.2">
      <c r="A5177" s="11">
        <f t="shared" si="128"/>
        <v>4598</v>
      </c>
      <c r="B5177" s="47" t="s">
        <v>552</v>
      </c>
      <c r="C5177" s="48">
        <v>53.67</v>
      </c>
      <c r="D5177" s="49" t="s">
        <v>16</v>
      </c>
      <c r="E5177" s="50" t="s">
        <v>16</v>
      </c>
      <c r="F5177" s="50" t="s">
        <v>16</v>
      </c>
    </row>
    <row r="5178" spans="1:6" x14ac:dyDescent="0.2">
      <c r="A5178" s="11">
        <f t="shared" si="128"/>
        <v>4599</v>
      </c>
      <c r="B5178" s="47" t="s">
        <v>553</v>
      </c>
      <c r="C5178" s="48">
        <v>52.38</v>
      </c>
      <c r="D5178" s="49" t="s">
        <v>16</v>
      </c>
      <c r="E5178" s="50" t="s">
        <v>16</v>
      </c>
      <c r="F5178" s="50" t="s">
        <v>16</v>
      </c>
    </row>
    <row r="5179" spans="1:6" x14ac:dyDescent="0.2">
      <c r="A5179" s="11">
        <f t="shared" si="128"/>
        <v>4600</v>
      </c>
      <c r="B5179" s="47" t="s">
        <v>554</v>
      </c>
      <c r="C5179" s="48">
        <v>52.66</v>
      </c>
      <c r="D5179" s="49" t="s">
        <v>16</v>
      </c>
      <c r="E5179" s="50" t="s">
        <v>16</v>
      </c>
      <c r="F5179" s="50" t="s">
        <v>16</v>
      </c>
    </row>
    <row r="5180" spans="1:6" x14ac:dyDescent="0.2">
      <c r="A5180" s="11">
        <f t="shared" si="128"/>
        <v>4601</v>
      </c>
      <c r="B5180" s="47" t="s">
        <v>555</v>
      </c>
      <c r="C5180" s="48">
        <v>55.23</v>
      </c>
      <c r="D5180" s="49" t="s">
        <v>16</v>
      </c>
      <c r="E5180" s="50" t="s">
        <v>16</v>
      </c>
      <c r="F5180" s="50" t="s">
        <v>16</v>
      </c>
    </row>
    <row r="5181" spans="1:6" x14ac:dyDescent="0.2">
      <c r="A5181" s="11">
        <f t="shared" si="128"/>
        <v>4602</v>
      </c>
      <c r="B5181" s="47" t="s">
        <v>556</v>
      </c>
      <c r="C5181" s="48">
        <v>56.91</v>
      </c>
      <c r="D5181" s="49" t="s">
        <v>16</v>
      </c>
      <c r="E5181" s="50" t="s">
        <v>16</v>
      </c>
      <c r="F5181" s="50" t="s">
        <v>16</v>
      </c>
    </row>
    <row r="5182" spans="1:6" x14ac:dyDescent="0.2">
      <c r="A5182" s="11">
        <f t="shared" si="128"/>
        <v>4603</v>
      </c>
      <c r="B5182" s="47" t="s">
        <v>557</v>
      </c>
      <c r="C5182" s="48">
        <v>57.77</v>
      </c>
      <c r="D5182" s="49" t="s">
        <v>16</v>
      </c>
      <c r="E5182" s="50" t="s">
        <v>16</v>
      </c>
      <c r="F5182" s="50" t="s">
        <v>16</v>
      </c>
    </row>
    <row r="5183" spans="1:6" x14ac:dyDescent="0.2">
      <c r="A5183" s="11">
        <f t="shared" si="128"/>
        <v>4604</v>
      </c>
      <c r="B5183" s="47" t="s">
        <v>558</v>
      </c>
      <c r="C5183" s="48">
        <v>56.85</v>
      </c>
      <c r="D5183" s="49" t="s">
        <v>16</v>
      </c>
      <c r="E5183" s="50" t="s">
        <v>16</v>
      </c>
      <c r="F5183" s="50" t="s">
        <v>16</v>
      </c>
    </row>
    <row r="5184" spans="1:6" x14ac:dyDescent="0.2">
      <c r="A5184" s="11">
        <f t="shared" si="128"/>
        <v>4605</v>
      </c>
      <c r="B5184" s="47" t="s">
        <v>559</v>
      </c>
      <c r="C5184" s="48">
        <v>55.54</v>
      </c>
      <c r="D5184" s="49" t="s">
        <v>16</v>
      </c>
      <c r="E5184" s="50" t="s">
        <v>16</v>
      </c>
      <c r="F5184" s="50" t="s">
        <v>16</v>
      </c>
    </row>
    <row r="5185" spans="1:6" x14ac:dyDescent="0.2">
      <c r="A5185" s="11">
        <f t="shared" si="128"/>
        <v>4606</v>
      </c>
      <c r="B5185" s="47" t="s">
        <v>560</v>
      </c>
      <c r="C5185" s="48">
        <v>55.65</v>
      </c>
      <c r="D5185" s="49" t="s">
        <v>16</v>
      </c>
      <c r="E5185" s="50" t="s">
        <v>16</v>
      </c>
      <c r="F5185" s="50" t="s">
        <v>16</v>
      </c>
    </row>
    <row r="5186" spans="1:6" x14ac:dyDescent="0.2">
      <c r="A5186" s="11">
        <f t="shared" si="128"/>
        <v>4607</v>
      </c>
      <c r="B5186" s="47" t="s">
        <v>561</v>
      </c>
      <c r="C5186" s="48">
        <v>51.58</v>
      </c>
      <c r="D5186" s="49" t="s">
        <v>16</v>
      </c>
      <c r="E5186" s="50" t="s">
        <v>16</v>
      </c>
      <c r="F5186" s="50" t="s">
        <v>16</v>
      </c>
    </row>
    <row r="5187" spans="1:6" x14ac:dyDescent="0.2">
      <c r="A5187" s="11" t="str">
        <f t="shared" si="128"/>
        <v/>
      </c>
      <c r="B5187" s="47" t="s">
        <v>16</v>
      </c>
      <c r="D5187" s="49" t="s">
        <v>16</v>
      </c>
      <c r="E5187" s="50" t="s">
        <v>16</v>
      </c>
      <c r="F5187" s="50" t="s">
        <v>16</v>
      </c>
    </row>
    <row r="5188" spans="1:6" x14ac:dyDescent="0.2">
      <c r="A5188" s="11" t="str">
        <f t="shared" si="128"/>
        <v/>
      </c>
      <c r="B5188" s="47" t="s">
        <v>345</v>
      </c>
      <c r="D5188" s="49" t="s">
        <v>16</v>
      </c>
      <c r="E5188" s="50" t="s">
        <v>16</v>
      </c>
      <c r="F5188" s="50" t="s">
        <v>16</v>
      </c>
    </row>
    <row r="5189" spans="1:6" x14ac:dyDescent="0.2">
      <c r="A5189" s="11" t="str">
        <f t="shared" si="128"/>
        <v/>
      </c>
      <c r="B5189" s="47" t="s">
        <v>16</v>
      </c>
      <c r="D5189" s="49" t="s">
        <v>16</v>
      </c>
      <c r="E5189" s="50" t="s">
        <v>16</v>
      </c>
      <c r="F5189" s="50" t="s">
        <v>16</v>
      </c>
    </row>
    <row r="5190" spans="1:6" x14ac:dyDescent="0.2">
      <c r="A5190" s="11">
        <f t="shared" si="128"/>
        <v>4608</v>
      </c>
      <c r="B5190" s="47" t="s">
        <v>538</v>
      </c>
      <c r="C5190" s="48">
        <v>48.77</v>
      </c>
      <c r="D5190" s="49" t="s">
        <v>16</v>
      </c>
      <c r="E5190" s="50" t="s">
        <v>16</v>
      </c>
      <c r="F5190" s="50" t="s">
        <v>16</v>
      </c>
    </row>
    <row r="5191" spans="1:6" x14ac:dyDescent="0.2">
      <c r="A5191" s="11">
        <f t="shared" si="128"/>
        <v>4609</v>
      </c>
      <c r="B5191" s="47" t="s">
        <v>539</v>
      </c>
      <c r="C5191" s="48">
        <v>46.1</v>
      </c>
      <c r="D5191" s="49" t="s">
        <v>16</v>
      </c>
      <c r="E5191" s="50" t="s">
        <v>16</v>
      </c>
      <c r="F5191" s="50" t="s">
        <v>16</v>
      </c>
    </row>
    <row r="5192" spans="1:6" x14ac:dyDescent="0.2">
      <c r="A5192" s="11">
        <f t="shared" ref="A5192:A5255" si="129">IF(MID(B5192,7,1)&lt;&gt;"-","",IF(LEFT(B5192,5)="00:00",A5188+1,A5191+1))</f>
        <v>4610</v>
      </c>
      <c r="B5192" s="47" t="s">
        <v>540</v>
      </c>
      <c r="C5192" s="48">
        <v>47.51</v>
      </c>
      <c r="D5192" s="49" t="s">
        <v>16</v>
      </c>
      <c r="E5192" s="50" t="s">
        <v>16</v>
      </c>
      <c r="F5192" s="50" t="s">
        <v>16</v>
      </c>
    </row>
    <row r="5193" spans="1:6" x14ac:dyDescent="0.2">
      <c r="A5193" s="11">
        <f t="shared" si="129"/>
        <v>4611</v>
      </c>
      <c r="B5193" s="47" t="s">
        <v>541</v>
      </c>
      <c r="C5193" s="48">
        <v>45.02</v>
      </c>
      <c r="D5193" s="49" t="s">
        <v>16</v>
      </c>
      <c r="E5193" s="50" t="s">
        <v>16</v>
      </c>
      <c r="F5193" s="50" t="s">
        <v>16</v>
      </c>
    </row>
    <row r="5194" spans="1:6" x14ac:dyDescent="0.2">
      <c r="A5194" s="11">
        <f t="shared" si="129"/>
        <v>4612</v>
      </c>
      <c r="B5194" s="47" t="s">
        <v>542</v>
      </c>
      <c r="C5194" s="48">
        <v>44.43</v>
      </c>
      <c r="D5194" s="49" t="s">
        <v>16</v>
      </c>
      <c r="E5194" s="50" t="s">
        <v>16</v>
      </c>
      <c r="F5194" s="50" t="s">
        <v>16</v>
      </c>
    </row>
    <row r="5195" spans="1:6" x14ac:dyDescent="0.2">
      <c r="A5195" s="11">
        <f t="shared" si="129"/>
        <v>4613</v>
      </c>
      <c r="B5195" s="47" t="s">
        <v>543</v>
      </c>
      <c r="C5195" s="48">
        <v>44.49</v>
      </c>
      <c r="D5195" s="49" t="s">
        <v>16</v>
      </c>
      <c r="E5195" s="50" t="s">
        <v>16</v>
      </c>
      <c r="F5195" s="50" t="s">
        <v>16</v>
      </c>
    </row>
    <row r="5196" spans="1:6" x14ac:dyDescent="0.2">
      <c r="A5196" s="11">
        <f t="shared" si="129"/>
        <v>4614</v>
      </c>
      <c r="B5196" s="47" t="s">
        <v>544</v>
      </c>
      <c r="C5196" s="48">
        <v>51.05</v>
      </c>
      <c r="D5196" s="49" t="s">
        <v>16</v>
      </c>
      <c r="E5196" s="50" t="s">
        <v>16</v>
      </c>
      <c r="F5196" s="50" t="s">
        <v>16</v>
      </c>
    </row>
    <row r="5197" spans="1:6" x14ac:dyDescent="0.2">
      <c r="A5197" s="11">
        <f t="shared" si="129"/>
        <v>4615</v>
      </c>
      <c r="B5197" s="47" t="s">
        <v>545</v>
      </c>
      <c r="C5197" s="48">
        <v>57.94</v>
      </c>
      <c r="D5197" s="49" t="s">
        <v>16</v>
      </c>
      <c r="E5197" s="50" t="s">
        <v>16</v>
      </c>
      <c r="F5197" s="50" t="s">
        <v>16</v>
      </c>
    </row>
    <row r="5198" spans="1:6" x14ac:dyDescent="0.2">
      <c r="A5198" s="11">
        <f t="shared" si="129"/>
        <v>4616</v>
      </c>
      <c r="B5198" s="47" t="s">
        <v>546</v>
      </c>
      <c r="C5198" s="48">
        <v>58.9</v>
      </c>
      <c r="D5198" s="49" t="s">
        <v>16</v>
      </c>
      <c r="E5198" s="50" t="s">
        <v>16</v>
      </c>
      <c r="F5198" s="50" t="s">
        <v>16</v>
      </c>
    </row>
    <row r="5199" spans="1:6" x14ac:dyDescent="0.2">
      <c r="A5199" s="11">
        <f t="shared" si="129"/>
        <v>4617</v>
      </c>
      <c r="B5199" s="47" t="s">
        <v>547</v>
      </c>
      <c r="C5199" s="48">
        <v>56.97</v>
      </c>
      <c r="D5199" s="49" t="s">
        <v>16</v>
      </c>
      <c r="E5199" s="50" t="s">
        <v>16</v>
      </c>
      <c r="F5199" s="50" t="s">
        <v>16</v>
      </c>
    </row>
    <row r="5200" spans="1:6" x14ac:dyDescent="0.2">
      <c r="A5200" s="11">
        <f t="shared" si="129"/>
        <v>4618</v>
      </c>
      <c r="B5200" s="47" t="s">
        <v>548</v>
      </c>
      <c r="C5200" s="48">
        <v>58.31</v>
      </c>
      <c r="D5200" s="49" t="s">
        <v>16</v>
      </c>
      <c r="E5200" s="50" t="s">
        <v>16</v>
      </c>
      <c r="F5200" s="50" t="s">
        <v>16</v>
      </c>
    </row>
    <row r="5201" spans="1:6" x14ac:dyDescent="0.2">
      <c r="A5201" s="11">
        <f t="shared" si="129"/>
        <v>4619</v>
      </c>
      <c r="B5201" s="47" t="s">
        <v>549</v>
      </c>
      <c r="C5201" s="48">
        <v>58.3</v>
      </c>
      <c r="D5201" s="49" t="s">
        <v>16</v>
      </c>
      <c r="E5201" s="50" t="s">
        <v>16</v>
      </c>
      <c r="F5201" s="50" t="s">
        <v>16</v>
      </c>
    </row>
    <row r="5202" spans="1:6" x14ac:dyDescent="0.2">
      <c r="A5202" s="11">
        <f t="shared" si="129"/>
        <v>4620</v>
      </c>
      <c r="B5202" s="47" t="s">
        <v>550</v>
      </c>
      <c r="C5202" s="48">
        <v>56.51</v>
      </c>
      <c r="D5202" s="49" t="s">
        <v>16</v>
      </c>
      <c r="E5202" s="50" t="s">
        <v>16</v>
      </c>
      <c r="F5202" s="50" t="s">
        <v>16</v>
      </c>
    </row>
    <row r="5203" spans="1:6" x14ac:dyDescent="0.2">
      <c r="A5203" s="11">
        <f t="shared" si="129"/>
        <v>4621</v>
      </c>
      <c r="B5203" s="47" t="s">
        <v>551</v>
      </c>
      <c r="C5203" s="48">
        <v>54.92</v>
      </c>
      <c r="D5203" s="49" t="s">
        <v>16</v>
      </c>
      <c r="E5203" s="50" t="s">
        <v>16</v>
      </c>
      <c r="F5203" s="50" t="s">
        <v>16</v>
      </c>
    </row>
    <row r="5204" spans="1:6" x14ac:dyDescent="0.2">
      <c r="A5204" s="11">
        <f t="shared" si="129"/>
        <v>4622</v>
      </c>
      <c r="B5204" s="47" t="s">
        <v>552</v>
      </c>
      <c r="C5204" s="48">
        <v>53.93</v>
      </c>
      <c r="D5204" s="49" t="s">
        <v>16</v>
      </c>
      <c r="E5204" s="50" t="s">
        <v>16</v>
      </c>
      <c r="F5204" s="50" t="s">
        <v>16</v>
      </c>
    </row>
    <row r="5205" spans="1:6" x14ac:dyDescent="0.2">
      <c r="A5205" s="11">
        <f t="shared" si="129"/>
        <v>4623</v>
      </c>
      <c r="B5205" s="47" t="s">
        <v>553</v>
      </c>
      <c r="C5205" s="48">
        <v>53.35</v>
      </c>
      <c r="D5205" s="49" t="s">
        <v>16</v>
      </c>
      <c r="E5205" s="50" t="s">
        <v>16</v>
      </c>
      <c r="F5205" s="50" t="s">
        <v>16</v>
      </c>
    </row>
    <row r="5206" spans="1:6" x14ac:dyDescent="0.2">
      <c r="A5206" s="11">
        <f t="shared" si="129"/>
        <v>4624</v>
      </c>
      <c r="B5206" s="47" t="s">
        <v>554</v>
      </c>
      <c r="C5206" s="48">
        <v>53.46</v>
      </c>
      <c r="D5206" s="49" t="s">
        <v>16</v>
      </c>
      <c r="E5206" s="50" t="s">
        <v>16</v>
      </c>
      <c r="F5206" s="50" t="s">
        <v>16</v>
      </c>
    </row>
    <row r="5207" spans="1:6" x14ac:dyDescent="0.2">
      <c r="A5207" s="11">
        <f t="shared" si="129"/>
        <v>4625</v>
      </c>
      <c r="B5207" s="47" t="s">
        <v>555</v>
      </c>
      <c r="C5207" s="48">
        <v>55.44</v>
      </c>
      <c r="D5207" s="49" t="s">
        <v>16</v>
      </c>
      <c r="E5207" s="50" t="s">
        <v>16</v>
      </c>
      <c r="F5207" s="50" t="s">
        <v>16</v>
      </c>
    </row>
    <row r="5208" spans="1:6" x14ac:dyDescent="0.2">
      <c r="A5208" s="11">
        <f t="shared" si="129"/>
        <v>4626</v>
      </c>
      <c r="B5208" s="47" t="s">
        <v>556</v>
      </c>
      <c r="C5208" s="48">
        <v>56.32</v>
      </c>
      <c r="D5208" s="49" t="s">
        <v>16</v>
      </c>
      <c r="E5208" s="50" t="s">
        <v>16</v>
      </c>
      <c r="F5208" s="50" t="s">
        <v>16</v>
      </c>
    </row>
    <row r="5209" spans="1:6" x14ac:dyDescent="0.2">
      <c r="A5209" s="11">
        <f t="shared" si="129"/>
        <v>4627</v>
      </c>
      <c r="B5209" s="47" t="s">
        <v>557</v>
      </c>
      <c r="C5209" s="48">
        <v>58.64</v>
      </c>
      <c r="D5209" s="49" t="s">
        <v>16</v>
      </c>
      <c r="E5209" s="50" t="s">
        <v>16</v>
      </c>
      <c r="F5209" s="50" t="s">
        <v>16</v>
      </c>
    </row>
    <row r="5210" spans="1:6" x14ac:dyDescent="0.2">
      <c r="A5210" s="11">
        <f t="shared" si="129"/>
        <v>4628</v>
      </c>
      <c r="B5210" s="47" t="s">
        <v>558</v>
      </c>
      <c r="C5210" s="48">
        <v>57.07</v>
      </c>
      <c r="D5210" s="49" t="s">
        <v>16</v>
      </c>
      <c r="E5210" s="50" t="s">
        <v>16</v>
      </c>
      <c r="F5210" s="50" t="s">
        <v>16</v>
      </c>
    </row>
    <row r="5211" spans="1:6" x14ac:dyDescent="0.2">
      <c r="A5211" s="11">
        <f t="shared" si="129"/>
        <v>4629</v>
      </c>
      <c r="B5211" s="47" t="s">
        <v>559</v>
      </c>
      <c r="C5211" s="48">
        <v>55.92</v>
      </c>
      <c r="D5211" s="49" t="s">
        <v>16</v>
      </c>
      <c r="E5211" s="50" t="s">
        <v>16</v>
      </c>
      <c r="F5211" s="50" t="s">
        <v>16</v>
      </c>
    </row>
    <row r="5212" spans="1:6" x14ac:dyDescent="0.2">
      <c r="A5212" s="11">
        <f t="shared" si="129"/>
        <v>4630</v>
      </c>
      <c r="B5212" s="47" t="s">
        <v>560</v>
      </c>
      <c r="C5212" s="48">
        <v>54.85</v>
      </c>
      <c r="D5212" s="49" t="s">
        <v>16</v>
      </c>
      <c r="E5212" s="50" t="s">
        <v>16</v>
      </c>
      <c r="F5212" s="50" t="s">
        <v>16</v>
      </c>
    </row>
    <row r="5213" spans="1:6" x14ac:dyDescent="0.2">
      <c r="A5213" s="11">
        <f t="shared" si="129"/>
        <v>4631</v>
      </c>
      <c r="B5213" s="47" t="s">
        <v>561</v>
      </c>
      <c r="C5213" s="48">
        <v>51.16</v>
      </c>
      <c r="D5213" s="49" t="s">
        <v>16</v>
      </c>
      <c r="E5213" s="50" t="s">
        <v>16</v>
      </c>
      <c r="F5213" s="50" t="s">
        <v>16</v>
      </c>
    </row>
    <row r="5214" spans="1:6" x14ac:dyDescent="0.2">
      <c r="A5214" s="11" t="str">
        <f t="shared" si="129"/>
        <v/>
      </c>
      <c r="B5214" s="47" t="s">
        <v>16</v>
      </c>
      <c r="D5214" s="49" t="s">
        <v>16</v>
      </c>
      <c r="E5214" s="50" t="s">
        <v>16</v>
      </c>
      <c r="F5214" s="50" t="s">
        <v>16</v>
      </c>
    </row>
    <row r="5215" spans="1:6" x14ac:dyDescent="0.2">
      <c r="A5215" s="11" t="str">
        <f t="shared" si="129"/>
        <v/>
      </c>
      <c r="B5215" s="47" t="s">
        <v>346</v>
      </c>
      <c r="D5215" s="49" t="s">
        <v>16</v>
      </c>
      <c r="E5215" s="50" t="s">
        <v>16</v>
      </c>
      <c r="F5215" s="50" t="s">
        <v>16</v>
      </c>
    </row>
    <row r="5216" spans="1:6" x14ac:dyDescent="0.2">
      <c r="A5216" s="11" t="str">
        <f t="shared" si="129"/>
        <v/>
      </c>
      <c r="B5216" s="47" t="s">
        <v>16</v>
      </c>
      <c r="D5216" s="49" t="s">
        <v>16</v>
      </c>
      <c r="E5216" s="50" t="s">
        <v>16</v>
      </c>
      <c r="F5216" s="50" t="s">
        <v>16</v>
      </c>
    </row>
    <row r="5217" spans="1:6" x14ac:dyDescent="0.2">
      <c r="A5217" s="11">
        <f t="shared" si="129"/>
        <v>4632</v>
      </c>
      <c r="B5217" s="47" t="s">
        <v>538</v>
      </c>
      <c r="C5217" s="48">
        <v>49.32</v>
      </c>
      <c r="D5217" s="49" t="s">
        <v>16</v>
      </c>
      <c r="E5217" s="50" t="s">
        <v>16</v>
      </c>
      <c r="F5217" s="50" t="s">
        <v>16</v>
      </c>
    </row>
    <row r="5218" spans="1:6" x14ac:dyDescent="0.2">
      <c r="A5218" s="11">
        <f t="shared" si="129"/>
        <v>4633</v>
      </c>
      <c r="B5218" s="47" t="s">
        <v>539</v>
      </c>
      <c r="C5218" s="48">
        <v>43.91</v>
      </c>
      <c r="D5218" s="49" t="s">
        <v>16</v>
      </c>
      <c r="E5218" s="50" t="s">
        <v>16</v>
      </c>
      <c r="F5218" s="50" t="s">
        <v>16</v>
      </c>
    </row>
    <row r="5219" spans="1:6" x14ac:dyDescent="0.2">
      <c r="A5219" s="11">
        <f t="shared" si="129"/>
        <v>4634</v>
      </c>
      <c r="B5219" s="47" t="s">
        <v>540</v>
      </c>
      <c r="C5219" s="48">
        <v>43.14</v>
      </c>
      <c r="D5219" s="49" t="s">
        <v>16</v>
      </c>
      <c r="E5219" s="50" t="s">
        <v>16</v>
      </c>
      <c r="F5219" s="50" t="s">
        <v>16</v>
      </c>
    </row>
    <row r="5220" spans="1:6" x14ac:dyDescent="0.2">
      <c r="A5220" s="11">
        <f t="shared" si="129"/>
        <v>4635</v>
      </c>
      <c r="B5220" s="47" t="s">
        <v>541</v>
      </c>
      <c r="C5220" s="48">
        <v>43.21</v>
      </c>
      <c r="D5220" s="49" t="s">
        <v>16</v>
      </c>
      <c r="E5220" s="50" t="s">
        <v>16</v>
      </c>
      <c r="F5220" s="50" t="s">
        <v>16</v>
      </c>
    </row>
    <row r="5221" spans="1:6" x14ac:dyDescent="0.2">
      <c r="A5221" s="11">
        <f t="shared" si="129"/>
        <v>4636</v>
      </c>
      <c r="B5221" s="47" t="s">
        <v>542</v>
      </c>
      <c r="C5221" s="48">
        <v>43.5</v>
      </c>
      <c r="D5221" s="49" t="s">
        <v>16</v>
      </c>
      <c r="E5221" s="50" t="s">
        <v>16</v>
      </c>
      <c r="F5221" s="50" t="s">
        <v>16</v>
      </c>
    </row>
    <row r="5222" spans="1:6" x14ac:dyDescent="0.2">
      <c r="A5222" s="11">
        <f t="shared" si="129"/>
        <v>4637</v>
      </c>
      <c r="B5222" s="47" t="s">
        <v>543</v>
      </c>
      <c r="C5222" s="48">
        <v>44.17</v>
      </c>
      <c r="D5222" s="49" t="s">
        <v>16</v>
      </c>
      <c r="E5222" s="50" t="s">
        <v>16</v>
      </c>
      <c r="F5222" s="50" t="s">
        <v>16</v>
      </c>
    </row>
    <row r="5223" spans="1:6" x14ac:dyDescent="0.2">
      <c r="A5223" s="11">
        <f t="shared" si="129"/>
        <v>4638</v>
      </c>
      <c r="B5223" s="47" t="s">
        <v>544</v>
      </c>
      <c r="C5223" s="48">
        <v>51.79</v>
      </c>
      <c r="D5223" s="49" t="s">
        <v>16</v>
      </c>
      <c r="E5223" s="50" t="s">
        <v>16</v>
      </c>
      <c r="F5223" s="50" t="s">
        <v>16</v>
      </c>
    </row>
    <row r="5224" spans="1:6" x14ac:dyDescent="0.2">
      <c r="A5224" s="11">
        <f t="shared" si="129"/>
        <v>4639</v>
      </c>
      <c r="B5224" s="47" t="s">
        <v>545</v>
      </c>
      <c r="C5224" s="48">
        <v>57.69</v>
      </c>
      <c r="D5224" s="49" t="s">
        <v>16</v>
      </c>
      <c r="E5224" s="50" t="s">
        <v>16</v>
      </c>
      <c r="F5224" s="50" t="s">
        <v>16</v>
      </c>
    </row>
    <row r="5225" spans="1:6" x14ac:dyDescent="0.2">
      <c r="A5225" s="11">
        <f t="shared" si="129"/>
        <v>4640</v>
      </c>
      <c r="B5225" s="47" t="s">
        <v>546</v>
      </c>
      <c r="C5225" s="48">
        <v>57.98</v>
      </c>
      <c r="D5225" s="49" t="s">
        <v>16</v>
      </c>
      <c r="E5225" s="50" t="s">
        <v>16</v>
      </c>
      <c r="F5225" s="50" t="s">
        <v>16</v>
      </c>
    </row>
    <row r="5226" spans="1:6" x14ac:dyDescent="0.2">
      <c r="A5226" s="11">
        <f t="shared" si="129"/>
        <v>4641</v>
      </c>
      <c r="B5226" s="47" t="s">
        <v>547</v>
      </c>
      <c r="C5226" s="48">
        <v>56.53</v>
      </c>
      <c r="D5226" s="49" t="s">
        <v>16</v>
      </c>
      <c r="E5226" s="50" t="s">
        <v>16</v>
      </c>
      <c r="F5226" s="50" t="s">
        <v>16</v>
      </c>
    </row>
    <row r="5227" spans="1:6" x14ac:dyDescent="0.2">
      <c r="A5227" s="11">
        <f t="shared" si="129"/>
        <v>4642</v>
      </c>
      <c r="B5227" s="47" t="s">
        <v>548</v>
      </c>
      <c r="C5227" s="48">
        <v>55</v>
      </c>
      <c r="D5227" s="49" t="s">
        <v>16</v>
      </c>
      <c r="E5227" s="50" t="s">
        <v>16</v>
      </c>
      <c r="F5227" s="50" t="s">
        <v>16</v>
      </c>
    </row>
    <row r="5228" spans="1:6" x14ac:dyDescent="0.2">
      <c r="A5228" s="11">
        <f t="shared" si="129"/>
        <v>4643</v>
      </c>
      <c r="B5228" s="47" t="s">
        <v>549</v>
      </c>
      <c r="C5228" s="48">
        <v>56</v>
      </c>
      <c r="D5228" s="49" t="s">
        <v>16</v>
      </c>
      <c r="E5228" s="50" t="s">
        <v>16</v>
      </c>
      <c r="F5228" s="50" t="s">
        <v>16</v>
      </c>
    </row>
    <row r="5229" spans="1:6" x14ac:dyDescent="0.2">
      <c r="A5229" s="11">
        <f t="shared" si="129"/>
        <v>4644</v>
      </c>
      <c r="B5229" s="47" t="s">
        <v>550</v>
      </c>
      <c r="C5229" s="48">
        <v>52.38</v>
      </c>
      <c r="D5229" s="49" t="s">
        <v>16</v>
      </c>
      <c r="E5229" s="50" t="s">
        <v>16</v>
      </c>
      <c r="F5229" s="50" t="s">
        <v>16</v>
      </c>
    </row>
    <row r="5230" spans="1:6" x14ac:dyDescent="0.2">
      <c r="A5230" s="11">
        <f t="shared" si="129"/>
        <v>4645</v>
      </c>
      <c r="B5230" s="47" t="s">
        <v>551</v>
      </c>
      <c r="C5230" s="48">
        <v>55.83</v>
      </c>
      <c r="D5230" s="49" t="s">
        <v>16</v>
      </c>
      <c r="E5230" s="50" t="s">
        <v>16</v>
      </c>
      <c r="F5230" s="50" t="s">
        <v>16</v>
      </c>
    </row>
    <row r="5231" spans="1:6" x14ac:dyDescent="0.2">
      <c r="A5231" s="11">
        <f t="shared" si="129"/>
        <v>4646</v>
      </c>
      <c r="B5231" s="47" t="s">
        <v>552</v>
      </c>
      <c r="C5231" s="48">
        <v>51.7</v>
      </c>
      <c r="D5231" s="49" t="s">
        <v>16</v>
      </c>
      <c r="E5231" s="50" t="s">
        <v>16</v>
      </c>
      <c r="F5231" s="50" t="s">
        <v>16</v>
      </c>
    </row>
    <row r="5232" spans="1:6" x14ac:dyDescent="0.2">
      <c r="A5232" s="11">
        <f t="shared" si="129"/>
        <v>4647</v>
      </c>
      <c r="B5232" s="47" t="s">
        <v>553</v>
      </c>
      <c r="C5232" s="48">
        <v>51.47</v>
      </c>
      <c r="D5232" s="49" t="s">
        <v>16</v>
      </c>
      <c r="E5232" s="50" t="s">
        <v>16</v>
      </c>
      <c r="F5232" s="50" t="s">
        <v>16</v>
      </c>
    </row>
    <row r="5233" spans="1:6" x14ac:dyDescent="0.2">
      <c r="A5233" s="11">
        <f t="shared" si="129"/>
        <v>4648</v>
      </c>
      <c r="B5233" s="47" t="s">
        <v>554</v>
      </c>
      <c r="C5233" s="48">
        <v>51.11</v>
      </c>
      <c r="D5233" s="49" t="s">
        <v>16</v>
      </c>
      <c r="E5233" s="50" t="s">
        <v>16</v>
      </c>
      <c r="F5233" s="50" t="s">
        <v>16</v>
      </c>
    </row>
    <row r="5234" spans="1:6" x14ac:dyDescent="0.2">
      <c r="A5234" s="11">
        <f t="shared" si="129"/>
        <v>4649</v>
      </c>
      <c r="B5234" s="47" t="s">
        <v>555</v>
      </c>
      <c r="C5234" s="48">
        <v>55.71</v>
      </c>
      <c r="D5234" s="49" t="s">
        <v>16</v>
      </c>
      <c r="E5234" s="50" t="s">
        <v>16</v>
      </c>
      <c r="F5234" s="50" t="s">
        <v>16</v>
      </c>
    </row>
    <row r="5235" spans="1:6" x14ac:dyDescent="0.2">
      <c r="A5235" s="11">
        <f t="shared" si="129"/>
        <v>4650</v>
      </c>
      <c r="B5235" s="47" t="s">
        <v>556</v>
      </c>
      <c r="C5235" s="48">
        <v>55.85</v>
      </c>
      <c r="D5235" s="49" t="s">
        <v>16</v>
      </c>
      <c r="E5235" s="50" t="s">
        <v>16</v>
      </c>
      <c r="F5235" s="50" t="s">
        <v>16</v>
      </c>
    </row>
    <row r="5236" spans="1:6" x14ac:dyDescent="0.2">
      <c r="A5236" s="11">
        <f t="shared" si="129"/>
        <v>4651</v>
      </c>
      <c r="B5236" s="47" t="s">
        <v>557</v>
      </c>
      <c r="C5236" s="48">
        <v>57.96</v>
      </c>
      <c r="D5236" s="49" t="s">
        <v>16</v>
      </c>
      <c r="E5236" s="50" t="s">
        <v>16</v>
      </c>
      <c r="F5236" s="50" t="s">
        <v>16</v>
      </c>
    </row>
    <row r="5237" spans="1:6" x14ac:dyDescent="0.2">
      <c r="A5237" s="11">
        <f t="shared" si="129"/>
        <v>4652</v>
      </c>
      <c r="B5237" s="47" t="s">
        <v>558</v>
      </c>
      <c r="C5237" s="48">
        <v>56.37</v>
      </c>
      <c r="D5237" s="49" t="s">
        <v>16</v>
      </c>
      <c r="E5237" s="50" t="s">
        <v>16</v>
      </c>
      <c r="F5237" s="50" t="s">
        <v>16</v>
      </c>
    </row>
    <row r="5238" spans="1:6" x14ac:dyDescent="0.2">
      <c r="A5238" s="11">
        <f t="shared" si="129"/>
        <v>4653</v>
      </c>
      <c r="B5238" s="47" t="s">
        <v>559</v>
      </c>
      <c r="C5238" s="48">
        <v>55.1</v>
      </c>
      <c r="D5238" s="49" t="s">
        <v>16</v>
      </c>
      <c r="E5238" s="50" t="s">
        <v>16</v>
      </c>
      <c r="F5238" s="50" t="s">
        <v>16</v>
      </c>
    </row>
    <row r="5239" spans="1:6" x14ac:dyDescent="0.2">
      <c r="A5239" s="11">
        <f t="shared" si="129"/>
        <v>4654</v>
      </c>
      <c r="B5239" s="47" t="s">
        <v>560</v>
      </c>
      <c r="C5239" s="48">
        <v>62.67</v>
      </c>
      <c r="D5239" s="49" t="s">
        <v>16</v>
      </c>
      <c r="E5239" s="50" t="s">
        <v>16</v>
      </c>
      <c r="F5239" s="50" t="s">
        <v>16</v>
      </c>
    </row>
    <row r="5240" spans="1:6" x14ac:dyDescent="0.2">
      <c r="A5240" s="11">
        <f t="shared" si="129"/>
        <v>4655</v>
      </c>
      <c r="B5240" s="47" t="s">
        <v>561</v>
      </c>
      <c r="C5240" s="48">
        <v>53.64</v>
      </c>
      <c r="D5240" s="49" t="s">
        <v>16</v>
      </c>
      <c r="E5240" s="50" t="s">
        <v>16</v>
      </c>
      <c r="F5240" s="50" t="s">
        <v>16</v>
      </c>
    </row>
    <row r="5241" spans="1:6" x14ac:dyDescent="0.2">
      <c r="A5241" s="11" t="str">
        <f t="shared" si="129"/>
        <v/>
      </c>
      <c r="B5241" s="47" t="s">
        <v>16</v>
      </c>
      <c r="D5241" s="49" t="s">
        <v>16</v>
      </c>
      <c r="E5241" s="50" t="s">
        <v>16</v>
      </c>
      <c r="F5241" s="50" t="s">
        <v>16</v>
      </c>
    </row>
    <row r="5242" spans="1:6" x14ac:dyDescent="0.2">
      <c r="A5242" s="11" t="str">
        <f t="shared" si="129"/>
        <v/>
      </c>
      <c r="B5242" s="47" t="s">
        <v>347</v>
      </c>
      <c r="D5242" s="49" t="s">
        <v>16</v>
      </c>
      <c r="E5242" s="50" t="s">
        <v>16</v>
      </c>
      <c r="F5242" s="50" t="s">
        <v>16</v>
      </c>
    </row>
    <row r="5243" spans="1:6" x14ac:dyDescent="0.2">
      <c r="A5243" s="11" t="str">
        <f t="shared" si="129"/>
        <v/>
      </c>
      <c r="B5243" s="47" t="s">
        <v>16</v>
      </c>
      <c r="D5243" s="49" t="s">
        <v>16</v>
      </c>
      <c r="E5243" s="50" t="s">
        <v>16</v>
      </c>
      <c r="F5243" s="50" t="s">
        <v>16</v>
      </c>
    </row>
    <row r="5244" spans="1:6" x14ac:dyDescent="0.2">
      <c r="A5244" s="11">
        <f t="shared" si="129"/>
        <v>4656</v>
      </c>
      <c r="B5244" s="47" t="s">
        <v>538</v>
      </c>
      <c r="C5244" s="48">
        <v>53.9</v>
      </c>
      <c r="D5244" s="49" t="s">
        <v>16</v>
      </c>
      <c r="E5244" s="50" t="s">
        <v>16</v>
      </c>
      <c r="F5244" s="50" t="s">
        <v>16</v>
      </c>
    </row>
    <row r="5245" spans="1:6" x14ac:dyDescent="0.2">
      <c r="A5245" s="11">
        <f t="shared" si="129"/>
        <v>4657</v>
      </c>
      <c r="B5245" s="47" t="s">
        <v>539</v>
      </c>
      <c r="C5245" s="48">
        <v>50</v>
      </c>
      <c r="D5245" s="49" t="s">
        <v>16</v>
      </c>
      <c r="E5245" s="50" t="s">
        <v>16</v>
      </c>
      <c r="F5245" s="50" t="s">
        <v>16</v>
      </c>
    </row>
    <row r="5246" spans="1:6" x14ac:dyDescent="0.2">
      <c r="A5246" s="11">
        <f t="shared" si="129"/>
        <v>4658</v>
      </c>
      <c r="B5246" s="47" t="s">
        <v>540</v>
      </c>
      <c r="C5246" s="48">
        <v>48.19</v>
      </c>
      <c r="D5246" s="49" t="s">
        <v>16</v>
      </c>
      <c r="E5246" s="50" t="s">
        <v>16</v>
      </c>
      <c r="F5246" s="50" t="s">
        <v>16</v>
      </c>
    </row>
    <row r="5247" spans="1:6" x14ac:dyDescent="0.2">
      <c r="A5247" s="11">
        <f t="shared" si="129"/>
        <v>4659</v>
      </c>
      <c r="B5247" s="47" t="s">
        <v>541</v>
      </c>
      <c r="C5247" s="48">
        <v>45.3</v>
      </c>
      <c r="D5247" s="49" t="s">
        <v>16</v>
      </c>
      <c r="E5247" s="50" t="s">
        <v>16</v>
      </c>
      <c r="F5247" s="50" t="s">
        <v>16</v>
      </c>
    </row>
    <row r="5248" spans="1:6" x14ac:dyDescent="0.2">
      <c r="A5248" s="11">
        <f t="shared" si="129"/>
        <v>4660</v>
      </c>
      <c r="B5248" s="47" t="s">
        <v>542</v>
      </c>
      <c r="C5248" s="48">
        <v>43.42</v>
      </c>
      <c r="D5248" s="49" t="s">
        <v>16</v>
      </c>
      <c r="E5248" s="50" t="s">
        <v>16</v>
      </c>
      <c r="F5248" s="50" t="s">
        <v>16</v>
      </c>
    </row>
    <row r="5249" spans="1:6" x14ac:dyDescent="0.2">
      <c r="A5249" s="11">
        <f t="shared" si="129"/>
        <v>4661</v>
      </c>
      <c r="B5249" s="47" t="s">
        <v>543</v>
      </c>
      <c r="C5249" s="48">
        <v>42.49</v>
      </c>
      <c r="D5249" s="49" t="s">
        <v>16</v>
      </c>
      <c r="E5249" s="50" t="s">
        <v>16</v>
      </c>
      <c r="F5249" s="50" t="s">
        <v>16</v>
      </c>
    </row>
    <row r="5250" spans="1:6" x14ac:dyDescent="0.2">
      <c r="A5250" s="11">
        <f t="shared" si="129"/>
        <v>4662</v>
      </c>
      <c r="B5250" s="47" t="s">
        <v>544</v>
      </c>
      <c r="C5250" s="48">
        <v>43.06</v>
      </c>
      <c r="D5250" s="49" t="s">
        <v>16</v>
      </c>
      <c r="E5250" s="50" t="s">
        <v>16</v>
      </c>
      <c r="F5250" s="50" t="s">
        <v>16</v>
      </c>
    </row>
    <row r="5251" spans="1:6" x14ac:dyDescent="0.2">
      <c r="A5251" s="11">
        <f t="shared" si="129"/>
        <v>4663</v>
      </c>
      <c r="B5251" s="47" t="s">
        <v>545</v>
      </c>
      <c r="C5251" s="48">
        <v>48.18</v>
      </c>
      <c r="D5251" s="49" t="s">
        <v>16</v>
      </c>
      <c r="E5251" s="50" t="s">
        <v>16</v>
      </c>
      <c r="F5251" s="50" t="s">
        <v>16</v>
      </c>
    </row>
    <row r="5252" spans="1:6" x14ac:dyDescent="0.2">
      <c r="A5252" s="11">
        <f t="shared" si="129"/>
        <v>4664</v>
      </c>
      <c r="B5252" s="47" t="s">
        <v>546</v>
      </c>
      <c r="C5252" s="48">
        <v>51.25</v>
      </c>
      <c r="D5252" s="49" t="s">
        <v>16</v>
      </c>
      <c r="E5252" s="50" t="s">
        <v>16</v>
      </c>
      <c r="F5252" s="50" t="s">
        <v>16</v>
      </c>
    </row>
    <row r="5253" spans="1:6" x14ac:dyDescent="0.2">
      <c r="A5253" s="11">
        <f t="shared" si="129"/>
        <v>4665</v>
      </c>
      <c r="B5253" s="47" t="s">
        <v>547</v>
      </c>
      <c r="C5253" s="48">
        <v>51.22</v>
      </c>
      <c r="D5253" s="49" t="s">
        <v>16</v>
      </c>
      <c r="E5253" s="50" t="s">
        <v>16</v>
      </c>
      <c r="F5253" s="50" t="s">
        <v>16</v>
      </c>
    </row>
    <row r="5254" spans="1:6" x14ac:dyDescent="0.2">
      <c r="A5254" s="11">
        <f t="shared" si="129"/>
        <v>4666</v>
      </c>
      <c r="B5254" s="47" t="s">
        <v>548</v>
      </c>
      <c r="C5254" s="48">
        <v>50.97</v>
      </c>
      <c r="D5254" s="49" t="s">
        <v>16</v>
      </c>
      <c r="E5254" s="50" t="s">
        <v>16</v>
      </c>
      <c r="F5254" s="50" t="s">
        <v>16</v>
      </c>
    </row>
    <row r="5255" spans="1:6" x14ac:dyDescent="0.2">
      <c r="A5255" s="11">
        <f t="shared" si="129"/>
        <v>4667</v>
      </c>
      <c r="B5255" s="47" t="s">
        <v>549</v>
      </c>
      <c r="C5255" s="48">
        <v>50.95</v>
      </c>
      <c r="D5255" s="49" t="s">
        <v>16</v>
      </c>
      <c r="E5255" s="50" t="s">
        <v>16</v>
      </c>
      <c r="F5255" s="50" t="s">
        <v>16</v>
      </c>
    </row>
    <row r="5256" spans="1:6" x14ac:dyDescent="0.2">
      <c r="A5256" s="11">
        <f t="shared" ref="A5256:A5319" si="130">IF(MID(B5256,7,1)&lt;&gt;"-","",IF(LEFT(B5256,5)="00:00",A5252+1,A5255+1))</f>
        <v>4668</v>
      </c>
      <c r="B5256" s="47" t="s">
        <v>550</v>
      </c>
      <c r="C5256" s="48">
        <v>50.38</v>
      </c>
      <c r="D5256" s="49" t="s">
        <v>16</v>
      </c>
      <c r="E5256" s="50" t="s">
        <v>16</v>
      </c>
      <c r="F5256" s="50" t="s">
        <v>16</v>
      </c>
    </row>
    <row r="5257" spans="1:6" x14ac:dyDescent="0.2">
      <c r="A5257" s="11">
        <f t="shared" si="130"/>
        <v>4669</v>
      </c>
      <c r="B5257" s="47" t="s">
        <v>551</v>
      </c>
      <c r="C5257" s="48">
        <v>44.9</v>
      </c>
      <c r="D5257" s="49" t="s">
        <v>16</v>
      </c>
      <c r="E5257" s="50" t="s">
        <v>16</v>
      </c>
      <c r="F5257" s="50" t="s">
        <v>16</v>
      </c>
    </row>
    <row r="5258" spans="1:6" x14ac:dyDescent="0.2">
      <c r="A5258" s="11">
        <f t="shared" si="130"/>
        <v>4670</v>
      </c>
      <c r="B5258" s="47" t="s">
        <v>552</v>
      </c>
      <c r="C5258" s="48">
        <v>43.64</v>
      </c>
      <c r="D5258" s="49" t="s">
        <v>16</v>
      </c>
      <c r="E5258" s="50" t="s">
        <v>16</v>
      </c>
      <c r="F5258" s="50" t="s">
        <v>16</v>
      </c>
    </row>
    <row r="5259" spans="1:6" x14ac:dyDescent="0.2">
      <c r="A5259" s="11">
        <f t="shared" si="130"/>
        <v>4671</v>
      </c>
      <c r="B5259" s="47" t="s">
        <v>553</v>
      </c>
      <c r="C5259" s="48">
        <v>42.29</v>
      </c>
      <c r="D5259" s="49" t="s">
        <v>16</v>
      </c>
      <c r="E5259" s="50" t="s">
        <v>16</v>
      </c>
      <c r="F5259" s="50" t="s">
        <v>16</v>
      </c>
    </row>
    <row r="5260" spans="1:6" x14ac:dyDescent="0.2">
      <c r="A5260" s="11">
        <f t="shared" si="130"/>
        <v>4672</v>
      </c>
      <c r="B5260" s="47" t="s">
        <v>554</v>
      </c>
      <c r="C5260" s="48">
        <v>47.1</v>
      </c>
      <c r="D5260" s="49" t="s">
        <v>16</v>
      </c>
      <c r="E5260" s="50" t="s">
        <v>16</v>
      </c>
      <c r="F5260" s="50" t="s">
        <v>16</v>
      </c>
    </row>
    <row r="5261" spans="1:6" x14ac:dyDescent="0.2">
      <c r="A5261" s="11">
        <f t="shared" si="130"/>
        <v>4673</v>
      </c>
      <c r="B5261" s="47" t="s">
        <v>555</v>
      </c>
      <c r="C5261" s="48">
        <v>48.72</v>
      </c>
      <c r="D5261" s="49" t="s">
        <v>16</v>
      </c>
      <c r="E5261" s="50" t="s">
        <v>16</v>
      </c>
      <c r="F5261" s="50" t="s">
        <v>16</v>
      </c>
    </row>
    <row r="5262" spans="1:6" x14ac:dyDescent="0.2">
      <c r="A5262" s="11">
        <f t="shared" si="130"/>
        <v>4674</v>
      </c>
      <c r="B5262" s="47" t="s">
        <v>556</v>
      </c>
      <c r="C5262" s="48">
        <v>55.22</v>
      </c>
      <c r="D5262" s="49" t="s">
        <v>16</v>
      </c>
      <c r="E5262" s="50" t="s">
        <v>16</v>
      </c>
      <c r="F5262" s="50" t="s">
        <v>16</v>
      </c>
    </row>
    <row r="5263" spans="1:6" x14ac:dyDescent="0.2">
      <c r="A5263" s="11">
        <f t="shared" si="130"/>
        <v>4675</v>
      </c>
      <c r="B5263" s="47" t="s">
        <v>557</v>
      </c>
      <c r="C5263" s="48">
        <v>56.12</v>
      </c>
      <c r="D5263" s="49" t="s">
        <v>16</v>
      </c>
      <c r="E5263" s="50" t="s">
        <v>16</v>
      </c>
      <c r="F5263" s="50" t="s">
        <v>16</v>
      </c>
    </row>
    <row r="5264" spans="1:6" x14ac:dyDescent="0.2">
      <c r="A5264" s="11">
        <f t="shared" si="130"/>
        <v>4676</v>
      </c>
      <c r="B5264" s="47" t="s">
        <v>558</v>
      </c>
      <c r="C5264" s="48">
        <v>59.9</v>
      </c>
      <c r="D5264" s="49" t="s">
        <v>16</v>
      </c>
      <c r="E5264" s="50" t="s">
        <v>16</v>
      </c>
      <c r="F5264" s="50" t="s">
        <v>16</v>
      </c>
    </row>
    <row r="5265" spans="1:6" x14ac:dyDescent="0.2">
      <c r="A5265" s="11">
        <f t="shared" si="130"/>
        <v>4677</v>
      </c>
      <c r="B5265" s="47" t="s">
        <v>559</v>
      </c>
      <c r="C5265" s="48">
        <v>56.01</v>
      </c>
      <c r="D5265" s="49" t="s">
        <v>16</v>
      </c>
      <c r="E5265" s="50" t="s">
        <v>16</v>
      </c>
      <c r="F5265" s="50" t="s">
        <v>16</v>
      </c>
    </row>
    <row r="5266" spans="1:6" x14ac:dyDescent="0.2">
      <c r="A5266" s="11">
        <f t="shared" si="130"/>
        <v>4678</v>
      </c>
      <c r="B5266" s="47" t="s">
        <v>560</v>
      </c>
      <c r="C5266" s="48">
        <v>62.16</v>
      </c>
      <c r="D5266" s="49" t="s">
        <v>16</v>
      </c>
      <c r="E5266" s="50" t="s">
        <v>16</v>
      </c>
      <c r="F5266" s="50" t="s">
        <v>16</v>
      </c>
    </row>
    <row r="5267" spans="1:6" x14ac:dyDescent="0.2">
      <c r="A5267" s="11">
        <f t="shared" si="130"/>
        <v>4679</v>
      </c>
      <c r="B5267" s="47" t="s">
        <v>561</v>
      </c>
      <c r="C5267" s="48">
        <v>61.22</v>
      </c>
      <c r="D5267" s="49" t="s">
        <v>16</v>
      </c>
      <c r="E5267" s="50" t="s">
        <v>16</v>
      </c>
      <c r="F5267" s="50" t="s">
        <v>16</v>
      </c>
    </row>
    <row r="5268" spans="1:6" x14ac:dyDescent="0.2">
      <c r="A5268" s="11" t="str">
        <f t="shared" si="130"/>
        <v/>
      </c>
      <c r="B5268" s="47" t="s">
        <v>16</v>
      </c>
      <c r="D5268" s="49" t="s">
        <v>16</v>
      </c>
      <c r="E5268" s="50" t="s">
        <v>16</v>
      </c>
      <c r="F5268" s="50" t="s">
        <v>16</v>
      </c>
    </row>
    <row r="5269" spans="1:6" x14ac:dyDescent="0.2">
      <c r="A5269" s="11" t="str">
        <f t="shared" si="130"/>
        <v/>
      </c>
      <c r="B5269" s="47" t="s">
        <v>348</v>
      </c>
      <c r="D5269" s="49" t="s">
        <v>16</v>
      </c>
      <c r="E5269" s="50" t="s">
        <v>16</v>
      </c>
      <c r="F5269" s="50" t="s">
        <v>16</v>
      </c>
    </row>
    <row r="5270" spans="1:6" x14ac:dyDescent="0.2">
      <c r="A5270" s="11" t="str">
        <f t="shared" si="130"/>
        <v/>
      </c>
      <c r="B5270" s="47" t="s">
        <v>16</v>
      </c>
      <c r="D5270" s="49" t="s">
        <v>16</v>
      </c>
      <c r="E5270" s="50" t="s">
        <v>16</v>
      </c>
      <c r="F5270" s="50" t="s">
        <v>16</v>
      </c>
    </row>
    <row r="5271" spans="1:6" x14ac:dyDescent="0.2">
      <c r="A5271" s="11">
        <f t="shared" si="130"/>
        <v>4680</v>
      </c>
      <c r="B5271" s="47" t="s">
        <v>538</v>
      </c>
      <c r="C5271" s="48">
        <v>49.82</v>
      </c>
      <c r="D5271" s="49" t="s">
        <v>16</v>
      </c>
      <c r="E5271" s="50" t="s">
        <v>16</v>
      </c>
      <c r="F5271" s="50" t="s">
        <v>16</v>
      </c>
    </row>
    <row r="5272" spans="1:6" x14ac:dyDescent="0.2">
      <c r="A5272" s="11">
        <f t="shared" si="130"/>
        <v>4681</v>
      </c>
      <c r="B5272" s="47" t="s">
        <v>539</v>
      </c>
      <c r="C5272" s="48">
        <v>47.64</v>
      </c>
      <c r="D5272" s="49" t="s">
        <v>16</v>
      </c>
      <c r="E5272" s="50" t="s">
        <v>16</v>
      </c>
      <c r="F5272" s="50" t="s">
        <v>16</v>
      </c>
    </row>
    <row r="5273" spans="1:6" x14ac:dyDescent="0.2">
      <c r="A5273" s="11">
        <f t="shared" si="130"/>
        <v>4682</v>
      </c>
      <c r="B5273" s="47" t="s">
        <v>540</v>
      </c>
      <c r="C5273" s="48">
        <v>45.01</v>
      </c>
      <c r="D5273" s="49" t="s">
        <v>16</v>
      </c>
      <c r="E5273" s="50" t="s">
        <v>16</v>
      </c>
      <c r="F5273" s="50" t="s">
        <v>16</v>
      </c>
    </row>
    <row r="5274" spans="1:6" x14ac:dyDescent="0.2">
      <c r="A5274" s="11">
        <f t="shared" si="130"/>
        <v>4683</v>
      </c>
      <c r="B5274" s="47" t="s">
        <v>541</v>
      </c>
      <c r="C5274" s="48">
        <v>42.41</v>
      </c>
      <c r="D5274" s="49" t="s">
        <v>16</v>
      </c>
      <c r="E5274" s="50" t="s">
        <v>16</v>
      </c>
      <c r="F5274" s="50" t="s">
        <v>16</v>
      </c>
    </row>
    <row r="5275" spans="1:6" x14ac:dyDescent="0.2">
      <c r="A5275" s="11">
        <f t="shared" si="130"/>
        <v>4684</v>
      </c>
      <c r="B5275" s="47" t="s">
        <v>542</v>
      </c>
      <c r="C5275" s="48">
        <v>42.29</v>
      </c>
      <c r="D5275" s="49" t="s">
        <v>16</v>
      </c>
      <c r="E5275" s="50" t="s">
        <v>16</v>
      </c>
      <c r="F5275" s="50" t="s">
        <v>16</v>
      </c>
    </row>
    <row r="5276" spans="1:6" x14ac:dyDescent="0.2">
      <c r="A5276" s="11">
        <f t="shared" si="130"/>
        <v>4685</v>
      </c>
      <c r="B5276" s="47" t="s">
        <v>543</v>
      </c>
      <c r="C5276" s="48">
        <v>42.4</v>
      </c>
      <c r="D5276" s="49" t="s">
        <v>16</v>
      </c>
      <c r="E5276" s="50" t="s">
        <v>16</v>
      </c>
      <c r="F5276" s="50" t="s">
        <v>16</v>
      </c>
    </row>
    <row r="5277" spans="1:6" x14ac:dyDescent="0.2">
      <c r="A5277" s="11">
        <f t="shared" si="130"/>
        <v>4686</v>
      </c>
      <c r="B5277" s="47" t="s">
        <v>544</v>
      </c>
      <c r="C5277" s="48">
        <v>41.49</v>
      </c>
      <c r="D5277" s="49" t="s">
        <v>16</v>
      </c>
      <c r="E5277" s="50" t="s">
        <v>16</v>
      </c>
      <c r="F5277" s="50" t="s">
        <v>16</v>
      </c>
    </row>
    <row r="5278" spans="1:6" x14ac:dyDescent="0.2">
      <c r="A5278" s="11">
        <f t="shared" si="130"/>
        <v>4687</v>
      </c>
      <c r="B5278" s="47" t="s">
        <v>545</v>
      </c>
      <c r="C5278" s="48">
        <v>42.24</v>
      </c>
      <c r="D5278" s="49" t="s">
        <v>16</v>
      </c>
      <c r="E5278" s="50" t="s">
        <v>16</v>
      </c>
      <c r="F5278" s="50" t="s">
        <v>16</v>
      </c>
    </row>
    <row r="5279" spans="1:6" x14ac:dyDescent="0.2">
      <c r="A5279" s="11">
        <f t="shared" si="130"/>
        <v>4688</v>
      </c>
      <c r="B5279" s="47" t="s">
        <v>546</v>
      </c>
      <c r="C5279" s="48">
        <v>42.25</v>
      </c>
      <c r="D5279" s="49" t="s">
        <v>16</v>
      </c>
      <c r="E5279" s="50" t="s">
        <v>16</v>
      </c>
      <c r="F5279" s="50" t="s">
        <v>16</v>
      </c>
    </row>
    <row r="5280" spans="1:6" x14ac:dyDescent="0.2">
      <c r="A5280" s="11">
        <f t="shared" si="130"/>
        <v>4689</v>
      </c>
      <c r="B5280" s="47" t="s">
        <v>547</v>
      </c>
      <c r="C5280" s="48">
        <v>43.36</v>
      </c>
      <c r="D5280" s="49" t="s">
        <v>16</v>
      </c>
      <c r="E5280" s="50" t="s">
        <v>16</v>
      </c>
      <c r="F5280" s="50" t="s">
        <v>16</v>
      </c>
    </row>
    <row r="5281" spans="1:6" x14ac:dyDescent="0.2">
      <c r="A5281" s="11">
        <f t="shared" si="130"/>
        <v>4690</v>
      </c>
      <c r="B5281" s="47" t="s">
        <v>548</v>
      </c>
      <c r="C5281" s="48">
        <v>42.14</v>
      </c>
      <c r="D5281" s="49" t="s">
        <v>16</v>
      </c>
      <c r="E5281" s="50" t="s">
        <v>16</v>
      </c>
      <c r="F5281" s="50" t="s">
        <v>16</v>
      </c>
    </row>
    <row r="5282" spans="1:6" x14ac:dyDescent="0.2">
      <c r="A5282" s="11">
        <f t="shared" si="130"/>
        <v>4691</v>
      </c>
      <c r="B5282" s="47" t="s">
        <v>549</v>
      </c>
      <c r="C5282" s="48">
        <v>43.09</v>
      </c>
      <c r="D5282" s="49" t="s">
        <v>16</v>
      </c>
      <c r="E5282" s="50" t="s">
        <v>16</v>
      </c>
      <c r="F5282" s="50" t="s">
        <v>16</v>
      </c>
    </row>
    <row r="5283" spans="1:6" x14ac:dyDescent="0.2">
      <c r="A5283" s="11">
        <f t="shared" si="130"/>
        <v>4692</v>
      </c>
      <c r="B5283" s="47" t="s">
        <v>550</v>
      </c>
      <c r="C5283" s="48">
        <v>50.7</v>
      </c>
      <c r="D5283" s="49" t="s">
        <v>16</v>
      </c>
      <c r="E5283" s="50" t="s">
        <v>16</v>
      </c>
      <c r="F5283" s="50" t="s">
        <v>16</v>
      </c>
    </row>
    <row r="5284" spans="1:6" x14ac:dyDescent="0.2">
      <c r="A5284" s="11">
        <f t="shared" si="130"/>
        <v>4693</v>
      </c>
      <c r="B5284" s="47" t="s">
        <v>551</v>
      </c>
      <c r="C5284" s="48">
        <v>44.24</v>
      </c>
      <c r="D5284" s="49" t="s">
        <v>16</v>
      </c>
      <c r="E5284" s="50" t="s">
        <v>16</v>
      </c>
      <c r="F5284" s="50" t="s">
        <v>16</v>
      </c>
    </row>
    <row r="5285" spans="1:6" x14ac:dyDescent="0.2">
      <c r="A5285" s="11">
        <f t="shared" si="130"/>
        <v>4694</v>
      </c>
      <c r="B5285" s="47" t="s">
        <v>552</v>
      </c>
      <c r="C5285" s="48">
        <v>40.700000000000003</v>
      </c>
      <c r="D5285" s="49" t="s">
        <v>16</v>
      </c>
      <c r="E5285" s="50" t="s">
        <v>16</v>
      </c>
      <c r="F5285" s="50" t="s">
        <v>16</v>
      </c>
    </row>
    <row r="5286" spans="1:6" x14ac:dyDescent="0.2">
      <c r="A5286" s="11">
        <f t="shared" si="130"/>
        <v>4695</v>
      </c>
      <c r="B5286" s="47" t="s">
        <v>553</v>
      </c>
      <c r="C5286" s="48">
        <v>41.11</v>
      </c>
      <c r="D5286" s="49" t="s">
        <v>16</v>
      </c>
      <c r="E5286" s="50" t="s">
        <v>16</v>
      </c>
      <c r="F5286" s="50" t="s">
        <v>16</v>
      </c>
    </row>
    <row r="5287" spans="1:6" x14ac:dyDescent="0.2">
      <c r="A5287" s="11">
        <f t="shared" si="130"/>
        <v>4696</v>
      </c>
      <c r="B5287" s="47" t="s">
        <v>554</v>
      </c>
      <c r="C5287" s="48">
        <v>42.3</v>
      </c>
      <c r="D5287" s="49" t="s">
        <v>16</v>
      </c>
      <c r="E5287" s="50" t="s">
        <v>16</v>
      </c>
      <c r="F5287" s="50" t="s">
        <v>16</v>
      </c>
    </row>
    <row r="5288" spans="1:6" x14ac:dyDescent="0.2">
      <c r="A5288" s="11">
        <f t="shared" si="130"/>
        <v>4697</v>
      </c>
      <c r="B5288" s="47" t="s">
        <v>555</v>
      </c>
      <c r="C5288" s="48">
        <v>42.03</v>
      </c>
      <c r="D5288" s="49" t="s">
        <v>16</v>
      </c>
      <c r="E5288" s="50" t="s">
        <v>16</v>
      </c>
      <c r="F5288" s="50" t="s">
        <v>16</v>
      </c>
    </row>
    <row r="5289" spans="1:6" x14ac:dyDescent="0.2">
      <c r="A5289" s="11">
        <f t="shared" si="130"/>
        <v>4698</v>
      </c>
      <c r="B5289" s="47" t="s">
        <v>556</v>
      </c>
      <c r="C5289" s="48">
        <v>51.72</v>
      </c>
      <c r="D5289" s="49" t="s">
        <v>16</v>
      </c>
      <c r="E5289" s="50" t="s">
        <v>16</v>
      </c>
      <c r="F5289" s="50" t="s">
        <v>16</v>
      </c>
    </row>
    <row r="5290" spans="1:6" x14ac:dyDescent="0.2">
      <c r="A5290" s="11">
        <f t="shared" si="130"/>
        <v>4699</v>
      </c>
      <c r="B5290" s="47" t="s">
        <v>557</v>
      </c>
      <c r="C5290" s="48">
        <v>54.25</v>
      </c>
      <c r="D5290" s="49" t="s">
        <v>16</v>
      </c>
      <c r="E5290" s="50" t="s">
        <v>16</v>
      </c>
      <c r="F5290" s="50" t="s">
        <v>16</v>
      </c>
    </row>
    <row r="5291" spans="1:6" x14ac:dyDescent="0.2">
      <c r="A5291" s="11">
        <f t="shared" si="130"/>
        <v>4700</v>
      </c>
      <c r="B5291" s="47" t="s">
        <v>558</v>
      </c>
      <c r="C5291" s="48">
        <v>56.42</v>
      </c>
      <c r="D5291" s="49" t="s">
        <v>16</v>
      </c>
      <c r="E5291" s="50" t="s">
        <v>16</v>
      </c>
      <c r="F5291" s="50" t="s">
        <v>16</v>
      </c>
    </row>
    <row r="5292" spans="1:6" x14ac:dyDescent="0.2">
      <c r="A5292" s="11">
        <f t="shared" si="130"/>
        <v>4701</v>
      </c>
      <c r="B5292" s="47" t="s">
        <v>559</v>
      </c>
      <c r="C5292" s="48">
        <v>56.68</v>
      </c>
      <c r="D5292" s="49" t="s">
        <v>16</v>
      </c>
      <c r="E5292" s="50" t="s">
        <v>16</v>
      </c>
      <c r="F5292" s="50" t="s">
        <v>16</v>
      </c>
    </row>
    <row r="5293" spans="1:6" x14ac:dyDescent="0.2">
      <c r="A5293" s="11">
        <f t="shared" si="130"/>
        <v>4702</v>
      </c>
      <c r="B5293" s="47" t="s">
        <v>560</v>
      </c>
      <c r="C5293" s="48">
        <v>62.28</v>
      </c>
      <c r="D5293" s="49" t="s">
        <v>16</v>
      </c>
      <c r="E5293" s="50" t="s">
        <v>16</v>
      </c>
      <c r="F5293" s="50" t="s">
        <v>16</v>
      </c>
    </row>
    <row r="5294" spans="1:6" x14ac:dyDescent="0.2">
      <c r="A5294" s="11">
        <f t="shared" si="130"/>
        <v>4703</v>
      </c>
      <c r="B5294" s="47" t="s">
        <v>561</v>
      </c>
      <c r="C5294" s="48">
        <v>62.16</v>
      </c>
      <c r="D5294" s="49" t="s">
        <v>16</v>
      </c>
      <c r="E5294" s="50" t="s">
        <v>16</v>
      </c>
      <c r="F5294" s="50" t="s">
        <v>16</v>
      </c>
    </row>
    <row r="5295" spans="1:6" x14ac:dyDescent="0.2">
      <c r="A5295" s="11" t="str">
        <f t="shared" si="130"/>
        <v/>
      </c>
      <c r="B5295" s="47" t="s">
        <v>16</v>
      </c>
      <c r="D5295" s="49" t="s">
        <v>16</v>
      </c>
      <c r="E5295" s="50" t="s">
        <v>16</v>
      </c>
      <c r="F5295" s="50" t="s">
        <v>16</v>
      </c>
    </row>
    <row r="5296" spans="1:6" x14ac:dyDescent="0.2">
      <c r="A5296" s="11" t="str">
        <f t="shared" si="130"/>
        <v/>
      </c>
      <c r="B5296" s="47" t="s">
        <v>349</v>
      </c>
      <c r="D5296" s="49" t="s">
        <v>16</v>
      </c>
      <c r="E5296" s="50" t="s">
        <v>16</v>
      </c>
      <c r="F5296" s="50" t="s">
        <v>16</v>
      </c>
    </row>
    <row r="5297" spans="1:6" x14ac:dyDescent="0.2">
      <c r="A5297" s="11" t="str">
        <f t="shared" si="130"/>
        <v/>
      </c>
      <c r="B5297" s="47" t="s">
        <v>16</v>
      </c>
      <c r="D5297" s="49" t="s">
        <v>16</v>
      </c>
      <c r="E5297" s="50" t="s">
        <v>16</v>
      </c>
      <c r="F5297" s="50" t="s">
        <v>16</v>
      </c>
    </row>
    <row r="5298" spans="1:6" x14ac:dyDescent="0.2">
      <c r="A5298" s="11">
        <f t="shared" si="130"/>
        <v>4704</v>
      </c>
      <c r="B5298" s="47" t="s">
        <v>538</v>
      </c>
      <c r="C5298" s="48">
        <v>50.58</v>
      </c>
      <c r="D5298" s="49" t="s">
        <v>16</v>
      </c>
      <c r="E5298" s="50" t="s">
        <v>16</v>
      </c>
      <c r="F5298" s="50" t="s">
        <v>16</v>
      </c>
    </row>
    <row r="5299" spans="1:6" x14ac:dyDescent="0.2">
      <c r="A5299" s="11">
        <f t="shared" si="130"/>
        <v>4705</v>
      </c>
      <c r="B5299" s="47" t="s">
        <v>539</v>
      </c>
      <c r="C5299" s="48">
        <v>43.85</v>
      </c>
      <c r="D5299" s="49" t="s">
        <v>16</v>
      </c>
      <c r="E5299" s="50" t="s">
        <v>16</v>
      </c>
      <c r="F5299" s="50" t="s">
        <v>16</v>
      </c>
    </row>
    <row r="5300" spans="1:6" x14ac:dyDescent="0.2">
      <c r="A5300" s="11">
        <f t="shared" si="130"/>
        <v>4706</v>
      </c>
      <c r="B5300" s="47" t="s">
        <v>540</v>
      </c>
      <c r="C5300" s="48">
        <v>42.03</v>
      </c>
      <c r="D5300" s="49" t="s">
        <v>16</v>
      </c>
      <c r="E5300" s="50" t="s">
        <v>16</v>
      </c>
      <c r="F5300" s="50" t="s">
        <v>16</v>
      </c>
    </row>
    <row r="5301" spans="1:6" x14ac:dyDescent="0.2">
      <c r="A5301" s="11">
        <f t="shared" si="130"/>
        <v>4707</v>
      </c>
      <c r="B5301" s="47" t="s">
        <v>541</v>
      </c>
      <c r="C5301" s="48">
        <v>41.89</v>
      </c>
      <c r="D5301" s="49" t="s">
        <v>16</v>
      </c>
      <c r="E5301" s="50" t="s">
        <v>16</v>
      </c>
      <c r="F5301" s="50" t="s">
        <v>16</v>
      </c>
    </row>
    <row r="5302" spans="1:6" x14ac:dyDescent="0.2">
      <c r="A5302" s="11">
        <f t="shared" si="130"/>
        <v>4708</v>
      </c>
      <c r="B5302" s="47" t="s">
        <v>542</v>
      </c>
      <c r="C5302" s="48">
        <v>43.33</v>
      </c>
      <c r="D5302" s="49" t="s">
        <v>16</v>
      </c>
      <c r="E5302" s="50" t="s">
        <v>16</v>
      </c>
      <c r="F5302" s="50" t="s">
        <v>16</v>
      </c>
    </row>
    <row r="5303" spans="1:6" x14ac:dyDescent="0.2">
      <c r="A5303" s="11">
        <f t="shared" si="130"/>
        <v>4709</v>
      </c>
      <c r="B5303" s="47" t="s">
        <v>543</v>
      </c>
      <c r="C5303" s="48">
        <v>45.31</v>
      </c>
      <c r="D5303" s="49" t="s">
        <v>16</v>
      </c>
      <c r="E5303" s="50" t="s">
        <v>16</v>
      </c>
      <c r="F5303" s="50" t="s">
        <v>16</v>
      </c>
    </row>
    <row r="5304" spans="1:6" x14ac:dyDescent="0.2">
      <c r="A5304" s="11">
        <f t="shared" si="130"/>
        <v>4710</v>
      </c>
      <c r="B5304" s="47" t="s">
        <v>544</v>
      </c>
      <c r="C5304" s="48">
        <v>53.05</v>
      </c>
      <c r="D5304" s="49" t="s">
        <v>16</v>
      </c>
      <c r="E5304" s="50" t="s">
        <v>16</v>
      </c>
      <c r="F5304" s="50" t="s">
        <v>16</v>
      </c>
    </row>
    <row r="5305" spans="1:6" x14ac:dyDescent="0.2">
      <c r="A5305" s="11">
        <f t="shared" si="130"/>
        <v>4711</v>
      </c>
      <c r="B5305" s="47" t="s">
        <v>545</v>
      </c>
      <c r="C5305" s="48">
        <v>58.09</v>
      </c>
      <c r="D5305" s="49" t="s">
        <v>16</v>
      </c>
      <c r="E5305" s="50" t="s">
        <v>16</v>
      </c>
      <c r="F5305" s="50" t="s">
        <v>16</v>
      </c>
    </row>
    <row r="5306" spans="1:6" x14ac:dyDescent="0.2">
      <c r="A5306" s="11">
        <f t="shared" si="130"/>
        <v>4712</v>
      </c>
      <c r="B5306" s="47" t="s">
        <v>546</v>
      </c>
      <c r="C5306" s="48">
        <v>59.4</v>
      </c>
      <c r="D5306" s="49" t="s">
        <v>16</v>
      </c>
      <c r="E5306" s="50" t="s">
        <v>16</v>
      </c>
      <c r="F5306" s="50" t="s">
        <v>16</v>
      </c>
    </row>
    <row r="5307" spans="1:6" x14ac:dyDescent="0.2">
      <c r="A5307" s="11">
        <f t="shared" si="130"/>
        <v>4713</v>
      </c>
      <c r="B5307" s="47" t="s">
        <v>547</v>
      </c>
      <c r="C5307" s="48">
        <v>58.87</v>
      </c>
      <c r="D5307" s="49" t="s">
        <v>16</v>
      </c>
      <c r="E5307" s="50" t="s">
        <v>16</v>
      </c>
      <c r="F5307" s="50" t="s">
        <v>16</v>
      </c>
    </row>
    <row r="5308" spans="1:6" x14ac:dyDescent="0.2">
      <c r="A5308" s="11">
        <f t="shared" si="130"/>
        <v>4714</v>
      </c>
      <c r="B5308" s="47" t="s">
        <v>548</v>
      </c>
      <c r="C5308" s="48">
        <v>57.43</v>
      </c>
      <c r="D5308" s="49" t="s">
        <v>16</v>
      </c>
      <c r="E5308" s="50" t="s">
        <v>16</v>
      </c>
      <c r="F5308" s="50" t="s">
        <v>16</v>
      </c>
    </row>
    <row r="5309" spans="1:6" x14ac:dyDescent="0.2">
      <c r="A5309" s="11">
        <f t="shared" si="130"/>
        <v>4715</v>
      </c>
      <c r="B5309" s="47" t="s">
        <v>549</v>
      </c>
      <c r="C5309" s="48">
        <v>60.19</v>
      </c>
      <c r="D5309" s="49" t="s">
        <v>16</v>
      </c>
      <c r="E5309" s="50" t="s">
        <v>16</v>
      </c>
      <c r="F5309" s="50" t="s">
        <v>16</v>
      </c>
    </row>
    <row r="5310" spans="1:6" x14ac:dyDescent="0.2">
      <c r="A5310" s="11">
        <f t="shared" si="130"/>
        <v>4716</v>
      </c>
      <c r="B5310" s="47" t="s">
        <v>550</v>
      </c>
      <c r="C5310" s="48">
        <v>56.23</v>
      </c>
      <c r="D5310" s="49" t="s">
        <v>16</v>
      </c>
      <c r="E5310" s="50" t="s">
        <v>16</v>
      </c>
      <c r="F5310" s="50" t="s">
        <v>16</v>
      </c>
    </row>
    <row r="5311" spans="1:6" x14ac:dyDescent="0.2">
      <c r="A5311" s="11">
        <f t="shared" si="130"/>
        <v>4717</v>
      </c>
      <c r="B5311" s="47" t="s">
        <v>551</v>
      </c>
      <c r="C5311" s="48">
        <v>56.36</v>
      </c>
      <c r="D5311" s="49" t="s">
        <v>16</v>
      </c>
      <c r="E5311" s="50" t="s">
        <v>16</v>
      </c>
      <c r="F5311" s="50" t="s">
        <v>16</v>
      </c>
    </row>
    <row r="5312" spans="1:6" x14ac:dyDescent="0.2">
      <c r="A5312" s="11">
        <f t="shared" si="130"/>
        <v>4718</v>
      </c>
      <c r="B5312" s="47" t="s">
        <v>552</v>
      </c>
      <c r="C5312" s="48">
        <v>55.46</v>
      </c>
      <c r="D5312" s="49" t="s">
        <v>16</v>
      </c>
      <c r="E5312" s="50" t="s">
        <v>16</v>
      </c>
      <c r="F5312" s="50" t="s">
        <v>16</v>
      </c>
    </row>
    <row r="5313" spans="1:6" x14ac:dyDescent="0.2">
      <c r="A5313" s="11">
        <f t="shared" si="130"/>
        <v>4719</v>
      </c>
      <c r="B5313" s="47" t="s">
        <v>553</v>
      </c>
      <c r="C5313" s="48">
        <v>55.41</v>
      </c>
      <c r="D5313" s="49" t="s">
        <v>16</v>
      </c>
      <c r="E5313" s="50" t="s">
        <v>16</v>
      </c>
      <c r="F5313" s="50" t="s">
        <v>16</v>
      </c>
    </row>
    <row r="5314" spans="1:6" x14ac:dyDescent="0.2">
      <c r="A5314" s="11">
        <f t="shared" si="130"/>
        <v>4720</v>
      </c>
      <c r="B5314" s="47" t="s">
        <v>554</v>
      </c>
      <c r="C5314" s="48">
        <v>55.91</v>
      </c>
      <c r="D5314" s="49" t="s">
        <v>16</v>
      </c>
      <c r="E5314" s="50" t="s">
        <v>16</v>
      </c>
      <c r="F5314" s="50" t="s">
        <v>16</v>
      </c>
    </row>
    <row r="5315" spans="1:6" x14ac:dyDescent="0.2">
      <c r="A5315" s="11">
        <f t="shared" si="130"/>
        <v>4721</v>
      </c>
      <c r="B5315" s="47" t="s">
        <v>555</v>
      </c>
      <c r="C5315" s="48">
        <v>57.36</v>
      </c>
      <c r="D5315" s="49" t="s">
        <v>16</v>
      </c>
      <c r="E5315" s="50" t="s">
        <v>16</v>
      </c>
      <c r="F5315" s="50" t="s">
        <v>16</v>
      </c>
    </row>
    <row r="5316" spans="1:6" x14ac:dyDescent="0.2">
      <c r="A5316" s="11">
        <f t="shared" si="130"/>
        <v>4722</v>
      </c>
      <c r="B5316" s="47" t="s">
        <v>556</v>
      </c>
      <c r="C5316" s="48">
        <v>59.34</v>
      </c>
      <c r="D5316" s="49" t="s">
        <v>16</v>
      </c>
      <c r="E5316" s="50" t="s">
        <v>16</v>
      </c>
      <c r="F5316" s="50" t="s">
        <v>16</v>
      </c>
    </row>
    <row r="5317" spans="1:6" x14ac:dyDescent="0.2">
      <c r="A5317" s="11">
        <f t="shared" si="130"/>
        <v>4723</v>
      </c>
      <c r="B5317" s="47" t="s">
        <v>557</v>
      </c>
      <c r="C5317" s="48">
        <v>62.82</v>
      </c>
      <c r="D5317" s="49" t="s">
        <v>16</v>
      </c>
      <c r="E5317" s="50" t="s">
        <v>16</v>
      </c>
      <c r="F5317" s="50" t="s">
        <v>16</v>
      </c>
    </row>
    <row r="5318" spans="1:6" x14ac:dyDescent="0.2">
      <c r="A5318" s="11">
        <f t="shared" si="130"/>
        <v>4724</v>
      </c>
      <c r="B5318" s="47" t="s">
        <v>558</v>
      </c>
      <c r="C5318" s="48">
        <v>59.22</v>
      </c>
      <c r="D5318" s="49" t="s">
        <v>16</v>
      </c>
      <c r="E5318" s="50" t="s">
        <v>16</v>
      </c>
      <c r="F5318" s="50" t="s">
        <v>16</v>
      </c>
    </row>
    <row r="5319" spans="1:6" x14ac:dyDescent="0.2">
      <c r="A5319" s="11">
        <f t="shared" si="130"/>
        <v>4725</v>
      </c>
      <c r="B5319" s="47" t="s">
        <v>559</v>
      </c>
      <c r="C5319" s="48">
        <v>56.92</v>
      </c>
      <c r="D5319" s="49" t="s">
        <v>16</v>
      </c>
      <c r="E5319" s="50" t="s">
        <v>16</v>
      </c>
      <c r="F5319" s="50" t="s">
        <v>16</v>
      </c>
    </row>
    <row r="5320" spans="1:6" x14ac:dyDescent="0.2">
      <c r="A5320" s="11">
        <f t="shared" ref="A5320:A5383" si="131">IF(MID(B5320,7,1)&lt;&gt;"-","",IF(LEFT(B5320,5)="00:00",A5316+1,A5319+1))</f>
        <v>4726</v>
      </c>
      <c r="B5320" s="47" t="s">
        <v>560</v>
      </c>
      <c r="C5320" s="48">
        <v>57.08</v>
      </c>
      <c r="D5320" s="49" t="s">
        <v>16</v>
      </c>
      <c r="E5320" s="50" t="s">
        <v>16</v>
      </c>
      <c r="F5320" s="50" t="s">
        <v>16</v>
      </c>
    </row>
    <row r="5321" spans="1:6" x14ac:dyDescent="0.2">
      <c r="A5321" s="11">
        <f t="shared" si="131"/>
        <v>4727</v>
      </c>
      <c r="B5321" s="47" t="s">
        <v>561</v>
      </c>
      <c r="C5321" s="48">
        <v>51.84</v>
      </c>
      <c r="D5321" s="49" t="s">
        <v>16</v>
      </c>
      <c r="E5321" s="50" t="s">
        <v>16</v>
      </c>
      <c r="F5321" s="50" t="s">
        <v>16</v>
      </c>
    </row>
    <row r="5322" spans="1:6" x14ac:dyDescent="0.2">
      <c r="A5322" s="11" t="str">
        <f t="shared" si="131"/>
        <v/>
      </c>
      <c r="B5322" s="47" t="s">
        <v>16</v>
      </c>
      <c r="D5322" s="49" t="s">
        <v>16</v>
      </c>
      <c r="E5322" s="50" t="s">
        <v>16</v>
      </c>
      <c r="F5322" s="50" t="s">
        <v>16</v>
      </c>
    </row>
    <row r="5323" spans="1:6" x14ac:dyDescent="0.2">
      <c r="A5323" s="11" t="str">
        <f t="shared" si="131"/>
        <v/>
      </c>
      <c r="B5323" s="47" t="s">
        <v>350</v>
      </c>
      <c r="D5323" s="49" t="s">
        <v>16</v>
      </c>
      <c r="E5323" s="50" t="s">
        <v>16</v>
      </c>
      <c r="F5323" s="50" t="s">
        <v>16</v>
      </c>
    </row>
    <row r="5324" spans="1:6" x14ac:dyDescent="0.2">
      <c r="A5324" s="11" t="str">
        <f t="shared" si="131"/>
        <v/>
      </c>
      <c r="B5324" s="47" t="s">
        <v>16</v>
      </c>
      <c r="D5324" s="49" t="s">
        <v>16</v>
      </c>
      <c r="E5324" s="50" t="s">
        <v>16</v>
      </c>
      <c r="F5324" s="50" t="s">
        <v>16</v>
      </c>
    </row>
    <row r="5325" spans="1:6" x14ac:dyDescent="0.2">
      <c r="A5325" s="11">
        <f t="shared" si="131"/>
        <v>4728</v>
      </c>
      <c r="B5325" s="47" t="s">
        <v>538</v>
      </c>
      <c r="C5325" s="48">
        <v>46.52</v>
      </c>
      <c r="D5325" s="49" t="s">
        <v>16</v>
      </c>
      <c r="E5325" s="50" t="s">
        <v>16</v>
      </c>
      <c r="F5325" s="50" t="s">
        <v>16</v>
      </c>
    </row>
    <row r="5326" spans="1:6" x14ac:dyDescent="0.2">
      <c r="A5326" s="11">
        <f t="shared" si="131"/>
        <v>4729</v>
      </c>
      <c r="B5326" s="47" t="s">
        <v>539</v>
      </c>
      <c r="C5326" s="48">
        <v>44.44</v>
      </c>
      <c r="D5326" s="49" t="s">
        <v>16</v>
      </c>
      <c r="E5326" s="50" t="s">
        <v>16</v>
      </c>
      <c r="F5326" s="50" t="s">
        <v>16</v>
      </c>
    </row>
    <row r="5327" spans="1:6" x14ac:dyDescent="0.2">
      <c r="A5327" s="11">
        <f t="shared" si="131"/>
        <v>4730</v>
      </c>
      <c r="B5327" s="47" t="s">
        <v>540</v>
      </c>
      <c r="C5327" s="48">
        <v>42.54</v>
      </c>
      <c r="D5327" s="49" t="s">
        <v>16</v>
      </c>
      <c r="E5327" s="50" t="s">
        <v>16</v>
      </c>
      <c r="F5327" s="50" t="s">
        <v>16</v>
      </c>
    </row>
    <row r="5328" spans="1:6" x14ac:dyDescent="0.2">
      <c r="A5328" s="11">
        <f t="shared" si="131"/>
        <v>4731</v>
      </c>
      <c r="B5328" s="47" t="s">
        <v>541</v>
      </c>
      <c r="C5328" s="48">
        <v>42.35</v>
      </c>
      <c r="D5328" s="49" t="s">
        <v>16</v>
      </c>
      <c r="E5328" s="50" t="s">
        <v>16</v>
      </c>
      <c r="F5328" s="50" t="s">
        <v>16</v>
      </c>
    </row>
    <row r="5329" spans="1:6" x14ac:dyDescent="0.2">
      <c r="A5329" s="11">
        <f t="shared" si="131"/>
        <v>4732</v>
      </c>
      <c r="B5329" s="47" t="s">
        <v>542</v>
      </c>
      <c r="C5329" s="48">
        <v>42.6</v>
      </c>
      <c r="D5329" s="49" t="s">
        <v>16</v>
      </c>
      <c r="E5329" s="50" t="s">
        <v>16</v>
      </c>
      <c r="F5329" s="50" t="s">
        <v>16</v>
      </c>
    </row>
    <row r="5330" spans="1:6" x14ac:dyDescent="0.2">
      <c r="A5330" s="11">
        <f t="shared" si="131"/>
        <v>4733</v>
      </c>
      <c r="B5330" s="47" t="s">
        <v>543</v>
      </c>
      <c r="C5330" s="48">
        <v>43.8</v>
      </c>
      <c r="D5330" s="49" t="s">
        <v>16</v>
      </c>
      <c r="E5330" s="50" t="s">
        <v>16</v>
      </c>
      <c r="F5330" s="50" t="s">
        <v>16</v>
      </c>
    </row>
    <row r="5331" spans="1:6" x14ac:dyDescent="0.2">
      <c r="A5331" s="11">
        <f t="shared" si="131"/>
        <v>4734</v>
      </c>
      <c r="B5331" s="47" t="s">
        <v>544</v>
      </c>
      <c r="C5331" s="48">
        <v>52.2</v>
      </c>
      <c r="D5331" s="49" t="s">
        <v>16</v>
      </c>
      <c r="E5331" s="50" t="s">
        <v>16</v>
      </c>
      <c r="F5331" s="50" t="s">
        <v>16</v>
      </c>
    </row>
    <row r="5332" spans="1:6" x14ac:dyDescent="0.2">
      <c r="A5332" s="11">
        <f t="shared" si="131"/>
        <v>4735</v>
      </c>
      <c r="B5332" s="47" t="s">
        <v>545</v>
      </c>
      <c r="C5332" s="48">
        <v>57.96</v>
      </c>
      <c r="D5332" s="49" t="s">
        <v>16</v>
      </c>
      <c r="E5332" s="50" t="s">
        <v>16</v>
      </c>
      <c r="F5332" s="50" t="s">
        <v>16</v>
      </c>
    </row>
    <row r="5333" spans="1:6" x14ac:dyDescent="0.2">
      <c r="A5333" s="11">
        <f t="shared" si="131"/>
        <v>4736</v>
      </c>
      <c r="B5333" s="47" t="s">
        <v>546</v>
      </c>
      <c r="C5333" s="48">
        <v>59.44</v>
      </c>
      <c r="D5333" s="49" t="s">
        <v>16</v>
      </c>
      <c r="E5333" s="50" t="s">
        <v>16</v>
      </c>
      <c r="F5333" s="50" t="s">
        <v>16</v>
      </c>
    </row>
    <row r="5334" spans="1:6" x14ac:dyDescent="0.2">
      <c r="A5334" s="11">
        <f t="shared" si="131"/>
        <v>4737</v>
      </c>
      <c r="B5334" s="47" t="s">
        <v>547</v>
      </c>
      <c r="C5334" s="48">
        <v>57.97</v>
      </c>
      <c r="D5334" s="49" t="s">
        <v>16</v>
      </c>
      <c r="E5334" s="50" t="s">
        <v>16</v>
      </c>
      <c r="F5334" s="50" t="s">
        <v>16</v>
      </c>
    </row>
    <row r="5335" spans="1:6" x14ac:dyDescent="0.2">
      <c r="A5335" s="11">
        <f t="shared" si="131"/>
        <v>4738</v>
      </c>
      <c r="B5335" s="47" t="s">
        <v>548</v>
      </c>
      <c r="C5335" s="48">
        <v>56.05</v>
      </c>
      <c r="D5335" s="49" t="s">
        <v>16</v>
      </c>
      <c r="E5335" s="50" t="s">
        <v>16</v>
      </c>
      <c r="F5335" s="50" t="s">
        <v>16</v>
      </c>
    </row>
    <row r="5336" spans="1:6" x14ac:dyDescent="0.2">
      <c r="A5336" s="11">
        <f t="shared" si="131"/>
        <v>4739</v>
      </c>
      <c r="B5336" s="47" t="s">
        <v>549</v>
      </c>
      <c r="C5336" s="48">
        <v>56</v>
      </c>
      <c r="D5336" s="49" t="s">
        <v>16</v>
      </c>
      <c r="E5336" s="50" t="s">
        <v>16</v>
      </c>
      <c r="F5336" s="50" t="s">
        <v>16</v>
      </c>
    </row>
    <row r="5337" spans="1:6" x14ac:dyDescent="0.2">
      <c r="A5337" s="11">
        <f t="shared" si="131"/>
        <v>4740</v>
      </c>
      <c r="B5337" s="47" t="s">
        <v>550</v>
      </c>
      <c r="C5337" s="48">
        <v>53.79</v>
      </c>
      <c r="D5337" s="49" t="s">
        <v>16</v>
      </c>
      <c r="E5337" s="50" t="s">
        <v>16</v>
      </c>
      <c r="F5337" s="50" t="s">
        <v>16</v>
      </c>
    </row>
    <row r="5338" spans="1:6" x14ac:dyDescent="0.2">
      <c r="A5338" s="11">
        <f t="shared" si="131"/>
        <v>4741</v>
      </c>
      <c r="B5338" s="47" t="s">
        <v>551</v>
      </c>
      <c r="C5338" s="48">
        <v>51.99</v>
      </c>
      <c r="D5338" s="49" t="s">
        <v>16</v>
      </c>
      <c r="E5338" s="50" t="s">
        <v>16</v>
      </c>
      <c r="F5338" s="50" t="s">
        <v>16</v>
      </c>
    </row>
    <row r="5339" spans="1:6" x14ac:dyDescent="0.2">
      <c r="A5339" s="11">
        <f t="shared" si="131"/>
        <v>4742</v>
      </c>
      <c r="B5339" s="47" t="s">
        <v>552</v>
      </c>
      <c r="C5339" s="48">
        <v>52.34</v>
      </c>
      <c r="D5339" s="49" t="s">
        <v>16</v>
      </c>
      <c r="E5339" s="50" t="s">
        <v>16</v>
      </c>
      <c r="F5339" s="50" t="s">
        <v>16</v>
      </c>
    </row>
    <row r="5340" spans="1:6" x14ac:dyDescent="0.2">
      <c r="A5340" s="11">
        <f t="shared" si="131"/>
        <v>4743</v>
      </c>
      <c r="B5340" s="47" t="s">
        <v>553</v>
      </c>
      <c r="C5340" s="48">
        <v>52.48</v>
      </c>
      <c r="D5340" s="49" t="s">
        <v>16</v>
      </c>
      <c r="E5340" s="50" t="s">
        <v>16</v>
      </c>
      <c r="F5340" s="50" t="s">
        <v>16</v>
      </c>
    </row>
    <row r="5341" spans="1:6" x14ac:dyDescent="0.2">
      <c r="A5341" s="11">
        <f t="shared" si="131"/>
        <v>4744</v>
      </c>
      <c r="B5341" s="47" t="s">
        <v>554</v>
      </c>
      <c r="C5341" s="48">
        <v>52.42</v>
      </c>
      <c r="D5341" s="49" t="s">
        <v>16</v>
      </c>
      <c r="E5341" s="50" t="s">
        <v>16</v>
      </c>
      <c r="F5341" s="50" t="s">
        <v>16</v>
      </c>
    </row>
    <row r="5342" spans="1:6" x14ac:dyDescent="0.2">
      <c r="A5342" s="11">
        <f t="shared" si="131"/>
        <v>4745</v>
      </c>
      <c r="B5342" s="47" t="s">
        <v>555</v>
      </c>
      <c r="C5342" s="48">
        <v>53.76</v>
      </c>
      <c r="D5342" s="49" t="s">
        <v>16</v>
      </c>
      <c r="E5342" s="50" t="s">
        <v>16</v>
      </c>
      <c r="F5342" s="50" t="s">
        <v>16</v>
      </c>
    </row>
    <row r="5343" spans="1:6" x14ac:dyDescent="0.2">
      <c r="A5343" s="11">
        <f t="shared" si="131"/>
        <v>4746</v>
      </c>
      <c r="B5343" s="47" t="s">
        <v>556</v>
      </c>
      <c r="C5343" s="48">
        <v>56.18</v>
      </c>
      <c r="D5343" s="49" t="s">
        <v>16</v>
      </c>
      <c r="E5343" s="50" t="s">
        <v>16</v>
      </c>
      <c r="F5343" s="50" t="s">
        <v>16</v>
      </c>
    </row>
    <row r="5344" spans="1:6" x14ac:dyDescent="0.2">
      <c r="A5344" s="11">
        <f t="shared" si="131"/>
        <v>4747</v>
      </c>
      <c r="B5344" s="47" t="s">
        <v>557</v>
      </c>
      <c r="C5344" s="48">
        <v>58.56</v>
      </c>
      <c r="D5344" s="49" t="s">
        <v>16</v>
      </c>
      <c r="E5344" s="50" t="s">
        <v>16</v>
      </c>
      <c r="F5344" s="50" t="s">
        <v>16</v>
      </c>
    </row>
    <row r="5345" spans="1:6" x14ac:dyDescent="0.2">
      <c r="A5345" s="11">
        <f t="shared" si="131"/>
        <v>4748</v>
      </c>
      <c r="B5345" s="47" t="s">
        <v>558</v>
      </c>
      <c r="C5345" s="48">
        <v>56.94</v>
      </c>
      <c r="D5345" s="49" t="s">
        <v>16</v>
      </c>
      <c r="E5345" s="50" t="s">
        <v>16</v>
      </c>
      <c r="F5345" s="50" t="s">
        <v>16</v>
      </c>
    </row>
    <row r="5346" spans="1:6" x14ac:dyDescent="0.2">
      <c r="A5346" s="11">
        <f t="shared" si="131"/>
        <v>4749</v>
      </c>
      <c r="B5346" s="47" t="s">
        <v>559</v>
      </c>
      <c r="C5346" s="48">
        <v>55.21</v>
      </c>
      <c r="D5346" s="49" t="s">
        <v>16</v>
      </c>
      <c r="E5346" s="50" t="s">
        <v>16</v>
      </c>
      <c r="F5346" s="50" t="s">
        <v>16</v>
      </c>
    </row>
    <row r="5347" spans="1:6" x14ac:dyDescent="0.2">
      <c r="A5347" s="11">
        <f t="shared" si="131"/>
        <v>4750</v>
      </c>
      <c r="B5347" s="47" t="s">
        <v>560</v>
      </c>
      <c r="C5347" s="48">
        <v>54.44</v>
      </c>
      <c r="D5347" s="49" t="s">
        <v>16</v>
      </c>
      <c r="E5347" s="50" t="s">
        <v>16</v>
      </c>
      <c r="F5347" s="50" t="s">
        <v>16</v>
      </c>
    </row>
    <row r="5348" spans="1:6" x14ac:dyDescent="0.2">
      <c r="A5348" s="11">
        <f t="shared" si="131"/>
        <v>4751</v>
      </c>
      <c r="B5348" s="47" t="s">
        <v>561</v>
      </c>
      <c r="C5348" s="48">
        <v>51.32</v>
      </c>
      <c r="D5348" s="49" t="s">
        <v>16</v>
      </c>
      <c r="E5348" s="50" t="s">
        <v>16</v>
      </c>
      <c r="F5348" s="50" t="s">
        <v>16</v>
      </c>
    </row>
    <row r="5349" spans="1:6" x14ac:dyDescent="0.2">
      <c r="A5349" s="11" t="str">
        <f t="shared" si="131"/>
        <v/>
      </c>
      <c r="B5349" s="47" t="s">
        <v>16</v>
      </c>
      <c r="D5349" s="49" t="s">
        <v>16</v>
      </c>
      <c r="E5349" s="50" t="s">
        <v>16</v>
      </c>
      <c r="F5349" s="50" t="s">
        <v>16</v>
      </c>
    </row>
    <row r="5350" spans="1:6" x14ac:dyDescent="0.2">
      <c r="A5350" s="11" t="str">
        <f t="shared" si="131"/>
        <v/>
      </c>
      <c r="B5350" s="47" t="s">
        <v>351</v>
      </c>
      <c r="D5350" s="49" t="s">
        <v>16</v>
      </c>
      <c r="E5350" s="50" t="s">
        <v>16</v>
      </c>
      <c r="F5350" s="50" t="s">
        <v>16</v>
      </c>
    </row>
    <row r="5351" spans="1:6" x14ac:dyDescent="0.2">
      <c r="A5351" s="11" t="str">
        <f t="shared" si="131"/>
        <v/>
      </c>
      <c r="B5351" s="47" t="s">
        <v>16</v>
      </c>
      <c r="D5351" s="49" t="s">
        <v>16</v>
      </c>
      <c r="E5351" s="50" t="s">
        <v>16</v>
      </c>
      <c r="F5351" s="50" t="s">
        <v>16</v>
      </c>
    </row>
    <row r="5352" spans="1:6" x14ac:dyDescent="0.2">
      <c r="A5352" s="11">
        <f t="shared" si="131"/>
        <v>4752</v>
      </c>
      <c r="B5352" s="47" t="s">
        <v>538</v>
      </c>
      <c r="C5352" s="48">
        <v>49.59</v>
      </c>
      <c r="D5352" s="49" t="s">
        <v>16</v>
      </c>
      <c r="E5352" s="50" t="s">
        <v>16</v>
      </c>
      <c r="F5352" s="50" t="s">
        <v>16</v>
      </c>
    </row>
    <row r="5353" spans="1:6" x14ac:dyDescent="0.2">
      <c r="A5353" s="11">
        <f t="shared" si="131"/>
        <v>4753</v>
      </c>
      <c r="B5353" s="47" t="s">
        <v>539</v>
      </c>
      <c r="C5353" s="48">
        <v>42.23</v>
      </c>
      <c r="D5353" s="49" t="s">
        <v>16</v>
      </c>
      <c r="E5353" s="50" t="s">
        <v>16</v>
      </c>
      <c r="F5353" s="50" t="s">
        <v>16</v>
      </c>
    </row>
    <row r="5354" spans="1:6" x14ac:dyDescent="0.2">
      <c r="A5354" s="11">
        <f t="shared" si="131"/>
        <v>4754</v>
      </c>
      <c r="B5354" s="47" t="s">
        <v>540</v>
      </c>
      <c r="C5354" s="48">
        <v>41.91</v>
      </c>
      <c r="D5354" s="49" t="s">
        <v>16</v>
      </c>
      <c r="E5354" s="50" t="s">
        <v>16</v>
      </c>
      <c r="F5354" s="50" t="s">
        <v>16</v>
      </c>
    </row>
    <row r="5355" spans="1:6" x14ac:dyDescent="0.2">
      <c r="A5355" s="11">
        <f t="shared" si="131"/>
        <v>4755</v>
      </c>
      <c r="B5355" s="47" t="s">
        <v>541</v>
      </c>
      <c r="C5355" s="48">
        <v>41</v>
      </c>
      <c r="D5355" s="49" t="s">
        <v>16</v>
      </c>
      <c r="E5355" s="50" t="s">
        <v>16</v>
      </c>
      <c r="F5355" s="50" t="s">
        <v>16</v>
      </c>
    </row>
    <row r="5356" spans="1:6" x14ac:dyDescent="0.2">
      <c r="A5356" s="11">
        <f t="shared" si="131"/>
        <v>4756</v>
      </c>
      <c r="B5356" s="47" t="s">
        <v>542</v>
      </c>
      <c r="C5356" s="48">
        <v>40.89</v>
      </c>
      <c r="D5356" s="49" t="s">
        <v>16</v>
      </c>
      <c r="E5356" s="50" t="s">
        <v>16</v>
      </c>
      <c r="F5356" s="50" t="s">
        <v>16</v>
      </c>
    </row>
    <row r="5357" spans="1:6" x14ac:dyDescent="0.2">
      <c r="A5357" s="11">
        <f t="shared" si="131"/>
        <v>4757</v>
      </c>
      <c r="B5357" s="47" t="s">
        <v>543</v>
      </c>
      <c r="C5357" s="48">
        <v>41.28</v>
      </c>
      <c r="D5357" s="49" t="s">
        <v>16</v>
      </c>
      <c r="E5357" s="50" t="s">
        <v>16</v>
      </c>
      <c r="F5357" s="50" t="s">
        <v>16</v>
      </c>
    </row>
    <row r="5358" spans="1:6" x14ac:dyDescent="0.2">
      <c r="A5358" s="11">
        <f t="shared" si="131"/>
        <v>4758</v>
      </c>
      <c r="B5358" s="47" t="s">
        <v>544</v>
      </c>
      <c r="C5358" s="48">
        <v>48.93</v>
      </c>
      <c r="D5358" s="49" t="s">
        <v>16</v>
      </c>
      <c r="E5358" s="50" t="s">
        <v>16</v>
      </c>
      <c r="F5358" s="50" t="s">
        <v>16</v>
      </c>
    </row>
    <row r="5359" spans="1:6" x14ac:dyDescent="0.2">
      <c r="A5359" s="11">
        <f t="shared" si="131"/>
        <v>4759</v>
      </c>
      <c r="B5359" s="47" t="s">
        <v>545</v>
      </c>
      <c r="C5359" s="48">
        <v>53.68</v>
      </c>
      <c r="D5359" s="49" t="s">
        <v>16</v>
      </c>
      <c r="E5359" s="50" t="s">
        <v>16</v>
      </c>
      <c r="F5359" s="50" t="s">
        <v>16</v>
      </c>
    </row>
    <row r="5360" spans="1:6" x14ac:dyDescent="0.2">
      <c r="A5360" s="11">
        <f t="shared" si="131"/>
        <v>4760</v>
      </c>
      <c r="B5360" s="47" t="s">
        <v>546</v>
      </c>
      <c r="C5360" s="48">
        <v>55.93</v>
      </c>
      <c r="D5360" s="49" t="s">
        <v>16</v>
      </c>
      <c r="E5360" s="50" t="s">
        <v>16</v>
      </c>
      <c r="F5360" s="50" t="s">
        <v>16</v>
      </c>
    </row>
    <row r="5361" spans="1:6" x14ac:dyDescent="0.2">
      <c r="A5361" s="11">
        <f t="shared" si="131"/>
        <v>4761</v>
      </c>
      <c r="B5361" s="47" t="s">
        <v>547</v>
      </c>
      <c r="C5361" s="48">
        <v>55.91</v>
      </c>
      <c r="D5361" s="49" t="s">
        <v>16</v>
      </c>
      <c r="E5361" s="50" t="s">
        <v>16</v>
      </c>
      <c r="F5361" s="50" t="s">
        <v>16</v>
      </c>
    </row>
    <row r="5362" spans="1:6" x14ac:dyDescent="0.2">
      <c r="A5362" s="11">
        <f t="shared" si="131"/>
        <v>4762</v>
      </c>
      <c r="B5362" s="47" t="s">
        <v>548</v>
      </c>
      <c r="C5362" s="48">
        <v>53.68</v>
      </c>
      <c r="D5362" s="49" t="s">
        <v>16</v>
      </c>
      <c r="E5362" s="50" t="s">
        <v>16</v>
      </c>
      <c r="F5362" s="50" t="s">
        <v>16</v>
      </c>
    </row>
    <row r="5363" spans="1:6" x14ac:dyDescent="0.2">
      <c r="A5363" s="11">
        <f t="shared" si="131"/>
        <v>4763</v>
      </c>
      <c r="B5363" s="47" t="s">
        <v>549</v>
      </c>
      <c r="C5363" s="48">
        <v>55.46</v>
      </c>
      <c r="D5363" s="49" t="s">
        <v>16</v>
      </c>
      <c r="E5363" s="50" t="s">
        <v>16</v>
      </c>
      <c r="F5363" s="50" t="s">
        <v>16</v>
      </c>
    </row>
    <row r="5364" spans="1:6" x14ac:dyDescent="0.2">
      <c r="A5364" s="11">
        <f t="shared" si="131"/>
        <v>4764</v>
      </c>
      <c r="B5364" s="47" t="s">
        <v>550</v>
      </c>
      <c r="C5364" s="48">
        <v>53.74</v>
      </c>
      <c r="D5364" s="49" t="s">
        <v>16</v>
      </c>
      <c r="E5364" s="50" t="s">
        <v>16</v>
      </c>
      <c r="F5364" s="50" t="s">
        <v>16</v>
      </c>
    </row>
    <row r="5365" spans="1:6" x14ac:dyDescent="0.2">
      <c r="A5365" s="11">
        <f t="shared" si="131"/>
        <v>4765</v>
      </c>
      <c r="B5365" s="47" t="s">
        <v>551</v>
      </c>
      <c r="C5365" s="48">
        <v>55.39</v>
      </c>
      <c r="D5365" s="49" t="s">
        <v>16</v>
      </c>
      <c r="E5365" s="50" t="s">
        <v>16</v>
      </c>
      <c r="F5365" s="50" t="s">
        <v>16</v>
      </c>
    </row>
    <row r="5366" spans="1:6" x14ac:dyDescent="0.2">
      <c r="A5366" s="11">
        <f t="shared" si="131"/>
        <v>4766</v>
      </c>
      <c r="B5366" s="47" t="s">
        <v>552</v>
      </c>
      <c r="C5366" s="48">
        <v>61.6</v>
      </c>
      <c r="D5366" s="49" t="s">
        <v>16</v>
      </c>
      <c r="E5366" s="50" t="s">
        <v>16</v>
      </c>
      <c r="F5366" s="50" t="s">
        <v>16</v>
      </c>
    </row>
    <row r="5367" spans="1:6" x14ac:dyDescent="0.2">
      <c r="A5367" s="11">
        <f t="shared" si="131"/>
        <v>4767</v>
      </c>
      <c r="B5367" s="47" t="s">
        <v>553</v>
      </c>
      <c r="C5367" s="48">
        <v>59.11</v>
      </c>
      <c r="D5367" s="49" t="s">
        <v>16</v>
      </c>
      <c r="E5367" s="50" t="s">
        <v>16</v>
      </c>
      <c r="F5367" s="50" t="s">
        <v>16</v>
      </c>
    </row>
    <row r="5368" spans="1:6" x14ac:dyDescent="0.2">
      <c r="A5368" s="11">
        <f t="shared" si="131"/>
        <v>4768</v>
      </c>
      <c r="B5368" s="47" t="s">
        <v>554</v>
      </c>
      <c r="C5368" s="48">
        <v>64.11</v>
      </c>
      <c r="D5368" s="49" t="s">
        <v>16</v>
      </c>
      <c r="E5368" s="50" t="s">
        <v>16</v>
      </c>
      <c r="F5368" s="50" t="s">
        <v>16</v>
      </c>
    </row>
    <row r="5369" spans="1:6" x14ac:dyDescent="0.2">
      <c r="A5369" s="11">
        <f t="shared" si="131"/>
        <v>4769</v>
      </c>
      <c r="B5369" s="47" t="s">
        <v>555</v>
      </c>
      <c r="C5369" s="48">
        <v>55.46</v>
      </c>
      <c r="D5369" s="49" t="s">
        <v>16</v>
      </c>
      <c r="E5369" s="50" t="s">
        <v>16</v>
      </c>
      <c r="F5369" s="50" t="s">
        <v>16</v>
      </c>
    </row>
    <row r="5370" spans="1:6" x14ac:dyDescent="0.2">
      <c r="A5370" s="11">
        <f t="shared" si="131"/>
        <v>4770</v>
      </c>
      <c r="B5370" s="47" t="s">
        <v>556</v>
      </c>
      <c r="C5370" s="48">
        <v>70.900000000000006</v>
      </c>
      <c r="D5370" s="49" t="s">
        <v>16</v>
      </c>
      <c r="E5370" s="50" t="s">
        <v>16</v>
      </c>
      <c r="F5370" s="50" t="s">
        <v>16</v>
      </c>
    </row>
    <row r="5371" spans="1:6" x14ac:dyDescent="0.2">
      <c r="A5371" s="11">
        <f t="shared" si="131"/>
        <v>4771</v>
      </c>
      <c r="B5371" s="47" t="s">
        <v>557</v>
      </c>
      <c r="C5371" s="48">
        <v>57.97</v>
      </c>
      <c r="D5371" s="49" t="s">
        <v>16</v>
      </c>
      <c r="E5371" s="50" t="s">
        <v>16</v>
      </c>
      <c r="F5371" s="50" t="s">
        <v>16</v>
      </c>
    </row>
    <row r="5372" spans="1:6" x14ac:dyDescent="0.2">
      <c r="A5372" s="11">
        <f t="shared" si="131"/>
        <v>4772</v>
      </c>
      <c r="B5372" s="47" t="s">
        <v>558</v>
      </c>
      <c r="C5372" s="48">
        <v>56.87</v>
      </c>
      <c r="D5372" s="49" t="s">
        <v>16</v>
      </c>
      <c r="E5372" s="50" t="s">
        <v>16</v>
      </c>
      <c r="F5372" s="50" t="s">
        <v>16</v>
      </c>
    </row>
    <row r="5373" spans="1:6" x14ac:dyDescent="0.2">
      <c r="A5373" s="11">
        <f t="shared" si="131"/>
        <v>4773</v>
      </c>
      <c r="B5373" s="47" t="s">
        <v>559</v>
      </c>
      <c r="C5373" s="48">
        <v>55.14</v>
      </c>
      <c r="D5373" s="49" t="s">
        <v>16</v>
      </c>
      <c r="E5373" s="50" t="s">
        <v>16</v>
      </c>
      <c r="F5373" s="50" t="s">
        <v>16</v>
      </c>
    </row>
    <row r="5374" spans="1:6" x14ac:dyDescent="0.2">
      <c r="A5374" s="11">
        <f t="shared" si="131"/>
        <v>4774</v>
      </c>
      <c r="B5374" s="47" t="s">
        <v>560</v>
      </c>
      <c r="C5374" s="48">
        <v>54.48</v>
      </c>
      <c r="D5374" s="49" t="s">
        <v>16</v>
      </c>
      <c r="E5374" s="50" t="s">
        <v>16</v>
      </c>
      <c r="F5374" s="50" t="s">
        <v>16</v>
      </c>
    </row>
    <row r="5375" spans="1:6" x14ac:dyDescent="0.2">
      <c r="A5375" s="11">
        <f t="shared" si="131"/>
        <v>4775</v>
      </c>
      <c r="B5375" s="47" t="s">
        <v>561</v>
      </c>
      <c r="C5375" s="48">
        <v>50.5</v>
      </c>
      <c r="D5375" s="49" t="s">
        <v>16</v>
      </c>
      <c r="E5375" s="50" t="s">
        <v>16</v>
      </c>
      <c r="F5375" s="50" t="s">
        <v>16</v>
      </c>
    </row>
    <row r="5376" spans="1:6" x14ac:dyDescent="0.2">
      <c r="A5376" s="11" t="str">
        <f t="shared" si="131"/>
        <v/>
      </c>
      <c r="B5376" s="47" t="s">
        <v>16</v>
      </c>
      <c r="D5376" s="49" t="s">
        <v>16</v>
      </c>
      <c r="E5376" s="50" t="s">
        <v>16</v>
      </c>
      <c r="F5376" s="50" t="s">
        <v>16</v>
      </c>
    </row>
    <row r="5377" spans="1:6" x14ac:dyDescent="0.2">
      <c r="A5377" s="11" t="str">
        <f t="shared" si="131"/>
        <v/>
      </c>
      <c r="B5377" s="47" t="s">
        <v>352</v>
      </c>
      <c r="D5377" s="49" t="s">
        <v>16</v>
      </c>
      <c r="E5377" s="50" t="s">
        <v>16</v>
      </c>
      <c r="F5377" s="50" t="s">
        <v>16</v>
      </c>
    </row>
    <row r="5378" spans="1:6" x14ac:dyDescent="0.2">
      <c r="A5378" s="11" t="str">
        <f t="shared" si="131"/>
        <v/>
      </c>
      <c r="B5378" s="47" t="s">
        <v>16</v>
      </c>
      <c r="D5378" s="49" t="s">
        <v>16</v>
      </c>
      <c r="E5378" s="50" t="s">
        <v>16</v>
      </c>
      <c r="F5378" s="50" t="s">
        <v>16</v>
      </c>
    </row>
    <row r="5379" spans="1:6" x14ac:dyDescent="0.2">
      <c r="A5379" s="11">
        <f t="shared" si="131"/>
        <v>4776</v>
      </c>
      <c r="B5379" s="47" t="s">
        <v>538</v>
      </c>
      <c r="C5379" s="48">
        <v>47</v>
      </c>
      <c r="D5379" s="49" t="s">
        <v>16</v>
      </c>
      <c r="E5379" s="50" t="s">
        <v>16</v>
      </c>
      <c r="F5379" s="50" t="s">
        <v>16</v>
      </c>
    </row>
    <row r="5380" spans="1:6" x14ac:dyDescent="0.2">
      <c r="A5380" s="11">
        <f t="shared" si="131"/>
        <v>4777</v>
      </c>
      <c r="B5380" s="47" t="s">
        <v>539</v>
      </c>
      <c r="C5380" s="48">
        <v>42.6</v>
      </c>
      <c r="D5380" s="49" t="s">
        <v>16</v>
      </c>
      <c r="E5380" s="50" t="s">
        <v>16</v>
      </c>
      <c r="F5380" s="50" t="s">
        <v>16</v>
      </c>
    </row>
    <row r="5381" spans="1:6" x14ac:dyDescent="0.2">
      <c r="A5381" s="11">
        <f t="shared" si="131"/>
        <v>4778</v>
      </c>
      <c r="B5381" s="47" t="s">
        <v>540</v>
      </c>
      <c r="C5381" s="48">
        <v>41.7</v>
      </c>
      <c r="D5381" s="49" t="s">
        <v>16</v>
      </c>
      <c r="E5381" s="50" t="s">
        <v>16</v>
      </c>
      <c r="F5381" s="50" t="s">
        <v>16</v>
      </c>
    </row>
    <row r="5382" spans="1:6" x14ac:dyDescent="0.2">
      <c r="A5382" s="11">
        <f t="shared" si="131"/>
        <v>4779</v>
      </c>
      <c r="B5382" s="47" t="s">
        <v>541</v>
      </c>
      <c r="C5382" s="48">
        <v>41.7</v>
      </c>
      <c r="D5382" s="49" t="s">
        <v>16</v>
      </c>
      <c r="E5382" s="50" t="s">
        <v>16</v>
      </c>
      <c r="F5382" s="50" t="s">
        <v>16</v>
      </c>
    </row>
    <row r="5383" spans="1:6" x14ac:dyDescent="0.2">
      <c r="A5383" s="11">
        <f t="shared" si="131"/>
        <v>4780</v>
      </c>
      <c r="B5383" s="47" t="s">
        <v>542</v>
      </c>
      <c r="C5383" s="48">
        <v>41.39</v>
      </c>
      <c r="D5383" s="49" t="s">
        <v>16</v>
      </c>
      <c r="E5383" s="50" t="s">
        <v>16</v>
      </c>
      <c r="F5383" s="50" t="s">
        <v>16</v>
      </c>
    </row>
    <row r="5384" spans="1:6" x14ac:dyDescent="0.2">
      <c r="A5384" s="11">
        <f t="shared" ref="A5384:A5447" si="132">IF(MID(B5384,7,1)&lt;&gt;"-","",IF(LEFT(B5384,5)="00:00",A5380+1,A5383+1))</f>
        <v>4781</v>
      </c>
      <c r="B5384" s="47" t="s">
        <v>543</v>
      </c>
      <c r="C5384" s="48">
        <v>43.05</v>
      </c>
      <c r="D5384" s="49" t="s">
        <v>16</v>
      </c>
      <c r="E5384" s="50" t="s">
        <v>16</v>
      </c>
      <c r="F5384" s="50" t="s">
        <v>16</v>
      </c>
    </row>
    <row r="5385" spans="1:6" x14ac:dyDescent="0.2">
      <c r="A5385" s="11">
        <f t="shared" si="132"/>
        <v>4782</v>
      </c>
      <c r="B5385" s="47" t="s">
        <v>544</v>
      </c>
      <c r="C5385" s="48">
        <v>51.05</v>
      </c>
      <c r="D5385" s="49" t="s">
        <v>16</v>
      </c>
      <c r="E5385" s="50" t="s">
        <v>16</v>
      </c>
      <c r="F5385" s="50" t="s">
        <v>16</v>
      </c>
    </row>
    <row r="5386" spans="1:6" x14ac:dyDescent="0.2">
      <c r="A5386" s="11">
        <f t="shared" si="132"/>
        <v>4783</v>
      </c>
      <c r="B5386" s="47" t="s">
        <v>545</v>
      </c>
      <c r="C5386" s="48">
        <v>56.32</v>
      </c>
      <c r="D5386" s="49" t="s">
        <v>16</v>
      </c>
      <c r="E5386" s="50" t="s">
        <v>16</v>
      </c>
      <c r="F5386" s="50" t="s">
        <v>16</v>
      </c>
    </row>
    <row r="5387" spans="1:6" x14ac:dyDescent="0.2">
      <c r="A5387" s="11">
        <f t="shared" si="132"/>
        <v>4784</v>
      </c>
      <c r="B5387" s="47" t="s">
        <v>546</v>
      </c>
      <c r="C5387" s="48">
        <v>57.98</v>
      </c>
      <c r="D5387" s="49" t="s">
        <v>16</v>
      </c>
      <c r="E5387" s="50" t="s">
        <v>16</v>
      </c>
      <c r="F5387" s="50" t="s">
        <v>16</v>
      </c>
    </row>
    <row r="5388" spans="1:6" x14ac:dyDescent="0.2">
      <c r="A5388" s="11">
        <f t="shared" si="132"/>
        <v>4785</v>
      </c>
      <c r="B5388" s="47" t="s">
        <v>547</v>
      </c>
      <c r="C5388" s="48">
        <v>55.95</v>
      </c>
      <c r="D5388" s="49" t="s">
        <v>16</v>
      </c>
      <c r="E5388" s="50" t="s">
        <v>16</v>
      </c>
      <c r="F5388" s="50" t="s">
        <v>16</v>
      </c>
    </row>
    <row r="5389" spans="1:6" x14ac:dyDescent="0.2">
      <c r="A5389" s="11">
        <f t="shared" si="132"/>
        <v>4786</v>
      </c>
      <c r="B5389" s="47" t="s">
        <v>548</v>
      </c>
      <c r="C5389" s="48">
        <v>54.08</v>
      </c>
      <c r="D5389" s="49" t="s">
        <v>16</v>
      </c>
      <c r="E5389" s="50" t="s">
        <v>16</v>
      </c>
      <c r="F5389" s="50" t="s">
        <v>16</v>
      </c>
    </row>
    <row r="5390" spans="1:6" x14ac:dyDescent="0.2">
      <c r="A5390" s="11">
        <f t="shared" si="132"/>
        <v>4787</v>
      </c>
      <c r="B5390" s="47" t="s">
        <v>549</v>
      </c>
      <c r="C5390" s="48">
        <v>53.03</v>
      </c>
      <c r="D5390" s="49" t="s">
        <v>16</v>
      </c>
      <c r="E5390" s="50" t="s">
        <v>16</v>
      </c>
      <c r="F5390" s="50" t="s">
        <v>16</v>
      </c>
    </row>
    <row r="5391" spans="1:6" x14ac:dyDescent="0.2">
      <c r="A5391" s="11">
        <f t="shared" si="132"/>
        <v>4788</v>
      </c>
      <c r="B5391" s="47" t="s">
        <v>550</v>
      </c>
      <c r="C5391" s="48">
        <v>52.6</v>
      </c>
      <c r="D5391" s="49" t="s">
        <v>16</v>
      </c>
      <c r="E5391" s="50" t="s">
        <v>16</v>
      </c>
      <c r="F5391" s="50" t="s">
        <v>16</v>
      </c>
    </row>
    <row r="5392" spans="1:6" x14ac:dyDescent="0.2">
      <c r="A5392" s="11">
        <f t="shared" si="132"/>
        <v>4789</v>
      </c>
      <c r="B5392" s="47" t="s">
        <v>551</v>
      </c>
      <c r="C5392" s="48">
        <v>51.29</v>
      </c>
      <c r="D5392" s="49" t="s">
        <v>16</v>
      </c>
      <c r="E5392" s="50" t="s">
        <v>16</v>
      </c>
      <c r="F5392" s="50" t="s">
        <v>16</v>
      </c>
    </row>
    <row r="5393" spans="1:6" x14ac:dyDescent="0.2">
      <c r="A5393" s="11">
        <f t="shared" si="132"/>
        <v>4790</v>
      </c>
      <c r="B5393" s="47" t="s">
        <v>552</v>
      </c>
      <c r="C5393" s="48">
        <v>51.74</v>
      </c>
      <c r="D5393" s="49" t="s">
        <v>16</v>
      </c>
      <c r="E5393" s="50" t="s">
        <v>16</v>
      </c>
      <c r="F5393" s="50" t="s">
        <v>16</v>
      </c>
    </row>
    <row r="5394" spans="1:6" x14ac:dyDescent="0.2">
      <c r="A5394" s="11">
        <f t="shared" si="132"/>
        <v>4791</v>
      </c>
      <c r="B5394" s="47" t="s">
        <v>553</v>
      </c>
      <c r="C5394" s="48">
        <v>52.51</v>
      </c>
      <c r="D5394" s="49" t="s">
        <v>16</v>
      </c>
      <c r="E5394" s="50" t="s">
        <v>16</v>
      </c>
      <c r="F5394" s="50" t="s">
        <v>16</v>
      </c>
    </row>
    <row r="5395" spans="1:6" x14ac:dyDescent="0.2">
      <c r="A5395" s="11">
        <f t="shared" si="132"/>
        <v>4792</v>
      </c>
      <c r="B5395" s="47" t="s">
        <v>554</v>
      </c>
      <c r="C5395" s="48">
        <v>52.73</v>
      </c>
      <c r="D5395" s="49" t="s">
        <v>16</v>
      </c>
      <c r="E5395" s="50" t="s">
        <v>16</v>
      </c>
      <c r="F5395" s="50" t="s">
        <v>16</v>
      </c>
    </row>
    <row r="5396" spans="1:6" x14ac:dyDescent="0.2">
      <c r="A5396" s="11">
        <f t="shared" si="132"/>
        <v>4793</v>
      </c>
      <c r="B5396" s="47" t="s">
        <v>555</v>
      </c>
      <c r="C5396" s="48">
        <v>55.26</v>
      </c>
      <c r="D5396" s="49" t="s">
        <v>16</v>
      </c>
      <c r="E5396" s="50" t="s">
        <v>16</v>
      </c>
      <c r="F5396" s="50" t="s">
        <v>16</v>
      </c>
    </row>
    <row r="5397" spans="1:6" x14ac:dyDescent="0.2">
      <c r="A5397" s="11">
        <f t="shared" si="132"/>
        <v>4794</v>
      </c>
      <c r="B5397" s="47" t="s">
        <v>556</v>
      </c>
      <c r="C5397" s="48">
        <v>57.99</v>
      </c>
      <c r="D5397" s="49" t="s">
        <v>16</v>
      </c>
      <c r="E5397" s="50" t="s">
        <v>16</v>
      </c>
      <c r="F5397" s="50" t="s">
        <v>16</v>
      </c>
    </row>
    <row r="5398" spans="1:6" x14ac:dyDescent="0.2">
      <c r="A5398" s="11">
        <f t="shared" si="132"/>
        <v>4795</v>
      </c>
      <c r="B5398" s="47" t="s">
        <v>557</v>
      </c>
      <c r="C5398" s="48">
        <v>59.38</v>
      </c>
      <c r="D5398" s="49" t="s">
        <v>16</v>
      </c>
      <c r="E5398" s="50" t="s">
        <v>16</v>
      </c>
      <c r="F5398" s="50" t="s">
        <v>16</v>
      </c>
    </row>
    <row r="5399" spans="1:6" x14ac:dyDescent="0.2">
      <c r="A5399" s="11">
        <f t="shared" si="132"/>
        <v>4796</v>
      </c>
      <c r="B5399" s="47" t="s">
        <v>558</v>
      </c>
      <c r="C5399" s="48">
        <v>58.47</v>
      </c>
      <c r="D5399" s="49" t="s">
        <v>16</v>
      </c>
      <c r="E5399" s="50" t="s">
        <v>16</v>
      </c>
      <c r="F5399" s="50" t="s">
        <v>16</v>
      </c>
    </row>
    <row r="5400" spans="1:6" x14ac:dyDescent="0.2">
      <c r="A5400" s="11">
        <f t="shared" si="132"/>
        <v>4797</v>
      </c>
      <c r="B5400" s="47" t="s">
        <v>559</v>
      </c>
      <c r="C5400" s="48">
        <v>57.53</v>
      </c>
      <c r="D5400" s="49" t="s">
        <v>16</v>
      </c>
      <c r="E5400" s="50" t="s">
        <v>16</v>
      </c>
      <c r="F5400" s="50" t="s">
        <v>16</v>
      </c>
    </row>
    <row r="5401" spans="1:6" x14ac:dyDescent="0.2">
      <c r="A5401" s="11">
        <f t="shared" si="132"/>
        <v>4798</v>
      </c>
      <c r="B5401" s="47" t="s">
        <v>560</v>
      </c>
      <c r="C5401" s="48">
        <v>56.15</v>
      </c>
      <c r="D5401" s="49" t="s">
        <v>16</v>
      </c>
      <c r="E5401" s="50" t="s">
        <v>16</v>
      </c>
      <c r="F5401" s="50" t="s">
        <v>16</v>
      </c>
    </row>
    <row r="5402" spans="1:6" x14ac:dyDescent="0.2">
      <c r="A5402" s="11">
        <f t="shared" si="132"/>
        <v>4799</v>
      </c>
      <c r="B5402" s="47" t="s">
        <v>561</v>
      </c>
      <c r="C5402" s="48">
        <v>51.9</v>
      </c>
      <c r="D5402" s="49" t="s">
        <v>16</v>
      </c>
      <c r="E5402" s="50" t="s">
        <v>16</v>
      </c>
      <c r="F5402" s="50" t="s">
        <v>16</v>
      </c>
    </row>
    <row r="5403" spans="1:6" x14ac:dyDescent="0.2">
      <c r="A5403" s="11" t="str">
        <f t="shared" si="132"/>
        <v/>
      </c>
      <c r="B5403" s="47" t="s">
        <v>16</v>
      </c>
      <c r="D5403" s="49" t="s">
        <v>16</v>
      </c>
      <c r="E5403" s="50" t="s">
        <v>16</v>
      </c>
      <c r="F5403" s="50" t="s">
        <v>16</v>
      </c>
    </row>
    <row r="5404" spans="1:6" x14ac:dyDescent="0.2">
      <c r="A5404" s="11" t="str">
        <f t="shared" si="132"/>
        <v/>
      </c>
      <c r="B5404" s="47" t="s">
        <v>353</v>
      </c>
      <c r="D5404" s="49" t="s">
        <v>16</v>
      </c>
      <c r="E5404" s="50" t="s">
        <v>16</v>
      </c>
      <c r="F5404" s="50" t="s">
        <v>16</v>
      </c>
    </row>
    <row r="5405" spans="1:6" x14ac:dyDescent="0.2">
      <c r="A5405" s="11" t="str">
        <f t="shared" si="132"/>
        <v/>
      </c>
      <c r="B5405" s="47" t="s">
        <v>16</v>
      </c>
      <c r="D5405" s="49" t="s">
        <v>16</v>
      </c>
      <c r="E5405" s="50" t="s">
        <v>16</v>
      </c>
      <c r="F5405" s="50" t="s">
        <v>16</v>
      </c>
    </row>
    <row r="5406" spans="1:6" x14ac:dyDescent="0.2">
      <c r="A5406" s="11">
        <f t="shared" si="132"/>
        <v>4800</v>
      </c>
      <c r="B5406" s="47" t="s">
        <v>538</v>
      </c>
      <c r="C5406" s="48">
        <v>48.82</v>
      </c>
      <c r="D5406" s="49" t="s">
        <v>16</v>
      </c>
      <c r="E5406" s="50" t="s">
        <v>16</v>
      </c>
      <c r="F5406" s="50" t="s">
        <v>16</v>
      </c>
    </row>
    <row r="5407" spans="1:6" x14ac:dyDescent="0.2">
      <c r="A5407" s="11">
        <f t="shared" si="132"/>
        <v>4801</v>
      </c>
      <c r="B5407" s="47" t="s">
        <v>539</v>
      </c>
      <c r="C5407" s="48">
        <v>45.6</v>
      </c>
      <c r="D5407" s="49" t="s">
        <v>16</v>
      </c>
      <c r="E5407" s="50" t="s">
        <v>16</v>
      </c>
      <c r="F5407" s="50" t="s">
        <v>16</v>
      </c>
    </row>
    <row r="5408" spans="1:6" x14ac:dyDescent="0.2">
      <c r="A5408" s="11">
        <f t="shared" si="132"/>
        <v>4802</v>
      </c>
      <c r="B5408" s="47" t="s">
        <v>540</v>
      </c>
      <c r="C5408" s="48">
        <v>44.49</v>
      </c>
      <c r="D5408" s="49" t="s">
        <v>16</v>
      </c>
      <c r="E5408" s="50" t="s">
        <v>16</v>
      </c>
      <c r="F5408" s="50" t="s">
        <v>16</v>
      </c>
    </row>
    <row r="5409" spans="1:6" x14ac:dyDescent="0.2">
      <c r="A5409" s="11">
        <f t="shared" si="132"/>
        <v>4803</v>
      </c>
      <c r="B5409" s="47" t="s">
        <v>541</v>
      </c>
      <c r="C5409" s="48">
        <v>44.05</v>
      </c>
      <c r="D5409" s="49" t="s">
        <v>16</v>
      </c>
      <c r="E5409" s="50" t="s">
        <v>16</v>
      </c>
      <c r="F5409" s="50" t="s">
        <v>16</v>
      </c>
    </row>
    <row r="5410" spans="1:6" x14ac:dyDescent="0.2">
      <c r="A5410" s="11">
        <f t="shared" si="132"/>
        <v>4804</v>
      </c>
      <c r="B5410" s="47" t="s">
        <v>542</v>
      </c>
      <c r="C5410" s="48">
        <v>44.93</v>
      </c>
      <c r="D5410" s="49" t="s">
        <v>16</v>
      </c>
      <c r="E5410" s="50" t="s">
        <v>16</v>
      </c>
      <c r="F5410" s="50" t="s">
        <v>16</v>
      </c>
    </row>
    <row r="5411" spans="1:6" x14ac:dyDescent="0.2">
      <c r="A5411" s="11">
        <f t="shared" si="132"/>
        <v>4805</v>
      </c>
      <c r="B5411" s="47" t="s">
        <v>543</v>
      </c>
      <c r="C5411" s="48">
        <v>45.04</v>
      </c>
      <c r="D5411" s="49" t="s">
        <v>16</v>
      </c>
      <c r="E5411" s="50" t="s">
        <v>16</v>
      </c>
      <c r="F5411" s="50" t="s">
        <v>16</v>
      </c>
    </row>
    <row r="5412" spans="1:6" x14ac:dyDescent="0.2">
      <c r="A5412" s="11">
        <f t="shared" si="132"/>
        <v>4806</v>
      </c>
      <c r="B5412" s="47" t="s">
        <v>544</v>
      </c>
      <c r="C5412" s="48">
        <v>52.47</v>
      </c>
      <c r="D5412" s="49" t="s">
        <v>16</v>
      </c>
      <c r="E5412" s="50" t="s">
        <v>16</v>
      </c>
      <c r="F5412" s="50" t="s">
        <v>16</v>
      </c>
    </row>
    <row r="5413" spans="1:6" x14ac:dyDescent="0.2">
      <c r="A5413" s="11">
        <f t="shared" si="132"/>
        <v>4807</v>
      </c>
      <c r="B5413" s="47" t="s">
        <v>545</v>
      </c>
      <c r="C5413" s="48">
        <v>57.61</v>
      </c>
      <c r="D5413" s="49" t="s">
        <v>16</v>
      </c>
      <c r="E5413" s="50" t="s">
        <v>16</v>
      </c>
      <c r="F5413" s="50" t="s">
        <v>16</v>
      </c>
    </row>
    <row r="5414" spans="1:6" x14ac:dyDescent="0.2">
      <c r="A5414" s="11">
        <f t="shared" si="132"/>
        <v>4808</v>
      </c>
      <c r="B5414" s="47" t="s">
        <v>546</v>
      </c>
      <c r="C5414" s="48">
        <v>57.93</v>
      </c>
      <c r="D5414" s="49" t="s">
        <v>16</v>
      </c>
      <c r="E5414" s="50" t="s">
        <v>16</v>
      </c>
      <c r="F5414" s="50" t="s">
        <v>16</v>
      </c>
    </row>
    <row r="5415" spans="1:6" x14ac:dyDescent="0.2">
      <c r="A5415" s="11">
        <f t="shared" si="132"/>
        <v>4809</v>
      </c>
      <c r="B5415" s="47" t="s">
        <v>547</v>
      </c>
      <c r="C5415" s="48">
        <v>57.98</v>
      </c>
      <c r="D5415" s="49" t="s">
        <v>16</v>
      </c>
      <c r="E5415" s="50" t="s">
        <v>16</v>
      </c>
      <c r="F5415" s="50" t="s">
        <v>16</v>
      </c>
    </row>
    <row r="5416" spans="1:6" x14ac:dyDescent="0.2">
      <c r="A5416" s="11">
        <f t="shared" si="132"/>
        <v>4810</v>
      </c>
      <c r="B5416" s="47" t="s">
        <v>548</v>
      </c>
      <c r="C5416" s="48">
        <v>57.06</v>
      </c>
      <c r="D5416" s="49" t="s">
        <v>16</v>
      </c>
      <c r="E5416" s="50" t="s">
        <v>16</v>
      </c>
      <c r="F5416" s="50" t="s">
        <v>16</v>
      </c>
    </row>
    <row r="5417" spans="1:6" x14ac:dyDescent="0.2">
      <c r="A5417" s="11">
        <f t="shared" si="132"/>
        <v>4811</v>
      </c>
      <c r="B5417" s="47" t="s">
        <v>549</v>
      </c>
      <c r="C5417" s="48">
        <v>56.69</v>
      </c>
      <c r="D5417" s="49" t="s">
        <v>16</v>
      </c>
      <c r="E5417" s="50" t="s">
        <v>16</v>
      </c>
      <c r="F5417" s="50" t="s">
        <v>16</v>
      </c>
    </row>
    <row r="5418" spans="1:6" x14ac:dyDescent="0.2">
      <c r="A5418" s="11">
        <f t="shared" si="132"/>
        <v>4812</v>
      </c>
      <c r="B5418" s="47" t="s">
        <v>550</v>
      </c>
      <c r="C5418" s="48">
        <v>55.1</v>
      </c>
      <c r="D5418" s="49" t="s">
        <v>16</v>
      </c>
      <c r="E5418" s="50" t="s">
        <v>16</v>
      </c>
      <c r="F5418" s="50" t="s">
        <v>16</v>
      </c>
    </row>
    <row r="5419" spans="1:6" x14ac:dyDescent="0.2">
      <c r="A5419" s="11">
        <f t="shared" si="132"/>
        <v>4813</v>
      </c>
      <c r="B5419" s="47" t="s">
        <v>551</v>
      </c>
      <c r="C5419" s="48">
        <v>54.07</v>
      </c>
      <c r="D5419" s="49" t="s">
        <v>16</v>
      </c>
      <c r="E5419" s="50" t="s">
        <v>16</v>
      </c>
      <c r="F5419" s="50" t="s">
        <v>16</v>
      </c>
    </row>
    <row r="5420" spans="1:6" x14ac:dyDescent="0.2">
      <c r="A5420" s="11">
        <f t="shared" si="132"/>
        <v>4814</v>
      </c>
      <c r="B5420" s="47" t="s">
        <v>552</v>
      </c>
      <c r="C5420" s="48">
        <v>54.03</v>
      </c>
      <c r="D5420" s="49" t="s">
        <v>16</v>
      </c>
      <c r="E5420" s="50" t="s">
        <v>16</v>
      </c>
      <c r="F5420" s="50" t="s">
        <v>16</v>
      </c>
    </row>
    <row r="5421" spans="1:6" x14ac:dyDescent="0.2">
      <c r="A5421" s="11">
        <f t="shared" si="132"/>
        <v>4815</v>
      </c>
      <c r="B5421" s="47" t="s">
        <v>553</v>
      </c>
      <c r="C5421" s="48">
        <v>55.06</v>
      </c>
      <c r="D5421" s="49" t="s">
        <v>16</v>
      </c>
      <c r="E5421" s="50" t="s">
        <v>16</v>
      </c>
      <c r="F5421" s="50" t="s">
        <v>16</v>
      </c>
    </row>
    <row r="5422" spans="1:6" x14ac:dyDescent="0.2">
      <c r="A5422" s="11">
        <f t="shared" si="132"/>
        <v>4816</v>
      </c>
      <c r="B5422" s="47" t="s">
        <v>554</v>
      </c>
      <c r="C5422" s="48">
        <v>56.07</v>
      </c>
      <c r="D5422" s="49" t="s">
        <v>16</v>
      </c>
      <c r="E5422" s="50" t="s">
        <v>16</v>
      </c>
      <c r="F5422" s="50" t="s">
        <v>16</v>
      </c>
    </row>
    <row r="5423" spans="1:6" x14ac:dyDescent="0.2">
      <c r="A5423" s="11">
        <f t="shared" si="132"/>
        <v>4817</v>
      </c>
      <c r="B5423" s="47" t="s">
        <v>555</v>
      </c>
      <c r="C5423" s="48">
        <v>57.91</v>
      </c>
      <c r="D5423" s="49" t="s">
        <v>16</v>
      </c>
      <c r="E5423" s="50" t="s">
        <v>16</v>
      </c>
      <c r="F5423" s="50" t="s">
        <v>16</v>
      </c>
    </row>
    <row r="5424" spans="1:6" x14ac:dyDescent="0.2">
      <c r="A5424" s="11">
        <f t="shared" si="132"/>
        <v>4818</v>
      </c>
      <c r="B5424" s="47" t="s">
        <v>556</v>
      </c>
      <c r="C5424" s="48">
        <v>58.5</v>
      </c>
      <c r="D5424" s="49" t="s">
        <v>16</v>
      </c>
      <c r="E5424" s="50" t="s">
        <v>16</v>
      </c>
      <c r="F5424" s="50" t="s">
        <v>16</v>
      </c>
    </row>
    <row r="5425" spans="1:6" x14ac:dyDescent="0.2">
      <c r="A5425" s="11">
        <f t="shared" si="132"/>
        <v>4819</v>
      </c>
      <c r="B5425" s="47" t="s">
        <v>557</v>
      </c>
      <c r="C5425" s="48">
        <v>58.95</v>
      </c>
      <c r="D5425" s="49" t="s">
        <v>16</v>
      </c>
      <c r="E5425" s="50" t="s">
        <v>16</v>
      </c>
      <c r="F5425" s="50" t="s">
        <v>16</v>
      </c>
    </row>
    <row r="5426" spans="1:6" x14ac:dyDescent="0.2">
      <c r="A5426" s="11">
        <f t="shared" si="132"/>
        <v>4820</v>
      </c>
      <c r="B5426" s="47" t="s">
        <v>558</v>
      </c>
      <c r="C5426" s="48">
        <v>57.98</v>
      </c>
      <c r="D5426" s="49" t="s">
        <v>16</v>
      </c>
      <c r="E5426" s="50" t="s">
        <v>16</v>
      </c>
      <c r="F5426" s="50" t="s">
        <v>16</v>
      </c>
    </row>
    <row r="5427" spans="1:6" x14ac:dyDescent="0.2">
      <c r="A5427" s="11">
        <f t="shared" si="132"/>
        <v>4821</v>
      </c>
      <c r="B5427" s="47" t="s">
        <v>559</v>
      </c>
      <c r="C5427" s="48">
        <v>56.1</v>
      </c>
      <c r="D5427" s="49" t="s">
        <v>16</v>
      </c>
      <c r="E5427" s="50" t="s">
        <v>16</v>
      </c>
      <c r="F5427" s="50" t="s">
        <v>16</v>
      </c>
    </row>
    <row r="5428" spans="1:6" x14ac:dyDescent="0.2">
      <c r="A5428" s="11">
        <f t="shared" si="132"/>
        <v>4822</v>
      </c>
      <c r="B5428" s="47" t="s">
        <v>560</v>
      </c>
      <c r="C5428" s="48">
        <v>56.02</v>
      </c>
      <c r="D5428" s="49" t="s">
        <v>16</v>
      </c>
      <c r="E5428" s="50" t="s">
        <v>16</v>
      </c>
      <c r="F5428" s="50" t="s">
        <v>16</v>
      </c>
    </row>
    <row r="5429" spans="1:6" x14ac:dyDescent="0.2">
      <c r="A5429" s="11">
        <f t="shared" si="132"/>
        <v>4823</v>
      </c>
      <c r="B5429" s="47" t="s">
        <v>561</v>
      </c>
      <c r="C5429" s="48">
        <v>52.57</v>
      </c>
      <c r="D5429" s="49" t="s">
        <v>16</v>
      </c>
      <c r="E5429" s="50" t="s">
        <v>16</v>
      </c>
      <c r="F5429" s="50" t="s">
        <v>16</v>
      </c>
    </row>
    <row r="5430" spans="1:6" x14ac:dyDescent="0.2">
      <c r="A5430" s="11" t="str">
        <f t="shared" si="132"/>
        <v/>
      </c>
      <c r="B5430" s="47" t="s">
        <v>16</v>
      </c>
      <c r="D5430" s="49" t="s">
        <v>16</v>
      </c>
      <c r="E5430" s="50" t="s">
        <v>16</v>
      </c>
      <c r="F5430" s="50" t="s">
        <v>16</v>
      </c>
    </row>
    <row r="5431" spans="1:6" x14ac:dyDescent="0.2">
      <c r="A5431" s="11" t="str">
        <f t="shared" si="132"/>
        <v/>
      </c>
      <c r="B5431" s="47" t="s">
        <v>354</v>
      </c>
      <c r="D5431" s="49" t="s">
        <v>16</v>
      </c>
      <c r="E5431" s="50" t="s">
        <v>16</v>
      </c>
      <c r="F5431" s="50" t="s">
        <v>16</v>
      </c>
    </row>
    <row r="5432" spans="1:6" x14ac:dyDescent="0.2">
      <c r="A5432" s="11" t="str">
        <f t="shared" si="132"/>
        <v/>
      </c>
      <c r="B5432" s="47" t="s">
        <v>16</v>
      </c>
      <c r="D5432" s="49" t="s">
        <v>16</v>
      </c>
      <c r="E5432" s="50" t="s">
        <v>16</v>
      </c>
      <c r="F5432" s="50" t="s">
        <v>16</v>
      </c>
    </row>
    <row r="5433" spans="1:6" x14ac:dyDescent="0.2">
      <c r="A5433" s="11">
        <f t="shared" si="132"/>
        <v>4824</v>
      </c>
      <c r="B5433" s="47" t="s">
        <v>538</v>
      </c>
      <c r="C5433" s="48">
        <v>50.33</v>
      </c>
      <c r="D5433" s="49" t="s">
        <v>16</v>
      </c>
      <c r="E5433" s="50" t="s">
        <v>16</v>
      </c>
      <c r="F5433" s="50" t="s">
        <v>16</v>
      </c>
    </row>
    <row r="5434" spans="1:6" x14ac:dyDescent="0.2">
      <c r="A5434" s="11">
        <f t="shared" si="132"/>
        <v>4825</v>
      </c>
      <c r="B5434" s="47" t="s">
        <v>539</v>
      </c>
      <c r="C5434" s="48">
        <v>48.79</v>
      </c>
      <c r="D5434" s="49" t="s">
        <v>16</v>
      </c>
      <c r="E5434" s="50" t="s">
        <v>16</v>
      </c>
      <c r="F5434" s="50" t="s">
        <v>16</v>
      </c>
    </row>
    <row r="5435" spans="1:6" x14ac:dyDescent="0.2">
      <c r="A5435" s="11">
        <f t="shared" si="132"/>
        <v>4826</v>
      </c>
      <c r="B5435" s="47" t="s">
        <v>540</v>
      </c>
      <c r="C5435" s="48">
        <v>44.73</v>
      </c>
      <c r="D5435" s="49" t="s">
        <v>16</v>
      </c>
      <c r="E5435" s="50" t="s">
        <v>16</v>
      </c>
      <c r="F5435" s="50" t="s">
        <v>16</v>
      </c>
    </row>
    <row r="5436" spans="1:6" x14ac:dyDescent="0.2">
      <c r="A5436" s="11">
        <f t="shared" si="132"/>
        <v>4827</v>
      </c>
      <c r="B5436" s="47" t="s">
        <v>541</v>
      </c>
      <c r="C5436" s="48">
        <v>45.52</v>
      </c>
      <c r="D5436" s="49" t="s">
        <v>16</v>
      </c>
      <c r="E5436" s="50" t="s">
        <v>16</v>
      </c>
      <c r="F5436" s="50" t="s">
        <v>16</v>
      </c>
    </row>
    <row r="5437" spans="1:6" x14ac:dyDescent="0.2">
      <c r="A5437" s="11">
        <f t="shared" si="132"/>
        <v>4828</v>
      </c>
      <c r="B5437" s="47" t="s">
        <v>542</v>
      </c>
      <c r="C5437" s="48">
        <v>44.67</v>
      </c>
      <c r="D5437" s="49" t="s">
        <v>16</v>
      </c>
      <c r="E5437" s="50" t="s">
        <v>16</v>
      </c>
      <c r="F5437" s="50" t="s">
        <v>16</v>
      </c>
    </row>
    <row r="5438" spans="1:6" x14ac:dyDescent="0.2">
      <c r="A5438" s="11">
        <f t="shared" si="132"/>
        <v>4829</v>
      </c>
      <c r="B5438" s="47" t="s">
        <v>543</v>
      </c>
      <c r="C5438" s="48">
        <v>44.4</v>
      </c>
      <c r="D5438" s="49" t="s">
        <v>16</v>
      </c>
      <c r="E5438" s="50" t="s">
        <v>16</v>
      </c>
      <c r="F5438" s="50" t="s">
        <v>16</v>
      </c>
    </row>
    <row r="5439" spans="1:6" x14ac:dyDescent="0.2">
      <c r="A5439" s="11">
        <f t="shared" si="132"/>
        <v>4830</v>
      </c>
      <c r="B5439" s="47" t="s">
        <v>544</v>
      </c>
      <c r="C5439" s="48">
        <v>44.06</v>
      </c>
      <c r="D5439" s="49" t="s">
        <v>16</v>
      </c>
      <c r="E5439" s="50" t="s">
        <v>16</v>
      </c>
      <c r="F5439" s="50" t="s">
        <v>16</v>
      </c>
    </row>
    <row r="5440" spans="1:6" x14ac:dyDescent="0.2">
      <c r="A5440" s="11">
        <f t="shared" si="132"/>
        <v>4831</v>
      </c>
      <c r="B5440" s="47" t="s">
        <v>545</v>
      </c>
      <c r="C5440" s="48">
        <v>46.69</v>
      </c>
      <c r="D5440" s="49" t="s">
        <v>16</v>
      </c>
      <c r="E5440" s="50" t="s">
        <v>16</v>
      </c>
      <c r="F5440" s="50" t="s">
        <v>16</v>
      </c>
    </row>
    <row r="5441" spans="1:6" x14ac:dyDescent="0.2">
      <c r="A5441" s="11">
        <f t="shared" si="132"/>
        <v>4832</v>
      </c>
      <c r="B5441" s="47" t="s">
        <v>546</v>
      </c>
      <c r="C5441" s="48">
        <v>52.52</v>
      </c>
      <c r="D5441" s="49" t="s">
        <v>16</v>
      </c>
      <c r="E5441" s="50" t="s">
        <v>16</v>
      </c>
      <c r="F5441" s="50" t="s">
        <v>16</v>
      </c>
    </row>
    <row r="5442" spans="1:6" x14ac:dyDescent="0.2">
      <c r="A5442" s="11">
        <f t="shared" si="132"/>
        <v>4833</v>
      </c>
      <c r="B5442" s="47" t="s">
        <v>547</v>
      </c>
      <c r="C5442" s="48">
        <v>55.04</v>
      </c>
      <c r="D5442" s="49" t="s">
        <v>16</v>
      </c>
      <c r="E5442" s="50" t="s">
        <v>16</v>
      </c>
      <c r="F5442" s="50" t="s">
        <v>16</v>
      </c>
    </row>
    <row r="5443" spans="1:6" x14ac:dyDescent="0.2">
      <c r="A5443" s="11">
        <f t="shared" si="132"/>
        <v>4834</v>
      </c>
      <c r="B5443" s="47" t="s">
        <v>548</v>
      </c>
      <c r="C5443" s="48">
        <v>55.09</v>
      </c>
      <c r="D5443" s="49" t="s">
        <v>16</v>
      </c>
      <c r="E5443" s="50" t="s">
        <v>16</v>
      </c>
      <c r="F5443" s="50" t="s">
        <v>16</v>
      </c>
    </row>
    <row r="5444" spans="1:6" x14ac:dyDescent="0.2">
      <c r="A5444" s="11">
        <f t="shared" si="132"/>
        <v>4835</v>
      </c>
      <c r="B5444" s="47" t="s">
        <v>549</v>
      </c>
      <c r="C5444" s="48">
        <v>55.18</v>
      </c>
      <c r="D5444" s="49" t="s">
        <v>16</v>
      </c>
      <c r="E5444" s="50" t="s">
        <v>16</v>
      </c>
      <c r="F5444" s="50" t="s">
        <v>16</v>
      </c>
    </row>
    <row r="5445" spans="1:6" x14ac:dyDescent="0.2">
      <c r="A5445" s="11">
        <f t="shared" si="132"/>
        <v>4836</v>
      </c>
      <c r="B5445" s="47" t="s">
        <v>550</v>
      </c>
      <c r="C5445" s="48">
        <v>54.72</v>
      </c>
      <c r="D5445" s="49" t="s">
        <v>16</v>
      </c>
      <c r="E5445" s="50" t="s">
        <v>16</v>
      </c>
      <c r="F5445" s="50" t="s">
        <v>16</v>
      </c>
    </row>
    <row r="5446" spans="1:6" x14ac:dyDescent="0.2">
      <c r="A5446" s="11">
        <f t="shared" si="132"/>
        <v>4837</v>
      </c>
      <c r="B5446" s="47" t="s">
        <v>551</v>
      </c>
      <c r="C5446" s="48">
        <v>50.46</v>
      </c>
      <c r="D5446" s="49" t="s">
        <v>16</v>
      </c>
      <c r="E5446" s="50" t="s">
        <v>16</v>
      </c>
      <c r="F5446" s="50" t="s">
        <v>16</v>
      </c>
    </row>
    <row r="5447" spans="1:6" x14ac:dyDescent="0.2">
      <c r="A5447" s="11">
        <f t="shared" si="132"/>
        <v>4838</v>
      </c>
      <c r="B5447" s="47" t="s">
        <v>552</v>
      </c>
      <c r="C5447" s="48">
        <v>45</v>
      </c>
      <c r="D5447" s="49" t="s">
        <v>16</v>
      </c>
      <c r="E5447" s="50" t="s">
        <v>16</v>
      </c>
      <c r="F5447" s="50" t="s">
        <v>16</v>
      </c>
    </row>
    <row r="5448" spans="1:6" x14ac:dyDescent="0.2">
      <c r="A5448" s="11">
        <f t="shared" ref="A5448:A5511" si="133">IF(MID(B5448,7,1)&lt;&gt;"-","",IF(LEFT(B5448,5)="00:00",A5444+1,A5447+1))</f>
        <v>4839</v>
      </c>
      <c r="B5448" s="47" t="s">
        <v>553</v>
      </c>
      <c r="C5448" s="48">
        <v>45.1</v>
      </c>
      <c r="D5448" s="49" t="s">
        <v>16</v>
      </c>
      <c r="E5448" s="50" t="s">
        <v>16</v>
      </c>
      <c r="F5448" s="50" t="s">
        <v>16</v>
      </c>
    </row>
    <row r="5449" spans="1:6" x14ac:dyDescent="0.2">
      <c r="A5449" s="11">
        <f t="shared" si="133"/>
        <v>4840</v>
      </c>
      <c r="B5449" s="47" t="s">
        <v>554</v>
      </c>
      <c r="C5449" s="48">
        <v>47.09</v>
      </c>
      <c r="D5449" s="49" t="s">
        <v>16</v>
      </c>
      <c r="E5449" s="50" t="s">
        <v>16</v>
      </c>
      <c r="F5449" s="50" t="s">
        <v>16</v>
      </c>
    </row>
    <row r="5450" spans="1:6" x14ac:dyDescent="0.2">
      <c r="A5450" s="11">
        <f t="shared" si="133"/>
        <v>4841</v>
      </c>
      <c r="B5450" s="47" t="s">
        <v>555</v>
      </c>
      <c r="C5450" s="48">
        <v>53.12</v>
      </c>
      <c r="D5450" s="49" t="s">
        <v>16</v>
      </c>
      <c r="E5450" s="50" t="s">
        <v>16</v>
      </c>
      <c r="F5450" s="50" t="s">
        <v>16</v>
      </c>
    </row>
    <row r="5451" spans="1:6" x14ac:dyDescent="0.2">
      <c r="A5451" s="11">
        <f t="shared" si="133"/>
        <v>4842</v>
      </c>
      <c r="B5451" s="47" t="s">
        <v>556</v>
      </c>
      <c r="C5451" s="48">
        <v>55.02</v>
      </c>
      <c r="D5451" s="49" t="s">
        <v>16</v>
      </c>
      <c r="E5451" s="50" t="s">
        <v>16</v>
      </c>
      <c r="F5451" s="50" t="s">
        <v>16</v>
      </c>
    </row>
    <row r="5452" spans="1:6" x14ac:dyDescent="0.2">
      <c r="A5452" s="11">
        <f t="shared" si="133"/>
        <v>4843</v>
      </c>
      <c r="B5452" s="47" t="s">
        <v>557</v>
      </c>
      <c r="C5452" s="48">
        <v>55.22</v>
      </c>
      <c r="D5452" s="49" t="s">
        <v>16</v>
      </c>
      <c r="E5452" s="50" t="s">
        <v>16</v>
      </c>
      <c r="F5452" s="50" t="s">
        <v>16</v>
      </c>
    </row>
    <row r="5453" spans="1:6" x14ac:dyDescent="0.2">
      <c r="A5453" s="11">
        <f t="shared" si="133"/>
        <v>4844</v>
      </c>
      <c r="B5453" s="47" t="s">
        <v>558</v>
      </c>
      <c r="C5453" s="48">
        <v>54.96</v>
      </c>
      <c r="D5453" s="49" t="s">
        <v>16</v>
      </c>
      <c r="E5453" s="50" t="s">
        <v>16</v>
      </c>
      <c r="F5453" s="50" t="s">
        <v>16</v>
      </c>
    </row>
    <row r="5454" spans="1:6" x14ac:dyDescent="0.2">
      <c r="A5454" s="11">
        <f t="shared" si="133"/>
        <v>4845</v>
      </c>
      <c r="B5454" s="47" t="s">
        <v>559</v>
      </c>
      <c r="C5454" s="48">
        <v>54.68</v>
      </c>
      <c r="D5454" s="49" t="s">
        <v>16</v>
      </c>
      <c r="E5454" s="50" t="s">
        <v>16</v>
      </c>
      <c r="F5454" s="50" t="s">
        <v>16</v>
      </c>
    </row>
    <row r="5455" spans="1:6" x14ac:dyDescent="0.2">
      <c r="A5455" s="11">
        <f t="shared" si="133"/>
        <v>4846</v>
      </c>
      <c r="B5455" s="47" t="s">
        <v>560</v>
      </c>
      <c r="C5455" s="48">
        <v>71.400000000000006</v>
      </c>
      <c r="D5455" s="49" t="s">
        <v>16</v>
      </c>
      <c r="E5455" s="50" t="s">
        <v>16</v>
      </c>
      <c r="F5455" s="50" t="s">
        <v>16</v>
      </c>
    </row>
    <row r="5456" spans="1:6" x14ac:dyDescent="0.2">
      <c r="A5456" s="11">
        <f t="shared" si="133"/>
        <v>4847</v>
      </c>
      <c r="B5456" s="47" t="s">
        <v>561</v>
      </c>
      <c r="C5456" s="48">
        <v>54.17</v>
      </c>
      <c r="D5456" s="49" t="s">
        <v>16</v>
      </c>
      <c r="E5456" s="50" t="s">
        <v>16</v>
      </c>
      <c r="F5456" s="50" t="s">
        <v>16</v>
      </c>
    </row>
    <row r="5457" spans="1:6" x14ac:dyDescent="0.2">
      <c r="A5457" s="11" t="str">
        <f t="shared" si="133"/>
        <v/>
      </c>
      <c r="B5457" s="47" t="s">
        <v>16</v>
      </c>
      <c r="D5457" s="49" t="s">
        <v>16</v>
      </c>
      <c r="E5457" s="50" t="s">
        <v>16</v>
      </c>
      <c r="F5457" s="50" t="s">
        <v>16</v>
      </c>
    </row>
    <row r="5458" spans="1:6" x14ac:dyDescent="0.2">
      <c r="A5458" s="11" t="str">
        <f t="shared" si="133"/>
        <v/>
      </c>
      <c r="B5458" s="47" t="s">
        <v>355</v>
      </c>
      <c r="D5458" s="49" t="s">
        <v>16</v>
      </c>
      <c r="E5458" s="50" t="s">
        <v>16</v>
      </c>
      <c r="F5458" s="50" t="s">
        <v>16</v>
      </c>
    </row>
    <row r="5459" spans="1:6" x14ac:dyDescent="0.2">
      <c r="A5459" s="11" t="str">
        <f t="shared" si="133"/>
        <v/>
      </c>
      <c r="B5459" s="47" t="s">
        <v>16</v>
      </c>
      <c r="D5459" s="49" t="s">
        <v>16</v>
      </c>
      <c r="E5459" s="50" t="s">
        <v>16</v>
      </c>
      <c r="F5459" s="50" t="s">
        <v>16</v>
      </c>
    </row>
    <row r="5460" spans="1:6" x14ac:dyDescent="0.2">
      <c r="A5460" s="11">
        <f t="shared" si="133"/>
        <v>4848</v>
      </c>
      <c r="B5460" s="47" t="s">
        <v>538</v>
      </c>
      <c r="C5460" s="48">
        <v>60.79</v>
      </c>
      <c r="D5460" s="49" t="s">
        <v>16</v>
      </c>
      <c r="E5460" s="50" t="s">
        <v>16</v>
      </c>
      <c r="F5460" s="50" t="s">
        <v>16</v>
      </c>
    </row>
    <row r="5461" spans="1:6" x14ac:dyDescent="0.2">
      <c r="A5461" s="11">
        <f t="shared" si="133"/>
        <v>4849</v>
      </c>
      <c r="B5461" s="47" t="s">
        <v>539</v>
      </c>
      <c r="C5461" s="48">
        <v>49.47</v>
      </c>
      <c r="D5461" s="49" t="s">
        <v>16</v>
      </c>
      <c r="E5461" s="50" t="s">
        <v>16</v>
      </c>
      <c r="F5461" s="50" t="s">
        <v>16</v>
      </c>
    </row>
    <row r="5462" spans="1:6" x14ac:dyDescent="0.2">
      <c r="A5462" s="11">
        <f t="shared" si="133"/>
        <v>4850</v>
      </c>
      <c r="B5462" s="47" t="s">
        <v>540</v>
      </c>
      <c r="C5462" s="48">
        <v>44.25</v>
      </c>
      <c r="D5462" s="49" t="s">
        <v>16</v>
      </c>
      <c r="E5462" s="50" t="s">
        <v>16</v>
      </c>
      <c r="F5462" s="50" t="s">
        <v>16</v>
      </c>
    </row>
    <row r="5463" spans="1:6" x14ac:dyDescent="0.2">
      <c r="A5463" s="11">
        <f t="shared" si="133"/>
        <v>4851</v>
      </c>
      <c r="B5463" s="47" t="s">
        <v>541</v>
      </c>
      <c r="C5463" s="48">
        <v>43.87</v>
      </c>
      <c r="D5463" s="49" t="s">
        <v>16</v>
      </c>
      <c r="E5463" s="50" t="s">
        <v>16</v>
      </c>
      <c r="F5463" s="50" t="s">
        <v>16</v>
      </c>
    </row>
    <row r="5464" spans="1:6" x14ac:dyDescent="0.2">
      <c r="A5464" s="11">
        <f t="shared" si="133"/>
        <v>4852</v>
      </c>
      <c r="B5464" s="47" t="s">
        <v>542</v>
      </c>
      <c r="C5464" s="48">
        <v>42.85</v>
      </c>
      <c r="D5464" s="49" t="s">
        <v>16</v>
      </c>
      <c r="E5464" s="50" t="s">
        <v>16</v>
      </c>
      <c r="F5464" s="50" t="s">
        <v>16</v>
      </c>
    </row>
    <row r="5465" spans="1:6" x14ac:dyDescent="0.2">
      <c r="A5465" s="11">
        <f t="shared" si="133"/>
        <v>4853</v>
      </c>
      <c r="B5465" s="47" t="s">
        <v>543</v>
      </c>
      <c r="C5465" s="48">
        <v>42.2</v>
      </c>
      <c r="D5465" s="49" t="s">
        <v>16</v>
      </c>
      <c r="E5465" s="50" t="s">
        <v>16</v>
      </c>
      <c r="F5465" s="50" t="s">
        <v>16</v>
      </c>
    </row>
    <row r="5466" spans="1:6" x14ac:dyDescent="0.2">
      <c r="A5466" s="11">
        <f t="shared" si="133"/>
        <v>4854</v>
      </c>
      <c r="B5466" s="47" t="s">
        <v>544</v>
      </c>
      <c r="C5466" s="48">
        <v>42.07</v>
      </c>
      <c r="D5466" s="49" t="s">
        <v>16</v>
      </c>
      <c r="E5466" s="50" t="s">
        <v>16</v>
      </c>
      <c r="F5466" s="50" t="s">
        <v>16</v>
      </c>
    </row>
    <row r="5467" spans="1:6" x14ac:dyDescent="0.2">
      <c r="A5467" s="11">
        <f t="shared" si="133"/>
        <v>4855</v>
      </c>
      <c r="B5467" s="47" t="s">
        <v>545</v>
      </c>
      <c r="C5467" s="48">
        <v>42.4</v>
      </c>
      <c r="D5467" s="49" t="s">
        <v>16</v>
      </c>
      <c r="E5467" s="50" t="s">
        <v>16</v>
      </c>
      <c r="F5467" s="50" t="s">
        <v>16</v>
      </c>
    </row>
    <row r="5468" spans="1:6" x14ac:dyDescent="0.2">
      <c r="A5468" s="11">
        <f t="shared" si="133"/>
        <v>4856</v>
      </c>
      <c r="B5468" s="47" t="s">
        <v>546</v>
      </c>
      <c r="C5468" s="48">
        <v>43.61</v>
      </c>
      <c r="D5468" s="49" t="s">
        <v>16</v>
      </c>
      <c r="E5468" s="50" t="s">
        <v>16</v>
      </c>
      <c r="F5468" s="50" t="s">
        <v>16</v>
      </c>
    </row>
    <row r="5469" spans="1:6" x14ac:dyDescent="0.2">
      <c r="A5469" s="11">
        <f t="shared" si="133"/>
        <v>4857</v>
      </c>
      <c r="B5469" s="47" t="s">
        <v>547</v>
      </c>
      <c r="C5469" s="48">
        <v>44.74</v>
      </c>
      <c r="D5469" s="49" t="s">
        <v>16</v>
      </c>
      <c r="E5469" s="50" t="s">
        <v>16</v>
      </c>
      <c r="F5469" s="50" t="s">
        <v>16</v>
      </c>
    </row>
    <row r="5470" spans="1:6" x14ac:dyDescent="0.2">
      <c r="A5470" s="11">
        <f t="shared" si="133"/>
        <v>4858</v>
      </c>
      <c r="B5470" s="47" t="s">
        <v>548</v>
      </c>
      <c r="C5470" s="48">
        <v>44.5</v>
      </c>
      <c r="D5470" s="49" t="s">
        <v>16</v>
      </c>
      <c r="E5470" s="50" t="s">
        <v>16</v>
      </c>
      <c r="F5470" s="50" t="s">
        <v>16</v>
      </c>
    </row>
    <row r="5471" spans="1:6" x14ac:dyDescent="0.2">
      <c r="A5471" s="11">
        <f t="shared" si="133"/>
        <v>4859</v>
      </c>
      <c r="B5471" s="47" t="s">
        <v>549</v>
      </c>
      <c r="C5471" s="48">
        <v>44.78</v>
      </c>
      <c r="D5471" s="49" t="s">
        <v>16</v>
      </c>
      <c r="E5471" s="50" t="s">
        <v>16</v>
      </c>
      <c r="F5471" s="50" t="s">
        <v>16</v>
      </c>
    </row>
    <row r="5472" spans="1:6" x14ac:dyDescent="0.2">
      <c r="A5472" s="11">
        <f t="shared" si="133"/>
        <v>4860</v>
      </c>
      <c r="B5472" s="47" t="s">
        <v>550</v>
      </c>
      <c r="C5472" s="48">
        <v>46</v>
      </c>
      <c r="D5472" s="49" t="s">
        <v>16</v>
      </c>
      <c r="E5472" s="50" t="s">
        <v>16</v>
      </c>
      <c r="F5472" s="50" t="s">
        <v>16</v>
      </c>
    </row>
    <row r="5473" spans="1:6" x14ac:dyDescent="0.2">
      <c r="A5473" s="11">
        <f t="shared" si="133"/>
        <v>4861</v>
      </c>
      <c r="B5473" s="47" t="s">
        <v>551</v>
      </c>
      <c r="C5473" s="48">
        <v>41.98</v>
      </c>
      <c r="D5473" s="49" t="s">
        <v>16</v>
      </c>
      <c r="E5473" s="50" t="s">
        <v>16</v>
      </c>
      <c r="F5473" s="50" t="s">
        <v>16</v>
      </c>
    </row>
    <row r="5474" spans="1:6" x14ac:dyDescent="0.2">
      <c r="A5474" s="11">
        <f t="shared" si="133"/>
        <v>4862</v>
      </c>
      <c r="B5474" s="47" t="s">
        <v>552</v>
      </c>
      <c r="C5474" s="48">
        <v>41.25</v>
      </c>
      <c r="D5474" s="49" t="s">
        <v>16</v>
      </c>
      <c r="E5474" s="50" t="s">
        <v>16</v>
      </c>
      <c r="F5474" s="50" t="s">
        <v>16</v>
      </c>
    </row>
    <row r="5475" spans="1:6" x14ac:dyDescent="0.2">
      <c r="A5475" s="11">
        <f t="shared" si="133"/>
        <v>4863</v>
      </c>
      <c r="B5475" s="47" t="s">
        <v>553</v>
      </c>
      <c r="C5475" s="48">
        <v>41.4</v>
      </c>
      <c r="D5475" s="49" t="s">
        <v>16</v>
      </c>
      <c r="E5475" s="50" t="s">
        <v>16</v>
      </c>
      <c r="F5475" s="50" t="s">
        <v>16</v>
      </c>
    </row>
    <row r="5476" spans="1:6" x14ac:dyDescent="0.2">
      <c r="A5476" s="11">
        <f t="shared" si="133"/>
        <v>4864</v>
      </c>
      <c r="B5476" s="47" t="s">
        <v>554</v>
      </c>
      <c r="C5476" s="48">
        <v>42.87</v>
      </c>
      <c r="D5476" s="49" t="s">
        <v>16</v>
      </c>
      <c r="E5476" s="50" t="s">
        <v>16</v>
      </c>
      <c r="F5476" s="50" t="s">
        <v>16</v>
      </c>
    </row>
    <row r="5477" spans="1:6" x14ac:dyDescent="0.2">
      <c r="A5477" s="11">
        <f t="shared" si="133"/>
        <v>4865</v>
      </c>
      <c r="B5477" s="47" t="s">
        <v>555</v>
      </c>
      <c r="C5477" s="48">
        <v>48</v>
      </c>
      <c r="D5477" s="49" t="s">
        <v>16</v>
      </c>
      <c r="E5477" s="50" t="s">
        <v>16</v>
      </c>
      <c r="F5477" s="50" t="s">
        <v>16</v>
      </c>
    </row>
    <row r="5478" spans="1:6" x14ac:dyDescent="0.2">
      <c r="A5478" s="11">
        <f t="shared" si="133"/>
        <v>4866</v>
      </c>
      <c r="B5478" s="47" t="s">
        <v>556</v>
      </c>
      <c r="C5478" s="48">
        <v>47.96</v>
      </c>
      <c r="D5478" s="49" t="s">
        <v>16</v>
      </c>
      <c r="E5478" s="50" t="s">
        <v>16</v>
      </c>
      <c r="F5478" s="50" t="s">
        <v>16</v>
      </c>
    </row>
    <row r="5479" spans="1:6" x14ac:dyDescent="0.2">
      <c r="A5479" s="11">
        <f t="shared" si="133"/>
        <v>4867</v>
      </c>
      <c r="B5479" s="47" t="s">
        <v>557</v>
      </c>
      <c r="C5479" s="48">
        <v>55.14</v>
      </c>
      <c r="D5479" s="49" t="s">
        <v>16</v>
      </c>
      <c r="E5479" s="50" t="s">
        <v>16</v>
      </c>
      <c r="F5479" s="50" t="s">
        <v>16</v>
      </c>
    </row>
    <row r="5480" spans="1:6" x14ac:dyDescent="0.2">
      <c r="A5480" s="11">
        <f t="shared" si="133"/>
        <v>4868</v>
      </c>
      <c r="B5480" s="47" t="s">
        <v>558</v>
      </c>
      <c r="C5480" s="48">
        <v>56.95</v>
      </c>
      <c r="D5480" s="49" t="s">
        <v>16</v>
      </c>
      <c r="E5480" s="50" t="s">
        <v>16</v>
      </c>
      <c r="F5480" s="50" t="s">
        <v>16</v>
      </c>
    </row>
    <row r="5481" spans="1:6" x14ac:dyDescent="0.2">
      <c r="A5481" s="11">
        <f t="shared" si="133"/>
        <v>4869</v>
      </c>
      <c r="B5481" s="47" t="s">
        <v>559</v>
      </c>
      <c r="C5481" s="48">
        <v>58.73</v>
      </c>
      <c r="D5481" s="49" t="s">
        <v>16</v>
      </c>
      <c r="E5481" s="50" t="s">
        <v>16</v>
      </c>
      <c r="F5481" s="50" t="s">
        <v>16</v>
      </c>
    </row>
    <row r="5482" spans="1:6" x14ac:dyDescent="0.2">
      <c r="A5482" s="11">
        <f t="shared" si="133"/>
        <v>4870</v>
      </c>
      <c r="B5482" s="47" t="s">
        <v>560</v>
      </c>
      <c r="C5482" s="48">
        <v>64.44</v>
      </c>
      <c r="D5482" s="49" t="s">
        <v>16</v>
      </c>
      <c r="E5482" s="50" t="s">
        <v>16</v>
      </c>
      <c r="F5482" s="50" t="s">
        <v>16</v>
      </c>
    </row>
    <row r="5483" spans="1:6" x14ac:dyDescent="0.2">
      <c r="A5483" s="11">
        <f t="shared" si="133"/>
        <v>4871</v>
      </c>
      <c r="B5483" s="47" t="s">
        <v>561</v>
      </c>
      <c r="C5483" s="48">
        <v>62.93</v>
      </c>
      <c r="D5483" s="49" t="s">
        <v>16</v>
      </c>
      <c r="E5483" s="50" t="s">
        <v>16</v>
      </c>
      <c r="F5483" s="50" t="s">
        <v>16</v>
      </c>
    </row>
    <row r="5484" spans="1:6" x14ac:dyDescent="0.2">
      <c r="A5484" s="11" t="str">
        <f t="shared" si="133"/>
        <v/>
      </c>
      <c r="B5484" s="47" t="s">
        <v>16</v>
      </c>
      <c r="D5484" s="49" t="s">
        <v>16</v>
      </c>
      <c r="E5484" s="50" t="s">
        <v>16</v>
      </c>
      <c r="F5484" s="50" t="s">
        <v>16</v>
      </c>
    </row>
    <row r="5485" spans="1:6" x14ac:dyDescent="0.2">
      <c r="A5485" s="11" t="str">
        <f t="shared" si="133"/>
        <v/>
      </c>
      <c r="B5485" s="47" t="s">
        <v>356</v>
      </c>
      <c r="D5485" s="49" t="s">
        <v>16</v>
      </c>
      <c r="E5485" s="50" t="s">
        <v>16</v>
      </c>
      <c r="F5485" s="50" t="s">
        <v>16</v>
      </c>
    </row>
    <row r="5486" spans="1:6" x14ac:dyDescent="0.2">
      <c r="A5486" s="11" t="str">
        <f t="shared" si="133"/>
        <v/>
      </c>
      <c r="B5486" s="47" t="s">
        <v>16</v>
      </c>
      <c r="D5486" s="49" t="s">
        <v>16</v>
      </c>
      <c r="E5486" s="50" t="s">
        <v>16</v>
      </c>
      <c r="F5486" s="50" t="s">
        <v>16</v>
      </c>
    </row>
    <row r="5487" spans="1:6" x14ac:dyDescent="0.2">
      <c r="A5487" s="11">
        <f t="shared" si="133"/>
        <v>4872</v>
      </c>
      <c r="B5487" s="47" t="s">
        <v>538</v>
      </c>
      <c r="C5487" s="48">
        <v>53.52</v>
      </c>
      <c r="D5487" s="49" t="s">
        <v>16</v>
      </c>
      <c r="E5487" s="50" t="s">
        <v>16</v>
      </c>
      <c r="F5487" s="50" t="s">
        <v>16</v>
      </c>
    </row>
    <row r="5488" spans="1:6" x14ac:dyDescent="0.2">
      <c r="A5488" s="11">
        <f t="shared" si="133"/>
        <v>4873</v>
      </c>
      <c r="B5488" s="47" t="s">
        <v>539</v>
      </c>
      <c r="C5488" s="48">
        <v>48.59</v>
      </c>
      <c r="D5488" s="49" t="s">
        <v>16</v>
      </c>
      <c r="E5488" s="50" t="s">
        <v>16</v>
      </c>
      <c r="F5488" s="50" t="s">
        <v>16</v>
      </c>
    </row>
    <row r="5489" spans="1:6" x14ac:dyDescent="0.2">
      <c r="A5489" s="11">
        <f t="shared" si="133"/>
        <v>4874</v>
      </c>
      <c r="B5489" s="47" t="s">
        <v>540</v>
      </c>
      <c r="C5489" s="48">
        <v>45.8</v>
      </c>
      <c r="D5489" s="49" t="s">
        <v>16</v>
      </c>
      <c r="E5489" s="50" t="s">
        <v>16</v>
      </c>
      <c r="F5489" s="50" t="s">
        <v>16</v>
      </c>
    </row>
    <row r="5490" spans="1:6" x14ac:dyDescent="0.2">
      <c r="A5490" s="11">
        <f t="shared" si="133"/>
        <v>4875</v>
      </c>
      <c r="B5490" s="47" t="s">
        <v>541</v>
      </c>
      <c r="C5490" s="48">
        <v>44.5</v>
      </c>
      <c r="D5490" s="49" t="s">
        <v>16</v>
      </c>
      <c r="E5490" s="50" t="s">
        <v>16</v>
      </c>
      <c r="F5490" s="50" t="s">
        <v>16</v>
      </c>
    </row>
    <row r="5491" spans="1:6" x14ac:dyDescent="0.2">
      <c r="A5491" s="11">
        <f t="shared" si="133"/>
        <v>4876</v>
      </c>
      <c r="B5491" s="47" t="s">
        <v>542</v>
      </c>
      <c r="C5491" s="48">
        <v>44.68</v>
      </c>
      <c r="D5491" s="49" t="s">
        <v>16</v>
      </c>
      <c r="E5491" s="50" t="s">
        <v>16</v>
      </c>
      <c r="F5491" s="50" t="s">
        <v>16</v>
      </c>
    </row>
    <row r="5492" spans="1:6" x14ac:dyDescent="0.2">
      <c r="A5492" s="11">
        <f t="shared" si="133"/>
        <v>4877</v>
      </c>
      <c r="B5492" s="47" t="s">
        <v>543</v>
      </c>
      <c r="C5492" s="48">
        <v>47.45</v>
      </c>
      <c r="D5492" s="49" t="s">
        <v>16</v>
      </c>
      <c r="E5492" s="50" t="s">
        <v>16</v>
      </c>
      <c r="F5492" s="50" t="s">
        <v>16</v>
      </c>
    </row>
    <row r="5493" spans="1:6" x14ac:dyDescent="0.2">
      <c r="A5493" s="11">
        <f t="shared" si="133"/>
        <v>4878</v>
      </c>
      <c r="B5493" s="47" t="s">
        <v>544</v>
      </c>
      <c r="C5493" s="48">
        <v>53.06</v>
      </c>
      <c r="D5493" s="49" t="s">
        <v>16</v>
      </c>
      <c r="E5493" s="50" t="s">
        <v>16</v>
      </c>
      <c r="F5493" s="50" t="s">
        <v>16</v>
      </c>
    </row>
    <row r="5494" spans="1:6" x14ac:dyDescent="0.2">
      <c r="A5494" s="11">
        <f t="shared" si="133"/>
        <v>4879</v>
      </c>
      <c r="B5494" s="47" t="s">
        <v>545</v>
      </c>
      <c r="C5494" s="48">
        <v>58.95</v>
      </c>
      <c r="D5494" s="49" t="s">
        <v>16</v>
      </c>
      <c r="E5494" s="50" t="s">
        <v>16</v>
      </c>
      <c r="F5494" s="50" t="s">
        <v>16</v>
      </c>
    </row>
    <row r="5495" spans="1:6" x14ac:dyDescent="0.2">
      <c r="A5495" s="11">
        <f t="shared" si="133"/>
        <v>4880</v>
      </c>
      <c r="B5495" s="47" t="s">
        <v>546</v>
      </c>
      <c r="C5495" s="48">
        <v>59.94</v>
      </c>
      <c r="D5495" s="49" t="s">
        <v>16</v>
      </c>
      <c r="E5495" s="50" t="s">
        <v>16</v>
      </c>
      <c r="F5495" s="50" t="s">
        <v>16</v>
      </c>
    </row>
    <row r="5496" spans="1:6" x14ac:dyDescent="0.2">
      <c r="A5496" s="11">
        <f t="shared" si="133"/>
        <v>4881</v>
      </c>
      <c r="B5496" s="47" t="s">
        <v>547</v>
      </c>
      <c r="C5496" s="48">
        <v>59.05</v>
      </c>
      <c r="D5496" s="49" t="s">
        <v>16</v>
      </c>
      <c r="E5496" s="50" t="s">
        <v>16</v>
      </c>
      <c r="F5496" s="50" t="s">
        <v>16</v>
      </c>
    </row>
    <row r="5497" spans="1:6" x14ac:dyDescent="0.2">
      <c r="A5497" s="11">
        <f t="shared" si="133"/>
        <v>4882</v>
      </c>
      <c r="B5497" s="47" t="s">
        <v>548</v>
      </c>
      <c r="C5497" s="48">
        <v>57.99</v>
      </c>
      <c r="D5497" s="49" t="s">
        <v>16</v>
      </c>
      <c r="E5497" s="50" t="s">
        <v>16</v>
      </c>
      <c r="F5497" s="50" t="s">
        <v>16</v>
      </c>
    </row>
    <row r="5498" spans="1:6" x14ac:dyDescent="0.2">
      <c r="A5498" s="11">
        <f t="shared" si="133"/>
        <v>4883</v>
      </c>
      <c r="B5498" s="47" t="s">
        <v>549</v>
      </c>
      <c r="C5498" s="48">
        <v>57.98</v>
      </c>
      <c r="D5498" s="49" t="s">
        <v>16</v>
      </c>
      <c r="E5498" s="50" t="s">
        <v>16</v>
      </c>
      <c r="F5498" s="50" t="s">
        <v>16</v>
      </c>
    </row>
    <row r="5499" spans="1:6" x14ac:dyDescent="0.2">
      <c r="A5499" s="11">
        <f t="shared" si="133"/>
        <v>4884</v>
      </c>
      <c r="B5499" s="47" t="s">
        <v>550</v>
      </c>
      <c r="C5499" s="48">
        <v>57.27</v>
      </c>
      <c r="D5499" s="49" t="s">
        <v>16</v>
      </c>
      <c r="E5499" s="50" t="s">
        <v>16</v>
      </c>
      <c r="F5499" s="50" t="s">
        <v>16</v>
      </c>
    </row>
    <row r="5500" spans="1:6" x14ac:dyDescent="0.2">
      <c r="A5500" s="11">
        <f t="shared" si="133"/>
        <v>4885</v>
      </c>
      <c r="B5500" s="47" t="s">
        <v>551</v>
      </c>
      <c r="C5500" s="48">
        <v>56.86</v>
      </c>
      <c r="D5500" s="49" t="s">
        <v>16</v>
      </c>
      <c r="E5500" s="50" t="s">
        <v>16</v>
      </c>
      <c r="F5500" s="50" t="s">
        <v>16</v>
      </c>
    </row>
    <row r="5501" spans="1:6" x14ac:dyDescent="0.2">
      <c r="A5501" s="11">
        <f t="shared" si="133"/>
        <v>4886</v>
      </c>
      <c r="B5501" s="47" t="s">
        <v>552</v>
      </c>
      <c r="C5501" s="48">
        <v>55.26</v>
      </c>
      <c r="D5501" s="49" t="s">
        <v>16</v>
      </c>
      <c r="E5501" s="50" t="s">
        <v>16</v>
      </c>
      <c r="F5501" s="50" t="s">
        <v>16</v>
      </c>
    </row>
    <row r="5502" spans="1:6" x14ac:dyDescent="0.2">
      <c r="A5502" s="11">
        <f t="shared" si="133"/>
        <v>4887</v>
      </c>
      <c r="B5502" s="47" t="s">
        <v>553</v>
      </c>
      <c r="C5502" s="48">
        <v>55.2</v>
      </c>
      <c r="D5502" s="49" t="s">
        <v>16</v>
      </c>
      <c r="E5502" s="50" t="s">
        <v>16</v>
      </c>
      <c r="F5502" s="50" t="s">
        <v>16</v>
      </c>
    </row>
    <row r="5503" spans="1:6" x14ac:dyDescent="0.2">
      <c r="A5503" s="11">
        <f t="shared" si="133"/>
        <v>4888</v>
      </c>
      <c r="B5503" s="47" t="s">
        <v>554</v>
      </c>
      <c r="C5503" s="48">
        <v>55.82</v>
      </c>
      <c r="D5503" s="49" t="s">
        <v>16</v>
      </c>
      <c r="E5503" s="50" t="s">
        <v>16</v>
      </c>
      <c r="F5503" s="50" t="s">
        <v>16</v>
      </c>
    </row>
    <row r="5504" spans="1:6" x14ac:dyDescent="0.2">
      <c r="A5504" s="11">
        <f t="shared" si="133"/>
        <v>4889</v>
      </c>
      <c r="B5504" s="47" t="s">
        <v>555</v>
      </c>
      <c r="C5504" s="48">
        <v>57.91</v>
      </c>
      <c r="D5504" s="49" t="s">
        <v>16</v>
      </c>
      <c r="E5504" s="50" t="s">
        <v>16</v>
      </c>
      <c r="F5504" s="50" t="s">
        <v>16</v>
      </c>
    </row>
    <row r="5505" spans="1:6" x14ac:dyDescent="0.2">
      <c r="A5505" s="11">
        <f t="shared" si="133"/>
        <v>4890</v>
      </c>
      <c r="B5505" s="47" t="s">
        <v>556</v>
      </c>
      <c r="C5505" s="48">
        <v>59.91</v>
      </c>
      <c r="D5505" s="49" t="s">
        <v>16</v>
      </c>
      <c r="E5505" s="50" t="s">
        <v>16</v>
      </c>
      <c r="F5505" s="50" t="s">
        <v>16</v>
      </c>
    </row>
    <row r="5506" spans="1:6" x14ac:dyDescent="0.2">
      <c r="A5506" s="11">
        <f t="shared" si="133"/>
        <v>4891</v>
      </c>
      <c r="B5506" s="47" t="s">
        <v>557</v>
      </c>
      <c r="C5506" s="48">
        <v>61.45</v>
      </c>
      <c r="D5506" s="49" t="s">
        <v>16</v>
      </c>
      <c r="E5506" s="50" t="s">
        <v>16</v>
      </c>
      <c r="F5506" s="50" t="s">
        <v>16</v>
      </c>
    </row>
    <row r="5507" spans="1:6" x14ac:dyDescent="0.2">
      <c r="A5507" s="11">
        <f t="shared" si="133"/>
        <v>4892</v>
      </c>
      <c r="B5507" s="47" t="s">
        <v>558</v>
      </c>
      <c r="C5507" s="48">
        <v>60.1</v>
      </c>
      <c r="D5507" s="49" t="s">
        <v>16</v>
      </c>
      <c r="E5507" s="50" t="s">
        <v>16</v>
      </c>
      <c r="F5507" s="50" t="s">
        <v>16</v>
      </c>
    </row>
    <row r="5508" spans="1:6" x14ac:dyDescent="0.2">
      <c r="A5508" s="11">
        <f t="shared" si="133"/>
        <v>4893</v>
      </c>
      <c r="B5508" s="47" t="s">
        <v>559</v>
      </c>
      <c r="C5508" s="48">
        <v>59.02</v>
      </c>
      <c r="D5508" s="49" t="s">
        <v>16</v>
      </c>
      <c r="E5508" s="50" t="s">
        <v>16</v>
      </c>
      <c r="F5508" s="50" t="s">
        <v>16</v>
      </c>
    </row>
    <row r="5509" spans="1:6" x14ac:dyDescent="0.2">
      <c r="A5509" s="11">
        <f t="shared" si="133"/>
        <v>4894</v>
      </c>
      <c r="B5509" s="47" t="s">
        <v>560</v>
      </c>
      <c r="C5509" s="48">
        <v>57.98</v>
      </c>
      <c r="D5509" s="49" t="s">
        <v>16</v>
      </c>
      <c r="E5509" s="50" t="s">
        <v>16</v>
      </c>
      <c r="F5509" s="50" t="s">
        <v>16</v>
      </c>
    </row>
    <row r="5510" spans="1:6" x14ac:dyDescent="0.2">
      <c r="A5510" s="11">
        <f t="shared" si="133"/>
        <v>4895</v>
      </c>
      <c r="B5510" s="47" t="s">
        <v>561</v>
      </c>
      <c r="C5510" s="48">
        <v>55.74</v>
      </c>
      <c r="D5510" s="49" t="s">
        <v>16</v>
      </c>
      <c r="E5510" s="50" t="s">
        <v>16</v>
      </c>
      <c r="F5510" s="50" t="s">
        <v>16</v>
      </c>
    </row>
    <row r="5511" spans="1:6" x14ac:dyDescent="0.2">
      <c r="A5511" s="11" t="str">
        <f t="shared" si="133"/>
        <v/>
      </c>
      <c r="B5511" s="47" t="s">
        <v>16</v>
      </c>
      <c r="D5511" s="49" t="s">
        <v>16</v>
      </c>
      <c r="E5511" s="50" t="s">
        <v>16</v>
      </c>
      <c r="F5511" s="50" t="s">
        <v>16</v>
      </c>
    </row>
    <row r="5512" spans="1:6" x14ac:dyDescent="0.2">
      <c r="A5512" s="11" t="str">
        <f t="shared" ref="A5512:A5575" si="134">IF(MID(B5512,7,1)&lt;&gt;"-","",IF(LEFT(B5512,5)="00:00",A5508+1,A5511+1))</f>
        <v/>
      </c>
      <c r="B5512" s="47" t="s">
        <v>357</v>
      </c>
      <c r="D5512" s="49" t="s">
        <v>16</v>
      </c>
      <c r="E5512" s="50" t="s">
        <v>16</v>
      </c>
      <c r="F5512" s="50" t="s">
        <v>16</v>
      </c>
    </row>
    <row r="5513" spans="1:6" x14ac:dyDescent="0.2">
      <c r="A5513" s="11" t="str">
        <f t="shared" si="134"/>
        <v/>
      </c>
      <c r="B5513" s="47" t="s">
        <v>16</v>
      </c>
      <c r="D5513" s="49" t="s">
        <v>16</v>
      </c>
      <c r="E5513" s="50" t="s">
        <v>16</v>
      </c>
      <c r="F5513" s="50" t="s">
        <v>16</v>
      </c>
    </row>
    <row r="5514" spans="1:6" x14ac:dyDescent="0.2">
      <c r="A5514" s="11">
        <f t="shared" si="134"/>
        <v>4896</v>
      </c>
      <c r="B5514" s="47" t="s">
        <v>538</v>
      </c>
      <c r="C5514" s="48">
        <v>50.88</v>
      </c>
      <c r="D5514" s="49" t="s">
        <v>16</v>
      </c>
      <c r="E5514" s="50" t="s">
        <v>16</v>
      </c>
      <c r="F5514" s="50" t="s">
        <v>16</v>
      </c>
    </row>
    <row r="5515" spans="1:6" x14ac:dyDescent="0.2">
      <c r="A5515" s="11">
        <f t="shared" si="134"/>
        <v>4897</v>
      </c>
      <c r="B5515" s="47" t="s">
        <v>539</v>
      </c>
      <c r="C5515" s="48">
        <v>47.47</v>
      </c>
      <c r="D5515" s="49" t="s">
        <v>16</v>
      </c>
      <c r="E5515" s="50" t="s">
        <v>16</v>
      </c>
      <c r="F5515" s="50" t="s">
        <v>16</v>
      </c>
    </row>
    <row r="5516" spans="1:6" x14ac:dyDescent="0.2">
      <c r="A5516" s="11">
        <f t="shared" si="134"/>
        <v>4898</v>
      </c>
      <c r="B5516" s="47" t="s">
        <v>540</v>
      </c>
      <c r="C5516" s="48">
        <v>46.55</v>
      </c>
      <c r="D5516" s="49" t="s">
        <v>16</v>
      </c>
      <c r="E5516" s="50" t="s">
        <v>16</v>
      </c>
      <c r="F5516" s="50" t="s">
        <v>16</v>
      </c>
    </row>
    <row r="5517" spans="1:6" x14ac:dyDescent="0.2">
      <c r="A5517" s="11">
        <f t="shared" si="134"/>
        <v>4899</v>
      </c>
      <c r="B5517" s="47" t="s">
        <v>541</v>
      </c>
      <c r="C5517" s="48">
        <v>45.09</v>
      </c>
      <c r="D5517" s="49" t="s">
        <v>16</v>
      </c>
      <c r="E5517" s="50" t="s">
        <v>16</v>
      </c>
      <c r="F5517" s="50" t="s">
        <v>16</v>
      </c>
    </row>
    <row r="5518" spans="1:6" x14ac:dyDescent="0.2">
      <c r="A5518" s="11">
        <f t="shared" si="134"/>
        <v>4900</v>
      </c>
      <c r="B5518" s="47" t="s">
        <v>542</v>
      </c>
      <c r="C5518" s="48">
        <v>45.57</v>
      </c>
      <c r="D5518" s="49" t="s">
        <v>16</v>
      </c>
      <c r="E5518" s="50" t="s">
        <v>16</v>
      </c>
      <c r="F5518" s="50" t="s">
        <v>16</v>
      </c>
    </row>
    <row r="5519" spans="1:6" x14ac:dyDescent="0.2">
      <c r="A5519" s="11">
        <f t="shared" si="134"/>
        <v>4901</v>
      </c>
      <c r="B5519" s="47" t="s">
        <v>543</v>
      </c>
      <c r="C5519" s="48">
        <v>47.42</v>
      </c>
      <c r="D5519" s="49" t="s">
        <v>16</v>
      </c>
      <c r="E5519" s="50" t="s">
        <v>16</v>
      </c>
      <c r="F5519" s="50" t="s">
        <v>16</v>
      </c>
    </row>
    <row r="5520" spans="1:6" x14ac:dyDescent="0.2">
      <c r="A5520" s="11">
        <f t="shared" si="134"/>
        <v>4902</v>
      </c>
      <c r="B5520" s="47" t="s">
        <v>544</v>
      </c>
      <c r="C5520" s="48">
        <v>53.97</v>
      </c>
      <c r="D5520" s="49" t="s">
        <v>16</v>
      </c>
      <c r="E5520" s="50" t="s">
        <v>16</v>
      </c>
      <c r="F5520" s="50" t="s">
        <v>16</v>
      </c>
    </row>
    <row r="5521" spans="1:6" x14ac:dyDescent="0.2">
      <c r="A5521" s="11">
        <f t="shared" si="134"/>
        <v>4903</v>
      </c>
      <c r="B5521" s="47" t="s">
        <v>545</v>
      </c>
      <c r="C5521" s="48">
        <v>60.63</v>
      </c>
      <c r="D5521" s="49" t="s">
        <v>16</v>
      </c>
      <c r="E5521" s="50" t="s">
        <v>16</v>
      </c>
      <c r="F5521" s="50" t="s">
        <v>16</v>
      </c>
    </row>
    <row r="5522" spans="1:6" x14ac:dyDescent="0.2">
      <c r="A5522" s="11">
        <f t="shared" si="134"/>
        <v>4904</v>
      </c>
      <c r="B5522" s="47" t="s">
        <v>546</v>
      </c>
      <c r="C5522" s="48">
        <v>62.9</v>
      </c>
      <c r="D5522" s="49" t="s">
        <v>16</v>
      </c>
      <c r="E5522" s="50" t="s">
        <v>16</v>
      </c>
      <c r="F5522" s="50" t="s">
        <v>16</v>
      </c>
    </row>
    <row r="5523" spans="1:6" x14ac:dyDescent="0.2">
      <c r="A5523" s="11">
        <f t="shared" si="134"/>
        <v>4905</v>
      </c>
      <c r="B5523" s="47" t="s">
        <v>547</v>
      </c>
      <c r="C5523" s="48">
        <v>61.32</v>
      </c>
      <c r="D5523" s="49" t="s">
        <v>16</v>
      </c>
      <c r="E5523" s="50" t="s">
        <v>16</v>
      </c>
      <c r="F5523" s="50" t="s">
        <v>16</v>
      </c>
    </row>
    <row r="5524" spans="1:6" x14ac:dyDescent="0.2">
      <c r="A5524" s="11">
        <f t="shared" si="134"/>
        <v>4906</v>
      </c>
      <c r="B5524" s="47" t="s">
        <v>548</v>
      </c>
      <c r="C5524" s="48">
        <v>59.57</v>
      </c>
      <c r="D5524" s="49" t="s">
        <v>16</v>
      </c>
      <c r="E5524" s="50" t="s">
        <v>16</v>
      </c>
      <c r="F5524" s="50" t="s">
        <v>16</v>
      </c>
    </row>
    <row r="5525" spans="1:6" x14ac:dyDescent="0.2">
      <c r="A5525" s="11">
        <f t="shared" si="134"/>
        <v>4907</v>
      </c>
      <c r="B5525" s="47" t="s">
        <v>549</v>
      </c>
      <c r="C5525" s="48">
        <v>66.400000000000006</v>
      </c>
      <c r="D5525" s="49" t="s">
        <v>16</v>
      </c>
      <c r="E5525" s="50" t="s">
        <v>16</v>
      </c>
      <c r="F5525" s="50" t="s">
        <v>16</v>
      </c>
    </row>
    <row r="5526" spans="1:6" x14ac:dyDescent="0.2">
      <c r="A5526" s="11">
        <f t="shared" si="134"/>
        <v>4908</v>
      </c>
      <c r="B5526" s="47" t="s">
        <v>550</v>
      </c>
      <c r="C5526" s="48">
        <v>64.42</v>
      </c>
      <c r="D5526" s="49" t="s">
        <v>16</v>
      </c>
      <c r="E5526" s="50" t="s">
        <v>16</v>
      </c>
      <c r="F5526" s="50" t="s">
        <v>16</v>
      </c>
    </row>
    <row r="5527" spans="1:6" x14ac:dyDescent="0.2">
      <c r="A5527" s="11">
        <f t="shared" si="134"/>
        <v>4909</v>
      </c>
      <c r="B5527" s="47" t="s">
        <v>551</v>
      </c>
      <c r="C5527" s="48">
        <v>65.31</v>
      </c>
      <c r="D5527" s="49" t="s">
        <v>16</v>
      </c>
      <c r="E5527" s="50" t="s">
        <v>16</v>
      </c>
      <c r="F5527" s="50" t="s">
        <v>16</v>
      </c>
    </row>
    <row r="5528" spans="1:6" x14ac:dyDescent="0.2">
      <c r="A5528" s="11">
        <f t="shared" si="134"/>
        <v>4910</v>
      </c>
      <c r="B5528" s="47" t="s">
        <v>552</v>
      </c>
      <c r="C5528" s="48">
        <v>64.22</v>
      </c>
      <c r="D5528" s="49" t="s">
        <v>16</v>
      </c>
      <c r="E5528" s="50" t="s">
        <v>16</v>
      </c>
      <c r="F5528" s="50" t="s">
        <v>16</v>
      </c>
    </row>
    <row r="5529" spans="1:6" x14ac:dyDescent="0.2">
      <c r="A5529" s="11">
        <f t="shared" si="134"/>
        <v>4911</v>
      </c>
      <c r="B5529" s="47" t="s">
        <v>553</v>
      </c>
      <c r="C5529" s="48">
        <v>57.67</v>
      </c>
      <c r="D5529" s="49" t="s">
        <v>16</v>
      </c>
      <c r="E5529" s="50" t="s">
        <v>16</v>
      </c>
      <c r="F5529" s="50" t="s">
        <v>16</v>
      </c>
    </row>
    <row r="5530" spans="1:6" x14ac:dyDescent="0.2">
      <c r="A5530" s="11">
        <f t="shared" si="134"/>
        <v>4912</v>
      </c>
      <c r="B5530" s="47" t="s">
        <v>554</v>
      </c>
      <c r="C5530" s="48">
        <v>58.19</v>
      </c>
      <c r="D5530" s="49" t="s">
        <v>16</v>
      </c>
      <c r="E5530" s="50" t="s">
        <v>16</v>
      </c>
      <c r="F5530" s="50" t="s">
        <v>16</v>
      </c>
    </row>
    <row r="5531" spans="1:6" x14ac:dyDescent="0.2">
      <c r="A5531" s="11">
        <f t="shared" si="134"/>
        <v>4913</v>
      </c>
      <c r="B5531" s="47" t="s">
        <v>555</v>
      </c>
      <c r="C5531" s="48">
        <v>64.900000000000006</v>
      </c>
      <c r="D5531" s="49" t="s">
        <v>16</v>
      </c>
      <c r="E5531" s="50" t="s">
        <v>16</v>
      </c>
      <c r="F5531" s="50" t="s">
        <v>16</v>
      </c>
    </row>
    <row r="5532" spans="1:6" x14ac:dyDescent="0.2">
      <c r="A5532" s="11">
        <f t="shared" si="134"/>
        <v>4914</v>
      </c>
      <c r="B5532" s="47" t="s">
        <v>556</v>
      </c>
      <c r="C5532" s="48">
        <v>64.17</v>
      </c>
      <c r="D5532" s="49" t="s">
        <v>16</v>
      </c>
      <c r="E5532" s="50" t="s">
        <v>16</v>
      </c>
      <c r="F5532" s="50" t="s">
        <v>16</v>
      </c>
    </row>
    <row r="5533" spans="1:6" x14ac:dyDescent="0.2">
      <c r="A5533" s="11">
        <f t="shared" si="134"/>
        <v>4915</v>
      </c>
      <c r="B5533" s="47" t="s">
        <v>557</v>
      </c>
      <c r="C5533" s="48">
        <v>65.510000000000005</v>
      </c>
      <c r="D5533" s="49" t="s">
        <v>16</v>
      </c>
      <c r="E5533" s="50" t="s">
        <v>16</v>
      </c>
      <c r="F5533" s="50" t="s">
        <v>16</v>
      </c>
    </row>
    <row r="5534" spans="1:6" x14ac:dyDescent="0.2">
      <c r="A5534" s="11">
        <f t="shared" si="134"/>
        <v>4916</v>
      </c>
      <c r="B5534" s="47" t="s">
        <v>558</v>
      </c>
      <c r="C5534" s="48">
        <v>64.22</v>
      </c>
      <c r="D5534" s="49" t="s">
        <v>16</v>
      </c>
      <c r="E5534" s="50" t="s">
        <v>16</v>
      </c>
      <c r="F5534" s="50" t="s">
        <v>16</v>
      </c>
    </row>
    <row r="5535" spans="1:6" x14ac:dyDescent="0.2">
      <c r="A5535" s="11">
        <f t="shared" si="134"/>
        <v>4917</v>
      </c>
      <c r="B5535" s="47" t="s">
        <v>559</v>
      </c>
      <c r="C5535" s="48">
        <v>63.89</v>
      </c>
      <c r="D5535" s="49" t="s">
        <v>16</v>
      </c>
      <c r="E5535" s="50" t="s">
        <v>16</v>
      </c>
      <c r="F5535" s="50" t="s">
        <v>16</v>
      </c>
    </row>
    <row r="5536" spans="1:6" x14ac:dyDescent="0.2">
      <c r="A5536" s="11">
        <f t="shared" si="134"/>
        <v>4918</v>
      </c>
      <c r="B5536" s="47" t="s">
        <v>560</v>
      </c>
      <c r="C5536" s="48">
        <v>61.94</v>
      </c>
      <c r="D5536" s="49" t="s">
        <v>16</v>
      </c>
      <c r="E5536" s="50" t="s">
        <v>16</v>
      </c>
      <c r="F5536" s="50" t="s">
        <v>16</v>
      </c>
    </row>
    <row r="5537" spans="1:6" x14ac:dyDescent="0.2">
      <c r="A5537" s="11">
        <f t="shared" si="134"/>
        <v>4919</v>
      </c>
      <c r="B5537" s="47" t="s">
        <v>561</v>
      </c>
      <c r="C5537" s="48">
        <v>56.27</v>
      </c>
      <c r="D5537" s="49" t="s">
        <v>16</v>
      </c>
      <c r="E5537" s="50" t="s">
        <v>16</v>
      </c>
      <c r="F5537" s="50" t="s">
        <v>16</v>
      </c>
    </row>
    <row r="5538" spans="1:6" x14ac:dyDescent="0.2">
      <c r="A5538" s="11" t="str">
        <f t="shared" si="134"/>
        <v/>
      </c>
      <c r="B5538" s="47" t="s">
        <v>16</v>
      </c>
      <c r="D5538" s="49" t="s">
        <v>16</v>
      </c>
      <c r="E5538" s="50" t="s">
        <v>16</v>
      </c>
      <c r="F5538" s="50" t="s">
        <v>16</v>
      </c>
    </row>
    <row r="5539" spans="1:6" x14ac:dyDescent="0.2">
      <c r="A5539" s="11" t="str">
        <f t="shared" si="134"/>
        <v/>
      </c>
      <c r="B5539" s="47" t="s">
        <v>358</v>
      </c>
      <c r="D5539" s="49" t="s">
        <v>16</v>
      </c>
      <c r="E5539" s="50" t="s">
        <v>16</v>
      </c>
      <c r="F5539" s="50" t="s">
        <v>16</v>
      </c>
    </row>
    <row r="5540" spans="1:6" x14ac:dyDescent="0.2">
      <c r="A5540" s="11" t="str">
        <f t="shared" si="134"/>
        <v/>
      </c>
      <c r="B5540" s="47" t="s">
        <v>16</v>
      </c>
      <c r="D5540" s="49" t="s">
        <v>16</v>
      </c>
      <c r="E5540" s="50" t="s">
        <v>16</v>
      </c>
      <c r="F5540" s="50" t="s">
        <v>16</v>
      </c>
    </row>
    <row r="5541" spans="1:6" x14ac:dyDescent="0.2">
      <c r="A5541" s="11">
        <f t="shared" si="134"/>
        <v>4920</v>
      </c>
      <c r="B5541" s="47" t="s">
        <v>538</v>
      </c>
      <c r="C5541" s="48">
        <v>53.64</v>
      </c>
      <c r="D5541" s="49" t="s">
        <v>16</v>
      </c>
      <c r="E5541" s="50" t="s">
        <v>16</v>
      </c>
      <c r="F5541" s="50" t="s">
        <v>16</v>
      </c>
    </row>
    <row r="5542" spans="1:6" x14ac:dyDescent="0.2">
      <c r="A5542" s="11">
        <f t="shared" si="134"/>
        <v>4921</v>
      </c>
      <c r="B5542" s="47" t="s">
        <v>539</v>
      </c>
      <c r="C5542" s="48">
        <v>50.66</v>
      </c>
      <c r="D5542" s="49" t="s">
        <v>16</v>
      </c>
      <c r="E5542" s="50" t="s">
        <v>16</v>
      </c>
      <c r="F5542" s="50" t="s">
        <v>16</v>
      </c>
    </row>
    <row r="5543" spans="1:6" x14ac:dyDescent="0.2">
      <c r="A5543" s="11">
        <f t="shared" si="134"/>
        <v>4922</v>
      </c>
      <c r="B5543" s="47" t="s">
        <v>540</v>
      </c>
      <c r="C5543" s="48">
        <v>49.08</v>
      </c>
      <c r="D5543" s="49" t="s">
        <v>16</v>
      </c>
      <c r="E5543" s="50" t="s">
        <v>16</v>
      </c>
      <c r="F5543" s="50" t="s">
        <v>16</v>
      </c>
    </row>
    <row r="5544" spans="1:6" x14ac:dyDescent="0.2">
      <c r="A5544" s="11">
        <f t="shared" si="134"/>
        <v>4923</v>
      </c>
      <c r="B5544" s="47" t="s">
        <v>541</v>
      </c>
      <c r="C5544" s="48">
        <v>48.7</v>
      </c>
      <c r="D5544" s="49" t="s">
        <v>16</v>
      </c>
      <c r="E5544" s="50" t="s">
        <v>16</v>
      </c>
      <c r="F5544" s="50" t="s">
        <v>16</v>
      </c>
    </row>
    <row r="5545" spans="1:6" x14ac:dyDescent="0.2">
      <c r="A5545" s="11">
        <f t="shared" si="134"/>
        <v>4924</v>
      </c>
      <c r="B5545" s="47" t="s">
        <v>542</v>
      </c>
      <c r="C5545" s="48">
        <v>48.74</v>
      </c>
      <c r="D5545" s="49" t="s">
        <v>16</v>
      </c>
      <c r="E5545" s="50" t="s">
        <v>16</v>
      </c>
      <c r="F5545" s="50" t="s">
        <v>16</v>
      </c>
    </row>
    <row r="5546" spans="1:6" x14ac:dyDescent="0.2">
      <c r="A5546" s="11">
        <f t="shared" si="134"/>
        <v>4925</v>
      </c>
      <c r="B5546" s="47" t="s">
        <v>543</v>
      </c>
      <c r="C5546" s="48">
        <v>49.79</v>
      </c>
      <c r="D5546" s="49" t="s">
        <v>16</v>
      </c>
      <c r="E5546" s="50" t="s">
        <v>16</v>
      </c>
      <c r="F5546" s="50" t="s">
        <v>16</v>
      </c>
    </row>
    <row r="5547" spans="1:6" x14ac:dyDescent="0.2">
      <c r="A5547" s="11">
        <f t="shared" si="134"/>
        <v>4926</v>
      </c>
      <c r="B5547" s="47" t="s">
        <v>544</v>
      </c>
      <c r="C5547" s="48">
        <v>55.71</v>
      </c>
      <c r="D5547" s="49" t="s">
        <v>16</v>
      </c>
      <c r="E5547" s="50" t="s">
        <v>16</v>
      </c>
      <c r="F5547" s="50" t="s">
        <v>16</v>
      </c>
    </row>
    <row r="5548" spans="1:6" x14ac:dyDescent="0.2">
      <c r="A5548" s="11">
        <f t="shared" si="134"/>
        <v>4927</v>
      </c>
      <c r="B5548" s="47" t="s">
        <v>545</v>
      </c>
      <c r="C5548" s="48">
        <v>62.96</v>
      </c>
      <c r="D5548" s="49" t="s">
        <v>16</v>
      </c>
      <c r="E5548" s="50" t="s">
        <v>16</v>
      </c>
      <c r="F5548" s="50" t="s">
        <v>16</v>
      </c>
    </row>
    <row r="5549" spans="1:6" x14ac:dyDescent="0.2">
      <c r="A5549" s="11">
        <f t="shared" si="134"/>
        <v>4928</v>
      </c>
      <c r="B5549" s="47" t="s">
        <v>546</v>
      </c>
      <c r="C5549" s="48">
        <v>65</v>
      </c>
      <c r="D5549" s="49" t="s">
        <v>16</v>
      </c>
      <c r="E5549" s="50" t="s">
        <v>16</v>
      </c>
      <c r="F5549" s="50" t="s">
        <v>16</v>
      </c>
    </row>
    <row r="5550" spans="1:6" x14ac:dyDescent="0.2">
      <c r="A5550" s="11">
        <f t="shared" si="134"/>
        <v>4929</v>
      </c>
      <c r="B5550" s="47" t="s">
        <v>547</v>
      </c>
      <c r="C5550" s="48">
        <v>65.069999999999993</v>
      </c>
      <c r="D5550" s="49" t="s">
        <v>16</v>
      </c>
      <c r="E5550" s="50" t="s">
        <v>16</v>
      </c>
      <c r="F5550" s="50" t="s">
        <v>16</v>
      </c>
    </row>
    <row r="5551" spans="1:6" x14ac:dyDescent="0.2">
      <c r="A5551" s="11">
        <f t="shared" si="134"/>
        <v>4930</v>
      </c>
      <c r="B5551" s="47" t="s">
        <v>548</v>
      </c>
      <c r="C5551" s="48">
        <v>66.98</v>
      </c>
      <c r="D5551" s="49" t="s">
        <v>16</v>
      </c>
      <c r="E5551" s="50" t="s">
        <v>16</v>
      </c>
      <c r="F5551" s="50" t="s">
        <v>16</v>
      </c>
    </row>
    <row r="5552" spans="1:6" x14ac:dyDescent="0.2">
      <c r="A5552" s="11">
        <f t="shared" si="134"/>
        <v>4931</v>
      </c>
      <c r="B5552" s="47" t="s">
        <v>549</v>
      </c>
      <c r="C5552" s="48">
        <v>64.900000000000006</v>
      </c>
      <c r="D5552" s="49" t="s">
        <v>16</v>
      </c>
      <c r="E5552" s="50" t="s">
        <v>16</v>
      </c>
      <c r="F5552" s="50" t="s">
        <v>16</v>
      </c>
    </row>
    <row r="5553" spans="1:6" x14ac:dyDescent="0.2">
      <c r="A5553" s="11">
        <f t="shared" si="134"/>
        <v>4932</v>
      </c>
      <c r="B5553" s="47" t="s">
        <v>550</v>
      </c>
      <c r="C5553" s="48">
        <v>60.5</v>
      </c>
      <c r="D5553" s="49" t="s">
        <v>16</v>
      </c>
      <c r="E5553" s="50" t="s">
        <v>16</v>
      </c>
      <c r="F5553" s="50" t="s">
        <v>16</v>
      </c>
    </row>
    <row r="5554" spans="1:6" x14ac:dyDescent="0.2">
      <c r="A5554" s="11">
        <f t="shared" si="134"/>
        <v>4933</v>
      </c>
      <c r="B5554" s="47" t="s">
        <v>551</v>
      </c>
      <c r="C5554" s="48">
        <v>62.48</v>
      </c>
      <c r="D5554" s="49" t="s">
        <v>16</v>
      </c>
      <c r="E5554" s="50" t="s">
        <v>16</v>
      </c>
      <c r="F5554" s="50" t="s">
        <v>16</v>
      </c>
    </row>
    <row r="5555" spans="1:6" x14ac:dyDescent="0.2">
      <c r="A5555" s="11">
        <f t="shared" si="134"/>
        <v>4934</v>
      </c>
      <c r="B5555" s="47" t="s">
        <v>552</v>
      </c>
      <c r="C5555" s="48">
        <v>60</v>
      </c>
      <c r="D5555" s="49" t="s">
        <v>16</v>
      </c>
      <c r="E5555" s="50" t="s">
        <v>16</v>
      </c>
      <c r="F5555" s="50" t="s">
        <v>16</v>
      </c>
    </row>
    <row r="5556" spans="1:6" x14ac:dyDescent="0.2">
      <c r="A5556" s="11">
        <f t="shared" si="134"/>
        <v>4935</v>
      </c>
      <c r="B5556" s="47" t="s">
        <v>553</v>
      </c>
      <c r="C5556" s="48">
        <v>59</v>
      </c>
      <c r="D5556" s="49" t="s">
        <v>16</v>
      </c>
      <c r="E5556" s="50" t="s">
        <v>16</v>
      </c>
      <c r="F5556" s="50" t="s">
        <v>16</v>
      </c>
    </row>
    <row r="5557" spans="1:6" x14ac:dyDescent="0.2">
      <c r="A5557" s="11">
        <f t="shared" si="134"/>
        <v>4936</v>
      </c>
      <c r="B5557" s="47" t="s">
        <v>554</v>
      </c>
      <c r="C5557" s="48">
        <v>67.8</v>
      </c>
      <c r="D5557" s="49" t="s">
        <v>16</v>
      </c>
      <c r="E5557" s="50" t="s">
        <v>16</v>
      </c>
      <c r="F5557" s="50" t="s">
        <v>16</v>
      </c>
    </row>
    <row r="5558" spans="1:6" x14ac:dyDescent="0.2">
      <c r="A5558" s="11">
        <f t="shared" si="134"/>
        <v>4937</v>
      </c>
      <c r="B5558" s="47" t="s">
        <v>555</v>
      </c>
      <c r="C5558" s="48">
        <v>73.599999999999994</v>
      </c>
      <c r="D5558" s="49" t="s">
        <v>16</v>
      </c>
      <c r="E5558" s="50" t="s">
        <v>16</v>
      </c>
      <c r="F5558" s="50" t="s">
        <v>16</v>
      </c>
    </row>
    <row r="5559" spans="1:6" x14ac:dyDescent="0.2">
      <c r="A5559" s="11">
        <f t="shared" si="134"/>
        <v>4938</v>
      </c>
      <c r="B5559" s="47" t="s">
        <v>556</v>
      </c>
      <c r="C5559" s="48">
        <v>65.8</v>
      </c>
      <c r="D5559" s="49" t="s">
        <v>16</v>
      </c>
      <c r="E5559" s="50" t="s">
        <v>16</v>
      </c>
      <c r="F5559" s="50" t="s">
        <v>16</v>
      </c>
    </row>
    <row r="5560" spans="1:6" x14ac:dyDescent="0.2">
      <c r="A5560" s="11">
        <f t="shared" si="134"/>
        <v>4939</v>
      </c>
      <c r="B5560" s="47" t="s">
        <v>557</v>
      </c>
      <c r="C5560" s="48">
        <v>66.900000000000006</v>
      </c>
      <c r="D5560" s="49" t="s">
        <v>16</v>
      </c>
      <c r="E5560" s="50" t="s">
        <v>16</v>
      </c>
      <c r="F5560" s="50" t="s">
        <v>16</v>
      </c>
    </row>
    <row r="5561" spans="1:6" x14ac:dyDescent="0.2">
      <c r="A5561" s="11">
        <f t="shared" si="134"/>
        <v>4940</v>
      </c>
      <c r="B5561" s="47" t="s">
        <v>558</v>
      </c>
      <c r="C5561" s="48">
        <v>65.45</v>
      </c>
      <c r="D5561" s="49" t="s">
        <v>16</v>
      </c>
      <c r="E5561" s="50" t="s">
        <v>16</v>
      </c>
      <c r="F5561" s="50" t="s">
        <v>16</v>
      </c>
    </row>
    <row r="5562" spans="1:6" x14ac:dyDescent="0.2">
      <c r="A5562" s="11">
        <f t="shared" si="134"/>
        <v>4941</v>
      </c>
      <c r="B5562" s="47" t="s">
        <v>559</v>
      </c>
      <c r="C5562" s="48">
        <v>64.37</v>
      </c>
      <c r="D5562" s="49" t="s">
        <v>16</v>
      </c>
      <c r="E5562" s="50" t="s">
        <v>16</v>
      </c>
      <c r="F5562" s="50" t="s">
        <v>16</v>
      </c>
    </row>
    <row r="5563" spans="1:6" x14ac:dyDescent="0.2">
      <c r="A5563" s="11">
        <f t="shared" si="134"/>
        <v>4942</v>
      </c>
      <c r="B5563" s="47" t="s">
        <v>560</v>
      </c>
      <c r="C5563" s="48">
        <v>62.02</v>
      </c>
      <c r="D5563" s="49" t="s">
        <v>16</v>
      </c>
      <c r="E5563" s="50" t="s">
        <v>16</v>
      </c>
      <c r="F5563" s="50" t="s">
        <v>16</v>
      </c>
    </row>
    <row r="5564" spans="1:6" x14ac:dyDescent="0.2">
      <c r="A5564" s="11">
        <f t="shared" si="134"/>
        <v>4943</v>
      </c>
      <c r="B5564" s="47" t="s">
        <v>561</v>
      </c>
      <c r="C5564" s="48">
        <v>56.23</v>
      </c>
      <c r="D5564" s="49" t="s">
        <v>16</v>
      </c>
      <c r="E5564" s="50" t="s">
        <v>16</v>
      </c>
      <c r="F5564" s="50" t="s">
        <v>16</v>
      </c>
    </row>
    <row r="5565" spans="1:6" x14ac:dyDescent="0.2">
      <c r="A5565" s="11" t="str">
        <f t="shared" si="134"/>
        <v/>
      </c>
      <c r="B5565" s="47" t="s">
        <v>16</v>
      </c>
      <c r="D5565" s="49" t="s">
        <v>16</v>
      </c>
      <c r="E5565" s="50" t="s">
        <v>16</v>
      </c>
      <c r="F5565" s="50" t="s">
        <v>16</v>
      </c>
    </row>
    <row r="5566" spans="1:6" x14ac:dyDescent="0.2">
      <c r="A5566" s="11" t="str">
        <f t="shared" si="134"/>
        <v/>
      </c>
      <c r="B5566" s="47" t="s">
        <v>359</v>
      </c>
      <c r="D5566" s="49" t="s">
        <v>16</v>
      </c>
      <c r="E5566" s="50" t="s">
        <v>16</v>
      </c>
      <c r="F5566" s="50" t="s">
        <v>16</v>
      </c>
    </row>
    <row r="5567" spans="1:6" x14ac:dyDescent="0.2">
      <c r="A5567" s="11" t="str">
        <f t="shared" si="134"/>
        <v/>
      </c>
      <c r="B5567" s="47" t="s">
        <v>16</v>
      </c>
      <c r="D5567" s="49" t="s">
        <v>16</v>
      </c>
      <c r="E5567" s="50" t="s">
        <v>16</v>
      </c>
      <c r="F5567" s="50" t="s">
        <v>16</v>
      </c>
    </row>
    <row r="5568" spans="1:6" x14ac:dyDescent="0.2">
      <c r="A5568" s="11">
        <f t="shared" si="134"/>
        <v>4944</v>
      </c>
      <c r="B5568" s="47" t="s">
        <v>538</v>
      </c>
      <c r="C5568" s="48">
        <v>50.02</v>
      </c>
      <c r="D5568" s="49" t="s">
        <v>16</v>
      </c>
      <c r="E5568" s="50" t="s">
        <v>16</v>
      </c>
      <c r="F5568" s="50" t="s">
        <v>16</v>
      </c>
    </row>
    <row r="5569" spans="1:6" x14ac:dyDescent="0.2">
      <c r="A5569" s="11">
        <f t="shared" si="134"/>
        <v>4945</v>
      </c>
      <c r="B5569" s="47" t="s">
        <v>539</v>
      </c>
      <c r="C5569" s="48">
        <v>48.4</v>
      </c>
      <c r="D5569" s="49" t="s">
        <v>16</v>
      </c>
      <c r="E5569" s="50" t="s">
        <v>16</v>
      </c>
      <c r="F5569" s="50" t="s">
        <v>16</v>
      </c>
    </row>
    <row r="5570" spans="1:6" x14ac:dyDescent="0.2">
      <c r="A5570" s="11">
        <f t="shared" si="134"/>
        <v>4946</v>
      </c>
      <c r="B5570" s="47" t="s">
        <v>540</v>
      </c>
      <c r="C5570" s="48">
        <v>47.5</v>
      </c>
      <c r="D5570" s="49" t="s">
        <v>16</v>
      </c>
      <c r="E5570" s="50" t="s">
        <v>16</v>
      </c>
      <c r="F5570" s="50" t="s">
        <v>16</v>
      </c>
    </row>
    <row r="5571" spans="1:6" x14ac:dyDescent="0.2">
      <c r="A5571" s="11">
        <f t="shared" si="134"/>
        <v>4947</v>
      </c>
      <c r="B5571" s="47" t="s">
        <v>541</v>
      </c>
      <c r="C5571" s="48">
        <v>46.75</v>
      </c>
      <c r="D5571" s="49" t="s">
        <v>16</v>
      </c>
      <c r="E5571" s="50" t="s">
        <v>16</v>
      </c>
      <c r="F5571" s="50" t="s">
        <v>16</v>
      </c>
    </row>
    <row r="5572" spans="1:6" x14ac:dyDescent="0.2">
      <c r="A5572" s="11">
        <f t="shared" si="134"/>
        <v>4948</v>
      </c>
      <c r="B5572" s="47" t="s">
        <v>542</v>
      </c>
      <c r="C5572" s="48">
        <v>46.35</v>
      </c>
      <c r="D5572" s="49" t="s">
        <v>16</v>
      </c>
      <c r="E5572" s="50" t="s">
        <v>16</v>
      </c>
      <c r="F5572" s="50" t="s">
        <v>16</v>
      </c>
    </row>
    <row r="5573" spans="1:6" x14ac:dyDescent="0.2">
      <c r="A5573" s="11">
        <f t="shared" si="134"/>
        <v>4949</v>
      </c>
      <c r="B5573" s="47" t="s">
        <v>543</v>
      </c>
      <c r="C5573" s="48">
        <v>47.34</v>
      </c>
      <c r="D5573" s="49" t="s">
        <v>16</v>
      </c>
      <c r="E5573" s="50" t="s">
        <v>16</v>
      </c>
      <c r="F5573" s="50" t="s">
        <v>16</v>
      </c>
    </row>
    <row r="5574" spans="1:6" x14ac:dyDescent="0.2">
      <c r="A5574" s="11">
        <f t="shared" si="134"/>
        <v>4950</v>
      </c>
      <c r="B5574" s="47" t="s">
        <v>544</v>
      </c>
      <c r="C5574" s="48">
        <v>52.28</v>
      </c>
      <c r="D5574" s="49" t="s">
        <v>16</v>
      </c>
      <c r="E5574" s="50" t="s">
        <v>16</v>
      </c>
      <c r="F5574" s="50" t="s">
        <v>16</v>
      </c>
    </row>
    <row r="5575" spans="1:6" x14ac:dyDescent="0.2">
      <c r="A5575" s="11">
        <f t="shared" si="134"/>
        <v>4951</v>
      </c>
      <c r="B5575" s="47" t="s">
        <v>545</v>
      </c>
      <c r="C5575" s="48">
        <v>60.77</v>
      </c>
      <c r="D5575" s="49" t="s">
        <v>16</v>
      </c>
      <c r="E5575" s="50" t="s">
        <v>16</v>
      </c>
      <c r="F5575" s="50" t="s">
        <v>16</v>
      </c>
    </row>
    <row r="5576" spans="1:6" x14ac:dyDescent="0.2">
      <c r="A5576" s="11">
        <f t="shared" ref="A5576:A5639" si="135">IF(MID(B5576,7,1)&lt;&gt;"-","",IF(LEFT(B5576,5)="00:00",A5572+1,A5575+1))</f>
        <v>4952</v>
      </c>
      <c r="B5576" s="47" t="s">
        <v>546</v>
      </c>
      <c r="C5576" s="48">
        <v>64.08</v>
      </c>
      <c r="D5576" s="49" t="s">
        <v>16</v>
      </c>
      <c r="E5576" s="50" t="s">
        <v>16</v>
      </c>
      <c r="F5576" s="50" t="s">
        <v>16</v>
      </c>
    </row>
    <row r="5577" spans="1:6" x14ac:dyDescent="0.2">
      <c r="A5577" s="11">
        <f t="shared" si="135"/>
        <v>4953</v>
      </c>
      <c r="B5577" s="47" t="s">
        <v>547</v>
      </c>
      <c r="C5577" s="48">
        <v>65.44</v>
      </c>
      <c r="D5577" s="49" t="s">
        <v>16</v>
      </c>
      <c r="E5577" s="50" t="s">
        <v>16</v>
      </c>
      <c r="F5577" s="50" t="s">
        <v>16</v>
      </c>
    </row>
    <row r="5578" spans="1:6" x14ac:dyDescent="0.2">
      <c r="A5578" s="11">
        <f t="shared" si="135"/>
        <v>4954</v>
      </c>
      <c r="B5578" s="47" t="s">
        <v>548</v>
      </c>
      <c r="C5578" s="48">
        <v>71</v>
      </c>
      <c r="D5578" s="49" t="s">
        <v>16</v>
      </c>
      <c r="E5578" s="50" t="s">
        <v>16</v>
      </c>
      <c r="F5578" s="50" t="s">
        <v>16</v>
      </c>
    </row>
    <row r="5579" spans="1:6" x14ac:dyDescent="0.2">
      <c r="A5579" s="11">
        <f t="shared" si="135"/>
        <v>4955</v>
      </c>
      <c r="B5579" s="47" t="s">
        <v>549</v>
      </c>
      <c r="C5579" s="48">
        <v>72.349999999999994</v>
      </c>
      <c r="D5579" s="49" t="s">
        <v>16</v>
      </c>
      <c r="E5579" s="50" t="s">
        <v>16</v>
      </c>
      <c r="F5579" s="50" t="s">
        <v>16</v>
      </c>
    </row>
    <row r="5580" spans="1:6" x14ac:dyDescent="0.2">
      <c r="A5580" s="11">
        <f t="shared" si="135"/>
        <v>4956</v>
      </c>
      <c r="B5580" s="47" t="s">
        <v>550</v>
      </c>
      <c r="C5580" s="48">
        <v>75</v>
      </c>
      <c r="D5580" s="49" t="s">
        <v>16</v>
      </c>
      <c r="E5580" s="50" t="s">
        <v>16</v>
      </c>
      <c r="F5580" s="50" t="s">
        <v>16</v>
      </c>
    </row>
    <row r="5581" spans="1:6" x14ac:dyDescent="0.2">
      <c r="A5581" s="11">
        <f t="shared" si="135"/>
        <v>4957</v>
      </c>
      <c r="B5581" s="47" t="s">
        <v>551</v>
      </c>
      <c r="C5581" s="48">
        <v>72.400000000000006</v>
      </c>
      <c r="D5581" s="49" t="s">
        <v>16</v>
      </c>
      <c r="E5581" s="50" t="s">
        <v>16</v>
      </c>
      <c r="F5581" s="50" t="s">
        <v>16</v>
      </c>
    </row>
    <row r="5582" spans="1:6" x14ac:dyDescent="0.2">
      <c r="A5582" s="11">
        <f t="shared" si="135"/>
        <v>4958</v>
      </c>
      <c r="B5582" s="47" t="s">
        <v>552</v>
      </c>
      <c r="C5582" s="48">
        <v>71.87</v>
      </c>
      <c r="D5582" s="49" t="s">
        <v>16</v>
      </c>
      <c r="E5582" s="50" t="s">
        <v>16</v>
      </c>
      <c r="F5582" s="50" t="s">
        <v>16</v>
      </c>
    </row>
    <row r="5583" spans="1:6" x14ac:dyDescent="0.2">
      <c r="A5583" s="11">
        <f t="shared" si="135"/>
        <v>4959</v>
      </c>
      <c r="B5583" s="47" t="s">
        <v>553</v>
      </c>
      <c r="C5583" s="48">
        <v>67.88</v>
      </c>
      <c r="D5583" s="49" t="s">
        <v>16</v>
      </c>
      <c r="E5583" s="50" t="s">
        <v>16</v>
      </c>
      <c r="F5583" s="50" t="s">
        <v>16</v>
      </c>
    </row>
    <row r="5584" spans="1:6" x14ac:dyDescent="0.2">
      <c r="A5584" s="11">
        <f t="shared" si="135"/>
        <v>4960</v>
      </c>
      <c r="B5584" s="47" t="s">
        <v>554</v>
      </c>
      <c r="C5584" s="48">
        <v>74.900000000000006</v>
      </c>
      <c r="D5584" s="49" t="s">
        <v>16</v>
      </c>
      <c r="E5584" s="50" t="s">
        <v>16</v>
      </c>
      <c r="F5584" s="50" t="s">
        <v>16</v>
      </c>
    </row>
    <row r="5585" spans="1:6" x14ac:dyDescent="0.2">
      <c r="A5585" s="11">
        <f t="shared" si="135"/>
        <v>4961</v>
      </c>
      <c r="B5585" s="47" t="s">
        <v>555</v>
      </c>
      <c r="C5585" s="48">
        <v>80.099999999999994</v>
      </c>
      <c r="D5585" s="49" t="s">
        <v>16</v>
      </c>
      <c r="E5585" s="50" t="s">
        <v>16</v>
      </c>
      <c r="F5585" s="50" t="s">
        <v>16</v>
      </c>
    </row>
    <row r="5586" spans="1:6" x14ac:dyDescent="0.2">
      <c r="A5586" s="11">
        <f t="shared" si="135"/>
        <v>4962</v>
      </c>
      <c r="B5586" s="47" t="s">
        <v>556</v>
      </c>
      <c r="C5586" s="48">
        <v>74.5</v>
      </c>
      <c r="D5586" s="49" t="s">
        <v>16</v>
      </c>
      <c r="E5586" s="50" t="s">
        <v>16</v>
      </c>
      <c r="F5586" s="50" t="s">
        <v>16</v>
      </c>
    </row>
    <row r="5587" spans="1:6" x14ac:dyDescent="0.2">
      <c r="A5587" s="11">
        <f t="shared" si="135"/>
        <v>4963</v>
      </c>
      <c r="B5587" s="47" t="s">
        <v>557</v>
      </c>
      <c r="C5587" s="48">
        <v>77.97</v>
      </c>
      <c r="D5587" s="49" t="s">
        <v>16</v>
      </c>
      <c r="E5587" s="50" t="s">
        <v>16</v>
      </c>
      <c r="F5587" s="50" t="s">
        <v>16</v>
      </c>
    </row>
    <row r="5588" spans="1:6" x14ac:dyDescent="0.2">
      <c r="A5588" s="11">
        <f t="shared" si="135"/>
        <v>4964</v>
      </c>
      <c r="B5588" s="47" t="s">
        <v>558</v>
      </c>
      <c r="C5588" s="48">
        <v>75.48</v>
      </c>
      <c r="D5588" s="49" t="s">
        <v>16</v>
      </c>
      <c r="E5588" s="50" t="s">
        <v>16</v>
      </c>
      <c r="F5588" s="50" t="s">
        <v>16</v>
      </c>
    </row>
    <row r="5589" spans="1:6" x14ac:dyDescent="0.2">
      <c r="A5589" s="11">
        <f t="shared" si="135"/>
        <v>4965</v>
      </c>
      <c r="B5589" s="47" t="s">
        <v>559</v>
      </c>
      <c r="C5589" s="48">
        <v>71.66</v>
      </c>
      <c r="D5589" s="49" t="s">
        <v>16</v>
      </c>
      <c r="E5589" s="50" t="s">
        <v>16</v>
      </c>
      <c r="F5589" s="50" t="s">
        <v>16</v>
      </c>
    </row>
    <row r="5590" spans="1:6" x14ac:dyDescent="0.2">
      <c r="A5590" s="11">
        <f t="shared" si="135"/>
        <v>4966</v>
      </c>
      <c r="B5590" s="47" t="s">
        <v>560</v>
      </c>
      <c r="C5590" s="48">
        <v>84.62</v>
      </c>
      <c r="D5590" s="49" t="s">
        <v>16</v>
      </c>
      <c r="E5590" s="50" t="s">
        <v>16</v>
      </c>
      <c r="F5590" s="50" t="s">
        <v>16</v>
      </c>
    </row>
    <row r="5591" spans="1:6" x14ac:dyDescent="0.2">
      <c r="A5591" s="11">
        <f t="shared" si="135"/>
        <v>4967</v>
      </c>
      <c r="B5591" s="47" t="s">
        <v>561</v>
      </c>
      <c r="C5591" s="48">
        <v>67.64</v>
      </c>
      <c r="D5591" s="49" t="s">
        <v>16</v>
      </c>
      <c r="E5591" s="50" t="s">
        <v>16</v>
      </c>
      <c r="F5591" s="50" t="s">
        <v>16</v>
      </c>
    </row>
    <row r="5592" spans="1:6" x14ac:dyDescent="0.2">
      <c r="A5592" s="11" t="str">
        <f t="shared" si="135"/>
        <v/>
      </c>
      <c r="B5592" s="47" t="s">
        <v>16</v>
      </c>
      <c r="D5592" s="49" t="s">
        <v>16</v>
      </c>
      <c r="E5592" s="50" t="s">
        <v>16</v>
      </c>
      <c r="F5592" s="50" t="s">
        <v>16</v>
      </c>
    </row>
    <row r="5593" spans="1:6" x14ac:dyDescent="0.2">
      <c r="A5593" s="11" t="str">
        <f t="shared" si="135"/>
        <v/>
      </c>
      <c r="B5593" s="47" t="s">
        <v>360</v>
      </c>
      <c r="D5593" s="49" t="s">
        <v>16</v>
      </c>
      <c r="E5593" s="50" t="s">
        <v>16</v>
      </c>
      <c r="F5593" s="50" t="s">
        <v>16</v>
      </c>
    </row>
    <row r="5594" spans="1:6" x14ac:dyDescent="0.2">
      <c r="A5594" s="11" t="str">
        <f t="shared" si="135"/>
        <v/>
      </c>
      <c r="B5594" s="47" t="s">
        <v>16</v>
      </c>
      <c r="D5594" s="49" t="s">
        <v>16</v>
      </c>
      <c r="E5594" s="50" t="s">
        <v>16</v>
      </c>
      <c r="F5594" s="50" t="s">
        <v>16</v>
      </c>
    </row>
    <row r="5595" spans="1:6" x14ac:dyDescent="0.2">
      <c r="A5595" s="11">
        <f t="shared" si="135"/>
        <v>4968</v>
      </c>
      <c r="B5595" s="47" t="s">
        <v>538</v>
      </c>
      <c r="C5595" s="48">
        <v>56</v>
      </c>
      <c r="D5595" s="49" t="s">
        <v>16</v>
      </c>
      <c r="E5595" s="50" t="s">
        <v>16</v>
      </c>
      <c r="F5595" s="50" t="s">
        <v>16</v>
      </c>
    </row>
    <row r="5596" spans="1:6" x14ac:dyDescent="0.2">
      <c r="A5596" s="11">
        <f t="shared" si="135"/>
        <v>4969</v>
      </c>
      <c r="B5596" s="47" t="s">
        <v>539</v>
      </c>
      <c r="C5596" s="48">
        <v>46.51</v>
      </c>
      <c r="D5596" s="49" t="s">
        <v>16</v>
      </c>
      <c r="E5596" s="50" t="s">
        <v>16</v>
      </c>
      <c r="F5596" s="50" t="s">
        <v>16</v>
      </c>
    </row>
    <row r="5597" spans="1:6" x14ac:dyDescent="0.2">
      <c r="A5597" s="11">
        <f t="shared" si="135"/>
        <v>4970</v>
      </c>
      <c r="B5597" s="47" t="s">
        <v>540</v>
      </c>
      <c r="C5597" s="48">
        <v>45</v>
      </c>
      <c r="D5597" s="49" t="s">
        <v>16</v>
      </c>
      <c r="E5597" s="50" t="s">
        <v>16</v>
      </c>
      <c r="F5597" s="50" t="s">
        <v>16</v>
      </c>
    </row>
    <row r="5598" spans="1:6" x14ac:dyDescent="0.2">
      <c r="A5598" s="11">
        <f t="shared" si="135"/>
        <v>4971</v>
      </c>
      <c r="B5598" s="47" t="s">
        <v>541</v>
      </c>
      <c r="C5598" s="48">
        <v>45</v>
      </c>
      <c r="D5598" s="49" t="s">
        <v>16</v>
      </c>
      <c r="E5598" s="50" t="s">
        <v>16</v>
      </c>
      <c r="F5598" s="50" t="s">
        <v>16</v>
      </c>
    </row>
    <row r="5599" spans="1:6" x14ac:dyDescent="0.2">
      <c r="A5599" s="11">
        <f t="shared" si="135"/>
        <v>4972</v>
      </c>
      <c r="B5599" s="47" t="s">
        <v>542</v>
      </c>
      <c r="C5599" s="48">
        <v>44.72</v>
      </c>
      <c r="D5599" s="49" t="s">
        <v>16</v>
      </c>
      <c r="E5599" s="50" t="s">
        <v>16</v>
      </c>
      <c r="F5599" s="50" t="s">
        <v>16</v>
      </c>
    </row>
    <row r="5600" spans="1:6" x14ac:dyDescent="0.2">
      <c r="A5600" s="11">
        <f t="shared" si="135"/>
        <v>4973</v>
      </c>
      <c r="B5600" s="47" t="s">
        <v>543</v>
      </c>
      <c r="C5600" s="48">
        <v>47.02</v>
      </c>
      <c r="D5600" s="49" t="s">
        <v>16</v>
      </c>
      <c r="E5600" s="50" t="s">
        <v>16</v>
      </c>
      <c r="F5600" s="50" t="s">
        <v>16</v>
      </c>
    </row>
    <row r="5601" spans="1:6" x14ac:dyDescent="0.2">
      <c r="A5601" s="11">
        <f t="shared" si="135"/>
        <v>4974</v>
      </c>
      <c r="B5601" s="47" t="s">
        <v>544</v>
      </c>
      <c r="C5601" s="48">
        <v>52.51</v>
      </c>
      <c r="D5601" s="49" t="s">
        <v>16</v>
      </c>
      <c r="E5601" s="50" t="s">
        <v>16</v>
      </c>
      <c r="F5601" s="50" t="s">
        <v>16</v>
      </c>
    </row>
    <row r="5602" spans="1:6" x14ac:dyDescent="0.2">
      <c r="A5602" s="11">
        <f t="shared" si="135"/>
        <v>4975</v>
      </c>
      <c r="B5602" s="47" t="s">
        <v>545</v>
      </c>
      <c r="C5602" s="48">
        <v>60.91</v>
      </c>
      <c r="D5602" s="49" t="s">
        <v>16</v>
      </c>
      <c r="E5602" s="50" t="s">
        <v>16</v>
      </c>
      <c r="F5602" s="50" t="s">
        <v>16</v>
      </c>
    </row>
    <row r="5603" spans="1:6" x14ac:dyDescent="0.2">
      <c r="A5603" s="11">
        <f t="shared" si="135"/>
        <v>4976</v>
      </c>
      <c r="B5603" s="47" t="s">
        <v>546</v>
      </c>
      <c r="C5603" s="48">
        <v>62.01</v>
      </c>
      <c r="D5603" s="49" t="s">
        <v>16</v>
      </c>
      <c r="E5603" s="50" t="s">
        <v>16</v>
      </c>
      <c r="F5603" s="50" t="s">
        <v>16</v>
      </c>
    </row>
    <row r="5604" spans="1:6" x14ac:dyDescent="0.2">
      <c r="A5604" s="11">
        <f t="shared" si="135"/>
        <v>4977</v>
      </c>
      <c r="B5604" s="47" t="s">
        <v>547</v>
      </c>
      <c r="C5604" s="48">
        <v>61.09</v>
      </c>
      <c r="D5604" s="49" t="s">
        <v>16</v>
      </c>
      <c r="E5604" s="50" t="s">
        <v>16</v>
      </c>
      <c r="F5604" s="50" t="s">
        <v>16</v>
      </c>
    </row>
    <row r="5605" spans="1:6" x14ac:dyDescent="0.2">
      <c r="A5605" s="11">
        <f t="shared" si="135"/>
        <v>4978</v>
      </c>
      <c r="B5605" s="47" t="s">
        <v>548</v>
      </c>
      <c r="C5605" s="48">
        <v>78.98</v>
      </c>
      <c r="D5605" s="49" t="s">
        <v>16</v>
      </c>
      <c r="E5605" s="50" t="s">
        <v>16</v>
      </c>
      <c r="F5605" s="50" t="s">
        <v>16</v>
      </c>
    </row>
    <row r="5606" spans="1:6" x14ac:dyDescent="0.2">
      <c r="A5606" s="11">
        <f t="shared" si="135"/>
        <v>4979</v>
      </c>
      <c r="B5606" s="47" t="s">
        <v>549</v>
      </c>
      <c r="C5606" s="48">
        <v>76.47</v>
      </c>
      <c r="D5606" s="49" t="s">
        <v>16</v>
      </c>
      <c r="E5606" s="50" t="s">
        <v>16</v>
      </c>
      <c r="F5606" s="50" t="s">
        <v>16</v>
      </c>
    </row>
    <row r="5607" spans="1:6" x14ac:dyDescent="0.2">
      <c r="A5607" s="11">
        <f t="shared" si="135"/>
        <v>4980</v>
      </c>
      <c r="B5607" s="47" t="s">
        <v>550</v>
      </c>
      <c r="C5607" s="48">
        <v>71.010000000000005</v>
      </c>
      <c r="D5607" s="49" t="s">
        <v>16</v>
      </c>
      <c r="E5607" s="50" t="s">
        <v>16</v>
      </c>
      <c r="F5607" s="50" t="s">
        <v>16</v>
      </c>
    </row>
    <row r="5608" spans="1:6" x14ac:dyDescent="0.2">
      <c r="A5608" s="11">
        <f t="shared" si="135"/>
        <v>4981</v>
      </c>
      <c r="B5608" s="47" t="s">
        <v>551</v>
      </c>
      <c r="C5608" s="48">
        <v>65.540000000000006</v>
      </c>
      <c r="D5608" s="49" t="s">
        <v>16</v>
      </c>
      <c r="E5608" s="50" t="s">
        <v>16</v>
      </c>
      <c r="F5608" s="50" t="s">
        <v>16</v>
      </c>
    </row>
    <row r="5609" spans="1:6" x14ac:dyDescent="0.2">
      <c r="A5609" s="11">
        <f t="shared" si="135"/>
        <v>4982</v>
      </c>
      <c r="B5609" s="47" t="s">
        <v>552</v>
      </c>
      <c r="C5609" s="48">
        <v>64.489999999999995</v>
      </c>
      <c r="D5609" s="49" t="s">
        <v>16</v>
      </c>
      <c r="E5609" s="50" t="s">
        <v>16</v>
      </c>
      <c r="F5609" s="50" t="s">
        <v>16</v>
      </c>
    </row>
    <row r="5610" spans="1:6" x14ac:dyDescent="0.2">
      <c r="A5610" s="11">
        <f t="shared" si="135"/>
        <v>4983</v>
      </c>
      <c r="B5610" s="47" t="s">
        <v>553</v>
      </c>
      <c r="C5610" s="48">
        <v>60.14</v>
      </c>
      <c r="D5610" s="49" t="s">
        <v>16</v>
      </c>
      <c r="E5610" s="50" t="s">
        <v>16</v>
      </c>
      <c r="F5610" s="50" t="s">
        <v>16</v>
      </c>
    </row>
    <row r="5611" spans="1:6" x14ac:dyDescent="0.2">
      <c r="A5611" s="11">
        <f t="shared" si="135"/>
        <v>4984</v>
      </c>
      <c r="B5611" s="47" t="s">
        <v>554</v>
      </c>
      <c r="C5611" s="48">
        <v>63.36</v>
      </c>
      <c r="D5611" s="49" t="s">
        <v>16</v>
      </c>
      <c r="E5611" s="50" t="s">
        <v>16</v>
      </c>
      <c r="F5611" s="50" t="s">
        <v>16</v>
      </c>
    </row>
    <row r="5612" spans="1:6" x14ac:dyDescent="0.2">
      <c r="A5612" s="11">
        <f t="shared" si="135"/>
        <v>4985</v>
      </c>
      <c r="B5612" s="47" t="s">
        <v>555</v>
      </c>
      <c r="C5612" s="48">
        <v>74.900000000000006</v>
      </c>
      <c r="D5612" s="49" t="s">
        <v>16</v>
      </c>
      <c r="E5612" s="50" t="s">
        <v>16</v>
      </c>
      <c r="F5612" s="50" t="s">
        <v>16</v>
      </c>
    </row>
    <row r="5613" spans="1:6" x14ac:dyDescent="0.2">
      <c r="A5613" s="11">
        <f t="shared" si="135"/>
        <v>4986</v>
      </c>
      <c r="B5613" s="47" t="s">
        <v>556</v>
      </c>
      <c r="C5613" s="48">
        <v>71.8</v>
      </c>
      <c r="D5613" s="49" t="s">
        <v>16</v>
      </c>
      <c r="E5613" s="50" t="s">
        <v>16</v>
      </c>
      <c r="F5613" s="50" t="s">
        <v>16</v>
      </c>
    </row>
    <row r="5614" spans="1:6" x14ac:dyDescent="0.2">
      <c r="A5614" s="11">
        <f t="shared" si="135"/>
        <v>4987</v>
      </c>
      <c r="B5614" s="47" t="s">
        <v>557</v>
      </c>
      <c r="C5614" s="48">
        <v>66.040000000000006</v>
      </c>
      <c r="D5614" s="49" t="s">
        <v>16</v>
      </c>
      <c r="E5614" s="50" t="s">
        <v>16</v>
      </c>
      <c r="F5614" s="50" t="s">
        <v>16</v>
      </c>
    </row>
    <row r="5615" spans="1:6" x14ac:dyDescent="0.2">
      <c r="A5615" s="11">
        <f t="shared" si="135"/>
        <v>4988</v>
      </c>
      <c r="B5615" s="47" t="s">
        <v>558</v>
      </c>
      <c r="C5615" s="48">
        <v>72.099999999999994</v>
      </c>
      <c r="D5615" s="49" t="s">
        <v>16</v>
      </c>
      <c r="E5615" s="50" t="s">
        <v>16</v>
      </c>
      <c r="F5615" s="50" t="s">
        <v>16</v>
      </c>
    </row>
    <row r="5616" spans="1:6" x14ac:dyDescent="0.2">
      <c r="A5616" s="11">
        <f t="shared" si="135"/>
        <v>4989</v>
      </c>
      <c r="B5616" s="47" t="s">
        <v>559</v>
      </c>
      <c r="C5616" s="48">
        <v>64.45</v>
      </c>
      <c r="D5616" s="49" t="s">
        <v>16</v>
      </c>
      <c r="E5616" s="50" t="s">
        <v>16</v>
      </c>
      <c r="F5616" s="50" t="s">
        <v>16</v>
      </c>
    </row>
    <row r="5617" spans="1:6" x14ac:dyDescent="0.2">
      <c r="A5617" s="11">
        <f t="shared" si="135"/>
        <v>4990</v>
      </c>
      <c r="B5617" s="47" t="s">
        <v>560</v>
      </c>
      <c r="C5617" s="48">
        <v>74.28</v>
      </c>
      <c r="D5617" s="49" t="s">
        <v>16</v>
      </c>
      <c r="E5617" s="50" t="s">
        <v>16</v>
      </c>
      <c r="F5617" s="50" t="s">
        <v>16</v>
      </c>
    </row>
    <row r="5618" spans="1:6" x14ac:dyDescent="0.2">
      <c r="A5618" s="11">
        <f t="shared" si="135"/>
        <v>4991</v>
      </c>
      <c r="B5618" s="47" t="s">
        <v>561</v>
      </c>
      <c r="C5618" s="48">
        <v>60.18</v>
      </c>
      <c r="D5618" s="49" t="s">
        <v>16</v>
      </c>
      <c r="E5618" s="50" t="s">
        <v>16</v>
      </c>
      <c r="F5618" s="50" t="s">
        <v>16</v>
      </c>
    </row>
    <row r="5619" spans="1:6" x14ac:dyDescent="0.2">
      <c r="A5619" s="11" t="str">
        <f t="shared" si="135"/>
        <v/>
      </c>
      <c r="B5619" s="47" t="s">
        <v>16</v>
      </c>
      <c r="D5619" s="49" t="s">
        <v>16</v>
      </c>
      <c r="E5619" s="50" t="s">
        <v>16</v>
      </c>
      <c r="F5619" s="50" t="s">
        <v>16</v>
      </c>
    </row>
    <row r="5620" spans="1:6" x14ac:dyDescent="0.2">
      <c r="A5620" s="11" t="str">
        <f t="shared" si="135"/>
        <v/>
      </c>
      <c r="B5620" s="47" t="s">
        <v>361</v>
      </c>
      <c r="D5620" s="49" t="s">
        <v>16</v>
      </c>
      <c r="E5620" s="50" t="s">
        <v>16</v>
      </c>
      <c r="F5620" s="50" t="s">
        <v>16</v>
      </c>
    </row>
    <row r="5621" spans="1:6" x14ac:dyDescent="0.2">
      <c r="A5621" s="11" t="str">
        <f t="shared" si="135"/>
        <v/>
      </c>
      <c r="B5621" s="47" t="s">
        <v>16</v>
      </c>
      <c r="D5621" s="49" t="s">
        <v>16</v>
      </c>
      <c r="E5621" s="50" t="s">
        <v>16</v>
      </c>
      <c r="F5621" s="50" t="s">
        <v>16</v>
      </c>
    </row>
    <row r="5622" spans="1:6" x14ac:dyDescent="0.2">
      <c r="A5622" s="11">
        <f t="shared" si="135"/>
        <v>4992</v>
      </c>
      <c r="B5622" s="47" t="s">
        <v>538</v>
      </c>
      <c r="C5622" s="48">
        <v>71.599999999999994</v>
      </c>
      <c r="D5622" s="49" t="s">
        <v>16</v>
      </c>
      <c r="E5622" s="50" t="s">
        <v>16</v>
      </c>
      <c r="F5622" s="50" t="s">
        <v>16</v>
      </c>
    </row>
    <row r="5623" spans="1:6" x14ac:dyDescent="0.2">
      <c r="A5623" s="11">
        <f t="shared" si="135"/>
        <v>4993</v>
      </c>
      <c r="B5623" s="47" t="s">
        <v>539</v>
      </c>
      <c r="C5623" s="48">
        <v>60.33</v>
      </c>
      <c r="D5623" s="49" t="s">
        <v>16</v>
      </c>
      <c r="E5623" s="50" t="s">
        <v>16</v>
      </c>
      <c r="F5623" s="50" t="s">
        <v>16</v>
      </c>
    </row>
    <row r="5624" spans="1:6" x14ac:dyDescent="0.2">
      <c r="A5624" s="11">
        <f t="shared" si="135"/>
        <v>4994</v>
      </c>
      <c r="B5624" s="47" t="s">
        <v>540</v>
      </c>
      <c r="C5624" s="48">
        <v>48.81</v>
      </c>
      <c r="D5624" s="49" t="s">
        <v>16</v>
      </c>
      <c r="E5624" s="50" t="s">
        <v>16</v>
      </c>
      <c r="F5624" s="50" t="s">
        <v>16</v>
      </c>
    </row>
    <row r="5625" spans="1:6" x14ac:dyDescent="0.2">
      <c r="A5625" s="11">
        <f t="shared" si="135"/>
        <v>4995</v>
      </c>
      <c r="B5625" s="47" t="s">
        <v>541</v>
      </c>
      <c r="C5625" s="48">
        <v>47.13</v>
      </c>
      <c r="D5625" s="49" t="s">
        <v>16</v>
      </c>
      <c r="E5625" s="50" t="s">
        <v>16</v>
      </c>
      <c r="F5625" s="50" t="s">
        <v>16</v>
      </c>
    </row>
    <row r="5626" spans="1:6" x14ac:dyDescent="0.2">
      <c r="A5626" s="11">
        <f t="shared" si="135"/>
        <v>4996</v>
      </c>
      <c r="B5626" s="47" t="s">
        <v>542</v>
      </c>
      <c r="C5626" s="48">
        <v>46.6</v>
      </c>
      <c r="D5626" s="49" t="s">
        <v>16</v>
      </c>
      <c r="E5626" s="50" t="s">
        <v>16</v>
      </c>
      <c r="F5626" s="50" t="s">
        <v>16</v>
      </c>
    </row>
    <row r="5627" spans="1:6" x14ac:dyDescent="0.2">
      <c r="A5627" s="11">
        <f t="shared" si="135"/>
        <v>4997</v>
      </c>
      <c r="B5627" s="47" t="s">
        <v>543</v>
      </c>
      <c r="C5627" s="48">
        <v>43.04</v>
      </c>
      <c r="D5627" s="49" t="s">
        <v>16</v>
      </c>
      <c r="E5627" s="50" t="s">
        <v>16</v>
      </c>
      <c r="F5627" s="50" t="s">
        <v>16</v>
      </c>
    </row>
    <row r="5628" spans="1:6" x14ac:dyDescent="0.2">
      <c r="A5628" s="11">
        <f t="shared" si="135"/>
        <v>4998</v>
      </c>
      <c r="B5628" s="47" t="s">
        <v>544</v>
      </c>
      <c r="C5628" s="48">
        <v>45.54</v>
      </c>
      <c r="D5628" s="49" t="s">
        <v>16</v>
      </c>
      <c r="E5628" s="50" t="s">
        <v>16</v>
      </c>
      <c r="F5628" s="50" t="s">
        <v>16</v>
      </c>
    </row>
    <row r="5629" spans="1:6" x14ac:dyDescent="0.2">
      <c r="A5629" s="11">
        <f t="shared" si="135"/>
        <v>4999</v>
      </c>
      <c r="B5629" s="47" t="s">
        <v>545</v>
      </c>
      <c r="C5629" s="48">
        <v>48.25</v>
      </c>
      <c r="D5629" s="49" t="s">
        <v>16</v>
      </c>
      <c r="E5629" s="50" t="s">
        <v>16</v>
      </c>
      <c r="F5629" s="50" t="s">
        <v>16</v>
      </c>
    </row>
    <row r="5630" spans="1:6" x14ac:dyDescent="0.2">
      <c r="A5630" s="11">
        <f t="shared" si="135"/>
        <v>5000</v>
      </c>
      <c r="B5630" s="47" t="s">
        <v>546</v>
      </c>
      <c r="C5630" s="48">
        <v>50.83</v>
      </c>
      <c r="D5630" s="49" t="s">
        <v>16</v>
      </c>
      <c r="E5630" s="50" t="s">
        <v>16</v>
      </c>
      <c r="F5630" s="50" t="s">
        <v>16</v>
      </c>
    </row>
    <row r="5631" spans="1:6" x14ac:dyDescent="0.2">
      <c r="A5631" s="11">
        <f t="shared" si="135"/>
        <v>5001</v>
      </c>
      <c r="B5631" s="47" t="s">
        <v>547</v>
      </c>
      <c r="C5631" s="48">
        <v>65.150000000000006</v>
      </c>
      <c r="D5631" s="49" t="s">
        <v>16</v>
      </c>
      <c r="E5631" s="50" t="s">
        <v>16</v>
      </c>
      <c r="F5631" s="50" t="s">
        <v>16</v>
      </c>
    </row>
    <row r="5632" spans="1:6" x14ac:dyDescent="0.2">
      <c r="A5632" s="11">
        <f t="shared" si="135"/>
        <v>5002</v>
      </c>
      <c r="B5632" s="47" t="s">
        <v>548</v>
      </c>
      <c r="C5632" s="48">
        <v>71.599999999999994</v>
      </c>
      <c r="D5632" s="49" t="s">
        <v>16</v>
      </c>
      <c r="E5632" s="50" t="s">
        <v>16</v>
      </c>
      <c r="F5632" s="50" t="s">
        <v>16</v>
      </c>
    </row>
    <row r="5633" spans="1:6" x14ac:dyDescent="0.2">
      <c r="A5633" s="11">
        <f t="shared" si="135"/>
        <v>5003</v>
      </c>
      <c r="B5633" s="47" t="s">
        <v>549</v>
      </c>
      <c r="C5633" s="48">
        <v>58.99</v>
      </c>
      <c r="D5633" s="49" t="s">
        <v>16</v>
      </c>
      <c r="E5633" s="50" t="s">
        <v>16</v>
      </c>
      <c r="F5633" s="50" t="s">
        <v>16</v>
      </c>
    </row>
    <row r="5634" spans="1:6" x14ac:dyDescent="0.2">
      <c r="A5634" s="11">
        <f t="shared" si="135"/>
        <v>5004</v>
      </c>
      <c r="B5634" s="47" t="s">
        <v>550</v>
      </c>
      <c r="C5634" s="48">
        <v>54.17</v>
      </c>
      <c r="D5634" s="49" t="s">
        <v>16</v>
      </c>
      <c r="E5634" s="50" t="s">
        <v>16</v>
      </c>
      <c r="F5634" s="50" t="s">
        <v>16</v>
      </c>
    </row>
    <row r="5635" spans="1:6" x14ac:dyDescent="0.2">
      <c r="A5635" s="11">
        <f t="shared" si="135"/>
        <v>5005</v>
      </c>
      <c r="B5635" s="47" t="s">
        <v>551</v>
      </c>
      <c r="C5635" s="48">
        <v>45.88</v>
      </c>
      <c r="D5635" s="49" t="s">
        <v>16</v>
      </c>
      <c r="E5635" s="50" t="s">
        <v>16</v>
      </c>
      <c r="F5635" s="50" t="s">
        <v>16</v>
      </c>
    </row>
    <row r="5636" spans="1:6" x14ac:dyDescent="0.2">
      <c r="A5636" s="11">
        <f t="shared" si="135"/>
        <v>5006</v>
      </c>
      <c r="B5636" s="47" t="s">
        <v>552</v>
      </c>
      <c r="C5636" s="48">
        <v>42.09</v>
      </c>
      <c r="D5636" s="49" t="s">
        <v>16</v>
      </c>
      <c r="E5636" s="50" t="s">
        <v>16</v>
      </c>
      <c r="F5636" s="50" t="s">
        <v>16</v>
      </c>
    </row>
    <row r="5637" spans="1:6" x14ac:dyDescent="0.2">
      <c r="A5637" s="11">
        <f t="shared" si="135"/>
        <v>5007</v>
      </c>
      <c r="B5637" s="47" t="s">
        <v>553</v>
      </c>
      <c r="C5637" s="48">
        <v>41.81</v>
      </c>
      <c r="D5637" s="49" t="s">
        <v>16</v>
      </c>
      <c r="E5637" s="50" t="s">
        <v>16</v>
      </c>
      <c r="F5637" s="50" t="s">
        <v>16</v>
      </c>
    </row>
    <row r="5638" spans="1:6" x14ac:dyDescent="0.2">
      <c r="A5638" s="11">
        <f t="shared" si="135"/>
        <v>5008</v>
      </c>
      <c r="B5638" s="47" t="s">
        <v>554</v>
      </c>
      <c r="C5638" s="48">
        <v>42.4</v>
      </c>
      <c r="D5638" s="49" t="s">
        <v>16</v>
      </c>
      <c r="E5638" s="50" t="s">
        <v>16</v>
      </c>
      <c r="F5638" s="50" t="s">
        <v>16</v>
      </c>
    </row>
    <row r="5639" spans="1:6" x14ac:dyDescent="0.2">
      <c r="A5639" s="11">
        <f t="shared" si="135"/>
        <v>5009</v>
      </c>
      <c r="B5639" s="47" t="s">
        <v>555</v>
      </c>
      <c r="C5639" s="48">
        <v>45.11</v>
      </c>
      <c r="D5639" s="49" t="s">
        <v>16</v>
      </c>
      <c r="E5639" s="50" t="s">
        <v>16</v>
      </c>
      <c r="F5639" s="50" t="s">
        <v>16</v>
      </c>
    </row>
    <row r="5640" spans="1:6" x14ac:dyDescent="0.2">
      <c r="A5640" s="11">
        <f t="shared" ref="A5640:A5703" si="136">IF(MID(B5640,7,1)&lt;&gt;"-","",IF(LEFT(B5640,5)="00:00",A5636+1,A5639+1))</f>
        <v>5010</v>
      </c>
      <c r="B5640" s="47" t="s">
        <v>556</v>
      </c>
      <c r="C5640" s="48">
        <v>50</v>
      </c>
      <c r="D5640" s="49" t="s">
        <v>16</v>
      </c>
      <c r="E5640" s="50" t="s">
        <v>16</v>
      </c>
      <c r="F5640" s="50" t="s">
        <v>16</v>
      </c>
    </row>
    <row r="5641" spans="1:6" x14ac:dyDescent="0.2">
      <c r="A5641" s="11">
        <f t="shared" si="136"/>
        <v>5011</v>
      </c>
      <c r="B5641" s="47" t="s">
        <v>557</v>
      </c>
      <c r="C5641" s="48">
        <v>52.88</v>
      </c>
      <c r="D5641" s="49" t="s">
        <v>16</v>
      </c>
      <c r="E5641" s="50" t="s">
        <v>16</v>
      </c>
      <c r="F5641" s="50" t="s">
        <v>16</v>
      </c>
    </row>
    <row r="5642" spans="1:6" x14ac:dyDescent="0.2">
      <c r="A5642" s="11">
        <f t="shared" si="136"/>
        <v>5012</v>
      </c>
      <c r="B5642" s="47" t="s">
        <v>558</v>
      </c>
      <c r="C5642" s="48">
        <v>52.84</v>
      </c>
      <c r="D5642" s="49" t="s">
        <v>16</v>
      </c>
      <c r="E5642" s="50" t="s">
        <v>16</v>
      </c>
      <c r="F5642" s="50" t="s">
        <v>16</v>
      </c>
    </row>
    <row r="5643" spans="1:6" x14ac:dyDescent="0.2">
      <c r="A5643" s="11">
        <f t="shared" si="136"/>
        <v>5013</v>
      </c>
      <c r="B5643" s="47" t="s">
        <v>559</v>
      </c>
      <c r="C5643" s="48">
        <v>53.09</v>
      </c>
      <c r="D5643" s="49" t="s">
        <v>16</v>
      </c>
      <c r="E5643" s="50" t="s">
        <v>16</v>
      </c>
      <c r="F5643" s="50" t="s">
        <v>16</v>
      </c>
    </row>
    <row r="5644" spans="1:6" x14ac:dyDescent="0.2">
      <c r="A5644" s="11">
        <f t="shared" si="136"/>
        <v>5014</v>
      </c>
      <c r="B5644" s="47" t="s">
        <v>560</v>
      </c>
      <c r="C5644" s="48">
        <v>55.22</v>
      </c>
      <c r="D5644" s="49" t="s">
        <v>16</v>
      </c>
      <c r="E5644" s="50" t="s">
        <v>16</v>
      </c>
      <c r="F5644" s="50" t="s">
        <v>16</v>
      </c>
    </row>
    <row r="5645" spans="1:6" x14ac:dyDescent="0.2">
      <c r="A5645" s="11">
        <f t="shared" si="136"/>
        <v>5015</v>
      </c>
      <c r="B5645" s="47" t="s">
        <v>561</v>
      </c>
      <c r="C5645" s="48">
        <v>50.59</v>
      </c>
      <c r="D5645" s="49" t="s">
        <v>16</v>
      </c>
      <c r="E5645" s="50" t="s">
        <v>16</v>
      </c>
      <c r="F5645" s="50" t="s">
        <v>16</v>
      </c>
    </row>
    <row r="5646" spans="1:6" x14ac:dyDescent="0.2">
      <c r="A5646" s="11" t="str">
        <f t="shared" si="136"/>
        <v/>
      </c>
      <c r="B5646" s="47" t="s">
        <v>16</v>
      </c>
      <c r="D5646" s="49" t="s">
        <v>16</v>
      </c>
      <c r="E5646" s="50" t="s">
        <v>16</v>
      </c>
      <c r="F5646" s="50" t="s">
        <v>16</v>
      </c>
    </row>
    <row r="5647" spans="1:6" x14ac:dyDescent="0.2">
      <c r="A5647" s="11" t="str">
        <f t="shared" si="136"/>
        <v/>
      </c>
      <c r="B5647" s="47" t="s">
        <v>362</v>
      </c>
      <c r="D5647" s="49" t="s">
        <v>16</v>
      </c>
      <c r="E5647" s="50" t="s">
        <v>16</v>
      </c>
      <c r="F5647" s="50" t="s">
        <v>16</v>
      </c>
    </row>
    <row r="5648" spans="1:6" x14ac:dyDescent="0.2">
      <c r="A5648" s="11" t="str">
        <f t="shared" si="136"/>
        <v/>
      </c>
      <c r="B5648" s="47" t="s">
        <v>16</v>
      </c>
      <c r="D5648" s="49" t="s">
        <v>16</v>
      </c>
      <c r="E5648" s="50" t="s">
        <v>16</v>
      </c>
      <c r="F5648" s="50" t="s">
        <v>16</v>
      </c>
    </row>
    <row r="5649" spans="1:6" x14ac:dyDescent="0.2">
      <c r="A5649" s="11">
        <f t="shared" si="136"/>
        <v>5016</v>
      </c>
      <c r="B5649" s="47" t="s">
        <v>538</v>
      </c>
      <c r="C5649" s="48">
        <v>47.4</v>
      </c>
      <c r="D5649" s="49" t="s">
        <v>16</v>
      </c>
      <c r="E5649" s="50" t="s">
        <v>16</v>
      </c>
      <c r="F5649" s="50" t="s">
        <v>16</v>
      </c>
    </row>
    <row r="5650" spans="1:6" x14ac:dyDescent="0.2">
      <c r="A5650" s="11">
        <f t="shared" si="136"/>
        <v>5017</v>
      </c>
      <c r="B5650" s="47" t="s">
        <v>539</v>
      </c>
      <c r="C5650" s="48">
        <v>42.78</v>
      </c>
      <c r="D5650" s="49" t="s">
        <v>16</v>
      </c>
      <c r="E5650" s="50" t="s">
        <v>16</v>
      </c>
      <c r="F5650" s="50" t="s">
        <v>16</v>
      </c>
    </row>
    <row r="5651" spans="1:6" x14ac:dyDescent="0.2">
      <c r="A5651" s="11">
        <f t="shared" si="136"/>
        <v>5018</v>
      </c>
      <c r="B5651" s="47" t="s">
        <v>540</v>
      </c>
      <c r="C5651" s="48">
        <v>41.63</v>
      </c>
      <c r="D5651" s="49" t="s">
        <v>16</v>
      </c>
      <c r="E5651" s="50" t="s">
        <v>16</v>
      </c>
      <c r="F5651" s="50" t="s">
        <v>16</v>
      </c>
    </row>
    <row r="5652" spans="1:6" x14ac:dyDescent="0.2">
      <c r="A5652" s="11">
        <f t="shared" si="136"/>
        <v>5019</v>
      </c>
      <c r="B5652" s="47" t="s">
        <v>541</v>
      </c>
      <c r="C5652" s="48">
        <v>42.21</v>
      </c>
      <c r="D5652" s="49" t="s">
        <v>16</v>
      </c>
      <c r="E5652" s="50" t="s">
        <v>16</v>
      </c>
      <c r="F5652" s="50" t="s">
        <v>16</v>
      </c>
    </row>
    <row r="5653" spans="1:6" x14ac:dyDescent="0.2">
      <c r="A5653" s="11">
        <f t="shared" si="136"/>
        <v>5020</v>
      </c>
      <c r="B5653" s="47" t="s">
        <v>542</v>
      </c>
      <c r="C5653" s="48">
        <v>42.5</v>
      </c>
      <c r="D5653" s="49" t="s">
        <v>16</v>
      </c>
      <c r="E5653" s="50" t="s">
        <v>16</v>
      </c>
      <c r="F5653" s="50" t="s">
        <v>16</v>
      </c>
    </row>
    <row r="5654" spans="1:6" x14ac:dyDescent="0.2">
      <c r="A5654" s="11">
        <f t="shared" si="136"/>
        <v>5021</v>
      </c>
      <c r="B5654" s="47" t="s">
        <v>543</v>
      </c>
      <c r="C5654" s="48">
        <v>42.5</v>
      </c>
      <c r="D5654" s="49" t="s">
        <v>16</v>
      </c>
      <c r="E5654" s="50" t="s">
        <v>16</v>
      </c>
      <c r="F5654" s="50" t="s">
        <v>16</v>
      </c>
    </row>
    <row r="5655" spans="1:6" x14ac:dyDescent="0.2">
      <c r="A5655" s="11">
        <f t="shared" si="136"/>
        <v>5022</v>
      </c>
      <c r="B5655" s="47" t="s">
        <v>544</v>
      </c>
      <c r="C5655" s="48">
        <v>42.09</v>
      </c>
      <c r="D5655" s="49" t="s">
        <v>16</v>
      </c>
      <c r="E5655" s="50" t="s">
        <v>16</v>
      </c>
      <c r="F5655" s="50" t="s">
        <v>16</v>
      </c>
    </row>
    <row r="5656" spans="1:6" x14ac:dyDescent="0.2">
      <c r="A5656" s="11">
        <f t="shared" si="136"/>
        <v>5023</v>
      </c>
      <c r="B5656" s="47" t="s">
        <v>545</v>
      </c>
      <c r="C5656" s="48">
        <v>40.49</v>
      </c>
      <c r="D5656" s="49" t="s">
        <v>16</v>
      </c>
      <c r="E5656" s="50" t="s">
        <v>16</v>
      </c>
      <c r="F5656" s="50" t="s">
        <v>16</v>
      </c>
    </row>
    <row r="5657" spans="1:6" x14ac:dyDescent="0.2">
      <c r="A5657" s="11">
        <f t="shared" si="136"/>
        <v>5024</v>
      </c>
      <c r="B5657" s="47" t="s">
        <v>546</v>
      </c>
      <c r="C5657" s="48">
        <v>40.549999999999997</v>
      </c>
      <c r="D5657" s="49" t="s">
        <v>16</v>
      </c>
      <c r="E5657" s="50" t="s">
        <v>16</v>
      </c>
      <c r="F5657" s="50" t="s">
        <v>16</v>
      </c>
    </row>
    <row r="5658" spans="1:6" x14ac:dyDescent="0.2">
      <c r="A5658" s="11">
        <f t="shared" si="136"/>
        <v>5025</v>
      </c>
      <c r="B5658" s="47" t="s">
        <v>547</v>
      </c>
      <c r="C5658" s="48">
        <v>40.590000000000003</v>
      </c>
      <c r="D5658" s="49" t="s">
        <v>16</v>
      </c>
      <c r="E5658" s="50" t="s">
        <v>16</v>
      </c>
      <c r="F5658" s="50" t="s">
        <v>16</v>
      </c>
    </row>
    <row r="5659" spans="1:6" x14ac:dyDescent="0.2">
      <c r="A5659" s="11">
        <f t="shared" si="136"/>
        <v>5026</v>
      </c>
      <c r="B5659" s="47" t="s">
        <v>548</v>
      </c>
      <c r="C5659" s="48">
        <v>41.57</v>
      </c>
      <c r="D5659" s="49" t="s">
        <v>16</v>
      </c>
      <c r="E5659" s="50" t="s">
        <v>16</v>
      </c>
      <c r="F5659" s="50" t="s">
        <v>16</v>
      </c>
    </row>
    <row r="5660" spans="1:6" x14ac:dyDescent="0.2">
      <c r="A5660" s="11">
        <f t="shared" si="136"/>
        <v>5027</v>
      </c>
      <c r="B5660" s="47" t="s">
        <v>549</v>
      </c>
      <c r="C5660" s="48">
        <v>40.57</v>
      </c>
      <c r="D5660" s="49" t="s">
        <v>16</v>
      </c>
      <c r="E5660" s="50" t="s">
        <v>16</v>
      </c>
      <c r="F5660" s="50" t="s">
        <v>16</v>
      </c>
    </row>
    <row r="5661" spans="1:6" x14ac:dyDescent="0.2">
      <c r="A5661" s="11">
        <f t="shared" si="136"/>
        <v>5028</v>
      </c>
      <c r="B5661" s="47" t="s">
        <v>550</v>
      </c>
      <c r="C5661" s="48">
        <v>40.61</v>
      </c>
      <c r="D5661" s="49" t="s">
        <v>16</v>
      </c>
      <c r="E5661" s="50" t="s">
        <v>16</v>
      </c>
      <c r="F5661" s="50" t="s">
        <v>16</v>
      </c>
    </row>
    <row r="5662" spans="1:6" x14ac:dyDescent="0.2">
      <c r="A5662" s="11">
        <f t="shared" si="136"/>
        <v>5029</v>
      </c>
      <c r="B5662" s="47" t="s">
        <v>551</v>
      </c>
      <c r="C5662" s="48">
        <v>40.98</v>
      </c>
      <c r="D5662" s="49" t="s">
        <v>16</v>
      </c>
      <c r="E5662" s="50" t="s">
        <v>16</v>
      </c>
      <c r="F5662" s="50" t="s">
        <v>16</v>
      </c>
    </row>
    <row r="5663" spans="1:6" x14ac:dyDescent="0.2">
      <c r="A5663" s="11">
        <f t="shared" si="136"/>
        <v>5030</v>
      </c>
      <c r="B5663" s="47" t="s">
        <v>552</v>
      </c>
      <c r="C5663" s="48">
        <v>36.76</v>
      </c>
      <c r="D5663" s="49" t="s">
        <v>16</v>
      </c>
      <c r="E5663" s="50" t="s">
        <v>16</v>
      </c>
      <c r="F5663" s="50" t="s">
        <v>16</v>
      </c>
    </row>
    <row r="5664" spans="1:6" x14ac:dyDescent="0.2">
      <c r="A5664" s="11">
        <f t="shared" si="136"/>
        <v>5031</v>
      </c>
      <c r="B5664" s="47" t="s">
        <v>553</v>
      </c>
      <c r="C5664" s="48">
        <v>37.4</v>
      </c>
      <c r="D5664" s="49" t="s">
        <v>16</v>
      </c>
      <c r="E5664" s="50" t="s">
        <v>16</v>
      </c>
      <c r="F5664" s="50" t="s">
        <v>16</v>
      </c>
    </row>
    <row r="5665" spans="1:6" x14ac:dyDescent="0.2">
      <c r="A5665" s="11">
        <f t="shared" si="136"/>
        <v>5032</v>
      </c>
      <c r="B5665" s="47" t="s">
        <v>554</v>
      </c>
      <c r="C5665" s="48">
        <v>41.53</v>
      </c>
      <c r="D5665" s="49" t="s">
        <v>16</v>
      </c>
      <c r="E5665" s="50" t="s">
        <v>16</v>
      </c>
      <c r="F5665" s="50" t="s">
        <v>16</v>
      </c>
    </row>
    <row r="5666" spans="1:6" x14ac:dyDescent="0.2">
      <c r="A5666" s="11">
        <f t="shared" si="136"/>
        <v>5033</v>
      </c>
      <c r="B5666" s="47" t="s">
        <v>555</v>
      </c>
      <c r="C5666" s="48">
        <v>42.01</v>
      </c>
      <c r="D5666" s="49" t="s">
        <v>16</v>
      </c>
      <c r="E5666" s="50" t="s">
        <v>16</v>
      </c>
      <c r="F5666" s="50" t="s">
        <v>16</v>
      </c>
    </row>
    <row r="5667" spans="1:6" x14ac:dyDescent="0.2">
      <c r="A5667" s="11">
        <f t="shared" si="136"/>
        <v>5034</v>
      </c>
      <c r="B5667" s="47" t="s">
        <v>556</v>
      </c>
      <c r="C5667" s="48">
        <v>50.73</v>
      </c>
      <c r="D5667" s="49" t="s">
        <v>16</v>
      </c>
      <c r="E5667" s="50" t="s">
        <v>16</v>
      </c>
      <c r="F5667" s="50" t="s">
        <v>16</v>
      </c>
    </row>
    <row r="5668" spans="1:6" x14ac:dyDescent="0.2">
      <c r="A5668" s="11">
        <f t="shared" si="136"/>
        <v>5035</v>
      </c>
      <c r="B5668" s="47" t="s">
        <v>557</v>
      </c>
      <c r="C5668" s="48">
        <v>55.76</v>
      </c>
      <c r="D5668" s="49" t="s">
        <v>16</v>
      </c>
      <c r="E5668" s="50" t="s">
        <v>16</v>
      </c>
      <c r="F5668" s="50" t="s">
        <v>16</v>
      </c>
    </row>
    <row r="5669" spans="1:6" x14ac:dyDescent="0.2">
      <c r="A5669" s="11">
        <f t="shared" si="136"/>
        <v>5036</v>
      </c>
      <c r="B5669" s="47" t="s">
        <v>558</v>
      </c>
      <c r="C5669" s="48">
        <v>57.43</v>
      </c>
      <c r="D5669" s="49" t="s">
        <v>16</v>
      </c>
      <c r="E5669" s="50" t="s">
        <v>16</v>
      </c>
      <c r="F5669" s="50" t="s">
        <v>16</v>
      </c>
    </row>
    <row r="5670" spans="1:6" x14ac:dyDescent="0.2">
      <c r="A5670" s="11">
        <f t="shared" si="136"/>
        <v>5037</v>
      </c>
      <c r="B5670" s="47" t="s">
        <v>559</v>
      </c>
      <c r="C5670" s="48">
        <v>57.94</v>
      </c>
      <c r="D5670" s="49" t="s">
        <v>16</v>
      </c>
      <c r="E5670" s="50" t="s">
        <v>16</v>
      </c>
      <c r="F5670" s="50" t="s">
        <v>16</v>
      </c>
    </row>
    <row r="5671" spans="1:6" x14ac:dyDescent="0.2">
      <c r="A5671" s="11">
        <f t="shared" si="136"/>
        <v>5038</v>
      </c>
      <c r="B5671" s="47" t="s">
        <v>560</v>
      </c>
      <c r="C5671" s="48">
        <v>57.22</v>
      </c>
      <c r="D5671" s="49" t="s">
        <v>16</v>
      </c>
      <c r="E5671" s="50" t="s">
        <v>16</v>
      </c>
      <c r="F5671" s="50" t="s">
        <v>16</v>
      </c>
    </row>
    <row r="5672" spans="1:6" x14ac:dyDescent="0.2">
      <c r="A5672" s="11">
        <f t="shared" si="136"/>
        <v>5039</v>
      </c>
      <c r="B5672" s="47" t="s">
        <v>561</v>
      </c>
      <c r="C5672" s="48">
        <v>53.65</v>
      </c>
      <c r="D5672" s="49" t="s">
        <v>16</v>
      </c>
      <c r="E5672" s="50" t="s">
        <v>16</v>
      </c>
      <c r="F5672" s="50" t="s">
        <v>16</v>
      </c>
    </row>
    <row r="5673" spans="1:6" x14ac:dyDescent="0.2">
      <c r="A5673" s="11" t="str">
        <f t="shared" si="136"/>
        <v/>
      </c>
      <c r="B5673" s="47" t="s">
        <v>16</v>
      </c>
      <c r="D5673" s="49" t="s">
        <v>16</v>
      </c>
      <c r="E5673" s="50" t="s">
        <v>16</v>
      </c>
      <c r="F5673" s="50" t="s">
        <v>16</v>
      </c>
    </row>
    <row r="5674" spans="1:6" x14ac:dyDescent="0.2">
      <c r="A5674" s="11" t="str">
        <f t="shared" si="136"/>
        <v/>
      </c>
      <c r="B5674" s="47" t="s">
        <v>363</v>
      </c>
      <c r="D5674" s="49" t="s">
        <v>16</v>
      </c>
      <c r="E5674" s="50" t="s">
        <v>16</v>
      </c>
      <c r="F5674" s="50" t="s">
        <v>16</v>
      </c>
    </row>
    <row r="5675" spans="1:6" x14ac:dyDescent="0.2">
      <c r="A5675" s="11" t="str">
        <f t="shared" si="136"/>
        <v/>
      </c>
      <c r="B5675" s="47" t="s">
        <v>16</v>
      </c>
      <c r="D5675" s="49" t="s">
        <v>16</v>
      </c>
      <c r="E5675" s="50" t="s">
        <v>16</v>
      </c>
      <c r="F5675" s="50" t="s">
        <v>16</v>
      </c>
    </row>
    <row r="5676" spans="1:6" x14ac:dyDescent="0.2">
      <c r="A5676" s="11">
        <f t="shared" si="136"/>
        <v>5040</v>
      </c>
      <c r="B5676" s="47" t="s">
        <v>538</v>
      </c>
      <c r="C5676" s="48">
        <v>49.87</v>
      </c>
      <c r="D5676" s="49" t="s">
        <v>16</v>
      </c>
      <c r="E5676" s="50" t="s">
        <v>16</v>
      </c>
      <c r="F5676" s="50" t="s">
        <v>16</v>
      </c>
    </row>
    <row r="5677" spans="1:6" x14ac:dyDescent="0.2">
      <c r="A5677" s="11">
        <f t="shared" si="136"/>
        <v>5041</v>
      </c>
      <c r="B5677" s="47" t="s">
        <v>539</v>
      </c>
      <c r="C5677" s="48">
        <v>46.58</v>
      </c>
      <c r="D5677" s="49" t="s">
        <v>16</v>
      </c>
      <c r="E5677" s="50" t="s">
        <v>16</v>
      </c>
      <c r="F5677" s="50" t="s">
        <v>16</v>
      </c>
    </row>
    <row r="5678" spans="1:6" x14ac:dyDescent="0.2">
      <c r="A5678" s="11">
        <f t="shared" si="136"/>
        <v>5042</v>
      </c>
      <c r="B5678" s="47" t="s">
        <v>540</v>
      </c>
      <c r="C5678" s="48">
        <v>45.04</v>
      </c>
      <c r="D5678" s="49" t="s">
        <v>16</v>
      </c>
      <c r="E5678" s="50" t="s">
        <v>16</v>
      </c>
      <c r="F5678" s="50" t="s">
        <v>16</v>
      </c>
    </row>
    <row r="5679" spans="1:6" x14ac:dyDescent="0.2">
      <c r="A5679" s="11">
        <f t="shared" si="136"/>
        <v>5043</v>
      </c>
      <c r="B5679" s="47" t="s">
        <v>541</v>
      </c>
      <c r="C5679" s="48">
        <v>44.26</v>
      </c>
      <c r="D5679" s="49" t="s">
        <v>16</v>
      </c>
      <c r="E5679" s="50" t="s">
        <v>16</v>
      </c>
      <c r="F5679" s="50" t="s">
        <v>16</v>
      </c>
    </row>
    <row r="5680" spans="1:6" x14ac:dyDescent="0.2">
      <c r="A5680" s="11">
        <f t="shared" si="136"/>
        <v>5044</v>
      </c>
      <c r="B5680" s="47" t="s">
        <v>542</v>
      </c>
      <c r="C5680" s="48">
        <v>44.81</v>
      </c>
      <c r="D5680" s="49" t="s">
        <v>16</v>
      </c>
      <c r="E5680" s="50" t="s">
        <v>16</v>
      </c>
      <c r="F5680" s="50" t="s">
        <v>16</v>
      </c>
    </row>
    <row r="5681" spans="1:6" x14ac:dyDescent="0.2">
      <c r="A5681" s="11">
        <f t="shared" si="136"/>
        <v>5045</v>
      </c>
      <c r="B5681" s="47" t="s">
        <v>543</v>
      </c>
      <c r="C5681" s="48">
        <v>45.04</v>
      </c>
      <c r="D5681" s="49" t="s">
        <v>16</v>
      </c>
      <c r="E5681" s="50" t="s">
        <v>16</v>
      </c>
      <c r="F5681" s="50" t="s">
        <v>16</v>
      </c>
    </row>
    <row r="5682" spans="1:6" x14ac:dyDescent="0.2">
      <c r="A5682" s="11">
        <f t="shared" si="136"/>
        <v>5046</v>
      </c>
      <c r="B5682" s="47" t="s">
        <v>544</v>
      </c>
      <c r="C5682" s="48">
        <v>52.56</v>
      </c>
      <c r="D5682" s="49" t="s">
        <v>16</v>
      </c>
      <c r="E5682" s="50" t="s">
        <v>16</v>
      </c>
      <c r="F5682" s="50" t="s">
        <v>16</v>
      </c>
    </row>
    <row r="5683" spans="1:6" x14ac:dyDescent="0.2">
      <c r="A5683" s="11">
        <f t="shared" si="136"/>
        <v>5047</v>
      </c>
      <c r="B5683" s="47" t="s">
        <v>545</v>
      </c>
      <c r="C5683" s="48">
        <v>59.21</v>
      </c>
      <c r="D5683" s="49" t="s">
        <v>16</v>
      </c>
      <c r="E5683" s="50" t="s">
        <v>16</v>
      </c>
      <c r="F5683" s="50" t="s">
        <v>16</v>
      </c>
    </row>
    <row r="5684" spans="1:6" x14ac:dyDescent="0.2">
      <c r="A5684" s="11">
        <f t="shared" si="136"/>
        <v>5048</v>
      </c>
      <c r="B5684" s="47" t="s">
        <v>546</v>
      </c>
      <c r="C5684" s="48">
        <v>60.99</v>
      </c>
      <c r="D5684" s="49" t="s">
        <v>16</v>
      </c>
      <c r="E5684" s="50" t="s">
        <v>16</v>
      </c>
      <c r="F5684" s="50" t="s">
        <v>16</v>
      </c>
    </row>
    <row r="5685" spans="1:6" x14ac:dyDescent="0.2">
      <c r="A5685" s="11">
        <f t="shared" si="136"/>
        <v>5049</v>
      </c>
      <c r="B5685" s="47" t="s">
        <v>547</v>
      </c>
      <c r="C5685" s="48">
        <v>61.08</v>
      </c>
      <c r="D5685" s="49" t="s">
        <v>16</v>
      </c>
      <c r="E5685" s="50" t="s">
        <v>16</v>
      </c>
      <c r="F5685" s="50" t="s">
        <v>16</v>
      </c>
    </row>
    <row r="5686" spans="1:6" x14ac:dyDescent="0.2">
      <c r="A5686" s="11">
        <f t="shared" si="136"/>
        <v>5050</v>
      </c>
      <c r="B5686" s="47" t="s">
        <v>548</v>
      </c>
      <c r="C5686" s="48">
        <v>57.36</v>
      </c>
      <c r="D5686" s="49" t="s">
        <v>16</v>
      </c>
      <c r="E5686" s="50" t="s">
        <v>16</v>
      </c>
      <c r="F5686" s="50" t="s">
        <v>16</v>
      </c>
    </row>
    <row r="5687" spans="1:6" x14ac:dyDescent="0.2">
      <c r="A5687" s="11">
        <f t="shared" si="136"/>
        <v>5051</v>
      </c>
      <c r="B5687" s="47" t="s">
        <v>549</v>
      </c>
      <c r="C5687" s="48">
        <v>57.06</v>
      </c>
      <c r="D5687" s="49" t="s">
        <v>16</v>
      </c>
      <c r="E5687" s="50" t="s">
        <v>16</v>
      </c>
      <c r="F5687" s="50" t="s">
        <v>16</v>
      </c>
    </row>
    <row r="5688" spans="1:6" x14ac:dyDescent="0.2">
      <c r="A5688" s="11">
        <f t="shared" si="136"/>
        <v>5052</v>
      </c>
      <c r="B5688" s="47" t="s">
        <v>550</v>
      </c>
      <c r="C5688" s="48">
        <v>55.91</v>
      </c>
      <c r="D5688" s="49" t="s">
        <v>16</v>
      </c>
      <c r="E5688" s="50" t="s">
        <v>16</v>
      </c>
      <c r="F5688" s="50" t="s">
        <v>16</v>
      </c>
    </row>
    <row r="5689" spans="1:6" x14ac:dyDescent="0.2">
      <c r="A5689" s="11">
        <f t="shared" si="136"/>
        <v>5053</v>
      </c>
      <c r="B5689" s="47" t="s">
        <v>551</v>
      </c>
      <c r="C5689" s="48">
        <v>54.47</v>
      </c>
      <c r="D5689" s="49" t="s">
        <v>16</v>
      </c>
      <c r="E5689" s="50" t="s">
        <v>16</v>
      </c>
      <c r="F5689" s="50" t="s">
        <v>16</v>
      </c>
    </row>
    <row r="5690" spans="1:6" x14ac:dyDescent="0.2">
      <c r="A5690" s="11">
        <f t="shared" si="136"/>
        <v>5054</v>
      </c>
      <c r="B5690" s="47" t="s">
        <v>552</v>
      </c>
      <c r="C5690" s="48">
        <v>53.55</v>
      </c>
      <c r="D5690" s="49" t="s">
        <v>16</v>
      </c>
      <c r="E5690" s="50" t="s">
        <v>16</v>
      </c>
      <c r="F5690" s="50" t="s">
        <v>16</v>
      </c>
    </row>
    <row r="5691" spans="1:6" x14ac:dyDescent="0.2">
      <c r="A5691" s="11">
        <f t="shared" si="136"/>
        <v>5055</v>
      </c>
      <c r="B5691" s="47" t="s">
        <v>553</v>
      </c>
      <c r="C5691" s="48">
        <v>54.54</v>
      </c>
      <c r="D5691" s="49" t="s">
        <v>16</v>
      </c>
      <c r="E5691" s="50" t="s">
        <v>16</v>
      </c>
      <c r="F5691" s="50" t="s">
        <v>16</v>
      </c>
    </row>
    <row r="5692" spans="1:6" x14ac:dyDescent="0.2">
      <c r="A5692" s="11">
        <f t="shared" si="136"/>
        <v>5056</v>
      </c>
      <c r="B5692" s="47" t="s">
        <v>554</v>
      </c>
      <c r="C5692" s="48">
        <v>55.94</v>
      </c>
      <c r="D5692" s="49" t="s">
        <v>16</v>
      </c>
      <c r="E5692" s="50" t="s">
        <v>16</v>
      </c>
      <c r="F5692" s="50" t="s">
        <v>16</v>
      </c>
    </row>
    <row r="5693" spans="1:6" x14ac:dyDescent="0.2">
      <c r="A5693" s="11">
        <f t="shared" si="136"/>
        <v>5057</v>
      </c>
      <c r="B5693" s="47" t="s">
        <v>555</v>
      </c>
      <c r="C5693" s="48">
        <v>61.45</v>
      </c>
      <c r="D5693" s="49" t="s">
        <v>16</v>
      </c>
      <c r="E5693" s="50" t="s">
        <v>16</v>
      </c>
      <c r="F5693" s="50" t="s">
        <v>16</v>
      </c>
    </row>
    <row r="5694" spans="1:6" x14ac:dyDescent="0.2">
      <c r="A5694" s="11">
        <f t="shared" si="136"/>
        <v>5058</v>
      </c>
      <c r="B5694" s="47" t="s">
        <v>556</v>
      </c>
      <c r="C5694" s="48">
        <v>62.8</v>
      </c>
      <c r="D5694" s="49" t="s">
        <v>16</v>
      </c>
      <c r="E5694" s="50" t="s">
        <v>16</v>
      </c>
      <c r="F5694" s="50" t="s">
        <v>16</v>
      </c>
    </row>
    <row r="5695" spans="1:6" x14ac:dyDescent="0.2">
      <c r="A5695" s="11">
        <f t="shared" si="136"/>
        <v>5059</v>
      </c>
      <c r="B5695" s="47" t="s">
        <v>557</v>
      </c>
      <c r="C5695" s="48">
        <v>64.63</v>
      </c>
      <c r="D5695" s="49" t="s">
        <v>16</v>
      </c>
      <c r="E5695" s="50" t="s">
        <v>16</v>
      </c>
      <c r="F5695" s="50" t="s">
        <v>16</v>
      </c>
    </row>
    <row r="5696" spans="1:6" x14ac:dyDescent="0.2">
      <c r="A5696" s="11">
        <f t="shared" si="136"/>
        <v>5060</v>
      </c>
      <c r="B5696" s="47" t="s">
        <v>558</v>
      </c>
      <c r="C5696" s="48">
        <v>63.46</v>
      </c>
      <c r="D5696" s="49" t="s">
        <v>16</v>
      </c>
      <c r="E5696" s="50" t="s">
        <v>16</v>
      </c>
      <c r="F5696" s="50" t="s">
        <v>16</v>
      </c>
    </row>
    <row r="5697" spans="1:6" x14ac:dyDescent="0.2">
      <c r="A5697" s="11">
        <f t="shared" si="136"/>
        <v>5061</v>
      </c>
      <c r="B5697" s="47" t="s">
        <v>559</v>
      </c>
      <c r="C5697" s="48">
        <v>62.06</v>
      </c>
      <c r="D5697" s="49" t="s">
        <v>16</v>
      </c>
      <c r="E5697" s="50" t="s">
        <v>16</v>
      </c>
      <c r="F5697" s="50" t="s">
        <v>16</v>
      </c>
    </row>
    <row r="5698" spans="1:6" x14ac:dyDescent="0.2">
      <c r="A5698" s="11">
        <f t="shared" si="136"/>
        <v>5062</v>
      </c>
      <c r="B5698" s="47" t="s">
        <v>560</v>
      </c>
      <c r="C5698" s="48">
        <v>60.37</v>
      </c>
      <c r="D5698" s="49" t="s">
        <v>16</v>
      </c>
      <c r="E5698" s="50" t="s">
        <v>16</v>
      </c>
      <c r="F5698" s="50" t="s">
        <v>16</v>
      </c>
    </row>
    <row r="5699" spans="1:6" x14ac:dyDescent="0.2">
      <c r="A5699" s="11">
        <f t="shared" si="136"/>
        <v>5063</v>
      </c>
      <c r="B5699" s="47" t="s">
        <v>561</v>
      </c>
      <c r="C5699" s="48">
        <v>51.46</v>
      </c>
      <c r="D5699" s="49" t="s">
        <v>16</v>
      </c>
      <c r="E5699" s="50" t="s">
        <v>16</v>
      </c>
      <c r="F5699" s="50" t="s">
        <v>16</v>
      </c>
    </row>
    <row r="5700" spans="1:6" x14ac:dyDescent="0.2">
      <c r="A5700" s="11" t="str">
        <f t="shared" si="136"/>
        <v/>
      </c>
      <c r="B5700" s="47" t="s">
        <v>16</v>
      </c>
      <c r="D5700" s="49" t="s">
        <v>16</v>
      </c>
      <c r="E5700" s="50" t="s">
        <v>16</v>
      </c>
      <c r="F5700" s="50" t="s">
        <v>16</v>
      </c>
    </row>
    <row r="5701" spans="1:6" x14ac:dyDescent="0.2">
      <c r="A5701" s="11" t="str">
        <f t="shared" si="136"/>
        <v/>
      </c>
      <c r="B5701" s="47" t="s">
        <v>364</v>
      </c>
      <c r="D5701" s="49" t="s">
        <v>16</v>
      </c>
      <c r="E5701" s="50" t="s">
        <v>16</v>
      </c>
      <c r="F5701" s="50" t="s">
        <v>16</v>
      </c>
    </row>
    <row r="5702" spans="1:6" x14ac:dyDescent="0.2">
      <c r="A5702" s="11" t="str">
        <f t="shared" si="136"/>
        <v/>
      </c>
      <c r="B5702" s="47" t="s">
        <v>16</v>
      </c>
      <c r="D5702" s="49" t="s">
        <v>16</v>
      </c>
      <c r="E5702" s="50" t="s">
        <v>16</v>
      </c>
      <c r="F5702" s="50" t="s">
        <v>16</v>
      </c>
    </row>
    <row r="5703" spans="1:6" x14ac:dyDescent="0.2">
      <c r="A5703" s="11">
        <f t="shared" si="136"/>
        <v>5064</v>
      </c>
      <c r="B5703" s="47" t="s">
        <v>538</v>
      </c>
      <c r="C5703" s="48">
        <v>47.02</v>
      </c>
      <c r="D5703" s="49" t="s">
        <v>16</v>
      </c>
      <c r="E5703" s="50" t="s">
        <v>16</v>
      </c>
      <c r="F5703" s="50" t="s">
        <v>16</v>
      </c>
    </row>
    <row r="5704" spans="1:6" x14ac:dyDescent="0.2">
      <c r="A5704" s="11">
        <f t="shared" ref="A5704:A5767" si="137">IF(MID(B5704,7,1)&lt;&gt;"-","",IF(LEFT(B5704,5)="00:00",A5700+1,A5703+1))</f>
        <v>5065</v>
      </c>
      <c r="B5704" s="47" t="s">
        <v>539</v>
      </c>
      <c r="C5704" s="48">
        <v>45.98</v>
      </c>
      <c r="D5704" s="49" t="s">
        <v>16</v>
      </c>
      <c r="E5704" s="50" t="s">
        <v>16</v>
      </c>
      <c r="F5704" s="50" t="s">
        <v>16</v>
      </c>
    </row>
    <row r="5705" spans="1:6" x14ac:dyDescent="0.2">
      <c r="A5705" s="11">
        <f t="shared" si="137"/>
        <v>5066</v>
      </c>
      <c r="B5705" s="47" t="s">
        <v>540</v>
      </c>
      <c r="C5705" s="48">
        <v>45.25</v>
      </c>
      <c r="D5705" s="49" t="s">
        <v>16</v>
      </c>
      <c r="E5705" s="50" t="s">
        <v>16</v>
      </c>
      <c r="F5705" s="50" t="s">
        <v>16</v>
      </c>
    </row>
    <row r="5706" spans="1:6" x14ac:dyDescent="0.2">
      <c r="A5706" s="11">
        <f t="shared" si="137"/>
        <v>5067</v>
      </c>
      <c r="B5706" s="47" t="s">
        <v>541</v>
      </c>
      <c r="C5706" s="48">
        <v>44.34</v>
      </c>
      <c r="D5706" s="49" t="s">
        <v>16</v>
      </c>
      <c r="E5706" s="50" t="s">
        <v>16</v>
      </c>
      <c r="F5706" s="50" t="s">
        <v>16</v>
      </c>
    </row>
    <row r="5707" spans="1:6" x14ac:dyDescent="0.2">
      <c r="A5707" s="11">
        <f t="shared" si="137"/>
        <v>5068</v>
      </c>
      <c r="B5707" s="47" t="s">
        <v>542</v>
      </c>
      <c r="C5707" s="48">
        <v>44.03</v>
      </c>
      <c r="D5707" s="49" t="s">
        <v>16</v>
      </c>
      <c r="E5707" s="50" t="s">
        <v>16</v>
      </c>
      <c r="F5707" s="50" t="s">
        <v>16</v>
      </c>
    </row>
    <row r="5708" spans="1:6" x14ac:dyDescent="0.2">
      <c r="A5708" s="11">
        <f t="shared" si="137"/>
        <v>5069</v>
      </c>
      <c r="B5708" s="47" t="s">
        <v>543</v>
      </c>
      <c r="C5708" s="48">
        <v>46.07</v>
      </c>
      <c r="D5708" s="49" t="s">
        <v>16</v>
      </c>
      <c r="E5708" s="50" t="s">
        <v>16</v>
      </c>
      <c r="F5708" s="50" t="s">
        <v>16</v>
      </c>
    </row>
    <row r="5709" spans="1:6" x14ac:dyDescent="0.2">
      <c r="A5709" s="11">
        <f t="shared" si="137"/>
        <v>5070</v>
      </c>
      <c r="B5709" s="47" t="s">
        <v>544</v>
      </c>
      <c r="C5709" s="48">
        <v>51.91</v>
      </c>
      <c r="D5709" s="49" t="s">
        <v>16</v>
      </c>
      <c r="E5709" s="50" t="s">
        <v>16</v>
      </c>
      <c r="F5709" s="50" t="s">
        <v>16</v>
      </c>
    </row>
    <row r="5710" spans="1:6" x14ac:dyDescent="0.2">
      <c r="A5710" s="11">
        <f t="shared" si="137"/>
        <v>5071</v>
      </c>
      <c r="B5710" s="47" t="s">
        <v>545</v>
      </c>
      <c r="C5710" s="48">
        <v>62.48</v>
      </c>
      <c r="D5710" s="49" t="s">
        <v>16</v>
      </c>
      <c r="E5710" s="50" t="s">
        <v>16</v>
      </c>
      <c r="F5710" s="50" t="s">
        <v>16</v>
      </c>
    </row>
    <row r="5711" spans="1:6" x14ac:dyDescent="0.2">
      <c r="A5711" s="11">
        <f t="shared" si="137"/>
        <v>5072</v>
      </c>
      <c r="B5711" s="47" t="s">
        <v>546</v>
      </c>
      <c r="C5711" s="48">
        <v>65.77</v>
      </c>
      <c r="D5711" s="49" t="s">
        <v>16</v>
      </c>
      <c r="E5711" s="50" t="s">
        <v>16</v>
      </c>
      <c r="F5711" s="50" t="s">
        <v>16</v>
      </c>
    </row>
    <row r="5712" spans="1:6" x14ac:dyDescent="0.2">
      <c r="A5712" s="11">
        <f t="shared" si="137"/>
        <v>5073</v>
      </c>
      <c r="B5712" s="47" t="s">
        <v>547</v>
      </c>
      <c r="C5712" s="48">
        <v>65.900000000000006</v>
      </c>
      <c r="D5712" s="49" t="s">
        <v>16</v>
      </c>
      <c r="E5712" s="50" t="s">
        <v>16</v>
      </c>
      <c r="F5712" s="50" t="s">
        <v>16</v>
      </c>
    </row>
    <row r="5713" spans="1:6" x14ac:dyDescent="0.2">
      <c r="A5713" s="11">
        <f t="shared" si="137"/>
        <v>5074</v>
      </c>
      <c r="B5713" s="47" t="s">
        <v>548</v>
      </c>
      <c r="C5713" s="48">
        <v>62.03</v>
      </c>
      <c r="D5713" s="49" t="s">
        <v>16</v>
      </c>
      <c r="E5713" s="50" t="s">
        <v>16</v>
      </c>
      <c r="F5713" s="50" t="s">
        <v>16</v>
      </c>
    </row>
    <row r="5714" spans="1:6" x14ac:dyDescent="0.2">
      <c r="A5714" s="11">
        <f t="shared" si="137"/>
        <v>5075</v>
      </c>
      <c r="B5714" s="47" t="s">
        <v>549</v>
      </c>
      <c r="C5714" s="48">
        <v>60.73</v>
      </c>
      <c r="D5714" s="49" t="s">
        <v>16</v>
      </c>
      <c r="E5714" s="50" t="s">
        <v>16</v>
      </c>
      <c r="F5714" s="50" t="s">
        <v>16</v>
      </c>
    </row>
    <row r="5715" spans="1:6" x14ac:dyDescent="0.2">
      <c r="A5715" s="11">
        <f t="shared" si="137"/>
        <v>5076</v>
      </c>
      <c r="B5715" s="47" t="s">
        <v>550</v>
      </c>
      <c r="C5715" s="48">
        <v>56.65</v>
      </c>
      <c r="D5715" s="49" t="s">
        <v>16</v>
      </c>
      <c r="E5715" s="50" t="s">
        <v>16</v>
      </c>
      <c r="F5715" s="50" t="s">
        <v>16</v>
      </c>
    </row>
    <row r="5716" spans="1:6" x14ac:dyDescent="0.2">
      <c r="A5716" s="11">
        <f t="shared" si="137"/>
        <v>5077</v>
      </c>
      <c r="B5716" s="47" t="s">
        <v>551</v>
      </c>
      <c r="C5716" s="48">
        <v>54.46</v>
      </c>
      <c r="D5716" s="49" t="s">
        <v>16</v>
      </c>
      <c r="E5716" s="50" t="s">
        <v>16</v>
      </c>
      <c r="F5716" s="50" t="s">
        <v>16</v>
      </c>
    </row>
    <row r="5717" spans="1:6" x14ac:dyDescent="0.2">
      <c r="A5717" s="11">
        <f t="shared" si="137"/>
        <v>5078</v>
      </c>
      <c r="B5717" s="47" t="s">
        <v>552</v>
      </c>
      <c r="C5717" s="48">
        <v>52.87</v>
      </c>
      <c r="D5717" s="49" t="s">
        <v>16</v>
      </c>
      <c r="E5717" s="50" t="s">
        <v>16</v>
      </c>
      <c r="F5717" s="50" t="s">
        <v>16</v>
      </c>
    </row>
    <row r="5718" spans="1:6" x14ac:dyDescent="0.2">
      <c r="A5718" s="11">
        <f t="shared" si="137"/>
        <v>5079</v>
      </c>
      <c r="B5718" s="47" t="s">
        <v>553</v>
      </c>
      <c r="C5718" s="48">
        <v>53.1</v>
      </c>
      <c r="D5718" s="49" t="s">
        <v>16</v>
      </c>
      <c r="E5718" s="50" t="s">
        <v>16</v>
      </c>
      <c r="F5718" s="50" t="s">
        <v>16</v>
      </c>
    </row>
    <row r="5719" spans="1:6" x14ac:dyDescent="0.2">
      <c r="A5719" s="11">
        <f t="shared" si="137"/>
        <v>5080</v>
      </c>
      <c r="B5719" s="47" t="s">
        <v>554</v>
      </c>
      <c r="C5719" s="48">
        <v>54.02</v>
      </c>
      <c r="D5719" s="49" t="s">
        <v>16</v>
      </c>
      <c r="E5719" s="50" t="s">
        <v>16</v>
      </c>
      <c r="F5719" s="50" t="s">
        <v>16</v>
      </c>
    </row>
    <row r="5720" spans="1:6" x14ac:dyDescent="0.2">
      <c r="A5720" s="11">
        <f t="shared" si="137"/>
        <v>5081</v>
      </c>
      <c r="B5720" s="47" t="s">
        <v>555</v>
      </c>
      <c r="C5720" s="48">
        <v>61.01</v>
      </c>
      <c r="D5720" s="49" t="s">
        <v>16</v>
      </c>
      <c r="E5720" s="50" t="s">
        <v>16</v>
      </c>
      <c r="F5720" s="50" t="s">
        <v>16</v>
      </c>
    </row>
    <row r="5721" spans="1:6" x14ac:dyDescent="0.2">
      <c r="A5721" s="11">
        <f t="shared" si="137"/>
        <v>5082</v>
      </c>
      <c r="B5721" s="47" t="s">
        <v>556</v>
      </c>
      <c r="C5721" s="48">
        <v>65.06</v>
      </c>
      <c r="D5721" s="49" t="s">
        <v>16</v>
      </c>
      <c r="E5721" s="50" t="s">
        <v>16</v>
      </c>
      <c r="F5721" s="50" t="s">
        <v>16</v>
      </c>
    </row>
    <row r="5722" spans="1:6" x14ac:dyDescent="0.2">
      <c r="A5722" s="11">
        <f t="shared" si="137"/>
        <v>5083</v>
      </c>
      <c r="B5722" s="47" t="s">
        <v>557</v>
      </c>
      <c r="C5722" s="48">
        <v>65.959999999999994</v>
      </c>
      <c r="D5722" s="49" t="s">
        <v>16</v>
      </c>
      <c r="E5722" s="50" t="s">
        <v>16</v>
      </c>
      <c r="F5722" s="50" t="s">
        <v>16</v>
      </c>
    </row>
    <row r="5723" spans="1:6" x14ac:dyDescent="0.2">
      <c r="A5723" s="11">
        <f t="shared" si="137"/>
        <v>5084</v>
      </c>
      <c r="B5723" s="47" t="s">
        <v>558</v>
      </c>
      <c r="C5723" s="48">
        <v>65.319999999999993</v>
      </c>
      <c r="D5723" s="49" t="s">
        <v>16</v>
      </c>
      <c r="E5723" s="50" t="s">
        <v>16</v>
      </c>
      <c r="F5723" s="50" t="s">
        <v>16</v>
      </c>
    </row>
    <row r="5724" spans="1:6" x14ac:dyDescent="0.2">
      <c r="A5724" s="11">
        <f t="shared" si="137"/>
        <v>5085</v>
      </c>
      <c r="B5724" s="47" t="s">
        <v>559</v>
      </c>
      <c r="C5724" s="48">
        <v>65.319999999999993</v>
      </c>
      <c r="D5724" s="49" t="s">
        <v>16</v>
      </c>
      <c r="E5724" s="50" t="s">
        <v>16</v>
      </c>
      <c r="F5724" s="50" t="s">
        <v>16</v>
      </c>
    </row>
    <row r="5725" spans="1:6" x14ac:dyDescent="0.2">
      <c r="A5725" s="11">
        <f t="shared" si="137"/>
        <v>5086</v>
      </c>
      <c r="B5725" s="47" t="s">
        <v>560</v>
      </c>
      <c r="C5725" s="48">
        <v>63.68</v>
      </c>
      <c r="D5725" s="49" t="s">
        <v>16</v>
      </c>
      <c r="E5725" s="50" t="s">
        <v>16</v>
      </c>
      <c r="F5725" s="50" t="s">
        <v>16</v>
      </c>
    </row>
    <row r="5726" spans="1:6" x14ac:dyDescent="0.2">
      <c r="A5726" s="11">
        <f t="shared" si="137"/>
        <v>5087</v>
      </c>
      <c r="B5726" s="47" t="s">
        <v>561</v>
      </c>
      <c r="C5726" s="48">
        <v>52.93</v>
      </c>
      <c r="D5726" s="49" t="s">
        <v>16</v>
      </c>
      <c r="E5726" s="50" t="s">
        <v>16</v>
      </c>
      <c r="F5726" s="50" t="s">
        <v>16</v>
      </c>
    </row>
    <row r="5727" spans="1:6" x14ac:dyDescent="0.2">
      <c r="A5727" s="11" t="str">
        <f t="shared" si="137"/>
        <v/>
      </c>
      <c r="B5727" s="47" t="s">
        <v>16</v>
      </c>
      <c r="D5727" s="49" t="s">
        <v>16</v>
      </c>
      <c r="E5727" s="50" t="s">
        <v>16</v>
      </c>
      <c r="F5727" s="50" t="s">
        <v>16</v>
      </c>
    </row>
    <row r="5728" spans="1:6" x14ac:dyDescent="0.2">
      <c r="A5728" s="11" t="str">
        <f t="shared" si="137"/>
        <v/>
      </c>
      <c r="B5728" s="47" t="s">
        <v>365</v>
      </c>
      <c r="D5728" s="49" t="s">
        <v>16</v>
      </c>
      <c r="E5728" s="50" t="s">
        <v>16</v>
      </c>
      <c r="F5728" s="50" t="s">
        <v>16</v>
      </c>
    </row>
    <row r="5729" spans="1:6" x14ac:dyDescent="0.2">
      <c r="A5729" s="11" t="str">
        <f t="shared" si="137"/>
        <v/>
      </c>
      <c r="B5729" s="47" t="s">
        <v>16</v>
      </c>
      <c r="D5729" s="49" t="s">
        <v>16</v>
      </c>
      <c r="E5729" s="50" t="s">
        <v>16</v>
      </c>
      <c r="F5729" s="50" t="s">
        <v>16</v>
      </c>
    </row>
    <row r="5730" spans="1:6" x14ac:dyDescent="0.2">
      <c r="A5730" s="11">
        <f t="shared" si="137"/>
        <v>5088</v>
      </c>
      <c r="B5730" s="47" t="s">
        <v>538</v>
      </c>
      <c r="C5730" s="48">
        <v>47.13</v>
      </c>
      <c r="D5730" s="49" t="s">
        <v>16</v>
      </c>
      <c r="E5730" s="50" t="s">
        <v>16</v>
      </c>
      <c r="F5730" s="50" t="s">
        <v>16</v>
      </c>
    </row>
    <row r="5731" spans="1:6" x14ac:dyDescent="0.2">
      <c r="A5731" s="11">
        <f t="shared" si="137"/>
        <v>5089</v>
      </c>
      <c r="B5731" s="47" t="s">
        <v>539</v>
      </c>
      <c r="C5731" s="48">
        <v>47</v>
      </c>
      <c r="D5731" s="49" t="s">
        <v>16</v>
      </c>
      <c r="E5731" s="50" t="s">
        <v>16</v>
      </c>
      <c r="F5731" s="50" t="s">
        <v>16</v>
      </c>
    </row>
    <row r="5732" spans="1:6" x14ac:dyDescent="0.2">
      <c r="A5732" s="11">
        <f t="shared" si="137"/>
        <v>5090</v>
      </c>
      <c r="B5732" s="47" t="s">
        <v>540</v>
      </c>
      <c r="C5732" s="48">
        <v>44.89</v>
      </c>
      <c r="D5732" s="49" t="s">
        <v>16</v>
      </c>
      <c r="E5732" s="50" t="s">
        <v>16</v>
      </c>
      <c r="F5732" s="50" t="s">
        <v>16</v>
      </c>
    </row>
    <row r="5733" spans="1:6" x14ac:dyDescent="0.2">
      <c r="A5733" s="11">
        <f t="shared" si="137"/>
        <v>5091</v>
      </c>
      <c r="B5733" s="47" t="s">
        <v>541</v>
      </c>
      <c r="C5733" s="48">
        <v>44.12</v>
      </c>
      <c r="D5733" s="49" t="s">
        <v>16</v>
      </c>
      <c r="E5733" s="50" t="s">
        <v>16</v>
      </c>
      <c r="F5733" s="50" t="s">
        <v>16</v>
      </c>
    </row>
    <row r="5734" spans="1:6" x14ac:dyDescent="0.2">
      <c r="A5734" s="11">
        <f t="shared" si="137"/>
        <v>5092</v>
      </c>
      <c r="B5734" s="47" t="s">
        <v>542</v>
      </c>
      <c r="C5734" s="48">
        <v>44.21</v>
      </c>
      <c r="D5734" s="49" t="s">
        <v>16</v>
      </c>
      <c r="E5734" s="50" t="s">
        <v>16</v>
      </c>
      <c r="F5734" s="50" t="s">
        <v>16</v>
      </c>
    </row>
    <row r="5735" spans="1:6" x14ac:dyDescent="0.2">
      <c r="A5735" s="11">
        <f t="shared" si="137"/>
        <v>5093</v>
      </c>
      <c r="B5735" s="47" t="s">
        <v>543</v>
      </c>
      <c r="C5735" s="48">
        <v>45.96</v>
      </c>
      <c r="D5735" s="49" t="s">
        <v>16</v>
      </c>
      <c r="E5735" s="50" t="s">
        <v>16</v>
      </c>
      <c r="F5735" s="50" t="s">
        <v>16</v>
      </c>
    </row>
    <row r="5736" spans="1:6" x14ac:dyDescent="0.2">
      <c r="A5736" s="11">
        <f t="shared" si="137"/>
        <v>5094</v>
      </c>
      <c r="B5736" s="47" t="s">
        <v>544</v>
      </c>
      <c r="C5736" s="48">
        <v>49.4</v>
      </c>
      <c r="D5736" s="49" t="s">
        <v>16</v>
      </c>
      <c r="E5736" s="50" t="s">
        <v>16</v>
      </c>
      <c r="F5736" s="50" t="s">
        <v>16</v>
      </c>
    </row>
    <row r="5737" spans="1:6" x14ac:dyDescent="0.2">
      <c r="A5737" s="11">
        <f t="shared" si="137"/>
        <v>5095</v>
      </c>
      <c r="B5737" s="47" t="s">
        <v>545</v>
      </c>
      <c r="C5737" s="48">
        <v>58.77</v>
      </c>
      <c r="D5737" s="49" t="s">
        <v>16</v>
      </c>
      <c r="E5737" s="50" t="s">
        <v>16</v>
      </c>
      <c r="F5737" s="50" t="s">
        <v>16</v>
      </c>
    </row>
    <row r="5738" spans="1:6" x14ac:dyDescent="0.2">
      <c r="A5738" s="11">
        <f t="shared" si="137"/>
        <v>5096</v>
      </c>
      <c r="B5738" s="47" t="s">
        <v>546</v>
      </c>
      <c r="C5738" s="48">
        <v>60.52</v>
      </c>
      <c r="D5738" s="49" t="s">
        <v>16</v>
      </c>
      <c r="E5738" s="50" t="s">
        <v>16</v>
      </c>
      <c r="F5738" s="50" t="s">
        <v>16</v>
      </c>
    </row>
    <row r="5739" spans="1:6" x14ac:dyDescent="0.2">
      <c r="A5739" s="11">
        <f t="shared" si="137"/>
        <v>5097</v>
      </c>
      <c r="B5739" s="47" t="s">
        <v>547</v>
      </c>
      <c r="C5739" s="48">
        <v>62</v>
      </c>
      <c r="D5739" s="49" t="s">
        <v>16</v>
      </c>
      <c r="E5739" s="50" t="s">
        <v>16</v>
      </c>
      <c r="F5739" s="50" t="s">
        <v>16</v>
      </c>
    </row>
    <row r="5740" spans="1:6" x14ac:dyDescent="0.2">
      <c r="A5740" s="11">
        <f t="shared" si="137"/>
        <v>5098</v>
      </c>
      <c r="B5740" s="47" t="s">
        <v>548</v>
      </c>
      <c r="C5740" s="48">
        <v>60.43</v>
      </c>
      <c r="D5740" s="49" t="s">
        <v>16</v>
      </c>
      <c r="E5740" s="50" t="s">
        <v>16</v>
      </c>
      <c r="F5740" s="50" t="s">
        <v>16</v>
      </c>
    </row>
    <row r="5741" spans="1:6" x14ac:dyDescent="0.2">
      <c r="A5741" s="11">
        <f t="shared" si="137"/>
        <v>5099</v>
      </c>
      <c r="B5741" s="47" t="s">
        <v>549</v>
      </c>
      <c r="C5741" s="48">
        <v>59.1</v>
      </c>
      <c r="D5741" s="49" t="s">
        <v>16</v>
      </c>
      <c r="E5741" s="50" t="s">
        <v>16</v>
      </c>
      <c r="F5741" s="50" t="s">
        <v>16</v>
      </c>
    </row>
    <row r="5742" spans="1:6" x14ac:dyDescent="0.2">
      <c r="A5742" s="11">
        <f t="shared" si="137"/>
        <v>5100</v>
      </c>
      <c r="B5742" s="47" t="s">
        <v>550</v>
      </c>
      <c r="C5742" s="48">
        <v>58.22</v>
      </c>
      <c r="D5742" s="49" t="s">
        <v>16</v>
      </c>
      <c r="E5742" s="50" t="s">
        <v>16</v>
      </c>
      <c r="F5742" s="50" t="s">
        <v>16</v>
      </c>
    </row>
    <row r="5743" spans="1:6" x14ac:dyDescent="0.2">
      <c r="A5743" s="11">
        <f t="shared" si="137"/>
        <v>5101</v>
      </c>
      <c r="B5743" s="47" t="s">
        <v>551</v>
      </c>
      <c r="C5743" s="48">
        <v>57.8</v>
      </c>
      <c r="D5743" s="49" t="s">
        <v>16</v>
      </c>
      <c r="E5743" s="50" t="s">
        <v>16</v>
      </c>
      <c r="F5743" s="50" t="s">
        <v>16</v>
      </c>
    </row>
    <row r="5744" spans="1:6" x14ac:dyDescent="0.2">
      <c r="A5744" s="11">
        <f t="shared" si="137"/>
        <v>5102</v>
      </c>
      <c r="B5744" s="47" t="s">
        <v>552</v>
      </c>
      <c r="C5744" s="48">
        <v>57.99</v>
      </c>
      <c r="D5744" s="49" t="s">
        <v>16</v>
      </c>
      <c r="E5744" s="50" t="s">
        <v>16</v>
      </c>
      <c r="F5744" s="50" t="s">
        <v>16</v>
      </c>
    </row>
    <row r="5745" spans="1:6" x14ac:dyDescent="0.2">
      <c r="A5745" s="11">
        <f t="shared" si="137"/>
        <v>5103</v>
      </c>
      <c r="B5745" s="47" t="s">
        <v>553</v>
      </c>
      <c r="C5745" s="48">
        <v>58</v>
      </c>
      <c r="D5745" s="49" t="s">
        <v>16</v>
      </c>
      <c r="E5745" s="50" t="s">
        <v>16</v>
      </c>
      <c r="F5745" s="50" t="s">
        <v>16</v>
      </c>
    </row>
    <row r="5746" spans="1:6" x14ac:dyDescent="0.2">
      <c r="A5746" s="11">
        <f t="shared" si="137"/>
        <v>5104</v>
      </c>
      <c r="B5746" s="47" t="s">
        <v>554</v>
      </c>
      <c r="C5746" s="48">
        <v>58.24</v>
      </c>
      <c r="D5746" s="49" t="s">
        <v>16</v>
      </c>
      <c r="E5746" s="50" t="s">
        <v>16</v>
      </c>
      <c r="F5746" s="50" t="s">
        <v>16</v>
      </c>
    </row>
    <row r="5747" spans="1:6" x14ac:dyDescent="0.2">
      <c r="A5747" s="11">
        <f t="shared" si="137"/>
        <v>5105</v>
      </c>
      <c r="B5747" s="47" t="s">
        <v>555</v>
      </c>
      <c r="C5747" s="48">
        <v>63.03</v>
      </c>
      <c r="D5747" s="49" t="s">
        <v>16</v>
      </c>
      <c r="E5747" s="50" t="s">
        <v>16</v>
      </c>
      <c r="F5747" s="50" t="s">
        <v>16</v>
      </c>
    </row>
    <row r="5748" spans="1:6" x14ac:dyDescent="0.2">
      <c r="A5748" s="11">
        <f t="shared" si="137"/>
        <v>5106</v>
      </c>
      <c r="B5748" s="47" t="s">
        <v>556</v>
      </c>
      <c r="C5748" s="48">
        <v>65</v>
      </c>
      <c r="D5748" s="49" t="s">
        <v>16</v>
      </c>
      <c r="E5748" s="50" t="s">
        <v>16</v>
      </c>
      <c r="F5748" s="50" t="s">
        <v>16</v>
      </c>
    </row>
    <row r="5749" spans="1:6" x14ac:dyDescent="0.2">
      <c r="A5749" s="11">
        <f t="shared" si="137"/>
        <v>5107</v>
      </c>
      <c r="B5749" s="47" t="s">
        <v>557</v>
      </c>
      <c r="C5749" s="48">
        <v>65.87</v>
      </c>
      <c r="D5749" s="49" t="s">
        <v>16</v>
      </c>
      <c r="E5749" s="50" t="s">
        <v>16</v>
      </c>
      <c r="F5749" s="50" t="s">
        <v>16</v>
      </c>
    </row>
    <row r="5750" spans="1:6" x14ac:dyDescent="0.2">
      <c r="A5750" s="11">
        <f t="shared" si="137"/>
        <v>5108</v>
      </c>
      <c r="B5750" s="47" t="s">
        <v>558</v>
      </c>
      <c r="C5750" s="48">
        <v>64</v>
      </c>
      <c r="D5750" s="49" t="s">
        <v>16</v>
      </c>
      <c r="E5750" s="50" t="s">
        <v>16</v>
      </c>
      <c r="F5750" s="50" t="s">
        <v>16</v>
      </c>
    </row>
    <row r="5751" spans="1:6" x14ac:dyDescent="0.2">
      <c r="A5751" s="11">
        <f t="shared" si="137"/>
        <v>5109</v>
      </c>
      <c r="B5751" s="47" t="s">
        <v>559</v>
      </c>
      <c r="C5751" s="48">
        <v>63.59</v>
      </c>
      <c r="D5751" s="49" t="s">
        <v>16</v>
      </c>
      <c r="E5751" s="50" t="s">
        <v>16</v>
      </c>
      <c r="F5751" s="50" t="s">
        <v>16</v>
      </c>
    </row>
    <row r="5752" spans="1:6" x14ac:dyDescent="0.2">
      <c r="A5752" s="11">
        <f t="shared" si="137"/>
        <v>5110</v>
      </c>
      <c r="B5752" s="47" t="s">
        <v>560</v>
      </c>
      <c r="C5752" s="48">
        <v>62.54</v>
      </c>
      <c r="D5752" s="49" t="s">
        <v>16</v>
      </c>
      <c r="E5752" s="50" t="s">
        <v>16</v>
      </c>
      <c r="F5752" s="50" t="s">
        <v>16</v>
      </c>
    </row>
    <row r="5753" spans="1:6" x14ac:dyDescent="0.2">
      <c r="A5753" s="11">
        <f t="shared" si="137"/>
        <v>5111</v>
      </c>
      <c r="B5753" s="47" t="s">
        <v>561</v>
      </c>
      <c r="C5753" s="48">
        <v>53.77</v>
      </c>
      <c r="D5753" s="49" t="s">
        <v>16</v>
      </c>
      <c r="E5753" s="50" t="s">
        <v>16</v>
      </c>
      <c r="F5753" s="50" t="s">
        <v>16</v>
      </c>
    </row>
    <row r="5754" spans="1:6" x14ac:dyDescent="0.2">
      <c r="A5754" s="11" t="str">
        <f t="shared" si="137"/>
        <v/>
      </c>
      <c r="B5754" s="47" t="s">
        <v>16</v>
      </c>
      <c r="D5754" s="49" t="s">
        <v>16</v>
      </c>
      <c r="E5754" s="50" t="s">
        <v>16</v>
      </c>
      <c r="F5754" s="50" t="s">
        <v>16</v>
      </c>
    </row>
    <row r="5755" spans="1:6" x14ac:dyDescent="0.2">
      <c r="A5755" s="11" t="str">
        <f t="shared" si="137"/>
        <v/>
      </c>
      <c r="B5755" s="47" t="s">
        <v>366</v>
      </c>
      <c r="D5755" s="49" t="s">
        <v>16</v>
      </c>
      <c r="E5755" s="50" t="s">
        <v>16</v>
      </c>
      <c r="F5755" s="50" t="s">
        <v>16</v>
      </c>
    </row>
    <row r="5756" spans="1:6" x14ac:dyDescent="0.2">
      <c r="A5756" s="11" t="str">
        <f t="shared" si="137"/>
        <v/>
      </c>
      <c r="B5756" s="47" t="s">
        <v>16</v>
      </c>
      <c r="D5756" s="49" t="s">
        <v>16</v>
      </c>
      <c r="E5756" s="50" t="s">
        <v>16</v>
      </c>
      <c r="F5756" s="50" t="s">
        <v>16</v>
      </c>
    </row>
    <row r="5757" spans="1:6" x14ac:dyDescent="0.2">
      <c r="A5757" s="11">
        <f t="shared" si="137"/>
        <v>5112</v>
      </c>
      <c r="B5757" s="47" t="s">
        <v>538</v>
      </c>
      <c r="C5757" s="48">
        <v>47.77</v>
      </c>
      <c r="D5757" s="49" t="s">
        <v>16</v>
      </c>
      <c r="E5757" s="50" t="s">
        <v>16</v>
      </c>
      <c r="F5757" s="50" t="s">
        <v>16</v>
      </c>
    </row>
    <row r="5758" spans="1:6" x14ac:dyDescent="0.2">
      <c r="A5758" s="11">
        <f t="shared" si="137"/>
        <v>5113</v>
      </c>
      <c r="B5758" s="47" t="s">
        <v>539</v>
      </c>
      <c r="C5758" s="48">
        <v>46.13</v>
      </c>
      <c r="D5758" s="49" t="s">
        <v>16</v>
      </c>
      <c r="E5758" s="50" t="s">
        <v>16</v>
      </c>
      <c r="F5758" s="50" t="s">
        <v>16</v>
      </c>
    </row>
    <row r="5759" spans="1:6" x14ac:dyDescent="0.2">
      <c r="A5759" s="11">
        <f t="shared" si="137"/>
        <v>5114</v>
      </c>
      <c r="B5759" s="47" t="s">
        <v>540</v>
      </c>
      <c r="C5759" s="48">
        <v>46.78</v>
      </c>
      <c r="D5759" s="49" t="s">
        <v>16</v>
      </c>
      <c r="E5759" s="50" t="s">
        <v>16</v>
      </c>
      <c r="F5759" s="50" t="s">
        <v>16</v>
      </c>
    </row>
    <row r="5760" spans="1:6" x14ac:dyDescent="0.2">
      <c r="A5760" s="11">
        <f t="shared" si="137"/>
        <v>5115</v>
      </c>
      <c r="B5760" s="47" t="s">
        <v>541</v>
      </c>
      <c r="C5760" s="48">
        <v>45.21</v>
      </c>
      <c r="D5760" s="49" t="s">
        <v>16</v>
      </c>
      <c r="E5760" s="50" t="s">
        <v>16</v>
      </c>
      <c r="F5760" s="50" t="s">
        <v>16</v>
      </c>
    </row>
    <row r="5761" spans="1:6" x14ac:dyDescent="0.2">
      <c r="A5761" s="11">
        <f t="shared" si="137"/>
        <v>5116</v>
      </c>
      <c r="B5761" s="47" t="s">
        <v>542</v>
      </c>
      <c r="C5761" s="48">
        <v>45.3</v>
      </c>
      <c r="D5761" s="49" t="s">
        <v>16</v>
      </c>
      <c r="E5761" s="50" t="s">
        <v>16</v>
      </c>
      <c r="F5761" s="50" t="s">
        <v>16</v>
      </c>
    </row>
    <row r="5762" spans="1:6" x14ac:dyDescent="0.2">
      <c r="A5762" s="11">
        <f t="shared" si="137"/>
        <v>5117</v>
      </c>
      <c r="B5762" s="47" t="s">
        <v>543</v>
      </c>
      <c r="C5762" s="48">
        <v>46.81</v>
      </c>
      <c r="D5762" s="49" t="s">
        <v>16</v>
      </c>
      <c r="E5762" s="50" t="s">
        <v>16</v>
      </c>
      <c r="F5762" s="50" t="s">
        <v>16</v>
      </c>
    </row>
    <row r="5763" spans="1:6" x14ac:dyDescent="0.2">
      <c r="A5763" s="11">
        <f t="shared" si="137"/>
        <v>5118</v>
      </c>
      <c r="B5763" s="47" t="s">
        <v>544</v>
      </c>
      <c r="C5763" s="48">
        <v>53.06</v>
      </c>
      <c r="D5763" s="49" t="s">
        <v>16</v>
      </c>
      <c r="E5763" s="50" t="s">
        <v>16</v>
      </c>
      <c r="F5763" s="50" t="s">
        <v>16</v>
      </c>
    </row>
    <row r="5764" spans="1:6" x14ac:dyDescent="0.2">
      <c r="A5764" s="11">
        <f t="shared" si="137"/>
        <v>5119</v>
      </c>
      <c r="B5764" s="47" t="s">
        <v>545</v>
      </c>
      <c r="C5764" s="48">
        <v>62.21</v>
      </c>
      <c r="D5764" s="49" t="s">
        <v>16</v>
      </c>
      <c r="E5764" s="50" t="s">
        <v>16</v>
      </c>
      <c r="F5764" s="50" t="s">
        <v>16</v>
      </c>
    </row>
    <row r="5765" spans="1:6" x14ac:dyDescent="0.2">
      <c r="A5765" s="11">
        <f t="shared" si="137"/>
        <v>5120</v>
      </c>
      <c r="B5765" s="47" t="s">
        <v>546</v>
      </c>
      <c r="C5765" s="48">
        <v>64.66</v>
      </c>
      <c r="D5765" s="49" t="s">
        <v>16</v>
      </c>
      <c r="E5765" s="50" t="s">
        <v>16</v>
      </c>
      <c r="F5765" s="50" t="s">
        <v>16</v>
      </c>
    </row>
    <row r="5766" spans="1:6" x14ac:dyDescent="0.2">
      <c r="A5766" s="11">
        <f t="shared" si="137"/>
        <v>5121</v>
      </c>
      <c r="B5766" s="47" t="s">
        <v>547</v>
      </c>
      <c r="C5766" s="48">
        <v>65.7</v>
      </c>
      <c r="D5766" s="49" t="s">
        <v>16</v>
      </c>
      <c r="E5766" s="50" t="s">
        <v>16</v>
      </c>
      <c r="F5766" s="50" t="s">
        <v>16</v>
      </c>
    </row>
    <row r="5767" spans="1:6" x14ac:dyDescent="0.2">
      <c r="A5767" s="11">
        <f t="shared" si="137"/>
        <v>5122</v>
      </c>
      <c r="B5767" s="47" t="s">
        <v>548</v>
      </c>
      <c r="C5767" s="48">
        <v>65.7</v>
      </c>
      <c r="D5767" s="49" t="s">
        <v>16</v>
      </c>
      <c r="E5767" s="50" t="s">
        <v>16</v>
      </c>
      <c r="F5767" s="50" t="s">
        <v>16</v>
      </c>
    </row>
    <row r="5768" spans="1:6" x14ac:dyDescent="0.2">
      <c r="A5768" s="11">
        <f t="shared" ref="A5768:A5831" si="138">IF(MID(B5768,7,1)&lt;&gt;"-","",IF(LEFT(B5768,5)="00:00",A5764+1,A5767+1))</f>
        <v>5123</v>
      </c>
      <c r="B5768" s="47" t="s">
        <v>549</v>
      </c>
      <c r="C5768" s="48">
        <v>64.989999999999995</v>
      </c>
      <c r="D5768" s="49" t="s">
        <v>16</v>
      </c>
      <c r="E5768" s="50" t="s">
        <v>16</v>
      </c>
      <c r="F5768" s="50" t="s">
        <v>16</v>
      </c>
    </row>
    <row r="5769" spans="1:6" x14ac:dyDescent="0.2">
      <c r="A5769" s="11">
        <f t="shared" si="138"/>
        <v>5124</v>
      </c>
      <c r="B5769" s="47" t="s">
        <v>550</v>
      </c>
      <c r="C5769" s="48">
        <v>64.150000000000006</v>
      </c>
      <c r="D5769" s="49" t="s">
        <v>16</v>
      </c>
      <c r="E5769" s="50" t="s">
        <v>16</v>
      </c>
      <c r="F5769" s="50" t="s">
        <v>16</v>
      </c>
    </row>
    <row r="5770" spans="1:6" x14ac:dyDescent="0.2">
      <c r="A5770" s="11">
        <f t="shared" si="138"/>
        <v>5125</v>
      </c>
      <c r="B5770" s="47" t="s">
        <v>551</v>
      </c>
      <c r="C5770" s="48">
        <v>62.85</v>
      </c>
      <c r="D5770" s="49" t="s">
        <v>16</v>
      </c>
      <c r="E5770" s="50" t="s">
        <v>16</v>
      </c>
      <c r="F5770" s="50" t="s">
        <v>16</v>
      </c>
    </row>
    <row r="5771" spans="1:6" x14ac:dyDescent="0.2">
      <c r="A5771" s="11">
        <f t="shared" si="138"/>
        <v>5126</v>
      </c>
      <c r="B5771" s="47" t="s">
        <v>552</v>
      </c>
      <c r="C5771" s="48">
        <v>63.2</v>
      </c>
      <c r="D5771" s="49" t="s">
        <v>16</v>
      </c>
      <c r="E5771" s="50" t="s">
        <v>16</v>
      </c>
      <c r="F5771" s="50" t="s">
        <v>16</v>
      </c>
    </row>
    <row r="5772" spans="1:6" x14ac:dyDescent="0.2">
      <c r="A5772" s="11">
        <f t="shared" si="138"/>
        <v>5127</v>
      </c>
      <c r="B5772" s="47" t="s">
        <v>553</v>
      </c>
      <c r="C5772" s="48">
        <v>61.94</v>
      </c>
      <c r="D5772" s="49" t="s">
        <v>16</v>
      </c>
      <c r="E5772" s="50" t="s">
        <v>16</v>
      </c>
      <c r="F5772" s="50" t="s">
        <v>16</v>
      </c>
    </row>
    <row r="5773" spans="1:6" x14ac:dyDescent="0.2">
      <c r="A5773" s="11">
        <f t="shared" si="138"/>
        <v>5128</v>
      </c>
      <c r="B5773" s="47" t="s">
        <v>554</v>
      </c>
      <c r="C5773" s="48">
        <v>63.07</v>
      </c>
      <c r="D5773" s="49" t="s">
        <v>16</v>
      </c>
      <c r="E5773" s="50" t="s">
        <v>16</v>
      </c>
      <c r="F5773" s="50" t="s">
        <v>16</v>
      </c>
    </row>
    <row r="5774" spans="1:6" x14ac:dyDescent="0.2">
      <c r="A5774" s="11">
        <f t="shared" si="138"/>
        <v>5129</v>
      </c>
      <c r="B5774" s="47" t="s">
        <v>555</v>
      </c>
      <c r="C5774" s="48">
        <v>66.42</v>
      </c>
      <c r="D5774" s="49" t="s">
        <v>16</v>
      </c>
      <c r="E5774" s="50" t="s">
        <v>16</v>
      </c>
      <c r="F5774" s="50" t="s">
        <v>16</v>
      </c>
    </row>
    <row r="5775" spans="1:6" x14ac:dyDescent="0.2">
      <c r="A5775" s="11">
        <f t="shared" si="138"/>
        <v>5130</v>
      </c>
      <c r="B5775" s="47" t="s">
        <v>556</v>
      </c>
      <c r="C5775" s="48">
        <v>67.98</v>
      </c>
      <c r="D5775" s="49" t="s">
        <v>16</v>
      </c>
      <c r="E5775" s="50" t="s">
        <v>16</v>
      </c>
      <c r="F5775" s="50" t="s">
        <v>16</v>
      </c>
    </row>
    <row r="5776" spans="1:6" x14ac:dyDescent="0.2">
      <c r="A5776" s="11">
        <f t="shared" si="138"/>
        <v>5131</v>
      </c>
      <c r="B5776" s="47" t="s">
        <v>557</v>
      </c>
      <c r="C5776" s="48">
        <v>69.41</v>
      </c>
      <c r="D5776" s="49" t="s">
        <v>16</v>
      </c>
      <c r="E5776" s="50" t="s">
        <v>16</v>
      </c>
      <c r="F5776" s="50" t="s">
        <v>16</v>
      </c>
    </row>
    <row r="5777" spans="1:6" x14ac:dyDescent="0.2">
      <c r="A5777" s="11">
        <f t="shared" si="138"/>
        <v>5132</v>
      </c>
      <c r="B5777" s="47" t="s">
        <v>558</v>
      </c>
      <c r="C5777" s="48">
        <v>67.72</v>
      </c>
      <c r="D5777" s="49" t="s">
        <v>16</v>
      </c>
      <c r="E5777" s="50" t="s">
        <v>16</v>
      </c>
      <c r="F5777" s="50" t="s">
        <v>16</v>
      </c>
    </row>
    <row r="5778" spans="1:6" x14ac:dyDescent="0.2">
      <c r="A5778" s="11">
        <f t="shared" si="138"/>
        <v>5133</v>
      </c>
      <c r="B5778" s="47" t="s">
        <v>559</v>
      </c>
      <c r="C5778" s="48">
        <v>67.099999999999994</v>
      </c>
      <c r="D5778" s="49" t="s">
        <v>16</v>
      </c>
      <c r="E5778" s="50" t="s">
        <v>16</v>
      </c>
      <c r="F5778" s="50" t="s">
        <v>16</v>
      </c>
    </row>
    <row r="5779" spans="1:6" x14ac:dyDescent="0.2">
      <c r="A5779" s="11">
        <f t="shared" si="138"/>
        <v>5134</v>
      </c>
      <c r="B5779" s="47" t="s">
        <v>560</v>
      </c>
      <c r="C5779" s="48">
        <v>65.44</v>
      </c>
      <c r="D5779" s="49" t="s">
        <v>16</v>
      </c>
      <c r="E5779" s="50" t="s">
        <v>16</v>
      </c>
      <c r="F5779" s="50" t="s">
        <v>16</v>
      </c>
    </row>
    <row r="5780" spans="1:6" x14ac:dyDescent="0.2">
      <c r="A5780" s="11">
        <f t="shared" si="138"/>
        <v>5135</v>
      </c>
      <c r="B5780" s="47" t="s">
        <v>561</v>
      </c>
      <c r="C5780" s="48">
        <v>56.01</v>
      </c>
      <c r="D5780" s="49" t="s">
        <v>16</v>
      </c>
      <c r="E5780" s="50" t="s">
        <v>16</v>
      </c>
      <c r="F5780" s="50" t="s">
        <v>16</v>
      </c>
    </row>
    <row r="5781" spans="1:6" x14ac:dyDescent="0.2">
      <c r="A5781" s="11" t="str">
        <f t="shared" si="138"/>
        <v/>
      </c>
      <c r="B5781" s="47" t="s">
        <v>16</v>
      </c>
      <c r="D5781" s="49" t="s">
        <v>16</v>
      </c>
      <c r="E5781" s="50" t="s">
        <v>16</v>
      </c>
      <c r="F5781" s="50" t="s">
        <v>16</v>
      </c>
    </row>
    <row r="5782" spans="1:6" x14ac:dyDescent="0.2">
      <c r="A5782" s="11" t="str">
        <f t="shared" si="138"/>
        <v/>
      </c>
      <c r="B5782" s="47" t="s">
        <v>367</v>
      </c>
      <c r="D5782" s="49" t="s">
        <v>16</v>
      </c>
      <c r="E5782" s="50" t="s">
        <v>16</v>
      </c>
      <c r="F5782" s="50" t="s">
        <v>16</v>
      </c>
    </row>
    <row r="5783" spans="1:6" x14ac:dyDescent="0.2">
      <c r="A5783" s="11" t="str">
        <f t="shared" si="138"/>
        <v/>
      </c>
      <c r="B5783" s="47" t="s">
        <v>16</v>
      </c>
      <c r="D5783" s="49" t="s">
        <v>16</v>
      </c>
      <c r="E5783" s="50" t="s">
        <v>16</v>
      </c>
      <c r="F5783" s="50" t="s">
        <v>16</v>
      </c>
    </row>
    <row r="5784" spans="1:6" x14ac:dyDescent="0.2">
      <c r="A5784" s="11">
        <f t="shared" si="138"/>
        <v>5136</v>
      </c>
      <c r="B5784" s="47" t="s">
        <v>538</v>
      </c>
      <c r="C5784" s="48">
        <v>52.37</v>
      </c>
      <c r="D5784" s="49" t="s">
        <v>16</v>
      </c>
      <c r="E5784" s="50" t="s">
        <v>16</v>
      </c>
      <c r="F5784" s="50" t="s">
        <v>16</v>
      </c>
    </row>
    <row r="5785" spans="1:6" x14ac:dyDescent="0.2">
      <c r="A5785" s="11">
        <f t="shared" si="138"/>
        <v>5137</v>
      </c>
      <c r="B5785" s="47" t="s">
        <v>539</v>
      </c>
      <c r="C5785" s="48">
        <v>51.14</v>
      </c>
      <c r="D5785" s="49" t="s">
        <v>16</v>
      </c>
      <c r="E5785" s="50" t="s">
        <v>16</v>
      </c>
      <c r="F5785" s="50" t="s">
        <v>16</v>
      </c>
    </row>
    <row r="5786" spans="1:6" x14ac:dyDescent="0.2">
      <c r="A5786" s="11">
        <f t="shared" si="138"/>
        <v>5138</v>
      </c>
      <c r="B5786" s="47" t="s">
        <v>540</v>
      </c>
      <c r="C5786" s="48">
        <v>49.09</v>
      </c>
      <c r="D5786" s="49" t="s">
        <v>16</v>
      </c>
      <c r="E5786" s="50" t="s">
        <v>16</v>
      </c>
      <c r="F5786" s="50" t="s">
        <v>16</v>
      </c>
    </row>
    <row r="5787" spans="1:6" x14ac:dyDescent="0.2">
      <c r="A5787" s="11">
        <f t="shared" si="138"/>
        <v>5139</v>
      </c>
      <c r="B5787" s="47" t="s">
        <v>541</v>
      </c>
      <c r="C5787" s="48">
        <v>48.35</v>
      </c>
      <c r="D5787" s="49" t="s">
        <v>16</v>
      </c>
      <c r="E5787" s="50" t="s">
        <v>16</v>
      </c>
      <c r="F5787" s="50" t="s">
        <v>16</v>
      </c>
    </row>
    <row r="5788" spans="1:6" x14ac:dyDescent="0.2">
      <c r="A5788" s="11">
        <f t="shared" si="138"/>
        <v>5140</v>
      </c>
      <c r="B5788" s="47" t="s">
        <v>542</v>
      </c>
      <c r="C5788" s="48">
        <v>48.47</v>
      </c>
      <c r="D5788" s="49" t="s">
        <v>16</v>
      </c>
      <c r="E5788" s="50" t="s">
        <v>16</v>
      </c>
      <c r="F5788" s="50" t="s">
        <v>16</v>
      </c>
    </row>
    <row r="5789" spans="1:6" x14ac:dyDescent="0.2">
      <c r="A5789" s="11">
        <f t="shared" si="138"/>
        <v>5141</v>
      </c>
      <c r="B5789" s="47" t="s">
        <v>543</v>
      </c>
      <c r="C5789" s="48">
        <v>49.98</v>
      </c>
      <c r="D5789" s="49" t="s">
        <v>16</v>
      </c>
      <c r="E5789" s="50" t="s">
        <v>16</v>
      </c>
      <c r="F5789" s="50" t="s">
        <v>16</v>
      </c>
    </row>
    <row r="5790" spans="1:6" x14ac:dyDescent="0.2">
      <c r="A5790" s="11">
        <f t="shared" si="138"/>
        <v>5142</v>
      </c>
      <c r="B5790" s="47" t="s">
        <v>544</v>
      </c>
      <c r="C5790" s="48">
        <v>58.7</v>
      </c>
      <c r="D5790" s="49" t="s">
        <v>16</v>
      </c>
      <c r="E5790" s="50" t="s">
        <v>16</v>
      </c>
      <c r="F5790" s="50" t="s">
        <v>16</v>
      </c>
    </row>
    <row r="5791" spans="1:6" x14ac:dyDescent="0.2">
      <c r="A5791" s="11">
        <f t="shared" si="138"/>
        <v>5143</v>
      </c>
      <c r="B5791" s="47" t="s">
        <v>545</v>
      </c>
      <c r="C5791" s="48">
        <v>69.27</v>
      </c>
      <c r="D5791" s="49" t="s">
        <v>16</v>
      </c>
      <c r="E5791" s="50" t="s">
        <v>16</v>
      </c>
      <c r="F5791" s="50" t="s">
        <v>16</v>
      </c>
    </row>
    <row r="5792" spans="1:6" x14ac:dyDescent="0.2">
      <c r="A5792" s="11">
        <f t="shared" si="138"/>
        <v>5144</v>
      </c>
      <c r="B5792" s="47" t="s">
        <v>546</v>
      </c>
      <c r="C5792" s="48">
        <v>70.569999999999993</v>
      </c>
      <c r="D5792" s="49" t="s">
        <v>16</v>
      </c>
      <c r="E5792" s="50" t="s">
        <v>16</v>
      </c>
      <c r="F5792" s="50" t="s">
        <v>16</v>
      </c>
    </row>
    <row r="5793" spans="1:6" x14ac:dyDescent="0.2">
      <c r="A5793" s="11">
        <f t="shared" si="138"/>
        <v>5145</v>
      </c>
      <c r="B5793" s="47" t="s">
        <v>547</v>
      </c>
      <c r="C5793" s="48">
        <v>70.260000000000005</v>
      </c>
      <c r="D5793" s="49" t="s">
        <v>16</v>
      </c>
      <c r="E5793" s="50" t="s">
        <v>16</v>
      </c>
      <c r="F5793" s="50" t="s">
        <v>16</v>
      </c>
    </row>
    <row r="5794" spans="1:6" x14ac:dyDescent="0.2">
      <c r="A5794" s="11">
        <f t="shared" si="138"/>
        <v>5146</v>
      </c>
      <c r="B5794" s="47" t="s">
        <v>548</v>
      </c>
      <c r="C5794" s="48">
        <v>70.459999999999994</v>
      </c>
      <c r="D5794" s="49" t="s">
        <v>16</v>
      </c>
      <c r="E5794" s="50" t="s">
        <v>16</v>
      </c>
      <c r="F5794" s="50" t="s">
        <v>16</v>
      </c>
    </row>
    <row r="5795" spans="1:6" x14ac:dyDescent="0.2">
      <c r="A5795" s="11">
        <f t="shared" si="138"/>
        <v>5147</v>
      </c>
      <c r="B5795" s="47" t="s">
        <v>549</v>
      </c>
      <c r="C5795" s="48">
        <v>70</v>
      </c>
      <c r="D5795" s="49" t="s">
        <v>16</v>
      </c>
      <c r="E5795" s="50" t="s">
        <v>16</v>
      </c>
      <c r="F5795" s="50" t="s">
        <v>16</v>
      </c>
    </row>
    <row r="5796" spans="1:6" x14ac:dyDescent="0.2">
      <c r="A5796" s="11">
        <f t="shared" si="138"/>
        <v>5148</v>
      </c>
      <c r="B5796" s="47" t="s">
        <v>550</v>
      </c>
      <c r="C5796" s="48">
        <v>70.28</v>
      </c>
      <c r="D5796" s="49" t="s">
        <v>16</v>
      </c>
      <c r="E5796" s="50" t="s">
        <v>16</v>
      </c>
      <c r="F5796" s="50" t="s">
        <v>16</v>
      </c>
    </row>
    <row r="5797" spans="1:6" x14ac:dyDescent="0.2">
      <c r="A5797" s="11">
        <f t="shared" si="138"/>
        <v>5149</v>
      </c>
      <c r="B5797" s="47" t="s">
        <v>551</v>
      </c>
      <c r="C5797" s="48">
        <v>69.77</v>
      </c>
      <c r="D5797" s="49" t="s">
        <v>16</v>
      </c>
      <c r="E5797" s="50" t="s">
        <v>16</v>
      </c>
      <c r="F5797" s="50" t="s">
        <v>16</v>
      </c>
    </row>
    <row r="5798" spans="1:6" x14ac:dyDescent="0.2">
      <c r="A5798" s="11">
        <f t="shared" si="138"/>
        <v>5150</v>
      </c>
      <c r="B5798" s="47" t="s">
        <v>552</v>
      </c>
      <c r="C5798" s="48">
        <v>69.13</v>
      </c>
      <c r="D5798" s="49" t="s">
        <v>16</v>
      </c>
      <c r="E5798" s="50" t="s">
        <v>16</v>
      </c>
      <c r="F5798" s="50" t="s">
        <v>16</v>
      </c>
    </row>
    <row r="5799" spans="1:6" x14ac:dyDescent="0.2">
      <c r="A5799" s="11">
        <f t="shared" si="138"/>
        <v>5151</v>
      </c>
      <c r="B5799" s="47" t="s">
        <v>553</v>
      </c>
      <c r="C5799" s="48">
        <v>64.14</v>
      </c>
      <c r="D5799" s="49" t="s">
        <v>16</v>
      </c>
      <c r="E5799" s="50" t="s">
        <v>16</v>
      </c>
      <c r="F5799" s="50" t="s">
        <v>16</v>
      </c>
    </row>
    <row r="5800" spans="1:6" x14ac:dyDescent="0.2">
      <c r="A5800" s="11">
        <f t="shared" si="138"/>
        <v>5152</v>
      </c>
      <c r="B5800" s="47" t="s">
        <v>554</v>
      </c>
      <c r="C5800" s="48">
        <v>65.92</v>
      </c>
      <c r="D5800" s="49" t="s">
        <v>16</v>
      </c>
      <c r="E5800" s="50" t="s">
        <v>16</v>
      </c>
      <c r="F5800" s="50" t="s">
        <v>16</v>
      </c>
    </row>
    <row r="5801" spans="1:6" x14ac:dyDescent="0.2">
      <c r="A5801" s="11">
        <f t="shared" si="138"/>
        <v>5153</v>
      </c>
      <c r="B5801" s="47" t="s">
        <v>555</v>
      </c>
      <c r="C5801" s="48">
        <v>69.72</v>
      </c>
      <c r="D5801" s="49" t="s">
        <v>16</v>
      </c>
      <c r="E5801" s="50" t="s">
        <v>16</v>
      </c>
      <c r="F5801" s="50" t="s">
        <v>16</v>
      </c>
    </row>
    <row r="5802" spans="1:6" x14ac:dyDescent="0.2">
      <c r="A5802" s="11">
        <f t="shared" si="138"/>
        <v>5154</v>
      </c>
      <c r="B5802" s="47" t="s">
        <v>556</v>
      </c>
      <c r="C5802" s="48">
        <v>70.510000000000005</v>
      </c>
      <c r="D5802" s="49" t="s">
        <v>16</v>
      </c>
      <c r="E5802" s="50" t="s">
        <v>16</v>
      </c>
      <c r="F5802" s="50" t="s">
        <v>16</v>
      </c>
    </row>
    <row r="5803" spans="1:6" x14ac:dyDescent="0.2">
      <c r="A5803" s="11">
        <f t="shared" si="138"/>
        <v>5155</v>
      </c>
      <c r="B5803" s="47" t="s">
        <v>557</v>
      </c>
      <c r="C5803" s="48">
        <v>75.489999999999995</v>
      </c>
      <c r="D5803" s="49" t="s">
        <v>16</v>
      </c>
      <c r="E5803" s="50" t="s">
        <v>16</v>
      </c>
      <c r="F5803" s="50" t="s">
        <v>16</v>
      </c>
    </row>
    <row r="5804" spans="1:6" x14ac:dyDescent="0.2">
      <c r="A5804" s="11">
        <f t="shared" si="138"/>
        <v>5156</v>
      </c>
      <c r="B5804" s="47" t="s">
        <v>558</v>
      </c>
      <c r="C5804" s="48">
        <v>70.349999999999994</v>
      </c>
      <c r="D5804" s="49" t="s">
        <v>16</v>
      </c>
      <c r="E5804" s="50" t="s">
        <v>16</v>
      </c>
      <c r="F5804" s="50" t="s">
        <v>16</v>
      </c>
    </row>
    <row r="5805" spans="1:6" x14ac:dyDescent="0.2">
      <c r="A5805" s="11">
        <f t="shared" si="138"/>
        <v>5157</v>
      </c>
      <c r="B5805" s="47" t="s">
        <v>559</v>
      </c>
      <c r="C5805" s="48">
        <v>70.010000000000005</v>
      </c>
      <c r="D5805" s="49" t="s">
        <v>16</v>
      </c>
      <c r="E5805" s="50" t="s">
        <v>16</v>
      </c>
      <c r="F5805" s="50" t="s">
        <v>16</v>
      </c>
    </row>
    <row r="5806" spans="1:6" x14ac:dyDescent="0.2">
      <c r="A5806" s="11">
        <f t="shared" si="138"/>
        <v>5158</v>
      </c>
      <c r="B5806" s="47" t="s">
        <v>560</v>
      </c>
      <c r="C5806" s="48">
        <v>66.98</v>
      </c>
      <c r="D5806" s="49" t="s">
        <v>16</v>
      </c>
      <c r="E5806" s="50" t="s">
        <v>16</v>
      </c>
      <c r="F5806" s="50" t="s">
        <v>16</v>
      </c>
    </row>
    <row r="5807" spans="1:6" x14ac:dyDescent="0.2">
      <c r="A5807" s="11">
        <f t="shared" si="138"/>
        <v>5159</v>
      </c>
      <c r="B5807" s="47" t="s">
        <v>561</v>
      </c>
      <c r="C5807" s="48">
        <v>58.61</v>
      </c>
      <c r="D5807" s="49" t="s">
        <v>16</v>
      </c>
      <c r="E5807" s="50" t="s">
        <v>16</v>
      </c>
      <c r="F5807" s="50" t="s">
        <v>16</v>
      </c>
    </row>
    <row r="5808" spans="1:6" x14ac:dyDescent="0.2">
      <c r="A5808" s="11" t="str">
        <f t="shared" si="138"/>
        <v/>
      </c>
      <c r="B5808" s="47" t="s">
        <v>16</v>
      </c>
      <c r="D5808" s="49" t="s">
        <v>16</v>
      </c>
      <c r="E5808" s="50" t="s">
        <v>16</v>
      </c>
      <c r="F5808" s="50" t="s">
        <v>16</v>
      </c>
    </row>
    <row r="5809" spans="1:6" x14ac:dyDescent="0.2">
      <c r="A5809" s="11" t="str">
        <f t="shared" si="138"/>
        <v/>
      </c>
      <c r="B5809" s="47" t="s">
        <v>368</v>
      </c>
      <c r="D5809" s="49" t="s">
        <v>16</v>
      </c>
      <c r="E5809" s="50" t="s">
        <v>16</v>
      </c>
      <c r="F5809" s="50" t="s">
        <v>16</v>
      </c>
    </row>
    <row r="5810" spans="1:6" x14ac:dyDescent="0.2">
      <c r="A5810" s="11" t="str">
        <f t="shared" si="138"/>
        <v/>
      </c>
      <c r="B5810" s="47" t="s">
        <v>16</v>
      </c>
      <c r="D5810" s="49" t="s">
        <v>16</v>
      </c>
      <c r="E5810" s="50" t="s">
        <v>16</v>
      </c>
      <c r="F5810" s="50" t="s">
        <v>16</v>
      </c>
    </row>
    <row r="5811" spans="1:6" x14ac:dyDescent="0.2">
      <c r="A5811" s="11">
        <f t="shared" si="138"/>
        <v>5160</v>
      </c>
      <c r="B5811" s="47" t="s">
        <v>538</v>
      </c>
      <c r="C5811" s="48">
        <v>55.84</v>
      </c>
      <c r="D5811" s="49" t="s">
        <v>16</v>
      </c>
      <c r="E5811" s="50" t="s">
        <v>16</v>
      </c>
      <c r="F5811" s="50" t="s">
        <v>16</v>
      </c>
    </row>
    <row r="5812" spans="1:6" x14ac:dyDescent="0.2">
      <c r="A5812" s="11">
        <f t="shared" si="138"/>
        <v>5161</v>
      </c>
      <c r="B5812" s="47" t="s">
        <v>539</v>
      </c>
      <c r="C5812" s="48">
        <v>51.51</v>
      </c>
      <c r="D5812" s="49" t="s">
        <v>16</v>
      </c>
      <c r="E5812" s="50" t="s">
        <v>16</v>
      </c>
      <c r="F5812" s="50" t="s">
        <v>16</v>
      </c>
    </row>
    <row r="5813" spans="1:6" x14ac:dyDescent="0.2">
      <c r="A5813" s="11">
        <f t="shared" si="138"/>
        <v>5162</v>
      </c>
      <c r="B5813" s="47" t="s">
        <v>540</v>
      </c>
      <c r="C5813" s="48">
        <v>49.94</v>
      </c>
      <c r="D5813" s="49" t="s">
        <v>16</v>
      </c>
      <c r="E5813" s="50" t="s">
        <v>16</v>
      </c>
      <c r="F5813" s="50" t="s">
        <v>16</v>
      </c>
    </row>
    <row r="5814" spans="1:6" x14ac:dyDescent="0.2">
      <c r="A5814" s="11">
        <f t="shared" si="138"/>
        <v>5163</v>
      </c>
      <c r="B5814" s="47" t="s">
        <v>541</v>
      </c>
      <c r="C5814" s="48">
        <v>49.5</v>
      </c>
      <c r="D5814" s="49" t="s">
        <v>16</v>
      </c>
      <c r="E5814" s="50" t="s">
        <v>16</v>
      </c>
      <c r="F5814" s="50" t="s">
        <v>16</v>
      </c>
    </row>
    <row r="5815" spans="1:6" x14ac:dyDescent="0.2">
      <c r="A5815" s="11">
        <f t="shared" si="138"/>
        <v>5164</v>
      </c>
      <c r="B5815" s="47" t="s">
        <v>542</v>
      </c>
      <c r="C5815" s="48">
        <v>48.75</v>
      </c>
      <c r="D5815" s="49" t="s">
        <v>16</v>
      </c>
      <c r="E5815" s="50" t="s">
        <v>16</v>
      </c>
      <c r="F5815" s="50" t="s">
        <v>16</v>
      </c>
    </row>
    <row r="5816" spans="1:6" x14ac:dyDescent="0.2">
      <c r="A5816" s="11">
        <f t="shared" si="138"/>
        <v>5165</v>
      </c>
      <c r="B5816" s="47" t="s">
        <v>543</v>
      </c>
      <c r="C5816" s="48">
        <v>48.73</v>
      </c>
      <c r="D5816" s="49" t="s">
        <v>16</v>
      </c>
      <c r="E5816" s="50" t="s">
        <v>16</v>
      </c>
      <c r="F5816" s="50" t="s">
        <v>16</v>
      </c>
    </row>
    <row r="5817" spans="1:6" x14ac:dyDescent="0.2">
      <c r="A5817" s="11">
        <f t="shared" si="138"/>
        <v>5166</v>
      </c>
      <c r="B5817" s="47" t="s">
        <v>544</v>
      </c>
      <c r="C5817" s="48">
        <v>49.96</v>
      </c>
      <c r="D5817" s="49" t="s">
        <v>16</v>
      </c>
      <c r="E5817" s="50" t="s">
        <v>16</v>
      </c>
      <c r="F5817" s="50" t="s">
        <v>16</v>
      </c>
    </row>
    <row r="5818" spans="1:6" x14ac:dyDescent="0.2">
      <c r="A5818" s="11">
        <f t="shared" si="138"/>
        <v>5167</v>
      </c>
      <c r="B5818" s="47" t="s">
        <v>545</v>
      </c>
      <c r="C5818" s="48">
        <v>51.73</v>
      </c>
      <c r="D5818" s="49" t="s">
        <v>16</v>
      </c>
      <c r="E5818" s="50" t="s">
        <v>16</v>
      </c>
      <c r="F5818" s="50" t="s">
        <v>16</v>
      </c>
    </row>
    <row r="5819" spans="1:6" x14ac:dyDescent="0.2">
      <c r="A5819" s="11">
        <f t="shared" si="138"/>
        <v>5168</v>
      </c>
      <c r="B5819" s="47" t="s">
        <v>546</v>
      </c>
      <c r="C5819" s="48">
        <v>54.89</v>
      </c>
      <c r="D5819" s="49" t="s">
        <v>16</v>
      </c>
      <c r="E5819" s="50" t="s">
        <v>16</v>
      </c>
      <c r="F5819" s="50" t="s">
        <v>16</v>
      </c>
    </row>
    <row r="5820" spans="1:6" x14ac:dyDescent="0.2">
      <c r="A5820" s="11">
        <f t="shared" si="138"/>
        <v>5169</v>
      </c>
      <c r="B5820" s="47" t="s">
        <v>547</v>
      </c>
      <c r="C5820" s="48">
        <v>56.46</v>
      </c>
      <c r="D5820" s="49" t="s">
        <v>16</v>
      </c>
      <c r="E5820" s="50" t="s">
        <v>16</v>
      </c>
      <c r="F5820" s="50" t="s">
        <v>16</v>
      </c>
    </row>
    <row r="5821" spans="1:6" x14ac:dyDescent="0.2">
      <c r="A5821" s="11">
        <f t="shared" si="138"/>
        <v>5170</v>
      </c>
      <c r="B5821" s="47" t="s">
        <v>548</v>
      </c>
      <c r="C5821" s="48">
        <v>53.79</v>
      </c>
      <c r="D5821" s="49" t="s">
        <v>16</v>
      </c>
      <c r="E5821" s="50" t="s">
        <v>16</v>
      </c>
      <c r="F5821" s="50" t="s">
        <v>16</v>
      </c>
    </row>
    <row r="5822" spans="1:6" x14ac:dyDescent="0.2">
      <c r="A5822" s="11">
        <f t="shared" si="138"/>
        <v>5171</v>
      </c>
      <c r="B5822" s="47" t="s">
        <v>549</v>
      </c>
      <c r="C5822" s="48">
        <v>51.68</v>
      </c>
      <c r="D5822" s="49" t="s">
        <v>16</v>
      </c>
      <c r="E5822" s="50" t="s">
        <v>16</v>
      </c>
      <c r="F5822" s="50" t="s">
        <v>16</v>
      </c>
    </row>
    <row r="5823" spans="1:6" x14ac:dyDescent="0.2">
      <c r="A5823" s="11">
        <f t="shared" si="138"/>
        <v>5172</v>
      </c>
      <c r="B5823" s="47" t="s">
        <v>550</v>
      </c>
      <c r="C5823" s="48">
        <v>51.11</v>
      </c>
      <c r="D5823" s="49" t="s">
        <v>16</v>
      </c>
      <c r="E5823" s="50" t="s">
        <v>16</v>
      </c>
      <c r="F5823" s="50" t="s">
        <v>16</v>
      </c>
    </row>
    <row r="5824" spans="1:6" x14ac:dyDescent="0.2">
      <c r="A5824" s="11">
        <f t="shared" si="138"/>
        <v>5173</v>
      </c>
      <c r="B5824" s="47" t="s">
        <v>551</v>
      </c>
      <c r="C5824" s="48">
        <v>49.33</v>
      </c>
      <c r="D5824" s="49" t="s">
        <v>16</v>
      </c>
      <c r="E5824" s="50" t="s">
        <v>16</v>
      </c>
      <c r="F5824" s="50" t="s">
        <v>16</v>
      </c>
    </row>
    <row r="5825" spans="1:6" x14ac:dyDescent="0.2">
      <c r="A5825" s="11">
        <f t="shared" si="138"/>
        <v>5174</v>
      </c>
      <c r="B5825" s="47" t="s">
        <v>552</v>
      </c>
      <c r="C5825" s="48">
        <v>46.78</v>
      </c>
      <c r="D5825" s="49" t="s">
        <v>16</v>
      </c>
      <c r="E5825" s="50" t="s">
        <v>16</v>
      </c>
      <c r="F5825" s="50" t="s">
        <v>16</v>
      </c>
    </row>
    <row r="5826" spans="1:6" x14ac:dyDescent="0.2">
      <c r="A5826" s="11">
        <f t="shared" si="138"/>
        <v>5175</v>
      </c>
      <c r="B5826" s="47" t="s">
        <v>553</v>
      </c>
      <c r="C5826" s="48">
        <v>45.05</v>
      </c>
      <c r="D5826" s="49" t="s">
        <v>16</v>
      </c>
      <c r="E5826" s="50" t="s">
        <v>16</v>
      </c>
      <c r="F5826" s="50" t="s">
        <v>16</v>
      </c>
    </row>
    <row r="5827" spans="1:6" x14ac:dyDescent="0.2">
      <c r="A5827" s="11">
        <f t="shared" si="138"/>
        <v>5176</v>
      </c>
      <c r="B5827" s="47" t="s">
        <v>554</v>
      </c>
      <c r="C5827" s="48">
        <v>45.1</v>
      </c>
      <c r="D5827" s="49" t="s">
        <v>16</v>
      </c>
      <c r="E5827" s="50" t="s">
        <v>16</v>
      </c>
      <c r="F5827" s="50" t="s">
        <v>16</v>
      </c>
    </row>
    <row r="5828" spans="1:6" x14ac:dyDescent="0.2">
      <c r="A5828" s="11">
        <f t="shared" si="138"/>
        <v>5177</v>
      </c>
      <c r="B5828" s="47" t="s">
        <v>555</v>
      </c>
      <c r="C5828" s="48">
        <v>49.7</v>
      </c>
      <c r="D5828" s="49" t="s">
        <v>16</v>
      </c>
      <c r="E5828" s="50" t="s">
        <v>16</v>
      </c>
      <c r="F5828" s="50" t="s">
        <v>16</v>
      </c>
    </row>
    <row r="5829" spans="1:6" x14ac:dyDescent="0.2">
      <c r="A5829" s="11">
        <f t="shared" si="138"/>
        <v>5178</v>
      </c>
      <c r="B5829" s="47" t="s">
        <v>556</v>
      </c>
      <c r="C5829" s="48">
        <v>52.76</v>
      </c>
      <c r="D5829" s="49" t="s">
        <v>16</v>
      </c>
      <c r="E5829" s="50" t="s">
        <v>16</v>
      </c>
      <c r="F5829" s="50" t="s">
        <v>16</v>
      </c>
    </row>
    <row r="5830" spans="1:6" x14ac:dyDescent="0.2">
      <c r="A5830" s="11">
        <f t="shared" si="138"/>
        <v>5179</v>
      </c>
      <c r="B5830" s="47" t="s">
        <v>557</v>
      </c>
      <c r="C5830" s="48">
        <v>56.26</v>
      </c>
      <c r="D5830" s="49" t="s">
        <v>16</v>
      </c>
      <c r="E5830" s="50" t="s">
        <v>16</v>
      </c>
      <c r="F5830" s="50" t="s">
        <v>16</v>
      </c>
    </row>
    <row r="5831" spans="1:6" x14ac:dyDescent="0.2">
      <c r="A5831" s="11">
        <f t="shared" si="138"/>
        <v>5180</v>
      </c>
      <c r="B5831" s="47" t="s">
        <v>558</v>
      </c>
      <c r="C5831" s="48">
        <v>54.47</v>
      </c>
      <c r="D5831" s="49" t="s">
        <v>16</v>
      </c>
      <c r="E5831" s="50" t="s">
        <v>16</v>
      </c>
      <c r="F5831" s="50" t="s">
        <v>16</v>
      </c>
    </row>
    <row r="5832" spans="1:6" x14ac:dyDescent="0.2">
      <c r="A5832" s="11">
        <f t="shared" ref="A5832:A5895" si="139">IF(MID(B5832,7,1)&lt;&gt;"-","",IF(LEFT(B5832,5)="00:00",A5828+1,A5831+1))</f>
        <v>5181</v>
      </c>
      <c r="B5832" s="47" t="s">
        <v>559</v>
      </c>
      <c r="C5832" s="48">
        <v>53.09</v>
      </c>
      <c r="D5832" s="49" t="s">
        <v>16</v>
      </c>
      <c r="E5832" s="50" t="s">
        <v>16</v>
      </c>
      <c r="F5832" s="50" t="s">
        <v>16</v>
      </c>
    </row>
    <row r="5833" spans="1:6" x14ac:dyDescent="0.2">
      <c r="A5833" s="11">
        <f t="shared" si="139"/>
        <v>5182</v>
      </c>
      <c r="B5833" s="47" t="s">
        <v>560</v>
      </c>
      <c r="C5833" s="48">
        <v>64.849999999999994</v>
      </c>
      <c r="D5833" s="49" t="s">
        <v>16</v>
      </c>
      <c r="E5833" s="50" t="s">
        <v>16</v>
      </c>
      <c r="F5833" s="50" t="s">
        <v>16</v>
      </c>
    </row>
    <row r="5834" spans="1:6" x14ac:dyDescent="0.2">
      <c r="A5834" s="11">
        <f t="shared" si="139"/>
        <v>5183</v>
      </c>
      <c r="B5834" s="47" t="s">
        <v>561</v>
      </c>
      <c r="C5834" s="48">
        <v>49.53</v>
      </c>
      <c r="D5834" s="49" t="s">
        <v>16</v>
      </c>
      <c r="E5834" s="50" t="s">
        <v>16</v>
      </c>
      <c r="F5834" s="50" t="s">
        <v>16</v>
      </c>
    </row>
    <row r="5835" spans="1:6" x14ac:dyDescent="0.2">
      <c r="A5835" s="11" t="str">
        <f t="shared" si="139"/>
        <v/>
      </c>
      <c r="B5835" s="47" t="s">
        <v>16</v>
      </c>
      <c r="D5835" s="49" t="s">
        <v>16</v>
      </c>
      <c r="E5835" s="50" t="s">
        <v>16</v>
      </c>
      <c r="F5835" s="50" t="s">
        <v>16</v>
      </c>
    </row>
    <row r="5836" spans="1:6" x14ac:dyDescent="0.2">
      <c r="A5836" s="11" t="str">
        <f t="shared" si="139"/>
        <v/>
      </c>
      <c r="B5836" s="47" t="s">
        <v>369</v>
      </c>
      <c r="D5836" s="49" t="s">
        <v>16</v>
      </c>
      <c r="E5836" s="50" t="s">
        <v>16</v>
      </c>
      <c r="F5836" s="50" t="s">
        <v>16</v>
      </c>
    </row>
    <row r="5837" spans="1:6" x14ac:dyDescent="0.2">
      <c r="A5837" s="11" t="str">
        <f t="shared" si="139"/>
        <v/>
      </c>
      <c r="B5837" s="47" t="s">
        <v>16</v>
      </c>
      <c r="D5837" s="49" t="s">
        <v>16</v>
      </c>
      <c r="E5837" s="50" t="s">
        <v>16</v>
      </c>
      <c r="F5837" s="50" t="s">
        <v>16</v>
      </c>
    </row>
    <row r="5838" spans="1:6" x14ac:dyDescent="0.2">
      <c r="A5838" s="11">
        <f t="shared" si="139"/>
        <v>5184</v>
      </c>
      <c r="B5838" s="47" t="s">
        <v>538</v>
      </c>
      <c r="C5838" s="48">
        <v>52.01</v>
      </c>
      <c r="D5838" s="49" t="s">
        <v>16</v>
      </c>
      <c r="E5838" s="50" t="s">
        <v>16</v>
      </c>
      <c r="F5838" s="50" t="s">
        <v>16</v>
      </c>
    </row>
    <row r="5839" spans="1:6" x14ac:dyDescent="0.2">
      <c r="A5839" s="11">
        <f t="shared" si="139"/>
        <v>5185</v>
      </c>
      <c r="B5839" s="47" t="s">
        <v>539</v>
      </c>
      <c r="C5839" s="48">
        <v>50.03</v>
      </c>
      <c r="D5839" s="49" t="s">
        <v>16</v>
      </c>
      <c r="E5839" s="50" t="s">
        <v>16</v>
      </c>
      <c r="F5839" s="50" t="s">
        <v>16</v>
      </c>
    </row>
    <row r="5840" spans="1:6" x14ac:dyDescent="0.2">
      <c r="A5840" s="11">
        <f t="shared" si="139"/>
        <v>5186</v>
      </c>
      <c r="B5840" s="47" t="s">
        <v>540</v>
      </c>
      <c r="C5840" s="48">
        <v>49.41</v>
      </c>
      <c r="D5840" s="49" t="s">
        <v>16</v>
      </c>
      <c r="E5840" s="50" t="s">
        <v>16</v>
      </c>
      <c r="F5840" s="50" t="s">
        <v>16</v>
      </c>
    </row>
    <row r="5841" spans="1:6" x14ac:dyDescent="0.2">
      <c r="A5841" s="11">
        <f t="shared" si="139"/>
        <v>5187</v>
      </c>
      <c r="B5841" s="47" t="s">
        <v>541</v>
      </c>
      <c r="C5841" s="48">
        <v>47.86</v>
      </c>
      <c r="D5841" s="49" t="s">
        <v>16</v>
      </c>
      <c r="E5841" s="50" t="s">
        <v>16</v>
      </c>
      <c r="F5841" s="50" t="s">
        <v>16</v>
      </c>
    </row>
    <row r="5842" spans="1:6" x14ac:dyDescent="0.2">
      <c r="A5842" s="11">
        <f t="shared" si="139"/>
        <v>5188</v>
      </c>
      <c r="B5842" s="47" t="s">
        <v>542</v>
      </c>
      <c r="C5842" s="48">
        <v>47.59</v>
      </c>
      <c r="D5842" s="49" t="s">
        <v>16</v>
      </c>
      <c r="E5842" s="50" t="s">
        <v>16</v>
      </c>
      <c r="F5842" s="50" t="s">
        <v>16</v>
      </c>
    </row>
    <row r="5843" spans="1:6" x14ac:dyDescent="0.2">
      <c r="A5843" s="11">
        <f t="shared" si="139"/>
        <v>5189</v>
      </c>
      <c r="B5843" s="47" t="s">
        <v>543</v>
      </c>
      <c r="C5843" s="48">
        <v>45.07</v>
      </c>
      <c r="D5843" s="49" t="s">
        <v>16</v>
      </c>
      <c r="E5843" s="50" t="s">
        <v>16</v>
      </c>
      <c r="F5843" s="50" t="s">
        <v>16</v>
      </c>
    </row>
    <row r="5844" spans="1:6" x14ac:dyDescent="0.2">
      <c r="A5844" s="11">
        <f t="shared" si="139"/>
        <v>5190</v>
      </c>
      <c r="B5844" s="47" t="s">
        <v>544</v>
      </c>
      <c r="C5844" s="48">
        <v>45.68</v>
      </c>
      <c r="D5844" s="49" t="s">
        <v>16</v>
      </c>
      <c r="E5844" s="50" t="s">
        <v>16</v>
      </c>
      <c r="F5844" s="50" t="s">
        <v>16</v>
      </c>
    </row>
    <row r="5845" spans="1:6" x14ac:dyDescent="0.2">
      <c r="A5845" s="11">
        <f t="shared" si="139"/>
        <v>5191</v>
      </c>
      <c r="B5845" s="47" t="s">
        <v>545</v>
      </c>
      <c r="C5845" s="48">
        <v>47.44</v>
      </c>
      <c r="D5845" s="49" t="s">
        <v>16</v>
      </c>
      <c r="E5845" s="50" t="s">
        <v>16</v>
      </c>
      <c r="F5845" s="50" t="s">
        <v>16</v>
      </c>
    </row>
    <row r="5846" spans="1:6" x14ac:dyDescent="0.2">
      <c r="A5846" s="11">
        <f t="shared" si="139"/>
        <v>5192</v>
      </c>
      <c r="B5846" s="47" t="s">
        <v>546</v>
      </c>
      <c r="C5846" s="48">
        <v>49.44</v>
      </c>
      <c r="D5846" s="49" t="s">
        <v>16</v>
      </c>
      <c r="E5846" s="50" t="s">
        <v>16</v>
      </c>
      <c r="F5846" s="50" t="s">
        <v>16</v>
      </c>
    </row>
    <row r="5847" spans="1:6" x14ac:dyDescent="0.2">
      <c r="A5847" s="11">
        <f t="shared" si="139"/>
        <v>5193</v>
      </c>
      <c r="B5847" s="47" t="s">
        <v>547</v>
      </c>
      <c r="C5847" s="48">
        <v>49.78</v>
      </c>
      <c r="D5847" s="49" t="s">
        <v>16</v>
      </c>
      <c r="E5847" s="50" t="s">
        <v>16</v>
      </c>
      <c r="F5847" s="50" t="s">
        <v>16</v>
      </c>
    </row>
    <row r="5848" spans="1:6" x14ac:dyDescent="0.2">
      <c r="A5848" s="11">
        <f t="shared" si="139"/>
        <v>5194</v>
      </c>
      <c r="B5848" s="47" t="s">
        <v>548</v>
      </c>
      <c r="C5848" s="48">
        <v>46.09</v>
      </c>
      <c r="D5848" s="49" t="s">
        <v>16</v>
      </c>
      <c r="E5848" s="50" t="s">
        <v>16</v>
      </c>
      <c r="F5848" s="50" t="s">
        <v>16</v>
      </c>
    </row>
    <row r="5849" spans="1:6" x14ac:dyDescent="0.2">
      <c r="A5849" s="11">
        <f t="shared" si="139"/>
        <v>5195</v>
      </c>
      <c r="B5849" s="47" t="s">
        <v>549</v>
      </c>
      <c r="C5849" s="48">
        <v>45.6</v>
      </c>
      <c r="D5849" s="49" t="s">
        <v>16</v>
      </c>
      <c r="E5849" s="50" t="s">
        <v>16</v>
      </c>
      <c r="F5849" s="50" t="s">
        <v>16</v>
      </c>
    </row>
    <row r="5850" spans="1:6" x14ac:dyDescent="0.2">
      <c r="A5850" s="11">
        <f t="shared" si="139"/>
        <v>5196</v>
      </c>
      <c r="B5850" s="47" t="s">
        <v>550</v>
      </c>
      <c r="C5850" s="48">
        <v>47.88</v>
      </c>
      <c r="D5850" s="49" t="s">
        <v>16</v>
      </c>
      <c r="E5850" s="50" t="s">
        <v>16</v>
      </c>
      <c r="F5850" s="50" t="s">
        <v>16</v>
      </c>
    </row>
    <row r="5851" spans="1:6" x14ac:dyDescent="0.2">
      <c r="A5851" s="11">
        <f t="shared" si="139"/>
        <v>5197</v>
      </c>
      <c r="B5851" s="47" t="s">
        <v>551</v>
      </c>
      <c r="C5851" s="48">
        <v>47.78</v>
      </c>
      <c r="D5851" s="49" t="s">
        <v>16</v>
      </c>
      <c r="E5851" s="50" t="s">
        <v>16</v>
      </c>
      <c r="F5851" s="50" t="s">
        <v>16</v>
      </c>
    </row>
    <row r="5852" spans="1:6" x14ac:dyDescent="0.2">
      <c r="A5852" s="11">
        <f t="shared" si="139"/>
        <v>5198</v>
      </c>
      <c r="B5852" s="47" t="s">
        <v>552</v>
      </c>
      <c r="C5852" s="48">
        <v>47.61</v>
      </c>
      <c r="D5852" s="49" t="s">
        <v>16</v>
      </c>
      <c r="E5852" s="50" t="s">
        <v>16</v>
      </c>
      <c r="F5852" s="50" t="s">
        <v>16</v>
      </c>
    </row>
    <row r="5853" spans="1:6" x14ac:dyDescent="0.2">
      <c r="A5853" s="11">
        <f t="shared" si="139"/>
        <v>5199</v>
      </c>
      <c r="B5853" s="47" t="s">
        <v>553</v>
      </c>
      <c r="C5853" s="48">
        <v>46.51</v>
      </c>
      <c r="D5853" s="49" t="s">
        <v>16</v>
      </c>
      <c r="E5853" s="50" t="s">
        <v>16</v>
      </c>
      <c r="F5853" s="50" t="s">
        <v>16</v>
      </c>
    </row>
    <row r="5854" spans="1:6" x14ac:dyDescent="0.2">
      <c r="A5854" s="11">
        <f t="shared" si="139"/>
        <v>5200</v>
      </c>
      <c r="B5854" s="47" t="s">
        <v>554</v>
      </c>
      <c r="C5854" s="48">
        <v>46.65</v>
      </c>
      <c r="D5854" s="49" t="s">
        <v>16</v>
      </c>
      <c r="E5854" s="50" t="s">
        <v>16</v>
      </c>
      <c r="F5854" s="50" t="s">
        <v>16</v>
      </c>
    </row>
    <row r="5855" spans="1:6" x14ac:dyDescent="0.2">
      <c r="A5855" s="11">
        <f t="shared" si="139"/>
        <v>5201</v>
      </c>
      <c r="B5855" s="47" t="s">
        <v>555</v>
      </c>
      <c r="C5855" s="48">
        <v>49</v>
      </c>
      <c r="D5855" s="49" t="s">
        <v>16</v>
      </c>
      <c r="E5855" s="50" t="s">
        <v>16</v>
      </c>
      <c r="F5855" s="50" t="s">
        <v>16</v>
      </c>
    </row>
    <row r="5856" spans="1:6" x14ac:dyDescent="0.2">
      <c r="A5856" s="11">
        <f t="shared" si="139"/>
        <v>5202</v>
      </c>
      <c r="B5856" s="47" t="s">
        <v>556</v>
      </c>
      <c r="C5856" s="48">
        <v>52.54</v>
      </c>
      <c r="D5856" s="49" t="s">
        <v>16</v>
      </c>
      <c r="E5856" s="50" t="s">
        <v>16</v>
      </c>
      <c r="F5856" s="50" t="s">
        <v>16</v>
      </c>
    </row>
    <row r="5857" spans="1:6" x14ac:dyDescent="0.2">
      <c r="A5857" s="11">
        <f t="shared" si="139"/>
        <v>5203</v>
      </c>
      <c r="B5857" s="47" t="s">
        <v>557</v>
      </c>
      <c r="C5857" s="48">
        <v>62.03</v>
      </c>
      <c r="D5857" s="49" t="s">
        <v>16</v>
      </c>
      <c r="E5857" s="50" t="s">
        <v>16</v>
      </c>
      <c r="F5857" s="50" t="s">
        <v>16</v>
      </c>
    </row>
    <row r="5858" spans="1:6" x14ac:dyDescent="0.2">
      <c r="A5858" s="11">
        <f t="shared" si="139"/>
        <v>5204</v>
      </c>
      <c r="B5858" s="47" t="s">
        <v>558</v>
      </c>
      <c r="C5858" s="48">
        <v>64.95</v>
      </c>
      <c r="D5858" s="49" t="s">
        <v>16</v>
      </c>
      <c r="E5858" s="50" t="s">
        <v>16</v>
      </c>
      <c r="F5858" s="50" t="s">
        <v>16</v>
      </c>
    </row>
    <row r="5859" spans="1:6" x14ac:dyDescent="0.2">
      <c r="A5859" s="11">
        <f t="shared" si="139"/>
        <v>5205</v>
      </c>
      <c r="B5859" s="47" t="s">
        <v>559</v>
      </c>
      <c r="C5859" s="48">
        <v>65.69</v>
      </c>
      <c r="D5859" s="49" t="s">
        <v>16</v>
      </c>
      <c r="E5859" s="50" t="s">
        <v>16</v>
      </c>
      <c r="F5859" s="50" t="s">
        <v>16</v>
      </c>
    </row>
    <row r="5860" spans="1:6" x14ac:dyDescent="0.2">
      <c r="A5860" s="11">
        <f t="shared" si="139"/>
        <v>5206</v>
      </c>
      <c r="B5860" s="47" t="s">
        <v>560</v>
      </c>
      <c r="C5860" s="48">
        <v>67.59</v>
      </c>
      <c r="D5860" s="49" t="s">
        <v>16</v>
      </c>
      <c r="E5860" s="50" t="s">
        <v>16</v>
      </c>
      <c r="F5860" s="50" t="s">
        <v>16</v>
      </c>
    </row>
    <row r="5861" spans="1:6" x14ac:dyDescent="0.2">
      <c r="A5861" s="11">
        <f t="shared" si="139"/>
        <v>5207</v>
      </c>
      <c r="B5861" s="47" t="s">
        <v>561</v>
      </c>
      <c r="C5861" s="48">
        <v>63</v>
      </c>
      <c r="D5861" s="49" t="s">
        <v>16</v>
      </c>
      <c r="E5861" s="50" t="s">
        <v>16</v>
      </c>
      <c r="F5861" s="50" t="s">
        <v>16</v>
      </c>
    </row>
    <row r="5862" spans="1:6" x14ac:dyDescent="0.2">
      <c r="A5862" s="11" t="str">
        <f t="shared" si="139"/>
        <v/>
      </c>
      <c r="B5862" s="47" t="s">
        <v>16</v>
      </c>
      <c r="D5862" s="49" t="s">
        <v>16</v>
      </c>
      <c r="E5862" s="50" t="s">
        <v>16</v>
      </c>
      <c r="F5862" s="50" t="s">
        <v>16</v>
      </c>
    </row>
    <row r="5863" spans="1:6" x14ac:dyDescent="0.2">
      <c r="A5863" s="11" t="str">
        <f t="shared" si="139"/>
        <v/>
      </c>
      <c r="B5863" s="47" t="s">
        <v>370</v>
      </c>
      <c r="D5863" s="49" t="s">
        <v>16</v>
      </c>
      <c r="E5863" s="50" t="s">
        <v>16</v>
      </c>
      <c r="F5863" s="50" t="s">
        <v>16</v>
      </c>
    </row>
    <row r="5864" spans="1:6" x14ac:dyDescent="0.2">
      <c r="A5864" s="11" t="str">
        <f t="shared" si="139"/>
        <v/>
      </c>
      <c r="B5864" s="47" t="s">
        <v>16</v>
      </c>
      <c r="D5864" s="49" t="s">
        <v>16</v>
      </c>
      <c r="E5864" s="50" t="s">
        <v>16</v>
      </c>
      <c r="F5864" s="50" t="s">
        <v>16</v>
      </c>
    </row>
    <row r="5865" spans="1:6" x14ac:dyDescent="0.2">
      <c r="A5865" s="11">
        <f t="shared" si="139"/>
        <v>5208</v>
      </c>
      <c r="B5865" s="47" t="s">
        <v>538</v>
      </c>
      <c r="C5865" s="48">
        <v>50.4</v>
      </c>
      <c r="D5865" s="49" t="s">
        <v>16</v>
      </c>
      <c r="E5865" s="50" t="s">
        <v>16</v>
      </c>
      <c r="F5865" s="50" t="s">
        <v>16</v>
      </c>
    </row>
    <row r="5866" spans="1:6" x14ac:dyDescent="0.2">
      <c r="A5866" s="11">
        <f t="shared" si="139"/>
        <v>5209</v>
      </c>
      <c r="B5866" s="47" t="s">
        <v>539</v>
      </c>
      <c r="C5866" s="48">
        <v>47.99</v>
      </c>
      <c r="D5866" s="49" t="s">
        <v>16</v>
      </c>
      <c r="E5866" s="50" t="s">
        <v>16</v>
      </c>
      <c r="F5866" s="50" t="s">
        <v>16</v>
      </c>
    </row>
    <row r="5867" spans="1:6" x14ac:dyDescent="0.2">
      <c r="A5867" s="11">
        <f t="shared" si="139"/>
        <v>5210</v>
      </c>
      <c r="B5867" s="47" t="s">
        <v>540</v>
      </c>
      <c r="C5867" s="48">
        <v>47.02</v>
      </c>
      <c r="D5867" s="49" t="s">
        <v>16</v>
      </c>
      <c r="E5867" s="50" t="s">
        <v>16</v>
      </c>
      <c r="F5867" s="50" t="s">
        <v>16</v>
      </c>
    </row>
    <row r="5868" spans="1:6" x14ac:dyDescent="0.2">
      <c r="A5868" s="11">
        <f t="shared" si="139"/>
        <v>5211</v>
      </c>
      <c r="B5868" s="47" t="s">
        <v>541</v>
      </c>
      <c r="C5868" s="48">
        <v>46.02</v>
      </c>
      <c r="D5868" s="49" t="s">
        <v>16</v>
      </c>
      <c r="E5868" s="50" t="s">
        <v>16</v>
      </c>
      <c r="F5868" s="50" t="s">
        <v>16</v>
      </c>
    </row>
    <row r="5869" spans="1:6" x14ac:dyDescent="0.2">
      <c r="A5869" s="11">
        <f t="shared" si="139"/>
        <v>5212</v>
      </c>
      <c r="B5869" s="47" t="s">
        <v>542</v>
      </c>
      <c r="C5869" s="48">
        <v>45.08</v>
      </c>
      <c r="D5869" s="49" t="s">
        <v>16</v>
      </c>
      <c r="E5869" s="50" t="s">
        <v>16</v>
      </c>
      <c r="F5869" s="50" t="s">
        <v>16</v>
      </c>
    </row>
    <row r="5870" spans="1:6" x14ac:dyDescent="0.2">
      <c r="A5870" s="11">
        <f t="shared" si="139"/>
        <v>5213</v>
      </c>
      <c r="B5870" s="47" t="s">
        <v>543</v>
      </c>
      <c r="C5870" s="48">
        <v>47.1</v>
      </c>
      <c r="D5870" s="49" t="s">
        <v>16</v>
      </c>
      <c r="E5870" s="50" t="s">
        <v>16</v>
      </c>
      <c r="F5870" s="50" t="s">
        <v>16</v>
      </c>
    </row>
    <row r="5871" spans="1:6" x14ac:dyDescent="0.2">
      <c r="A5871" s="11">
        <f t="shared" si="139"/>
        <v>5214</v>
      </c>
      <c r="B5871" s="47" t="s">
        <v>544</v>
      </c>
      <c r="C5871" s="48">
        <v>54.38</v>
      </c>
      <c r="D5871" s="49" t="s">
        <v>16</v>
      </c>
      <c r="E5871" s="50" t="s">
        <v>16</v>
      </c>
      <c r="F5871" s="50" t="s">
        <v>16</v>
      </c>
    </row>
    <row r="5872" spans="1:6" x14ac:dyDescent="0.2">
      <c r="A5872" s="11">
        <f t="shared" si="139"/>
        <v>5215</v>
      </c>
      <c r="B5872" s="47" t="s">
        <v>545</v>
      </c>
      <c r="C5872" s="48">
        <v>64.94</v>
      </c>
      <c r="D5872" s="49" t="s">
        <v>16</v>
      </c>
      <c r="E5872" s="50" t="s">
        <v>16</v>
      </c>
      <c r="F5872" s="50" t="s">
        <v>16</v>
      </c>
    </row>
    <row r="5873" spans="1:6" x14ac:dyDescent="0.2">
      <c r="A5873" s="11">
        <f t="shared" si="139"/>
        <v>5216</v>
      </c>
      <c r="B5873" s="47" t="s">
        <v>546</v>
      </c>
      <c r="C5873" s="48">
        <v>68.010000000000005</v>
      </c>
      <c r="D5873" s="49" t="s">
        <v>16</v>
      </c>
      <c r="E5873" s="50" t="s">
        <v>16</v>
      </c>
      <c r="F5873" s="50" t="s">
        <v>16</v>
      </c>
    </row>
    <row r="5874" spans="1:6" x14ac:dyDescent="0.2">
      <c r="A5874" s="11">
        <f t="shared" si="139"/>
        <v>5217</v>
      </c>
      <c r="B5874" s="47" t="s">
        <v>547</v>
      </c>
      <c r="C5874" s="48">
        <v>68.34</v>
      </c>
      <c r="D5874" s="49" t="s">
        <v>16</v>
      </c>
      <c r="E5874" s="50" t="s">
        <v>16</v>
      </c>
      <c r="F5874" s="50" t="s">
        <v>16</v>
      </c>
    </row>
    <row r="5875" spans="1:6" x14ac:dyDescent="0.2">
      <c r="A5875" s="11">
        <f t="shared" si="139"/>
        <v>5218</v>
      </c>
      <c r="B5875" s="47" t="s">
        <v>548</v>
      </c>
      <c r="C5875" s="48">
        <v>65.94</v>
      </c>
      <c r="D5875" s="49" t="s">
        <v>16</v>
      </c>
      <c r="E5875" s="50" t="s">
        <v>16</v>
      </c>
      <c r="F5875" s="50" t="s">
        <v>16</v>
      </c>
    </row>
    <row r="5876" spans="1:6" x14ac:dyDescent="0.2">
      <c r="A5876" s="11">
        <f t="shared" si="139"/>
        <v>5219</v>
      </c>
      <c r="B5876" s="47" t="s">
        <v>549</v>
      </c>
      <c r="C5876" s="48">
        <v>64.45</v>
      </c>
      <c r="D5876" s="49" t="s">
        <v>16</v>
      </c>
      <c r="E5876" s="50" t="s">
        <v>16</v>
      </c>
      <c r="F5876" s="50" t="s">
        <v>16</v>
      </c>
    </row>
    <row r="5877" spans="1:6" x14ac:dyDescent="0.2">
      <c r="A5877" s="11">
        <f t="shared" si="139"/>
        <v>5220</v>
      </c>
      <c r="B5877" s="47" t="s">
        <v>550</v>
      </c>
      <c r="C5877" s="48">
        <v>62.36</v>
      </c>
      <c r="D5877" s="49" t="s">
        <v>16</v>
      </c>
      <c r="E5877" s="50" t="s">
        <v>16</v>
      </c>
      <c r="F5877" s="50" t="s">
        <v>16</v>
      </c>
    </row>
    <row r="5878" spans="1:6" x14ac:dyDescent="0.2">
      <c r="A5878" s="11">
        <f t="shared" si="139"/>
        <v>5221</v>
      </c>
      <c r="B5878" s="47" t="s">
        <v>551</v>
      </c>
      <c r="C5878" s="48">
        <v>59.72</v>
      </c>
      <c r="D5878" s="49" t="s">
        <v>16</v>
      </c>
      <c r="E5878" s="50" t="s">
        <v>16</v>
      </c>
      <c r="F5878" s="50" t="s">
        <v>16</v>
      </c>
    </row>
    <row r="5879" spans="1:6" x14ac:dyDescent="0.2">
      <c r="A5879" s="11">
        <f t="shared" si="139"/>
        <v>5222</v>
      </c>
      <c r="B5879" s="47" t="s">
        <v>552</v>
      </c>
      <c r="C5879" s="48">
        <v>60.42</v>
      </c>
      <c r="D5879" s="49" t="s">
        <v>16</v>
      </c>
      <c r="E5879" s="50" t="s">
        <v>16</v>
      </c>
      <c r="F5879" s="50" t="s">
        <v>16</v>
      </c>
    </row>
    <row r="5880" spans="1:6" x14ac:dyDescent="0.2">
      <c r="A5880" s="11">
        <f t="shared" si="139"/>
        <v>5223</v>
      </c>
      <c r="B5880" s="47" t="s">
        <v>553</v>
      </c>
      <c r="C5880" s="48">
        <v>63.06</v>
      </c>
      <c r="D5880" s="49" t="s">
        <v>16</v>
      </c>
      <c r="E5880" s="50" t="s">
        <v>16</v>
      </c>
      <c r="F5880" s="50" t="s">
        <v>16</v>
      </c>
    </row>
    <row r="5881" spans="1:6" x14ac:dyDescent="0.2">
      <c r="A5881" s="11">
        <f t="shared" si="139"/>
        <v>5224</v>
      </c>
      <c r="B5881" s="47" t="s">
        <v>554</v>
      </c>
      <c r="C5881" s="48">
        <v>66.989999999999995</v>
      </c>
      <c r="D5881" s="49" t="s">
        <v>16</v>
      </c>
      <c r="E5881" s="50" t="s">
        <v>16</v>
      </c>
      <c r="F5881" s="50" t="s">
        <v>16</v>
      </c>
    </row>
    <row r="5882" spans="1:6" x14ac:dyDescent="0.2">
      <c r="A5882" s="11">
        <f t="shared" si="139"/>
        <v>5225</v>
      </c>
      <c r="B5882" s="47" t="s">
        <v>555</v>
      </c>
      <c r="C5882" s="48">
        <v>71.709999999999994</v>
      </c>
      <c r="D5882" s="49" t="s">
        <v>16</v>
      </c>
      <c r="E5882" s="50" t="s">
        <v>16</v>
      </c>
      <c r="F5882" s="50" t="s">
        <v>16</v>
      </c>
    </row>
    <row r="5883" spans="1:6" x14ac:dyDescent="0.2">
      <c r="A5883" s="11">
        <f t="shared" si="139"/>
        <v>5226</v>
      </c>
      <c r="B5883" s="47" t="s">
        <v>556</v>
      </c>
      <c r="C5883" s="48">
        <v>78.12</v>
      </c>
      <c r="D5883" s="49" t="s">
        <v>16</v>
      </c>
      <c r="E5883" s="50" t="s">
        <v>16</v>
      </c>
      <c r="F5883" s="50" t="s">
        <v>16</v>
      </c>
    </row>
    <row r="5884" spans="1:6" x14ac:dyDescent="0.2">
      <c r="A5884" s="11">
        <f t="shared" si="139"/>
        <v>5227</v>
      </c>
      <c r="B5884" s="47" t="s">
        <v>557</v>
      </c>
      <c r="C5884" s="48">
        <v>90.67</v>
      </c>
      <c r="D5884" s="49" t="s">
        <v>16</v>
      </c>
      <c r="E5884" s="50" t="s">
        <v>16</v>
      </c>
      <c r="F5884" s="50" t="s">
        <v>16</v>
      </c>
    </row>
    <row r="5885" spans="1:6" x14ac:dyDescent="0.2">
      <c r="A5885" s="11">
        <f t="shared" si="139"/>
        <v>5228</v>
      </c>
      <c r="B5885" s="47" t="s">
        <v>558</v>
      </c>
      <c r="C5885" s="48">
        <v>82.93</v>
      </c>
      <c r="D5885" s="49" t="s">
        <v>16</v>
      </c>
      <c r="E5885" s="50" t="s">
        <v>16</v>
      </c>
      <c r="F5885" s="50" t="s">
        <v>16</v>
      </c>
    </row>
    <row r="5886" spans="1:6" x14ac:dyDescent="0.2">
      <c r="A5886" s="11">
        <f t="shared" si="139"/>
        <v>5229</v>
      </c>
      <c r="B5886" s="47" t="s">
        <v>559</v>
      </c>
      <c r="C5886" s="48">
        <v>74.819999999999993</v>
      </c>
      <c r="D5886" s="49" t="s">
        <v>16</v>
      </c>
      <c r="E5886" s="50" t="s">
        <v>16</v>
      </c>
      <c r="F5886" s="50" t="s">
        <v>16</v>
      </c>
    </row>
    <row r="5887" spans="1:6" x14ac:dyDescent="0.2">
      <c r="A5887" s="11">
        <f t="shared" si="139"/>
        <v>5230</v>
      </c>
      <c r="B5887" s="47" t="s">
        <v>560</v>
      </c>
      <c r="C5887" s="48">
        <v>71.61</v>
      </c>
      <c r="D5887" s="49" t="s">
        <v>16</v>
      </c>
      <c r="E5887" s="50" t="s">
        <v>16</v>
      </c>
      <c r="F5887" s="50" t="s">
        <v>16</v>
      </c>
    </row>
    <row r="5888" spans="1:6" x14ac:dyDescent="0.2">
      <c r="A5888" s="11">
        <f t="shared" si="139"/>
        <v>5231</v>
      </c>
      <c r="B5888" s="47" t="s">
        <v>561</v>
      </c>
      <c r="C5888" s="48">
        <v>65.61</v>
      </c>
      <c r="D5888" s="49" t="s">
        <v>16</v>
      </c>
      <c r="E5888" s="50" t="s">
        <v>16</v>
      </c>
      <c r="F5888" s="50" t="s">
        <v>16</v>
      </c>
    </row>
    <row r="5889" spans="1:6" x14ac:dyDescent="0.2">
      <c r="A5889" s="11" t="str">
        <f t="shared" si="139"/>
        <v/>
      </c>
      <c r="B5889" s="47" t="s">
        <v>16</v>
      </c>
      <c r="D5889" s="49" t="s">
        <v>16</v>
      </c>
      <c r="E5889" s="50" t="s">
        <v>16</v>
      </c>
      <c r="F5889" s="50" t="s">
        <v>16</v>
      </c>
    </row>
    <row r="5890" spans="1:6" x14ac:dyDescent="0.2">
      <c r="A5890" s="11" t="str">
        <f t="shared" si="139"/>
        <v/>
      </c>
      <c r="B5890" s="47" t="s">
        <v>371</v>
      </c>
      <c r="D5890" s="49" t="s">
        <v>16</v>
      </c>
      <c r="E5890" s="50" t="s">
        <v>16</v>
      </c>
      <c r="F5890" s="50" t="s">
        <v>16</v>
      </c>
    </row>
    <row r="5891" spans="1:6" x14ac:dyDescent="0.2">
      <c r="A5891" s="11" t="str">
        <f t="shared" si="139"/>
        <v/>
      </c>
      <c r="B5891" s="47" t="s">
        <v>16</v>
      </c>
      <c r="D5891" s="49" t="s">
        <v>16</v>
      </c>
      <c r="E5891" s="50" t="s">
        <v>16</v>
      </c>
      <c r="F5891" s="50" t="s">
        <v>16</v>
      </c>
    </row>
    <row r="5892" spans="1:6" x14ac:dyDescent="0.2">
      <c r="A5892" s="11">
        <f t="shared" si="139"/>
        <v>5232</v>
      </c>
      <c r="B5892" s="47" t="s">
        <v>538</v>
      </c>
      <c r="C5892" s="48">
        <v>58.11</v>
      </c>
      <c r="D5892" s="49" t="s">
        <v>16</v>
      </c>
      <c r="E5892" s="50" t="s">
        <v>16</v>
      </c>
      <c r="F5892" s="50" t="s">
        <v>16</v>
      </c>
    </row>
    <row r="5893" spans="1:6" x14ac:dyDescent="0.2">
      <c r="A5893" s="11">
        <f t="shared" si="139"/>
        <v>5233</v>
      </c>
      <c r="B5893" s="47" t="s">
        <v>539</v>
      </c>
      <c r="C5893" s="48">
        <v>52.42</v>
      </c>
      <c r="D5893" s="49" t="s">
        <v>16</v>
      </c>
      <c r="E5893" s="50" t="s">
        <v>16</v>
      </c>
      <c r="F5893" s="50" t="s">
        <v>16</v>
      </c>
    </row>
    <row r="5894" spans="1:6" x14ac:dyDescent="0.2">
      <c r="A5894" s="11">
        <f t="shared" si="139"/>
        <v>5234</v>
      </c>
      <c r="B5894" s="47" t="s">
        <v>540</v>
      </c>
      <c r="C5894" s="48">
        <v>51.01</v>
      </c>
      <c r="D5894" s="49" t="s">
        <v>16</v>
      </c>
      <c r="E5894" s="50" t="s">
        <v>16</v>
      </c>
      <c r="F5894" s="50" t="s">
        <v>16</v>
      </c>
    </row>
    <row r="5895" spans="1:6" x14ac:dyDescent="0.2">
      <c r="A5895" s="11">
        <f t="shared" si="139"/>
        <v>5235</v>
      </c>
      <c r="B5895" s="47" t="s">
        <v>541</v>
      </c>
      <c r="C5895" s="48">
        <v>49.75</v>
      </c>
      <c r="D5895" s="49" t="s">
        <v>16</v>
      </c>
      <c r="E5895" s="50" t="s">
        <v>16</v>
      </c>
      <c r="F5895" s="50" t="s">
        <v>16</v>
      </c>
    </row>
    <row r="5896" spans="1:6" x14ac:dyDescent="0.2">
      <c r="A5896" s="11">
        <f t="shared" ref="A5896:A5959" si="140">IF(MID(B5896,7,1)&lt;&gt;"-","",IF(LEFT(B5896,5)="00:00",A5892+1,A5895+1))</f>
        <v>5236</v>
      </c>
      <c r="B5896" s="47" t="s">
        <v>542</v>
      </c>
      <c r="C5896" s="48">
        <v>49.53</v>
      </c>
      <c r="D5896" s="49" t="s">
        <v>16</v>
      </c>
      <c r="E5896" s="50" t="s">
        <v>16</v>
      </c>
      <c r="F5896" s="50" t="s">
        <v>16</v>
      </c>
    </row>
    <row r="5897" spans="1:6" x14ac:dyDescent="0.2">
      <c r="A5897" s="11">
        <f t="shared" si="140"/>
        <v>5237</v>
      </c>
      <c r="B5897" s="47" t="s">
        <v>543</v>
      </c>
      <c r="C5897" s="48">
        <v>51.51</v>
      </c>
      <c r="D5897" s="49" t="s">
        <v>16</v>
      </c>
      <c r="E5897" s="50" t="s">
        <v>16</v>
      </c>
      <c r="F5897" s="50" t="s">
        <v>16</v>
      </c>
    </row>
    <row r="5898" spans="1:6" x14ac:dyDescent="0.2">
      <c r="A5898" s="11">
        <f t="shared" si="140"/>
        <v>5238</v>
      </c>
      <c r="B5898" s="47" t="s">
        <v>544</v>
      </c>
      <c r="C5898" s="48">
        <v>57.99</v>
      </c>
      <c r="D5898" s="49" t="s">
        <v>16</v>
      </c>
      <c r="E5898" s="50" t="s">
        <v>16</v>
      </c>
      <c r="F5898" s="50" t="s">
        <v>16</v>
      </c>
    </row>
    <row r="5899" spans="1:6" x14ac:dyDescent="0.2">
      <c r="A5899" s="11">
        <f t="shared" si="140"/>
        <v>5239</v>
      </c>
      <c r="B5899" s="47" t="s">
        <v>545</v>
      </c>
      <c r="C5899" s="48">
        <v>72</v>
      </c>
      <c r="D5899" s="49" t="s">
        <v>16</v>
      </c>
      <c r="E5899" s="50" t="s">
        <v>16</v>
      </c>
      <c r="F5899" s="50" t="s">
        <v>16</v>
      </c>
    </row>
    <row r="5900" spans="1:6" x14ac:dyDescent="0.2">
      <c r="A5900" s="11">
        <f t="shared" si="140"/>
        <v>5240</v>
      </c>
      <c r="B5900" s="47" t="s">
        <v>546</v>
      </c>
      <c r="C5900" s="48">
        <v>75</v>
      </c>
      <c r="D5900" s="49" t="s">
        <v>16</v>
      </c>
      <c r="E5900" s="50" t="s">
        <v>16</v>
      </c>
      <c r="F5900" s="50" t="s">
        <v>16</v>
      </c>
    </row>
    <row r="5901" spans="1:6" x14ac:dyDescent="0.2">
      <c r="A5901" s="11">
        <f t="shared" si="140"/>
        <v>5241</v>
      </c>
      <c r="B5901" s="47" t="s">
        <v>547</v>
      </c>
      <c r="C5901" s="48">
        <v>70.86</v>
      </c>
      <c r="D5901" s="49" t="s">
        <v>16</v>
      </c>
      <c r="E5901" s="50" t="s">
        <v>16</v>
      </c>
      <c r="F5901" s="50" t="s">
        <v>16</v>
      </c>
    </row>
    <row r="5902" spans="1:6" x14ac:dyDescent="0.2">
      <c r="A5902" s="11">
        <f t="shared" si="140"/>
        <v>5242</v>
      </c>
      <c r="B5902" s="47" t="s">
        <v>548</v>
      </c>
      <c r="C5902" s="48">
        <v>69</v>
      </c>
      <c r="D5902" s="49" t="s">
        <v>16</v>
      </c>
      <c r="E5902" s="50" t="s">
        <v>16</v>
      </c>
      <c r="F5902" s="50" t="s">
        <v>16</v>
      </c>
    </row>
    <row r="5903" spans="1:6" x14ac:dyDescent="0.2">
      <c r="A5903" s="11">
        <f t="shared" si="140"/>
        <v>5243</v>
      </c>
      <c r="B5903" s="47" t="s">
        <v>549</v>
      </c>
      <c r="C5903" s="48">
        <v>67.94</v>
      </c>
      <c r="D5903" s="49" t="s">
        <v>16</v>
      </c>
      <c r="E5903" s="50" t="s">
        <v>16</v>
      </c>
      <c r="F5903" s="50" t="s">
        <v>16</v>
      </c>
    </row>
    <row r="5904" spans="1:6" x14ac:dyDescent="0.2">
      <c r="A5904" s="11">
        <f t="shared" si="140"/>
        <v>5244</v>
      </c>
      <c r="B5904" s="47" t="s">
        <v>550</v>
      </c>
      <c r="C5904" s="48">
        <v>66.92</v>
      </c>
      <c r="D5904" s="49" t="s">
        <v>16</v>
      </c>
      <c r="E5904" s="50" t="s">
        <v>16</v>
      </c>
      <c r="F5904" s="50" t="s">
        <v>16</v>
      </c>
    </row>
    <row r="5905" spans="1:6" x14ac:dyDescent="0.2">
      <c r="A5905" s="11">
        <f t="shared" si="140"/>
        <v>5245</v>
      </c>
      <c r="B5905" s="47" t="s">
        <v>551</v>
      </c>
      <c r="C5905" s="48">
        <v>65.75</v>
      </c>
      <c r="D5905" s="49" t="s">
        <v>16</v>
      </c>
      <c r="E5905" s="50" t="s">
        <v>16</v>
      </c>
      <c r="F5905" s="50" t="s">
        <v>16</v>
      </c>
    </row>
    <row r="5906" spans="1:6" x14ac:dyDescent="0.2">
      <c r="A5906" s="11">
        <f t="shared" si="140"/>
        <v>5246</v>
      </c>
      <c r="B5906" s="47" t="s">
        <v>552</v>
      </c>
      <c r="C5906" s="48">
        <v>66.11</v>
      </c>
      <c r="D5906" s="49" t="s">
        <v>16</v>
      </c>
      <c r="E5906" s="50" t="s">
        <v>16</v>
      </c>
      <c r="F5906" s="50" t="s">
        <v>16</v>
      </c>
    </row>
    <row r="5907" spans="1:6" x14ac:dyDescent="0.2">
      <c r="A5907" s="11">
        <f t="shared" si="140"/>
        <v>5247</v>
      </c>
      <c r="B5907" s="47" t="s">
        <v>553</v>
      </c>
      <c r="C5907" s="48">
        <v>66.989999999999995</v>
      </c>
      <c r="D5907" s="49" t="s">
        <v>16</v>
      </c>
      <c r="E5907" s="50" t="s">
        <v>16</v>
      </c>
      <c r="F5907" s="50" t="s">
        <v>16</v>
      </c>
    </row>
    <row r="5908" spans="1:6" x14ac:dyDescent="0.2">
      <c r="A5908" s="11">
        <f t="shared" si="140"/>
        <v>5248</v>
      </c>
      <c r="B5908" s="47" t="s">
        <v>554</v>
      </c>
      <c r="C5908" s="48">
        <v>70.510000000000005</v>
      </c>
      <c r="D5908" s="49" t="s">
        <v>16</v>
      </c>
      <c r="E5908" s="50" t="s">
        <v>16</v>
      </c>
      <c r="F5908" s="50" t="s">
        <v>16</v>
      </c>
    </row>
    <row r="5909" spans="1:6" x14ac:dyDescent="0.2">
      <c r="A5909" s="11">
        <f t="shared" si="140"/>
        <v>5249</v>
      </c>
      <c r="B5909" s="47" t="s">
        <v>555</v>
      </c>
      <c r="C5909" s="48">
        <v>74.989999999999995</v>
      </c>
      <c r="D5909" s="49" t="s">
        <v>16</v>
      </c>
      <c r="E5909" s="50" t="s">
        <v>16</v>
      </c>
      <c r="F5909" s="50" t="s">
        <v>16</v>
      </c>
    </row>
    <row r="5910" spans="1:6" x14ac:dyDescent="0.2">
      <c r="A5910" s="11">
        <f t="shared" si="140"/>
        <v>5250</v>
      </c>
      <c r="B5910" s="47" t="s">
        <v>556</v>
      </c>
      <c r="C5910" s="48">
        <v>79.59</v>
      </c>
      <c r="D5910" s="49" t="s">
        <v>16</v>
      </c>
      <c r="E5910" s="50" t="s">
        <v>16</v>
      </c>
      <c r="F5910" s="50" t="s">
        <v>16</v>
      </c>
    </row>
    <row r="5911" spans="1:6" x14ac:dyDescent="0.2">
      <c r="A5911" s="11">
        <f t="shared" si="140"/>
        <v>5251</v>
      </c>
      <c r="B5911" s="47" t="s">
        <v>557</v>
      </c>
      <c r="C5911" s="48">
        <v>80.95</v>
      </c>
      <c r="D5911" s="49" t="s">
        <v>16</v>
      </c>
      <c r="E5911" s="50" t="s">
        <v>16</v>
      </c>
      <c r="F5911" s="50" t="s">
        <v>16</v>
      </c>
    </row>
    <row r="5912" spans="1:6" x14ac:dyDescent="0.2">
      <c r="A5912" s="11">
        <f t="shared" si="140"/>
        <v>5252</v>
      </c>
      <c r="B5912" s="47" t="s">
        <v>558</v>
      </c>
      <c r="C5912" s="48">
        <v>79.790000000000006</v>
      </c>
      <c r="D5912" s="49" t="s">
        <v>16</v>
      </c>
      <c r="E5912" s="50" t="s">
        <v>16</v>
      </c>
      <c r="F5912" s="50" t="s">
        <v>16</v>
      </c>
    </row>
    <row r="5913" spans="1:6" x14ac:dyDescent="0.2">
      <c r="A5913" s="11">
        <f t="shared" si="140"/>
        <v>5253</v>
      </c>
      <c r="B5913" s="47" t="s">
        <v>559</v>
      </c>
      <c r="C5913" s="48">
        <v>71.75</v>
      </c>
      <c r="D5913" s="49" t="s">
        <v>16</v>
      </c>
      <c r="E5913" s="50" t="s">
        <v>16</v>
      </c>
      <c r="F5913" s="50" t="s">
        <v>16</v>
      </c>
    </row>
    <row r="5914" spans="1:6" x14ac:dyDescent="0.2">
      <c r="A5914" s="11">
        <f t="shared" si="140"/>
        <v>5254</v>
      </c>
      <c r="B5914" s="47" t="s">
        <v>560</v>
      </c>
      <c r="C5914" s="48">
        <v>66.91</v>
      </c>
      <c r="D5914" s="49" t="s">
        <v>16</v>
      </c>
      <c r="E5914" s="50" t="s">
        <v>16</v>
      </c>
      <c r="F5914" s="50" t="s">
        <v>16</v>
      </c>
    </row>
    <row r="5915" spans="1:6" x14ac:dyDescent="0.2">
      <c r="A5915" s="11">
        <f t="shared" si="140"/>
        <v>5255</v>
      </c>
      <c r="B5915" s="47" t="s">
        <v>561</v>
      </c>
      <c r="C5915" s="48">
        <v>56.51</v>
      </c>
      <c r="D5915" s="49" t="s">
        <v>16</v>
      </c>
      <c r="E5915" s="50" t="s">
        <v>16</v>
      </c>
      <c r="F5915" s="50" t="s">
        <v>16</v>
      </c>
    </row>
    <row r="5916" spans="1:6" x14ac:dyDescent="0.2">
      <c r="A5916" s="11" t="str">
        <f t="shared" si="140"/>
        <v/>
      </c>
      <c r="B5916" s="47" t="s">
        <v>16</v>
      </c>
      <c r="D5916" s="49" t="s">
        <v>16</v>
      </c>
      <c r="E5916" s="50" t="s">
        <v>16</v>
      </c>
      <c r="F5916" s="50" t="s">
        <v>16</v>
      </c>
    </row>
    <row r="5917" spans="1:6" x14ac:dyDescent="0.2">
      <c r="A5917" s="11" t="str">
        <f t="shared" si="140"/>
        <v/>
      </c>
      <c r="B5917" s="47" t="s">
        <v>372</v>
      </c>
      <c r="D5917" s="49" t="s">
        <v>16</v>
      </c>
      <c r="E5917" s="50" t="s">
        <v>16</v>
      </c>
      <c r="F5917" s="50" t="s">
        <v>16</v>
      </c>
    </row>
    <row r="5918" spans="1:6" x14ac:dyDescent="0.2">
      <c r="A5918" s="11" t="str">
        <f t="shared" si="140"/>
        <v/>
      </c>
      <c r="B5918" s="47" t="s">
        <v>16</v>
      </c>
      <c r="D5918" s="49" t="s">
        <v>16</v>
      </c>
      <c r="E5918" s="50" t="s">
        <v>16</v>
      </c>
      <c r="F5918" s="50" t="s">
        <v>16</v>
      </c>
    </row>
    <row r="5919" spans="1:6" x14ac:dyDescent="0.2">
      <c r="A5919" s="11">
        <f t="shared" si="140"/>
        <v>5256</v>
      </c>
      <c r="B5919" s="47" t="s">
        <v>538</v>
      </c>
      <c r="C5919" s="48">
        <v>47.77</v>
      </c>
      <c r="D5919" s="49" t="s">
        <v>16</v>
      </c>
      <c r="E5919" s="50" t="s">
        <v>16</v>
      </c>
      <c r="F5919" s="50" t="s">
        <v>16</v>
      </c>
    </row>
    <row r="5920" spans="1:6" x14ac:dyDescent="0.2">
      <c r="A5920" s="11">
        <f t="shared" si="140"/>
        <v>5257</v>
      </c>
      <c r="B5920" s="47" t="s">
        <v>539</v>
      </c>
      <c r="C5920" s="48">
        <v>46.41</v>
      </c>
      <c r="D5920" s="49" t="s">
        <v>16</v>
      </c>
      <c r="E5920" s="50" t="s">
        <v>16</v>
      </c>
      <c r="F5920" s="50" t="s">
        <v>16</v>
      </c>
    </row>
    <row r="5921" spans="1:6" x14ac:dyDescent="0.2">
      <c r="A5921" s="11">
        <f t="shared" si="140"/>
        <v>5258</v>
      </c>
      <c r="B5921" s="47" t="s">
        <v>540</v>
      </c>
      <c r="C5921" s="48">
        <v>45.49</v>
      </c>
      <c r="D5921" s="49" t="s">
        <v>16</v>
      </c>
      <c r="E5921" s="50" t="s">
        <v>16</v>
      </c>
      <c r="F5921" s="50" t="s">
        <v>16</v>
      </c>
    </row>
    <row r="5922" spans="1:6" x14ac:dyDescent="0.2">
      <c r="A5922" s="11">
        <f t="shared" si="140"/>
        <v>5259</v>
      </c>
      <c r="B5922" s="47" t="s">
        <v>541</v>
      </c>
      <c r="C5922" s="48">
        <v>43.9</v>
      </c>
      <c r="D5922" s="49" t="s">
        <v>16</v>
      </c>
      <c r="E5922" s="50" t="s">
        <v>16</v>
      </c>
      <c r="F5922" s="50" t="s">
        <v>16</v>
      </c>
    </row>
    <row r="5923" spans="1:6" x14ac:dyDescent="0.2">
      <c r="A5923" s="11">
        <f t="shared" si="140"/>
        <v>5260</v>
      </c>
      <c r="B5923" s="47" t="s">
        <v>542</v>
      </c>
      <c r="C5923" s="48">
        <v>43.9</v>
      </c>
      <c r="D5923" s="49" t="s">
        <v>16</v>
      </c>
      <c r="E5923" s="50" t="s">
        <v>16</v>
      </c>
      <c r="F5923" s="50" t="s">
        <v>16</v>
      </c>
    </row>
    <row r="5924" spans="1:6" x14ac:dyDescent="0.2">
      <c r="A5924" s="11">
        <f t="shared" si="140"/>
        <v>5261</v>
      </c>
      <c r="B5924" s="47" t="s">
        <v>543</v>
      </c>
      <c r="C5924" s="48">
        <v>46.66</v>
      </c>
      <c r="D5924" s="49" t="s">
        <v>16</v>
      </c>
      <c r="E5924" s="50" t="s">
        <v>16</v>
      </c>
      <c r="F5924" s="50" t="s">
        <v>16</v>
      </c>
    </row>
    <row r="5925" spans="1:6" x14ac:dyDescent="0.2">
      <c r="A5925" s="11">
        <f t="shared" si="140"/>
        <v>5262</v>
      </c>
      <c r="B5925" s="47" t="s">
        <v>544</v>
      </c>
      <c r="C5925" s="48">
        <v>51.15</v>
      </c>
      <c r="D5925" s="49" t="s">
        <v>16</v>
      </c>
      <c r="E5925" s="50" t="s">
        <v>16</v>
      </c>
      <c r="F5925" s="50" t="s">
        <v>16</v>
      </c>
    </row>
    <row r="5926" spans="1:6" x14ac:dyDescent="0.2">
      <c r="A5926" s="11">
        <f t="shared" si="140"/>
        <v>5263</v>
      </c>
      <c r="B5926" s="47" t="s">
        <v>545</v>
      </c>
      <c r="C5926" s="48">
        <v>58.71</v>
      </c>
      <c r="D5926" s="49" t="s">
        <v>16</v>
      </c>
      <c r="E5926" s="50" t="s">
        <v>16</v>
      </c>
      <c r="F5926" s="50" t="s">
        <v>16</v>
      </c>
    </row>
    <row r="5927" spans="1:6" x14ac:dyDescent="0.2">
      <c r="A5927" s="11">
        <f t="shared" si="140"/>
        <v>5264</v>
      </c>
      <c r="B5927" s="47" t="s">
        <v>546</v>
      </c>
      <c r="C5927" s="48">
        <v>65.06</v>
      </c>
      <c r="D5927" s="49" t="s">
        <v>16</v>
      </c>
      <c r="E5927" s="50" t="s">
        <v>16</v>
      </c>
      <c r="F5927" s="50" t="s">
        <v>16</v>
      </c>
    </row>
    <row r="5928" spans="1:6" x14ac:dyDescent="0.2">
      <c r="A5928" s="11">
        <f t="shared" si="140"/>
        <v>5265</v>
      </c>
      <c r="B5928" s="47" t="s">
        <v>547</v>
      </c>
      <c r="C5928" s="48">
        <v>65.040000000000006</v>
      </c>
      <c r="D5928" s="49" t="s">
        <v>16</v>
      </c>
      <c r="E5928" s="50" t="s">
        <v>16</v>
      </c>
      <c r="F5928" s="50" t="s">
        <v>16</v>
      </c>
    </row>
    <row r="5929" spans="1:6" x14ac:dyDescent="0.2">
      <c r="A5929" s="11">
        <f t="shared" si="140"/>
        <v>5266</v>
      </c>
      <c r="B5929" s="47" t="s">
        <v>548</v>
      </c>
      <c r="C5929" s="48">
        <v>59.12</v>
      </c>
      <c r="D5929" s="49" t="s">
        <v>16</v>
      </c>
      <c r="E5929" s="50" t="s">
        <v>16</v>
      </c>
      <c r="F5929" s="50" t="s">
        <v>16</v>
      </c>
    </row>
    <row r="5930" spans="1:6" x14ac:dyDescent="0.2">
      <c r="A5930" s="11">
        <f t="shared" si="140"/>
        <v>5267</v>
      </c>
      <c r="B5930" s="47" t="s">
        <v>549</v>
      </c>
      <c r="C5930" s="48">
        <v>55.79</v>
      </c>
      <c r="D5930" s="49" t="s">
        <v>16</v>
      </c>
      <c r="E5930" s="50" t="s">
        <v>16</v>
      </c>
      <c r="F5930" s="50" t="s">
        <v>16</v>
      </c>
    </row>
    <row r="5931" spans="1:6" x14ac:dyDescent="0.2">
      <c r="A5931" s="11">
        <f t="shared" si="140"/>
        <v>5268</v>
      </c>
      <c r="B5931" s="47" t="s">
        <v>550</v>
      </c>
      <c r="C5931" s="48">
        <v>55.52</v>
      </c>
      <c r="D5931" s="49" t="s">
        <v>16</v>
      </c>
      <c r="E5931" s="50" t="s">
        <v>16</v>
      </c>
      <c r="F5931" s="50" t="s">
        <v>16</v>
      </c>
    </row>
    <row r="5932" spans="1:6" x14ac:dyDescent="0.2">
      <c r="A5932" s="11">
        <f t="shared" si="140"/>
        <v>5269</v>
      </c>
      <c r="B5932" s="47" t="s">
        <v>551</v>
      </c>
      <c r="C5932" s="48">
        <v>52.31</v>
      </c>
      <c r="D5932" s="49" t="s">
        <v>16</v>
      </c>
      <c r="E5932" s="50" t="s">
        <v>16</v>
      </c>
      <c r="F5932" s="50" t="s">
        <v>16</v>
      </c>
    </row>
    <row r="5933" spans="1:6" x14ac:dyDescent="0.2">
      <c r="A5933" s="11">
        <f t="shared" si="140"/>
        <v>5270</v>
      </c>
      <c r="B5933" s="47" t="s">
        <v>552</v>
      </c>
      <c r="C5933" s="48">
        <v>49.9</v>
      </c>
      <c r="D5933" s="49" t="s">
        <v>16</v>
      </c>
      <c r="E5933" s="50" t="s">
        <v>16</v>
      </c>
      <c r="F5933" s="50" t="s">
        <v>16</v>
      </c>
    </row>
    <row r="5934" spans="1:6" x14ac:dyDescent="0.2">
      <c r="A5934" s="11">
        <f t="shared" si="140"/>
        <v>5271</v>
      </c>
      <c r="B5934" s="47" t="s">
        <v>553</v>
      </c>
      <c r="C5934" s="48">
        <v>50.97</v>
      </c>
      <c r="D5934" s="49" t="s">
        <v>16</v>
      </c>
      <c r="E5934" s="50" t="s">
        <v>16</v>
      </c>
      <c r="F5934" s="50" t="s">
        <v>16</v>
      </c>
    </row>
    <row r="5935" spans="1:6" x14ac:dyDescent="0.2">
      <c r="A5935" s="11">
        <f t="shared" si="140"/>
        <v>5272</v>
      </c>
      <c r="B5935" s="47" t="s">
        <v>554</v>
      </c>
      <c r="C5935" s="48">
        <v>54.56</v>
      </c>
      <c r="D5935" s="49" t="s">
        <v>16</v>
      </c>
      <c r="E5935" s="50" t="s">
        <v>16</v>
      </c>
      <c r="F5935" s="50" t="s">
        <v>16</v>
      </c>
    </row>
    <row r="5936" spans="1:6" x14ac:dyDescent="0.2">
      <c r="A5936" s="11">
        <f t="shared" si="140"/>
        <v>5273</v>
      </c>
      <c r="B5936" s="47" t="s">
        <v>555</v>
      </c>
      <c r="C5936" s="48">
        <v>62.96</v>
      </c>
      <c r="D5936" s="49" t="s">
        <v>16</v>
      </c>
      <c r="E5936" s="50" t="s">
        <v>16</v>
      </c>
      <c r="F5936" s="50" t="s">
        <v>16</v>
      </c>
    </row>
    <row r="5937" spans="1:6" x14ac:dyDescent="0.2">
      <c r="A5937" s="11">
        <f t="shared" si="140"/>
        <v>5274</v>
      </c>
      <c r="B5937" s="47" t="s">
        <v>556</v>
      </c>
      <c r="C5937" s="48">
        <v>65.7</v>
      </c>
      <c r="D5937" s="49" t="s">
        <v>16</v>
      </c>
      <c r="E5937" s="50" t="s">
        <v>16</v>
      </c>
      <c r="F5937" s="50" t="s">
        <v>16</v>
      </c>
    </row>
    <row r="5938" spans="1:6" x14ac:dyDescent="0.2">
      <c r="A5938" s="11">
        <f t="shared" si="140"/>
        <v>5275</v>
      </c>
      <c r="B5938" s="47" t="s">
        <v>557</v>
      </c>
      <c r="C5938" s="48">
        <v>67.7</v>
      </c>
      <c r="D5938" s="49" t="s">
        <v>16</v>
      </c>
      <c r="E5938" s="50" t="s">
        <v>16</v>
      </c>
      <c r="F5938" s="50" t="s">
        <v>16</v>
      </c>
    </row>
    <row r="5939" spans="1:6" x14ac:dyDescent="0.2">
      <c r="A5939" s="11">
        <f t="shared" si="140"/>
        <v>5276</v>
      </c>
      <c r="B5939" s="47" t="s">
        <v>558</v>
      </c>
      <c r="C5939" s="48">
        <v>67.489999999999995</v>
      </c>
      <c r="D5939" s="49" t="s">
        <v>16</v>
      </c>
      <c r="E5939" s="50" t="s">
        <v>16</v>
      </c>
      <c r="F5939" s="50" t="s">
        <v>16</v>
      </c>
    </row>
    <row r="5940" spans="1:6" x14ac:dyDescent="0.2">
      <c r="A5940" s="11">
        <f t="shared" si="140"/>
        <v>5277</v>
      </c>
      <c r="B5940" s="47" t="s">
        <v>559</v>
      </c>
      <c r="C5940" s="48">
        <v>68</v>
      </c>
      <c r="D5940" s="49" t="s">
        <v>16</v>
      </c>
      <c r="E5940" s="50" t="s">
        <v>16</v>
      </c>
      <c r="F5940" s="50" t="s">
        <v>16</v>
      </c>
    </row>
    <row r="5941" spans="1:6" x14ac:dyDescent="0.2">
      <c r="A5941" s="11">
        <f t="shared" si="140"/>
        <v>5278</v>
      </c>
      <c r="B5941" s="47" t="s">
        <v>560</v>
      </c>
      <c r="C5941" s="48">
        <v>68.010000000000005</v>
      </c>
      <c r="D5941" s="49" t="s">
        <v>16</v>
      </c>
      <c r="E5941" s="50" t="s">
        <v>16</v>
      </c>
      <c r="F5941" s="50" t="s">
        <v>16</v>
      </c>
    </row>
    <row r="5942" spans="1:6" x14ac:dyDescent="0.2">
      <c r="A5942" s="11">
        <f t="shared" si="140"/>
        <v>5279</v>
      </c>
      <c r="B5942" s="47" t="s">
        <v>561</v>
      </c>
      <c r="C5942" s="48">
        <v>64.97</v>
      </c>
      <c r="D5942" s="49" t="s">
        <v>16</v>
      </c>
      <c r="E5942" s="50" t="s">
        <v>16</v>
      </c>
      <c r="F5942" s="50" t="s">
        <v>16</v>
      </c>
    </row>
    <row r="5943" spans="1:6" x14ac:dyDescent="0.2">
      <c r="A5943" s="11" t="str">
        <f t="shared" si="140"/>
        <v/>
      </c>
      <c r="B5943" s="47" t="s">
        <v>16</v>
      </c>
      <c r="D5943" s="49" t="s">
        <v>16</v>
      </c>
      <c r="E5943" s="50" t="s">
        <v>16</v>
      </c>
      <c r="F5943" s="50" t="s">
        <v>16</v>
      </c>
    </row>
    <row r="5944" spans="1:6" x14ac:dyDescent="0.2">
      <c r="A5944" s="11" t="str">
        <f t="shared" si="140"/>
        <v/>
      </c>
      <c r="B5944" s="47" t="s">
        <v>373</v>
      </c>
      <c r="D5944" s="49" t="s">
        <v>16</v>
      </c>
      <c r="E5944" s="50" t="s">
        <v>16</v>
      </c>
      <c r="F5944" s="50" t="s">
        <v>16</v>
      </c>
    </row>
    <row r="5945" spans="1:6" x14ac:dyDescent="0.2">
      <c r="A5945" s="11" t="str">
        <f t="shared" si="140"/>
        <v/>
      </c>
      <c r="B5945" s="47" t="s">
        <v>16</v>
      </c>
      <c r="D5945" s="49" t="s">
        <v>16</v>
      </c>
      <c r="E5945" s="50" t="s">
        <v>16</v>
      </c>
      <c r="F5945" s="50" t="s">
        <v>16</v>
      </c>
    </row>
    <row r="5946" spans="1:6" x14ac:dyDescent="0.2">
      <c r="A5946" s="11">
        <f t="shared" si="140"/>
        <v>5280</v>
      </c>
      <c r="B5946" s="47" t="s">
        <v>538</v>
      </c>
      <c r="C5946" s="48">
        <v>50.57</v>
      </c>
      <c r="D5946" s="49" t="s">
        <v>16</v>
      </c>
      <c r="E5946" s="50" t="s">
        <v>16</v>
      </c>
      <c r="F5946" s="50" t="s">
        <v>16</v>
      </c>
    </row>
    <row r="5947" spans="1:6" x14ac:dyDescent="0.2">
      <c r="A5947" s="11">
        <f t="shared" si="140"/>
        <v>5281</v>
      </c>
      <c r="B5947" s="47" t="s">
        <v>539</v>
      </c>
      <c r="C5947" s="48">
        <v>47.47</v>
      </c>
      <c r="D5947" s="49" t="s">
        <v>16</v>
      </c>
      <c r="E5947" s="50" t="s">
        <v>16</v>
      </c>
      <c r="F5947" s="50" t="s">
        <v>16</v>
      </c>
    </row>
    <row r="5948" spans="1:6" x14ac:dyDescent="0.2">
      <c r="A5948" s="11">
        <f t="shared" si="140"/>
        <v>5282</v>
      </c>
      <c r="B5948" s="47" t="s">
        <v>540</v>
      </c>
      <c r="C5948" s="48">
        <v>46.14</v>
      </c>
      <c r="D5948" s="49" t="s">
        <v>16</v>
      </c>
      <c r="E5948" s="50" t="s">
        <v>16</v>
      </c>
      <c r="F5948" s="50" t="s">
        <v>16</v>
      </c>
    </row>
    <row r="5949" spans="1:6" x14ac:dyDescent="0.2">
      <c r="A5949" s="11">
        <f t="shared" si="140"/>
        <v>5283</v>
      </c>
      <c r="B5949" s="47" t="s">
        <v>541</v>
      </c>
      <c r="C5949" s="48">
        <v>45.07</v>
      </c>
      <c r="D5949" s="49" t="s">
        <v>16</v>
      </c>
      <c r="E5949" s="50" t="s">
        <v>16</v>
      </c>
      <c r="F5949" s="50" t="s">
        <v>16</v>
      </c>
    </row>
    <row r="5950" spans="1:6" x14ac:dyDescent="0.2">
      <c r="A5950" s="11">
        <f t="shared" si="140"/>
        <v>5284</v>
      </c>
      <c r="B5950" s="47" t="s">
        <v>542</v>
      </c>
      <c r="C5950" s="48">
        <v>45.29</v>
      </c>
      <c r="D5950" s="49" t="s">
        <v>16</v>
      </c>
      <c r="E5950" s="50" t="s">
        <v>16</v>
      </c>
      <c r="F5950" s="50" t="s">
        <v>16</v>
      </c>
    </row>
    <row r="5951" spans="1:6" x14ac:dyDescent="0.2">
      <c r="A5951" s="11">
        <f t="shared" si="140"/>
        <v>5285</v>
      </c>
      <c r="B5951" s="47" t="s">
        <v>543</v>
      </c>
      <c r="C5951" s="48">
        <v>48.97</v>
      </c>
      <c r="D5951" s="49" t="s">
        <v>16</v>
      </c>
      <c r="E5951" s="50" t="s">
        <v>16</v>
      </c>
      <c r="F5951" s="50" t="s">
        <v>16</v>
      </c>
    </row>
    <row r="5952" spans="1:6" x14ac:dyDescent="0.2">
      <c r="A5952" s="11">
        <f t="shared" si="140"/>
        <v>5286</v>
      </c>
      <c r="B5952" s="47" t="s">
        <v>544</v>
      </c>
      <c r="C5952" s="48">
        <v>58.01</v>
      </c>
      <c r="D5952" s="49" t="s">
        <v>16</v>
      </c>
      <c r="E5952" s="50" t="s">
        <v>16</v>
      </c>
      <c r="F5952" s="50" t="s">
        <v>16</v>
      </c>
    </row>
    <row r="5953" spans="1:6" x14ac:dyDescent="0.2">
      <c r="A5953" s="11">
        <f t="shared" si="140"/>
        <v>5287</v>
      </c>
      <c r="B5953" s="47" t="s">
        <v>545</v>
      </c>
      <c r="C5953" s="48">
        <v>65.58</v>
      </c>
      <c r="D5953" s="49" t="s">
        <v>16</v>
      </c>
      <c r="E5953" s="50" t="s">
        <v>16</v>
      </c>
      <c r="F5953" s="50" t="s">
        <v>16</v>
      </c>
    </row>
    <row r="5954" spans="1:6" x14ac:dyDescent="0.2">
      <c r="A5954" s="11">
        <f t="shared" si="140"/>
        <v>5288</v>
      </c>
      <c r="B5954" s="47" t="s">
        <v>546</v>
      </c>
      <c r="C5954" s="48">
        <v>65.989999999999995</v>
      </c>
      <c r="D5954" s="49" t="s">
        <v>16</v>
      </c>
      <c r="E5954" s="50" t="s">
        <v>16</v>
      </c>
      <c r="F5954" s="50" t="s">
        <v>16</v>
      </c>
    </row>
    <row r="5955" spans="1:6" x14ac:dyDescent="0.2">
      <c r="A5955" s="11">
        <f t="shared" si="140"/>
        <v>5289</v>
      </c>
      <c r="B5955" s="47" t="s">
        <v>547</v>
      </c>
      <c r="C5955" s="48">
        <v>64.88</v>
      </c>
      <c r="D5955" s="49" t="s">
        <v>16</v>
      </c>
      <c r="E5955" s="50" t="s">
        <v>16</v>
      </c>
      <c r="F5955" s="50" t="s">
        <v>16</v>
      </c>
    </row>
    <row r="5956" spans="1:6" x14ac:dyDescent="0.2">
      <c r="A5956" s="11">
        <f t="shared" si="140"/>
        <v>5290</v>
      </c>
      <c r="B5956" s="47" t="s">
        <v>548</v>
      </c>
      <c r="C5956" s="48">
        <v>64.67</v>
      </c>
      <c r="D5956" s="49" t="s">
        <v>16</v>
      </c>
      <c r="E5956" s="50" t="s">
        <v>16</v>
      </c>
      <c r="F5956" s="50" t="s">
        <v>16</v>
      </c>
    </row>
    <row r="5957" spans="1:6" x14ac:dyDescent="0.2">
      <c r="A5957" s="11">
        <f t="shared" si="140"/>
        <v>5291</v>
      </c>
      <c r="B5957" s="47" t="s">
        <v>549</v>
      </c>
      <c r="C5957" s="48">
        <v>64.59</v>
      </c>
      <c r="D5957" s="49" t="s">
        <v>16</v>
      </c>
      <c r="E5957" s="50" t="s">
        <v>16</v>
      </c>
      <c r="F5957" s="50" t="s">
        <v>16</v>
      </c>
    </row>
    <row r="5958" spans="1:6" x14ac:dyDescent="0.2">
      <c r="A5958" s="11">
        <f t="shared" si="140"/>
        <v>5292</v>
      </c>
      <c r="B5958" s="47" t="s">
        <v>550</v>
      </c>
      <c r="C5958" s="48">
        <v>62.77</v>
      </c>
      <c r="D5958" s="49" t="s">
        <v>16</v>
      </c>
      <c r="E5958" s="50" t="s">
        <v>16</v>
      </c>
      <c r="F5958" s="50" t="s">
        <v>16</v>
      </c>
    </row>
    <row r="5959" spans="1:6" x14ac:dyDescent="0.2">
      <c r="A5959" s="11">
        <f t="shared" si="140"/>
        <v>5293</v>
      </c>
      <c r="B5959" s="47" t="s">
        <v>551</v>
      </c>
      <c r="C5959" s="48">
        <v>60</v>
      </c>
      <c r="D5959" s="49" t="s">
        <v>16</v>
      </c>
      <c r="E5959" s="50" t="s">
        <v>16</v>
      </c>
      <c r="F5959" s="50" t="s">
        <v>16</v>
      </c>
    </row>
    <row r="5960" spans="1:6" x14ac:dyDescent="0.2">
      <c r="A5960" s="11">
        <f t="shared" ref="A5960:A6023" si="141">IF(MID(B5960,7,1)&lt;&gt;"-","",IF(LEFT(B5960,5)="00:00",A5956+1,A5959+1))</f>
        <v>5294</v>
      </c>
      <c r="B5960" s="47" t="s">
        <v>552</v>
      </c>
      <c r="C5960" s="48">
        <v>57.56</v>
      </c>
      <c r="D5960" s="49" t="s">
        <v>16</v>
      </c>
      <c r="E5960" s="50" t="s">
        <v>16</v>
      </c>
      <c r="F5960" s="50" t="s">
        <v>16</v>
      </c>
    </row>
    <row r="5961" spans="1:6" x14ac:dyDescent="0.2">
      <c r="A5961" s="11">
        <f t="shared" si="141"/>
        <v>5295</v>
      </c>
      <c r="B5961" s="47" t="s">
        <v>553</v>
      </c>
      <c r="C5961" s="48">
        <v>56.03</v>
      </c>
      <c r="D5961" s="49" t="s">
        <v>16</v>
      </c>
      <c r="E5961" s="50" t="s">
        <v>16</v>
      </c>
      <c r="F5961" s="50" t="s">
        <v>16</v>
      </c>
    </row>
    <row r="5962" spans="1:6" x14ac:dyDescent="0.2">
      <c r="A5962" s="11">
        <f t="shared" si="141"/>
        <v>5296</v>
      </c>
      <c r="B5962" s="47" t="s">
        <v>554</v>
      </c>
      <c r="C5962" s="48">
        <v>54.39</v>
      </c>
      <c r="D5962" s="49" t="s">
        <v>16</v>
      </c>
      <c r="E5962" s="50" t="s">
        <v>16</v>
      </c>
      <c r="F5962" s="50" t="s">
        <v>16</v>
      </c>
    </row>
    <row r="5963" spans="1:6" x14ac:dyDescent="0.2">
      <c r="A5963" s="11">
        <f t="shared" si="141"/>
        <v>5297</v>
      </c>
      <c r="B5963" s="47" t="s">
        <v>555</v>
      </c>
      <c r="C5963" s="48">
        <v>56.54</v>
      </c>
      <c r="D5963" s="49" t="s">
        <v>16</v>
      </c>
      <c r="E5963" s="50" t="s">
        <v>16</v>
      </c>
      <c r="F5963" s="50" t="s">
        <v>16</v>
      </c>
    </row>
    <row r="5964" spans="1:6" x14ac:dyDescent="0.2">
      <c r="A5964" s="11">
        <f t="shared" si="141"/>
        <v>5298</v>
      </c>
      <c r="B5964" s="47" t="s">
        <v>556</v>
      </c>
      <c r="C5964" s="48">
        <v>58.76</v>
      </c>
      <c r="D5964" s="49" t="s">
        <v>16</v>
      </c>
      <c r="E5964" s="50" t="s">
        <v>16</v>
      </c>
      <c r="F5964" s="50" t="s">
        <v>16</v>
      </c>
    </row>
    <row r="5965" spans="1:6" x14ac:dyDescent="0.2">
      <c r="A5965" s="11">
        <f t="shared" si="141"/>
        <v>5299</v>
      </c>
      <c r="B5965" s="47" t="s">
        <v>557</v>
      </c>
      <c r="C5965" s="48">
        <v>56.9</v>
      </c>
      <c r="D5965" s="49" t="s">
        <v>16</v>
      </c>
      <c r="E5965" s="50" t="s">
        <v>16</v>
      </c>
      <c r="F5965" s="50" t="s">
        <v>16</v>
      </c>
    </row>
    <row r="5966" spans="1:6" x14ac:dyDescent="0.2">
      <c r="A5966" s="11">
        <f t="shared" si="141"/>
        <v>5300</v>
      </c>
      <c r="B5966" s="47" t="s">
        <v>558</v>
      </c>
      <c r="C5966" s="48">
        <v>52.36</v>
      </c>
      <c r="D5966" s="49" t="s">
        <v>16</v>
      </c>
      <c r="E5966" s="50" t="s">
        <v>16</v>
      </c>
      <c r="F5966" s="50" t="s">
        <v>16</v>
      </c>
    </row>
    <row r="5967" spans="1:6" x14ac:dyDescent="0.2">
      <c r="A5967" s="11">
        <f t="shared" si="141"/>
        <v>5301</v>
      </c>
      <c r="B5967" s="47" t="s">
        <v>559</v>
      </c>
      <c r="C5967" s="48">
        <v>50</v>
      </c>
      <c r="D5967" s="49" t="s">
        <v>16</v>
      </c>
      <c r="E5967" s="50" t="s">
        <v>16</v>
      </c>
      <c r="F5967" s="50" t="s">
        <v>16</v>
      </c>
    </row>
    <row r="5968" spans="1:6" x14ac:dyDescent="0.2">
      <c r="A5968" s="11">
        <f t="shared" si="141"/>
        <v>5302</v>
      </c>
      <c r="B5968" s="47" t="s">
        <v>560</v>
      </c>
      <c r="C5968" s="48">
        <v>49.54</v>
      </c>
      <c r="D5968" s="49" t="s">
        <v>16</v>
      </c>
      <c r="E5968" s="50" t="s">
        <v>16</v>
      </c>
      <c r="F5968" s="50" t="s">
        <v>16</v>
      </c>
    </row>
    <row r="5969" spans="1:6" x14ac:dyDescent="0.2">
      <c r="A5969" s="11">
        <f t="shared" si="141"/>
        <v>5303</v>
      </c>
      <c r="B5969" s="47" t="s">
        <v>561</v>
      </c>
      <c r="C5969" s="48">
        <v>45.78</v>
      </c>
      <c r="D5969" s="49" t="s">
        <v>16</v>
      </c>
      <c r="E5969" s="50" t="s">
        <v>16</v>
      </c>
      <c r="F5969" s="50" t="s">
        <v>16</v>
      </c>
    </row>
    <row r="5970" spans="1:6" x14ac:dyDescent="0.2">
      <c r="A5970" s="11" t="str">
        <f t="shared" si="141"/>
        <v/>
      </c>
      <c r="B5970" s="47" t="s">
        <v>16</v>
      </c>
      <c r="D5970" s="49" t="s">
        <v>16</v>
      </c>
      <c r="E5970" s="50" t="s">
        <v>16</v>
      </c>
      <c r="F5970" s="50" t="s">
        <v>16</v>
      </c>
    </row>
    <row r="5971" spans="1:6" x14ac:dyDescent="0.2">
      <c r="A5971" s="11" t="str">
        <f t="shared" si="141"/>
        <v/>
      </c>
      <c r="B5971" s="47" t="s">
        <v>374</v>
      </c>
      <c r="D5971" s="49" t="s">
        <v>16</v>
      </c>
      <c r="E5971" s="50" t="s">
        <v>16</v>
      </c>
      <c r="F5971" s="50" t="s">
        <v>16</v>
      </c>
    </row>
    <row r="5972" spans="1:6" x14ac:dyDescent="0.2">
      <c r="A5972" s="11" t="str">
        <f t="shared" si="141"/>
        <v/>
      </c>
      <c r="B5972" s="47" t="s">
        <v>16</v>
      </c>
      <c r="D5972" s="49" t="s">
        <v>16</v>
      </c>
      <c r="E5972" s="50" t="s">
        <v>16</v>
      </c>
      <c r="F5972" s="50" t="s">
        <v>16</v>
      </c>
    </row>
    <row r="5973" spans="1:6" x14ac:dyDescent="0.2">
      <c r="A5973" s="11">
        <f t="shared" si="141"/>
        <v>5304</v>
      </c>
      <c r="B5973" s="47" t="s">
        <v>538</v>
      </c>
      <c r="C5973" s="48">
        <v>43.4</v>
      </c>
      <c r="D5973" s="49" t="s">
        <v>16</v>
      </c>
      <c r="E5973" s="50" t="s">
        <v>16</v>
      </c>
      <c r="F5973" s="50" t="s">
        <v>16</v>
      </c>
    </row>
    <row r="5974" spans="1:6" x14ac:dyDescent="0.2">
      <c r="A5974" s="11">
        <f t="shared" si="141"/>
        <v>5305</v>
      </c>
      <c r="B5974" s="47" t="s">
        <v>539</v>
      </c>
      <c r="C5974" s="48">
        <v>43.61</v>
      </c>
      <c r="D5974" s="49" t="s">
        <v>16</v>
      </c>
      <c r="E5974" s="50" t="s">
        <v>16</v>
      </c>
      <c r="F5974" s="50" t="s">
        <v>16</v>
      </c>
    </row>
    <row r="5975" spans="1:6" x14ac:dyDescent="0.2">
      <c r="A5975" s="11">
        <f t="shared" si="141"/>
        <v>5306</v>
      </c>
      <c r="B5975" s="47" t="s">
        <v>540</v>
      </c>
      <c r="C5975" s="48">
        <v>41.67</v>
      </c>
      <c r="D5975" s="49" t="s">
        <v>16</v>
      </c>
      <c r="E5975" s="50" t="s">
        <v>16</v>
      </c>
      <c r="F5975" s="50" t="s">
        <v>16</v>
      </c>
    </row>
    <row r="5976" spans="1:6" x14ac:dyDescent="0.2">
      <c r="A5976" s="11">
        <f t="shared" si="141"/>
        <v>5307</v>
      </c>
      <c r="B5976" s="47" t="s">
        <v>541</v>
      </c>
      <c r="C5976" s="48">
        <v>39.380000000000003</v>
      </c>
      <c r="D5976" s="49" t="s">
        <v>16</v>
      </c>
      <c r="E5976" s="50" t="s">
        <v>16</v>
      </c>
      <c r="F5976" s="50" t="s">
        <v>16</v>
      </c>
    </row>
    <row r="5977" spans="1:6" x14ac:dyDescent="0.2">
      <c r="A5977" s="11">
        <f t="shared" si="141"/>
        <v>5308</v>
      </c>
      <c r="B5977" s="47" t="s">
        <v>542</v>
      </c>
      <c r="C5977" s="48">
        <v>40.090000000000003</v>
      </c>
      <c r="D5977" s="49" t="s">
        <v>16</v>
      </c>
      <c r="E5977" s="50" t="s">
        <v>16</v>
      </c>
      <c r="F5977" s="50" t="s">
        <v>16</v>
      </c>
    </row>
    <row r="5978" spans="1:6" x14ac:dyDescent="0.2">
      <c r="A5978" s="11">
        <f t="shared" si="141"/>
        <v>5309</v>
      </c>
      <c r="B5978" s="47" t="s">
        <v>543</v>
      </c>
      <c r="C5978" s="48">
        <v>41.25</v>
      </c>
      <c r="D5978" s="49" t="s">
        <v>16</v>
      </c>
      <c r="E5978" s="50" t="s">
        <v>16</v>
      </c>
      <c r="F5978" s="50" t="s">
        <v>16</v>
      </c>
    </row>
    <row r="5979" spans="1:6" x14ac:dyDescent="0.2">
      <c r="A5979" s="11">
        <f t="shared" si="141"/>
        <v>5310</v>
      </c>
      <c r="B5979" s="47" t="s">
        <v>544</v>
      </c>
      <c r="C5979" s="48">
        <v>48.03</v>
      </c>
      <c r="D5979" s="49" t="s">
        <v>16</v>
      </c>
      <c r="E5979" s="50" t="s">
        <v>16</v>
      </c>
      <c r="F5979" s="50" t="s">
        <v>16</v>
      </c>
    </row>
    <row r="5980" spans="1:6" x14ac:dyDescent="0.2">
      <c r="A5980" s="11">
        <f t="shared" si="141"/>
        <v>5311</v>
      </c>
      <c r="B5980" s="47" t="s">
        <v>545</v>
      </c>
      <c r="C5980" s="48">
        <v>51.33</v>
      </c>
      <c r="D5980" s="49" t="s">
        <v>16</v>
      </c>
      <c r="E5980" s="50" t="s">
        <v>16</v>
      </c>
      <c r="F5980" s="50" t="s">
        <v>16</v>
      </c>
    </row>
    <row r="5981" spans="1:6" x14ac:dyDescent="0.2">
      <c r="A5981" s="11">
        <f t="shared" si="141"/>
        <v>5312</v>
      </c>
      <c r="B5981" s="47" t="s">
        <v>546</v>
      </c>
      <c r="C5981" s="48">
        <v>54.83</v>
      </c>
      <c r="D5981" s="49" t="s">
        <v>16</v>
      </c>
      <c r="E5981" s="50" t="s">
        <v>16</v>
      </c>
      <c r="F5981" s="50" t="s">
        <v>16</v>
      </c>
    </row>
    <row r="5982" spans="1:6" x14ac:dyDescent="0.2">
      <c r="A5982" s="11">
        <f t="shared" si="141"/>
        <v>5313</v>
      </c>
      <c r="B5982" s="47" t="s">
        <v>547</v>
      </c>
      <c r="C5982" s="48">
        <v>53.29</v>
      </c>
      <c r="D5982" s="49" t="s">
        <v>16</v>
      </c>
      <c r="E5982" s="50" t="s">
        <v>16</v>
      </c>
      <c r="F5982" s="50" t="s">
        <v>16</v>
      </c>
    </row>
    <row r="5983" spans="1:6" x14ac:dyDescent="0.2">
      <c r="A5983" s="11">
        <f t="shared" si="141"/>
        <v>5314</v>
      </c>
      <c r="B5983" s="47" t="s">
        <v>548</v>
      </c>
      <c r="C5983" s="48">
        <v>52.77</v>
      </c>
      <c r="D5983" s="49" t="s">
        <v>16</v>
      </c>
      <c r="E5983" s="50" t="s">
        <v>16</v>
      </c>
      <c r="F5983" s="50" t="s">
        <v>16</v>
      </c>
    </row>
    <row r="5984" spans="1:6" x14ac:dyDescent="0.2">
      <c r="A5984" s="11">
        <f t="shared" si="141"/>
        <v>5315</v>
      </c>
      <c r="B5984" s="47" t="s">
        <v>549</v>
      </c>
      <c r="C5984" s="48">
        <v>50.6</v>
      </c>
      <c r="D5984" s="49" t="s">
        <v>16</v>
      </c>
      <c r="E5984" s="50" t="s">
        <v>16</v>
      </c>
      <c r="F5984" s="50" t="s">
        <v>16</v>
      </c>
    </row>
    <row r="5985" spans="1:6" x14ac:dyDescent="0.2">
      <c r="A5985" s="11">
        <f t="shared" si="141"/>
        <v>5316</v>
      </c>
      <c r="B5985" s="47" t="s">
        <v>550</v>
      </c>
      <c r="C5985" s="48">
        <v>48.66</v>
      </c>
      <c r="D5985" s="49" t="s">
        <v>16</v>
      </c>
      <c r="E5985" s="50" t="s">
        <v>16</v>
      </c>
      <c r="F5985" s="50" t="s">
        <v>16</v>
      </c>
    </row>
    <row r="5986" spans="1:6" x14ac:dyDescent="0.2">
      <c r="A5986" s="11">
        <f t="shared" si="141"/>
        <v>5317</v>
      </c>
      <c r="B5986" s="47" t="s">
        <v>551</v>
      </c>
      <c r="C5986" s="48">
        <v>45.55</v>
      </c>
      <c r="D5986" s="49" t="s">
        <v>16</v>
      </c>
      <c r="E5986" s="50" t="s">
        <v>16</v>
      </c>
      <c r="F5986" s="50" t="s">
        <v>16</v>
      </c>
    </row>
    <row r="5987" spans="1:6" x14ac:dyDescent="0.2">
      <c r="A5987" s="11">
        <f t="shared" si="141"/>
        <v>5318</v>
      </c>
      <c r="B5987" s="47" t="s">
        <v>552</v>
      </c>
      <c r="C5987" s="48">
        <v>44.05</v>
      </c>
      <c r="D5987" s="49" t="s">
        <v>16</v>
      </c>
      <c r="E5987" s="50" t="s">
        <v>16</v>
      </c>
      <c r="F5987" s="50" t="s">
        <v>16</v>
      </c>
    </row>
    <row r="5988" spans="1:6" x14ac:dyDescent="0.2">
      <c r="A5988" s="11">
        <f t="shared" si="141"/>
        <v>5319</v>
      </c>
      <c r="B5988" s="47" t="s">
        <v>553</v>
      </c>
      <c r="C5988" s="48">
        <v>44.7</v>
      </c>
      <c r="D5988" s="49" t="s">
        <v>16</v>
      </c>
      <c r="E5988" s="50" t="s">
        <v>16</v>
      </c>
      <c r="F5988" s="50" t="s">
        <v>16</v>
      </c>
    </row>
    <row r="5989" spans="1:6" x14ac:dyDescent="0.2">
      <c r="A5989" s="11">
        <f t="shared" si="141"/>
        <v>5320</v>
      </c>
      <c r="B5989" s="47" t="s">
        <v>554</v>
      </c>
      <c r="C5989" s="48">
        <v>48.04</v>
      </c>
      <c r="D5989" s="49" t="s">
        <v>16</v>
      </c>
      <c r="E5989" s="50" t="s">
        <v>16</v>
      </c>
      <c r="F5989" s="50" t="s">
        <v>16</v>
      </c>
    </row>
    <row r="5990" spans="1:6" x14ac:dyDescent="0.2">
      <c r="A5990" s="11">
        <f t="shared" si="141"/>
        <v>5321</v>
      </c>
      <c r="B5990" s="47" t="s">
        <v>555</v>
      </c>
      <c r="C5990" s="48">
        <v>52.18</v>
      </c>
      <c r="D5990" s="49" t="s">
        <v>16</v>
      </c>
      <c r="E5990" s="50" t="s">
        <v>16</v>
      </c>
      <c r="F5990" s="50" t="s">
        <v>16</v>
      </c>
    </row>
    <row r="5991" spans="1:6" x14ac:dyDescent="0.2">
      <c r="A5991" s="11">
        <f t="shared" si="141"/>
        <v>5322</v>
      </c>
      <c r="B5991" s="47" t="s">
        <v>556</v>
      </c>
      <c r="C5991" s="48">
        <v>59.36</v>
      </c>
      <c r="D5991" s="49" t="s">
        <v>16</v>
      </c>
      <c r="E5991" s="50" t="s">
        <v>16</v>
      </c>
      <c r="F5991" s="50" t="s">
        <v>16</v>
      </c>
    </row>
    <row r="5992" spans="1:6" x14ac:dyDescent="0.2">
      <c r="A5992" s="11">
        <f t="shared" si="141"/>
        <v>5323</v>
      </c>
      <c r="B5992" s="47" t="s">
        <v>557</v>
      </c>
      <c r="C5992" s="48">
        <v>61.95</v>
      </c>
      <c r="D5992" s="49" t="s">
        <v>16</v>
      </c>
      <c r="E5992" s="50" t="s">
        <v>16</v>
      </c>
      <c r="F5992" s="50" t="s">
        <v>16</v>
      </c>
    </row>
    <row r="5993" spans="1:6" x14ac:dyDescent="0.2">
      <c r="A5993" s="11">
        <f t="shared" si="141"/>
        <v>5324</v>
      </c>
      <c r="B5993" s="47" t="s">
        <v>558</v>
      </c>
      <c r="C5993" s="48">
        <v>60.57</v>
      </c>
      <c r="D5993" s="49" t="s">
        <v>16</v>
      </c>
      <c r="E5993" s="50" t="s">
        <v>16</v>
      </c>
      <c r="F5993" s="50" t="s">
        <v>16</v>
      </c>
    </row>
    <row r="5994" spans="1:6" x14ac:dyDescent="0.2">
      <c r="A5994" s="11">
        <f t="shared" si="141"/>
        <v>5325</v>
      </c>
      <c r="B5994" s="47" t="s">
        <v>559</v>
      </c>
      <c r="C5994" s="48">
        <v>59.38</v>
      </c>
      <c r="D5994" s="49" t="s">
        <v>16</v>
      </c>
      <c r="E5994" s="50" t="s">
        <v>16</v>
      </c>
      <c r="F5994" s="50" t="s">
        <v>16</v>
      </c>
    </row>
    <row r="5995" spans="1:6" x14ac:dyDescent="0.2">
      <c r="A5995" s="11">
        <f t="shared" si="141"/>
        <v>5326</v>
      </c>
      <c r="B5995" s="47" t="s">
        <v>560</v>
      </c>
      <c r="C5995" s="48">
        <v>57</v>
      </c>
      <c r="D5995" s="49" t="s">
        <v>16</v>
      </c>
      <c r="E5995" s="50" t="s">
        <v>16</v>
      </c>
      <c r="F5995" s="50" t="s">
        <v>16</v>
      </c>
    </row>
    <row r="5996" spans="1:6" x14ac:dyDescent="0.2">
      <c r="A5996" s="11">
        <f t="shared" si="141"/>
        <v>5327</v>
      </c>
      <c r="B5996" s="47" t="s">
        <v>561</v>
      </c>
      <c r="C5996" s="48">
        <v>53.79</v>
      </c>
      <c r="D5996" s="49" t="s">
        <v>16</v>
      </c>
      <c r="E5996" s="50" t="s">
        <v>16</v>
      </c>
      <c r="F5996" s="50" t="s">
        <v>16</v>
      </c>
    </row>
    <row r="5997" spans="1:6" x14ac:dyDescent="0.2">
      <c r="A5997" s="11" t="str">
        <f t="shared" si="141"/>
        <v/>
      </c>
      <c r="B5997" s="47" t="s">
        <v>16</v>
      </c>
      <c r="D5997" s="49" t="s">
        <v>16</v>
      </c>
      <c r="E5997" s="50" t="s">
        <v>16</v>
      </c>
      <c r="F5997" s="50" t="s">
        <v>16</v>
      </c>
    </row>
    <row r="5998" spans="1:6" x14ac:dyDescent="0.2">
      <c r="A5998" s="11" t="str">
        <f t="shared" si="141"/>
        <v/>
      </c>
      <c r="B5998" s="47" t="s">
        <v>375</v>
      </c>
      <c r="D5998" s="49" t="s">
        <v>16</v>
      </c>
      <c r="E5998" s="50" t="s">
        <v>16</v>
      </c>
      <c r="F5998" s="50" t="s">
        <v>16</v>
      </c>
    </row>
    <row r="5999" spans="1:6" x14ac:dyDescent="0.2">
      <c r="A5999" s="11" t="str">
        <f t="shared" si="141"/>
        <v/>
      </c>
      <c r="B5999" s="47" t="s">
        <v>16</v>
      </c>
      <c r="D5999" s="49" t="s">
        <v>16</v>
      </c>
      <c r="E5999" s="50" t="s">
        <v>16</v>
      </c>
      <c r="F5999" s="50" t="s">
        <v>16</v>
      </c>
    </row>
    <row r="6000" spans="1:6" x14ac:dyDescent="0.2">
      <c r="A6000" s="11">
        <f t="shared" si="141"/>
        <v>5328</v>
      </c>
      <c r="B6000" s="47" t="s">
        <v>538</v>
      </c>
      <c r="C6000" s="48">
        <v>49.43</v>
      </c>
      <c r="D6000" s="49" t="s">
        <v>16</v>
      </c>
      <c r="E6000" s="50" t="s">
        <v>16</v>
      </c>
      <c r="F6000" s="50" t="s">
        <v>16</v>
      </c>
    </row>
    <row r="6001" spans="1:6" x14ac:dyDescent="0.2">
      <c r="A6001" s="11">
        <f t="shared" si="141"/>
        <v>5329</v>
      </c>
      <c r="B6001" s="47" t="s">
        <v>539</v>
      </c>
      <c r="C6001" s="48">
        <v>45.8</v>
      </c>
      <c r="D6001" s="49" t="s">
        <v>16</v>
      </c>
      <c r="E6001" s="50" t="s">
        <v>16</v>
      </c>
      <c r="F6001" s="50" t="s">
        <v>16</v>
      </c>
    </row>
    <row r="6002" spans="1:6" x14ac:dyDescent="0.2">
      <c r="A6002" s="11">
        <f t="shared" si="141"/>
        <v>5330</v>
      </c>
      <c r="B6002" s="47" t="s">
        <v>540</v>
      </c>
      <c r="C6002" s="48">
        <v>44.02</v>
      </c>
      <c r="D6002" s="49" t="s">
        <v>16</v>
      </c>
      <c r="E6002" s="50" t="s">
        <v>16</v>
      </c>
      <c r="F6002" s="50" t="s">
        <v>16</v>
      </c>
    </row>
    <row r="6003" spans="1:6" x14ac:dyDescent="0.2">
      <c r="A6003" s="11">
        <f t="shared" si="141"/>
        <v>5331</v>
      </c>
      <c r="B6003" s="47" t="s">
        <v>541</v>
      </c>
      <c r="C6003" s="48">
        <v>41.39</v>
      </c>
      <c r="D6003" s="49" t="s">
        <v>16</v>
      </c>
      <c r="E6003" s="50" t="s">
        <v>16</v>
      </c>
      <c r="F6003" s="50" t="s">
        <v>16</v>
      </c>
    </row>
    <row r="6004" spans="1:6" x14ac:dyDescent="0.2">
      <c r="A6004" s="11">
        <f t="shared" si="141"/>
        <v>5332</v>
      </c>
      <c r="B6004" s="47" t="s">
        <v>542</v>
      </c>
      <c r="C6004" s="48">
        <v>40.64</v>
      </c>
      <c r="D6004" s="49" t="s">
        <v>16</v>
      </c>
      <c r="E6004" s="50" t="s">
        <v>16</v>
      </c>
      <c r="F6004" s="50" t="s">
        <v>16</v>
      </c>
    </row>
    <row r="6005" spans="1:6" x14ac:dyDescent="0.2">
      <c r="A6005" s="11">
        <f t="shared" si="141"/>
        <v>5333</v>
      </c>
      <c r="B6005" s="47" t="s">
        <v>543</v>
      </c>
      <c r="C6005" s="48">
        <v>41.01</v>
      </c>
      <c r="D6005" s="49" t="s">
        <v>16</v>
      </c>
      <c r="E6005" s="50" t="s">
        <v>16</v>
      </c>
      <c r="F6005" s="50" t="s">
        <v>16</v>
      </c>
    </row>
    <row r="6006" spans="1:6" x14ac:dyDescent="0.2">
      <c r="A6006" s="11">
        <f t="shared" si="141"/>
        <v>5334</v>
      </c>
      <c r="B6006" s="47" t="s">
        <v>544</v>
      </c>
      <c r="C6006" s="48">
        <v>41.52</v>
      </c>
      <c r="D6006" s="49" t="s">
        <v>16</v>
      </c>
      <c r="E6006" s="50" t="s">
        <v>16</v>
      </c>
      <c r="F6006" s="50" t="s">
        <v>16</v>
      </c>
    </row>
    <row r="6007" spans="1:6" x14ac:dyDescent="0.2">
      <c r="A6007" s="11">
        <f t="shared" si="141"/>
        <v>5335</v>
      </c>
      <c r="B6007" s="47" t="s">
        <v>545</v>
      </c>
      <c r="C6007" s="48">
        <v>44.22</v>
      </c>
      <c r="D6007" s="49" t="s">
        <v>16</v>
      </c>
      <c r="E6007" s="50" t="s">
        <v>16</v>
      </c>
      <c r="F6007" s="50" t="s">
        <v>16</v>
      </c>
    </row>
    <row r="6008" spans="1:6" x14ac:dyDescent="0.2">
      <c r="A6008" s="11">
        <f t="shared" si="141"/>
        <v>5336</v>
      </c>
      <c r="B6008" s="47" t="s">
        <v>546</v>
      </c>
      <c r="C6008" s="48">
        <v>47.97</v>
      </c>
      <c r="D6008" s="49" t="s">
        <v>16</v>
      </c>
      <c r="E6008" s="50" t="s">
        <v>16</v>
      </c>
      <c r="F6008" s="50" t="s">
        <v>16</v>
      </c>
    </row>
    <row r="6009" spans="1:6" x14ac:dyDescent="0.2">
      <c r="A6009" s="11">
        <f t="shared" si="141"/>
        <v>5337</v>
      </c>
      <c r="B6009" s="47" t="s">
        <v>547</v>
      </c>
      <c r="C6009" s="48">
        <v>47.63</v>
      </c>
      <c r="D6009" s="49" t="s">
        <v>16</v>
      </c>
      <c r="E6009" s="50" t="s">
        <v>16</v>
      </c>
      <c r="F6009" s="50" t="s">
        <v>16</v>
      </c>
    </row>
    <row r="6010" spans="1:6" x14ac:dyDescent="0.2">
      <c r="A6010" s="11">
        <f t="shared" si="141"/>
        <v>5338</v>
      </c>
      <c r="B6010" s="47" t="s">
        <v>548</v>
      </c>
      <c r="C6010" s="48">
        <v>45.02</v>
      </c>
      <c r="D6010" s="49" t="s">
        <v>16</v>
      </c>
      <c r="E6010" s="50" t="s">
        <v>16</v>
      </c>
      <c r="F6010" s="50" t="s">
        <v>16</v>
      </c>
    </row>
    <row r="6011" spans="1:6" x14ac:dyDescent="0.2">
      <c r="A6011" s="11">
        <f t="shared" si="141"/>
        <v>5339</v>
      </c>
      <c r="B6011" s="47" t="s">
        <v>549</v>
      </c>
      <c r="C6011" s="48">
        <v>47</v>
      </c>
      <c r="D6011" s="49" t="s">
        <v>16</v>
      </c>
      <c r="E6011" s="50" t="s">
        <v>16</v>
      </c>
      <c r="F6011" s="50" t="s">
        <v>16</v>
      </c>
    </row>
    <row r="6012" spans="1:6" x14ac:dyDescent="0.2">
      <c r="A6012" s="11">
        <f t="shared" si="141"/>
        <v>5340</v>
      </c>
      <c r="B6012" s="47" t="s">
        <v>550</v>
      </c>
      <c r="C6012" s="48">
        <v>48.19</v>
      </c>
      <c r="D6012" s="49" t="s">
        <v>16</v>
      </c>
      <c r="E6012" s="50" t="s">
        <v>16</v>
      </c>
      <c r="F6012" s="50" t="s">
        <v>16</v>
      </c>
    </row>
    <row r="6013" spans="1:6" x14ac:dyDescent="0.2">
      <c r="A6013" s="11">
        <f t="shared" si="141"/>
        <v>5341</v>
      </c>
      <c r="B6013" s="47" t="s">
        <v>551</v>
      </c>
      <c r="C6013" s="48">
        <v>46.88</v>
      </c>
      <c r="D6013" s="49" t="s">
        <v>16</v>
      </c>
      <c r="E6013" s="50" t="s">
        <v>16</v>
      </c>
      <c r="F6013" s="50" t="s">
        <v>16</v>
      </c>
    </row>
    <row r="6014" spans="1:6" x14ac:dyDescent="0.2">
      <c r="A6014" s="11">
        <f t="shared" si="141"/>
        <v>5342</v>
      </c>
      <c r="B6014" s="47" t="s">
        <v>552</v>
      </c>
      <c r="C6014" s="48">
        <v>44.9</v>
      </c>
      <c r="D6014" s="49" t="s">
        <v>16</v>
      </c>
      <c r="E6014" s="50" t="s">
        <v>16</v>
      </c>
      <c r="F6014" s="50" t="s">
        <v>16</v>
      </c>
    </row>
    <row r="6015" spans="1:6" x14ac:dyDescent="0.2">
      <c r="A6015" s="11">
        <f t="shared" si="141"/>
        <v>5343</v>
      </c>
      <c r="B6015" s="47" t="s">
        <v>553</v>
      </c>
      <c r="C6015" s="48">
        <v>43.1</v>
      </c>
      <c r="D6015" s="49" t="s">
        <v>16</v>
      </c>
      <c r="E6015" s="50" t="s">
        <v>16</v>
      </c>
      <c r="F6015" s="50" t="s">
        <v>16</v>
      </c>
    </row>
    <row r="6016" spans="1:6" x14ac:dyDescent="0.2">
      <c r="A6016" s="11">
        <f t="shared" si="141"/>
        <v>5344</v>
      </c>
      <c r="B6016" s="47" t="s">
        <v>554</v>
      </c>
      <c r="C6016" s="48">
        <v>44.68</v>
      </c>
      <c r="D6016" s="49" t="s">
        <v>16</v>
      </c>
      <c r="E6016" s="50" t="s">
        <v>16</v>
      </c>
      <c r="F6016" s="50" t="s">
        <v>16</v>
      </c>
    </row>
    <row r="6017" spans="1:6" x14ac:dyDescent="0.2">
      <c r="A6017" s="11">
        <f t="shared" si="141"/>
        <v>5345</v>
      </c>
      <c r="B6017" s="47" t="s">
        <v>555</v>
      </c>
      <c r="C6017" s="48">
        <v>54.82</v>
      </c>
      <c r="D6017" s="49" t="s">
        <v>16</v>
      </c>
      <c r="E6017" s="50" t="s">
        <v>16</v>
      </c>
      <c r="F6017" s="50" t="s">
        <v>16</v>
      </c>
    </row>
    <row r="6018" spans="1:6" x14ac:dyDescent="0.2">
      <c r="A6018" s="11">
        <f t="shared" si="141"/>
        <v>5346</v>
      </c>
      <c r="B6018" s="47" t="s">
        <v>556</v>
      </c>
      <c r="C6018" s="48">
        <v>51.24</v>
      </c>
      <c r="D6018" s="49" t="s">
        <v>16</v>
      </c>
      <c r="E6018" s="50" t="s">
        <v>16</v>
      </c>
      <c r="F6018" s="50" t="s">
        <v>16</v>
      </c>
    </row>
    <row r="6019" spans="1:6" x14ac:dyDescent="0.2">
      <c r="A6019" s="11">
        <f t="shared" si="141"/>
        <v>5347</v>
      </c>
      <c r="B6019" s="47" t="s">
        <v>557</v>
      </c>
      <c r="C6019" s="48">
        <v>57.98</v>
      </c>
      <c r="D6019" s="49" t="s">
        <v>16</v>
      </c>
      <c r="E6019" s="50" t="s">
        <v>16</v>
      </c>
      <c r="F6019" s="50" t="s">
        <v>16</v>
      </c>
    </row>
    <row r="6020" spans="1:6" x14ac:dyDescent="0.2">
      <c r="A6020" s="11">
        <f t="shared" si="141"/>
        <v>5348</v>
      </c>
      <c r="B6020" s="47" t="s">
        <v>558</v>
      </c>
      <c r="C6020" s="48">
        <v>58.92</v>
      </c>
      <c r="D6020" s="49" t="s">
        <v>16</v>
      </c>
      <c r="E6020" s="50" t="s">
        <v>16</v>
      </c>
      <c r="F6020" s="50" t="s">
        <v>16</v>
      </c>
    </row>
    <row r="6021" spans="1:6" x14ac:dyDescent="0.2">
      <c r="A6021" s="11">
        <f t="shared" si="141"/>
        <v>5349</v>
      </c>
      <c r="B6021" s="47" t="s">
        <v>559</v>
      </c>
      <c r="C6021" s="48">
        <v>60.65</v>
      </c>
      <c r="D6021" s="49" t="s">
        <v>16</v>
      </c>
      <c r="E6021" s="50" t="s">
        <v>16</v>
      </c>
      <c r="F6021" s="50" t="s">
        <v>16</v>
      </c>
    </row>
    <row r="6022" spans="1:6" x14ac:dyDescent="0.2">
      <c r="A6022" s="11">
        <f t="shared" si="141"/>
        <v>5350</v>
      </c>
      <c r="B6022" s="47" t="s">
        <v>560</v>
      </c>
      <c r="C6022" s="48">
        <v>61.63</v>
      </c>
      <c r="D6022" s="49" t="s">
        <v>16</v>
      </c>
      <c r="E6022" s="50" t="s">
        <v>16</v>
      </c>
      <c r="F6022" s="50" t="s">
        <v>16</v>
      </c>
    </row>
    <row r="6023" spans="1:6" x14ac:dyDescent="0.2">
      <c r="A6023" s="11">
        <f t="shared" si="141"/>
        <v>5351</v>
      </c>
      <c r="B6023" s="47" t="s">
        <v>561</v>
      </c>
      <c r="C6023" s="48">
        <v>58.39</v>
      </c>
      <c r="D6023" s="49" t="s">
        <v>16</v>
      </c>
      <c r="E6023" s="50" t="s">
        <v>16</v>
      </c>
      <c r="F6023" s="50" t="s">
        <v>16</v>
      </c>
    </row>
    <row r="6024" spans="1:6" x14ac:dyDescent="0.2">
      <c r="A6024" s="11" t="str">
        <f t="shared" ref="A6024:A6087" si="142">IF(MID(B6024,7,1)&lt;&gt;"-","",IF(LEFT(B6024,5)="00:00",A6020+1,A6023+1))</f>
        <v/>
      </c>
      <c r="B6024" s="47" t="s">
        <v>16</v>
      </c>
      <c r="D6024" s="49" t="s">
        <v>16</v>
      </c>
      <c r="E6024" s="50" t="s">
        <v>16</v>
      </c>
      <c r="F6024" s="50" t="s">
        <v>16</v>
      </c>
    </row>
    <row r="6025" spans="1:6" x14ac:dyDescent="0.2">
      <c r="A6025" s="11" t="str">
        <f t="shared" si="142"/>
        <v/>
      </c>
      <c r="B6025" s="47" t="s">
        <v>376</v>
      </c>
      <c r="D6025" s="49" t="s">
        <v>16</v>
      </c>
      <c r="E6025" s="50" t="s">
        <v>16</v>
      </c>
      <c r="F6025" s="50" t="s">
        <v>16</v>
      </c>
    </row>
    <row r="6026" spans="1:6" x14ac:dyDescent="0.2">
      <c r="A6026" s="11" t="str">
        <f t="shared" si="142"/>
        <v/>
      </c>
      <c r="B6026" s="47" t="s">
        <v>16</v>
      </c>
      <c r="D6026" s="49" t="s">
        <v>16</v>
      </c>
      <c r="E6026" s="50" t="s">
        <v>16</v>
      </c>
      <c r="F6026" s="50" t="s">
        <v>16</v>
      </c>
    </row>
    <row r="6027" spans="1:6" x14ac:dyDescent="0.2">
      <c r="A6027" s="11">
        <f t="shared" si="142"/>
        <v>5352</v>
      </c>
      <c r="B6027" s="47" t="s">
        <v>538</v>
      </c>
      <c r="C6027" s="48">
        <v>48.22</v>
      </c>
      <c r="D6027" s="49" t="s">
        <v>16</v>
      </c>
      <c r="E6027" s="50" t="s">
        <v>16</v>
      </c>
      <c r="F6027" s="50" t="s">
        <v>16</v>
      </c>
    </row>
    <row r="6028" spans="1:6" x14ac:dyDescent="0.2">
      <c r="A6028" s="11">
        <f t="shared" si="142"/>
        <v>5353</v>
      </c>
      <c r="B6028" s="47" t="s">
        <v>539</v>
      </c>
      <c r="C6028" s="48">
        <v>45</v>
      </c>
      <c r="D6028" s="49" t="s">
        <v>16</v>
      </c>
      <c r="E6028" s="50" t="s">
        <v>16</v>
      </c>
      <c r="F6028" s="50" t="s">
        <v>16</v>
      </c>
    </row>
    <row r="6029" spans="1:6" x14ac:dyDescent="0.2">
      <c r="A6029" s="11">
        <f t="shared" si="142"/>
        <v>5354</v>
      </c>
      <c r="B6029" s="47" t="s">
        <v>540</v>
      </c>
      <c r="C6029" s="48">
        <v>42.8</v>
      </c>
      <c r="D6029" s="49" t="s">
        <v>16</v>
      </c>
      <c r="E6029" s="50" t="s">
        <v>16</v>
      </c>
      <c r="F6029" s="50" t="s">
        <v>16</v>
      </c>
    </row>
    <row r="6030" spans="1:6" x14ac:dyDescent="0.2">
      <c r="A6030" s="11">
        <f t="shared" si="142"/>
        <v>5355</v>
      </c>
      <c r="B6030" s="47" t="s">
        <v>541</v>
      </c>
      <c r="C6030" s="48">
        <v>42.05</v>
      </c>
      <c r="D6030" s="49" t="s">
        <v>16</v>
      </c>
      <c r="E6030" s="50" t="s">
        <v>16</v>
      </c>
      <c r="F6030" s="50" t="s">
        <v>16</v>
      </c>
    </row>
    <row r="6031" spans="1:6" x14ac:dyDescent="0.2">
      <c r="A6031" s="11">
        <f t="shared" si="142"/>
        <v>5356</v>
      </c>
      <c r="B6031" s="47" t="s">
        <v>542</v>
      </c>
      <c r="C6031" s="48">
        <v>40.99</v>
      </c>
      <c r="D6031" s="49" t="s">
        <v>16</v>
      </c>
      <c r="E6031" s="50" t="s">
        <v>16</v>
      </c>
      <c r="F6031" s="50" t="s">
        <v>16</v>
      </c>
    </row>
    <row r="6032" spans="1:6" x14ac:dyDescent="0.2">
      <c r="A6032" s="11">
        <f t="shared" si="142"/>
        <v>5357</v>
      </c>
      <c r="B6032" s="47" t="s">
        <v>543</v>
      </c>
      <c r="C6032" s="48">
        <v>40.93</v>
      </c>
      <c r="D6032" s="49" t="s">
        <v>16</v>
      </c>
      <c r="E6032" s="50" t="s">
        <v>16</v>
      </c>
      <c r="F6032" s="50" t="s">
        <v>16</v>
      </c>
    </row>
    <row r="6033" spans="1:6" x14ac:dyDescent="0.2">
      <c r="A6033" s="11">
        <f t="shared" si="142"/>
        <v>5358</v>
      </c>
      <c r="B6033" s="47" t="s">
        <v>544</v>
      </c>
      <c r="C6033" s="48">
        <v>41.47</v>
      </c>
      <c r="D6033" s="49" t="s">
        <v>16</v>
      </c>
      <c r="E6033" s="50" t="s">
        <v>16</v>
      </c>
      <c r="F6033" s="50" t="s">
        <v>16</v>
      </c>
    </row>
    <row r="6034" spans="1:6" x14ac:dyDescent="0.2">
      <c r="A6034" s="11">
        <f t="shared" si="142"/>
        <v>5359</v>
      </c>
      <c r="B6034" s="47" t="s">
        <v>545</v>
      </c>
      <c r="C6034" s="48">
        <v>40.97</v>
      </c>
      <c r="D6034" s="49" t="s">
        <v>16</v>
      </c>
      <c r="E6034" s="50" t="s">
        <v>16</v>
      </c>
      <c r="F6034" s="50" t="s">
        <v>16</v>
      </c>
    </row>
    <row r="6035" spans="1:6" x14ac:dyDescent="0.2">
      <c r="A6035" s="11">
        <f t="shared" si="142"/>
        <v>5360</v>
      </c>
      <c r="B6035" s="47" t="s">
        <v>546</v>
      </c>
      <c r="C6035" s="48">
        <v>41.1</v>
      </c>
      <c r="D6035" s="49" t="s">
        <v>16</v>
      </c>
      <c r="E6035" s="50" t="s">
        <v>16</v>
      </c>
      <c r="F6035" s="50" t="s">
        <v>16</v>
      </c>
    </row>
    <row r="6036" spans="1:6" x14ac:dyDescent="0.2">
      <c r="A6036" s="11">
        <f t="shared" si="142"/>
        <v>5361</v>
      </c>
      <c r="B6036" s="47" t="s">
        <v>547</v>
      </c>
      <c r="C6036" s="48">
        <v>39.9</v>
      </c>
      <c r="D6036" s="49" t="s">
        <v>16</v>
      </c>
      <c r="E6036" s="50" t="s">
        <v>16</v>
      </c>
      <c r="F6036" s="50" t="s">
        <v>16</v>
      </c>
    </row>
    <row r="6037" spans="1:6" x14ac:dyDescent="0.2">
      <c r="A6037" s="11">
        <f t="shared" si="142"/>
        <v>5362</v>
      </c>
      <c r="B6037" s="47" t="s">
        <v>548</v>
      </c>
      <c r="C6037" s="48">
        <v>39.6</v>
      </c>
      <c r="D6037" s="49" t="s">
        <v>16</v>
      </c>
      <c r="E6037" s="50" t="s">
        <v>16</v>
      </c>
      <c r="F6037" s="50" t="s">
        <v>16</v>
      </c>
    </row>
    <row r="6038" spans="1:6" x14ac:dyDescent="0.2">
      <c r="A6038" s="11">
        <f t="shared" si="142"/>
        <v>5363</v>
      </c>
      <c r="B6038" s="47" t="s">
        <v>549</v>
      </c>
      <c r="C6038" s="48">
        <v>39.6</v>
      </c>
      <c r="D6038" s="49" t="s">
        <v>16</v>
      </c>
      <c r="E6038" s="50" t="s">
        <v>16</v>
      </c>
      <c r="F6038" s="50" t="s">
        <v>16</v>
      </c>
    </row>
    <row r="6039" spans="1:6" x14ac:dyDescent="0.2">
      <c r="A6039" s="11">
        <f t="shared" si="142"/>
        <v>5364</v>
      </c>
      <c r="B6039" s="47" t="s">
        <v>550</v>
      </c>
      <c r="C6039" s="48">
        <v>41.5</v>
      </c>
      <c r="D6039" s="49" t="s">
        <v>16</v>
      </c>
      <c r="E6039" s="50" t="s">
        <v>16</v>
      </c>
      <c r="F6039" s="50" t="s">
        <v>16</v>
      </c>
    </row>
    <row r="6040" spans="1:6" x14ac:dyDescent="0.2">
      <c r="A6040" s="11">
        <f t="shared" si="142"/>
        <v>5365</v>
      </c>
      <c r="B6040" s="47" t="s">
        <v>551</v>
      </c>
      <c r="C6040" s="48">
        <v>37.4</v>
      </c>
      <c r="D6040" s="49" t="s">
        <v>16</v>
      </c>
      <c r="E6040" s="50" t="s">
        <v>16</v>
      </c>
      <c r="F6040" s="50" t="s">
        <v>16</v>
      </c>
    </row>
    <row r="6041" spans="1:6" x14ac:dyDescent="0.2">
      <c r="A6041" s="11">
        <f t="shared" si="142"/>
        <v>5366</v>
      </c>
      <c r="B6041" s="47" t="s">
        <v>552</v>
      </c>
      <c r="C6041" s="48">
        <v>38</v>
      </c>
      <c r="D6041" s="49" t="s">
        <v>16</v>
      </c>
      <c r="E6041" s="50" t="s">
        <v>16</v>
      </c>
      <c r="F6041" s="50" t="s">
        <v>16</v>
      </c>
    </row>
    <row r="6042" spans="1:6" x14ac:dyDescent="0.2">
      <c r="A6042" s="11">
        <f t="shared" si="142"/>
        <v>5367</v>
      </c>
      <c r="B6042" s="47" t="s">
        <v>553</v>
      </c>
      <c r="C6042" s="48">
        <v>37</v>
      </c>
      <c r="D6042" s="49" t="s">
        <v>16</v>
      </c>
      <c r="E6042" s="50" t="s">
        <v>16</v>
      </c>
      <c r="F6042" s="50" t="s">
        <v>16</v>
      </c>
    </row>
    <row r="6043" spans="1:6" x14ac:dyDescent="0.2">
      <c r="A6043" s="11">
        <f t="shared" si="142"/>
        <v>5368</v>
      </c>
      <c r="B6043" s="47" t="s">
        <v>554</v>
      </c>
      <c r="C6043" s="48">
        <v>44.4</v>
      </c>
      <c r="D6043" s="49" t="s">
        <v>16</v>
      </c>
      <c r="E6043" s="50" t="s">
        <v>16</v>
      </c>
      <c r="F6043" s="50" t="s">
        <v>16</v>
      </c>
    </row>
    <row r="6044" spans="1:6" x14ac:dyDescent="0.2">
      <c r="A6044" s="11">
        <f t="shared" si="142"/>
        <v>5369</v>
      </c>
      <c r="B6044" s="47" t="s">
        <v>555</v>
      </c>
      <c r="C6044" s="48">
        <v>42.56</v>
      </c>
      <c r="D6044" s="49" t="s">
        <v>16</v>
      </c>
      <c r="E6044" s="50" t="s">
        <v>16</v>
      </c>
      <c r="F6044" s="50" t="s">
        <v>16</v>
      </c>
    </row>
    <row r="6045" spans="1:6" x14ac:dyDescent="0.2">
      <c r="A6045" s="11">
        <f t="shared" si="142"/>
        <v>5370</v>
      </c>
      <c r="B6045" s="47" t="s">
        <v>556</v>
      </c>
      <c r="C6045" s="48">
        <v>51.19</v>
      </c>
      <c r="D6045" s="49" t="s">
        <v>16</v>
      </c>
      <c r="E6045" s="50" t="s">
        <v>16</v>
      </c>
      <c r="F6045" s="50" t="s">
        <v>16</v>
      </c>
    </row>
    <row r="6046" spans="1:6" x14ac:dyDescent="0.2">
      <c r="A6046" s="11">
        <f t="shared" si="142"/>
        <v>5371</v>
      </c>
      <c r="B6046" s="47" t="s">
        <v>557</v>
      </c>
      <c r="C6046" s="48">
        <v>57.55</v>
      </c>
      <c r="D6046" s="49" t="s">
        <v>16</v>
      </c>
      <c r="E6046" s="50" t="s">
        <v>16</v>
      </c>
      <c r="F6046" s="50" t="s">
        <v>16</v>
      </c>
    </row>
    <row r="6047" spans="1:6" x14ac:dyDescent="0.2">
      <c r="A6047" s="11">
        <f t="shared" si="142"/>
        <v>5372</v>
      </c>
      <c r="B6047" s="47" t="s">
        <v>558</v>
      </c>
      <c r="C6047" s="48">
        <v>61.35</v>
      </c>
      <c r="D6047" s="49" t="s">
        <v>16</v>
      </c>
      <c r="E6047" s="50" t="s">
        <v>16</v>
      </c>
      <c r="F6047" s="50" t="s">
        <v>16</v>
      </c>
    </row>
    <row r="6048" spans="1:6" x14ac:dyDescent="0.2">
      <c r="A6048" s="11">
        <f t="shared" si="142"/>
        <v>5373</v>
      </c>
      <c r="B6048" s="47" t="s">
        <v>559</v>
      </c>
      <c r="C6048" s="48">
        <v>63.02</v>
      </c>
      <c r="D6048" s="49" t="s">
        <v>16</v>
      </c>
      <c r="E6048" s="50" t="s">
        <v>16</v>
      </c>
      <c r="F6048" s="50" t="s">
        <v>16</v>
      </c>
    </row>
    <row r="6049" spans="1:6" x14ac:dyDescent="0.2">
      <c r="A6049" s="11">
        <f t="shared" si="142"/>
        <v>5374</v>
      </c>
      <c r="B6049" s="47" t="s">
        <v>560</v>
      </c>
      <c r="C6049" s="48">
        <v>62.1</v>
      </c>
      <c r="D6049" s="49" t="s">
        <v>16</v>
      </c>
      <c r="E6049" s="50" t="s">
        <v>16</v>
      </c>
      <c r="F6049" s="50" t="s">
        <v>16</v>
      </c>
    </row>
    <row r="6050" spans="1:6" x14ac:dyDescent="0.2">
      <c r="A6050" s="11">
        <f t="shared" si="142"/>
        <v>5375</v>
      </c>
      <c r="B6050" s="47" t="s">
        <v>561</v>
      </c>
      <c r="C6050" s="48">
        <v>57.73</v>
      </c>
      <c r="D6050" s="49" t="s">
        <v>16</v>
      </c>
      <c r="E6050" s="50" t="s">
        <v>16</v>
      </c>
      <c r="F6050" s="50" t="s">
        <v>16</v>
      </c>
    </row>
    <row r="6051" spans="1:6" x14ac:dyDescent="0.2">
      <c r="A6051" s="11" t="str">
        <f t="shared" si="142"/>
        <v/>
      </c>
      <c r="B6051" s="47" t="s">
        <v>16</v>
      </c>
      <c r="D6051" s="49" t="s">
        <v>16</v>
      </c>
      <c r="E6051" s="50" t="s">
        <v>16</v>
      </c>
      <c r="F6051" s="50" t="s">
        <v>16</v>
      </c>
    </row>
    <row r="6052" spans="1:6" x14ac:dyDescent="0.2">
      <c r="A6052" s="11" t="str">
        <f t="shared" si="142"/>
        <v/>
      </c>
      <c r="B6052" s="47" t="s">
        <v>377</v>
      </c>
      <c r="D6052" s="49" t="s">
        <v>16</v>
      </c>
      <c r="E6052" s="50" t="s">
        <v>16</v>
      </c>
      <c r="F6052" s="50" t="s">
        <v>16</v>
      </c>
    </row>
    <row r="6053" spans="1:6" x14ac:dyDescent="0.2">
      <c r="A6053" s="11" t="str">
        <f t="shared" si="142"/>
        <v/>
      </c>
      <c r="B6053" s="47" t="s">
        <v>16</v>
      </c>
      <c r="D6053" s="49" t="s">
        <v>16</v>
      </c>
      <c r="E6053" s="50" t="s">
        <v>16</v>
      </c>
      <c r="F6053" s="50" t="s">
        <v>16</v>
      </c>
    </row>
    <row r="6054" spans="1:6" x14ac:dyDescent="0.2">
      <c r="A6054" s="11">
        <f t="shared" si="142"/>
        <v>5376</v>
      </c>
      <c r="B6054" s="47" t="s">
        <v>538</v>
      </c>
      <c r="C6054" s="48">
        <v>50.6</v>
      </c>
      <c r="D6054" s="49" t="s">
        <v>16</v>
      </c>
      <c r="E6054" s="50" t="s">
        <v>16</v>
      </c>
      <c r="F6054" s="50" t="s">
        <v>16</v>
      </c>
    </row>
    <row r="6055" spans="1:6" x14ac:dyDescent="0.2">
      <c r="A6055" s="11">
        <f t="shared" si="142"/>
        <v>5377</v>
      </c>
      <c r="B6055" s="47" t="s">
        <v>539</v>
      </c>
      <c r="C6055" s="48">
        <v>47.08</v>
      </c>
      <c r="D6055" s="49" t="s">
        <v>16</v>
      </c>
      <c r="E6055" s="50" t="s">
        <v>16</v>
      </c>
      <c r="F6055" s="50" t="s">
        <v>16</v>
      </c>
    </row>
    <row r="6056" spans="1:6" x14ac:dyDescent="0.2">
      <c r="A6056" s="11">
        <f t="shared" si="142"/>
        <v>5378</v>
      </c>
      <c r="B6056" s="47" t="s">
        <v>540</v>
      </c>
      <c r="C6056" s="48">
        <v>44.97</v>
      </c>
      <c r="D6056" s="49" t="s">
        <v>16</v>
      </c>
      <c r="E6056" s="50" t="s">
        <v>16</v>
      </c>
      <c r="F6056" s="50" t="s">
        <v>16</v>
      </c>
    </row>
    <row r="6057" spans="1:6" x14ac:dyDescent="0.2">
      <c r="A6057" s="11">
        <f t="shared" si="142"/>
        <v>5379</v>
      </c>
      <c r="B6057" s="47" t="s">
        <v>541</v>
      </c>
      <c r="C6057" s="48">
        <v>44.18</v>
      </c>
      <c r="D6057" s="49" t="s">
        <v>16</v>
      </c>
      <c r="E6057" s="50" t="s">
        <v>16</v>
      </c>
      <c r="F6057" s="50" t="s">
        <v>16</v>
      </c>
    </row>
    <row r="6058" spans="1:6" x14ac:dyDescent="0.2">
      <c r="A6058" s="11">
        <f t="shared" si="142"/>
        <v>5380</v>
      </c>
      <c r="B6058" s="47" t="s">
        <v>542</v>
      </c>
      <c r="C6058" s="48">
        <v>44.06</v>
      </c>
      <c r="D6058" s="49" t="s">
        <v>16</v>
      </c>
      <c r="E6058" s="50" t="s">
        <v>16</v>
      </c>
      <c r="F6058" s="50" t="s">
        <v>16</v>
      </c>
    </row>
    <row r="6059" spans="1:6" x14ac:dyDescent="0.2">
      <c r="A6059" s="11">
        <f t="shared" si="142"/>
        <v>5381</v>
      </c>
      <c r="B6059" s="47" t="s">
        <v>543</v>
      </c>
      <c r="C6059" s="48">
        <v>47.26</v>
      </c>
      <c r="D6059" s="49" t="s">
        <v>16</v>
      </c>
      <c r="E6059" s="50" t="s">
        <v>16</v>
      </c>
      <c r="F6059" s="50" t="s">
        <v>16</v>
      </c>
    </row>
    <row r="6060" spans="1:6" x14ac:dyDescent="0.2">
      <c r="A6060" s="11">
        <f t="shared" si="142"/>
        <v>5382</v>
      </c>
      <c r="B6060" s="47" t="s">
        <v>544</v>
      </c>
      <c r="C6060" s="48">
        <v>53.69</v>
      </c>
      <c r="D6060" s="49" t="s">
        <v>16</v>
      </c>
      <c r="E6060" s="50" t="s">
        <v>16</v>
      </c>
      <c r="F6060" s="50" t="s">
        <v>16</v>
      </c>
    </row>
    <row r="6061" spans="1:6" x14ac:dyDescent="0.2">
      <c r="A6061" s="11">
        <f t="shared" si="142"/>
        <v>5383</v>
      </c>
      <c r="B6061" s="47" t="s">
        <v>545</v>
      </c>
      <c r="C6061" s="48">
        <v>60.79</v>
      </c>
      <c r="D6061" s="49" t="s">
        <v>16</v>
      </c>
      <c r="E6061" s="50" t="s">
        <v>16</v>
      </c>
      <c r="F6061" s="50" t="s">
        <v>16</v>
      </c>
    </row>
    <row r="6062" spans="1:6" x14ac:dyDescent="0.2">
      <c r="A6062" s="11">
        <f t="shared" si="142"/>
        <v>5384</v>
      </c>
      <c r="B6062" s="47" t="s">
        <v>546</v>
      </c>
      <c r="C6062" s="48">
        <v>61.93</v>
      </c>
      <c r="D6062" s="49" t="s">
        <v>16</v>
      </c>
      <c r="E6062" s="50" t="s">
        <v>16</v>
      </c>
      <c r="F6062" s="50" t="s">
        <v>16</v>
      </c>
    </row>
    <row r="6063" spans="1:6" x14ac:dyDescent="0.2">
      <c r="A6063" s="11">
        <f t="shared" si="142"/>
        <v>5385</v>
      </c>
      <c r="B6063" s="47" t="s">
        <v>547</v>
      </c>
      <c r="C6063" s="48">
        <v>62.23</v>
      </c>
      <c r="D6063" s="49" t="s">
        <v>16</v>
      </c>
      <c r="E6063" s="50" t="s">
        <v>16</v>
      </c>
      <c r="F6063" s="50" t="s">
        <v>16</v>
      </c>
    </row>
    <row r="6064" spans="1:6" x14ac:dyDescent="0.2">
      <c r="A6064" s="11">
        <f t="shared" si="142"/>
        <v>5386</v>
      </c>
      <c r="B6064" s="47" t="s">
        <v>548</v>
      </c>
      <c r="C6064" s="48">
        <v>61.38</v>
      </c>
      <c r="D6064" s="49" t="s">
        <v>16</v>
      </c>
      <c r="E6064" s="50" t="s">
        <v>16</v>
      </c>
      <c r="F6064" s="50" t="s">
        <v>16</v>
      </c>
    </row>
    <row r="6065" spans="1:6" x14ac:dyDescent="0.2">
      <c r="A6065" s="11">
        <f t="shared" si="142"/>
        <v>5387</v>
      </c>
      <c r="B6065" s="47" t="s">
        <v>549</v>
      </c>
      <c r="C6065" s="48">
        <v>62</v>
      </c>
      <c r="D6065" s="49" t="s">
        <v>16</v>
      </c>
      <c r="E6065" s="50" t="s">
        <v>16</v>
      </c>
      <c r="F6065" s="50" t="s">
        <v>16</v>
      </c>
    </row>
    <row r="6066" spans="1:6" x14ac:dyDescent="0.2">
      <c r="A6066" s="11">
        <f t="shared" si="142"/>
        <v>5388</v>
      </c>
      <c r="B6066" s="47" t="s">
        <v>550</v>
      </c>
      <c r="C6066" s="48">
        <v>61.91</v>
      </c>
      <c r="D6066" s="49" t="s">
        <v>16</v>
      </c>
      <c r="E6066" s="50" t="s">
        <v>16</v>
      </c>
      <c r="F6066" s="50" t="s">
        <v>16</v>
      </c>
    </row>
    <row r="6067" spans="1:6" x14ac:dyDescent="0.2">
      <c r="A6067" s="11">
        <f t="shared" si="142"/>
        <v>5389</v>
      </c>
      <c r="B6067" s="47" t="s">
        <v>551</v>
      </c>
      <c r="C6067" s="48">
        <v>59.81</v>
      </c>
      <c r="D6067" s="49" t="s">
        <v>16</v>
      </c>
      <c r="E6067" s="50" t="s">
        <v>16</v>
      </c>
      <c r="F6067" s="50" t="s">
        <v>16</v>
      </c>
    </row>
    <row r="6068" spans="1:6" x14ac:dyDescent="0.2">
      <c r="A6068" s="11">
        <f t="shared" si="142"/>
        <v>5390</v>
      </c>
      <c r="B6068" s="47" t="s">
        <v>552</v>
      </c>
      <c r="C6068" s="48">
        <v>58.05</v>
      </c>
      <c r="D6068" s="49" t="s">
        <v>16</v>
      </c>
      <c r="E6068" s="50" t="s">
        <v>16</v>
      </c>
      <c r="F6068" s="50" t="s">
        <v>16</v>
      </c>
    </row>
    <row r="6069" spans="1:6" x14ac:dyDescent="0.2">
      <c r="A6069" s="11">
        <f t="shared" si="142"/>
        <v>5391</v>
      </c>
      <c r="B6069" s="47" t="s">
        <v>553</v>
      </c>
      <c r="C6069" s="48">
        <v>56.16</v>
      </c>
      <c r="D6069" s="49" t="s">
        <v>16</v>
      </c>
      <c r="E6069" s="50" t="s">
        <v>16</v>
      </c>
      <c r="F6069" s="50" t="s">
        <v>16</v>
      </c>
    </row>
    <row r="6070" spans="1:6" x14ac:dyDescent="0.2">
      <c r="A6070" s="11">
        <f t="shared" si="142"/>
        <v>5392</v>
      </c>
      <c r="B6070" s="47" t="s">
        <v>554</v>
      </c>
      <c r="C6070" s="48">
        <v>58.13</v>
      </c>
      <c r="D6070" s="49" t="s">
        <v>16</v>
      </c>
      <c r="E6070" s="50" t="s">
        <v>16</v>
      </c>
      <c r="F6070" s="50" t="s">
        <v>16</v>
      </c>
    </row>
    <row r="6071" spans="1:6" x14ac:dyDescent="0.2">
      <c r="A6071" s="11">
        <f t="shared" si="142"/>
        <v>5393</v>
      </c>
      <c r="B6071" s="47" t="s">
        <v>555</v>
      </c>
      <c r="C6071" s="48">
        <v>60.14</v>
      </c>
      <c r="D6071" s="49" t="s">
        <v>16</v>
      </c>
      <c r="E6071" s="50" t="s">
        <v>16</v>
      </c>
      <c r="F6071" s="50" t="s">
        <v>16</v>
      </c>
    </row>
    <row r="6072" spans="1:6" x14ac:dyDescent="0.2">
      <c r="A6072" s="11">
        <f t="shared" si="142"/>
        <v>5394</v>
      </c>
      <c r="B6072" s="47" t="s">
        <v>556</v>
      </c>
      <c r="C6072" s="48">
        <v>59.91</v>
      </c>
      <c r="D6072" s="49" t="s">
        <v>16</v>
      </c>
      <c r="E6072" s="50" t="s">
        <v>16</v>
      </c>
      <c r="F6072" s="50" t="s">
        <v>16</v>
      </c>
    </row>
    <row r="6073" spans="1:6" x14ac:dyDescent="0.2">
      <c r="A6073" s="11">
        <f t="shared" si="142"/>
        <v>5395</v>
      </c>
      <c r="B6073" s="47" t="s">
        <v>557</v>
      </c>
      <c r="C6073" s="48">
        <v>62.09</v>
      </c>
      <c r="D6073" s="49" t="s">
        <v>16</v>
      </c>
      <c r="E6073" s="50" t="s">
        <v>16</v>
      </c>
      <c r="F6073" s="50" t="s">
        <v>16</v>
      </c>
    </row>
    <row r="6074" spans="1:6" x14ac:dyDescent="0.2">
      <c r="A6074" s="11">
        <f t="shared" si="142"/>
        <v>5396</v>
      </c>
      <c r="B6074" s="47" t="s">
        <v>558</v>
      </c>
      <c r="C6074" s="48">
        <v>59.9</v>
      </c>
      <c r="D6074" s="49" t="s">
        <v>16</v>
      </c>
      <c r="E6074" s="50" t="s">
        <v>16</v>
      </c>
      <c r="F6074" s="50" t="s">
        <v>16</v>
      </c>
    </row>
    <row r="6075" spans="1:6" x14ac:dyDescent="0.2">
      <c r="A6075" s="11">
        <f t="shared" si="142"/>
        <v>5397</v>
      </c>
      <c r="B6075" s="47" t="s">
        <v>559</v>
      </c>
      <c r="C6075" s="48">
        <v>59.99</v>
      </c>
      <c r="D6075" s="49" t="s">
        <v>16</v>
      </c>
      <c r="E6075" s="50" t="s">
        <v>16</v>
      </c>
      <c r="F6075" s="50" t="s">
        <v>16</v>
      </c>
    </row>
    <row r="6076" spans="1:6" x14ac:dyDescent="0.2">
      <c r="A6076" s="11">
        <f t="shared" si="142"/>
        <v>5398</v>
      </c>
      <c r="B6076" s="47" t="s">
        <v>560</v>
      </c>
      <c r="C6076" s="48">
        <v>56.7</v>
      </c>
      <c r="D6076" s="49" t="s">
        <v>16</v>
      </c>
      <c r="E6076" s="50" t="s">
        <v>16</v>
      </c>
      <c r="F6076" s="50" t="s">
        <v>16</v>
      </c>
    </row>
    <row r="6077" spans="1:6" x14ac:dyDescent="0.2">
      <c r="A6077" s="11">
        <f t="shared" si="142"/>
        <v>5399</v>
      </c>
      <c r="B6077" s="47" t="s">
        <v>561</v>
      </c>
      <c r="C6077" s="48">
        <v>50.83</v>
      </c>
      <c r="D6077" s="49" t="s">
        <v>16</v>
      </c>
      <c r="E6077" s="50" t="s">
        <v>16</v>
      </c>
      <c r="F6077" s="50" t="s">
        <v>16</v>
      </c>
    </row>
    <row r="6078" spans="1:6" x14ac:dyDescent="0.2">
      <c r="A6078" s="11" t="str">
        <f t="shared" si="142"/>
        <v/>
      </c>
      <c r="B6078" s="47" t="s">
        <v>16</v>
      </c>
      <c r="D6078" s="49" t="s">
        <v>16</v>
      </c>
      <c r="E6078" s="50" t="s">
        <v>16</v>
      </c>
      <c r="F6078" s="50" t="s">
        <v>16</v>
      </c>
    </row>
    <row r="6079" spans="1:6" x14ac:dyDescent="0.2">
      <c r="A6079" s="11" t="str">
        <f t="shared" si="142"/>
        <v/>
      </c>
      <c r="B6079" s="47" t="s">
        <v>378</v>
      </c>
      <c r="D6079" s="49" t="s">
        <v>16</v>
      </c>
      <c r="E6079" s="50" t="s">
        <v>16</v>
      </c>
      <c r="F6079" s="50" t="s">
        <v>16</v>
      </c>
    </row>
    <row r="6080" spans="1:6" x14ac:dyDescent="0.2">
      <c r="A6080" s="11" t="str">
        <f t="shared" si="142"/>
        <v/>
      </c>
      <c r="B6080" s="47" t="s">
        <v>16</v>
      </c>
      <c r="D6080" s="49" t="s">
        <v>16</v>
      </c>
      <c r="E6080" s="50" t="s">
        <v>16</v>
      </c>
      <c r="F6080" s="50" t="s">
        <v>16</v>
      </c>
    </row>
    <row r="6081" spans="1:6" x14ac:dyDescent="0.2">
      <c r="A6081" s="11">
        <f t="shared" si="142"/>
        <v>5400</v>
      </c>
      <c r="B6081" s="47" t="s">
        <v>538</v>
      </c>
      <c r="C6081" s="48">
        <v>49.41</v>
      </c>
      <c r="D6081" s="49" t="s">
        <v>16</v>
      </c>
      <c r="E6081" s="50" t="s">
        <v>16</v>
      </c>
      <c r="F6081" s="50" t="s">
        <v>16</v>
      </c>
    </row>
    <row r="6082" spans="1:6" x14ac:dyDescent="0.2">
      <c r="A6082" s="11">
        <f t="shared" si="142"/>
        <v>5401</v>
      </c>
      <c r="B6082" s="47" t="s">
        <v>539</v>
      </c>
      <c r="C6082" s="48">
        <v>47.88</v>
      </c>
      <c r="D6082" s="49" t="s">
        <v>16</v>
      </c>
      <c r="E6082" s="50" t="s">
        <v>16</v>
      </c>
      <c r="F6082" s="50" t="s">
        <v>16</v>
      </c>
    </row>
    <row r="6083" spans="1:6" x14ac:dyDescent="0.2">
      <c r="A6083" s="11">
        <f t="shared" si="142"/>
        <v>5402</v>
      </c>
      <c r="B6083" s="47" t="s">
        <v>540</v>
      </c>
      <c r="C6083" s="48">
        <v>46.88</v>
      </c>
      <c r="D6083" s="49" t="s">
        <v>16</v>
      </c>
      <c r="E6083" s="50" t="s">
        <v>16</v>
      </c>
      <c r="F6083" s="50" t="s">
        <v>16</v>
      </c>
    </row>
    <row r="6084" spans="1:6" x14ac:dyDescent="0.2">
      <c r="A6084" s="11">
        <f t="shared" si="142"/>
        <v>5403</v>
      </c>
      <c r="B6084" s="47" t="s">
        <v>541</v>
      </c>
      <c r="C6084" s="48">
        <v>45.7</v>
      </c>
      <c r="D6084" s="49" t="s">
        <v>16</v>
      </c>
      <c r="E6084" s="50" t="s">
        <v>16</v>
      </c>
      <c r="F6084" s="50" t="s">
        <v>16</v>
      </c>
    </row>
    <row r="6085" spans="1:6" x14ac:dyDescent="0.2">
      <c r="A6085" s="11">
        <f t="shared" si="142"/>
        <v>5404</v>
      </c>
      <c r="B6085" s="47" t="s">
        <v>542</v>
      </c>
      <c r="C6085" s="48">
        <v>45.77</v>
      </c>
      <c r="D6085" s="49" t="s">
        <v>16</v>
      </c>
      <c r="E6085" s="50" t="s">
        <v>16</v>
      </c>
      <c r="F6085" s="50" t="s">
        <v>16</v>
      </c>
    </row>
    <row r="6086" spans="1:6" x14ac:dyDescent="0.2">
      <c r="A6086" s="11">
        <f t="shared" si="142"/>
        <v>5405</v>
      </c>
      <c r="B6086" s="47" t="s">
        <v>543</v>
      </c>
      <c r="C6086" s="48">
        <v>48.22</v>
      </c>
      <c r="D6086" s="49" t="s">
        <v>16</v>
      </c>
      <c r="E6086" s="50" t="s">
        <v>16</v>
      </c>
      <c r="F6086" s="50" t="s">
        <v>16</v>
      </c>
    </row>
    <row r="6087" spans="1:6" x14ac:dyDescent="0.2">
      <c r="A6087" s="11">
        <f t="shared" si="142"/>
        <v>5406</v>
      </c>
      <c r="B6087" s="47" t="s">
        <v>544</v>
      </c>
      <c r="C6087" s="48">
        <v>53.47</v>
      </c>
      <c r="D6087" s="49" t="s">
        <v>16</v>
      </c>
      <c r="E6087" s="50" t="s">
        <v>16</v>
      </c>
      <c r="F6087" s="50" t="s">
        <v>16</v>
      </c>
    </row>
    <row r="6088" spans="1:6" x14ac:dyDescent="0.2">
      <c r="A6088" s="11">
        <f t="shared" ref="A6088:A6151" si="143">IF(MID(B6088,7,1)&lt;&gt;"-","",IF(LEFT(B6088,5)="00:00",A6084+1,A6087+1))</f>
        <v>5407</v>
      </c>
      <c r="B6088" s="47" t="s">
        <v>545</v>
      </c>
      <c r="C6088" s="48">
        <v>61.71</v>
      </c>
      <c r="D6088" s="49" t="s">
        <v>16</v>
      </c>
      <c r="E6088" s="50" t="s">
        <v>16</v>
      </c>
      <c r="F6088" s="50" t="s">
        <v>16</v>
      </c>
    </row>
    <row r="6089" spans="1:6" x14ac:dyDescent="0.2">
      <c r="A6089" s="11">
        <f t="shared" si="143"/>
        <v>5408</v>
      </c>
      <c r="B6089" s="47" t="s">
        <v>546</v>
      </c>
      <c r="C6089" s="48">
        <v>64.069999999999993</v>
      </c>
      <c r="D6089" s="49" t="s">
        <v>16</v>
      </c>
      <c r="E6089" s="50" t="s">
        <v>16</v>
      </c>
      <c r="F6089" s="50" t="s">
        <v>16</v>
      </c>
    </row>
    <row r="6090" spans="1:6" x14ac:dyDescent="0.2">
      <c r="A6090" s="11">
        <f t="shared" si="143"/>
        <v>5409</v>
      </c>
      <c r="B6090" s="47" t="s">
        <v>547</v>
      </c>
      <c r="C6090" s="48">
        <v>64.39</v>
      </c>
      <c r="D6090" s="49" t="s">
        <v>16</v>
      </c>
      <c r="E6090" s="50" t="s">
        <v>16</v>
      </c>
      <c r="F6090" s="50" t="s">
        <v>16</v>
      </c>
    </row>
    <row r="6091" spans="1:6" x14ac:dyDescent="0.2">
      <c r="A6091" s="11">
        <f t="shared" si="143"/>
        <v>5410</v>
      </c>
      <c r="B6091" s="47" t="s">
        <v>548</v>
      </c>
      <c r="C6091" s="48">
        <v>64.03</v>
      </c>
      <c r="D6091" s="49" t="s">
        <v>16</v>
      </c>
      <c r="E6091" s="50" t="s">
        <v>16</v>
      </c>
      <c r="F6091" s="50" t="s">
        <v>16</v>
      </c>
    </row>
    <row r="6092" spans="1:6" x14ac:dyDescent="0.2">
      <c r="A6092" s="11">
        <f t="shared" si="143"/>
        <v>5411</v>
      </c>
      <c r="B6092" s="47" t="s">
        <v>549</v>
      </c>
      <c r="C6092" s="48">
        <v>63.53</v>
      </c>
      <c r="D6092" s="49" t="s">
        <v>16</v>
      </c>
      <c r="E6092" s="50" t="s">
        <v>16</v>
      </c>
      <c r="F6092" s="50" t="s">
        <v>16</v>
      </c>
    </row>
    <row r="6093" spans="1:6" x14ac:dyDescent="0.2">
      <c r="A6093" s="11">
        <f t="shared" si="143"/>
        <v>5412</v>
      </c>
      <c r="B6093" s="47" t="s">
        <v>550</v>
      </c>
      <c r="C6093" s="48">
        <v>59.9</v>
      </c>
      <c r="D6093" s="49" t="s">
        <v>16</v>
      </c>
      <c r="E6093" s="50" t="s">
        <v>16</v>
      </c>
      <c r="F6093" s="50" t="s">
        <v>16</v>
      </c>
    </row>
    <row r="6094" spans="1:6" x14ac:dyDescent="0.2">
      <c r="A6094" s="11">
        <f t="shared" si="143"/>
        <v>5413</v>
      </c>
      <c r="B6094" s="47" t="s">
        <v>551</v>
      </c>
      <c r="C6094" s="48">
        <v>51.83</v>
      </c>
      <c r="D6094" s="49" t="s">
        <v>16</v>
      </c>
      <c r="E6094" s="50" t="s">
        <v>16</v>
      </c>
      <c r="F6094" s="50" t="s">
        <v>16</v>
      </c>
    </row>
    <row r="6095" spans="1:6" x14ac:dyDescent="0.2">
      <c r="A6095" s="11">
        <f t="shared" si="143"/>
        <v>5414</v>
      </c>
      <c r="B6095" s="47" t="s">
        <v>552</v>
      </c>
      <c r="C6095" s="48">
        <v>48</v>
      </c>
      <c r="D6095" s="49" t="s">
        <v>16</v>
      </c>
      <c r="E6095" s="50" t="s">
        <v>16</v>
      </c>
      <c r="F6095" s="50" t="s">
        <v>16</v>
      </c>
    </row>
    <row r="6096" spans="1:6" x14ac:dyDescent="0.2">
      <c r="A6096" s="11">
        <f t="shared" si="143"/>
        <v>5415</v>
      </c>
      <c r="B6096" s="47" t="s">
        <v>553</v>
      </c>
      <c r="C6096" s="48">
        <v>48.49</v>
      </c>
      <c r="D6096" s="49" t="s">
        <v>16</v>
      </c>
      <c r="E6096" s="50" t="s">
        <v>16</v>
      </c>
      <c r="F6096" s="50" t="s">
        <v>16</v>
      </c>
    </row>
    <row r="6097" spans="1:6" x14ac:dyDescent="0.2">
      <c r="A6097" s="11">
        <f t="shared" si="143"/>
        <v>5416</v>
      </c>
      <c r="B6097" s="47" t="s">
        <v>554</v>
      </c>
      <c r="C6097" s="48">
        <v>45.81</v>
      </c>
      <c r="D6097" s="49" t="s">
        <v>16</v>
      </c>
      <c r="E6097" s="50" t="s">
        <v>16</v>
      </c>
      <c r="F6097" s="50" t="s">
        <v>16</v>
      </c>
    </row>
    <row r="6098" spans="1:6" x14ac:dyDescent="0.2">
      <c r="A6098" s="11">
        <f t="shared" si="143"/>
        <v>5417</v>
      </c>
      <c r="B6098" s="47" t="s">
        <v>555</v>
      </c>
      <c r="C6098" s="48">
        <v>50.92</v>
      </c>
      <c r="D6098" s="49" t="s">
        <v>16</v>
      </c>
      <c r="E6098" s="50" t="s">
        <v>16</v>
      </c>
      <c r="F6098" s="50" t="s">
        <v>16</v>
      </c>
    </row>
    <row r="6099" spans="1:6" x14ac:dyDescent="0.2">
      <c r="A6099" s="11">
        <f t="shared" si="143"/>
        <v>5418</v>
      </c>
      <c r="B6099" s="47" t="s">
        <v>556</v>
      </c>
      <c r="C6099" s="48">
        <v>59.89</v>
      </c>
      <c r="D6099" s="49" t="s">
        <v>16</v>
      </c>
      <c r="E6099" s="50" t="s">
        <v>16</v>
      </c>
      <c r="F6099" s="50" t="s">
        <v>16</v>
      </c>
    </row>
    <row r="6100" spans="1:6" x14ac:dyDescent="0.2">
      <c r="A6100" s="11">
        <f t="shared" si="143"/>
        <v>5419</v>
      </c>
      <c r="B6100" s="47" t="s">
        <v>557</v>
      </c>
      <c r="C6100" s="48">
        <v>63.53</v>
      </c>
      <c r="D6100" s="49" t="s">
        <v>16</v>
      </c>
      <c r="E6100" s="50" t="s">
        <v>16</v>
      </c>
      <c r="F6100" s="50" t="s">
        <v>16</v>
      </c>
    </row>
    <row r="6101" spans="1:6" x14ac:dyDescent="0.2">
      <c r="A6101" s="11">
        <f t="shared" si="143"/>
        <v>5420</v>
      </c>
      <c r="B6101" s="47" t="s">
        <v>558</v>
      </c>
      <c r="C6101" s="48">
        <v>63.44</v>
      </c>
      <c r="D6101" s="49" t="s">
        <v>16</v>
      </c>
      <c r="E6101" s="50" t="s">
        <v>16</v>
      </c>
      <c r="F6101" s="50" t="s">
        <v>16</v>
      </c>
    </row>
    <row r="6102" spans="1:6" x14ac:dyDescent="0.2">
      <c r="A6102" s="11">
        <f t="shared" si="143"/>
        <v>5421</v>
      </c>
      <c r="B6102" s="47" t="s">
        <v>559</v>
      </c>
      <c r="C6102" s="48">
        <v>63.49</v>
      </c>
      <c r="D6102" s="49" t="s">
        <v>16</v>
      </c>
      <c r="E6102" s="50" t="s">
        <v>16</v>
      </c>
      <c r="F6102" s="50" t="s">
        <v>16</v>
      </c>
    </row>
    <row r="6103" spans="1:6" x14ac:dyDescent="0.2">
      <c r="A6103" s="11">
        <f t="shared" si="143"/>
        <v>5422</v>
      </c>
      <c r="B6103" s="47" t="s">
        <v>560</v>
      </c>
      <c r="C6103" s="48">
        <v>62.15</v>
      </c>
      <c r="D6103" s="49" t="s">
        <v>16</v>
      </c>
      <c r="E6103" s="50" t="s">
        <v>16</v>
      </c>
      <c r="F6103" s="50" t="s">
        <v>16</v>
      </c>
    </row>
    <row r="6104" spans="1:6" x14ac:dyDescent="0.2">
      <c r="A6104" s="11">
        <f t="shared" si="143"/>
        <v>5423</v>
      </c>
      <c r="B6104" s="47" t="s">
        <v>561</v>
      </c>
      <c r="C6104" s="48">
        <v>59.9</v>
      </c>
      <c r="D6104" s="49" t="s">
        <v>16</v>
      </c>
      <c r="E6104" s="50" t="s">
        <v>16</v>
      </c>
      <c r="F6104" s="50" t="s">
        <v>16</v>
      </c>
    </row>
    <row r="6105" spans="1:6" x14ac:dyDescent="0.2">
      <c r="A6105" s="11" t="str">
        <f t="shared" si="143"/>
        <v/>
      </c>
      <c r="B6105" s="47" t="s">
        <v>16</v>
      </c>
      <c r="D6105" s="49" t="s">
        <v>16</v>
      </c>
      <c r="E6105" s="50" t="s">
        <v>16</v>
      </c>
      <c r="F6105" s="50" t="s">
        <v>16</v>
      </c>
    </row>
    <row r="6106" spans="1:6" x14ac:dyDescent="0.2">
      <c r="A6106" s="11" t="str">
        <f t="shared" si="143"/>
        <v/>
      </c>
      <c r="B6106" s="47" t="s">
        <v>379</v>
      </c>
      <c r="D6106" s="49" t="s">
        <v>16</v>
      </c>
      <c r="E6106" s="50" t="s">
        <v>16</v>
      </c>
      <c r="F6106" s="50" t="s">
        <v>16</v>
      </c>
    </row>
    <row r="6107" spans="1:6" x14ac:dyDescent="0.2">
      <c r="A6107" s="11" t="str">
        <f t="shared" si="143"/>
        <v/>
      </c>
      <c r="B6107" s="47" t="s">
        <v>16</v>
      </c>
      <c r="D6107" s="49" t="s">
        <v>16</v>
      </c>
      <c r="E6107" s="50" t="s">
        <v>16</v>
      </c>
      <c r="F6107" s="50" t="s">
        <v>16</v>
      </c>
    </row>
    <row r="6108" spans="1:6" x14ac:dyDescent="0.2">
      <c r="A6108" s="11">
        <f t="shared" si="143"/>
        <v>5424</v>
      </c>
      <c r="B6108" s="47" t="s">
        <v>538</v>
      </c>
      <c r="C6108" s="48">
        <v>48.73</v>
      </c>
      <c r="D6108" s="49" t="s">
        <v>16</v>
      </c>
      <c r="E6108" s="50" t="s">
        <v>16</v>
      </c>
      <c r="F6108" s="50" t="s">
        <v>16</v>
      </c>
    </row>
    <row r="6109" spans="1:6" x14ac:dyDescent="0.2">
      <c r="A6109" s="11">
        <f t="shared" si="143"/>
        <v>5425</v>
      </c>
      <c r="B6109" s="47" t="s">
        <v>539</v>
      </c>
      <c r="C6109" s="48">
        <v>48.05</v>
      </c>
      <c r="D6109" s="49" t="s">
        <v>16</v>
      </c>
      <c r="E6109" s="50" t="s">
        <v>16</v>
      </c>
      <c r="F6109" s="50" t="s">
        <v>16</v>
      </c>
    </row>
    <row r="6110" spans="1:6" x14ac:dyDescent="0.2">
      <c r="A6110" s="11">
        <f t="shared" si="143"/>
        <v>5426</v>
      </c>
      <c r="B6110" s="47" t="s">
        <v>540</v>
      </c>
      <c r="C6110" s="48">
        <v>47.85</v>
      </c>
      <c r="D6110" s="49" t="s">
        <v>16</v>
      </c>
      <c r="E6110" s="50" t="s">
        <v>16</v>
      </c>
      <c r="F6110" s="50" t="s">
        <v>16</v>
      </c>
    </row>
    <row r="6111" spans="1:6" x14ac:dyDescent="0.2">
      <c r="A6111" s="11">
        <f t="shared" si="143"/>
        <v>5427</v>
      </c>
      <c r="B6111" s="47" t="s">
        <v>541</v>
      </c>
      <c r="C6111" s="48">
        <v>46.01</v>
      </c>
      <c r="D6111" s="49" t="s">
        <v>16</v>
      </c>
      <c r="E6111" s="50" t="s">
        <v>16</v>
      </c>
      <c r="F6111" s="50" t="s">
        <v>16</v>
      </c>
    </row>
    <row r="6112" spans="1:6" x14ac:dyDescent="0.2">
      <c r="A6112" s="11">
        <f t="shared" si="143"/>
        <v>5428</v>
      </c>
      <c r="B6112" s="47" t="s">
        <v>542</v>
      </c>
      <c r="C6112" s="48">
        <v>44.43</v>
      </c>
      <c r="D6112" s="49" t="s">
        <v>16</v>
      </c>
      <c r="E6112" s="50" t="s">
        <v>16</v>
      </c>
      <c r="F6112" s="50" t="s">
        <v>16</v>
      </c>
    </row>
    <row r="6113" spans="1:6" x14ac:dyDescent="0.2">
      <c r="A6113" s="11">
        <f t="shared" si="143"/>
        <v>5429</v>
      </c>
      <c r="B6113" s="47" t="s">
        <v>543</v>
      </c>
      <c r="C6113" s="48">
        <v>46.05</v>
      </c>
      <c r="D6113" s="49" t="s">
        <v>16</v>
      </c>
      <c r="E6113" s="50" t="s">
        <v>16</v>
      </c>
      <c r="F6113" s="50" t="s">
        <v>16</v>
      </c>
    </row>
    <row r="6114" spans="1:6" x14ac:dyDescent="0.2">
      <c r="A6114" s="11">
        <f t="shared" si="143"/>
        <v>5430</v>
      </c>
      <c r="B6114" s="47" t="s">
        <v>544</v>
      </c>
      <c r="C6114" s="48">
        <v>49.32</v>
      </c>
      <c r="D6114" s="49" t="s">
        <v>16</v>
      </c>
      <c r="E6114" s="50" t="s">
        <v>16</v>
      </c>
      <c r="F6114" s="50" t="s">
        <v>16</v>
      </c>
    </row>
    <row r="6115" spans="1:6" x14ac:dyDescent="0.2">
      <c r="A6115" s="11">
        <f t="shared" si="143"/>
        <v>5431</v>
      </c>
      <c r="B6115" s="47" t="s">
        <v>545</v>
      </c>
      <c r="C6115" s="48">
        <v>58.65</v>
      </c>
      <c r="D6115" s="49" t="s">
        <v>16</v>
      </c>
      <c r="E6115" s="50" t="s">
        <v>16</v>
      </c>
      <c r="F6115" s="50" t="s">
        <v>16</v>
      </c>
    </row>
    <row r="6116" spans="1:6" x14ac:dyDescent="0.2">
      <c r="A6116" s="11">
        <f t="shared" si="143"/>
        <v>5432</v>
      </c>
      <c r="B6116" s="47" t="s">
        <v>546</v>
      </c>
      <c r="C6116" s="48">
        <v>63.4</v>
      </c>
      <c r="D6116" s="49" t="s">
        <v>16</v>
      </c>
      <c r="E6116" s="50" t="s">
        <v>16</v>
      </c>
      <c r="F6116" s="50" t="s">
        <v>16</v>
      </c>
    </row>
    <row r="6117" spans="1:6" x14ac:dyDescent="0.2">
      <c r="A6117" s="11">
        <f t="shared" si="143"/>
        <v>5433</v>
      </c>
      <c r="B6117" s="47" t="s">
        <v>547</v>
      </c>
      <c r="C6117" s="48">
        <v>57.85</v>
      </c>
      <c r="D6117" s="49" t="s">
        <v>16</v>
      </c>
      <c r="E6117" s="50" t="s">
        <v>16</v>
      </c>
      <c r="F6117" s="50" t="s">
        <v>16</v>
      </c>
    </row>
    <row r="6118" spans="1:6" x14ac:dyDescent="0.2">
      <c r="A6118" s="11">
        <f t="shared" si="143"/>
        <v>5434</v>
      </c>
      <c r="B6118" s="47" t="s">
        <v>548</v>
      </c>
      <c r="C6118" s="48">
        <v>53.69</v>
      </c>
      <c r="D6118" s="49" t="s">
        <v>16</v>
      </c>
      <c r="E6118" s="50" t="s">
        <v>16</v>
      </c>
      <c r="F6118" s="50" t="s">
        <v>16</v>
      </c>
    </row>
    <row r="6119" spans="1:6" x14ac:dyDescent="0.2">
      <c r="A6119" s="11">
        <f t="shared" si="143"/>
        <v>5435</v>
      </c>
      <c r="B6119" s="47" t="s">
        <v>549</v>
      </c>
      <c r="C6119" s="48">
        <v>54.4</v>
      </c>
      <c r="D6119" s="49" t="s">
        <v>16</v>
      </c>
      <c r="E6119" s="50" t="s">
        <v>16</v>
      </c>
      <c r="F6119" s="50" t="s">
        <v>16</v>
      </c>
    </row>
    <row r="6120" spans="1:6" x14ac:dyDescent="0.2">
      <c r="A6120" s="11">
        <f t="shared" si="143"/>
        <v>5436</v>
      </c>
      <c r="B6120" s="47" t="s">
        <v>550</v>
      </c>
      <c r="C6120" s="48">
        <v>52.23</v>
      </c>
      <c r="D6120" s="49" t="s">
        <v>16</v>
      </c>
      <c r="E6120" s="50" t="s">
        <v>16</v>
      </c>
      <c r="F6120" s="50" t="s">
        <v>16</v>
      </c>
    </row>
    <row r="6121" spans="1:6" x14ac:dyDescent="0.2">
      <c r="A6121" s="11">
        <f t="shared" si="143"/>
        <v>5437</v>
      </c>
      <c r="B6121" s="47" t="s">
        <v>551</v>
      </c>
      <c r="C6121" s="48">
        <v>52.14</v>
      </c>
      <c r="D6121" s="49" t="s">
        <v>16</v>
      </c>
      <c r="E6121" s="50" t="s">
        <v>16</v>
      </c>
      <c r="F6121" s="50" t="s">
        <v>16</v>
      </c>
    </row>
    <row r="6122" spans="1:6" x14ac:dyDescent="0.2">
      <c r="A6122" s="11">
        <f t="shared" si="143"/>
        <v>5438</v>
      </c>
      <c r="B6122" s="47" t="s">
        <v>552</v>
      </c>
      <c r="C6122" s="48">
        <v>48.44</v>
      </c>
      <c r="D6122" s="49" t="s">
        <v>16</v>
      </c>
      <c r="E6122" s="50" t="s">
        <v>16</v>
      </c>
      <c r="F6122" s="50" t="s">
        <v>16</v>
      </c>
    </row>
    <row r="6123" spans="1:6" x14ac:dyDescent="0.2">
      <c r="A6123" s="11">
        <f t="shared" si="143"/>
        <v>5439</v>
      </c>
      <c r="B6123" s="47" t="s">
        <v>553</v>
      </c>
      <c r="C6123" s="48">
        <v>48.8</v>
      </c>
      <c r="D6123" s="49" t="s">
        <v>16</v>
      </c>
      <c r="E6123" s="50" t="s">
        <v>16</v>
      </c>
      <c r="F6123" s="50" t="s">
        <v>16</v>
      </c>
    </row>
    <row r="6124" spans="1:6" x14ac:dyDescent="0.2">
      <c r="A6124" s="11">
        <f t="shared" si="143"/>
        <v>5440</v>
      </c>
      <c r="B6124" s="47" t="s">
        <v>554</v>
      </c>
      <c r="C6124" s="48">
        <v>48.66</v>
      </c>
      <c r="D6124" s="49" t="s">
        <v>16</v>
      </c>
      <c r="E6124" s="50" t="s">
        <v>16</v>
      </c>
      <c r="F6124" s="50" t="s">
        <v>16</v>
      </c>
    </row>
    <row r="6125" spans="1:6" x14ac:dyDescent="0.2">
      <c r="A6125" s="11">
        <f t="shared" si="143"/>
        <v>5441</v>
      </c>
      <c r="B6125" s="47" t="s">
        <v>555</v>
      </c>
      <c r="C6125" s="48">
        <v>53</v>
      </c>
      <c r="D6125" s="49" t="s">
        <v>16</v>
      </c>
      <c r="E6125" s="50" t="s">
        <v>16</v>
      </c>
      <c r="F6125" s="50" t="s">
        <v>16</v>
      </c>
    </row>
    <row r="6126" spans="1:6" x14ac:dyDescent="0.2">
      <c r="A6126" s="11">
        <f t="shared" si="143"/>
        <v>5442</v>
      </c>
      <c r="B6126" s="47" t="s">
        <v>556</v>
      </c>
      <c r="C6126" s="48">
        <v>62.21</v>
      </c>
      <c r="D6126" s="49" t="s">
        <v>16</v>
      </c>
      <c r="E6126" s="50" t="s">
        <v>16</v>
      </c>
      <c r="F6126" s="50" t="s">
        <v>16</v>
      </c>
    </row>
    <row r="6127" spans="1:6" x14ac:dyDescent="0.2">
      <c r="A6127" s="11">
        <f t="shared" si="143"/>
        <v>5443</v>
      </c>
      <c r="B6127" s="47" t="s">
        <v>557</v>
      </c>
      <c r="C6127" s="48">
        <v>64.28</v>
      </c>
      <c r="D6127" s="49" t="s">
        <v>16</v>
      </c>
      <c r="E6127" s="50" t="s">
        <v>16</v>
      </c>
      <c r="F6127" s="50" t="s">
        <v>16</v>
      </c>
    </row>
    <row r="6128" spans="1:6" x14ac:dyDescent="0.2">
      <c r="A6128" s="11">
        <f t="shared" si="143"/>
        <v>5444</v>
      </c>
      <c r="B6128" s="47" t="s">
        <v>558</v>
      </c>
      <c r="C6128" s="48">
        <v>65</v>
      </c>
      <c r="D6128" s="49" t="s">
        <v>16</v>
      </c>
      <c r="E6128" s="50" t="s">
        <v>16</v>
      </c>
      <c r="F6128" s="50" t="s">
        <v>16</v>
      </c>
    </row>
    <row r="6129" spans="1:6" x14ac:dyDescent="0.2">
      <c r="A6129" s="11">
        <f t="shared" si="143"/>
        <v>5445</v>
      </c>
      <c r="B6129" s="47" t="s">
        <v>559</v>
      </c>
      <c r="C6129" s="48">
        <v>64.83</v>
      </c>
      <c r="D6129" s="49" t="s">
        <v>16</v>
      </c>
      <c r="E6129" s="50" t="s">
        <v>16</v>
      </c>
      <c r="F6129" s="50" t="s">
        <v>16</v>
      </c>
    </row>
    <row r="6130" spans="1:6" x14ac:dyDescent="0.2">
      <c r="A6130" s="11">
        <f t="shared" si="143"/>
        <v>5446</v>
      </c>
      <c r="B6130" s="47" t="s">
        <v>560</v>
      </c>
      <c r="C6130" s="48">
        <v>63.83</v>
      </c>
      <c r="D6130" s="49" t="s">
        <v>16</v>
      </c>
      <c r="E6130" s="50" t="s">
        <v>16</v>
      </c>
      <c r="F6130" s="50" t="s">
        <v>16</v>
      </c>
    </row>
    <row r="6131" spans="1:6" x14ac:dyDescent="0.2">
      <c r="A6131" s="11">
        <f t="shared" si="143"/>
        <v>5447</v>
      </c>
      <c r="B6131" s="47" t="s">
        <v>561</v>
      </c>
      <c r="C6131" s="48">
        <v>55.75</v>
      </c>
      <c r="D6131" s="49" t="s">
        <v>16</v>
      </c>
      <c r="E6131" s="50" t="s">
        <v>16</v>
      </c>
      <c r="F6131" s="50" t="s">
        <v>16</v>
      </c>
    </row>
    <row r="6132" spans="1:6" x14ac:dyDescent="0.2">
      <c r="A6132" s="11" t="str">
        <f t="shared" si="143"/>
        <v/>
      </c>
      <c r="B6132" s="47" t="s">
        <v>16</v>
      </c>
      <c r="D6132" s="49" t="s">
        <v>16</v>
      </c>
      <c r="E6132" s="50" t="s">
        <v>16</v>
      </c>
      <c r="F6132" s="50" t="s">
        <v>16</v>
      </c>
    </row>
    <row r="6133" spans="1:6" x14ac:dyDescent="0.2">
      <c r="A6133" s="11" t="str">
        <f t="shared" si="143"/>
        <v/>
      </c>
      <c r="B6133" s="47" t="s">
        <v>380</v>
      </c>
      <c r="D6133" s="49" t="s">
        <v>16</v>
      </c>
      <c r="E6133" s="50" t="s">
        <v>16</v>
      </c>
      <c r="F6133" s="50" t="s">
        <v>16</v>
      </c>
    </row>
    <row r="6134" spans="1:6" x14ac:dyDescent="0.2">
      <c r="A6134" s="11" t="str">
        <f t="shared" si="143"/>
        <v/>
      </c>
      <c r="B6134" s="47" t="s">
        <v>16</v>
      </c>
      <c r="D6134" s="49" t="s">
        <v>16</v>
      </c>
      <c r="E6134" s="50" t="s">
        <v>16</v>
      </c>
      <c r="F6134" s="50" t="s">
        <v>16</v>
      </c>
    </row>
    <row r="6135" spans="1:6" x14ac:dyDescent="0.2">
      <c r="A6135" s="11">
        <f t="shared" si="143"/>
        <v>5448</v>
      </c>
      <c r="B6135" s="47" t="s">
        <v>538</v>
      </c>
      <c r="C6135" s="48">
        <v>49.88</v>
      </c>
      <c r="D6135" s="49" t="s">
        <v>16</v>
      </c>
      <c r="E6135" s="50" t="s">
        <v>16</v>
      </c>
      <c r="F6135" s="50" t="s">
        <v>16</v>
      </c>
    </row>
    <row r="6136" spans="1:6" x14ac:dyDescent="0.2">
      <c r="A6136" s="11">
        <f t="shared" si="143"/>
        <v>5449</v>
      </c>
      <c r="B6136" s="47" t="s">
        <v>539</v>
      </c>
      <c r="C6136" s="48">
        <v>47.97</v>
      </c>
      <c r="D6136" s="49" t="s">
        <v>16</v>
      </c>
      <c r="E6136" s="50" t="s">
        <v>16</v>
      </c>
      <c r="F6136" s="50" t="s">
        <v>16</v>
      </c>
    </row>
    <row r="6137" spans="1:6" x14ac:dyDescent="0.2">
      <c r="A6137" s="11">
        <f t="shared" si="143"/>
        <v>5450</v>
      </c>
      <c r="B6137" s="47" t="s">
        <v>540</v>
      </c>
      <c r="C6137" s="48">
        <v>47.39</v>
      </c>
      <c r="D6137" s="49" t="s">
        <v>16</v>
      </c>
      <c r="E6137" s="50" t="s">
        <v>16</v>
      </c>
      <c r="F6137" s="50" t="s">
        <v>16</v>
      </c>
    </row>
    <row r="6138" spans="1:6" x14ac:dyDescent="0.2">
      <c r="A6138" s="11">
        <f t="shared" si="143"/>
        <v>5451</v>
      </c>
      <c r="B6138" s="47" t="s">
        <v>541</v>
      </c>
      <c r="C6138" s="48">
        <v>46.82</v>
      </c>
      <c r="D6138" s="49" t="s">
        <v>16</v>
      </c>
      <c r="E6138" s="50" t="s">
        <v>16</v>
      </c>
      <c r="F6138" s="50" t="s">
        <v>16</v>
      </c>
    </row>
    <row r="6139" spans="1:6" x14ac:dyDescent="0.2">
      <c r="A6139" s="11">
        <f t="shared" si="143"/>
        <v>5452</v>
      </c>
      <c r="B6139" s="47" t="s">
        <v>542</v>
      </c>
      <c r="C6139" s="48">
        <v>46.51</v>
      </c>
      <c r="D6139" s="49" t="s">
        <v>16</v>
      </c>
      <c r="E6139" s="50" t="s">
        <v>16</v>
      </c>
      <c r="F6139" s="50" t="s">
        <v>16</v>
      </c>
    </row>
    <row r="6140" spans="1:6" x14ac:dyDescent="0.2">
      <c r="A6140" s="11">
        <f t="shared" si="143"/>
        <v>5453</v>
      </c>
      <c r="B6140" s="47" t="s">
        <v>543</v>
      </c>
      <c r="C6140" s="48">
        <v>48.5</v>
      </c>
      <c r="D6140" s="49" t="s">
        <v>16</v>
      </c>
      <c r="E6140" s="50" t="s">
        <v>16</v>
      </c>
      <c r="F6140" s="50" t="s">
        <v>16</v>
      </c>
    </row>
    <row r="6141" spans="1:6" x14ac:dyDescent="0.2">
      <c r="A6141" s="11">
        <f t="shared" si="143"/>
        <v>5454</v>
      </c>
      <c r="B6141" s="47" t="s">
        <v>544</v>
      </c>
      <c r="C6141" s="48">
        <v>55</v>
      </c>
      <c r="D6141" s="49" t="s">
        <v>16</v>
      </c>
      <c r="E6141" s="50" t="s">
        <v>16</v>
      </c>
      <c r="F6141" s="50" t="s">
        <v>16</v>
      </c>
    </row>
    <row r="6142" spans="1:6" x14ac:dyDescent="0.2">
      <c r="A6142" s="11">
        <f t="shared" si="143"/>
        <v>5455</v>
      </c>
      <c r="B6142" s="47" t="s">
        <v>545</v>
      </c>
      <c r="C6142" s="48">
        <v>62.11</v>
      </c>
      <c r="D6142" s="49" t="s">
        <v>16</v>
      </c>
      <c r="E6142" s="50" t="s">
        <v>16</v>
      </c>
      <c r="F6142" s="50" t="s">
        <v>16</v>
      </c>
    </row>
    <row r="6143" spans="1:6" x14ac:dyDescent="0.2">
      <c r="A6143" s="11">
        <f t="shared" si="143"/>
        <v>5456</v>
      </c>
      <c r="B6143" s="47" t="s">
        <v>546</v>
      </c>
      <c r="C6143" s="48">
        <v>63.63</v>
      </c>
      <c r="D6143" s="49" t="s">
        <v>16</v>
      </c>
      <c r="E6143" s="50" t="s">
        <v>16</v>
      </c>
      <c r="F6143" s="50" t="s">
        <v>16</v>
      </c>
    </row>
    <row r="6144" spans="1:6" x14ac:dyDescent="0.2">
      <c r="A6144" s="11">
        <f t="shared" si="143"/>
        <v>5457</v>
      </c>
      <c r="B6144" s="47" t="s">
        <v>547</v>
      </c>
      <c r="C6144" s="48">
        <v>61.29</v>
      </c>
      <c r="D6144" s="49" t="s">
        <v>16</v>
      </c>
      <c r="E6144" s="50" t="s">
        <v>16</v>
      </c>
      <c r="F6144" s="50" t="s">
        <v>16</v>
      </c>
    </row>
    <row r="6145" spans="1:6" x14ac:dyDescent="0.2">
      <c r="A6145" s="11">
        <f t="shared" si="143"/>
        <v>5458</v>
      </c>
      <c r="B6145" s="47" t="s">
        <v>548</v>
      </c>
      <c r="C6145" s="48">
        <v>55.01</v>
      </c>
      <c r="D6145" s="49" t="s">
        <v>16</v>
      </c>
      <c r="E6145" s="50" t="s">
        <v>16</v>
      </c>
      <c r="F6145" s="50" t="s">
        <v>16</v>
      </c>
    </row>
    <row r="6146" spans="1:6" x14ac:dyDescent="0.2">
      <c r="A6146" s="11">
        <f t="shared" si="143"/>
        <v>5459</v>
      </c>
      <c r="B6146" s="47" t="s">
        <v>549</v>
      </c>
      <c r="C6146" s="48">
        <v>53.5</v>
      </c>
      <c r="D6146" s="49" t="s">
        <v>16</v>
      </c>
      <c r="E6146" s="50" t="s">
        <v>16</v>
      </c>
      <c r="F6146" s="50" t="s">
        <v>16</v>
      </c>
    </row>
    <row r="6147" spans="1:6" x14ac:dyDescent="0.2">
      <c r="A6147" s="11">
        <f t="shared" si="143"/>
        <v>5460</v>
      </c>
      <c r="B6147" s="47" t="s">
        <v>550</v>
      </c>
      <c r="C6147" s="48">
        <v>59.9</v>
      </c>
      <c r="D6147" s="49" t="s">
        <v>16</v>
      </c>
      <c r="E6147" s="50" t="s">
        <v>16</v>
      </c>
      <c r="F6147" s="50" t="s">
        <v>16</v>
      </c>
    </row>
    <row r="6148" spans="1:6" x14ac:dyDescent="0.2">
      <c r="A6148" s="11">
        <f t="shared" si="143"/>
        <v>5461</v>
      </c>
      <c r="B6148" s="47" t="s">
        <v>551</v>
      </c>
      <c r="C6148" s="48">
        <v>52.4</v>
      </c>
      <c r="D6148" s="49" t="s">
        <v>16</v>
      </c>
      <c r="E6148" s="50" t="s">
        <v>16</v>
      </c>
      <c r="F6148" s="50" t="s">
        <v>16</v>
      </c>
    </row>
    <row r="6149" spans="1:6" x14ac:dyDescent="0.2">
      <c r="A6149" s="11">
        <f t="shared" si="143"/>
        <v>5462</v>
      </c>
      <c r="B6149" s="47" t="s">
        <v>552</v>
      </c>
      <c r="C6149" s="48">
        <v>52.13</v>
      </c>
      <c r="D6149" s="49" t="s">
        <v>16</v>
      </c>
      <c r="E6149" s="50" t="s">
        <v>16</v>
      </c>
      <c r="F6149" s="50" t="s">
        <v>16</v>
      </c>
    </row>
    <row r="6150" spans="1:6" x14ac:dyDescent="0.2">
      <c r="A6150" s="11">
        <f t="shared" si="143"/>
        <v>5463</v>
      </c>
      <c r="B6150" s="47" t="s">
        <v>553</v>
      </c>
      <c r="C6150" s="48">
        <v>51.19</v>
      </c>
      <c r="D6150" s="49" t="s">
        <v>16</v>
      </c>
      <c r="E6150" s="50" t="s">
        <v>16</v>
      </c>
      <c r="F6150" s="50" t="s">
        <v>16</v>
      </c>
    </row>
    <row r="6151" spans="1:6" x14ac:dyDescent="0.2">
      <c r="A6151" s="11">
        <f t="shared" si="143"/>
        <v>5464</v>
      </c>
      <c r="B6151" s="47" t="s">
        <v>554</v>
      </c>
      <c r="C6151" s="48">
        <v>52.77</v>
      </c>
      <c r="D6151" s="49" t="s">
        <v>16</v>
      </c>
      <c r="E6151" s="50" t="s">
        <v>16</v>
      </c>
      <c r="F6151" s="50" t="s">
        <v>16</v>
      </c>
    </row>
    <row r="6152" spans="1:6" x14ac:dyDescent="0.2">
      <c r="A6152" s="11">
        <f t="shared" ref="A6152:A6215" si="144">IF(MID(B6152,7,1)&lt;&gt;"-","",IF(LEFT(B6152,5)="00:00",A6148+1,A6151+1))</f>
        <v>5465</v>
      </c>
      <c r="B6152" s="47" t="s">
        <v>555</v>
      </c>
      <c r="C6152" s="48">
        <v>62.44</v>
      </c>
      <c r="D6152" s="49" t="s">
        <v>16</v>
      </c>
      <c r="E6152" s="50" t="s">
        <v>16</v>
      </c>
      <c r="F6152" s="50" t="s">
        <v>16</v>
      </c>
    </row>
    <row r="6153" spans="1:6" x14ac:dyDescent="0.2">
      <c r="A6153" s="11">
        <f t="shared" si="144"/>
        <v>5466</v>
      </c>
      <c r="B6153" s="47" t="s">
        <v>556</v>
      </c>
      <c r="C6153" s="48">
        <v>65.7</v>
      </c>
      <c r="D6153" s="49" t="s">
        <v>16</v>
      </c>
      <c r="E6153" s="50" t="s">
        <v>16</v>
      </c>
      <c r="F6153" s="50" t="s">
        <v>16</v>
      </c>
    </row>
    <row r="6154" spans="1:6" x14ac:dyDescent="0.2">
      <c r="A6154" s="11">
        <f t="shared" si="144"/>
        <v>5467</v>
      </c>
      <c r="B6154" s="47" t="s">
        <v>557</v>
      </c>
      <c r="C6154" s="48">
        <v>67.010000000000005</v>
      </c>
      <c r="D6154" s="49" t="s">
        <v>16</v>
      </c>
      <c r="E6154" s="50" t="s">
        <v>16</v>
      </c>
      <c r="F6154" s="50" t="s">
        <v>16</v>
      </c>
    </row>
    <row r="6155" spans="1:6" x14ac:dyDescent="0.2">
      <c r="A6155" s="11">
        <f t="shared" si="144"/>
        <v>5468</v>
      </c>
      <c r="B6155" s="47" t="s">
        <v>558</v>
      </c>
      <c r="C6155" s="48">
        <v>67.06</v>
      </c>
      <c r="D6155" s="49" t="s">
        <v>16</v>
      </c>
      <c r="E6155" s="50" t="s">
        <v>16</v>
      </c>
      <c r="F6155" s="50" t="s">
        <v>16</v>
      </c>
    </row>
    <row r="6156" spans="1:6" x14ac:dyDescent="0.2">
      <c r="A6156" s="11">
        <f t="shared" si="144"/>
        <v>5469</v>
      </c>
      <c r="B6156" s="47" t="s">
        <v>559</v>
      </c>
      <c r="C6156" s="48">
        <v>66.2</v>
      </c>
      <c r="D6156" s="49" t="s">
        <v>16</v>
      </c>
      <c r="E6156" s="50" t="s">
        <v>16</v>
      </c>
      <c r="F6156" s="50" t="s">
        <v>16</v>
      </c>
    </row>
    <row r="6157" spans="1:6" x14ac:dyDescent="0.2">
      <c r="A6157" s="11">
        <f t="shared" si="144"/>
        <v>5470</v>
      </c>
      <c r="B6157" s="47" t="s">
        <v>560</v>
      </c>
      <c r="C6157" s="48">
        <v>64.39</v>
      </c>
      <c r="D6157" s="49" t="s">
        <v>16</v>
      </c>
      <c r="E6157" s="50" t="s">
        <v>16</v>
      </c>
      <c r="F6157" s="50" t="s">
        <v>16</v>
      </c>
    </row>
    <row r="6158" spans="1:6" x14ac:dyDescent="0.2">
      <c r="A6158" s="11">
        <f t="shared" si="144"/>
        <v>5471</v>
      </c>
      <c r="B6158" s="47" t="s">
        <v>561</v>
      </c>
      <c r="C6158" s="48">
        <v>60.03</v>
      </c>
      <c r="D6158" s="49" t="s">
        <v>16</v>
      </c>
      <c r="E6158" s="50" t="s">
        <v>16</v>
      </c>
      <c r="F6158" s="50" t="s">
        <v>16</v>
      </c>
    </row>
    <row r="6159" spans="1:6" x14ac:dyDescent="0.2">
      <c r="A6159" s="11" t="str">
        <f t="shared" si="144"/>
        <v/>
      </c>
      <c r="B6159" s="47" t="s">
        <v>16</v>
      </c>
      <c r="D6159" s="49" t="s">
        <v>16</v>
      </c>
      <c r="E6159" s="50" t="s">
        <v>16</v>
      </c>
      <c r="F6159" s="50" t="s">
        <v>16</v>
      </c>
    </row>
    <row r="6160" spans="1:6" x14ac:dyDescent="0.2">
      <c r="A6160" s="11" t="str">
        <f t="shared" si="144"/>
        <v/>
      </c>
      <c r="B6160" s="47" t="s">
        <v>381</v>
      </c>
      <c r="D6160" s="49" t="s">
        <v>16</v>
      </c>
      <c r="E6160" s="50" t="s">
        <v>16</v>
      </c>
      <c r="F6160" s="50" t="s">
        <v>16</v>
      </c>
    </row>
    <row r="6161" spans="1:6" x14ac:dyDescent="0.2">
      <c r="A6161" s="11" t="str">
        <f t="shared" si="144"/>
        <v/>
      </c>
      <c r="B6161" s="47" t="s">
        <v>16</v>
      </c>
      <c r="D6161" s="49" t="s">
        <v>16</v>
      </c>
      <c r="E6161" s="50" t="s">
        <v>16</v>
      </c>
      <c r="F6161" s="50" t="s">
        <v>16</v>
      </c>
    </row>
    <row r="6162" spans="1:6" x14ac:dyDescent="0.2">
      <c r="A6162" s="11">
        <f t="shared" si="144"/>
        <v>5472</v>
      </c>
      <c r="B6162" s="47" t="s">
        <v>538</v>
      </c>
      <c r="C6162" s="48">
        <v>50.66</v>
      </c>
      <c r="D6162" s="49" t="s">
        <v>16</v>
      </c>
      <c r="E6162" s="50" t="s">
        <v>16</v>
      </c>
      <c r="F6162" s="50" t="s">
        <v>16</v>
      </c>
    </row>
    <row r="6163" spans="1:6" x14ac:dyDescent="0.2">
      <c r="A6163" s="11">
        <f t="shared" si="144"/>
        <v>5473</v>
      </c>
      <c r="B6163" s="47" t="s">
        <v>539</v>
      </c>
      <c r="C6163" s="48">
        <v>49.39</v>
      </c>
      <c r="D6163" s="49" t="s">
        <v>16</v>
      </c>
      <c r="E6163" s="50" t="s">
        <v>16</v>
      </c>
      <c r="F6163" s="50" t="s">
        <v>16</v>
      </c>
    </row>
    <row r="6164" spans="1:6" x14ac:dyDescent="0.2">
      <c r="A6164" s="11">
        <f t="shared" si="144"/>
        <v>5474</v>
      </c>
      <c r="B6164" s="47" t="s">
        <v>540</v>
      </c>
      <c r="C6164" s="48">
        <v>47.44</v>
      </c>
      <c r="D6164" s="49" t="s">
        <v>16</v>
      </c>
      <c r="E6164" s="50" t="s">
        <v>16</v>
      </c>
      <c r="F6164" s="50" t="s">
        <v>16</v>
      </c>
    </row>
    <row r="6165" spans="1:6" x14ac:dyDescent="0.2">
      <c r="A6165" s="11">
        <f t="shared" si="144"/>
        <v>5475</v>
      </c>
      <c r="B6165" s="47" t="s">
        <v>541</v>
      </c>
      <c r="C6165" s="48">
        <v>46.5</v>
      </c>
      <c r="D6165" s="49" t="s">
        <v>16</v>
      </c>
      <c r="E6165" s="50" t="s">
        <v>16</v>
      </c>
      <c r="F6165" s="50" t="s">
        <v>16</v>
      </c>
    </row>
    <row r="6166" spans="1:6" x14ac:dyDescent="0.2">
      <c r="A6166" s="11">
        <f t="shared" si="144"/>
        <v>5476</v>
      </c>
      <c r="B6166" s="47" t="s">
        <v>542</v>
      </c>
      <c r="C6166" s="48">
        <v>47.02</v>
      </c>
      <c r="D6166" s="49" t="s">
        <v>16</v>
      </c>
      <c r="E6166" s="50" t="s">
        <v>16</v>
      </c>
      <c r="F6166" s="50" t="s">
        <v>16</v>
      </c>
    </row>
    <row r="6167" spans="1:6" x14ac:dyDescent="0.2">
      <c r="A6167" s="11">
        <f t="shared" si="144"/>
        <v>5477</v>
      </c>
      <c r="B6167" s="47" t="s">
        <v>543</v>
      </c>
      <c r="C6167" s="48">
        <v>48.08</v>
      </c>
      <c r="D6167" s="49" t="s">
        <v>16</v>
      </c>
      <c r="E6167" s="50" t="s">
        <v>16</v>
      </c>
      <c r="F6167" s="50" t="s">
        <v>16</v>
      </c>
    </row>
    <row r="6168" spans="1:6" x14ac:dyDescent="0.2">
      <c r="A6168" s="11">
        <f t="shared" si="144"/>
        <v>5478</v>
      </c>
      <c r="B6168" s="47" t="s">
        <v>544</v>
      </c>
      <c r="C6168" s="48">
        <v>56.64</v>
      </c>
      <c r="D6168" s="49" t="s">
        <v>16</v>
      </c>
      <c r="E6168" s="50" t="s">
        <v>16</v>
      </c>
      <c r="F6168" s="50" t="s">
        <v>16</v>
      </c>
    </row>
    <row r="6169" spans="1:6" x14ac:dyDescent="0.2">
      <c r="A6169" s="11">
        <f t="shared" si="144"/>
        <v>5479</v>
      </c>
      <c r="B6169" s="47" t="s">
        <v>545</v>
      </c>
      <c r="C6169" s="48">
        <v>62.92</v>
      </c>
      <c r="D6169" s="49" t="s">
        <v>16</v>
      </c>
      <c r="E6169" s="50" t="s">
        <v>16</v>
      </c>
      <c r="F6169" s="50" t="s">
        <v>16</v>
      </c>
    </row>
    <row r="6170" spans="1:6" x14ac:dyDescent="0.2">
      <c r="A6170" s="11">
        <f t="shared" si="144"/>
        <v>5480</v>
      </c>
      <c r="B6170" s="47" t="s">
        <v>546</v>
      </c>
      <c r="C6170" s="48">
        <v>64.760000000000005</v>
      </c>
      <c r="D6170" s="49" t="s">
        <v>16</v>
      </c>
      <c r="E6170" s="50" t="s">
        <v>16</v>
      </c>
      <c r="F6170" s="50" t="s">
        <v>16</v>
      </c>
    </row>
    <row r="6171" spans="1:6" x14ac:dyDescent="0.2">
      <c r="A6171" s="11">
        <f t="shared" si="144"/>
        <v>5481</v>
      </c>
      <c r="B6171" s="47" t="s">
        <v>547</v>
      </c>
      <c r="C6171" s="48">
        <v>64.39</v>
      </c>
      <c r="D6171" s="49" t="s">
        <v>16</v>
      </c>
      <c r="E6171" s="50" t="s">
        <v>16</v>
      </c>
      <c r="F6171" s="50" t="s">
        <v>16</v>
      </c>
    </row>
    <row r="6172" spans="1:6" x14ac:dyDescent="0.2">
      <c r="A6172" s="11">
        <f t="shared" si="144"/>
        <v>5482</v>
      </c>
      <c r="B6172" s="47" t="s">
        <v>548</v>
      </c>
      <c r="C6172" s="48">
        <v>63.05</v>
      </c>
      <c r="D6172" s="49" t="s">
        <v>16</v>
      </c>
      <c r="E6172" s="50" t="s">
        <v>16</v>
      </c>
      <c r="F6172" s="50" t="s">
        <v>16</v>
      </c>
    </row>
    <row r="6173" spans="1:6" x14ac:dyDescent="0.2">
      <c r="A6173" s="11">
        <f t="shared" si="144"/>
        <v>5483</v>
      </c>
      <c r="B6173" s="47" t="s">
        <v>549</v>
      </c>
      <c r="C6173" s="48">
        <v>62.82</v>
      </c>
      <c r="D6173" s="49" t="s">
        <v>16</v>
      </c>
      <c r="E6173" s="50" t="s">
        <v>16</v>
      </c>
      <c r="F6173" s="50" t="s">
        <v>16</v>
      </c>
    </row>
    <row r="6174" spans="1:6" x14ac:dyDescent="0.2">
      <c r="A6174" s="11">
        <f t="shared" si="144"/>
        <v>5484</v>
      </c>
      <c r="B6174" s="47" t="s">
        <v>550</v>
      </c>
      <c r="C6174" s="48">
        <v>61.96</v>
      </c>
      <c r="D6174" s="49" t="s">
        <v>16</v>
      </c>
      <c r="E6174" s="50" t="s">
        <v>16</v>
      </c>
      <c r="F6174" s="50" t="s">
        <v>16</v>
      </c>
    </row>
    <row r="6175" spans="1:6" x14ac:dyDescent="0.2">
      <c r="A6175" s="11">
        <f t="shared" si="144"/>
        <v>5485</v>
      </c>
      <c r="B6175" s="47" t="s">
        <v>551</v>
      </c>
      <c r="C6175" s="48">
        <v>59.27</v>
      </c>
      <c r="D6175" s="49" t="s">
        <v>16</v>
      </c>
      <c r="E6175" s="50" t="s">
        <v>16</v>
      </c>
      <c r="F6175" s="50" t="s">
        <v>16</v>
      </c>
    </row>
    <row r="6176" spans="1:6" x14ac:dyDescent="0.2">
      <c r="A6176" s="11">
        <f t="shared" si="144"/>
        <v>5486</v>
      </c>
      <c r="B6176" s="47" t="s">
        <v>552</v>
      </c>
      <c r="C6176" s="48">
        <v>55.24</v>
      </c>
      <c r="D6176" s="49" t="s">
        <v>16</v>
      </c>
      <c r="E6176" s="50" t="s">
        <v>16</v>
      </c>
      <c r="F6176" s="50" t="s">
        <v>16</v>
      </c>
    </row>
    <row r="6177" spans="1:6" x14ac:dyDescent="0.2">
      <c r="A6177" s="11">
        <f t="shared" si="144"/>
        <v>5487</v>
      </c>
      <c r="B6177" s="47" t="s">
        <v>553</v>
      </c>
      <c r="C6177" s="48">
        <v>54.32</v>
      </c>
      <c r="D6177" s="49" t="s">
        <v>16</v>
      </c>
      <c r="E6177" s="50" t="s">
        <v>16</v>
      </c>
      <c r="F6177" s="50" t="s">
        <v>16</v>
      </c>
    </row>
    <row r="6178" spans="1:6" x14ac:dyDescent="0.2">
      <c r="A6178" s="11">
        <f t="shared" si="144"/>
        <v>5488</v>
      </c>
      <c r="B6178" s="47" t="s">
        <v>554</v>
      </c>
      <c r="C6178" s="48">
        <v>57.21</v>
      </c>
      <c r="D6178" s="49" t="s">
        <v>16</v>
      </c>
      <c r="E6178" s="50" t="s">
        <v>16</v>
      </c>
      <c r="F6178" s="50" t="s">
        <v>16</v>
      </c>
    </row>
    <row r="6179" spans="1:6" x14ac:dyDescent="0.2">
      <c r="A6179" s="11">
        <f t="shared" si="144"/>
        <v>5489</v>
      </c>
      <c r="B6179" s="47" t="s">
        <v>555</v>
      </c>
      <c r="C6179" s="48">
        <v>63</v>
      </c>
      <c r="D6179" s="49" t="s">
        <v>16</v>
      </c>
      <c r="E6179" s="50" t="s">
        <v>16</v>
      </c>
      <c r="F6179" s="50" t="s">
        <v>16</v>
      </c>
    </row>
    <row r="6180" spans="1:6" x14ac:dyDescent="0.2">
      <c r="A6180" s="11">
        <f t="shared" si="144"/>
        <v>5490</v>
      </c>
      <c r="B6180" s="47" t="s">
        <v>556</v>
      </c>
      <c r="C6180" s="48">
        <v>64.459999999999994</v>
      </c>
      <c r="D6180" s="49" t="s">
        <v>16</v>
      </c>
      <c r="E6180" s="50" t="s">
        <v>16</v>
      </c>
      <c r="F6180" s="50" t="s">
        <v>16</v>
      </c>
    </row>
    <row r="6181" spans="1:6" x14ac:dyDescent="0.2">
      <c r="A6181" s="11">
        <f t="shared" si="144"/>
        <v>5491</v>
      </c>
      <c r="B6181" s="47" t="s">
        <v>557</v>
      </c>
      <c r="C6181" s="48">
        <v>64.599999999999994</v>
      </c>
      <c r="D6181" s="49" t="s">
        <v>16</v>
      </c>
      <c r="E6181" s="50" t="s">
        <v>16</v>
      </c>
      <c r="F6181" s="50" t="s">
        <v>16</v>
      </c>
    </row>
    <row r="6182" spans="1:6" x14ac:dyDescent="0.2">
      <c r="A6182" s="11">
        <f t="shared" si="144"/>
        <v>5492</v>
      </c>
      <c r="B6182" s="47" t="s">
        <v>558</v>
      </c>
      <c r="C6182" s="48">
        <v>64.569999999999993</v>
      </c>
      <c r="D6182" s="49" t="s">
        <v>16</v>
      </c>
      <c r="E6182" s="50" t="s">
        <v>16</v>
      </c>
      <c r="F6182" s="50" t="s">
        <v>16</v>
      </c>
    </row>
    <row r="6183" spans="1:6" x14ac:dyDescent="0.2">
      <c r="A6183" s="11">
        <f t="shared" si="144"/>
        <v>5493</v>
      </c>
      <c r="B6183" s="47" t="s">
        <v>559</v>
      </c>
      <c r="C6183" s="48">
        <v>64.48</v>
      </c>
      <c r="D6183" s="49" t="s">
        <v>16</v>
      </c>
      <c r="E6183" s="50" t="s">
        <v>16</v>
      </c>
      <c r="F6183" s="50" t="s">
        <v>16</v>
      </c>
    </row>
    <row r="6184" spans="1:6" x14ac:dyDescent="0.2">
      <c r="A6184" s="11">
        <f t="shared" si="144"/>
        <v>5494</v>
      </c>
      <c r="B6184" s="47" t="s">
        <v>560</v>
      </c>
      <c r="C6184" s="48">
        <v>63.9</v>
      </c>
      <c r="D6184" s="49" t="s">
        <v>16</v>
      </c>
      <c r="E6184" s="50" t="s">
        <v>16</v>
      </c>
      <c r="F6184" s="50" t="s">
        <v>16</v>
      </c>
    </row>
    <row r="6185" spans="1:6" x14ac:dyDescent="0.2">
      <c r="A6185" s="11">
        <f t="shared" si="144"/>
        <v>5495</v>
      </c>
      <c r="B6185" s="47" t="s">
        <v>561</v>
      </c>
      <c r="C6185" s="48">
        <v>54.58</v>
      </c>
      <c r="D6185" s="49" t="s">
        <v>16</v>
      </c>
      <c r="E6185" s="50" t="s">
        <v>16</v>
      </c>
      <c r="F6185" s="50" t="s">
        <v>16</v>
      </c>
    </row>
    <row r="6186" spans="1:6" x14ac:dyDescent="0.2">
      <c r="A6186" s="11" t="str">
        <f t="shared" si="144"/>
        <v/>
      </c>
      <c r="B6186" s="47" t="s">
        <v>16</v>
      </c>
      <c r="D6186" s="49" t="s">
        <v>16</v>
      </c>
      <c r="E6186" s="50" t="s">
        <v>16</v>
      </c>
      <c r="F6186" s="50" t="s">
        <v>16</v>
      </c>
    </row>
    <row r="6187" spans="1:6" x14ac:dyDescent="0.2">
      <c r="A6187" s="11" t="str">
        <f t="shared" si="144"/>
        <v/>
      </c>
      <c r="B6187" s="47" t="s">
        <v>382</v>
      </c>
      <c r="D6187" s="49" t="s">
        <v>16</v>
      </c>
      <c r="E6187" s="50" t="s">
        <v>16</v>
      </c>
      <c r="F6187" s="50" t="s">
        <v>16</v>
      </c>
    </row>
    <row r="6188" spans="1:6" x14ac:dyDescent="0.2">
      <c r="A6188" s="11" t="str">
        <f t="shared" si="144"/>
        <v/>
      </c>
      <c r="B6188" s="47" t="s">
        <v>16</v>
      </c>
      <c r="D6188" s="49" t="s">
        <v>16</v>
      </c>
      <c r="E6188" s="50" t="s">
        <v>16</v>
      </c>
      <c r="F6188" s="50" t="s">
        <v>16</v>
      </c>
    </row>
    <row r="6189" spans="1:6" x14ac:dyDescent="0.2">
      <c r="A6189" s="11">
        <f t="shared" si="144"/>
        <v>5496</v>
      </c>
      <c r="B6189" s="47" t="s">
        <v>538</v>
      </c>
      <c r="C6189" s="48">
        <v>57.28</v>
      </c>
      <c r="D6189" s="49" t="s">
        <v>16</v>
      </c>
      <c r="E6189" s="50" t="s">
        <v>16</v>
      </c>
      <c r="F6189" s="50" t="s">
        <v>16</v>
      </c>
    </row>
    <row r="6190" spans="1:6" x14ac:dyDescent="0.2">
      <c r="A6190" s="11">
        <f t="shared" si="144"/>
        <v>5497</v>
      </c>
      <c r="B6190" s="47" t="s">
        <v>539</v>
      </c>
      <c r="C6190" s="48">
        <v>55.41</v>
      </c>
      <c r="D6190" s="49" t="s">
        <v>16</v>
      </c>
      <c r="E6190" s="50" t="s">
        <v>16</v>
      </c>
      <c r="F6190" s="50" t="s">
        <v>16</v>
      </c>
    </row>
    <row r="6191" spans="1:6" x14ac:dyDescent="0.2">
      <c r="A6191" s="11">
        <f t="shared" si="144"/>
        <v>5498</v>
      </c>
      <c r="B6191" s="47" t="s">
        <v>540</v>
      </c>
      <c r="C6191" s="48">
        <v>49.31</v>
      </c>
      <c r="D6191" s="49" t="s">
        <v>16</v>
      </c>
      <c r="E6191" s="50" t="s">
        <v>16</v>
      </c>
      <c r="F6191" s="50" t="s">
        <v>16</v>
      </c>
    </row>
    <row r="6192" spans="1:6" x14ac:dyDescent="0.2">
      <c r="A6192" s="11">
        <f t="shared" si="144"/>
        <v>5499</v>
      </c>
      <c r="B6192" s="47" t="s">
        <v>541</v>
      </c>
      <c r="C6192" s="48">
        <v>47.55</v>
      </c>
      <c r="D6192" s="49" t="s">
        <v>16</v>
      </c>
      <c r="E6192" s="50" t="s">
        <v>16</v>
      </c>
      <c r="F6192" s="50" t="s">
        <v>16</v>
      </c>
    </row>
    <row r="6193" spans="1:6" x14ac:dyDescent="0.2">
      <c r="A6193" s="11">
        <f t="shared" si="144"/>
        <v>5500</v>
      </c>
      <c r="B6193" s="47" t="s">
        <v>542</v>
      </c>
      <c r="C6193" s="48">
        <v>47.3</v>
      </c>
      <c r="D6193" s="49" t="s">
        <v>16</v>
      </c>
      <c r="E6193" s="50" t="s">
        <v>16</v>
      </c>
      <c r="F6193" s="50" t="s">
        <v>16</v>
      </c>
    </row>
    <row r="6194" spans="1:6" x14ac:dyDescent="0.2">
      <c r="A6194" s="11">
        <f t="shared" si="144"/>
        <v>5501</v>
      </c>
      <c r="B6194" s="47" t="s">
        <v>543</v>
      </c>
      <c r="C6194" s="48">
        <v>47.05</v>
      </c>
      <c r="D6194" s="49" t="s">
        <v>16</v>
      </c>
      <c r="E6194" s="50" t="s">
        <v>16</v>
      </c>
      <c r="F6194" s="50" t="s">
        <v>16</v>
      </c>
    </row>
    <row r="6195" spans="1:6" x14ac:dyDescent="0.2">
      <c r="A6195" s="11">
        <f t="shared" si="144"/>
        <v>5502</v>
      </c>
      <c r="B6195" s="47" t="s">
        <v>544</v>
      </c>
      <c r="C6195" s="48">
        <v>47.89</v>
      </c>
      <c r="D6195" s="49" t="s">
        <v>16</v>
      </c>
      <c r="E6195" s="50" t="s">
        <v>16</v>
      </c>
      <c r="F6195" s="50" t="s">
        <v>16</v>
      </c>
    </row>
    <row r="6196" spans="1:6" x14ac:dyDescent="0.2">
      <c r="A6196" s="11">
        <f t="shared" si="144"/>
        <v>5503</v>
      </c>
      <c r="B6196" s="47" t="s">
        <v>545</v>
      </c>
      <c r="C6196" s="48">
        <v>49.5</v>
      </c>
      <c r="D6196" s="49" t="s">
        <v>16</v>
      </c>
      <c r="E6196" s="50" t="s">
        <v>16</v>
      </c>
      <c r="F6196" s="50" t="s">
        <v>16</v>
      </c>
    </row>
    <row r="6197" spans="1:6" x14ac:dyDescent="0.2">
      <c r="A6197" s="11">
        <f t="shared" si="144"/>
        <v>5504</v>
      </c>
      <c r="B6197" s="47" t="s">
        <v>546</v>
      </c>
      <c r="C6197" s="48">
        <v>53.89</v>
      </c>
      <c r="D6197" s="49" t="s">
        <v>16</v>
      </c>
      <c r="E6197" s="50" t="s">
        <v>16</v>
      </c>
      <c r="F6197" s="50" t="s">
        <v>16</v>
      </c>
    </row>
    <row r="6198" spans="1:6" x14ac:dyDescent="0.2">
      <c r="A6198" s="11">
        <f t="shared" si="144"/>
        <v>5505</v>
      </c>
      <c r="B6198" s="47" t="s">
        <v>547</v>
      </c>
      <c r="C6198" s="48">
        <v>56.41</v>
      </c>
      <c r="D6198" s="49" t="s">
        <v>16</v>
      </c>
      <c r="E6198" s="50" t="s">
        <v>16</v>
      </c>
      <c r="F6198" s="50" t="s">
        <v>16</v>
      </c>
    </row>
    <row r="6199" spans="1:6" x14ac:dyDescent="0.2">
      <c r="A6199" s="11">
        <f t="shared" si="144"/>
        <v>5506</v>
      </c>
      <c r="B6199" s="47" t="s">
        <v>548</v>
      </c>
      <c r="C6199" s="48">
        <v>53.6</v>
      </c>
      <c r="D6199" s="49" t="s">
        <v>16</v>
      </c>
      <c r="E6199" s="50" t="s">
        <v>16</v>
      </c>
      <c r="F6199" s="50" t="s">
        <v>16</v>
      </c>
    </row>
    <row r="6200" spans="1:6" x14ac:dyDescent="0.2">
      <c r="A6200" s="11">
        <f t="shared" si="144"/>
        <v>5507</v>
      </c>
      <c r="B6200" s="47" t="s">
        <v>549</v>
      </c>
      <c r="C6200" s="48">
        <v>53.51</v>
      </c>
      <c r="D6200" s="49" t="s">
        <v>16</v>
      </c>
      <c r="E6200" s="50" t="s">
        <v>16</v>
      </c>
      <c r="F6200" s="50" t="s">
        <v>16</v>
      </c>
    </row>
    <row r="6201" spans="1:6" x14ac:dyDescent="0.2">
      <c r="A6201" s="11">
        <f t="shared" si="144"/>
        <v>5508</v>
      </c>
      <c r="B6201" s="47" t="s">
        <v>550</v>
      </c>
      <c r="C6201" s="48">
        <v>51</v>
      </c>
      <c r="D6201" s="49" t="s">
        <v>16</v>
      </c>
      <c r="E6201" s="50" t="s">
        <v>16</v>
      </c>
      <c r="F6201" s="50" t="s">
        <v>16</v>
      </c>
    </row>
    <row r="6202" spans="1:6" x14ac:dyDescent="0.2">
      <c r="A6202" s="11">
        <f t="shared" si="144"/>
        <v>5509</v>
      </c>
      <c r="B6202" s="47" t="s">
        <v>551</v>
      </c>
      <c r="C6202" s="48">
        <v>53.51</v>
      </c>
      <c r="D6202" s="49" t="s">
        <v>16</v>
      </c>
      <c r="E6202" s="50" t="s">
        <v>16</v>
      </c>
      <c r="F6202" s="50" t="s">
        <v>16</v>
      </c>
    </row>
    <row r="6203" spans="1:6" x14ac:dyDescent="0.2">
      <c r="A6203" s="11">
        <f t="shared" si="144"/>
        <v>5510</v>
      </c>
      <c r="B6203" s="47" t="s">
        <v>552</v>
      </c>
      <c r="C6203" s="48">
        <v>52.18</v>
      </c>
      <c r="D6203" s="49" t="s">
        <v>16</v>
      </c>
      <c r="E6203" s="50" t="s">
        <v>16</v>
      </c>
      <c r="F6203" s="50" t="s">
        <v>16</v>
      </c>
    </row>
    <row r="6204" spans="1:6" x14ac:dyDescent="0.2">
      <c r="A6204" s="11">
        <f t="shared" si="144"/>
        <v>5511</v>
      </c>
      <c r="B6204" s="47" t="s">
        <v>553</v>
      </c>
      <c r="C6204" s="48">
        <v>49.3</v>
      </c>
      <c r="D6204" s="49" t="s">
        <v>16</v>
      </c>
      <c r="E6204" s="50" t="s">
        <v>16</v>
      </c>
      <c r="F6204" s="50" t="s">
        <v>16</v>
      </c>
    </row>
    <row r="6205" spans="1:6" x14ac:dyDescent="0.2">
      <c r="A6205" s="11">
        <f t="shared" si="144"/>
        <v>5512</v>
      </c>
      <c r="B6205" s="47" t="s">
        <v>554</v>
      </c>
      <c r="C6205" s="48">
        <v>48.97</v>
      </c>
      <c r="D6205" s="49" t="s">
        <v>16</v>
      </c>
      <c r="E6205" s="50" t="s">
        <v>16</v>
      </c>
      <c r="F6205" s="50" t="s">
        <v>16</v>
      </c>
    </row>
    <row r="6206" spans="1:6" x14ac:dyDescent="0.2">
      <c r="A6206" s="11">
        <f t="shared" si="144"/>
        <v>5513</v>
      </c>
      <c r="B6206" s="47" t="s">
        <v>555</v>
      </c>
      <c r="C6206" s="48">
        <v>55.13</v>
      </c>
      <c r="D6206" s="49" t="s">
        <v>16</v>
      </c>
      <c r="E6206" s="50" t="s">
        <v>16</v>
      </c>
      <c r="F6206" s="50" t="s">
        <v>16</v>
      </c>
    </row>
    <row r="6207" spans="1:6" x14ac:dyDescent="0.2">
      <c r="A6207" s="11">
        <f t="shared" si="144"/>
        <v>5514</v>
      </c>
      <c r="B6207" s="47" t="s">
        <v>556</v>
      </c>
      <c r="C6207" s="48">
        <v>62.14</v>
      </c>
      <c r="D6207" s="49" t="s">
        <v>16</v>
      </c>
      <c r="E6207" s="50" t="s">
        <v>16</v>
      </c>
      <c r="F6207" s="50" t="s">
        <v>16</v>
      </c>
    </row>
    <row r="6208" spans="1:6" x14ac:dyDescent="0.2">
      <c r="A6208" s="11">
        <f t="shared" si="144"/>
        <v>5515</v>
      </c>
      <c r="B6208" s="47" t="s">
        <v>557</v>
      </c>
      <c r="C6208" s="48">
        <v>64.45</v>
      </c>
      <c r="D6208" s="49" t="s">
        <v>16</v>
      </c>
      <c r="E6208" s="50" t="s">
        <v>16</v>
      </c>
      <c r="F6208" s="50" t="s">
        <v>16</v>
      </c>
    </row>
    <row r="6209" spans="1:6" x14ac:dyDescent="0.2">
      <c r="A6209" s="11">
        <f t="shared" si="144"/>
        <v>5516</v>
      </c>
      <c r="B6209" s="47" t="s">
        <v>558</v>
      </c>
      <c r="C6209" s="48">
        <v>64.900000000000006</v>
      </c>
      <c r="D6209" s="49" t="s">
        <v>16</v>
      </c>
      <c r="E6209" s="50" t="s">
        <v>16</v>
      </c>
      <c r="F6209" s="50" t="s">
        <v>16</v>
      </c>
    </row>
    <row r="6210" spans="1:6" x14ac:dyDescent="0.2">
      <c r="A6210" s="11">
        <f t="shared" si="144"/>
        <v>5517</v>
      </c>
      <c r="B6210" s="47" t="s">
        <v>559</v>
      </c>
      <c r="C6210" s="48">
        <v>65.040000000000006</v>
      </c>
      <c r="D6210" s="49" t="s">
        <v>16</v>
      </c>
      <c r="E6210" s="50" t="s">
        <v>16</v>
      </c>
      <c r="F6210" s="50" t="s">
        <v>16</v>
      </c>
    </row>
    <row r="6211" spans="1:6" x14ac:dyDescent="0.2">
      <c r="A6211" s="11">
        <f t="shared" si="144"/>
        <v>5518</v>
      </c>
      <c r="B6211" s="47" t="s">
        <v>560</v>
      </c>
      <c r="C6211" s="48">
        <v>64.98</v>
      </c>
      <c r="D6211" s="49" t="s">
        <v>16</v>
      </c>
      <c r="E6211" s="50" t="s">
        <v>16</v>
      </c>
      <c r="F6211" s="50" t="s">
        <v>16</v>
      </c>
    </row>
    <row r="6212" spans="1:6" x14ac:dyDescent="0.2">
      <c r="A6212" s="11">
        <f t="shared" si="144"/>
        <v>5519</v>
      </c>
      <c r="B6212" s="47" t="s">
        <v>561</v>
      </c>
      <c r="C6212" s="48">
        <v>62.14</v>
      </c>
      <c r="D6212" s="49" t="s">
        <v>16</v>
      </c>
      <c r="E6212" s="50" t="s">
        <v>16</v>
      </c>
      <c r="F6212" s="50" t="s">
        <v>16</v>
      </c>
    </row>
    <row r="6213" spans="1:6" x14ac:dyDescent="0.2">
      <c r="A6213" s="11" t="str">
        <f t="shared" si="144"/>
        <v/>
      </c>
      <c r="B6213" s="47" t="s">
        <v>16</v>
      </c>
      <c r="D6213" s="49" t="s">
        <v>16</v>
      </c>
      <c r="E6213" s="50" t="s">
        <v>16</v>
      </c>
      <c r="F6213" s="50" t="s">
        <v>16</v>
      </c>
    </row>
    <row r="6214" spans="1:6" x14ac:dyDescent="0.2">
      <c r="A6214" s="11" t="str">
        <f t="shared" si="144"/>
        <v/>
      </c>
      <c r="B6214" s="47" t="s">
        <v>383</v>
      </c>
      <c r="D6214" s="49" t="s">
        <v>16</v>
      </c>
      <c r="E6214" s="50" t="s">
        <v>16</v>
      </c>
      <c r="F6214" s="50" t="s">
        <v>16</v>
      </c>
    </row>
    <row r="6215" spans="1:6" x14ac:dyDescent="0.2">
      <c r="A6215" s="11" t="str">
        <f t="shared" si="144"/>
        <v/>
      </c>
      <c r="B6215" s="47" t="s">
        <v>16</v>
      </c>
      <c r="D6215" s="49" t="s">
        <v>16</v>
      </c>
      <c r="E6215" s="50" t="s">
        <v>16</v>
      </c>
      <c r="F6215" s="50" t="s">
        <v>16</v>
      </c>
    </row>
    <row r="6216" spans="1:6" x14ac:dyDescent="0.2">
      <c r="A6216" s="11">
        <f t="shared" ref="A6216:A6279" si="145">IF(MID(B6216,7,1)&lt;&gt;"-","",IF(LEFT(B6216,5)="00:00",A6212+1,A6215+1))</f>
        <v>5520</v>
      </c>
      <c r="B6216" s="47" t="s">
        <v>538</v>
      </c>
      <c r="C6216" s="48">
        <v>55.56</v>
      </c>
      <c r="D6216" s="49" t="s">
        <v>16</v>
      </c>
      <c r="E6216" s="50" t="s">
        <v>16</v>
      </c>
      <c r="F6216" s="50" t="s">
        <v>16</v>
      </c>
    </row>
    <row r="6217" spans="1:6" x14ac:dyDescent="0.2">
      <c r="A6217" s="11">
        <f t="shared" si="145"/>
        <v>5521</v>
      </c>
      <c r="B6217" s="47" t="s">
        <v>539</v>
      </c>
      <c r="C6217" s="48">
        <v>48.8</v>
      </c>
      <c r="D6217" s="49" t="s">
        <v>16</v>
      </c>
      <c r="E6217" s="50" t="s">
        <v>16</v>
      </c>
      <c r="F6217" s="50" t="s">
        <v>16</v>
      </c>
    </row>
    <row r="6218" spans="1:6" x14ac:dyDescent="0.2">
      <c r="A6218" s="11">
        <f t="shared" si="145"/>
        <v>5522</v>
      </c>
      <c r="B6218" s="47" t="s">
        <v>540</v>
      </c>
      <c r="C6218" s="48">
        <v>46.08</v>
      </c>
      <c r="D6218" s="49" t="s">
        <v>16</v>
      </c>
      <c r="E6218" s="50" t="s">
        <v>16</v>
      </c>
      <c r="F6218" s="50" t="s">
        <v>16</v>
      </c>
    </row>
    <row r="6219" spans="1:6" x14ac:dyDescent="0.2">
      <c r="A6219" s="11">
        <f t="shared" si="145"/>
        <v>5523</v>
      </c>
      <c r="B6219" s="47" t="s">
        <v>541</v>
      </c>
      <c r="C6219" s="48">
        <v>46</v>
      </c>
      <c r="D6219" s="49" t="s">
        <v>16</v>
      </c>
      <c r="E6219" s="50" t="s">
        <v>16</v>
      </c>
      <c r="F6219" s="50" t="s">
        <v>16</v>
      </c>
    </row>
    <row r="6220" spans="1:6" x14ac:dyDescent="0.2">
      <c r="A6220" s="11">
        <f t="shared" si="145"/>
        <v>5524</v>
      </c>
      <c r="B6220" s="47" t="s">
        <v>542</v>
      </c>
      <c r="C6220" s="48">
        <v>46.05</v>
      </c>
      <c r="D6220" s="49" t="s">
        <v>16</v>
      </c>
      <c r="E6220" s="50" t="s">
        <v>16</v>
      </c>
      <c r="F6220" s="50" t="s">
        <v>16</v>
      </c>
    </row>
    <row r="6221" spans="1:6" x14ac:dyDescent="0.2">
      <c r="A6221" s="11">
        <f t="shared" si="145"/>
        <v>5525</v>
      </c>
      <c r="B6221" s="47" t="s">
        <v>543</v>
      </c>
      <c r="C6221" s="48">
        <v>46.1</v>
      </c>
      <c r="D6221" s="49" t="s">
        <v>16</v>
      </c>
      <c r="E6221" s="50" t="s">
        <v>16</v>
      </c>
      <c r="F6221" s="50" t="s">
        <v>16</v>
      </c>
    </row>
    <row r="6222" spans="1:6" x14ac:dyDescent="0.2">
      <c r="A6222" s="11">
        <f t="shared" si="145"/>
        <v>5526</v>
      </c>
      <c r="B6222" s="47" t="s">
        <v>544</v>
      </c>
      <c r="C6222" s="48">
        <v>45.3</v>
      </c>
      <c r="D6222" s="49" t="s">
        <v>16</v>
      </c>
      <c r="E6222" s="50" t="s">
        <v>16</v>
      </c>
      <c r="F6222" s="50" t="s">
        <v>16</v>
      </c>
    </row>
    <row r="6223" spans="1:6" x14ac:dyDescent="0.2">
      <c r="A6223" s="11">
        <f t="shared" si="145"/>
        <v>5527</v>
      </c>
      <c r="B6223" s="47" t="s">
        <v>545</v>
      </c>
      <c r="C6223" s="48">
        <v>45</v>
      </c>
      <c r="D6223" s="49" t="s">
        <v>16</v>
      </c>
      <c r="E6223" s="50" t="s">
        <v>16</v>
      </c>
      <c r="F6223" s="50" t="s">
        <v>16</v>
      </c>
    </row>
    <row r="6224" spans="1:6" x14ac:dyDescent="0.2">
      <c r="A6224" s="11">
        <f t="shared" si="145"/>
        <v>5528</v>
      </c>
      <c r="B6224" s="47" t="s">
        <v>546</v>
      </c>
      <c r="C6224" s="48">
        <v>46.06</v>
      </c>
      <c r="D6224" s="49" t="s">
        <v>16</v>
      </c>
      <c r="E6224" s="50" t="s">
        <v>16</v>
      </c>
      <c r="F6224" s="50" t="s">
        <v>16</v>
      </c>
    </row>
    <row r="6225" spans="1:6" x14ac:dyDescent="0.2">
      <c r="A6225" s="11">
        <f t="shared" si="145"/>
        <v>5529</v>
      </c>
      <c r="B6225" s="47" t="s">
        <v>547</v>
      </c>
      <c r="C6225" s="48">
        <v>47.02</v>
      </c>
      <c r="D6225" s="49" t="s">
        <v>16</v>
      </c>
      <c r="E6225" s="50" t="s">
        <v>16</v>
      </c>
      <c r="F6225" s="50" t="s">
        <v>16</v>
      </c>
    </row>
    <row r="6226" spans="1:6" x14ac:dyDescent="0.2">
      <c r="A6226" s="11">
        <f t="shared" si="145"/>
        <v>5530</v>
      </c>
      <c r="B6226" s="47" t="s">
        <v>548</v>
      </c>
      <c r="C6226" s="48">
        <v>46.02</v>
      </c>
      <c r="D6226" s="49" t="s">
        <v>16</v>
      </c>
      <c r="E6226" s="50" t="s">
        <v>16</v>
      </c>
      <c r="F6226" s="50" t="s">
        <v>16</v>
      </c>
    </row>
    <row r="6227" spans="1:6" x14ac:dyDescent="0.2">
      <c r="A6227" s="11">
        <f t="shared" si="145"/>
        <v>5531</v>
      </c>
      <c r="B6227" s="47" t="s">
        <v>549</v>
      </c>
      <c r="C6227" s="48">
        <v>45.8</v>
      </c>
      <c r="D6227" s="49" t="s">
        <v>16</v>
      </c>
      <c r="E6227" s="50" t="s">
        <v>16</v>
      </c>
      <c r="F6227" s="50" t="s">
        <v>16</v>
      </c>
    </row>
    <row r="6228" spans="1:6" x14ac:dyDescent="0.2">
      <c r="A6228" s="11">
        <f t="shared" si="145"/>
        <v>5532</v>
      </c>
      <c r="B6228" s="47" t="s">
        <v>550</v>
      </c>
      <c r="C6228" s="48">
        <v>46</v>
      </c>
      <c r="D6228" s="49" t="s">
        <v>16</v>
      </c>
      <c r="E6228" s="50" t="s">
        <v>16</v>
      </c>
      <c r="F6228" s="50" t="s">
        <v>16</v>
      </c>
    </row>
    <row r="6229" spans="1:6" x14ac:dyDescent="0.2">
      <c r="A6229" s="11">
        <f t="shared" si="145"/>
        <v>5533</v>
      </c>
      <c r="B6229" s="47" t="s">
        <v>551</v>
      </c>
      <c r="C6229" s="48">
        <v>45.7</v>
      </c>
      <c r="D6229" s="49" t="s">
        <v>16</v>
      </c>
      <c r="E6229" s="50" t="s">
        <v>16</v>
      </c>
      <c r="F6229" s="50" t="s">
        <v>16</v>
      </c>
    </row>
    <row r="6230" spans="1:6" x14ac:dyDescent="0.2">
      <c r="A6230" s="11">
        <f t="shared" si="145"/>
        <v>5534</v>
      </c>
      <c r="B6230" s="47" t="s">
        <v>552</v>
      </c>
      <c r="C6230" s="48">
        <v>44.06</v>
      </c>
      <c r="D6230" s="49" t="s">
        <v>16</v>
      </c>
      <c r="E6230" s="50" t="s">
        <v>16</v>
      </c>
      <c r="F6230" s="50" t="s">
        <v>16</v>
      </c>
    </row>
    <row r="6231" spans="1:6" x14ac:dyDescent="0.2">
      <c r="A6231" s="11">
        <f t="shared" si="145"/>
        <v>5535</v>
      </c>
      <c r="B6231" s="47" t="s">
        <v>553</v>
      </c>
      <c r="C6231" s="48">
        <v>41.55</v>
      </c>
      <c r="D6231" s="49" t="s">
        <v>16</v>
      </c>
      <c r="E6231" s="50" t="s">
        <v>16</v>
      </c>
      <c r="F6231" s="50" t="s">
        <v>16</v>
      </c>
    </row>
    <row r="6232" spans="1:6" x14ac:dyDescent="0.2">
      <c r="A6232" s="11">
        <f t="shared" si="145"/>
        <v>5536</v>
      </c>
      <c r="B6232" s="47" t="s">
        <v>554</v>
      </c>
      <c r="C6232" s="48">
        <v>44.02</v>
      </c>
      <c r="D6232" s="49" t="s">
        <v>16</v>
      </c>
      <c r="E6232" s="50" t="s">
        <v>16</v>
      </c>
      <c r="F6232" s="50" t="s">
        <v>16</v>
      </c>
    </row>
    <row r="6233" spans="1:6" x14ac:dyDescent="0.2">
      <c r="A6233" s="11">
        <f t="shared" si="145"/>
        <v>5537</v>
      </c>
      <c r="B6233" s="47" t="s">
        <v>555</v>
      </c>
      <c r="C6233" s="48">
        <v>47.09</v>
      </c>
      <c r="D6233" s="49" t="s">
        <v>16</v>
      </c>
      <c r="E6233" s="50" t="s">
        <v>16</v>
      </c>
      <c r="F6233" s="50" t="s">
        <v>16</v>
      </c>
    </row>
    <row r="6234" spans="1:6" x14ac:dyDescent="0.2">
      <c r="A6234" s="11">
        <f t="shared" si="145"/>
        <v>5538</v>
      </c>
      <c r="B6234" s="47" t="s">
        <v>556</v>
      </c>
      <c r="C6234" s="48">
        <v>56.31</v>
      </c>
      <c r="D6234" s="49" t="s">
        <v>16</v>
      </c>
      <c r="E6234" s="50" t="s">
        <v>16</v>
      </c>
      <c r="F6234" s="50" t="s">
        <v>16</v>
      </c>
    </row>
    <row r="6235" spans="1:6" x14ac:dyDescent="0.2">
      <c r="A6235" s="11">
        <f t="shared" si="145"/>
        <v>5539</v>
      </c>
      <c r="B6235" s="47" t="s">
        <v>557</v>
      </c>
      <c r="C6235" s="48">
        <v>62.26</v>
      </c>
      <c r="D6235" s="49" t="s">
        <v>16</v>
      </c>
      <c r="E6235" s="50" t="s">
        <v>16</v>
      </c>
      <c r="F6235" s="50" t="s">
        <v>16</v>
      </c>
    </row>
    <row r="6236" spans="1:6" x14ac:dyDescent="0.2">
      <c r="A6236" s="11">
        <f t="shared" si="145"/>
        <v>5540</v>
      </c>
      <c r="B6236" s="47" t="s">
        <v>558</v>
      </c>
      <c r="C6236" s="48">
        <v>63.41</v>
      </c>
      <c r="D6236" s="49" t="s">
        <v>16</v>
      </c>
      <c r="E6236" s="50" t="s">
        <v>16</v>
      </c>
      <c r="F6236" s="50" t="s">
        <v>16</v>
      </c>
    </row>
    <row r="6237" spans="1:6" x14ac:dyDescent="0.2">
      <c r="A6237" s="11">
        <f t="shared" si="145"/>
        <v>5541</v>
      </c>
      <c r="B6237" s="47" t="s">
        <v>559</v>
      </c>
      <c r="C6237" s="48">
        <v>64.23</v>
      </c>
      <c r="D6237" s="49" t="s">
        <v>16</v>
      </c>
      <c r="E6237" s="50" t="s">
        <v>16</v>
      </c>
      <c r="F6237" s="50" t="s">
        <v>16</v>
      </c>
    </row>
    <row r="6238" spans="1:6" x14ac:dyDescent="0.2">
      <c r="A6238" s="11">
        <f t="shared" si="145"/>
        <v>5542</v>
      </c>
      <c r="B6238" s="47" t="s">
        <v>560</v>
      </c>
      <c r="C6238" s="48">
        <v>66.010000000000005</v>
      </c>
      <c r="D6238" s="49" t="s">
        <v>16</v>
      </c>
      <c r="E6238" s="50" t="s">
        <v>16</v>
      </c>
      <c r="F6238" s="50" t="s">
        <v>16</v>
      </c>
    </row>
    <row r="6239" spans="1:6" x14ac:dyDescent="0.2">
      <c r="A6239" s="11">
        <f t="shared" si="145"/>
        <v>5543</v>
      </c>
      <c r="B6239" s="47" t="s">
        <v>561</v>
      </c>
      <c r="C6239" s="48">
        <v>62.26</v>
      </c>
      <c r="D6239" s="49" t="s">
        <v>16</v>
      </c>
      <c r="E6239" s="50" t="s">
        <v>16</v>
      </c>
      <c r="F6239" s="50" t="s">
        <v>16</v>
      </c>
    </row>
    <row r="6240" spans="1:6" x14ac:dyDescent="0.2">
      <c r="A6240" s="11" t="str">
        <f t="shared" si="145"/>
        <v/>
      </c>
      <c r="B6240" s="47" t="s">
        <v>16</v>
      </c>
      <c r="D6240" s="49" t="s">
        <v>16</v>
      </c>
      <c r="E6240" s="50" t="s">
        <v>16</v>
      </c>
      <c r="F6240" s="50" t="s">
        <v>16</v>
      </c>
    </row>
    <row r="6241" spans="1:6" x14ac:dyDescent="0.2">
      <c r="A6241" s="11" t="str">
        <f t="shared" si="145"/>
        <v/>
      </c>
      <c r="B6241" s="47" t="s">
        <v>384</v>
      </c>
      <c r="D6241" s="49" t="s">
        <v>16</v>
      </c>
      <c r="E6241" s="50" t="s">
        <v>16</v>
      </c>
      <c r="F6241" s="50" t="s">
        <v>16</v>
      </c>
    </row>
    <row r="6242" spans="1:6" x14ac:dyDescent="0.2">
      <c r="A6242" s="11" t="str">
        <f t="shared" si="145"/>
        <v/>
      </c>
      <c r="B6242" s="47" t="s">
        <v>16</v>
      </c>
      <c r="D6242" s="49" t="s">
        <v>16</v>
      </c>
      <c r="E6242" s="50" t="s">
        <v>16</v>
      </c>
      <c r="F6242" s="50" t="s">
        <v>16</v>
      </c>
    </row>
    <row r="6243" spans="1:6" x14ac:dyDescent="0.2">
      <c r="A6243" s="11">
        <f t="shared" si="145"/>
        <v>5544</v>
      </c>
      <c r="B6243" s="47" t="s">
        <v>538</v>
      </c>
      <c r="C6243" s="48">
        <v>79.09</v>
      </c>
      <c r="D6243" s="49" t="s">
        <v>16</v>
      </c>
      <c r="E6243" s="50" t="s">
        <v>16</v>
      </c>
      <c r="F6243" s="50" t="s">
        <v>16</v>
      </c>
    </row>
    <row r="6244" spans="1:6" x14ac:dyDescent="0.2">
      <c r="A6244" s="11">
        <f t="shared" si="145"/>
        <v>5545</v>
      </c>
      <c r="B6244" s="47" t="s">
        <v>539</v>
      </c>
      <c r="C6244" s="48">
        <v>47.58</v>
      </c>
      <c r="D6244" s="49" t="s">
        <v>16</v>
      </c>
      <c r="E6244" s="50" t="s">
        <v>16</v>
      </c>
      <c r="F6244" s="50" t="s">
        <v>16</v>
      </c>
    </row>
    <row r="6245" spans="1:6" x14ac:dyDescent="0.2">
      <c r="A6245" s="11">
        <f t="shared" si="145"/>
        <v>5546</v>
      </c>
      <c r="B6245" s="47" t="s">
        <v>540</v>
      </c>
      <c r="C6245" s="48">
        <v>44.15</v>
      </c>
      <c r="D6245" s="49" t="s">
        <v>16</v>
      </c>
      <c r="E6245" s="50" t="s">
        <v>16</v>
      </c>
      <c r="F6245" s="50" t="s">
        <v>16</v>
      </c>
    </row>
    <row r="6246" spans="1:6" x14ac:dyDescent="0.2">
      <c r="A6246" s="11">
        <f t="shared" si="145"/>
        <v>5547</v>
      </c>
      <c r="B6246" s="47" t="s">
        <v>541</v>
      </c>
      <c r="C6246" s="48">
        <v>44</v>
      </c>
      <c r="D6246" s="49" t="s">
        <v>16</v>
      </c>
      <c r="E6246" s="50" t="s">
        <v>16</v>
      </c>
      <c r="F6246" s="50" t="s">
        <v>16</v>
      </c>
    </row>
    <row r="6247" spans="1:6" x14ac:dyDescent="0.2">
      <c r="A6247" s="11">
        <f t="shared" si="145"/>
        <v>5548</v>
      </c>
      <c r="B6247" s="47" t="s">
        <v>542</v>
      </c>
      <c r="C6247" s="48">
        <v>43.6</v>
      </c>
      <c r="D6247" s="49" t="s">
        <v>16</v>
      </c>
      <c r="E6247" s="50" t="s">
        <v>16</v>
      </c>
      <c r="F6247" s="50" t="s">
        <v>16</v>
      </c>
    </row>
    <row r="6248" spans="1:6" x14ac:dyDescent="0.2">
      <c r="A6248" s="11">
        <f t="shared" si="145"/>
        <v>5549</v>
      </c>
      <c r="B6248" s="47" t="s">
        <v>543</v>
      </c>
      <c r="C6248" s="48">
        <v>47.09</v>
      </c>
      <c r="D6248" s="49" t="s">
        <v>16</v>
      </c>
      <c r="E6248" s="50" t="s">
        <v>16</v>
      </c>
      <c r="F6248" s="50" t="s">
        <v>16</v>
      </c>
    </row>
    <row r="6249" spans="1:6" x14ac:dyDescent="0.2">
      <c r="A6249" s="11">
        <f t="shared" si="145"/>
        <v>5550</v>
      </c>
      <c r="B6249" s="47" t="s">
        <v>544</v>
      </c>
      <c r="C6249" s="48">
        <v>55.57</v>
      </c>
      <c r="D6249" s="49" t="s">
        <v>16</v>
      </c>
      <c r="E6249" s="50" t="s">
        <v>16</v>
      </c>
      <c r="F6249" s="50" t="s">
        <v>16</v>
      </c>
    </row>
    <row r="6250" spans="1:6" x14ac:dyDescent="0.2">
      <c r="A6250" s="11">
        <f t="shared" si="145"/>
        <v>5551</v>
      </c>
      <c r="B6250" s="47" t="s">
        <v>545</v>
      </c>
      <c r="C6250" s="48">
        <v>63.43</v>
      </c>
      <c r="D6250" s="49" t="s">
        <v>16</v>
      </c>
      <c r="E6250" s="50" t="s">
        <v>16</v>
      </c>
      <c r="F6250" s="50" t="s">
        <v>16</v>
      </c>
    </row>
    <row r="6251" spans="1:6" x14ac:dyDescent="0.2">
      <c r="A6251" s="11">
        <f t="shared" si="145"/>
        <v>5552</v>
      </c>
      <c r="B6251" s="47" t="s">
        <v>546</v>
      </c>
      <c r="C6251" s="48">
        <v>64.459999999999994</v>
      </c>
      <c r="D6251" s="49" t="s">
        <v>16</v>
      </c>
      <c r="E6251" s="50" t="s">
        <v>16</v>
      </c>
      <c r="F6251" s="50" t="s">
        <v>16</v>
      </c>
    </row>
    <row r="6252" spans="1:6" x14ac:dyDescent="0.2">
      <c r="A6252" s="11">
        <f t="shared" si="145"/>
        <v>5553</v>
      </c>
      <c r="B6252" s="47" t="s">
        <v>547</v>
      </c>
      <c r="C6252" s="48">
        <v>64.430000000000007</v>
      </c>
      <c r="D6252" s="49" t="s">
        <v>16</v>
      </c>
      <c r="E6252" s="50" t="s">
        <v>16</v>
      </c>
      <c r="F6252" s="50" t="s">
        <v>16</v>
      </c>
    </row>
    <row r="6253" spans="1:6" x14ac:dyDescent="0.2">
      <c r="A6253" s="11">
        <f t="shared" si="145"/>
        <v>5554</v>
      </c>
      <c r="B6253" s="47" t="s">
        <v>548</v>
      </c>
      <c r="C6253" s="48">
        <v>69.900000000000006</v>
      </c>
      <c r="D6253" s="49" t="s">
        <v>16</v>
      </c>
      <c r="E6253" s="50" t="s">
        <v>16</v>
      </c>
      <c r="F6253" s="50" t="s">
        <v>16</v>
      </c>
    </row>
    <row r="6254" spans="1:6" x14ac:dyDescent="0.2">
      <c r="A6254" s="11">
        <f t="shared" si="145"/>
        <v>5555</v>
      </c>
      <c r="B6254" s="47" t="s">
        <v>549</v>
      </c>
      <c r="C6254" s="48">
        <v>75</v>
      </c>
      <c r="D6254" s="49" t="s">
        <v>16</v>
      </c>
      <c r="E6254" s="50" t="s">
        <v>16</v>
      </c>
      <c r="F6254" s="50" t="s">
        <v>16</v>
      </c>
    </row>
    <row r="6255" spans="1:6" x14ac:dyDescent="0.2">
      <c r="A6255" s="11">
        <f t="shared" si="145"/>
        <v>5556</v>
      </c>
      <c r="B6255" s="47" t="s">
        <v>550</v>
      </c>
      <c r="C6255" s="48">
        <v>74.510000000000005</v>
      </c>
      <c r="D6255" s="49" t="s">
        <v>16</v>
      </c>
      <c r="E6255" s="50" t="s">
        <v>16</v>
      </c>
      <c r="F6255" s="50" t="s">
        <v>16</v>
      </c>
    </row>
    <row r="6256" spans="1:6" x14ac:dyDescent="0.2">
      <c r="A6256" s="11">
        <f t="shared" si="145"/>
        <v>5557</v>
      </c>
      <c r="B6256" s="47" t="s">
        <v>551</v>
      </c>
      <c r="C6256" s="48">
        <v>75.709999999999994</v>
      </c>
      <c r="D6256" s="49" t="s">
        <v>16</v>
      </c>
      <c r="E6256" s="50" t="s">
        <v>16</v>
      </c>
      <c r="F6256" s="50" t="s">
        <v>16</v>
      </c>
    </row>
    <row r="6257" spans="1:6" x14ac:dyDescent="0.2">
      <c r="A6257" s="11">
        <f t="shared" si="145"/>
        <v>5558</v>
      </c>
      <c r="B6257" s="47" t="s">
        <v>552</v>
      </c>
      <c r="C6257" s="48">
        <v>83</v>
      </c>
      <c r="D6257" s="49" t="s">
        <v>16</v>
      </c>
      <c r="E6257" s="50" t="s">
        <v>16</v>
      </c>
      <c r="F6257" s="50" t="s">
        <v>16</v>
      </c>
    </row>
    <row r="6258" spans="1:6" x14ac:dyDescent="0.2">
      <c r="A6258" s="11">
        <f t="shared" si="145"/>
        <v>5559</v>
      </c>
      <c r="B6258" s="47" t="s">
        <v>553</v>
      </c>
      <c r="C6258" s="48">
        <v>80.39</v>
      </c>
      <c r="D6258" s="49" t="s">
        <v>16</v>
      </c>
      <c r="E6258" s="50" t="s">
        <v>16</v>
      </c>
      <c r="F6258" s="50" t="s">
        <v>16</v>
      </c>
    </row>
    <row r="6259" spans="1:6" x14ac:dyDescent="0.2">
      <c r="A6259" s="11">
        <f t="shared" si="145"/>
        <v>5560</v>
      </c>
      <c r="B6259" s="47" t="s">
        <v>554</v>
      </c>
      <c r="C6259" s="48">
        <v>75</v>
      </c>
      <c r="D6259" s="49" t="s">
        <v>16</v>
      </c>
      <c r="E6259" s="50" t="s">
        <v>16</v>
      </c>
      <c r="F6259" s="50" t="s">
        <v>16</v>
      </c>
    </row>
    <row r="6260" spans="1:6" x14ac:dyDescent="0.2">
      <c r="A6260" s="11">
        <f t="shared" si="145"/>
        <v>5561</v>
      </c>
      <c r="B6260" s="47" t="s">
        <v>555</v>
      </c>
      <c r="C6260" s="48">
        <v>62.38</v>
      </c>
      <c r="D6260" s="49" t="s">
        <v>16</v>
      </c>
      <c r="E6260" s="50" t="s">
        <v>16</v>
      </c>
      <c r="F6260" s="50" t="s">
        <v>16</v>
      </c>
    </row>
    <row r="6261" spans="1:6" x14ac:dyDescent="0.2">
      <c r="A6261" s="11">
        <f t="shared" si="145"/>
        <v>5562</v>
      </c>
      <c r="B6261" s="47" t="s">
        <v>556</v>
      </c>
      <c r="C6261" s="48">
        <v>66.78</v>
      </c>
      <c r="D6261" s="49" t="s">
        <v>16</v>
      </c>
      <c r="E6261" s="50" t="s">
        <v>16</v>
      </c>
      <c r="F6261" s="50" t="s">
        <v>16</v>
      </c>
    </row>
    <row r="6262" spans="1:6" x14ac:dyDescent="0.2">
      <c r="A6262" s="11">
        <f t="shared" si="145"/>
        <v>5563</v>
      </c>
      <c r="B6262" s="47" t="s">
        <v>557</v>
      </c>
      <c r="C6262" s="48">
        <v>67.03</v>
      </c>
      <c r="D6262" s="49" t="s">
        <v>16</v>
      </c>
      <c r="E6262" s="50" t="s">
        <v>16</v>
      </c>
      <c r="F6262" s="50" t="s">
        <v>16</v>
      </c>
    </row>
    <row r="6263" spans="1:6" x14ac:dyDescent="0.2">
      <c r="A6263" s="11">
        <f t="shared" si="145"/>
        <v>5564</v>
      </c>
      <c r="B6263" s="47" t="s">
        <v>558</v>
      </c>
      <c r="C6263" s="48">
        <v>67.010000000000005</v>
      </c>
      <c r="D6263" s="49" t="s">
        <v>16</v>
      </c>
      <c r="E6263" s="50" t="s">
        <v>16</v>
      </c>
      <c r="F6263" s="50" t="s">
        <v>16</v>
      </c>
    </row>
    <row r="6264" spans="1:6" x14ac:dyDescent="0.2">
      <c r="A6264" s="11">
        <f t="shared" si="145"/>
        <v>5565</v>
      </c>
      <c r="B6264" s="47" t="s">
        <v>559</v>
      </c>
      <c r="C6264" s="48">
        <v>66.150000000000006</v>
      </c>
      <c r="D6264" s="49" t="s">
        <v>16</v>
      </c>
      <c r="E6264" s="50" t="s">
        <v>16</v>
      </c>
      <c r="F6264" s="50" t="s">
        <v>16</v>
      </c>
    </row>
    <row r="6265" spans="1:6" x14ac:dyDescent="0.2">
      <c r="A6265" s="11">
        <f t="shared" si="145"/>
        <v>5566</v>
      </c>
      <c r="B6265" s="47" t="s">
        <v>560</v>
      </c>
      <c r="C6265" s="48">
        <v>70.45</v>
      </c>
      <c r="D6265" s="49" t="s">
        <v>16</v>
      </c>
      <c r="E6265" s="50" t="s">
        <v>16</v>
      </c>
      <c r="F6265" s="50" t="s">
        <v>16</v>
      </c>
    </row>
    <row r="6266" spans="1:6" x14ac:dyDescent="0.2">
      <c r="A6266" s="11">
        <f t="shared" si="145"/>
        <v>5567</v>
      </c>
      <c r="B6266" s="47" t="s">
        <v>561</v>
      </c>
      <c r="C6266" s="48">
        <v>65.48</v>
      </c>
      <c r="D6266" s="49" t="s">
        <v>16</v>
      </c>
      <c r="E6266" s="50" t="s">
        <v>16</v>
      </c>
      <c r="F6266" s="50" t="s">
        <v>16</v>
      </c>
    </row>
    <row r="6267" spans="1:6" x14ac:dyDescent="0.2">
      <c r="A6267" s="11" t="str">
        <f t="shared" si="145"/>
        <v/>
      </c>
      <c r="B6267" s="47" t="s">
        <v>16</v>
      </c>
      <c r="D6267" s="49" t="s">
        <v>16</v>
      </c>
      <c r="E6267" s="50" t="s">
        <v>16</v>
      </c>
      <c r="F6267" s="50" t="s">
        <v>16</v>
      </c>
    </row>
    <row r="6268" spans="1:6" x14ac:dyDescent="0.2">
      <c r="A6268" s="11" t="str">
        <f t="shared" si="145"/>
        <v/>
      </c>
      <c r="B6268" s="47" t="s">
        <v>385</v>
      </c>
      <c r="D6268" s="49" t="s">
        <v>16</v>
      </c>
      <c r="E6268" s="50" t="s">
        <v>16</v>
      </c>
      <c r="F6268" s="50" t="s">
        <v>16</v>
      </c>
    </row>
    <row r="6269" spans="1:6" x14ac:dyDescent="0.2">
      <c r="A6269" s="11" t="str">
        <f t="shared" si="145"/>
        <v/>
      </c>
      <c r="B6269" s="47" t="s">
        <v>16</v>
      </c>
      <c r="D6269" s="49" t="s">
        <v>16</v>
      </c>
      <c r="E6269" s="50" t="s">
        <v>16</v>
      </c>
      <c r="F6269" s="50" t="s">
        <v>16</v>
      </c>
    </row>
    <row r="6270" spans="1:6" x14ac:dyDescent="0.2">
      <c r="A6270" s="11">
        <f t="shared" si="145"/>
        <v>5568</v>
      </c>
      <c r="B6270" s="47" t="s">
        <v>538</v>
      </c>
      <c r="C6270" s="48">
        <v>58.09</v>
      </c>
      <c r="D6270" s="49" t="s">
        <v>16</v>
      </c>
      <c r="E6270" s="50" t="s">
        <v>16</v>
      </c>
      <c r="F6270" s="50" t="s">
        <v>16</v>
      </c>
    </row>
    <row r="6271" spans="1:6" x14ac:dyDescent="0.2">
      <c r="A6271" s="11">
        <f t="shared" si="145"/>
        <v>5569</v>
      </c>
      <c r="B6271" s="47" t="s">
        <v>539</v>
      </c>
      <c r="C6271" s="48">
        <v>52.41</v>
      </c>
      <c r="D6271" s="49" t="s">
        <v>16</v>
      </c>
      <c r="E6271" s="50" t="s">
        <v>16</v>
      </c>
      <c r="F6271" s="50" t="s">
        <v>16</v>
      </c>
    </row>
    <row r="6272" spans="1:6" x14ac:dyDescent="0.2">
      <c r="A6272" s="11">
        <f t="shared" si="145"/>
        <v>5570</v>
      </c>
      <c r="B6272" s="47" t="s">
        <v>540</v>
      </c>
      <c r="C6272" s="48">
        <v>51.79</v>
      </c>
      <c r="D6272" s="49" t="s">
        <v>16</v>
      </c>
      <c r="E6272" s="50" t="s">
        <v>16</v>
      </c>
      <c r="F6272" s="50" t="s">
        <v>16</v>
      </c>
    </row>
    <row r="6273" spans="1:6" x14ac:dyDescent="0.2">
      <c r="A6273" s="11">
        <f t="shared" si="145"/>
        <v>5571</v>
      </c>
      <c r="B6273" s="47" t="s">
        <v>541</v>
      </c>
      <c r="C6273" s="48">
        <v>50.27</v>
      </c>
      <c r="D6273" s="49" t="s">
        <v>16</v>
      </c>
      <c r="E6273" s="50" t="s">
        <v>16</v>
      </c>
      <c r="F6273" s="50" t="s">
        <v>16</v>
      </c>
    </row>
    <row r="6274" spans="1:6" x14ac:dyDescent="0.2">
      <c r="A6274" s="11">
        <f t="shared" si="145"/>
        <v>5572</v>
      </c>
      <c r="B6274" s="47" t="s">
        <v>542</v>
      </c>
      <c r="C6274" s="48">
        <v>51.16</v>
      </c>
      <c r="D6274" s="49" t="s">
        <v>16</v>
      </c>
      <c r="E6274" s="50" t="s">
        <v>16</v>
      </c>
      <c r="F6274" s="50" t="s">
        <v>16</v>
      </c>
    </row>
    <row r="6275" spans="1:6" x14ac:dyDescent="0.2">
      <c r="A6275" s="11">
        <f t="shared" si="145"/>
        <v>5573</v>
      </c>
      <c r="B6275" s="47" t="s">
        <v>543</v>
      </c>
      <c r="C6275" s="48">
        <v>54.69</v>
      </c>
      <c r="D6275" s="49" t="s">
        <v>16</v>
      </c>
      <c r="E6275" s="50" t="s">
        <v>16</v>
      </c>
      <c r="F6275" s="50" t="s">
        <v>16</v>
      </c>
    </row>
    <row r="6276" spans="1:6" x14ac:dyDescent="0.2">
      <c r="A6276" s="11">
        <f t="shared" si="145"/>
        <v>5574</v>
      </c>
      <c r="B6276" s="47" t="s">
        <v>544</v>
      </c>
      <c r="C6276" s="48">
        <v>65</v>
      </c>
      <c r="D6276" s="49" t="s">
        <v>16</v>
      </c>
      <c r="E6276" s="50" t="s">
        <v>16</v>
      </c>
      <c r="F6276" s="50" t="s">
        <v>16</v>
      </c>
    </row>
    <row r="6277" spans="1:6" x14ac:dyDescent="0.2">
      <c r="A6277" s="11">
        <f t="shared" si="145"/>
        <v>5575</v>
      </c>
      <c r="B6277" s="47" t="s">
        <v>545</v>
      </c>
      <c r="C6277" s="48">
        <v>75.14</v>
      </c>
      <c r="D6277" s="49" t="s">
        <v>16</v>
      </c>
      <c r="E6277" s="50" t="s">
        <v>16</v>
      </c>
      <c r="F6277" s="50" t="s">
        <v>16</v>
      </c>
    </row>
    <row r="6278" spans="1:6" x14ac:dyDescent="0.2">
      <c r="A6278" s="11">
        <f t="shared" si="145"/>
        <v>5576</v>
      </c>
      <c r="B6278" s="47" t="s">
        <v>546</v>
      </c>
      <c r="C6278" s="48">
        <v>75.900000000000006</v>
      </c>
      <c r="D6278" s="49" t="s">
        <v>16</v>
      </c>
      <c r="E6278" s="50" t="s">
        <v>16</v>
      </c>
      <c r="F6278" s="50" t="s">
        <v>16</v>
      </c>
    </row>
    <row r="6279" spans="1:6" x14ac:dyDescent="0.2">
      <c r="A6279" s="11">
        <f t="shared" si="145"/>
        <v>5577</v>
      </c>
      <c r="B6279" s="47" t="s">
        <v>547</v>
      </c>
      <c r="C6279" s="48">
        <v>83.82</v>
      </c>
      <c r="D6279" s="49" t="s">
        <v>16</v>
      </c>
      <c r="E6279" s="50" t="s">
        <v>16</v>
      </c>
      <c r="F6279" s="50" t="s">
        <v>16</v>
      </c>
    </row>
    <row r="6280" spans="1:6" x14ac:dyDescent="0.2">
      <c r="A6280" s="11">
        <f t="shared" ref="A6280:A6343" si="146">IF(MID(B6280,7,1)&lt;&gt;"-","",IF(LEFT(B6280,5)="00:00",A6276+1,A6279+1))</f>
        <v>5578</v>
      </c>
      <c r="B6280" s="47" t="s">
        <v>548</v>
      </c>
      <c r="C6280" s="48">
        <v>90.97</v>
      </c>
      <c r="D6280" s="49" t="s">
        <v>16</v>
      </c>
      <c r="E6280" s="50" t="s">
        <v>16</v>
      </c>
      <c r="F6280" s="50" t="s">
        <v>16</v>
      </c>
    </row>
    <row r="6281" spans="1:6" x14ac:dyDescent="0.2">
      <c r="A6281" s="11">
        <f t="shared" si="146"/>
        <v>5579</v>
      </c>
      <c r="B6281" s="47" t="s">
        <v>549</v>
      </c>
      <c r="C6281" s="48">
        <v>86.2</v>
      </c>
      <c r="D6281" s="49" t="s">
        <v>16</v>
      </c>
      <c r="E6281" s="50" t="s">
        <v>16</v>
      </c>
      <c r="F6281" s="50" t="s">
        <v>16</v>
      </c>
    </row>
    <row r="6282" spans="1:6" x14ac:dyDescent="0.2">
      <c r="A6282" s="11">
        <f t="shared" si="146"/>
        <v>5580</v>
      </c>
      <c r="B6282" s="47" t="s">
        <v>550</v>
      </c>
      <c r="C6282" s="48">
        <v>85.05</v>
      </c>
      <c r="D6282" s="49" t="s">
        <v>16</v>
      </c>
      <c r="E6282" s="50" t="s">
        <v>16</v>
      </c>
      <c r="F6282" s="50" t="s">
        <v>16</v>
      </c>
    </row>
    <row r="6283" spans="1:6" x14ac:dyDescent="0.2">
      <c r="A6283" s="11">
        <f t="shared" si="146"/>
        <v>5581</v>
      </c>
      <c r="B6283" s="47" t="s">
        <v>551</v>
      </c>
      <c r="C6283" s="48">
        <v>76.290000000000006</v>
      </c>
      <c r="D6283" s="49" t="s">
        <v>16</v>
      </c>
      <c r="E6283" s="50" t="s">
        <v>16</v>
      </c>
      <c r="F6283" s="50" t="s">
        <v>16</v>
      </c>
    </row>
    <row r="6284" spans="1:6" x14ac:dyDescent="0.2">
      <c r="A6284" s="11">
        <f t="shared" si="146"/>
        <v>5582</v>
      </c>
      <c r="B6284" s="47" t="s">
        <v>552</v>
      </c>
      <c r="C6284" s="48">
        <v>74.41</v>
      </c>
      <c r="D6284" s="49" t="s">
        <v>16</v>
      </c>
      <c r="E6284" s="50" t="s">
        <v>16</v>
      </c>
      <c r="F6284" s="50" t="s">
        <v>16</v>
      </c>
    </row>
    <row r="6285" spans="1:6" x14ac:dyDescent="0.2">
      <c r="A6285" s="11">
        <f t="shared" si="146"/>
        <v>5583</v>
      </c>
      <c r="B6285" s="47" t="s">
        <v>553</v>
      </c>
      <c r="C6285" s="48">
        <v>71.28</v>
      </c>
      <c r="D6285" s="49" t="s">
        <v>16</v>
      </c>
      <c r="E6285" s="50" t="s">
        <v>16</v>
      </c>
      <c r="F6285" s="50" t="s">
        <v>16</v>
      </c>
    </row>
    <row r="6286" spans="1:6" x14ac:dyDescent="0.2">
      <c r="A6286" s="11">
        <f t="shared" si="146"/>
        <v>5584</v>
      </c>
      <c r="B6286" s="47" t="s">
        <v>554</v>
      </c>
      <c r="C6286" s="48">
        <v>69</v>
      </c>
      <c r="D6286" s="49" t="s">
        <v>16</v>
      </c>
      <c r="E6286" s="50" t="s">
        <v>16</v>
      </c>
      <c r="F6286" s="50" t="s">
        <v>16</v>
      </c>
    </row>
    <row r="6287" spans="1:6" x14ac:dyDescent="0.2">
      <c r="A6287" s="11">
        <f t="shared" si="146"/>
        <v>5585</v>
      </c>
      <c r="B6287" s="47" t="s">
        <v>555</v>
      </c>
      <c r="C6287" s="48">
        <v>75.03</v>
      </c>
      <c r="D6287" s="49" t="s">
        <v>16</v>
      </c>
      <c r="E6287" s="50" t="s">
        <v>16</v>
      </c>
      <c r="F6287" s="50" t="s">
        <v>16</v>
      </c>
    </row>
    <row r="6288" spans="1:6" x14ac:dyDescent="0.2">
      <c r="A6288" s="11">
        <f t="shared" si="146"/>
        <v>5586</v>
      </c>
      <c r="B6288" s="47" t="s">
        <v>556</v>
      </c>
      <c r="C6288" s="48">
        <v>74.900000000000006</v>
      </c>
      <c r="D6288" s="49" t="s">
        <v>16</v>
      </c>
      <c r="E6288" s="50" t="s">
        <v>16</v>
      </c>
      <c r="F6288" s="50" t="s">
        <v>16</v>
      </c>
    </row>
    <row r="6289" spans="1:6" x14ac:dyDescent="0.2">
      <c r="A6289" s="11">
        <f t="shared" si="146"/>
        <v>5587</v>
      </c>
      <c r="B6289" s="47" t="s">
        <v>557</v>
      </c>
      <c r="C6289" s="48">
        <v>76.52</v>
      </c>
      <c r="D6289" s="49" t="s">
        <v>16</v>
      </c>
      <c r="E6289" s="50" t="s">
        <v>16</v>
      </c>
      <c r="F6289" s="50" t="s">
        <v>16</v>
      </c>
    </row>
    <row r="6290" spans="1:6" x14ac:dyDescent="0.2">
      <c r="A6290" s="11">
        <f t="shared" si="146"/>
        <v>5588</v>
      </c>
      <c r="B6290" s="47" t="s">
        <v>558</v>
      </c>
      <c r="C6290" s="48">
        <v>75.540000000000006</v>
      </c>
      <c r="D6290" s="49" t="s">
        <v>16</v>
      </c>
      <c r="E6290" s="50" t="s">
        <v>16</v>
      </c>
      <c r="F6290" s="50" t="s">
        <v>16</v>
      </c>
    </row>
    <row r="6291" spans="1:6" x14ac:dyDescent="0.2">
      <c r="A6291" s="11">
        <f t="shared" si="146"/>
        <v>5589</v>
      </c>
      <c r="B6291" s="47" t="s">
        <v>559</v>
      </c>
      <c r="C6291" s="48">
        <v>73.78</v>
      </c>
      <c r="D6291" s="49" t="s">
        <v>16</v>
      </c>
      <c r="E6291" s="50" t="s">
        <v>16</v>
      </c>
      <c r="F6291" s="50" t="s">
        <v>16</v>
      </c>
    </row>
    <row r="6292" spans="1:6" x14ac:dyDescent="0.2">
      <c r="A6292" s="11">
        <f t="shared" si="146"/>
        <v>5590</v>
      </c>
      <c r="B6292" s="47" t="s">
        <v>560</v>
      </c>
      <c r="C6292" s="48">
        <v>68.930000000000007</v>
      </c>
      <c r="D6292" s="49" t="s">
        <v>16</v>
      </c>
      <c r="E6292" s="50" t="s">
        <v>16</v>
      </c>
      <c r="F6292" s="50" t="s">
        <v>16</v>
      </c>
    </row>
    <row r="6293" spans="1:6" x14ac:dyDescent="0.2">
      <c r="A6293" s="11">
        <f t="shared" si="146"/>
        <v>5591</v>
      </c>
      <c r="B6293" s="47" t="s">
        <v>561</v>
      </c>
      <c r="C6293" s="48">
        <v>59.66</v>
      </c>
      <c r="D6293" s="49" t="s">
        <v>16</v>
      </c>
      <c r="E6293" s="50" t="s">
        <v>16</v>
      </c>
      <c r="F6293" s="50" t="s">
        <v>16</v>
      </c>
    </row>
    <row r="6294" spans="1:6" x14ac:dyDescent="0.2">
      <c r="A6294" s="11" t="str">
        <f t="shared" si="146"/>
        <v/>
      </c>
      <c r="B6294" s="47" t="s">
        <v>16</v>
      </c>
      <c r="D6294" s="49" t="s">
        <v>16</v>
      </c>
      <c r="E6294" s="50" t="s">
        <v>16</v>
      </c>
      <c r="F6294" s="50" t="s">
        <v>16</v>
      </c>
    </row>
    <row r="6295" spans="1:6" x14ac:dyDescent="0.2">
      <c r="A6295" s="11" t="str">
        <f t="shared" si="146"/>
        <v/>
      </c>
      <c r="B6295" s="47" t="s">
        <v>386</v>
      </c>
      <c r="D6295" s="49" t="s">
        <v>16</v>
      </c>
      <c r="E6295" s="50" t="s">
        <v>16</v>
      </c>
      <c r="F6295" s="50" t="s">
        <v>16</v>
      </c>
    </row>
    <row r="6296" spans="1:6" x14ac:dyDescent="0.2">
      <c r="A6296" s="11" t="str">
        <f t="shared" si="146"/>
        <v/>
      </c>
      <c r="B6296" s="47" t="s">
        <v>16</v>
      </c>
      <c r="D6296" s="49" t="s">
        <v>16</v>
      </c>
      <c r="E6296" s="50" t="s">
        <v>16</v>
      </c>
      <c r="F6296" s="50" t="s">
        <v>16</v>
      </c>
    </row>
    <row r="6297" spans="1:6" x14ac:dyDescent="0.2">
      <c r="A6297" s="11">
        <f t="shared" si="146"/>
        <v>5592</v>
      </c>
      <c r="B6297" s="47" t="s">
        <v>538</v>
      </c>
      <c r="C6297" s="48">
        <v>66.84</v>
      </c>
      <c r="D6297" s="49" t="s">
        <v>16</v>
      </c>
      <c r="E6297" s="50" t="s">
        <v>16</v>
      </c>
      <c r="F6297" s="50" t="s">
        <v>16</v>
      </c>
    </row>
    <row r="6298" spans="1:6" x14ac:dyDescent="0.2">
      <c r="A6298" s="11">
        <f t="shared" si="146"/>
        <v>5593</v>
      </c>
      <c r="B6298" s="47" t="s">
        <v>539</v>
      </c>
      <c r="C6298" s="48">
        <v>54</v>
      </c>
      <c r="D6298" s="49" t="s">
        <v>16</v>
      </c>
      <c r="E6298" s="50" t="s">
        <v>16</v>
      </c>
      <c r="F6298" s="50" t="s">
        <v>16</v>
      </c>
    </row>
    <row r="6299" spans="1:6" x14ac:dyDescent="0.2">
      <c r="A6299" s="11">
        <f t="shared" si="146"/>
        <v>5594</v>
      </c>
      <c r="B6299" s="47" t="s">
        <v>540</v>
      </c>
      <c r="C6299" s="48">
        <v>51.14</v>
      </c>
      <c r="D6299" s="49" t="s">
        <v>16</v>
      </c>
      <c r="E6299" s="50" t="s">
        <v>16</v>
      </c>
      <c r="F6299" s="50" t="s">
        <v>16</v>
      </c>
    </row>
    <row r="6300" spans="1:6" x14ac:dyDescent="0.2">
      <c r="A6300" s="11">
        <f t="shared" si="146"/>
        <v>5595</v>
      </c>
      <c r="B6300" s="47" t="s">
        <v>541</v>
      </c>
      <c r="C6300" s="48">
        <v>49.67</v>
      </c>
      <c r="D6300" s="49" t="s">
        <v>16</v>
      </c>
      <c r="E6300" s="50" t="s">
        <v>16</v>
      </c>
      <c r="F6300" s="50" t="s">
        <v>16</v>
      </c>
    </row>
    <row r="6301" spans="1:6" x14ac:dyDescent="0.2">
      <c r="A6301" s="11">
        <f t="shared" si="146"/>
        <v>5596</v>
      </c>
      <c r="B6301" s="47" t="s">
        <v>542</v>
      </c>
      <c r="C6301" s="48">
        <v>50.53</v>
      </c>
      <c r="D6301" s="49" t="s">
        <v>16</v>
      </c>
      <c r="E6301" s="50" t="s">
        <v>16</v>
      </c>
      <c r="F6301" s="50" t="s">
        <v>16</v>
      </c>
    </row>
    <row r="6302" spans="1:6" x14ac:dyDescent="0.2">
      <c r="A6302" s="11">
        <f t="shared" si="146"/>
        <v>5597</v>
      </c>
      <c r="B6302" s="47" t="s">
        <v>543</v>
      </c>
      <c r="C6302" s="48">
        <v>55.08</v>
      </c>
      <c r="D6302" s="49" t="s">
        <v>16</v>
      </c>
      <c r="E6302" s="50" t="s">
        <v>16</v>
      </c>
      <c r="F6302" s="50" t="s">
        <v>16</v>
      </c>
    </row>
    <row r="6303" spans="1:6" x14ac:dyDescent="0.2">
      <c r="A6303" s="11">
        <f t="shared" si="146"/>
        <v>5598</v>
      </c>
      <c r="B6303" s="47" t="s">
        <v>544</v>
      </c>
      <c r="C6303" s="48">
        <v>66.06</v>
      </c>
      <c r="D6303" s="49" t="s">
        <v>16</v>
      </c>
      <c r="E6303" s="50" t="s">
        <v>16</v>
      </c>
      <c r="F6303" s="50" t="s">
        <v>16</v>
      </c>
    </row>
    <row r="6304" spans="1:6" x14ac:dyDescent="0.2">
      <c r="A6304" s="11">
        <f t="shared" si="146"/>
        <v>5599</v>
      </c>
      <c r="B6304" s="47" t="s">
        <v>545</v>
      </c>
      <c r="C6304" s="48">
        <v>70</v>
      </c>
      <c r="D6304" s="49" t="s">
        <v>16</v>
      </c>
      <c r="E6304" s="50" t="s">
        <v>16</v>
      </c>
      <c r="F6304" s="50" t="s">
        <v>16</v>
      </c>
    </row>
    <row r="6305" spans="1:6" x14ac:dyDescent="0.2">
      <c r="A6305" s="11">
        <f t="shared" si="146"/>
        <v>5600</v>
      </c>
      <c r="B6305" s="47" t="s">
        <v>546</v>
      </c>
      <c r="C6305" s="48">
        <v>72.41</v>
      </c>
      <c r="D6305" s="49" t="s">
        <v>16</v>
      </c>
      <c r="E6305" s="50" t="s">
        <v>16</v>
      </c>
      <c r="F6305" s="50" t="s">
        <v>16</v>
      </c>
    </row>
    <row r="6306" spans="1:6" x14ac:dyDescent="0.2">
      <c r="A6306" s="11">
        <f t="shared" si="146"/>
        <v>5601</v>
      </c>
      <c r="B6306" s="47" t="s">
        <v>547</v>
      </c>
      <c r="C6306" s="48">
        <v>72.14</v>
      </c>
      <c r="D6306" s="49" t="s">
        <v>16</v>
      </c>
      <c r="E6306" s="50" t="s">
        <v>16</v>
      </c>
      <c r="F6306" s="50" t="s">
        <v>16</v>
      </c>
    </row>
    <row r="6307" spans="1:6" x14ac:dyDescent="0.2">
      <c r="A6307" s="11">
        <f t="shared" si="146"/>
        <v>5602</v>
      </c>
      <c r="B6307" s="47" t="s">
        <v>548</v>
      </c>
      <c r="C6307" s="48">
        <v>73.209999999999994</v>
      </c>
      <c r="D6307" s="49" t="s">
        <v>16</v>
      </c>
      <c r="E6307" s="50" t="s">
        <v>16</v>
      </c>
      <c r="F6307" s="50" t="s">
        <v>16</v>
      </c>
    </row>
    <row r="6308" spans="1:6" x14ac:dyDescent="0.2">
      <c r="A6308" s="11">
        <f t="shared" si="146"/>
        <v>5603</v>
      </c>
      <c r="B6308" s="47" t="s">
        <v>549</v>
      </c>
      <c r="C6308" s="48">
        <v>74.59</v>
      </c>
      <c r="D6308" s="49" t="s">
        <v>16</v>
      </c>
      <c r="E6308" s="50" t="s">
        <v>16</v>
      </c>
      <c r="F6308" s="50" t="s">
        <v>16</v>
      </c>
    </row>
    <row r="6309" spans="1:6" x14ac:dyDescent="0.2">
      <c r="A6309" s="11">
        <f t="shared" si="146"/>
        <v>5604</v>
      </c>
      <c r="B6309" s="47" t="s">
        <v>550</v>
      </c>
      <c r="C6309" s="48">
        <v>79.63</v>
      </c>
      <c r="D6309" s="49" t="s">
        <v>16</v>
      </c>
      <c r="E6309" s="50" t="s">
        <v>16</v>
      </c>
      <c r="F6309" s="50" t="s">
        <v>16</v>
      </c>
    </row>
    <row r="6310" spans="1:6" x14ac:dyDescent="0.2">
      <c r="A6310" s="11">
        <f t="shared" si="146"/>
        <v>5605</v>
      </c>
      <c r="B6310" s="47" t="s">
        <v>551</v>
      </c>
      <c r="C6310" s="48">
        <v>75.739999999999995</v>
      </c>
      <c r="D6310" s="49" t="s">
        <v>16</v>
      </c>
      <c r="E6310" s="50" t="s">
        <v>16</v>
      </c>
      <c r="F6310" s="50" t="s">
        <v>16</v>
      </c>
    </row>
    <row r="6311" spans="1:6" x14ac:dyDescent="0.2">
      <c r="A6311" s="11">
        <f t="shared" si="146"/>
        <v>5606</v>
      </c>
      <c r="B6311" s="47" t="s">
        <v>552</v>
      </c>
      <c r="C6311" s="48">
        <v>75.650000000000006</v>
      </c>
      <c r="D6311" s="49" t="s">
        <v>16</v>
      </c>
      <c r="E6311" s="50" t="s">
        <v>16</v>
      </c>
      <c r="F6311" s="50" t="s">
        <v>16</v>
      </c>
    </row>
    <row r="6312" spans="1:6" x14ac:dyDescent="0.2">
      <c r="A6312" s="11">
        <f t="shared" si="146"/>
        <v>5607</v>
      </c>
      <c r="B6312" s="47" t="s">
        <v>553</v>
      </c>
      <c r="C6312" s="48">
        <v>73.02</v>
      </c>
      <c r="D6312" s="49" t="s">
        <v>16</v>
      </c>
      <c r="E6312" s="50" t="s">
        <v>16</v>
      </c>
      <c r="F6312" s="50" t="s">
        <v>16</v>
      </c>
    </row>
    <row r="6313" spans="1:6" x14ac:dyDescent="0.2">
      <c r="A6313" s="11">
        <f t="shared" si="146"/>
        <v>5608</v>
      </c>
      <c r="B6313" s="47" t="s">
        <v>554</v>
      </c>
      <c r="C6313" s="48">
        <v>71.17</v>
      </c>
      <c r="D6313" s="49" t="s">
        <v>16</v>
      </c>
      <c r="E6313" s="50" t="s">
        <v>16</v>
      </c>
      <c r="F6313" s="50" t="s">
        <v>16</v>
      </c>
    </row>
    <row r="6314" spans="1:6" x14ac:dyDescent="0.2">
      <c r="A6314" s="11">
        <f t="shared" si="146"/>
        <v>5609</v>
      </c>
      <c r="B6314" s="47" t="s">
        <v>555</v>
      </c>
      <c r="C6314" s="48">
        <v>74.95</v>
      </c>
      <c r="D6314" s="49" t="s">
        <v>16</v>
      </c>
      <c r="E6314" s="50" t="s">
        <v>16</v>
      </c>
      <c r="F6314" s="50" t="s">
        <v>16</v>
      </c>
    </row>
    <row r="6315" spans="1:6" x14ac:dyDescent="0.2">
      <c r="A6315" s="11">
        <f t="shared" si="146"/>
        <v>5610</v>
      </c>
      <c r="B6315" s="47" t="s">
        <v>556</v>
      </c>
      <c r="C6315" s="48">
        <v>77.150000000000006</v>
      </c>
      <c r="D6315" s="49" t="s">
        <v>16</v>
      </c>
      <c r="E6315" s="50" t="s">
        <v>16</v>
      </c>
      <c r="F6315" s="50" t="s">
        <v>16</v>
      </c>
    </row>
    <row r="6316" spans="1:6" x14ac:dyDescent="0.2">
      <c r="A6316" s="11">
        <f t="shared" si="146"/>
        <v>5611</v>
      </c>
      <c r="B6316" s="47" t="s">
        <v>557</v>
      </c>
      <c r="C6316" s="48">
        <v>83.93</v>
      </c>
      <c r="D6316" s="49" t="s">
        <v>16</v>
      </c>
      <c r="E6316" s="50" t="s">
        <v>16</v>
      </c>
      <c r="F6316" s="50" t="s">
        <v>16</v>
      </c>
    </row>
    <row r="6317" spans="1:6" x14ac:dyDescent="0.2">
      <c r="A6317" s="11">
        <f t="shared" si="146"/>
        <v>5612</v>
      </c>
      <c r="B6317" s="47" t="s">
        <v>558</v>
      </c>
      <c r="C6317" s="48">
        <v>80.52</v>
      </c>
      <c r="D6317" s="49" t="s">
        <v>16</v>
      </c>
      <c r="E6317" s="50" t="s">
        <v>16</v>
      </c>
      <c r="F6317" s="50" t="s">
        <v>16</v>
      </c>
    </row>
    <row r="6318" spans="1:6" x14ac:dyDescent="0.2">
      <c r="A6318" s="11">
        <f t="shared" si="146"/>
        <v>5613</v>
      </c>
      <c r="B6318" s="47" t="s">
        <v>559</v>
      </c>
      <c r="C6318" s="48">
        <v>75.8</v>
      </c>
      <c r="D6318" s="49" t="s">
        <v>16</v>
      </c>
      <c r="E6318" s="50" t="s">
        <v>16</v>
      </c>
      <c r="F6318" s="50" t="s">
        <v>16</v>
      </c>
    </row>
    <row r="6319" spans="1:6" x14ac:dyDescent="0.2">
      <c r="A6319" s="11">
        <f t="shared" si="146"/>
        <v>5614</v>
      </c>
      <c r="B6319" s="47" t="s">
        <v>560</v>
      </c>
      <c r="C6319" s="48">
        <v>73.62</v>
      </c>
      <c r="D6319" s="49" t="s">
        <v>16</v>
      </c>
      <c r="E6319" s="50" t="s">
        <v>16</v>
      </c>
      <c r="F6319" s="50" t="s">
        <v>16</v>
      </c>
    </row>
    <row r="6320" spans="1:6" x14ac:dyDescent="0.2">
      <c r="A6320" s="11">
        <f t="shared" si="146"/>
        <v>5615</v>
      </c>
      <c r="B6320" s="47" t="s">
        <v>561</v>
      </c>
      <c r="C6320" s="48">
        <v>66.959999999999994</v>
      </c>
      <c r="D6320" s="49" t="s">
        <v>16</v>
      </c>
      <c r="E6320" s="50" t="s">
        <v>16</v>
      </c>
      <c r="F6320" s="50" t="s">
        <v>16</v>
      </c>
    </row>
    <row r="6321" spans="1:6" x14ac:dyDescent="0.2">
      <c r="A6321" s="11" t="str">
        <f t="shared" si="146"/>
        <v/>
      </c>
      <c r="B6321" s="47" t="s">
        <v>16</v>
      </c>
      <c r="D6321" s="49" t="s">
        <v>16</v>
      </c>
      <c r="E6321" s="50" t="s">
        <v>16</v>
      </c>
      <c r="F6321" s="50" t="s">
        <v>16</v>
      </c>
    </row>
    <row r="6322" spans="1:6" x14ac:dyDescent="0.2">
      <c r="A6322" s="11" t="str">
        <f t="shared" si="146"/>
        <v/>
      </c>
      <c r="B6322" s="47" t="s">
        <v>387</v>
      </c>
      <c r="D6322" s="49" t="s">
        <v>16</v>
      </c>
      <c r="E6322" s="50" t="s">
        <v>16</v>
      </c>
      <c r="F6322" s="50" t="s">
        <v>16</v>
      </c>
    </row>
    <row r="6323" spans="1:6" x14ac:dyDescent="0.2">
      <c r="A6323" s="11" t="str">
        <f t="shared" si="146"/>
        <v/>
      </c>
      <c r="B6323" s="47" t="s">
        <v>16</v>
      </c>
      <c r="D6323" s="49" t="s">
        <v>16</v>
      </c>
      <c r="E6323" s="50" t="s">
        <v>16</v>
      </c>
      <c r="F6323" s="50" t="s">
        <v>16</v>
      </c>
    </row>
    <row r="6324" spans="1:6" x14ac:dyDescent="0.2">
      <c r="A6324" s="11">
        <f t="shared" si="146"/>
        <v>5616</v>
      </c>
      <c r="B6324" s="47" t="s">
        <v>538</v>
      </c>
      <c r="C6324" s="48">
        <v>67.42</v>
      </c>
      <c r="D6324" s="49" t="s">
        <v>16</v>
      </c>
      <c r="E6324" s="50" t="s">
        <v>16</v>
      </c>
      <c r="F6324" s="50" t="s">
        <v>16</v>
      </c>
    </row>
    <row r="6325" spans="1:6" x14ac:dyDescent="0.2">
      <c r="A6325" s="11">
        <f t="shared" si="146"/>
        <v>5617</v>
      </c>
      <c r="B6325" s="47" t="s">
        <v>539</v>
      </c>
      <c r="C6325" s="48">
        <v>50.33</v>
      </c>
      <c r="D6325" s="49" t="s">
        <v>16</v>
      </c>
      <c r="E6325" s="50" t="s">
        <v>16</v>
      </c>
      <c r="F6325" s="50" t="s">
        <v>16</v>
      </c>
    </row>
    <row r="6326" spans="1:6" x14ac:dyDescent="0.2">
      <c r="A6326" s="11">
        <f t="shared" si="146"/>
        <v>5618</v>
      </c>
      <c r="B6326" s="47" t="s">
        <v>540</v>
      </c>
      <c r="C6326" s="48">
        <v>50</v>
      </c>
      <c r="D6326" s="49" t="s">
        <v>16</v>
      </c>
      <c r="E6326" s="50" t="s">
        <v>16</v>
      </c>
      <c r="F6326" s="50" t="s">
        <v>16</v>
      </c>
    </row>
    <row r="6327" spans="1:6" x14ac:dyDescent="0.2">
      <c r="A6327" s="11">
        <f t="shared" si="146"/>
        <v>5619</v>
      </c>
      <c r="B6327" s="47" t="s">
        <v>541</v>
      </c>
      <c r="C6327" s="48">
        <v>50.24</v>
      </c>
      <c r="D6327" s="49" t="s">
        <v>16</v>
      </c>
      <c r="E6327" s="50" t="s">
        <v>16</v>
      </c>
      <c r="F6327" s="50" t="s">
        <v>16</v>
      </c>
    </row>
    <row r="6328" spans="1:6" x14ac:dyDescent="0.2">
      <c r="A6328" s="11">
        <f t="shared" si="146"/>
        <v>5620</v>
      </c>
      <c r="B6328" s="47" t="s">
        <v>542</v>
      </c>
      <c r="C6328" s="48">
        <v>50.4</v>
      </c>
      <c r="D6328" s="49" t="s">
        <v>16</v>
      </c>
      <c r="E6328" s="50" t="s">
        <v>16</v>
      </c>
      <c r="F6328" s="50" t="s">
        <v>16</v>
      </c>
    </row>
    <row r="6329" spans="1:6" x14ac:dyDescent="0.2">
      <c r="A6329" s="11">
        <f t="shared" si="146"/>
        <v>5621</v>
      </c>
      <c r="B6329" s="47" t="s">
        <v>543</v>
      </c>
      <c r="C6329" s="48">
        <v>51.76</v>
      </c>
      <c r="D6329" s="49" t="s">
        <v>16</v>
      </c>
      <c r="E6329" s="50" t="s">
        <v>16</v>
      </c>
      <c r="F6329" s="50" t="s">
        <v>16</v>
      </c>
    </row>
    <row r="6330" spans="1:6" x14ac:dyDescent="0.2">
      <c r="A6330" s="11">
        <f t="shared" si="146"/>
        <v>5622</v>
      </c>
      <c r="B6330" s="47" t="s">
        <v>544</v>
      </c>
      <c r="C6330" s="48">
        <v>66.2</v>
      </c>
      <c r="D6330" s="49" t="s">
        <v>16</v>
      </c>
      <c r="E6330" s="50" t="s">
        <v>16</v>
      </c>
      <c r="F6330" s="50" t="s">
        <v>16</v>
      </c>
    </row>
    <row r="6331" spans="1:6" x14ac:dyDescent="0.2">
      <c r="A6331" s="11">
        <f t="shared" si="146"/>
        <v>5623</v>
      </c>
      <c r="B6331" s="47" t="s">
        <v>545</v>
      </c>
      <c r="C6331" s="48">
        <v>69.91</v>
      </c>
      <c r="D6331" s="49" t="s">
        <v>16</v>
      </c>
      <c r="E6331" s="50" t="s">
        <v>16</v>
      </c>
      <c r="F6331" s="50" t="s">
        <v>16</v>
      </c>
    </row>
    <row r="6332" spans="1:6" x14ac:dyDescent="0.2">
      <c r="A6332" s="11">
        <f t="shared" si="146"/>
        <v>5624</v>
      </c>
      <c r="B6332" s="47" t="s">
        <v>546</v>
      </c>
      <c r="C6332" s="48">
        <v>73.77</v>
      </c>
      <c r="D6332" s="49" t="s">
        <v>16</v>
      </c>
      <c r="E6332" s="50" t="s">
        <v>16</v>
      </c>
      <c r="F6332" s="50" t="s">
        <v>16</v>
      </c>
    </row>
    <row r="6333" spans="1:6" x14ac:dyDescent="0.2">
      <c r="A6333" s="11">
        <f t="shared" si="146"/>
        <v>5625</v>
      </c>
      <c r="B6333" s="47" t="s">
        <v>547</v>
      </c>
      <c r="C6333" s="48">
        <v>71.78</v>
      </c>
      <c r="D6333" s="49" t="s">
        <v>16</v>
      </c>
      <c r="E6333" s="50" t="s">
        <v>16</v>
      </c>
      <c r="F6333" s="50" t="s">
        <v>16</v>
      </c>
    </row>
    <row r="6334" spans="1:6" x14ac:dyDescent="0.2">
      <c r="A6334" s="11">
        <f t="shared" si="146"/>
        <v>5626</v>
      </c>
      <c r="B6334" s="47" t="s">
        <v>548</v>
      </c>
      <c r="C6334" s="48">
        <v>67.61</v>
      </c>
      <c r="D6334" s="49" t="s">
        <v>16</v>
      </c>
      <c r="E6334" s="50" t="s">
        <v>16</v>
      </c>
      <c r="F6334" s="50" t="s">
        <v>16</v>
      </c>
    </row>
    <row r="6335" spans="1:6" x14ac:dyDescent="0.2">
      <c r="A6335" s="11">
        <f t="shared" si="146"/>
        <v>5627</v>
      </c>
      <c r="B6335" s="47" t="s">
        <v>549</v>
      </c>
      <c r="C6335" s="48">
        <v>57.85</v>
      </c>
      <c r="D6335" s="49" t="s">
        <v>16</v>
      </c>
      <c r="E6335" s="50" t="s">
        <v>16</v>
      </c>
      <c r="F6335" s="50" t="s">
        <v>16</v>
      </c>
    </row>
    <row r="6336" spans="1:6" x14ac:dyDescent="0.2">
      <c r="A6336" s="11">
        <f t="shared" si="146"/>
        <v>5628</v>
      </c>
      <c r="B6336" s="47" t="s">
        <v>550</v>
      </c>
      <c r="C6336" s="48">
        <v>52.6</v>
      </c>
      <c r="D6336" s="49" t="s">
        <v>16</v>
      </c>
      <c r="E6336" s="50" t="s">
        <v>16</v>
      </c>
      <c r="F6336" s="50" t="s">
        <v>16</v>
      </c>
    </row>
    <row r="6337" spans="1:6" x14ac:dyDescent="0.2">
      <c r="A6337" s="11">
        <f t="shared" si="146"/>
        <v>5629</v>
      </c>
      <c r="B6337" s="47" t="s">
        <v>551</v>
      </c>
      <c r="C6337" s="48">
        <v>52.76</v>
      </c>
      <c r="D6337" s="49" t="s">
        <v>16</v>
      </c>
      <c r="E6337" s="50" t="s">
        <v>16</v>
      </c>
      <c r="F6337" s="50" t="s">
        <v>16</v>
      </c>
    </row>
    <row r="6338" spans="1:6" x14ac:dyDescent="0.2">
      <c r="A6338" s="11">
        <f t="shared" si="146"/>
        <v>5630</v>
      </c>
      <c r="B6338" s="47" t="s">
        <v>552</v>
      </c>
      <c r="C6338" s="48">
        <v>54.4</v>
      </c>
      <c r="D6338" s="49" t="s">
        <v>16</v>
      </c>
      <c r="E6338" s="50" t="s">
        <v>16</v>
      </c>
      <c r="F6338" s="50" t="s">
        <v>16</v>
      </c>
    </row>
    <row r="6339" spans="1:6" x14ac:dyDescent="0.2">
      <c r="A6339" s="11">
        <f t="shared" si="146"/>
        <v>5631</v>
      </c>
      <c r="B6339" s="47" t="s">
        <v>553</v>
      </c>
      <c r="C6339" s="48">
        <v>54.5</v>
      </c>
      <c r="D6339" s="49" t="s">
        <v>16</v>
      </c>
      <c r="E6339" s="50" t="s">
        <v>16</v>
      </c>
      <c r="F6339" s="50" t="s">
        <v>16</v>
      </c>
    </row>
    <row r="6340" spans="1:6" x14ac:dyDescent="0.2">
      <c r="A6340" s="11">
        <f t="shared" si="146"/>
        <v>5632</v>
      </c>
      <c r="B6340" s="47" t="s">
        <v>554</v>
      </c>
      <c r="C6340" s="48">
        <v>65</v>
      </c>
      <c r="D6340" s="49" t="s">
        <v>16</v>
      </c>
      <c r="E6340" s="50" t="s">
        <v>16</v>
      </c>
      <c r="F6340" s="50" t="s">
        <v>16</v>
      </c>
    </row>
    <row r="6341" spans="1:6" x14ac:dyDescent="0.2">
      <c r="A6341" s="11">
        <f t="shared" si="146"/>
        <v>5633</v>
      </c>
      <c r="B6341" s="47" t="s">
        <v>555</v>
      </c>
      <c r="C6341" s="48">
        <v>69.709999999999994</v>
      </c>
      <c r="D6341" s="49" t="s">
        <v>16</v>
      </c>
      <c r="E6341" s="50" t="s">
        <v>16</v>
      </c>
      <c r="F6341" s="50" t="s">
        <v>16</v>
      </c>
    </row>
    <row r="6342" spans="1:6" x14ac:dyDescent="0.2">
      <c r="A6342" s="11">
        <f t="shared" si="146"/>
        <v>5634</v>
      </c>
      <c r="B6342" s="47" t="s">
        <v>556</v>
      </c>
      <c r="C6342" s="48">
        <v>72.510000000000005</v>
      </c>
      <c r="D6342" s="49" t="s">
        <v>16</v>
      </c>
      <c r="E6342" s="50" t="s">
        <v>16</v>
      </c>
      <c r="F6342" s="50" t="s">
        <v>16</v>
      </c>
    </row>
    <row r="6343" spans="1:6" x14ac:dyDescent="0.2">
      <c r="A6343" s="11">
        <f t="shared" si="146"/>
        <v>5635</v>
      </c>
      <c r="B6343" s="47" t="s">
        <v>557</v>
      </c>
      <c r="C6343" s="48">
        <v>73.62</v>
      </c>
      <c r="D6343" s="49" t="s">
        <v>16</v>
      </c>
      <c r="E6343" s="50" t="s">
        <v>16</v>
      </c>
      <c r="F6343" s="50" t="s">
        <v>16</v>
      </c>
    </row>
    <row r="6344" spans="1:6" x14ac:dyDescent="0.2">
      <c r="A6344" s="11">
        <f t="shared" ref="A6344:A6407" si="147">IF(MID(B6344,7,1)&lt;&gt;"-","",IF(LEFT(B6344,5)="00:00",A6340+1,A6343+1))</f>
        <v>5636</v>
      </c>
      <c r="B6344" s="47" t="s">
        <v>558</v>
      </c>
      <c r="C6344" s="48">
        <v>74.19</v>
      </c>
      <c r="D6344" s="49" t="s">
        <v>16</v>
      </c>
      <c r="E6344" s="50" t="s">
        <v>16</v>
      </c>
      <c r="F6344" s="50" t="s">
        <v>16</v>
      </c>
    </row>
    <row r="6345" spans="1:6" x14ac:dyDescent="0.2">
      <c r="A6345" s="11">
        <f t="shared" si="147"/>
        <v>5637</v>
      </c>
      <c r="B6345" s="47" t="s">
        <v>559</v>
      </c>
      <c r="C6345" s="48">
        <v>72.819999999999993</v>
      </c>
      <c r="D6345" s="49" t="s">
        <v>16</v>
      </c>
      <c r="E6345" s="50" t="s">
        <v>16</v>
      </c>
      <c r="F6345" s="50" t="s">
        <v>16</v>
      </c>
    </row>
    <row r="6346" spans="1:6" x14ac:dyDescent="0.2">
      <c r="A6346" s="11">
        <f t="shared" si="147"/>
        <v>5638</v>
      </c>
      <c r="B6346" s="47" t="s">
        <v>560</v>
      </c>
      <c r="C6346" s="48">
        <v>69.400000000000006</v>
      </c>
      <c r="D6346" s="49" t="s">
        <v>16</v>
      </c>
      <c r="E6346" s="50" t="s">
        <v>16</v>
      </c>
      <c r="F6346" s="50" t="s">
        <v>16</v>
      </c>
    </row>
    <row r="6347" spans="1:6" x14ac:dyDescent="0.2">
      <c r="A6347" s="11">
        <f t="shared" si="147"/>
        <v>5639</v>
      </c>
      <c r="B6347" s="47" t="s">
        <v>561</v>
      </c>
      <c r="C6347" s="48">
        <v>60</v>
      </c>
      <c r="D6347" s="49" t="s">
        <v>16</v>
      </c>
      <c r="E6347" s="50" t="s">
        <v>16</v>
      </c>
      <c r="F6347" s="50" t="s">
        <v>16</v>
      </c>
    </row>
    <row r="6348" spans="1:6" x14ac:dyDescent="0.2">
      <c r="A6348" s="11" t="str">
        <f t="shared" si="147"/>
        <v/>
      </c>
      <c r="B6348" s="47" t="s">
        <v>16</v>
      </c>
      <c r="D6348" s="49" t="s">
        <v>16</v>
      </c>
      <c r="E6348" s="50" t="s">
        <v>16</v>
      </c>
      <c r="F6348" s="50" t="s">
        <v>16</v>
      </c>
    </row>
    <row r="6349" spans="1:6" x14ac:dyDescent="0.2">
      <c r="A6349" s="11" t="str">
        <f t="shared" si="147"/>
        <v/>
      </c>
      <c r="B6349" s="47" t="s">
        <v>388</v>
      </c>
      <c r="D6349" s="49" t="s">
        <v>16</v>
      </c>
      <c r="E6349" s="50" t="s">
        <v>16</v>
      </c>
      <c r="F6349" s="50" t="s">
        <v>16</v>
      </c>
    </row>
    <row r="6350" spans="1:6" x14ac:dyDescent="0.2">
      <c r="A6350" s="11" t="str">
        <f t="shared" si="147"/>
        <v/>
      </c>
      <c r="B6350" s="47" t="s">
        <v>16</v>
      </c>
      <c r="D6350" s="49" t="s">
        <v>16</v>
      </c>
      <c r="E6350" s="50" t="s">
        <v>16</v>
      </c>
      <c r="F6350" s="50" t="s">
        <v>16</v>
      </c>
    </row>
    <row r="6351" spans="1:6" x14ac:dyDescent="0.2">
      <c r="A6351" s="11">
        <f t="shared" si="147"/>
        <v>5640</v>
      </c>
      <c r="B6351" s="47" t="s">
        <v>538</v>
      </c>
      <c r="C6351" s="48">
        <v>63.23</v>
      </c>
      <c r="D6351" s="49" t="s">
        <v>16</v>
      </c>
      <c r="E6351" s="50" t="s">
        <v>16</v>
      </c>
      <c r="F6351" s="50" t="s">
        <v>16</v>
      </c>
    </row>
    <row r="6352" spans="1:6" x14ac:dyDescent="0.2">
      <c r="A6352" s="11">
        <f t="shared" si="147"/>
        <v>5641</v>
      </c>
      <c r="B6352" s="47" t="s">
        <v>539</v>
      </c>
      <c r="C6352" s="48">
        <v>52.5</v>
      </c>
      <c r="D6352" s="49" t="s">
        <v>16</v>
      </c>
      <c r="E6352" s="50" t="s">
        <v>16</v>
      </c>
      <c r="F6352" s="50" t="s">
        <v>16</v>
      </c>
    </row>
    <row r="6353" spans="1:6" x14ac:dyDescent="0.2">
      <c r="A6353" s="11">
        <f t="shared" si="147"/>
        <v>5642</v>
      </c>
      <c r="B6353" s="47" t="s">
        <v>540</v>
      </c>
      <c r="C6353" s="48">
        <v>51.37</v>
      </c>
      <c r="D6353" s="49" t="s">
        <v>16</v>
      </c>
      <c r="E6353" s="50" t="s">
        <v>16</v>
      </c>
      <c r="F6353" s="50" t="s">
        <v>16</v>
      </c>
    </row>
    <row r="6354" spans="1:6" x14ac:dyDescent="0.2">
      <c r="A6354" s="11">
        <f t="shared" si="147"/>
        <v>5643</v>
      </c>
      <c r="B6354" s="47" t="s">
        <v>541</v>
      </c>
      <c r="C6354" s="48">
        <v>49.95</v>
      </c>
      <c r="D6354" s="49" t="s">
        <v>16</v>
      </c>
      <c r="E6354" s="50" t="s">
        <v>16</v>
      </c>
      <c r="F6354" s="50" t="s">
        <v>16</v>
      </c>
    </row>
    <row r="6355" spans="1:6" x14ac:dyDescent="0.2">
      <c r="A6355" s="11">
        <f t="shared" si="147"/>
        <v>5644</v>
      </c>
      <c r="B6355" s="47" t="s">
        <v>542</v>
      </c>
      <c r="C6355" s="48">
        <v>49.62</v>
      </c>
      <c r="D6355" s="49" t="s">
        <v>16</v>
      </c>
      <c r="E6355" s="50" t="s">
        <v>16</v>
      </c>
      <c r="F6355" s="50" t="s">
        <v>16</v>
      </c>
    </row>
    <row r="6356" spans="1:6" x14ac:dyDescent="0.2">
      <c r="A6356" s="11">
        <f t="shared" si="147"/>
        <v>5645</v>
      </c>
      <c r="B6356" s="47" t="s">
        <v>543</v>
      </c>
      <c r="C6356" s="48">
        <v>51.1</v>
      </c>
      <c r="D6356" s="49" t="s">
        <v>16</v>
      </c>
      <c r="E6356" s="50" t="s">
        <v>16</v>
      </c>
      <c r="F6356" s="50" t="s">
        <v>16</v>
      </c>
    </row>
    <row r="6357" spans="1:6" x14ac:dyDescent="0.2">
      <c r="A6357" s="11">
        <f t="shared" si="147"/>
        <v>5646</v>
      </c>
      <c r="B6357" s="47" t="s">
        <v>544</v>
      </c>
      <c r="C6357" s="48">
        <v>60.83</v>
      </c>
      <c r="D6357" s="49" t="s">
        <v>16</v>
      </c>
      <c r="E6357" s="50" t="s">
        <v>16</v>
      </c>
      <c r="F6357" s="50" t="s">
        <v>16</v>
      </c>
    </row>
    <row r="6358" spans="1:6" x14ac:dyDescent="0.2">
      <c r="A6358" s="11">
        <f t="shared" si="147"/>
        <v>5647</v>
      </c>
      <c r="B6358" s="47" t="s">
        <v>545</v>
      </c>
      <c r="C6358" s="48">
        <v>66.900000000000006</v>
      </c>
      <c r="D6358" s="49" t="s">
        <v>16</v>
      </c>
      <c r="E6358" s="50" t="s">
        <v>16</v>
      </c>
      <c r="F6358" s="50" t="s">
        <v>16</v>
      </c>
    </row>
    <row r="6359" spans="1:6" x14ac:dyDescent="0.2">
      <c r="A6359" s="11">
        <f t="shared" si="147"/>
        <v>5648</v>
      </c>
      <c r="B6359" s="47" t="s">
        <v>546</v>
      </c>
      <c r="C6359" s="48">
        <v>68.760000000000005</v>
      </c>
      <c r="D6359" s="49" t="s">
        <v>16</v>
      </c>
      <c r="E6359" s="50" t="s">
        <v>16</v>
      </c>
      <c r="F6359" s="50" t="s">
        <v>16</v>
      </c>
    </row>
    <row r="6360" spans="1:6" x14ac:dyDescent="0.2">
      <c r="A6360" s="11">
        <f t="shared" si="147"/>
        <v>5649</v>
      </c>
      <c r="B6360" s="47" t="s">
        <v>547</v>
      </c>
      <c r="C6360" s="48">
        <v>68.84</v>
      </c>
      <c r="D6360" s="49" t="s">
        <v>16</v>
      </c>
      <c r="E6360" s="50" t="s">
        <v>16</v>
      </c>
      <c r="F6360" s="50" t="s">
        <v>16</v>
      </c>
    </row>
    <row r="6361" spans="1:6" x14ac:dyDescent="0.2">
      <c r="A6361" s="11">
        <f t="shared" si="147"/>
        <v>5650</v>
      </c>
      <c r="B6361" s="47" t="s">
        <v>548</v>
      </c>
      <c r="C6361" s="48">
        <v>68.319999999999993</v>
      </c>
      <c r="D6361" s="49" t="s">
        <v>16</v>
      </c>
      <c r="E6361" s="50" t="s">
        <v>16</v>
      </c>
      <c r="F6361" s="50" t="s">
        <v>16</v>
      </c>
    </row>
    <row r="6362" spans="1:6" x14ac:dyDescent="0.2">
      <c r="A6362" s="11">
        <f t="shared" si="147"/>
        <v>5651</v>
      </c>
      <c r="B6362" s="47" t="s">
        <v>549</v>
      </c>
      <c r="C6362" s="48">
        <v>54.96</v>
      </c>
      <c r="D6362" s="49" t="s">
        <v>16</v>
      </c>
      <c r="E6362" s="50" t="s">
        <v>16</v>
      </c>
      <c r="F6362" s="50" t="s">
        <v>16</v>
      </c>
    </row>
    <row r="6363" spans="1:6" x14ac:dyDescent="0.2">
      <c r="A6363" s="11">
        <f t="shared" si="147"/>
        <v>5652</v>
      </c>
      <c r="B6363" s="47" t="s">
        <v>550</v>
      </c>
      <c r="C6363" s="48">
        <v>50.4</v>
      </c>
      <c r="D6363" s="49" t="s">
        <v>16</v>
      </c>
      <c r="E6363" s="50" t="s">
        <v>16</v>
      </c>
      <c r="F6363" s="50" t="s">
        <v>16</v>
      </c>
    </row>
    <row r="6364" spans="1:6" x14ac:dyDescent="0.2">
      <c r="A6364" s="11">
        <f t="shared" si="147"/>
        <v>5653</v>
      </c>
      <c r="B6364" s="47" t="s">
        <v>551</v>
      </c>
      <c r="C6364" s="48">
        <v>49.29</v>
      </c>
      <c r="D6364" s="49" t="s">
        <v>16</v>
      </c>
      <c r="E6364" s="50" t="s">
        <v>16</v>
      </c>
      <c r="F6364" s="50" t="s">
        <v>16</v>
      </c>
    </row>
    <row r="6365" spans="1:6" x14ac:dyDescent="0.2">
      <c r="A6365" s="11">
        <f t="shared" si="147"/>
        <v>5654</v>
      </c>
      <c r="B6365" s="47" t="s">
        <v>552</v>
      </c>
      <c r="C6365" s="48">
        <v>48.9</v>
      </c>
      <c r="D6365" s="49" t="s">
        <v>16</v>
      </c>
      <c r="E6365" s="50" t="s">
        <v>16</v>
      </c>
      <c r="F6365" s="50" t="s">
        <v>16</v>
      </c>
    </row>
    <row r="6366" spans="1:6" x14ac:dyDescent="0.2">
      <c r="A6366" s="11">
        <f t="shared" si="147"/>
        <v>5655</v>
      </c>
      <c r="B6366" s="47" t="s">
        <v>553</v>
      </c>
      <c r="C6366" s="48">
        <v>49</v>
      </c>
      <c r="D6366" s="49" t="s">
        <v>16</v>
      </c>
      <c r="E6366" s="50" t="s">
        <v>16</v>
      </c>
      <c r="F6366" s="50" t="s">
        <v>16</v>
      </c>
    </row>
    <row r="6367" spans="1:6" x14ac:dyDescent="0.2">
      <c r="A6367" s="11">
        <f t="shared" si="147"/>
        <v>5656</v>
      </c>
      <c r="B6367" s="47" t="s">
        <v>554</v>
      </c>
      <c r="C6367" s="48">
        <v>50</v>
      </c>
      <c r="D6367" s="49" t="s">
        <v>16</v>
      </c>
      <c r="E6367" s="50" t="s">
        <v>16</v>
      </c>
      <c r="F6367" s="50" t="s">
        <v>16</v>
      </c>
    </row>
    <row r="6368" spans="1:6" x14ac:dyDescent="0.2">
      <c r="A6368" s="11">
        <f t="shared" si="147"/>
        <v>5657</v>
      </c>
      <c r="B6368" s="47" t="s">
        <v>555</v>
      </c>
      <c r="C6368" s="48">
        <v>50.98</v>
      </c>
      <c r="D6368" s="49" t="s">
        <v>16</v>
      </c>
      <c r="E6368" s="50" t="s">
        <v>16</v>
      </c>
      <c r="F6368" s="50" t="s">
        <v>16</v>
      </c>
    </row>
    <row r="6369" spans="1:6" x14ac:dyDescent="0.2">
      <c r="A6369" s="11">
        <f t="shared" si="147"/>
        <v>5658</v>
      </c>
      <c r="B6369" s="47" t="s">
        <v>556</v>
      </c>
      <c r="C6369" s="48">
        <v>58.96</v>
      </c>
      <c r="D6369" s="49" t="s">
        <v>16</v>
      </c>
      <c r="E6369" s="50" t="s">
        <v>16</v>
      </c>
      <c r="F6369" s="50" t="s">
        <v>16</v>
      </c>
    </row>
    <row r="6370" spans="1:6" x14ac:dyDescent="0.2">
      <c r="A6370" s="11">
        <f t="shared" si="147"/>
        <v>5659</v>
      </c>
      <c r="B6370" s="47" t="s">
        <v>557</v>
      </c>
      <c r="C6370" s="48">
        <v>68.47</v>
      </c>
      <c r="D6370" s="49" t="s">
        <v>16</v>
      </c>
      <c r="E6370" s="50" t="s">
        <v>16</v>
      </c>
      <c r="F6370" s="50" t="s">
        <v>16</v>
      </c>
    </row>
    <row r="6371" spans="1:6" x14ac:dyDescent="0.2">
      <c r="A6371" s="11">
        <f t="shared" si="147"/>
        <v>5660</v>
      </c>
      <c r="B6371" s="47" t="s">
        <v>558</v>
      </c>
      <c r="C6371" s="48">
        <v>68</v>
      </c>
      <c r="D6371" s="49" t="s">
        <v>16</v>
      </c>
      <c r="E6371" s="50" t="s">
        <v>16</v>
      </c>
      <c r="F6371" s="50" t="s">
        <v>16</v>
      </c>
    </row>
    <row r="6372" spans="1:6" x14ac:dyDescent="0.2">
      <c r="A6372" s="11">
        <f t="shared" si="147"/>
        <v>5661</v>
      </c>
      <c r="B6372" s="47" t="s">
        <v>559</v>
      </c>
      <c r="C6372" s="48">
        <v>67.14</v>
      </c>
      <c r="D6372" s="49" t="s">
        <v>16</v>
      </c>
      <c r="E6372" s="50" t="s">
        <v>16</v>
      </c>
      <c r="F6372" s="50" t="s">
        <v>16</v>
      </c>
    </row>
    <row r="6373" spans="1:6" x14ac:dyDescent="0.2">
      <c r="A6373" s="11">
        <f t="shared" si="147"/>
        <v>5662</v>
      </c>
      <c r="B6373" s="47" t="s">
        <v>560</v>
      </c>
      <c r="C6373" s="48">
        <v>63.8</v>
      </c>
      <c r="D6373" s="49" t="s">
        <v>16</v>
      </c>
      <c r="E6373" s="50" t="s">
        <v>16</v>
      </c>
      <c r="F6373" s="50" t="s">
        <v>16</v>
      </c>
    </row>
    <row r="6374" spans="1:6" x14ac:dyDescent="0.2">
      <c r="A6374" s="11">
        <f t="shared" si="147"/>
        <v>5663</v>
      </c>
      <c r="B6374" s="47" t="s">
        <v>561</v>
      </c>
      <c r="C6374" s="48">
        <v>57</v>
      </c>
      <c r="D6374" s="49" t="s">
        <v>16</v>
      </c>
      <c r="E6374" s="50" t="s">
        <v>16</v>
      </c>
      <c r="F6374" s="50" t="s">
        <v>16</v>
      </c>
    </row>
    <row r="6375" spans="1:6" x14ac:dyDescent="0.2">
      <c r="A6375" s="11" t="str">
        <f t="shared" si="147"/>
        <v/>
      </c>
      <c r="B6375" s="47" t="s">
        <v>16</v>
      </c>
      <c r="D6375" s="49" t="s">
        <v>16</v>
      </c>
      <c r="E6375" s="50" t="s">
        <v>16</v>
      </c>
      <c r="F6375" s="50" t="s">
        <v>16</v>
      </c>
    </row>
    <row r="6376" spans="1:6" x14ac:dyDescent="0.2">
      <c r="A6376" s="11" t="str">
        <f t="shared" si="147"/>
        <v/>
      </c>
      <c r="B6376" s="47" t="s">
        <v>389</v>
      </c>
      <c r="D6376" s="49" t="s">
        <v>16</v>
      </c>
      <c r="E6376" s="50" t="s">
        <v>16</v>
      </c>
      <c r="F6376" s="50" t="s">
        <v>16</v>
      </c>
    </row>
    <row r="6377" spans="1:6" x14ac:dyDescent="0.2">
      <c r="A6377" s="11" t="str">
        <f t="shared" si="147"/>
        <v/>
      </c>
      <c r="B6377" s="47" t="s">
        <v>16</v>
      </c>
      <c r="D6377" s="49" t="s">
        <v>16</v>
      </c>
      <c r="E6377" s="50" t="s">
        <v>16</v>
      </c>
      <c r="F6377" s="50" t="s">
        <v>16</v>
      </c>
    </row>
    <row r="6378" spans="1:6" x14ac:dyDescent="0.2">
      <c r="A6378" s="11">
        <f t="shared" si="147"/>
        <v>5664</v>
      </c>
      <c r="B6378" s="47" t="s">
        <v>538</v>
      </c>
      <c r="C6378" s="48">
        <v>56.66</v>
      </c>
      <c r="D6378" s="49" t="s">
        <v>16</v>
      </c>
      <c r="E6378" s="50" t="s">
        <v>16</v>
      </c>
      <c r="F6378" s="50" t="s">
        <v>16</v>
      </c>
    </row>
    <row r="6379" spans="1:6" x14ac:dyDescent="0.2">
      <c r="A6379" s="11">
        <f t="shared" si="147"/>
        <v>5665</v>
      </c>
      <c r="B6379" s="47" t="s">
        <v>539</v>
      </c>
      <c r="C6379" s="48">
        <v>55.97</v>
      </c>
      <c r="D6379" s="49" t="s">
        <v>16</v>
      </c>
      <c r="E6379" s="50" t="s">
        <v>16</v>
      </c>
      <c r="F6379" s="50" t="s">
        <v>16</v>
      </c>
    </row>
    <row r="6380" spans="1:6" x14ac:dyDescent="0.2">
      <c r="A6380" s="11">
        <f t="shared" si="147"/>
        <v>5666</v>
      </c>
      <c r="B6380" s="47" t="s">
        <v>540</v>
      </c>
      <c r="C6380" s="48">
        <v>53.57</v>
      </c>
      <c r="D6380" s="49" t="s">
        <v>16</v>
      </c>
      <c r="E6380" s="50" t="s">
        <v>16</v>
      </c>
      <c r="F6380" s="50" t="s">
        <v>16</v>
      </c>
    </row>
    <row r="6381" spans="1:6" x14ac:dyDescent="0.2">
      <c r="A6381" s="11">
        <f t="shared" si="147"/>
        <v>5667</v>
      </c>
      <c r="B6381" s="47" t="s">
        <v>541</v>
      </c>
      <c r="C6381" s="48">
        <v>51.26</v>
      </c>
      <c r="D6381" s="49" t="s">
        <v>16</v>
      </c>
      <c r="E6381" s="50" t="s">
        <v>16</v>
      </c>
      <c r="F6381" s="50" t="s">
        <v>16</v>
      </c>
    </row>
    <row r="6382" spans="1:6" x14ac:dyDescent="0.2">
      <c r="A6382" s="11">
        <f t="shared" si="147"/>
        <v>5668</v>
      </c>
      <c r="B6382" s="47" t="s">
        <v>542</v>
      </c>
      <c r="C6382" s="48">
        <v>50.86</v>
      </c>
      <c r="D6382" s="49" t="s">
        <v>16</v>
      </c>
      <c r="E6382" s="50" t="s">
        <v>16</v>
      </c>
      <c r="F6382" s="50" t="s">
        <v>16</v>
      </c>
    </row>
    <row r="6383" spans="1:6" x14ac:dyDescent="0.2">
      <c r="A6383" s="11">
        <f t="shared" si="147"/>
        <v>5669</v>
      </c>
      <c r="B6383" s="47" t="s">
        <v>543</v>
      </c>
      <c r="C6383" s="48">
        <v>51.03</v>
      </c>
      <c r="D6383" s="49" t="s">
        <v>16</v>
      </c>
      <c r="E6383" s="50" t="s">
        <v>16</v>
      </c>
      <c r="F6383" s="50" t="s">
        <v>16</v>
      </c>
    </row>
    <row r="6384" spans="1:6" x14ac:dyDescent="0.2">
      <c r="A6384" s="11">
        <f t="shared" si="147"/>
        <v>5670</v>
      </c>
      <c r="B6384" s="47" t="s">
        <v>544</v>
      </c>
      <c r="C6384" s="48">
        <v>51.16</v>
      </c>
      <c r="D6384" s="49" t="s">
        <v>16</v>
      </c>
      <c r="E6384" s="50" t="s">
        <v>16</v>
      </c>
      <c r="F6384" s="50" t="s">
        <v>16</v>
      </c>
    </row>
    <row r="6385" spans="1:6" x14ac:dyDescent="0.2">
      <c r="A6385" s="11">
        <f t="shared" si="147"/>
        <v>5671</v>
      </c>
      <c r="B6385" s="47" t="s">
        <v>545</v>
      </c>
      <c r="C6385" s="48">
        <v>53.57</v>
      </c>
      <c r="D6385" s="49" t="s">
        <v>16</v>
      </c>
      <c r="E6385" s="50" t="s">
        <v>16</v>
      </c>
      <c r="F6385" s="50" t="s">
        <v>16</v>
      </c>
    </row>
    <row r="6386" spans="1:6" x14ac:dyDescent="0.2">
      <c r="A6386" s="11">
        <f t="shared" si="147"/>
        <v>5672</v>
      </c>
      <c r="B6386" s="47" t="s">
        <v>546</v>
      </c>
      <c r="C6386" s="48">
        <v>58.05</v>
      </c>
      <c r="D6386" s="49" t="s">
        <v>16</v>
      </c>
      <c r="E6386" s="50" t="s">
        <v>16</v>
      </c>
      <c r="F6386" s="50" t="s">
        <v>16</v>
      </c>
    </row>
    <row r="6387" spans="1:6" x14ac:dyDescent="0.2">
      <c r="A6387" s="11">
        <f t="shared" si="147"/>
        <v>5673</v>
      </c>
      <c r="B6387" s="47" t="s">
        <v>547</v>
      </c>
      <c r="C6387" s="48">
        <v>61.26</v>
      </c>
      <c r="D6387" s="49" t="s">
        <v>16</v>
      </c>
      <c r="E6387" s="50" t="s">
        <v>16</v>
      </c>
      <c r="F6387" s="50" t="s">
        <v>16</v>
      </c>
    </row>
    <row r="6388" spans="1:6" x14ac:dyDescent="0.2">
      <c r="A6388" s="11">
        <f t="shared" si="147"/>
        <v>5674</v>
      </c>
      <c r="B6388" s="47" t="s">
        <v>548</v>
      </c>
      <c r="C6388" s="48">
        <v>64.56</v>
      </c>
      <c r="D6388" s="49" t="s">
        <v>16</v>
      </c>
      <c r="E6388" s="50" t="s">
        <v>16</v>
      </c>
      <c r="F6388" s="50" t="s">
        <v>16</v>
      </c>
    </row>
    <row r="6389" spans="1:6" x14ac:dyDescent="0.2">
      <c r="A6389" s="11">
        <f t="shared" si="147"/>
        <v>5675</v>
      </c>
      <c r="B6389" s="47" t="s">
        <v>549</v>
      </c>
      <c r="C6389" s="48">
        <v>70.64</v>
      </c>
      <c r="D6389" s="49" t="s">
        <v>16</v>
      </c>
      <c r="E6389" s="50" t="s">
        <v>16</v>
      </c>
      <c r="F6389" s="50" t="s">
        <v>16</v>
      </c>
    </row>
    <row r="6390" spans="1:6" x14ac:dyDescent="0.2">
      <c r="A6390" s="11">
        <f t="shared" si="147"/>
        <v>5676</v>
      </c>
      <c r="B6390" s="47" t="s">
        <v>550</v>
      </c>
      <c r="C6390" s="48">
        <v>52</v>
      </c>
      <c r="D6390" s="49" t="s">
        <v>16</v>
      </c>
      <c r="E6390" s="50" t="s">
        <v>16</v>
      </c>
      <c r="F6390" s="50" t="s">
        <v>16</v>
      </c>
    </row>
    <row r="6391" spans="1:6" x14ac:dyDescent="0.2">
      <c r="A6391" s="11">
        <f t="shared" si="147"/>
        <v>5677</v>
      </c>
      <c r="B6391" s="47" t="s">
        <v>551</v>
      </c>
      <c r="C6391" s="48">
        <v>51.44</v>
      </c>
      <c r="D6391" s="49" t="s">
        <v>16</v>
      </c>
      <c r="E6391" s="50" t="s">
        <v>16</v>
      </c>
      <c r="F6391" s="50" t="s">
        <v>16</v>
      </c>
    </row>
    <row r="6392" spans="1:6" x14ac:dyDescent="0.2">
      <c r="A6392" s="11">
        <f t="shared" si="147"/>
        <v>5678</v>
      </c>
      <c r="B6392" s="47" t="s">
        <v>552</v>
      </c>
      <c r="C6392" s="48">
        <v>51.25</v>
      </c>
      <c r="D6392" s="49" t="s">
        <v>16</v>
      </c>
      <c r="E6392" s="50" t="s">
        <v>16</v>
      </c>
      <c r="F6392" s="50" t="s">
        <v>16</v>
      </c>
    </row>
    <row r="6393" spans="1:6" x14ac:dyDescent="0.2">
      <c r="A6393" s="11">
        <f t="shared" si="147"/>
        <v>5679</v>
      </c>
      <c r="B6393" s="47" t="s">
        <v>553</v>
      </c>
      <c r="C6393" s="48">
        <v>51.26</v>
      </c>
      <c r="D6393" s="49" t="s">
        <v>16</v>
      </c>
      <c r="E6393" s="50" t="s">
        <v>16</v>
      </c>
      <c r="F6393" s="50" t="s">
        <v>16</v>
      </c>
    </row>
    <row r="6394" spans="1:6" x14ac:dyDescent="0.2">
      <c r="A6394" s="11">
        <f t="shared" si="147"/>
        <v>5680</v>
      </c>
      <c r="B6394" s="47" t="s">
        <v>554</v>
      </c>
      <c r="C6394" s="48">
        <v>51.97</v>
      </c>
      <c r="D6394" s="49" t="s">
        <v>16</v>
      </c>
      <c r="E6394" s="50" t="s">
        <v>16</v>
      </c>
      <c r="F6394" s="50" t="s">
        <v>16</v>
      </c>
    </row>
    <row r="6395" spans="1:6" x14ac:dyDescent="0.2">
      <c r="A6395" s="11">
        <f t="shared" si="147"/>
        <v>5681</v>
      </c>
      <c r="B6395" s="47" t="s">
        <v>555</v>
      </c>
      <c r="C6395" s="48">
        <v>58</v>
      </c>
      <c r="D6395" s="49" t="s">
        <v>16</v>
      </c>
      <c r="E6395" s="50" t="s">
        <v>16</v>
      </c>
      <c r="F6395" s="50" t="s">
        <v>16</v>
      </c>
    </row>
    <row r="6396" spans="1:6" x14ac:dyDescent="0.2">
      <c r="A6396" s="11">
        <f t="shared" si="147"/>
        <v>5682</v>
      </c>
      <c r="B6396" s="47" t="s">
        <v>556</v>
      </c>
      <c r="C6396" s="48">
        <v>55</v>
      </c>
      <c r="D6396" s="49" t="s">
        <v>16</v>
      </c>
      <c r="E6396" s="50" t="s">
        <v>16</v>
      </c>
      <c r="F6396" s="50" t="s">
        <v>16</v>
      </c>
    </row>
    <row r="6397" spans="1:6" x14ac:dyDescent="0.2">
      <c r="A6397" s="11">
        <f t="shared" si="147"/>
        <v>5683</v>
      </c>
      <c r="B6397" s="47" t="s">
        <v>557</v>
      </c>
      <c r="C6397" s="48">
        <v>66.010000000000005</v>
      </c>
      <c r="D6397" s="49" t="s">
        <v>16</v>
      </c>
      <c r="E6397" s="50" t="s">
        <v>16</v>
      </c>
      <c r="F6397" s="50" t="s">
        <v>16</v>
      </c>
    </row>
    <row r="6398" spans="1:6" x14ac:dyDescent="0.2">
      <c r="A6398" s="11">
        <f t="shared" si="147"/>
        <v>5684</v>
      </c>
      <c r="B6398" s="47" t="s">
        <v>558</v>
      </c>
      <c r="C6398" s="48">
        <v>68.91</v>
      </c>
      <c r="D6398" s="49" t="s">
        <v>16</v>
      </c>
      <c r="E6398" s="50" t="s">
        <v>16</v>
      </c>
      <c r="F6398" s="50" t="s">
        <v>16</v>
      </c>
    </row>
    <row r="6399" spans="1:6" x14ac:dyDescent="0.2">
      <c r="A6399" s="11">
        <f t="shared" si="147"/>
        <v>5685</v>
      </c>
      <c r="B6399" s="47" t="s">
        <v>559</v>
      </c>
      <c r="C6399" s="48">
        <v>71.33</v>
      </c>
      <c r="D6399" s="49" t="s">
        <v>16</v>
      </c>
      <c r="E6399" s="50" t="s">
        <v>16</v>
      </c>
      <c r="F6399" s="50" t="s">
        <v>16</v>
      </c>
    </row>
    <row r="6400" spans="1:6" x14ac:dyDescent="0.2">
      <c r="A6400" s="11">
        <f t="shared" si="147"/>
        <v>5686</v>
      </c>
      <c r="B6400" s="47" t="s">
        <v>560</v>
      </c>
      <c r="C6400" s="48">
        <v>74.42</v>
      </c>
      <c r="D6400" s="49" t="s">
        <v>16</v>
      </c>
      <c r="E6400" s="50" t="s">
        <v>16</v>
      </c>
      <c r="F6400" s="50" t="s">
        <v>16</v>
      </c>
    </row>
    <row r="6401" spans="1:6" x14ac:dyDescent="0.2">
      <c r="A6401" s="11">
        <f t="shared" si="147"/>
        <v>5687</v>
      </c>
      <c r="B6401" s="47" t="s">
        <v>561</v>
      </c>
      <c r="C6401" s="48">
        <v>77.41</v>
      </c>
      <c r="D6401" s="49" t="s">
        <v>16</v>
      </c>
      <c r="E6401" s="50" t="s">
        <v>16</v>
      </c>
      <c r="F6401" s="50" t="s">
        <v>16</v>
      </c>
    </row>
    <row r="6402" spans="1:6" x14ac:dyDescent="0.2">
      <c r="A6402" s="11" t="str">
        <f t="shared" si="147"/>
        <v/>
      </c>
      <c r="B6402" s="47" t="s">
        <v>16</v>
      </c>
      <c r="D6402" s="49" t="s">
        <v>16</v>
      </c>
      <c r="E6402" s="50" t="s">
        <v>16</v>
      </c>
      <c r="F6402" s="50" t="s">
        <v>16</v>
      </c>
    </row>
    <row r="6403" spans="1:6" x14ac:dyDescent="0.2">
      <c r="A6403" s="11" t="str">
        <f t="shared" si="147"/>
        <v/>
      </c>
      <c r="B6403" s="47" t="s">
        <v>390</v>
      </c>
      <c r="D6403" s="49" t="s">
        <v>16</v>
      </c>
      <c r="E6403" s="50" t="s">
        <v>16</v>
      </c>
      <c r="F6403" s="50" t="s">
        <v>16</v>
      </c>
    </row>
    <row r="6404" spans="1:6" x14ac:dyDescent="0.2">
      <c r="A6404" s="11" t="str">
        <f t="shared" si="147"/>
        <v/>
      </c>
      <c r="B6404" s="47" t="s">
        <v>16</v>
      </c>
      <c r="D6404" s="49" t="s">
        <v>16</v>
      </c>
      <c r="E6404" s="50" t="s">
        <v>16</v>
      </c>
      <c r="F6404" s="50" t="s">
        <v>16</v>
      </c>
    </row>
    <row r="6405" spans="1:6" x14ac:dyDescent="0.2">
      <c r="A6405" s="11">
        <f t="shared" si="147"/>
        <v>5688</v>
      </c>
      <c r="B6405" s="47" t="s">
        <v>538</v>
      </c>
      <c r="C6405" s="48">
        <v>51.68</v>
      </c>
      <c r="D6405" s="49" t="s">
        <v>16</v>
      </c>
      <c r="E6405" s="50" t="s">
        <v>16</v>
      </c>
      <c r="F6405" s="50" t="s">
        <v>16</v>
      </c>
    </row>
    <row r="6406" spans="1:6" x14ac:dyDescent="0.2">
      <c r="A6406" s="11">
        <f t="shared" si="147"/>
        <v>5689</v>
      </c>
      <c r="B6406" s="47" t="s">
        <v>539</v>
      </c>
      <c r="C6406" s="48">
        <v>51.2</v>
      </c>
      <c r="D6406" s="49" t="s">
        <v>16</v>
      </c>
      <c r="E6406" s="50" t="s">
        <v>16</v>
      </c>
      <c r="F6406" s="50" t="s">
        <v>16</v>
      </c>
    </row>
    <row r="6407" spans="1:6" x14ac:dyDescent="0.2">
      <c r="A6407" s="11">
        <f t="shared" si="147"/>
        <v>5690</v>
      </c>
      <c r="B6407" s="47" t="s">
        <v>540</v>
      </c>
      <c r="C6407" s="48">
        <v>58.87</v>
      </c>
      <c r="D6407" s="49" t="s">
        <v>16</v>
      </c>
      <c r="E6407" s="50" t="s">
        <v>16</v>
      </c>
      <c r="F6407" s="50" t="s">
        <v>16</v>
      </c>
    </row>
    <row r="6408" spans="1:6" x14ac:dyDescent="0.2">
      <c r="A6408" s="11">
        <f t="shared" ref="A6408:A6471" si="148">IF(MID(B6408,7,1)&lt;&gt;"-","",IF(LEFT(B6408,5)="00:00",A6404+1,A6407+1))</f>
        <v>5691</v>
      </c>
      <c r="B6408" s="47" t="s">
        <v>541</v>
      </c>
      <c r="C6408" s="48">
        <v>54.5</v>
      </c>
      <c r="D6408" s="49" t="s">
        <v>16</v>
      </c>
      <c r="E6408" s="50" t="s">
        <v>16</v>
      </c>
      <c r="F6408" s="50" t="s">
        <v>16</v>
      </c>
    </row>
    <row r="6409" spans="1:6" x14ac:dyDescent="0.2">
      <c r="A6409" s="11">
        <f t="shared" si="148"/>
        <v>5692</v>
      </c>
      <c r="B6409" s="47" t="s">
        <v>542</v>
      </c>
      <c r="C6409" s="48">
        <v>50.06</v>
      </c>
      <c r="D6409" s="49" t="s">
        <v>16</v>
      </c>
      <c r="E6409" s="50" t="s">
        <v>16</v>
      </c>
      <c r="F6409" s="50" t="s">
        <v>16</v>
      </c>
    </row>
    <row r="6410" spans="1:6" x14ac:dyDescent="0.2">
      <c r="A6410" s="11">
        <f t="shared" si="148"/>
        <v>5693</v>
      </c>
      <c r="B6410" s="47" t="s">
        <v>543</v>
      </c>
      <c r="C6410" s="48">
        <v>49.83</v>
      </c>
      <c r="D6410" s="49" t="s">
        <v>16</v>
      </c>
      <c r="E6410" s="50" t="s">
        <v>16</v>
      </c>
      <c r="F6410" s="50" t="s">
        <v>16</v>
      </c>
    </row>
    <row r="6411" spans="1:6" x14ac:dyDescent="0.2">
      <c r="A6411" s="11">
        <f t="shared" si="148"/>
        <v>5694</v>
      </c>
      <c r="B6411" s="47" t="s">
        <v>544</v>
      </c>
      <c r="C6411" s="48">
        <v>48.9</v>
      </c>
      <c r="D6411" s="49" t="s">
        <v>16</v>
      </c>
      <c r="E6411" s="50" t="s">
        <v>16</v>
      </c>
      <c r="F6411" s="50" t="s">
        <v>16</v>
      </c>
    </row>
    <row r="6412" spans="1:6" x14ac:dyDescent="0.2">
      <c r="A6412" s="11">
        <f t="shared" si="148"/>
        <v>5695</v>
      </c>
      <c r="B6412" s="47" t="s">
        <v>545</v>
      </c>
      <c r="C6412" s="48">
        <v>47.68</v>
      </c>
      <c r="D6412" s="49" t="s">
        <v>16</v>
      </c>
      <c r="E6412" s="50" t="s">
        <v>16</v>
      </c>
      <c r="F6412" s="50" t="s">
        <v>16</v>
      </c>
    </row>
    <row r="6413" spans="1:6" x14ac:dyDescent="0.2">
      <c r="A6413" s="11">
        <f t="shared" si="148"/>
        <v>5696</v>
      </c>
      <c r="B6413" s="47" t="s">
        <v>546</v>
      </c>
      <c r="C6413" s="48">
        <v>49.05</v>
      </c>
      <c r="D6413" s="49" t="s">
        <v>16</v>
      </c>
      <c r="E6413" s="50" t="s">
        <v>16</v>
      </c>
      <c r="F6413" s="50" t="s">
        <v>16</v>
      </c>
    </row>
    <row r="6414" spans="1:6" x14ac:dyDescent="0.2">
      <c r="A6414" s="11">
        <f t="shared" si="148"/>
        <v>5697</v>
      </c>
      <c r="B6414" s="47" t="s">
        <v>547</v>
      </c>
      <c r="C6414" s="48">
        <v>49.08</v>
      </c>
      <c r="D6414" s="49" t="s">
        <v>16</v>
      </c>
      <c r="E6414" s="50" t="s">
        <v>16</v>
      </c>
      <c r="F6414" s="50" t="s">
        <v>16</v>
      </c>
    </row>
    <row r="6415" spans="1:6" x14ac:dyDescent="0.2">
      <c r="A6415" s="11">
        <f t="shared" si="148"/>
        <v>5698</v>
      </c>
      <c r="B6415" s="47" t="s">
        <v>548</v>
      </c>
      <c r="C6415" s="48">
        <v>51.94</v>
      </c>
      <c r="D6415" s="49" t="s">
        <v>16</v>
      </c>
      <c r="E6415" s="50" t="s">
        <v>16</v>
      </c>
      <c r="F6415" s="50" t="s">
        <v>16</v>
      </c>
    </row>
    <row r="6416" spans="1:6" x14ac:dyDescent="0.2">
      <c r="A6416" s="11">
        <f t="shared" si="148"/>
        <v>5699</v>
      </c>
      <c r="B6416" s="47" t="s">
        <v>549</v>
      </c>
      <c r="C6416" s="48">
        <v>53.88</v>
      </c>
      <c r="D6416" s="49" t="s">
        <v>16</v>
      </c>
      <c r="E6416" s="50" t="s">
        <v>16</v>
      </c>
      <c r="F6416" s="50" t="s">
        <v>16</v>
      </c>
    </row>
    <row r="6417" spans="1:6" x14ac:dyDescent="0.2">
      <c r="A6417" s="11">
        <f t="shared" si="148"/>
        <v>5700</v>
      </c>
      <c r="B6417" s="47" t="s">
        <v>550</v>
      </c>
      <c r="C6417" s="48">
        <v>55.86</v>
      </c>
      <c r="D6417" s="49" t="s">
        <v>16</v>
      </c>
      <c r="E6417" s="50" t="s">
        <v>16</v>
      </c>
      <c r="F6417" s="50" t="s">
        <v>16</v>
      </c>
    </row>
    <row r="6418" spans="1:6" x14ac:dyDescent="0.2">
      <c r="A6418" s="11">
        <f t="shared" si="148"/>
        <v>5701</v>
      </c>
      <c r="B6418" s="47" t="s">
        <v>551</v>
      </c>
      <c r="C6418" s="48">
        <v>51</v>
      </c>
      <c r="D6418" s="49" t="s">
        <v>16</v>
      </c>
      <c r="E6418" s="50" t="s">
        <v>16</v>
      </c>
      <c r="F6418" s="50" t="s">
        <v>16</v>
      </c>
    </row>
    <row r="6419" spans="1:6" x14ac:dyDescent="0.2">
      <c r="A6419" s="11">
        <f t="shared" si="148"/>
        <v>5702</v>
      </c>
      <c r="B6419" s="47" t="s">
        <v>552</v>
      </c>
      <c r="C6419" s="48">
        <v>46</v>
      </c>
      <c r="D6419" s="49" t="s">
        <v>16</v>
      </c>
      <c r="E6419" s="50" t="s">
        <v>16</v>
      </c>
      <c r="F6419" s="50" t="s">
        <v>16</v>
      </c>
    </row>
    <row r="6420" spans="1:6" x14ac:dyDescent="0.2">
      <c r="A6420" s="11">
        <f t="shared" si="148"/>
        <v>5703</v>
      </c>
      <c r="B6420" s="47" t="s">
        <v>553</v>
      </c>
      <c r="C6420" s="48">
        <v>43.01</v>
      </c>
      <c r="D6420" s="49" t="s">
        <v>16</v>
      </c>
      <c r="E6420" s="50" t="s">
        <v>16</v>
      </c>
      <c r="F6420" s="50" t="s">
        <v>16</v>
      </c>
    </row>
    <row r="6421" spans="1:6" x14ac:dyDescent="0.2">
      <c r="A6421" s="11">
        <f t="shared" si="148"/>
        <v>5704</v>
      </c>
      <c r="B6421" s="47" t="s">
        <v>554</v>
      </c>
      <c r="C6421" s="48">
        <v>46</v>
      </c>
      <c r="D6421" s="49" t="s">
        <v>16</v>
      </c>
      <c r="E6421" s="50" t="s">
        <v>16</v>
      </c>
      <c r="F6421" s="50" t="s">
        <v>16</v>
      </c>
    </row>
    <row r="6422" spans="1:6" x14ac:dyDescent="0.2">
      <c r="A6422" s="11">
        <f t="shared" si="148"/>
        <v>5705</v>
      </c>
      <c r="B6422" s="47" t="s">
        <v>555</v>
      </c>
      <c r="C6422" s="48">
        <v>49.07</v>
      </c>
      <c r="D6422" s="49" t="s">
        <v>16</v>
      </c>
      <c r="E6422" s="50" t="s">
        <v>16</v>
      </c>
      <c r="F6422" s="50" t="s">
        <v>16</v>
      </c>
    </row>
    <row r="6423" spans="1:6" x14ac:dyDescent="0.2">
      <c r="A6423" s="11">
        <f t="shared" si="148"/>
        <v>5706</v>
      </c>
      <c r="B6423" s="47" t="s">
        <v>556</v>
      </c>
      <c r="C6423" s="48">
        <v>59.97</v>
      </c>
      <c r="D6423" s="49" t="s">
        <v>16</v>
      </c>
      <c r="E6423" s="50" t="s">
        <v>16</v>
      </c>
      <c r="F6423" s="50" t="s">
        <v>16</v>
      </c>
    </row>
    <row r="6424" spans="1:6" x14ac:dyDescent="0.2">
      <c r="A6424" s="11">
        <f t="shared" si="148"/>
        <v>5707</v>
      </c>
      <c r="B6424" s="47" t="s">
        <v>557</v>
      </c>
      <c r="C6424" s="48">
        <v>68.099999999999994</v>
      </c>
      <c r="D6424" s="49" t="s">
        <v>16</v>
      </c>
      <c r="E6424" s="50" t="s">
        <v>16</v>
      </c>
      <c r="F6424" s="50" t="s">
        <v>16</v>
      </c>
    </row>
    <row r="6425" spans="1:6" x14ac:dyDescent="0.2">
      <c r="A6425" s="11">
        <f t="shared" si="148"/>
        <v>5708</v>
      </c>
      <c r="B6425" s="47" t="s">
        <v>558</v>
      </c>
      <c r="C6425" s="48">
        <v>70</v>
      </c>
      <c r="D6425" s="49" t="s">
        <v>16</v>
      </c>
      <c r="E6425" s="50" t="s">
        <v>16</v>
      </c>
      <c r="F6425" s="50" t="s">
        <v>16</v>
      </c>
    </row>
    <row r="6426" spans="1:6" x14ac:dyDescent="0.2">
      <c r="A6426" s="11">
        <f t="shared" si="148"/>
        <v>5709</v>
      </c>
      <c r="B6426" s="47" t="s">
        <v>559</v>
      </c>
      <c r="C6426" s="48">
        <v>68.010000000000005</v>
      </c>
      <c r="D6426" s="49" t="s">
        <v>16</v>
      </c>
      <c r="E6426" s="50" t="s">
        <v>16</v>
      </c>
      <c r="F6426" s="50" t="s">
        <v>16</v>
      </c>
    </row>
    <row r="6427" spans="1:6" x14ac:dyDescent="0.2">
      <c r="A6427" s="11">
        <f t="shared" si="148"/>
        <v>5710</v>
      </c>
      <c r="B6427" s="47" t="s">
        <v>560</v>
      </c>
      <c r="C6427" s="48">
        <v>62.98</v>
      </c>
      <c r="D6427" s="49" t="s">
        <v>16</v>
      </c>
      <c r="E6427" s="50" t="s">
        <v>16</v>
      </c>
      <c r="F6427" s="50" t="s">
        <v>16</v>
      </c>
    </row>
    <row r="6428" spans="1:6" x14ac:dyDescent="0.2">
      <c r="A6428" s="11">
        <f t="shared" si="148"/>
        <v>5711</v>
      </c>
      <c r="B6428" s="47" t="s">
        <v>561</v>
      </c>
      <c r="C6428" s="48">
        <v>51.1</v>
      </c>
      <c r="D6428" s="49" t="s">
        <v>16</v>
      </c>
      <c r="E6428" s="50" t="s">
        <v>16</v>
      </c>
      <c r="F6428" s="50" t="s">
        <v>16</v>
      </c>
    </row>
    <row r="6429" spans="1:6" x14ac:dyDescent="0.2">
      <c r="A6429" s="11" t="str">
        <f t="shared" si="148"/>
        <v/>
      </c>
      <c r="B6429" s="47" t="s">
        <v>16</v>
      </c>
      <c r="D6429" s="49" t="s">
        <v>16</v>
      </c>
      <c r="E6429" s="50" t="s">
        <v>16</v>
      </c>
      <c r="F6429" s="50" t="s">
        <v>16</v>
      </c>
    </row>
    <row r="6430" spans="1:6" x14ac:dyDescent="0.2">
      <c r="A6430" s="11" t="str">
        <f t="shared" si="148"/>
        <v/>
      </c>
      <c r="B6430" s="47" t="s">
        <v>391</v>
      </c>
      <c r="D6430" s="49" t="s">
        <v>16</v>
      </c>
      <c r="E6430" s="50" t="s">
        <v>16</v>
      </c>
      <c r="F6430" s="50" t="s">
        <v>16</v>
      </c>
    </row>
    <row r="6431" spans="1:6" x14ac:dyDescent="0.2">
      <c r="A6431" s="11" t="str">
        <f t="shared" si="148"/>
        <v/>
      </c>
      <c r="B6431" s="47" t="s">
        <v>16</v>
      </c>
      <c r="D6431" s="49" t="s">
        <v>16</v>
      </c>
      <c r="E6431" s="50" t="s">
        <v>16</v>
      </c>
      <c r="F6431" s="50" t="s">
        <v>16</v>
      </c>
    </row>
    <row r="6432" spans="1:6" x14ac:dyDescent="0.2">
      <c r="A6432" s="11">
        <f t="shared" si="148"/>
        <v>5712</v>
      </c>
      <c r="B6432" s="47" t="s">
        <v>538</v>
      </c>
      <c r="C6432" s="48">
        <v>47.84</v>
      </c>
      <c r="D6432" s="49" t="s">
        <v>16</v>
      </c>
      <c r="E6432" s="50" t="s">
        <v>16</v>
      </c>
      <c r="F6432" s="50" t="s">
        <v>16</v>
      </c>
    </row>
    <row r="6433" spans="1:6" x14ac:dyDescent="0.2">
      <c r="A6433" s="11">
        <f t="shared" si="148"/>
        <v>5713</v>
      </c>
      <c r="B6433" s="47" t="s">
        <v>539</v>
      </c>
      <c r="C6433" s="48">
        <v>47.12</v>
      </c>
      <c r="D6433" s="49" t="s">
        <v>16</v>
      </c>
      <c r="E6433" s="50" t="s">
        <v>16</v>
      </c>
      <c r="F6433" s="50" t="s">
        <v>16</v>
      </c>
    </row>
    <row r="6434" spans="1:6" x14ac:dyDescent="0.2">
      <c r="A6434" s="11">
        <f t="shared" si="148"/>
        <v>5714</v>
      </c>
      <c r="B6434" s="47" t="s">
        <v>540</v>
      </c>
      <c r="C6434" s="48">
        <v>35.299999999999997</v>
      </c>
      <c r="D6434" s="49" t="s">
        <v>16</v>
      </c>
      <c r="E6434" s="50" t="s">
        <v>16</v>
      </c>
      <c r="F6434" s="50" t="s">
        <v>16</v>
      </c>
    </row>
    <row r="6435" spans="1:6" x14ac:dyDescent="0.2">
      <c r="A6435" s="11">
        <f t="shared" si="148"/>
        <v>5715</v>
      </c>
      <c r="B6435" s="47" t="s">
        <v>541</v>
      </c>
      <c r="C6435" s="48">
        <v>30.39</v>
      </c>
      <c r="D6435" s="49" t="s">
        <v>16</v>
      </c>
      <c r="E6435" s="50" t="s">
        <v>16</v>
      </c>
      <c r="F6435" s="50" t="s">
        <v>16</v>
      </c>
    </row>
    <row r="6436" spans="1:6" x14ac:dyDescent="0.2">
      <c r="A6436" s="11">
        <f t="shared" si="148"/>
        <v>5716</v>
      </c>
      <c r="B6436" s="47" t="s">
        <v>542</v>
      </c>
      <c r="C6436" s="48">
        <v>34.28</v>
      </c>
      <c r="D6436" s="49" t="s">
        <v>16</v>
      </c>
      <c r="E6436" s="50" t="s">
        <v>16</v>
      </c>
      <c r="F6436" s="50" t="s">
        <v>16</v>
      </c>
    </row>
    <row r="6437" spans="1:6" x14ac:dyDescent="0.2">
      <c r="A6437" s="11">
        <f t="shared" si="148"/>
        <v>5717</v>
      </c>
      <c r="B6437" s="47" t="s">
        <v>543</v>
      </c>
      <c r="C6437" s="48">
        <v>32.21</v>
      </c>
      <c r="D6437" s="49" t="s">
        <v>16</v>
      </c>
      <c r="E6437" s="50" t="s">
        <v>16</v>
      </c>
      <c r="F6437" s="50" t="s">
        <v>16</v>
      </c>
    </row>
    <row r="6438" spans="1:6" x14ac:dyDescent="0.2">
      <c r="A6438" s="11">
        <f t="shared" si="148"/>
        <v>5718</v>
      </c>
      <c r="B6438" s="47" t="s">
        <v>544</v>
      </c>
      <c r="C6438" s="48">
        <v>49.1</v>
      </c>
      <c r="D6438" s="49" t="s">
        <v>16</v>
      </c>
      <c r="E6438" s="50" t="s">
        <v>16</v>
      </c>
      <c r="F6438" s="50" t="s">
        <v>16</v>
      </c>
    </row>
    <row r="6439" spans="1:6" x14ac:dyDescent="0.2">
      <c r="A6439" s="11">
        <f t="shared" si="148"/>
        <v>5719</v>
      </c>
      <c r="B6439" s="47" t="s">
        <v>545</v>
      </c>
      <c r="C6439" s="48">
        <v>51.82</v>
      </c>
      <c r="D6439" s="49" t="s">
        <v>16</v>
      </c>
      <c r="E6439" s="50" t="s">
        <v>16</v>
      </c>
      <c r="F6439" s="50" t="s">
        <v>16</v>
      </c>
    </row>
    <row r="6440" spans="1:6" x14ac:dyDescent="0.2">
      <c r="A6440" s="11">
        <f t="shared" si="148"/>
        <v>5720</v>
      </c>
      <c r="B6440" s="47" t="s">
        <v>546</v>
      </c>
      <c r="C6440" s="48">
        <v>55</v>
      </c>
      <c r="D6440" s="49" t="s">
        <v>16</v>
      </c>
      <c r="E6440" s="50" t="s">
        <v>16</v>
      </c>
      <c r="F6440" s="50" t="s">
        <v>16</v>
      </c>
    </row>
    <row r="6441" spans="1:6" x14ac:dyDescent="0.2">
      <c r="A6441" s="11">
        <f t="shared" si="148"/>
        <v>5721</v>
      </c>
      <c r="B6441" s="47" t="s">
        <v>547</v>
      </c>
      <c r="C6441" s="48">
        <v>63.88</v>
      </c>
      <c r="D6441" s="49" t="s">
        <v>16</v>
      </c>
      <c r="E6441" s="50" t="s">
        <v>16</v>
      </c>
      <c r="F6441" s="50" t="s">
        <v>16</v>
      </c>
    </row>
    <row r="6442" spans="1:6" x14ac:dyDescent="0.2">
      <c r="A6442" s="11">
        <f t="shared" si="148"/>
        <v>5722</v>
      </c>
      <c r="B6442" s="47" t="s">
        <v>548</v>
      </c>
      <c r="C6442" s="48">
        <v>63.6</v>
      </c>
      <c r="D6442" s="49" t="s">
        <v>16</v>
      </c>
      <c r="E6442" s="50" t="s">
        <v>16</v>
      </c>
      <c r="F6442" s="50" t="s">
        <v>16</v>
      </c>
    </row>
    <row r="6443" spans="1:6" x14ac:dyDescent="0.2">
      <c r="A6443" s="11">
        <f t="shared" si="148"/>
        <v>5723</v>
      </c>
      <c r="B6443" s="47" t="s">
        <v>549</v>
      </c>
      <c r="C6443" s="48">
        <v>55</v>
      </c>
      <c r="D6443" s="49" t="s">
        <v>16</v>
      </c>
      <c r="E6443" s="50" t="s">
        <v>16</v>
      </c>
      <c r="F6443" s="50" t="s">
        <v>16</v>
      </c>
    </row>
    <row r="6444" spans="1:6" x14ac:dyDescent="0.2">
      <c r="A6444" s="11">
        <f t="shared" si="148"/>
        <v>5724</v>
      </c>
      <c r="B6444" s="47" t="s">
        <v>550</v>
      </c>
      <c r="C6444" s="48">
        <v>51.7</v>
      </c>
      <c r="D6444" s="49" t="s">
        <v>16</v>
      </c>
      <c r="E6444" s="50" t="s">
        <v>16</v>
      </c>
      <c r="F6444" s="50" t="s">
        <v>16</v>
      </c>
    </row>
    <row r="6445" spans="1:6" x14ac:dyDescent="0.2">
      <c r="A6445" s="11">
        <f t="shared" si="148"/>
        <v>5725</v>
      </c>
      <c r="B6445" s="47" t="s">
        <v>551</v>
      </c>
      <c r="C6445" s="48">
        <v>54.6</v>
      </c>
      <c r="D6445" s="49" t="s">
        <v>16</v>
      </c>
      <c r="E6445" s="50" t="s">
        <v>16</v>
      </c>
      <c r="F6445" s="50" t="s">
        <v>16</v>
      </c>
    </row>
    <row r="6446" spans="1:6" x14ac:dyDescent="0.2">
      <c r="A6446" s="11">
        <f t="shared" si="148"/>
        <v>5726</v>
      </c>
      <c r="B6446" s="47" t="s">
        <v>552</v>
      </c>
      <c r="C6446" s="48">
        <v>53</v>
      </c>
      <c r="D6446" s="49" t="s">
        <v>16</v>
      </c>
      <c r="E6446" s="50" t="s">
        <v>16</v>
      </c>
      <c r="F6446" s="50" t="s">
        <v>16</v>
      </c>
    </row>
    <row r="6447" spans="1:6" x14ac:dyDescent="0.2">
      <c r="A6447" s="11">
        <f t="shared" si="148"/>
        <v>5727</v>
      </c>
      <c r="B6447" s="47" t="s">
        <v>553</v>
      </c>
      <c r="C6447" s="48">
        <v>51.87</v>
      </c>
      <c r="D6447" s="49" t="s">
        <v>16</v>
      </c>
      <c r="E6447" s="50" t="s">
        <v>16</v>
      </c>
      <c r="F6447" s="50" t="s">
        <v>16</v>
      </c>
    </row>
    <row r="6448" spans="1:6" x14ac:dyDescent="0.2">
      <c r="A6448" s="11">
        <f t="shared" si="148"/>
        <v>5728</v>
      </c>
      <c r="B6448" s="47" t="s">
        <v>554</v>
      </c>
      <c r="C6448" s="48">
        <v>52.37</v>
      </c>
      <c r="D6448" s="49" t="s">
        <v>16</v>
      </c>
      <c r="E6448" s="50" t="s">
        <v>16</v>
      </c>
      <c r="F6448" s="50" t="s">
        <v>16</v>
      </c>
    </row>
    <row r="6449" spans="1:6" x14ac:dyDescent="0.2">
      <c r="A6449" s="11">
        <f t="shared" si="148"/>
        <v>5729</v>
      </c>
      <c r="B6449" s="47" t="s">
        <v>555</v>
      </c>
      <c r="C6449" s="48">
        <v>53.53</v>
      </c>
      <c r="D6449" s="49" t="s">
        <v>16</v>
      </c>
      <c r="E6449" s="50" t="s">
        <v>16</v>
      </c>
      <c r="F6449" s="50" t="s">
        <v>16</v>
      </c>
    </row>
    <row r="6450" spans="1:6" x14ac:dyDescent="0.2">
      <c r="A6450" s="11">
        <f t="shared" si="148"/>
        <v>5730</v>
      </c>
      <c r="B6450" s="47" t="s">
        <v>556</v>
      </c>
      <c r="C6450" s="48">
        <v>57.58</v>
      </c>
      <c r="D6450" s="49" t="s">
        <v>16</v>
      </c>
      <c r="E6450" s="50" t="s">
        <v>16</v>
      </c>
      <c r="F6450" s="50" t="s">
        <v>16</v>
      </c>
    </row>
    <row r="6451" spans="1:6" x14ac:dyDescent="0.2">
      <c r="A6451" s="11">
        <f t="shared" si="148"/>
        <v>5731</v>
      </c>
      <c r="B6451" s="47" t="s">
        <v>557</v>
      </c>
      <c r="C6451" s="48">
        <v>64.8</v>
      </c>
      <c r="D6451" s="49" t="s">
        <v>16</v>
      </c>
      <c r="E6451" s="50" t="s">
        <v>16</v>
      </c>
      <c r="F6451" s="50" t="s">
        <v>16</v>
      </c>
    </row>
    <row r="6452" spans="1:6" x14ac:dyDescent="0.2">
      <c r="A6452" s="11">
        <f t="shared" si="148"/>
        <v>5732</v>
      </c>
      <c r="B6452" s="47" t="s">
        <v>558</v>
      </c>
      <c r="C6452" s="48">
        <v>76.88</v>
      </c>
      <c r="D6452" s="49" t="s">
        <v>16</v>
      </c>
      <c r="E6452" s="50" t="s">
        <v>16</v>
      </c>
      <c r="F6452" s="50" t="s">
        <v>16</v>
      </c>
    </row>
    <row r="6453" spans="1:6" x14ac:dyDescent="0.2">
      <c r="A6453" s="11">
        <f t="shared" si="148"/>
        <v>5733</v>
      </c>
      <c r="B6453" s="47" t="s">
        <v>559</v>
      </c>
      <c r="C6453" s="48">
        <v>90.31</v>
      </c>
      <c r="D6453" s="49" t="s">
        <v>16</v>
      </c>
      <c r="E6453" s="50" t="s">
        <v>16</v>
      </c>
      <c r="F6453" s="50" t="s">
        <v>16</v>
      </c>
    </row>
    <row r="6454" spans="1:6" x14ac:dyDescent="0.2">
      <c r="A6454" s="11">
        <f t="shared" si="148"/>
        <v>5734</v>
      </c>
      <c r="B6454" s="47" t="s">
        <v>560</v>
      </c>
      <c r="C6454" s="48">
        <v>54.64</v>
      </c>
      <c r="D6454" s="49" t="s">
        <v>16</v>
      </c>
      <c r="E6454" s="50" t="s">
        <v>16</v>
      </c>
      <c r="F6454" s="50" t="s">
        <v>16</v>
      </c>
    </row>
    <row r="6455" spans="1:6" x14ac:dyDescent="0.2">
      <c r="A6455" s="11">
        <f t="shared" si="148"/>
        <v>5735</v>
      </c>
      <c r="B6455" s="47" t="s">
        <v>561</v>
      </c>
      <c r="C6455" s="48">
        <v>51.8</v>
      </c>
      <c r="D6455" s="49" t="s">
        <v>16</v>
      </c>
      <c r="E6455" s="50" t="s">
        <v>16</v>
      </c>
      <c r="F6455" s="50" t="s">
        <v>16</v>
      </c>
    </row>
    <row r="6456" spans="1:6" x14ac:dyDescent="0.2">
      <c r="A6456" s="11" t="str">
        <f t="shared" si="148"/>
        <v/>
      </c>
      <c r="B6456" s="47" t="s">
        <v>16</v>
      </c>
      <c r="D6456" s="49" t="s">
        <v>16</v>
      </c>
      <c r="E6456" s="50" t="s">
        <v>16</v>
      </c>
      <c r="F6456" s="50" t="s">
        <v>16</v>
      </c>
    </row>
    <row r="6457" spans="1:6" x14ac:dyDescent="0.2">
      <c r="A6457" s="11" t="str">
        <f t="shared" si="148"/>
        <v/>
      </c>
      <c r="B6457" s="47" t="s">
        <v>392</v>
      </c>
      <c r="D6457" s="49" t="s">
        <v>16</v>
      </c>
      <c r="E6457" s="50" t="s">
        <v>16</v>
      </c>
      <c r="F6457" s="50" t="s">
        <v>16</v>
      </c>
    </row>
    <row r="6458" spans="1:6" x14ac:dyDescent="0.2">
      <c r="A6458" s="11" t="str">
        <f t="shared" si="148"/>
        <v/>
      </c>
      <c r="B6458" s="47" t="s">
        <v>16</v>
      </c>
      <c r="D6458" s="49" t="s">
        <v>16</v>
      </c>
      <c r="E6458" s="50" t="s">
        <v>16</v>
      </c>
      <c r="F6458" s="50" t="s">
        <v>16</v>
      </c>
    </row>
    <row r="6459" spans="1:6" x14ac:dyDescent="0.2">
      <c r="A6459" s="11">
        <f t="shared" si="148"/>
        <v>5736</v>
      </c>
      <c r="B6459" s="47" t="s">
        <v>538</v>
      </c>
      <c r="C6459" s="48">
        <v>55.82</v>
      </c>
      <c r="D6459" s="49" t="s">
        <v>16</v>
      </c>
      <c r="E6459" s="50" t="s">
        <v>16</v>
      </c>
      <c r="F6459" s="50" t="s">
        <v>16</v>
      </c>
    </row>
    <row r="6460" spans="1:6" x14ac:dyDescent="0.2">
      <c r="A6460" s="11">
        <f t="shared" si="148"/>
        <v>5737</v>
      </c>
      <c r="B6460" s="47" t="s">
        <v>539</v>
      </c>
      <c r="C6460" s="48">
        <v>53.76</v>
      </c>
      <c r="D6460" s="49" t="s">
        <v>16</v>
      </c>
      <c r="E6460" s="50" t="s">
        <v>16</v>
      </c>
      <c r="F6460" s="50" t="s">
        <v>16</v>
      </c>
    </row>
    <row r="6461" spans="1:6" x14ac:dyDescent="0.2">
      <c r="A6461" s="11">
        <f t="shared" si="148"/>
        <v>5738</v>
      </c>
      <c r="B6461" s="47" t="s">
        <v>540</v>
      </c>
      <c r="C6461" s="48">
        <v>55.63</v>
      </c>
      <c r="D6461" s="49" t="s">
        <v>16</v>
      </c>
      <c r="E6461" s="50" t="s">
        <v>16</v>
      </c>
      <c r="F6461" s="50" t="s">
        <v>16</v>
      </c>
    </row>
    <row r="6462" spans="1:6" x14ac:dyDescent="0.2">
      <c r="A6462" s="11">
        <f t="shared" si="148"/>
        <v>5739</v>
      </c>
      <c r="B6462" s="47" t="s">
        <v>541</v>
      </c>
      <c r="C6462" s="48">
        <v>54.2</v>
      </c>
      <c r="D6462" s="49" t="s">
        <v>16</v>
      </c>
      <c r="E6462" s="50" t="s">
        <v>16</v>
      </c>
      <c r="F6462" s="50" t="s">
        <v>16</v>
      </c>
    </row>
    <row r="6463" spans="1:6" x14ac:dyDescent="0.2">
      <c r="A6463" s="11">
        <f t="shared" si="148"/>
        <v>5740</v>
      </c>
      <c r="B6463" s="47" t="s">
        <v>542</v>
      </c>
      <c r="C6463" s="48">
        <v>53.97</v>
      </c>
      <c r="D6463" s="49" t="s">
        <v>16</v>
      </c>
      <c r="E6463" s="50" t="s">
        <v>16</v>
      </c>
      <c r="F6463" s="50" t="s">
        <v>16</v>
      </c>
    </row>
    <row r="6464" spans="1:6" x14ac:dyDescent="0.2">
      <c r="A6464" s="11">
        <f t="shared" si="148"/>
        <v>5741</v>
      </c>
      <c r="B6464" s="47" t="s">
        <v>543</v>
      </c>
      <c r="C6464" s="48">
        <v>57.54</v>
      </c>
      <c r="D6464" s="49" t="s">
        <v>16</v>
      </c>
      <c r="E6464" s="50" t="s">
        <v>16</v>
      </c>
      <c r="F6464" s="50" t="s">
        <v>16</v>
      </c>
    </row>
    <row r="6465" spans="1:6" x14ac:dyDescent="0.2">
      <c r="A6465" s="11">
        <f t="shared" si="148"/>
        <v>5742</v>
      </c>
      <c r="B6465" s="47" t="s">
        <v>544</v>
      </c>
      <c r="C6465" s="48">
        <v>64.69</v>
      </c>
      <c r="D6465" s="49" t="s">
        <v>16</v>
      </c>
      <c r="E6465" s="50" t="s">
        <v>16</v>
      </c>
      <c r="F6465" s="50" t="s">
        <v>16</v>
      </c>
    </row>
    <row r="6466" spans="1:6" x14ac:dyDescent="0.2">
      <c r="A6466" s="11">
        <f t="shared" si="148"/>
        <v>5743</v>
      </c>
      <c r="B6466" s="47" t="s">
        <v>545</v>
      </c>
      <c r="C6466" s="48">
        <v>70</v>
      </c>
      <c r="D6466" s="49" t="s">
        <v>16</v>
      </c>
      <c r="E6466" s="50" t="s">
        <v>16</v>
      </c>
      <c r="F6466" s="50" t="s">
        <v>16</v>
      </c>
    </row>
    <row r="6467" spans="1:6" x14ac:dyDescent="0.2">
      <c r="A6467" s="11">
        <f t="shared" si="148"/>
        <v>5744</v>
      </c>
      <c r="B6467" s="47" t="s">
        <v>546</v>
      </c>
      <c r="C6467" s="48">
        <v>72.180000000000007</v>
      </c>
      <c r="D6467" s="49" t="s">
        <v>16</v>
      </c>
      <c r="E6467" s="50" t="s">
        <v>16</v>
      </c>
      <c r="F6467" s="50" t="s">
        <v>16</v>
      </c>
    </row>
    <row r="6468" spans="1:6" x14ac:dyDescent="0.2">
      <c r="A6468" s="11">
        <f t="shared" si="148"/>
        <v>5745</v>
      </c>
      <c r="B6468" s="47" t="s">
        <v>547</v>
      </c>
      <c r="C6468" s="48">
        <v>72.239999999999995</v>
      </c>
      <c r="D6468" s="49" t="s">
        <v>16</v>
      </c>
      <c r="E6468" s="50" t="s">
        <v>16</v>
      </c>
      <c r="F6468" s="50" t="s">
        <v>16</v>
      </c>
    </row>
    <row r="6469" spans="1:6" x14ac:dyDescent="0.2">
      <c r="A6469" s="11">
        <f t="shared" si="148"/>
        <v>5746</v>
      </c>
      <c r="B6469" s="47" t="s">
        <v>548</v>
      </c>
      <c r="C6469" s="48">
        <v>73.58</v>
      </c>
      <c r="D6469" s="49" t="s">
        <v>16</v>
      </c>
      <c r="E6469" s="50" t="s">
        <v>16</v>
      </c>
      <c r="F6469" s="50" t="s">
        <v>16</v>
      </c>
    </row>
    <row r="6470" spans="1:6" x14ac:dyDescent="0.2">
      <c r="A6470" s="11">
        <f t="shared" si="148"/>
        <v>5747</v>
      </c>
      <c r="B6470" s="47" t="s">
        <v>549</v>
      </c>
      <c r="C6470" s="48">
        <v>70.69</v>
      </c>
      <c r="D6470" s="49" t="s">
        <v>16</v>
      </c>
      <c r="E6470" s="50" t="s">
        <v>16</v>
      </c>
      <c r="F6470" s="50" t="s">
        <v>16</v>
      </c>
    </row>
    <row r="6471" spans="1:6" x14ac:dyDescent="0.2">
      <c r="A6471" s="11">
        <f t="shared" si="148"/>
        <v>5748</v>
      </c>
      <c r="B6471" s="47" t="s">
        <v>550</v>
      </c>
      <c r="C6471" s="48">
        <v>69.900000000000006</v>
      </c>
      <c r="D6471" s="49" t="s">
        <v>16</v>
      </c>
      <c r="E6471" s="50" t="s">
        <v>16</v>
      </c>
      <c r="F6471" s="50" t="s">
        <v>16</v>
      </c>
    </row>
    <row r="6472" spans="1:6" x14ac:dyDescent="0.2">
      <c r="A6472" s="11">
        <f t="shared" ref="A6472:A6535" si="149">IF(MID(B6472,7,1)&lt;&gt;"-","",IF(LEFT(B6472,5)="00:00",A6468+1,A6471+1))</f>
        <v>5749</v>
      </c>
      <c r="B6472" s="47" t="s">
        <v>551</v>
      </c>
      <c r="C6472" s="48">
        <v>67</v>
      </c>
      <c r="D6472" s="49" t="s">
        <v>16</v>
      </c>
      <c r="E6472" s="50" t="s">
        <v>16</v>
      </c>
      <c r="F6472" s="50" t="s">
        <v>16</v>
      </c>
    </row>
    <row r="6473" spans="1:6" x14ac:dyDescent="0.2">
      <c r="A6473" s="11">
        <f t="shared" si="149"/>
        <v>5750</v>
      </c>
      <c r="B6473" s="47" t="s">
        <v>552</v>
      </c>
      <c r="C6473" s="48">
        <v>67.290000000000006</v>
      </c>
      <c r="D6473" s="49" t="s">
        <v>16</v>
      </c>
      <c r="E6473" s="50" t="s">
        <v>16</v>
      </c>
      <c r="F6473" s="50" t="s">
        <v>16</v>
      </c>
    </row>
    <row r="6474" spans="1:6" x14ac:dyDescent="0.2">
      <c r="A6474" s="11">
        <f t="shared" si="149"/>
        <v>5751</v>
      </c>
      <c r="B6474" s="47" t="s">
        <v>553</v>
      </c>
      <c r="C6474" s="48">
        <v>67.14</v>
      </c>
      <c r="D6474" s="49" t="s">
        <v>16</v>
      </c>
      <c r="E6474" s="50" t="s">
        <v>16</v>
      </c>
      <c r="F6474" s="50" t="s">
        <v>16</v>
      </c>
    </row>
    <row r="6475" spans="1:6" x14ac:dyDescent="0.2">
      <c r="A6475" s="11">
        <f t="shared" si="149"/>
        <v>5752</v>
      </c>
      <c r="B6475" s="47" t="s">
        <v>554</v>
      </c>
      <c r="C6475" s="48">
        <v>68.739999999999995</v>
      </c>
      <c r="D6475" s="49" t="s">
        <v>16</v>
      </c>
      <c r="E6475" s="50" t="s">
        <v>16</v>
      </c>
      <c r="F6475" s="50" t="s">
        <v>16</v>
      </c>
    </row>
    <row r="6476" spans="1:6" x14ac:dyDescent="0.2">
      <c r="A6476" s="11">
        <f t="shared" si="149"/>
        <v>5753</v>
      </c>
      <c r="B6476" s="47" t="s">
        <v>555</v>
      </c>
      <c r="C6476" s="48">
        <v>71.95</v>
      </c>
      <c r="D6476" s="49" t="s">
        <v>16</v>
      </c>
      <c r="E6476" s="50" t="s">
        <v>16</v>
      </c>
      <c r="F6476" s="50" t="s">
        <v>16</v>
      </c>
    </row>
    <row r="6477" spans="1:6" x14ac:dyDescent="0.2">
      <c r="A6477" s="11">
        <f t="shared" si="149"/>
        <v>5754</v>
      </c>
      <c r="B6477" s="47" t="s">
        <v>556</v>
      </c>
      <c r="C6477" s="48">
        <v>74.97</v>
      </c>
      <c r="D6477" s="49" t="s">
        <v>16</v>
      </c>
      <c r="E6477" s="50" t="s">
        <v>16</v>
      </c>
      <c r="F6477" s="50" t="s">
        <v>16</v>
      </c>
    </row>
    <row r="6478" spans="1:6" x14ac:dyDescent="0.2">
      <c r="A6478" s="11">
        <f t="shared" si="149"/>
        <v>5755</v>
      </c>
      <c r="B6478" s="47" t="s">
        <v>557</v>
      </c>
      <c r="C6478" s="48">
        <v>79.52</v>
      </c>
      <c r="D6478" s="49" t="s">
        <v>16</v>
      </c>
      <c r="E6478" s="50" t="s">
        <v>16</v>
      </c>
      <c r="F6478" s="50" t="s">
        <v>16</v>
      </c>
    </row>
    <row r="6479" spans="1:6" x14ac:dyDescent="0.2">
      <c r="A6479" s="11">
        <f t="shared" si="149"/>
        <v>5756</v>
      </c>
      <c r="B6479" s="47" t="s">
        <v>558</v>
      </c>
      <c r="C6479" s="48">
        <v>82.51</v>
      </c>
      <c r="D6479" s="49" t="s">
        <v>16</v>
      </c>
      <c r="E6479" s="50" t="s">
        <v>16</v>
      </c>
      <c r="F6479" s="50" t="s">
        <v>16</v>
      </c>
    </row>
    <row r="6480" spans="1:6" x14ac:dyDescent="0.2">
      <c r="A6480" s="11">
        <f t="shared" si="149"/>
        <v>5757</v>
      </c>
      <c r="B6480" s="47" t="s">
        <v>559</v>
      </c>
      <c r="C6480" s="48">
        <v>75.349999999999994</v>
      </c>
      <c r="D6480" s="49" t="s">
        <v>16</v>
      </c>
      <c r="E6480" s="50" t="s">
        <v>16</v>
      </c>
      <c r="F6480" s="50" t="s">
        <v>16</v>
      </c>
    </row>
    <row r="6481" spans="1:6" x14ac:dyDescent="0.2">
      <c r="A6481" s="11">
        <f t="shared" si="149"/>
        <v>5758</v>
      </c>
      <c r="B6481" s="47" t="s">
        <v>560</v>
      </c>
      <c r="C6481" s="48">
        <v>71.63</v>
      </c>
      <c r="D6481" s="49" t="s">
        <v>16</v>
      </c>
      <c r="E6481" s="50" t="s">
        <v>16</v>
      </c>
      <c r="F6481" s="50" t="s">
        <v>16</v>
      </c>
    </row>
    <row r="6482" spans="1:6" x14ac:dyDescent="0.2">
      <c r="A6482" s="11">
        <f t="shared" si="149"/>
        <v>5759</v>
      </c>
      <c r="B6482" s="47" t="s">
        <v>561</v>
      </c>
      <c r="C6482" s="48">
        <v>56.07</v>
      </c>
      <c r="D6482" s="49" t="s">
        <v>16</v>
      </c>
      <c r="E6482" s="50" t="s">
        <v>16</v>
      </c>
      <c r="F6482" s="50" t="s">
        <v>16</v>
      </c>
    </row>
    <row r="6483" spans="1:6" x14ac:dyDescent="0.2">
      <c r="A6483" s="11" t="str">
        <f t="shared" si="149"/>
        <v/>
      </c>
      <c r="B6483" s="47" t="s">
        <v>16</v>
      </c>
      <c r="D6483" s="49" t="s">
        <v>16</v>
      </c>
      <c r="E6483" s="50" t="s">
        <v>16</v>
      </c>
      <c r="F6483" s="50" t="s">
        <v>16</v>
      </c>
    </row>
    <row r="6484" spans="1:6" x14ac:dyDescent="0.2">
      <c r="A6484" s="11" t="str">
        <f t="shared" si="149"/>
        <v/>
      </c>
      <c r="B6484" s="47" t="s">
        <v>393</v>
      </c>
      <c r="D6484" s="49" t="s">
        <v>16</v>
      </c>
      <c r="E6484" s="50" t="s">
        <v>16</v>
      </c>
      <c r="F6484" s="50" t="s">
        <v>16</v>
      </c>
    </row>
    <row r="6485" spans="1:6" x14ac:dyDescent="0.2">
      <c r="A6485" s="11" t="str">
        <f t="shared" si="149"/>
        <v/>
      </c>
      <c r="B6485" s="47" t="s">
        <v>16</v>
      </c>
      <c r="D6485" s="49" t="s">
        <v>16</v>
      </c>
      <c r="E6485" s="50" t="s">
        <v>16</v>
      </c>
      <c r="F6485" s="50" t="s">
        <v>16</v>
      </c>
    </row>
    <row r="6486" spans="1:6" x14ac:dyDescent="0.2">
      <c r="A6486" s="11">
        <f t="shared" si="149"/>
        <v>5760</v>
      </c>
      <c r="B6486" s="47" t="s">
        <v>538</v>
      </c>
      <c r="C6486" s="48">
        <v>58.01</v>
      </c>
      <c r="D6486" s="49" t="s">
        <v>16</v>
      </c>
      <c r="E6486" s="50" t="s">
        <v>16</v>
      </c>
      <c r="F6486" s="50" t="s">
        <v>16</v>
      </c>
    </row>
    <row r="6487" spans="1:6" x14ac:dyDescent="0.2">
      <c r="A6487" s="11">
        <f t="shared" si="149"/>
        <v>5761</v>
      </c>
      <c r="B6487" s="47" t="s">
        <v>539</v>
      </c>
      <c r="C6487" s="48">
        <v>54.87</v>
      </c>
      <c r="D6487" s="49" t="s">
        <v>16</v>
      </c>
      <c r="E6487" s="50" t="s">
        <v>16</v>
      </c>
      <c r="F6487" s="50" t="s">
        <v>16</v>
      </c>
    </row>
    <row r="6488" spans="1:6" x14ac:dyDescent="0.2">
      <c r="A6488" s="11">
        <f t="shared" si="149"/>
        <v>5762</v>
      </c>
      <c r="B6488" s="47" t="s">
        <v>540</v>
      </c>
      <c r="C6488" s="48">
        <v>53.54</v>
      </c>
      <c r="D6488" s="49" t="s">
        <v>16</v>
      </c>
      <c r="E6488" s="50" t="s">
        <v>16</v>
      </c>
      <c r="F6488" s="50" t="s">
        <v>16</v>
      </c>
    </row>
    <row r="6489" spans="1:6" x14ac:dyDescent="0.2">
      <c r="A6489" s="11">
        <f t="shared" si="149"/>
        <v>5763</v>
      </c>
      <c r="B6489" s="47" t="s">
        <v>541</v>
      </c>
      <c r="C6489" s="48">
        <v>51.15</v>
      </c>
      <c r="D6489" s="49" t="s">
        <v>16</v>
      </c>
      <c r="E6489" s="50" t="s">
        <v>16</v>
      </c>
      <c r="F6489" s="50" t="s">
        <v>16</v>
      </c>
    </row>
    <row r="6490" spans="1:6" x14ac:dyDescent="0.2">
      <c r="A6490" s="11">
        <f t="shared" si="149"/>
        <v>5764</v>
      </c>
      <c r="B6490" s="47" t="s">
        <v>542</v>
      </c>
      <c r="C6490" s="48">
        <v>51.25</v>
      </c>
      <c r="D6490" s="49" t="s">
        <v>16</v>
      </c>
      <c r="E6490" s="50" t="s">
        <v>16</v>
      </c>
      <c r="F6490" s="50" t="s">
        <v>16</v>
      </c>
    </row>
    <row r="6491" spans="1:6" x14ac:dyDescent="0.2">
      <c r="A6491" s="11">
        <f t="shared" si="149"/>
        <v>5765</v>
      </c>
      <c r="B6491" s="47" t="s">
        <v>543</v>
      </c>
      <c r="C6491" s="48">
        <v>54.1</v>
      </c>
      <c r="D6491" s="49" t="s">
        <v>16</v>
      </c>
      <c r="E6491" s="50" t="s">
        <v>16</v>
      </c>
      <c r="F6491" s="50" t="s">
        <v>16</v>
      </c>
    </row>
    <row r="6492" spans="1:6" x14ac:dyDescent="0.2">
      <c r="A6492" s="11">
        <f t="shared" si="149"/>
        <v>5766</v>
      </c>
      <c r="B6492" s="47" t="s">
        <v>544</v>
      </c>
      <c r="C6492" s="48">
        <v>66.290000000000006</v>
      </c>
      <c r="D6492" s="49" t="s">
        <v>16</v>
      </c>
      <c r="E6492" s="50" t="s">
        <v>16</v>
      </c>
      <c r="F6492" s="50" t="s">
        <v>16</v>
      </c>
    </row>
    <row r="6493" spans="1:6" x14ac:dyDescent="0.2">
      <c r="A6493" s="11">
        <f t="shared" si="149"/>
        <v>5767</v>
      </c>
      <c r="B6493" s="47" t="s">
        <v>545</v>
      </c>
      <c r="C6493" s="48">
        <v>71.95</v>
      </c>
      <c r="D6493" s="49" t="s">
        <v>16</v>
      </c>
      <c r="E6493" s="50" t="s">
        <v>16</v>
      </c>
      <c r="F6493" s="50" t="s">
        <v>16</v>
      </c>
    </row>
    <row r="6494" spans="1:6" x14ac:dyDescent="0.2">
      <c r="A6494" s="11">
        <f t="shared" si="149"/>
        <v>5768</v>
      </c>
      <c r="B6494" s="47" t="s">
        <v>546</v>
      </c>
      <c r="C6494" s="48">
        <v>73.66</v>
      </c>
      <c r="D6494" s="49" t="s">
        <v>16</v>
      </c>
      <c r="E6494" s="50" t="s">
        <v>16</v>
      </c>
      <c r="F6494" s="50" t="s">
        <v>16</v>
      </c>
    </row>
    <row r="6495" spans="1:6" x14ac:dyDescent="0.2">
      <c r="A6495" s="11">
        <f t="shared" si="149"/>
        <v>5769</v>
      </c>
      <c r="B6495" s="47" t="s">
        <v>547</v>
      </c>
      <c r="C6495" s="48">
        <v>80.819999999999993</v>
      </c>
      <c r="D6495" s="49" t="s">
        <v>16</v>
      </c>
      <c r="E6495" s="50" t="s">
        <v>16</v>
      </c>
      <c r="F6495" s="50" t="s">
        <v>16</v>
      </c>
    </row>
    <row r="6496" spans="1:6" x14ac:dyDescent="0.2">
      <c r="A6496" s="11">
        <f t="shared" si="149"/>
        <v>5770</v>
      </c>
      <c r="B6496" s="47" t="s">
        <v>548</v>
      </c>
      <c r="C6496" s="48">
        <v>84.05</v>
      </c>
      <c r="D6496" s="49" t="s">
        <v>16</v>
      </c>
      <c r="E6496" s="50" t="s">
        <v>16</v>
      </c>
      <c r="F6496" s="50" t="s">
        <v>16</v>
      </c>
    </row>
    <row r="6497" spans="1:6" x14ac:dyDescent="0.2">
      <c r="A6497" s="11">
        <f t="shared" si="149"/>
        <v>5771</v>
      </c>
      <c r="B6497" s="47" t="s">
        <v>549</v>
      </c>
      <c r="C6497" s="48">
        <v>79.44</v>
      </c>
      <c r="D6497" s="49" t="s">
        <v>16</v>
      </c>
      <c r="E6497" s="50" t="s">
        <v>16</v>
      </c>
      <c r="F6497" s="50" t="s">
        <v>16</v>
      </c>
    </row>
    <row r="6498" spans="1:6" x14ac:dyDescent="0.2">
      <c r="A6498" s="11">
        <f t="shared" si="149"/>
        <v>5772</v>
      </c>
      <c r="B6498" s="47" t="s">
        <v>550</v>
      </c>
      <c r="C6498" s="48">
        <v>79.150000000000006</v>
      </c>
      <c r="D6498" s="49" t="s">
        <v>16</v>
      </c>
      <c r="E6498" s="50" t="s">
        <v>16</v>
      </c>
      <c r="F6498" s="50" t="s">
        <v>16</v>
      </c>
    </row>
    <row r="6499" spans="1:6" x14ac:dyDescent="0.2">
      <c r="A6499" s="11">
        <f t="shared" si="149"/>
        <v>5773</v>
      </c>
      <c r="B6499" s="47" t="s">
        <v>551</v>
      </c>
      <c r="C6499" s="48">
        <v>79.34</v>
      </c>
      <c r="D6499" s="49" t="s">
        <v>16</v>
      </c>
      <c r="E6499" s="50" t="s">
        <v>16</v>
      </c>
      <c r="F6499" s="50" t="s">
        <v>16</v>
      </c>
    </row>
    <row r="6500" spans="1:6" x14ac:dyDescent="0.2">
      <c r="A6500" s="11">
        <f t="shared" si="149"/>
        <v>5774</v>
      </c>
      <c r="B6500" s="47" t="s">
        <v>552</v>
      </c>
      <c r="C6500" s="48">
        <v>78.11</v>
      </c>
      <c r="D6500" s="49" t="s">
        <v>16</v>
      </c>
      <c r="E6500" s="50" t="s">
        <v>16</v>
      </c>
      <c r="F6500" s="50" t="s">
        <v>16</v>
      </c>
    </row>
    <row r="6501" spans="1:6" x14ac:dyDescent="0.2">
      <c r="A6501" s="11">
        <f t="shared" si="149"/>
        <v>5775</v>
      </c>
      <c r="B6501" s="47" t="s">
        <v>553</v>
      </c>
      <c r="C6501" s="48">
        <v>75</v>
      </c>
      <c r="D6501" s="49" t="s">
        <v>16</v>
      </c>
      <c r="E6501" s="50" t="s">
        <v>16</v>
      </c>
      <c r="F6501" s="50" t="s">
        <v>16</v>
      </c>
    </row>
    <row r="6502" spans="1:6" x14ac:dyDescent="0.2">
      <c r="A6502" s="11">
        <f t="shared" si="149"/>
        <v>5776</v>
      </c>
      <c r="B6502" s="47" t="s">
        <v>554</v>
      </c>
      <c r="C6502" s="48">
        <v>75.040000000000006</v>
      </c>
      <c r="D6502" s="49" t="s">
        <v>16</v>
      </c>
      <c r="E6502" s="50" t="s">
        <v>16</v>
      </c>
      <c r="F6502" s="50" t="s">
        <v>16</v>
      </c>
    </row>
    <row r="6503" spans="1:6" x14ac:dyDescent="0.2">
      <c r="A6503" s="11">
        <f t="shared" si="149"/>
        <v>5777</v>
      </c>
      <c r="B6503" s="47" t="s">
        <v>555</v>
      </c>
      <c r="C6503" s="48">
        <v>74.069999999999993</v>
      </c>
      <c r="D6503" s="49" t="s">
        <v>16</v>
      </c>
      <c r="E6503" s="50" t="s">
        <v>16</v>
      </c>
      <c r="F6503" s="50" t="s">
        <v>16</v>
      </c>
    </row>
    <row r="6504" spans="1:6" x14ac:dyDescent="0.2">
      <c r="A6504" s="11">
        <f t="shared" si="149"/>
        <v>5778</v>
      </c>
      <c r="B6504" s="47" t="s">
        <v>556</v>
      </c>
      <c r="C6504" s="48">
        <v>75.19</v>
      </c>
      <c r="D6504" s="49" t="s">
        <v>16</v>
      </c>
      <c r="E6504" s="50" t="s">
        <v>16</v>
      </c>
      <c r="F6504" s="50" t="s">
        <v>16</v>
      </c>
    </row>
    <row r="6505" spans="1:6" x14ac:dyDescent="0.2">
      <c r="A6505" s="11">
        <f t="shared" si="149"/>
        <v>5779</v>
      </c>
      <c r="B6505" s="47" t="s">
        <v>557</v>
      </c>
      <c r="C6505" s="48">
        <v>74.900000000000006</v>
      </c>
      <c r="D6505" s="49" t="s">
        <v>16</v>
      </c>
      <c r="E6505" s="50" t="s">
        <v>16</v>
      </c>
      <c r="F6505" s="50" t="s">
        <v>16</v>
      </c>
    </row>
    <row r="6506" spans="1:6" x14ac:dyDescent="0.2">
      <c r="A6506" s="11">
        <f t="shared" si="149"/>
        <v>5780</v>
      </c>
      <c r="B6506" s="47" t="s">
        <v>558</v>
      </c>
      <c r="C6506" s="48">
        <v>74.099999999999994</v>
      </c>
      <c r="D6506" s="49" t="s">
        <v>16</v>
      </c>
      <c r="E6506" s="50" t="s">
        <v>16</v>
      </c>
      <c r="F6506" s="50" t="s">
        <v>16</v>
      </c>
    </row>
    <row r="6507" spans="1:6" x14ac:dyDescent="0.2">
      <c r="A6507" s="11">
        <f t="shared" si="149"/>
        <v>5781</v>
      </c>
      <c r="B6507" s="47" t="s">
        <v>559</v>
      </c>
      <c r="C6507" s="48">
        <v>70.739999999999995</v>
      </c>
      <c r="D6507" s="49" t="s">
        <v>16</v>
      </c>
      <c r="E6507" s="50" t="s">
        <v>16</v>
      </c>
      <c r="F6507" s="50" t="s">
        <v>16</v>
      </c>
    </row>
    <row r="6508" spans="1:6" x14ac:dyDescent="0.2">
      <c r="A6508" s="11">
        <f t="shared" si="149"/>
        <v>5782</v>
      </c>
      <c r="B6508" s="47" t="s">
        <v>560</v>
      </c>
      <c r="C6508" s="48">
        <v>55.71</v>
      </c>
      <c r="D6508" s="49" t="s">
        <v>16</v>
      </c>
      <c r="E6508" s="50" t="s">
        <v>16</v>
      </c>
      <c r="F6508" s="50" t="s">
        <v>16</v>
      </c>
    </row>
    <row r="6509" spans="1:6" x14ac:dyDescent="0.2">
      <c r="A6509" s="11">
        <f t="shared" si="149"/>
        <v>5783</v>
      </c>
      <c r="B6509" s="47" t="s">
        <v>561</v>
      </c>
      <c r="C6509" s="48">
        <v>53.98</v>
      </c>
      <c r="D6509" s="49" t="s">
        <v>16</v>
      </c>
      <c r="E6509" s="50" t="s">
        <v>16</v>
      </c>
      <c r="F6509" s="50" t="s">
        <v>16</v>
      </c>
    </row>
    <row r="6510" spans="1:6" x14ac:dyDescent="0.2">
      <c r="A6510" s="11" t="str">
        <f t="shared" si="149"/>
        <v/>
      </c>
      <c r="B6510" s="47" t="s">
        <v>16</v>
      </c>
      <c r="D6510" s="49" t="s">
        <v>16</v>
      </c>
      <c r="E6510" s="50" t="s">
        <v>16</v>
      </c>
      <c r="F6510" s="50" t="s">
        <v>16</v>
      </c>
    </row>
    <row r="6511" spans="1:6" x14ac:dyDescent="0.2">
      <c r="A6511" s="11" t="str">
        <f t="shared" si="149"/>
        <v/>
      </c>
      <c r="B6511" s="47" t="s">
        <v>394</v>
      </c>
      <c r="D6511" s="49" t="s">
        <v>16</v>
      </c>
      <c r="E6511" s="50" t="s">
        <v>16</v>
      </c>
      <c r="F6511" s="50" t="s">
        <v>16</v>
      </c>
    </row>
    <row r="6512" spans="1:6" x14ac:dyDescent="0.2">
      <c r="A6512" s="11" t="str">
        <f t="shared" si="149"/>
        <v/>
      </c>
      <c r="B6512" s="47" t="s">
        <v>16</v>
      </c>
      <c r="D6512" s="49" t="s">
        <v>16</v>
      </c>
      <c r="E6512" s="50" t="s">
        <v>16</v>
      </c>
      <c r="F6512" s="50" t="s">
        <v>16</v>
      </c>
    </row>
    <row r="6513" spans="1:6" x14ac:dyDescent="0.2">
      <c r="A6513" s="11">
        <f t="shared" si="149"/>
        <v>5784</v>
      </c>
      <c r="B6513" s="47" t="s">
        <v>538</v>
      </c>
      <c r="C6513" s="48">
        <v>53.49</v>
      </c>
      <c r="D6513" s="49" t="s">
        <v>16</v>
      </c>
      <c r="E6513" s="50" t="s">
        <v>16</v>
      </c>
      <c r="F6513" s="50" t="s">
        <v>16</v>
      </c>
    </row>
    <row r="6514" spans="1:6" x14ac:dyDescent="0.2">
      <c r="A6514" s="11">
        <f t="shared" si="149"/>
        <v>5785</v>
      </c>
      <c r="B6514" s="47" t="s">
        <v>539</v>
      </c>
      <c r="C6514" s="48">
        <v>49.09</v>
      </c>
      <c r="D6514" s="49" t="s">
        <v>16</v>
      </c>
      <c r="E6514" s="50" t="s">
        <v>16</v>
      </c>
      <c r="F6514" s="50" t="s">
        <v>16</v>
      </c>
    </row>
    <row r="6515" spans="1:6" x14ac:dyDescent="0.2">
      <c r="A6515" s="11">
        <f t="shared" si="149"/>
        <v>5786</v>
      </c>
      <c r="B6515" s="47" t="s">
        <v>540</v>
      </c>
      <c r="C6515" s="48">
        <v>48.48</v>
      </c>
      <c r="D6515" s="49" t="s">
        <v>16</v>
      </c>
      <c r="E6515" s="50" t="s">
        <v>16</v>
      </c>
      <c r="F6515" s="50" t="s">
        <v>16</v>
      </c>
    </row>
    <row r="6516" spans="1:6" x14ac:dyDescent="0.2">
      <c r="A6516" s="11">
        <f t="shared" si="149"/>
        <v>5787</v>
      </c>
      <c r="B6516" s="47" t="s">
        <v>541</v>
      </c>
      <c r="C6516" s="48">
        <v>48.03</v>
      </c>
      <c r="D6516" s="49" t="s">
        <v>16</v>
      </c>
      <c r="E6516" s="50" t="s">
        <v>16</v>
      </c>
      <c r="F6516" s="50" t="s">
        <v>16</v>
      </c>
    </row>
    <row r="6517" spans="1:6" x14ac:dyDescent="0.2">
      <c r="A6517" s="11">
        <f t="shared" si="149"/>
        <v>5788</v>
      </c>
      <c r="B6517" s="47" t="s">
        <v>542</v>
      </c>
      <c r="C6517" s="48">
        <v>48.4</v>
      </c>
      <c r="D6517" s="49" t="s">
        <v>16</v>
      </c>
      <c r="E6517" s="50" t="s">
        <v>16</v>
      </c>
      <c r="F6517" s="50" t="s">
        <v>16</v>
      </c>
    </row>
    <row r="6518" spans="1:6" x14ac:dyDescent="0.2">
      <c r="A6518" s="11">
        <f t="shared" si="149"/>
        <v>5789</v>
      </c>
      <c r="B6518" s="47" t="s">
        <v>543</v>
      </c>
      <c r="C6518" s="48">
        <v>51.09</v>
      </c>
      <c r="D6518" s="49" t="s">
        <v>16</v>
      </c>
      <c r="E6518" s="50" t="s">
        <v>16</v>
      </c>
      <c r="F6518" s="50" t="s">
        <v>16</v>
      </c>
    </row>
    <row r="6519" spans="1:6" x14ac:dyDescent="0.2">
      <c r="A6519" s="11">
        <f t="shared" si="149"/>
        <v>5790</v>
      </c>
      <c r="B6519" s="47" t="s">
        <v>544</v>
      </c>
      <c r="C6519" s="48">
        <v>57</v>
      </c>
      <c r="D6519" s="49" t="s">
        <v>16</v>
      </c>
      <c r="E6519" s="50" t="s">
        <v>16</v>
      </c>
      <c r="F6519" s="50" t="s">
        <v>16</v>
      </c>
    </row>
    <row r="6520" spans="1:6" x14ac:dyDescent="0.2">
      <c r="A6520" s="11">
        <f t="shared" si="149"/>
        <v>5791</v>
      </c>
      <c r="B6520" s="47" t="s">
        <v>545</v>
      </c>
      <c r="C6520" s="48">
        <v>57.61</v>
      </c>
      <c r="D6520" s="49" t="s">
        <v>16</v>
      </c>
      <c r="E6520" s="50" t="s">
        <v>16</v>
      </c>
      <c r="F6520" s="50" t="s">
        <v>16</v>
      </c>
    </row>
    <row r="6521" spans="1:6" x14ac:dyDescent="0.2">
      <c r="A6521" s="11">
        <f t="shared" si="149"/>
        <v>5792</v>
      </c>
      <c r="B6521" s="47" t="s">
        <v>546</v>
      </c>
      <c r="C6521" s="48">
        <v>58.78</v>
      </c>
      <c r="D6521" s="49" t="s">
        <v>16</v>
      </c>
      <c r="E6521" s="50" t="s">
        <v>16</v>
      </c>
      <c r="F6521" s="50" t="s">
        <v>16</v>
      </c>
    </row>
    <row r="6522" spans="1:6" x14ac:dyDescent="0.2">
      <c r="A6522" s="11">
        <f t="shared" si="149"/>
        <v>5793</v>
      </c>
      <c r="B6522" s="47" t="s">
        <v>547</v>
      </c>
      <c r="C6522" s="48">
        <v>58.69</v>
      </c>
      <c r="D6522" s="49" t="s">
        <v>16</v>
      </c>
      <c r="E6522" s="50" t="s">
        <v>16</v>
      </c>
      <c r="F6522" s="50" t="s">
        <v>16</v>
      </c>
    </row>
    <row r="6523" spans="1:6" x14ac:dyDescent="0.2">
      <c r="A6523" s="11">
        <f t="shared" si="149"/>
        <v>5794</v>
      </c>
      <c r="B6523" s="47" t="s">
        <v>548</v>
      </c>
      <c r="C6523" s="48">
        <v>57.89</v>
      </c>
      <c r="D6523" s="49" t="s">
        <v>16</v>
      </c>
      <c r="E6523" s="50" t="s">
        <v>16</v>
      </c>
      <c r="F6523" s="50" t="s">
        <v>16</v>
      </c>
    </row>
    <row r="6524" spans="1:6" x14ac:dyDescent="0.2">
      <c r="A6524" s="11">
        <f t="shared" si="149"/>
        <v>5795</v>
      </c>
      <c r="B6524" s="47" t="s">
        <v>549</v>
      </c>
      <c r="C6524" s="48">
        <v>57</v>
      </c>
      <c r="D6524" s="49" t="s">
        <v>16</v>
      </c>
      <c r="E6524" s="50" t="s">
        <v>16</v>
      </c>
      <c r="F6524" s="50" t="s">
        <v>16</v>
      </c>
    </row>
    <row r="6525" spans="1:6" x14ac:dyDescent="0.2">
      <c r="A6525" s="11">
        <f t="shared" si="149"/>
        <v>5796</v>
      </c>
      <c r="B6525" s="47" t="s">
        <v>550</v>
      </c>
      <c r="C6525" s="48">
        <v>52.12</v>
      </c>
      <c r="D6525" s="49" t="s">
        <v>16</v>
      </c>
      <c r="E6525" s="50" t="s">
        <v>16</v>
      </c>
      <c r="F6525" s="50" t="s">
        <v>16</v>
      </c>
    </row>
    <row r="6526" spans="1:6" x14ac:dyDescent="0.2">
      <c r="A6526" s="11">
        <f t="shared" si="149"/>
        <v>5797</v>
      </c>
      <c r="B6526" s="47" t="s">
        <v>551</v>
      </c>
      <c r="C6526" s="48">
        <v>55.2</v>
      </c>
      <c r="D6526" s="49" t="s">
        <v>16</v>
      </c>
      <c r="E6526" s="50" t="s">
        <v>16</v>
      </c>
      <c r="F6526" s="50" t="s">
        <v>16</v>
      </c>
    </row>
    <row r="6527" spans="1:6" x14ac:dyDescent="0.2">
      <c r="A6527" s="11">
        <f t="shared" si="149"/>
        <v>5798</v>
      </c>
      <c r="B6527" s="47" t="s">
        <v>552</v>
      </c>
      <c r="C6527" s="48">
        <v>55.08</v>
      </c>
      <c r="D6527" s="49" t="s">
        <v>16</v>
      </c>
      <c r="E6527" s="50" t="s">
        <v>16</v>
      </c>
      <c r="F6527" s="50" t="s">
        <v>16</v>
      </c>
    </row>
    <row r="6528" spans="1:6" x14ac:dyDescent="0.2">
      <c r="A6528" s="11">
        <f t="shared" si="149"/>
        <v>5799</v>
      </c>
      <c r="B6528" s="47" t="s">
        <v>553</v>
      </c>
      <c r="C6528" s="48">
        <v>55.24</v>
      </c>
      <c r="D6528" s="49" t="s">
        <v>16</v>
      </c>
      <c r="E6528" s="50" t="s">
        <v>16</v>
      </c>
      <c r="F6528" s="50" t="s">
        <v>16</v>
      </c>
    </row>
    <row r="6529" spans="1:6" x14ac:dyDescent="0.2">
      <c r="A6529" s="11">
        <f t="shared" si="149"/>
        <v>5800</v>
      </c>
      <c r="B6529" s="47" t="s">
        <v>554</v>
      </c>
      <c r="C6529" s="48">
        <v>55.55</v>
      </c>
      <c r="D6529" s="49" t="s">
        <v>16</v>
      </c>
      <c r="E6529" s="50" t="s">
        <v>16</v>
      </c>
      <c r="F6529" s="50" t="s">
        <v>16</v>
      </c>
    </row>
    <row r="6530" spans="1:6" x14ac:dyDescent="0.2">
      <c r="A6530" s="11">
        <f t="shared" si="149"/>
        <v>5801</v>
      </c>
      <c r="B6530" s="47" t="s">
        <v>555</v>
      </c>
      <c r="C6530" s="48">
        <v>59</v>
      </c>
      <c r="D6530" s="49" t="s">
        <v>16</v>
      </c>
      <c r="E6530" s="50" t="s">
        <v>16</v>
      </c>
      <c r="F6530" s="50" t="s">
        <v>16</v>
      </c>
    </row>
    <row r="6531" spans="1:6" x14ac:dyDescent="0.2">
      <c r="A6531" s="11">
        <f t="shared" si="149"/>
        <v>5802</v>
      </c>
      <c r="B6531" s="47" t="s">
        <v>556</v>
      </c>
      <c r="C6531" s="48">
        <v>58.9</v>
      </c>
      <c r="D6531" s="49" t="s">
        <v>16</v>
      </c>
      <c r="E6531" s="50" t="s">
        <v>16</v>
      </c>
      <c r="F6531" s="50" t="s">
        <v>16</v>
      </c>
    </row>
    <row r="6532" spans="1:6" x14ac:dyDescent="0.2">
      <c r="A6532" s="11">
        <f t="shared" si="149"/>
        <v>5803</v>
      </c>
      <c r="B6532" s="47" t="s">
        <v>557</v>
      </c>
      <c r="C6532" s="48">
        <v>63.35</v>
      </c>
      <c r="D6532" s="49" t="s">
        <v>16</v>
      </c>
      <c r="E6532" s="50" t="s">
        <v>16</v>
      </c>
      <c r="F6532" s="50" t="s">
        <v>16</v>
      </c>
    </row>
    <row r="6533" spans="1:6" x14ac:dyDescent="0.2">
      <c r="A6533" s="11">
        <f t="shared" si="149"/>
        <v>5804</v>
      </c>
      <c r="B6533" s="47" t="s">
        <v>558</v>
      </c>
      <c r="C6533" s="48">
        <v>71.91</v>
      </c>
      <c r="D6533" s="49" t="s">
        <v>16</v>
      </c>
      <c r="E6533" s="50" t="s">
        <v>16</v>
      </c>
      <c r="F6533" s="50" t="s">
        <v>16</v>
      </c>
    </row>
    <row r="6534" spans="1:6" x14ac:dyDescent="0.2">
      <c r="A6534" s="11">
        <f t="shared" si="149"/>
        <v>5805</v>
      </c>
      <c r="B6534" s="47" t="s">
        <v>559</v>
      </c>
      <c r="C6534" s="48">
        <v>69.900000000000006</v>
      </c>
      <c r="D6534" s="49" t="s">
        <v>16</v>
      </c>
      <c r="E6534" s="50" t="s">
        <v>16</v>
      </c>
      <c r="F6534" s="50" t="s">
        <v>16</v>
      </c>
    </row>
    <row r="6535" spans="1:6" x14ac:dyDescent="0.2">
      <c r="A6535" s="11">
        <f t="shared" si="149"/>
        <v>5806</v>
      </c>
      <c r="B6535" s="47" t="s">
        <v>560</v>
      </c>
      <c r="C6535" s="48">
        <v>58.02</v>
      </c>
      <c r="D6535" s="49" t="s">
        <v>16</v>
      </c>
      <c r="E6535" s="50" t="s">
        <v>16</v>
      </c>
      <c r="F6535" s="50" t="s">
        <v>16</v>
      </c>
    </row>
    <row r="6536" spans="1:6" x14ac:dyDescent="0.2">
      <c r="A6536" s="11">
        <f t="shared" ref="A6536:A6599" si="150">IF(MID(B6536,7,1)&lt;&gt;"-","",IF(LEFT(B6536,5)="00:00",A6532+1,A6535+1))</f>
        <v>5807</v>
      </c>
      <c r="B6536" s="47" t="s">
        <v>561</v>
      </c>
      <c r="C6536" s="48">
        <v>57</v>
      </c>
      <c r="D6536" s="49" t="s">
        <v>16</v>
      </c>
      <c r="E6536" s="50" t="s">
        <v>16</v>
      </c>
      <c r="F6536" s="50" t="s">
        <v>16</v>
      </c>
    </row>
    <row r="6537" spans="1:6" x14ac:dyDescent="0.2">
      <c r="A6537" s="11" t="str">
        <f t="shared" si="150"/>
        <v/>
      </c>
      <c r="B6537" s="47" t="s">
        <v>16</v>
      </c>
      <c r="D6537" s="49" t="s">
        <v>16</v>
      </c>
      <c r="E6537" s="50" t="s">
        <v>16</v>
      </c>
      <c r="F6537" s="50" t="s">
        <v>16</v>
      </c>
    </row>
    <row r="6538" spans="1:6" x14ac:dyDescent="0.2">
      <c r="A6538" s="11" t="str">
        <f t="shared" si="150"/>
        <v/>
      </c>
      <c r="B6538" s="47" t="s">
        <v>395</v>
      </c>
      <c r="D6538" s="49" t="s">
        <v>16</v>
      </c>
      <c r="E6538" s="50" t="s">
        <v>16</v>
      </c>
      <c r="F6538" s="50" t="s">
        <v>16</v>
      </c>
    </row>
    <row r="6539" spans="1:6" x14ac:dyDescent="0.2">
      <c r="A6539" s="11" t="str">
        <f t="shared" si="150"/>
        <v/>
      </c>
      <c r="B6539" s="47" t="s">
        <v>16</v>
      </c>
      <c r="D6539" s="49" t="s">
        <v>16</v>
      </c>
      <c r="E6539" s="50" t="s">
        <v>16</v>
      </c>
      <c r="F6539" s="50" t="s">
        <v>16</v>
      </c>
    </row>
    <row r="6540" spans="1:6" x14ac:dyDescent="0.2">
      <c r="A6540" s="11">
        <f t="shared" si="150"/>
        <v>5808</v>
      </c>
      <c r="B6540" s="47" t="s">
        <v>538</v>
      </c>
      <c r="C6540" s="48">
        <v>55.65</v>
      </c>
      <c r="D6540" s="49" t="s">
        <v>16</v>
      </c>
      <c r="E6540" s="50" t="s">
        <v>16</v>
      </c>
      <c r="F6540" s="50" t="s">
        <v>16</v>
      </c>
    </row>
    <row r="6541" spans="1:6" x14ac:dyDescent="0.2">
      <c r="A6541" s="11">
        <f t="shared" si="150"/>
        <v>5809</v>
      </c>
      <c r="B6541" s="47" t="s">
        <v>539</v>
      </c>
      <c r="C6541" s="48">
        <v>52.8</v>
      </c>
      <c r="D6541" s="49" t="s">
        <v>16</v>
      </c>
      <c r="E6541" s="50" t="s">
        <v>16</v>
      </c>
      <c r="F6541" s="50" t="s">
        <v>16</v>
      </c>
    </row>
    <row r="6542" spans="1:6" x14ac:dyDescent="0.2">
      <c r="A6542" s="11">
        <f t="shared" si="150"/>
        <v>5810</v>
      </c>
      <c r="B6542" s="47" t="s">
        <v>540</v>
      </c>
      <c r="C6542" s="48">
        <v>54.29</v>
      </c>
      <c r="D6542" s="49" t="s">
        <v>16</v>
      </c>
      <c r="E6542" s="50" t="s">
        <v>16</v>
      </c>
      <c r="F6542" s="50" t="s">
        <v>16</v>
      </c>
    </row>
    <row r="6543" spans="1:6" x14ac:dyDescent="0.2">
      <c r="A6543" s="11">
        <f t="shared" si="150"/>
        <v>5811</v>
      </c>
      <c r="B6543" s="47" t="s">
        <v>541</v>
      </c>
      <c r="C6543" s="48">
        <v>53.04</v>
      </c>
      <c r="D6543" s="49" t="s">
        <v>16</v>
      </c>
      <c r="E6543" s="50" t="s">
        <v>16</v>
      </c>
      <c r="F6543" s="50" t="s">
        <v>16</v>
      </c>
    </row>
    <row r="6544" spans="1:6" x14ac:dyDescent="0.2">
      <c r="A6544" s="11">
        <f t="shared" si="150"/>
        <v>5812</v>
      </c>
      <c r="B6544" s="47" t="s">
        <v>542</v>
      </c>
      <c r="C6544" s="48">
        <v>52.09</v>
      </c>
      <c r="D6544" s="49" t="s">
        <v>16</v>
      </c>
      <c r="E6544" s="50" t="s">
        <v>16</v>
      </c>
      <c r="F6544" s="50" t="s">
        <v>16</v>
      </c>
    </row>
    <row r="6545" spans="1:6" x14ac:dyDescent="0.2">
      <c r="A6545" s="11">
        <f t="shared" si="150"/>
        <v>5813</v>
      </c>
      <c r="B6545" s="47" t="s">
        <v>543</v>
      </c>
      <c r="C6545" s="48">
        <v>53.58</v>
      </c>
      <c r="D6545" s="49" t="s">
        <v>16</v>
      </c>
      <c r="E6545" s="50" t="s">
        <v>16</v>
      </c>
      <c r="F6545" s="50" t="s">
        <v>16</v>
      </c>
    </row>
    <row r="6546" spans="1:6" x14ac:dyDescent="0.2">
      <c r="A6546" s="11">
        <f t="shared" si="150"/>
        <v>5814</v>
      </c>
      <c r="B6546" s="47" t="s">
        <v>544</v>
      </c>
      <c r="C6546" s="48">
        <v>63.7</v>
      </c>
      <c r="D6546" s="49" t="s">
        <v>16</v>
      </c>
      <c r="E6546" s="50" t="s">
        <v>16</v>
      </c>
      <c r="F6546" s="50" t="s">
        <v>16</v>
      </c>
    </row>
    <row r="6547" spans="1:6" x14ac:dyDescent="0.2">
      <c r="A6547" s="11">
        <f t="shared" si="150"/>
        <v>5815</v>
      </c>
      <c r="B6547" s="47" t="s">
        <v>545</v>
      </c>
      <c r="C6547" s="48">
        <v>68.39</v>
      </c>
      <c r="D6547" s="49" t="s">
        <v>16</v>
      </c>
      <c r="E6547" s="50" t="s">
        <v>16</v>
      </c>
      <c r="F6547" s="50" t="s">
        <v>16</v>
      </c>
    </row>
    <row r="6548" spans="1:6" x14ac:dyDescent="0.2">
      <c r="A6548" s="11">
        <f t="shared" si="150"/>
        <v>5816</v>
      </c>
      <c r="B6548" s="47" t="s">
        <v>546</v>
      </c>
      <c r="C6548" s="48">
        <v>72.989999999999995</v>
      </c>
      <c r="D6548" s="49" t="s">
        <v>16</v>
      </c>
      <c r="E6548" s="50" t="s">
        <v>16</v>
      </c>
      <c r="F6548" s="50" t="s">
        <v>16</v>
      </c>
    </row>
    <row r="6549" spans="1:6" x14ac:dyDescent="0.2">
      <c r="A6549" s="11">
        <f t="shared" si="150"/>
        <v>5817</v>
      </c>
      <c r="B6549" s="47" t="s">
        <v>547</v>
      </c>
      <c r="C6549" s="48">
        <v>71.98</v>
      </c>
      <c r="D6549" s="49" t="s">
        <v>16</v>
      </c>
      <c r="E6549" s="50" t="s">
        <v>16</v>
      </c>
      <c r="F6549" s="50" t="s">
        <v>16</v>
      </c>
    </row>
    <row r="6550" spans="1:6" x14ac:dyDescent="0.2">
      <c r="A6550" s="11">
        <f t="shared" si="150"/>
        <v>5818</v>
      </c>
      <c r="B6550" s="47" t="s">
        <v>548</v>
      </c>
      <c r="C6550" s="48">
        <v>69</v>
      </c>
      <c r="D6550" s="49" t="s">
        <v>16</v>
      </c>
      <c r="E6550" s="50" t="s">
        <v>16</v>
      </c>
      <c r="F6550" s="50" t="s">
        <v>16</v>
      </c>
    </row>
    <row r="6551" spans="1:6" x14ac:dyDescent="0.2">
      <c r="A6551" s="11">
        <f t="shared" si="150"/>
        <v>5819</v>
      </c>
      <c r="B6551" s="47" t="s">
        <v>549</v>
      </c>
      <c r="C6551" s="48">
        <v>67.72</v>
      </c>
      <c r="D6551" s="49" t="s">
        <v>16</v>
      </c>
      <c r="E6551" s="50" t="s">
        <v>16</v>
      </c>
      <c r="F6551" s="50" t="s">
        <v>16</v>
      </c>
    </row>
    <row r="6552" spans="1:6" x14ac:dyDescent="0.2">
      <c r="A6552" s="11">
        <f t="shared" si="150"/>
        <v>5820</v>
      </c>
      <c r="B6552" s="47" t="s">
        <v>550</v>
      </c>
      <c r="C6552" s="48">
        <v>64.17</v>
      </c>
      <c r="D6552" s="49" t="s">
        <v>16</v>
      </c>
      <c r="E6552" s="50" t="s">
        <v>16</v>
      </c>
      <c r="F6552" s="50" t="s">
        <v>16</v>
      </c>
    </row>
    <row r="6553" spans="1:6" x14ac:dyDescent="0.2">
      <c r="A6553" s="11">
        <f t="shared" si="150"/>
        <v>5821</v>
      </c>
      <c r="B6553" s="47" t="s">
        <v>551</v>
      </c>
      <c r="C6553" s="48">
        <v>61.79</v>
      </c>
      <c r="D6553" s="49" t="s">
        <v>16</v>
      </c>
      <c r="E6553" s="50" t="s">
        <v>16</v>
      </c>
      <c r="F6553" s="50" t="s">
        <v>16</v>
      </c>
    </row>
    <row r="6554" spans="1:6" x14ac:dyDescent="0.2">
      <c r="A6554" s="11">
        <f t="shared" si="150"/>
        <v>5822</v>
      </c>
      <c r="B6554" s="47" t="s">
        <v>552</v>
      </c>
      <c r="C6554" s="48">
        <v>61.6</v>
      </c>
      <c r="D6554" s="49" t="s">
        <v>16</v>
      </c>
      <c r="E6554" s="50" t="s">
        <v>16</v>
      </c>
      <c r="F6554" s="50" t="s">
        <v>16</v>
      </c>
    </row>
    <row r="6555" spans="1:6" x14ac:dyDescent="0.2">
      <c r="A6555" s="11">
        <f t="shared" si="150"/>
        <v>5823</v>
      </c>
      <c r="B6555" s="47" t="s">
        <v>553</v>
      </c>
      <c r="C6555" s="48">
        <v>64.790000000000006</v>
      </c>
      <c r="D6555" s="49" t="s">
        <v>16</v>
      </c>
      <c r="E6555" s="50" t="s">
        <v>16</v>
      </c>
      <c r="F6555" s="50" t="s">
        <v>16</v>
      </c>
    </row>
    <row r="6556" spans="1:6" x14ac:dyDescent="0.2">
      <c r="A6556" s="11">
        <f t="shared" si="150"/>
        <v>5824</v>
      </c>
      <c r="B6556" s="47" t="s">
        <v>554</v>
      </c>
      <c r="C6556" s="48">
        <v>66.400000000000006</v>
      </c>
      <c r="D6556" s="49" t="s">
        <v>16</v>
      </c>
      <c r="E6556" s="50" t="s">
        <v>16</v>
      </c>
      <c r="F6556" s="50" t="s">
        <v>16</v>
      </c>
    </row>
    <row r="6557" spans="1:6" x14ac:dyDescent="0.2">
      <c r="A6557" s="11">
        <f t="shared" si="150"/>
        <v>5825</v>
      </c>
      <c r="B6557" s="47" t="s">
        <v>555</v>
      </c>
      <c r="C6557" s="48">
        <v>69.77</v>
      </c>
      <c r="D6557" s="49" t="s">
        <v>16</v>
      </c>
      <c r="E6557" s="50" t="s">
        <v>16</v>
      </c>
      <c r="F6557" s="50" t="s">
        <v>16</v>
      </c>
    </row>
    <row r="6558" spans="1:6" x14ac:dyDescent="0.2">
      <c r="A6558" s="11">
        <f t="shared" si="150"/>
        <v>5826</v>
      </c>
      <c r="B6558" s="47" t="s">
        <v>556</v>
      </c>
      <c r="C6558" s="48">
        <v>67.22</v>
      </c>
      <c r="D6558" s="49" t="s">
        <v>16</v>
      </c>
      <c r="E6558" s="50" t="s">
        <v>16</v>
      </c>
      <c r="F6558" s="50" t="s">
        <v>16</v>
      </c>
    </row>
    <row r="6559" spans="1:6" x14ac:dyDescent="0.2">
      <c r="A6559" s="11">
        <f t="shared" si="150"/>
        <v>5827</v>
      </c>
      <c r="B6559" s="47" t="s">
        <v>557</v>
      </c>
      <c r="C6559" s="48">
        <v>70.099999999999994</v>
      </c>
      <c r="D6559" s="49" t="s">
        <v>16</v>
      </c>
      <c r="E6559" s="50" t="s">
        <v>16</v>
      </c>
      <c r="F6559" s="50" t="s">
        <v>16</v>
      </c>
    </row>
    <row r="6560" spans="1:6" x14ac:dyDescent="0.2">
      <c r="A6560" s="11">
        <f t="shared" si="150"/>
        <v>5828</v>
      </c>
      <c r="B6560" s="47" t="s">
        <v>558</v>
      </c>
      <c r="C6560" s="48">
        <v>69.95</v>
      </c>
      <c r="D6560" s="49" t="s">
        <v>16</v>
      </c>
      <c r="E6560" s="50" t="s">
        <v>16</v>
      </c>
      <c r="F6560" s="50" t="s">
        <v>16</v>
      </c>
    </row>
    <row r="6561" spans="1:6" x14ac:dyDescent="0.2">
      <c r="A6561" s="11">
        <f t="shared" si="150"/>
        <v>5829</v>
      </c>
      <c r="B6561" s="47" t="s">
        <v>559</v>
      </c>
      <c r="C6561" s="48">
        <v>70.38</v>
      </c>
      <c r="D6561" s="49" t="s">
        <v>16</v>
      </c>
      <c r="E6561" s="50" t="s">
        <v>16</v>
      </c>
      <c r="F6561" s="50" t="s">
        <v>16</v>
      </c>
    </row>
    <row r="6562" spans="1:6" x14ac:dyDescent="0.2">
      <c r="A6562" s="11">
        <f t="shared" si="150"/>
        <v>5830</v>
      </c>
      <c r="B6562" s="47" t="s">
        <v>560</v>
      </c>
      <c r="C6562" s="48">
        <v>62.21</v>
      </c>
      <c r="D6562" s="49" t="s">
        <v>16</v>
      </c>
      <c r="E6562" s="50" t="s">
        <v>16</v>
      </c>
      <c r="F6562" s="50" t="s">
        <v>16</v>
      </c>
    </row>
    <row r="6563" spans="1:6" x14ac:dyDescent="0.2">
      <c r="A6563" s="11">
        <f t="shared" si="150"/>
        <v>5831</v>
      </c>
      <c r="B6563" s="47" t="s">
        <v>561</v>
      </c>
      <c r="C6563" s="48">
        <v>58.45</v>
      </c>
      <c r="D6563" s="49" t="s">
        <v>16</v>
      </c>
      <c r="E6563" s="50" t="s">
        <v>16</v>
      </c>
      <c r="F6563" s="50" t="s">
        <v>16</v>
      </c>
    </row>
    <row r="6564" spans="1:6" x14ac:dyDescent="0.2">
      <c r="A6564" s="11" t="str">
        <f t="shared" si="150"/>
        <v/>
      </c>
      <c r="B6564" s="47" t="s">
        <v>16</v>
      </c>
      <c r="D6564" s="49" t="s">
        <v>16</v>
      </c>
      <c r="E6564" s="50" t="s">
        <v>16</v>
      </c>
      <c r="F6564" s="50" t="s">
        <v>16</v>
      </c>
    </row>
    <row r="6565" spans="1:6" x14ac:dyDescent="0.2">
      <c r="A6565" s="11" t="str">
        <f t="shared" si="150"/>
        <v/>
      </c>
      <c r="B6565" s="47" t="s">
        <v>396</v>
      </c>
      <c r="D6565" s="49" t="s">
        <v>16</v>
      </c>
      <c r="E6565" s="50" t="s">
        <v>16</v>
      </c>
      <c r="F6565" s="50" t="s">
        <v>16</v>
      </c>
    </row>
    <row r="6566" spans="1:6" x14ac:dyDescent="0.2">
      <c r="A6566" s="11" t="str">
        <f t="shared" si="150"/>
        <v/>
      </c>
      <c r="B6566" s="47" t="s">
        <v>16</v>
      </c>
      <c r="D6566" s="49" t="s">
        <v>16</v>
      </c>
      <c r="E6566" s="50" t="s">
        <v>16</v>
      </c>
      <c r="F6566" s="50" t="s">
        <v>16</v>
      </c>
    </row>
    <row r="6567" spans="1:6" x14ac:dyDescent="0.2">
      <c r="A6567" s="11">
        <f t="shared" si="150"/>
        <v>5832</v>
      </c>
      <c r="B6567" s="47" t="s">
        <v>538</v>
      </c>
      <c r="C6567" s="48">
        <v>57.58</v>
      </c>
      <c r="D6567" s="49" t="s">
        <v>16</v>
      </c>
      <c r="E6567" s="50" t="s">
        <v>16</v>
      </c>
      <c r="F6567" s="50" t="s">
        <v>16</v>
      </c>
    </row>
    <row r="6568" spans="1:6" x14ac:dyDescent="0.2">
      <c r="A6568" s="11">
        <f t="shared" si="150"/>
        <v>5833</v>
      </c>
      <c r="B6568" s="47" t="s">
        <v>539</v>
      </c>
      <c r="C6568" s="48">
        <v>55.99</v>
      </c>
      <c r="D6568" s="49" t="s">
        <v>16</v>
      </c>
      <c r="E6568" s="50" t="s">
        <v>16</v>
      </c>
      <c r="F6568" s="50" t="s">
        <v>16</v>
      </c>
    </row>
    <row r="6569" spans="1:6" x14ac:dyDescent="0.2">
      <c r="A6569" s="11">
        <f t="shared" si="150"/>
        <v>5834</v>
      </c>
      <c r="B6569" s="47" t="s">
        <v>540</v>
      </c>
      <c r="C6569" s="48">
        <v>55.56</v>
      </c>
      <c r="D6569" s="49" t="s">
        <v>16</v>
      </c>
      <c r="E6569" s="50" t="s">
        <v>16</v>
      </c>
      <c r="F6569" s="50" t="s">
        <v>16</v>
      </c>
    </row>
    <row r="6570" spans="1:6" x14ac:dyDescent="0.2">
      <c r="A6570" s="11">
        <f t="shared" si="150"/>
        <v>5835</v>
      </c>
      <c r="B6570" s="47" t="s">
        <v>541</v>
      </c>
      <c r="C6570" s="48">
        <v>54.02</v>
      </c>
      <c r="D6570" s="49" t="s">
        <v>16</v>
      </c>
      <c r="E6570" s="50" t="s">
        <v>16</v>
      </c>
      <c r="F6570" s="50" t="s">
        <v>16</v>
      </c>
    </row>
    <row r="6571" spans="1:6" x14ac:dyDescent="0.2">
      <c r="A6571" s="11">
        <f t="shared" si="150"/>
        <v>5836</v>
      </c>
      <c r="B6571" s="47" t="s">
        <v>542</v>
      </c>
      <c r="C6571" s="48">
        <v>52.69</v>
      </c>
      <c r="D6571" s="49" t="s">
        <v>16</v>
      </c>
      <c r="E6571" s="50" t="s">
        <v>16</v>
      </c>
      <c r="F6571" s="50" t="s">
        <v>16</v>
      </c>
    </row>
    <row r="6572" spans="1:6" x14ac:dyDescent="0.2">
      <c r="A6572" s="11">
        <f t="shared" si="150"/>
        <v>5837</v>
      </c>
      <c r="B6572" s="47" t="s">
        <v>543</v>
      </c>
      <c r="C6572" s="48">
        <v>52.78</v>
      </c>
      <c r="D6572" s="49" t="s">
        <v>16</v>
      </c>
      <c r="E6572" s="50" t="s">
        <v>16</v>
      </c>
      <c r="F6572" s="50" t="s">
        <v>16</v>
      </c>
    </row>
    <row r="6573" spans="1:6" x14ac:dyDescent="0.2">
      <c r="A6573" s="11">
        <f t="shared" si="150"/>
        <v>5838</v>
      </c>
      <c r="B6573" s="47" t="s">
        <v>544</v>
      </c>
      <c r="C6573" s="48">
        <v>54.94</v>
      </c>
      <c r="D6573" s="49" t="s">
        <v>16</v>
      </c>
      <c r="E6573" s="50" t="s">
        <v>16</v>
      </c>
      <c r="F6573" s="50" t="s">
        <v>16</v>
      </c>
    </row>
    <row r="6574" spans="1:6" x14ac:dyDescent="0.2">
      <c r="A6574" s="11">
        <f t="shared" si="150"/>
        <v>5839</v>
      </c>
      <c r="B6574" s="47" t="s">
        <v>545</v>
      </c>
      <c r="C6574" s="48">
        <v>57.95</v>
      </c>
      <c r="D6574" s="49" t="s">
        <v>16</v>
      </c>
      <c r="E6574" s="50" t="s">
        <v>16</v>
      </c>
      <c r="F6574" s="50" t="s">
        <v>16</v>
      </c>
    </row>
    <row r="6575" spans="1:6" x14ac:dyDescent="0.2">
      <c r="A6575" s="11">
        <f t="shared" si="150"/>
        <v>5840</v>
      </c>
      <c r="B6575" s="47" t="s">
        <v>546</v>
      </c>
      <c r="C6575" s="48">
        <v>60.91</v>
      </c>
      <c r="D6575" s="49" t="s">
        <v>16</v>
      </c>
      <c r="E6575" s="50" t="s">
        <v>16</v>
      </c>
      <c r="F6575" s="50" t="s">
        <v>16</v>
      </c>
    </row>
    <row r="6576" spans="1:6" x14ac:dyDescent="0.2">
      <c r="A6576" s="11">
        <f t="shared" si="150"/>
        <v>5841</v>
      </c>
      <c r="B6576" s="47" t="s">
        <v>547</v>
      </c>
      <c r="C6576" s="48">
        <v>66.5</v>
      </c>
      <c r="D6576" s="49" t="s">
        <v>16</v>
      </c>
      <c r="E6576" s="50" t="s">
        <v>16</v>
      </c>
      <c r="F6576" s="50" t="s">
        <v>16</v>
      </c>
    </row>
    <row r="6577" spans="1:6" x14ac:dyDescent="0.2">
      <c r="A6577" s="11">
        <f t="shared" si="150"/>
        <v>5842</v>
      </c>
      <c r="B6577" s="47" t="s">
        <v>548</v>
      </c>
      <c r="C6577" s="48">
        <v>64.680000000000007</v>
      </c>
      <c r="D6577" s="49" t="s">
        <v>16</v>
      </c>
      <c r="E6577" s="50" t="s">
        <v>16</v>
      </c>
      <c r="F6577" s="50" t="s">
        <v>16</v>
      </c>
    </row>
    <row r="6578" spans="1:6" x14ac:dyDescent="0.2">
      <c r="A6578" s="11">
        <f t="shared" si="150"/>
        <v>5843</v>
      </c>
      <c r="B6578" s="47" t="s">
        <v>549</v>
      </c>
      <c r="C6578" s="48">
        <v>64.86</v>
      </c>
      <c r="D6578" s="49" t="s">
        <v>16</v>
      </c>
      <c r="E6578" s="50" t="s">
        <v>16</v>
      </c>
      <c r="F6578" s="50" t="s">
        <v>16</v>
      </c>
    </row>
    <row r="6579" spans="1:6" x14ac:dyDescent="0.2">
      <c r="A6579" s="11">
        <f t="shared" si="150"/>
        <v>5844</v>
      </c>
      <c r="B6579" s="47" t="s">
        <v>550</v>
      </c>
      <c r="C6579" s="48">
        <v>62.72</v>
      </c>
      <c r="D6579" s="49" t="s">
        <v>16</v>
      </c>
      <c r="E6579" s="50" t="s">
        <v>16</v>
      </c>
      <c r="F6579" s="50" t="s">
        <v>16</v>
      </c>
    </row>
    <row r="6580" spans="1:6" x14ac:dyDescent="0.2">
      <c r="A6580" s="11">
        <f t="shared" si="150"/>
        <v>5845</v>
      </c>
      <c r="B6580" s="47" t="s">
        <v>551</v>
      </c>
      <c r="C6580" s="48">
        <v>58.16</v>
      </c>
      <c r="D6580" s="49" t="s">
        <v>16</v>
      </c>
      <c r="E6580" s="50" t="s">
        <v>16</v>
      </c>
      <c r="F6580" s="50" t="s">
        <v>16</v>
      </c>
    </row>
    <row r="6581" spans="1:6" x14ac:dyDescent="0.2">
      <c r="A6581" s="11">
        <f t="shared" si="150"/>
        <v>5846</v>
      </c>
      <c r="B6581" s="47" t="s">
        <v>552</v>
      </c>
      <c r="C6581" s="48">
        <v>56.42</v>
      </c>
      <c r="D6581" s="49" t="s">
        <v>16</v>
      </c>
      <c r="E6581" s="50" t="s">
        <v>16</v>
      </c>
      <c r="F6581" s="50" t="s">
        <v>16</v>
      </c>
    </row>
    <row r="6582" spans="1:6" x14ac:dyDescent="0.2">
      <c r="A6582" s="11">
        <f t="shared" si="150"/>
        <v>5847</v>
      </c>
      <c r="B6582" s="47" t="s">
        <v>553</v>
      </c>
      <c r="C6582" s="48">
        <v>55.57</v>
      </c>
      <c r="D6582" s="49" t="s">
        <v>16</v>
      </c>
      <c r="E6582" s="50" t="s">
        <v>16</v>
      </c>
      <c r="F6582" s="50" t="s">
        <v>16</v>
      </c>
    </row>
    <row r="6583" spans="1:6" x14ac:dyDescent="0.2">
      <c r="A6583" s="11">
        <f t="shared" si="150"/>
        <v>5848</v>
      </c>
      <c r="B6583" s="47" t="s">
        <v>554</v>
      </c>
      <c r="C6583" s="48">
        <v>56.05</v>
      </c>
      <c r="D6583" s="49" t="s">
        <v>16</v>
      </c>
      <c r="E6583" s="50" t="s">
        <v>16</v>
      </c>
      <c r="F6583" s="50" t="s">
        <v>16</v>
      </c>
    </row>
    <row r="6584" spans="1:6" x14ac:dyDescent="0.2">
      <c r="A6584" s="11">
        <f t="shared" si="150"/>
        <v>5849</v>
      </c>
      <c r="B6584" s="47" t="s">
        <v>555</v>
      </c>
      <c r="C6584" s="48">
        <v>61.52</v>
      </c>
      <c r="D6584" s="49" t="s">
        <v>16</v>
      </c>
      <c r="E6584" s="50" t="s">
        <v>16</v>
      </c>
      <c r="F6584" s="50" t="s">
        <v>16</v>
      </c>
    </row>
    <row r="6585" spans="1:6" x14ac:dyDescent="0.2">
      <c r="A6585" s="11">
        <f t="shared" si="150"/>
        <v>5850</v>
      </c>
      <c r="B6585" s="47" t="s">
        <v>556</v>
      </c>
      <c r="C6585" s="48">
        <v>68.489999999999995</v>
      </c>
      <c r="D6585" s="49" t="s">
        <v>16</v>
      </c>
      <c r="E6585" s="50" t="s">
        <v>16</v>
      </c>
      <c r="F6585" s="50" t="s">
        <v>16</v>
      </c>
    </row>
    <row r="6586" spans="1:6" x14ac:dyDescent="0.2">
      <c r="A6586" s="11">
        <f t="shared" si="150"/>
        <v>5851</v>
      </c>
      <c r="B6586" s="47" t="s">
        <v>557</v>
      </c>
      <c r="C6586" s="48">
        <v>70</v>
      </c>
      <c r="D6586" s="49" t="s">
        <v>16</v>
      </c>
      <c r="E6586" s="50" t="s">
        <v>16</v>
      </c>
      <c r="F6586" s="50" t="s">
        <v>16</v>
      </c>
    </row>
    <row r="6587" spans="1:6" x14ac:dyDescent="0.2">
      <c r="A6587" s="11">
        <f t="shared" si="150"/>
        <v>5852</v>
      </c>
      <c r="B6587" s="47" t="s">
        <v>558</v>
      </c>
      <c r="C6587" s="48">
        <v>71.14</v>
      </c>
      <c r="D6587" s="49" t="s">
        <v>16</v>
      </c>
      <c r="E6587" s="50" t="s">
        <v>16</v>
      </c>
      <c r="F6587" s="50" t="s">
        <v>16</v>
      </c>
    </row>
    <row r="6588" spans="1:6" x14ac:dyDescent="0.2">
      <c r="A6588" s="11">
        <f t="shared" si="150"/>
        <v>5853</v>
      </c>
      <c r="B6588" s="47" t="s">
        <v>559</v>
      </c>
      <c r="C6588" s="48">
        <v>69.900000000000006</v>
      </c>
      <c r="D6588" s="49" t="s">
        <v>16</v>
      </c>
      <c r="E6588" s="50" t="s">
        <v>16</v>
      </c>
      <c r="F6588" s="50" t="s">
        <v>16</v>
      </c>
    </row>
    <row r="6589" spans="1:6" x14ac:dyDescent="0.2">
      <c r="A6589" s="11">
        <f t="shared" si="150"/>
        <v>5854</v>
      </c>
      <c r="B6589" s="47" t="s">
        <v>560</v>
      </c>
      <c r="C6589" s="48">
        <v>65</v>
      </c>
      <c r="D6589" s="49" t="s">
        <v>16</v>
      </c>
      <c r="E6589" s="50" t="s">
        <v>16</v>
      </c>
      <c r="F6589" s="50" t="s">
        <v>16</v>
      </c>
    </row>
    <row r="6590" spans="1:6" x14ac:dyDescent="0.2">
      <c r="A6590" s="11">
        <f t="shared" si="150"/>
        <v>5855</v>
      </c>
      <c r="B6590" s="47" t="s">
        <v>561</v>
      </c>
      <c r="C6590" s="48">
        <v>57.24</v>
      </c>
      <c r="D6590" s="49" t="s">
        <v>16</v>
      </c>
      <c r="E6590" s="50" t="s">
        <v>16</v>
      </c>
      <c r="F6590" s="50" t="s">
        <v>16</v>
      </c>
    </row>
    <row r="6591" spans="1:6" x14ac:dyDescent="0.2">
      <c r="A6591" s="11" t="str">
        <f t="shared" si="150"/>
        <v/>
      </c>
      <c r="B6591" s="47" t="s">
        <v>16</v>
      </c>
      <c r="D6591" s="49" t="s">
        <v>16</v>
      </c>
      <c r="E6591" s="50" t="s">
        <v>16</v>
      </c>
      <c r="F6591" s="50" t="s">
        <v>16</v>
      </c>
    </row>
    <row r="6592" spans="1:6" x14ac:dyDescent="0.2">
      <c r="A6592" s="11" t="str">
        <f t="shared" si="150"/>
        <v/>
      </c>
      <c r="B6592" s="47" t="s">
        <v>397</v>
      </c>
      <c r="D6592" s="49" t="s">
        <v>16</v>
      </c>
      <c r="E6592" s="50" t="s">
        <v>16</v>
      </c>
      <c r="F6592" s="50" t="s">
        <v>16</v>
      </c>
    </row>
    <row r="6593" spans="1:6" x14ac:dyDescent="0.2">
      <c r="A6593" s="11" t="str">
        <f t="shared" si="150"/>
        <v/>
      </c>
      <c r="B6593" s="47" t="s">
        <v>16</v>
      </c>
      <c r="D6593" s="49" t="s">
        <v>16</v>
      </c>
      <c r="E6593" s="50" t="s">
        <v>16</v>
      </c>
      <c r="F6593" s="50" t="s">
        <v>16</v>
      </c>
    </row>
    <row r="6594" spans="1:6" x14ac:dyDescent="0.2">
      <c r="A6594" s="11">
        <f t="shared" si="150"/>
        <v>5856</v>
      </c>
      <c r="B6594" s="47" t="s">
        <v>538</v>
      </c>
      <c r="C6594" s="48">
        <v>59.9</v>
      </c>
      <c r="D6594" s="49" t="s">
        <v>16</v>
      </c>
      <c r="E6594" s="50" t="s">
        <v>16</v>
      </c>
      <c r="F6594" s="50" t="s">
        <v>16</v>
      </c>
    </row>
    <row r="6595" spans="1:6" x14ac:dyDescent="0.2">
      <c r="A6595" s="11">
        <f t="shared" si="150"/>
        <v>5857</v>
      </c>
      <c r="B6595" s="47" t="s">
        <v>539</v>
      </c>
      <c r="C6595" s="48">
        <v>57.57</v>
      </c>
      <c r="D6595" s="49" t="s">
        <v>16</v>
      </c>
      <c r="E6595" s="50" t="s">
        <v>16</v>
      </c>
      <c r="F6595" s="50" t="s">
        <v>16</v>
      </c>
    </row>
    <row r="6596" spans="1:6" x14ac:dyDescent="0.2">
      <c r="A6596" s="11">
        <f t="shared" si="150"/>
        <v>5858</v>
      </c>
      <c r="B6596" s="47" t="s">
        <v>540</v>
      </c>
      <c r="C6596" s="48">
        <v>51.62</v>
      </c>
      <c r="D6596" s="49" t="s">
        <v>16</v>
      </c>
      <c r="E6596" s="50" t="s">
        <v>16</v>
      </c>
      <c r="F6596" s="50" t="s">
        <v>16</v>
      </c>
    </row>
    <row r="6597" spans="1:6" x14ac:dyDescent="0.2">
      <c r="A6597" s="11">
        <f t="shared" si="150"/>
        <v>5859</v>
      </c>
      <c r="B6597" s="47" t="s">
        <v>541</v>
      </c>
      <c r="C6597" s="48">
        <v>52.02</v>
      </c>
      <c r="D6597" s="49" t="s">
        <v>16</v>
      </c>
      <c r="E6597" s="50" t="s">
        <v>16</v>
      </c>
      <c r="F6597" s="50" t="s">
        <v>16</v>
      </c>
    </row>
    <row r="6598" spans="1:6" x14ac:dyDescent="0.2">
      <c r="A6598" s="11">
        <f t="shared" si="150"/>
        <v>5860</v>
      </c>
      <c r="B6598" s="47" t="s">
        <v>542</v>
      </c>
      <c r="C6598" s="48">
        <v>46.37</v>
      </c>
      <c r="D6598" s="49" t="s">
        <v>16</v>
      </c>
      <c r="E6598" s="50" t="s">
        <v>16</v>
      </c>
      <c r="F6598" s="50" t="s">
        <v>16</v>
      </c>
    </row>
    <row r="6599" spans="1:6" x14ac:dyDescent="0.2">
      <c r="A6599" s="11">
        <f t="shared" si="150"/>
        <v>5861</v>
      </c>
      <c r="B6599" s="47" t="s">
        <v>543</v>
      </c>
      <c r="C6599" s="48">
        <v>46.91</v>
      </c>
      <c r="D6599" s="49" t="s">
        <v>16</v>
      </c>
      <c r="E6599" s="50" t="s">
        <v>16</v>
      </c>
      <c r="F6599" s="50" t="s">
        <v>16</v>
      </c>
    </row>
    <row r="6600" spans="1:6" x14ac:dyDescent="0.2">
      <c r="A6600" s="11">
        <f t="shared" ref="A6600:A6663" si="151">IF(MID(B6600,7,1)&lt;&gt;"-","",IF(LEFT(B6600,5)="00:00",A6596+1,A6599+1))</f>
        <v>5862</v>
      </c>
      <c r="B6600" s="47" t="s">
        <v>544</v>
      </c>
      <c r="C6600" s="48">
        <v>46.9</v>
      </c>
      <c r="D6600" s="49" t="s">
        <v>16</v>
      </c>
      <c r="E6600" s="50" t="s">
        <v>16</v>
      </c>
      <c r="F6600" s="50" t="s">
        <v>16</v>
      </c>
    </row>
    <row r="6601" spans="1:6" x14ac:dyDescent="0.2">
      <c r="A6601" s="11">
        <f t="shared" si="151"/>
        <v>5863</v>
      </c>
      <c r="B6601" s="47" t="s">
        <v>545</v>
      </c>
      <c r="C6601" s="48">
        <v>47.01</v>
      </c>
      <c r="D6601" s="49" t="s">
        <v>16</v>
      </c>
      <c r="E6601" s="50" t="s">
        <v>16</v>
      </c>
      <c r="F6601" s="50" t="s">
        <v>16</v>
      </c>
    </row>
    <row r="6602" spans="1:6" x14ac:dyDescent="0.2">
      <c r="A6602" s="11">
        <f t="shared" si="151"/>
        <v>5864</v>
      </c>
      <c r="B6602" s="47" t="s">
        <v>546</v>
      </c>
      <c r="C6602" s="48">
        <v>49.66</v>
      </c>
      <c r="D6602" s="49" t="s">
        <v>16</v>
      </c>
      <c r="E6602" s="50" t="s">
        <v>16</v>
      </c>
      <c r="F6602" s="50" t="s">
        <v>16</v>
      </c>
    </row>
    <row r="6603" spans="1:6" x14ac:dyDescent="0.2">
      <c r="A6603" s="11">
        <f t="shared" si="151"/>
        <v>5865</v>
      </c>
      <c r="B6603" s="47" t="s">
        <v>547</v>
      </c>
      <c r="C6603" s="48">
        <v>54.67</v>
      </c>
      <c r="D6603" s="49" t="s">
        <v>16</v>
      </c>
      <c r="E6603" s="50" t="s">
        <v>16</v>
      </c>
      <c r="F6603" s="50" t="s">
        <v>16</v>
      </c>
    </row>
    <row r="6604" spans="1:6" x14ac:dyDescent="0.2">
      <c r="A6604" s="11">
        <f t="shared" si="151"/>
        <v>5866</v>
      </c>
      <c r="B6604" s="47" t="s">
        <v>548</v>
      </c>
      <c r="C6604" s="48">
        <v>54.45</v>
      </c>
      <c r="D6604" s="49" t="s">
        <v>16</v>
      </c>
      <c r="E6604" s="50" t="s">
        <v>16</v>
      </c>
      <c r="F6604" s="50" t="s">
        <v>16</v>
      </c>
    </row>
    <row r="6605" spans="1:6" x14ac:dyDescent="0.2">
      <c r="A6605" s="11">
        <f t="shared" si="151"/>
        <v>5867</v>
      </c>
      <c r="B6605" s="47" t="s">
        <v>549</v>
      </c>
      <c r="C6605" s="48">
        <v>55.65</v>
      </c>
      <c r="D6605" s="49" t="s">
        <v>16</v>
      </c>
      <c r="E6605" s="50" t="s">
        <v>16</v>
      </c>
      <c r="F6605" s="50" t="s">
        <v>16</v>
      </c>
    </row>
    <row r="6606" spans="1:6" x14ac:dyDescent="0.2">
      <c r="A6606" s="11">
        <f t="shared" si="151"/>
        <v>5868</v>
      </c>
      <c r="B6606" s="47" t="s">
        <v>550</v>
      </c>
      <c r="C6606" s="48">
        <v>56.03</v>
      </c>
      <c r="D6606" s="49" t="s">
        <v>16</v>
      </c>
      <c r="E6606" s="50" t="s">
        <v>16</v>
      </c>
      <c r="F6606" s="50" t="s">
        <v>16</v>
      </c>
    </row>
    <row r="6607" spans="1:6" x14ac:dyDescent="0.2">
      <c r="A6607" s="11">
        <f t="shared" si="151"/>
        <v>5869</v>
      </c>
      <c r="B6607" s="47" t="s">
        <v>551</v>
      </c>
      <c r="C6607" s="48">
        <v>53.52</v>
      </c>
      <c r="D6607" s="49" t="s">
        <v>16</v>
      </c>
      <c r="E6607" s="50" t="s">
        <v>16</v>
      </c>
      <c r="F6607" s="50" t="s">
        <v>16</v>
      </c>
    </row>
    <row r="6608" spans="1:6" x14ac:dyDescent="0.2">
      <c r="A6608" s="11">
        <f t="shared" si="151"/>
        <v>5870</v>
      </c>
      <c r="B6608" s="47" t="s">
        <v>552</v>
      </c>
      <c r="C6608" s="48">
        <v>50.5</v>
      </c>
      <c r="D6608" s="49" t="s">
        <v>16</v>
      </c>
      <c r="E6608" s="50" t="s">
        <v>16</v>
      </c>
      <c r="F6608" s="50" t="s">
        <v>16</v>
      </c>
    </row>
    <row r="6609" spans="1:6" x14ac:dyDescent="0.2">
      <c r="A6609" s="11">
        <f t="shared" si="151"/>
        <v>5871</v>
      </c>
      <c r="B6609" s="47" t="s">
        <v>553</v>
      </c>
      <c r="C6609" s="48">
        <v>51.9</v>
      </c>
      <c r="D6609" s="49" t="s">
        <v>16</v>
      </c>
      <c r="E6609" s="50" t="s">
        <v>16</v>
      </c>
      <c r="F6609" s="50" t="s">
        <v>16</v>
      </c>
    </row>
    <row r="6610" spans="1:6" x14ac:dyDescent="0.2">
      <c r="A6610" s="11">
        <f t="shared" si="151"/>
        <v>5872</v>
      </c>
      <c r="B6610" s="47" t="s">
        <v>554</v>
      </c>
      <c r="C6610" s="48">
        <v>54.87</v>
      </c>
      <c r="D6610" s="49" t="s">
        <v>16</v>
      </c>
      <c r="E6610" s="50" t="s">
        <v>16</v>
      </c>
      <c r="F6610" s="50" t="s">
        <v>16</v>
      </c>
    </row>
    <row r="6611" spans="1:6" x14ac:dyDescent="0.2">
      <c r="A6611" s="11">
        <f t="shared" si="151"/>
        <v>5873</v>
      </c>
      <c r="B6611" s="47" t="s">
        <v>555</v>
      </c>
      <c r="C6611" s="48">
        <v>54.88</v>
      </c>
      <c r="D6611" s="49" t="s">
        <v>16</v>
      </c>
      <c r="E6611" s="50" t="s">
        <v>16</v>
      </c>
      <c r="F6611" s="50" t="s">
        <v>16</v>
      </c>
    </row>
    <row r="6612" spans="1:6" x14ac:dyDescent="0.2">
      <c r="A6612" s="11">
        <f t="shared" si="151"/>
        <v>5874</v>
      </c>
      <c r="B6612" s="47" t="s">
        <v>556</v>
      </c>
      <c r="C6612" s="48">
        <v>62.1</v>
      </c>
      <c r="D6612" s="49" t="s">
        <v>16</v>
      </c>
      <c r="E6612" s="50" t="s">
        <v>16</v>
      </c>
      <c r="F6612" s="50" t="s">
        <v>16</v>
      </c>
    </row>
    <row r="6613" spans="1:6" x14ac:dyDescent="0.2">
      <c r="A6613" s="11">
        <f t="shared" si="151"/>
        <v>5875</v>
      </c>
      <c r="B6613" s="47" t="s">
        <v>557</v>
      </c>
      <c r="C6613" s="48">
        <v>67.72</v>
      </c>
      <c r="D6613" s="49" t="s">
        <v>16</v>
      </c>
      <c r="E6613" s="50" t="s">
        <v>16</v>
      </c>
      <c r="F6613" s="50" t="s">
        <v>16</v>
      </c>
    </row>
    <row r="6614" spans="1:6" x14ac:dyDescent="0.2">
      <c r="A6614" s="11">
        <f t="shared" si="151"/>
        <v>5876</v>
      </c>
      <c r="B6614" s="47" t="s">
        <v>558</v>
      </c>
      <c r="C6614" s="48">
        <v>72.55</v>
      </c>
      <c r="D6614" s="49" t="s">
        <v>16</v>
      </c>
      <c r="E6614" s="50" t="s">
        <v>16</v>
      </c>
      <c r="F6614" s="50" t="s">
        <v>16</v>
      </c>
    </row>
    <row r="6615" spans="1:6" x14ac:dyDescent="0.2">
      <c r="A6615" s="11">
        <f t="shared" si="151"/>
        <v>5877</v>
      </c>
      <c r="B6615" s="47" t="s">
        <v>559</v>
      </c>
      <c r="C6615" s="48">
        <v>72.239999999999995</v>
      </c>
      <c r="D6615" s="49" t="s">
        <v>16</v>
      </c>
      <c r="E6615" s="50" t="s">
        <v>16</v>
      </c>
      <c r="F6615" s="50" t="s">
        <v>16</v>
      </c>
    </row>
    <row r="6616" spans="1:6" x14ac:dyDescent="0.2">
      <c r="A6616" s="11">
        <f t="shared" si="151"/>
        <v>5878</v>
      </c>
      <c r="B6616" s="47" t="s">
        <v>560</v>
      </c>
      <c r="C6616" s="48">
        <v>74.900000000000006</v>
      </c>
      <c r="D6616" s="49" t="s">
        <v>16</v>
      </c>
      <c r="E6616" s="50" t="s">
        <v>16</v>
      </c>
      <c r="F6616" s="50" t="s">
        <v>16</v>
      </c>
    </row>
    <row r="6617" spans="1:6" x14ac:dyDescent="0.2">
      <c r="A6617" s="11">
        <f t="shared" si="151"/>
        <v>5879</v>
      </c>
      <c r="B6617" s="47" t="s">
        <v>561</v>
      </c>
      <c r="C6617" s="48">
        <v>56.17</v>
      </c>
      <c r="D6617" s="49" t="s">
        <v>16</v>
      </c>
      <c r="E6617" s="50" t="s">
        <v>16</v>
      </c>
      <c r="F6617" s="50" t="s">
        <v>16</v>
      </c>
    </row>
    <row r="6618" spans="1:6" x14ac:dyDescent="0.2">
      <c r="A6618" s="11" t="str">
        <f t="shared" si="151"/>
        <v/>
      </c>
      <c r="B6618" s="47" t="s">
        <v>16</v>
      </c>
      <c r="D6618" s="49" t="s">
        <v>16</v>
      </c>
      <c r="E6618" s="50" t="s">
        <v>16</v>
      </c>
      <c r="F6618" s="50" t="s">
        <v>16</v>
      </c>
    </row>
    <row r="6619" spans="1:6" x14ac:dyDescent="0.2">
      <c r="A6619" s="11" t="str">
        <f t="shared" si="151"/>
        <v/>
      </c>
      <c r="B6619" s="47" t="s">
        <v>398</v>
      </c>
      <c r="D6619" s="49" t="s">
        <v>16</v>
      </c>
      <c r="E6619" s="50" t="s">
        <v>16</v>
      </c>
      <c r="F6619" s="50" t="s">
        <v>16</v>
      </c>
    </row>
    <row r="6620" spans="1:6" x14ac:dyDescent="0.2">
      <c r="A6620" s="11" t="str">
        <f t="shared" si="151"/>
        <v/>
      </c>
      <c r="B6620" s="47" t="s">
        <v>16</v>
      </c>
      <c r="D6620" s="49" t="s">
        <v>16</v>
      </c>
      <c r="E6620" s="50" t="s">
        <v>16</v>
      </c>
      <c r="F6620" s="50" t="s">
        <v>16</v>
      </c>
    </row>
    <row r="6621" spans="1:6" x14ac:dyDescent="0.2">
      <c r="A6621" s="11">
        <f t="shared" si="151"/>
        <v>5880</v>
      </c>
      <c r="B6621" s="47" t="s">
        <v>538</v>
      </c>
      <c r="C6621" s="48">
        <v>77.97</v>
      </c>
      <c r="D6621" s="49" t="s">
        <v>16</v>
      </c>
      <c r="E6621" s="50" t="s">
        <v>16</v>
      </c>
      <c r="F6621" s="50" t="s">
        <v>16</v>
      </c>
    </row>
    <row r="6622" spans="1:6" x14ac:dyDescent="0.2">
      <c r="A6622" s="11">
        <f t="shared" si="151"/>
        <v>5881</v>
      </c>
      <c r="B6622" s="47" t="s">
        <v>539</v>
      </c>
      <c r="C6622" s="48">
        <v>61.69</v>
      </c>
      <c r="D6622" s="49" t="s">
        <v>16</v>
      </c>
      <c r="E6622" s="50" t="s">
        <v>16</v>
      </c>
      <c r="F6622" s="50" t="s">
        <v>16</v>
      </c>
    </row>
    <row r="6623" spans="1:6" x14ac:dyDescent="0.2">
      <c r="A6623" s="11">
        <f t="shared" si="151"/>
        <v>5882</v>
      </c>
      <c r="B6623" s="47" t="s">
        <v>540</v>
      </c>
      <c r="C6623" s="48">
        <v>57.73</v>
      </c>
      <c r="D6623" s="49" t="s">
        <v>16</v>
      </c>
      <c r="E6623" s="50" t="s">
        <v>16</v>
      </c>
      <c r="F6623" s="50" t="s">
        <v>16</v>
      </c>
    </row>
    <row r="6624" spans="1:6" x14ac:dyDescent="0.2">
      <c r="A6624" s="11">
        <f t="shared" si="151"/>
        <v>5883</v>
      </c>
      <c r="B6624" s="47" t="s">
        <v>541</v>
      </c>
      <c r="C6624" s="48">
        <v>53.96</v>
      </c>
      <c r="D6624" s="49" t="s">
        <v>16</v>
      </c>
      <c r="E6624" s="50" t="s">
        <v>16</v>
      </c>
      <c r="F6624" s="50" t="s">
        <v>16</v>
      </c>
    </row>
    <row r="6625" spans="1:6" x14ac:dyDescent="0.2">
      <c r="A6625" s="11">
        <f t="shared" si="151"/>
        <v>5884</v>
      </c>
      <c r="B6625" s="47" t="s">
        <v>542</v>
      </c>
      <c r="C6625" s="48">
        <v>54.07</v>
      </c>
      <c r="D6625" s="49" t="s">
        <v>16</v>
      </c>
      <c r="E6625" s="50" t="s">
        <v>16</v>
      </c>
      <c r="F6625" s="50" t="s">
        <v>16</v>
      </c>
    </row>
    <row r="6626" spans="1:6" x14ac:dyDescent="0.2">
      <c r="A6626" s="11">
        <f t="shared" si="151"/>
        <v>5885</v>
      </c>
      <c r="B6626" s="47" t="s">
        <v>543</v>
      </c>
      <c r="C6626" s="48">
        <v>53.86</v>
      </c>
      <c r="D6626" s="49" t="s">
        <v>16</v>
      </c>
      <c r="E6626" s="50" t="s">
        <v>16</v>
      </c>
      <c r="F6626" s="50" t="s">
        <v>16</v>
      </c>
    </row>
    <row r="6627" spans="1:6" x14ac:dyDescent="0.2">
      <c r="A6627" s="11">
        <f t="shared" si="151"/>
        <v>5886</v>
      </c>
      <c r="B6627" s="47" t="s">
        <v>544</v>
      </c>
      <c r="C6627" s="48">
        <v>67.040000000000006</v>
      </c>
      <c r="D6627" s="49" t="s">
        <v>16</v>
      </c>
      <c r="E6627" s="50" t="s">
        <v>16</v>
      </c>
      <c r="F6627" s="50" t="s">
        <v>16</v>
      </c>
    </row>
    <row r="6628" spans="1:6" x14ac:dyDescent="0.2">
      <c r="A6628" s="11">
        <f t="shared" si="151"/>
        <v>5887</v>
      </c>
      <c r="B6628" s="47" t="s">
        <v>545</v>
      </c>
      <c r="C6628" s="48">
        <v>72</v>
      </c>
      <c r="D6628" s="49" t="s">
        <v>16</v>
      </c>
      <c r="E6628" s="50" t="s">
        <v>16</v>
      </c>
      <c r="F6628" s="50" t="s">
        <v>16</v>
      </c>
    </row>
    <row r="6629" spans="1:6" x14ac:dyDescent="0.2">
      <c r="A6629" s="11">
        <f t="shared" si="151"/>
        <v>5888</v>
      </c>
      <c r="B6629" s="47" t="s">
        <v>546</v>
      </c>
      <c r="C6629" s="48">
        <v>73.55</v>
      </c>
      <c r="D6629" s="49" t="s">
        <v>16</v>
      </c>
      <c r="E6629" s="50" t="s">
        <v>16</v>
      </c>
      <c r="F6629" s="50" t="s">
        <v>16</v>
      </c>
    </row>
    <row r="6630" spans="1:6" x14ac:dyDescent="0.2">
      <c r="A6630" s="11">
        <f t="shared" si="151"/>
        <v>5889</v>
      </c>
      <c r="B6630" s="47" t="s">
        <v>547</v>
      </c>
      <c r="C6630" s="48">
        <v>73.91</v>
      </c>
      <c r="D6630" s="49" t="s">
        <v>16</v>
      </c>
      <c r="E6630" s="50" t="s">
        <v>16</v>
      </c>
      <c r="F6630" s="50" t="s">
        <v>16</v>
      </c>
    </row>
    <row r="6631" spans="1:6" x14ac:dyDescent="0.2">
      <c r="A6631" s="11">
        <f t="shared" si="151"/>
        <v>5890</v>
      </c>
      <c r="B6631" s="47" t="s">
        <v>548</v>
      </c>
      <c r="C6631" s="48">
        <v>73.510000000000005</v>
      </c>
      <c r="D6631" s="49" t="s">
        <v>16</v>
      </c>
      <c r="E6631" s="50" t="s">
        <v>16</v>
      </c>
      <c r="F6631" s="50" t="s">
        <v>16</v>
      </c>
    </row>
    <row r="6632" spans="1:6" x14ac:dyDescent="0.2">
      <c r="A6632" s="11">
        <f t="shared" si="151"/>
        <v>5891</v>
      </c>
      <c r="B6632" s="47" t="s">
        <v>549</v>
      </c>
      <c r="C6632" s="48">
        <v>73.599999999999994</v>
      </c>
      <c r="D6632" s="49" t="s">
        <v>16</v>
      </c>
      <c r="E6632" s="50" t="s">
        <v>16</v>
      </c>
      <c r="F6632" s="50" t="s">
        <v>16</v>
      </c>
    </row>
    <row r="6633" spans="1:6" x14ac:dyDescent="0.2">
      <c r="A6633" s="11">
        <f t="shared" si="151"/>
        <v>5892</v>
      </c>
      <c r="B6633" s="47" t="s">
        <v>550</v>
      </c>
      <c r="C6633" s="48">
        <v>71.12</v>
      </c>
      <c r="D6633" s="49" t="s">
        <v>16</v>
      </c>
      <c r="E6633" s="50" t="s">
        <v>16</v>
      </c>
      <c r="F6633" s="50" t="s">
        <v>16</v>
      </c>
    </row>
    <row r="6634" spans="1:6" x14ac:dyDescent="0.2">
      <c r="A6634" s="11">
        <f t="shared" si="151"/>
        <v>5893</v>
      </c>
      <c r="B6634" s="47" t="s">
        <v>551</v>
      </c>
      <c r="C6634" s="48">
        <v>68.63</v>
      </c>
      <c r="D6634" s="49" t="s">
        <v>16</v>
      </c>
      <c r="E6634" s="50" t="s">
        <v>16</v>
      </c>
      <c r="F6634" s="50" t="s">
        <v>16</v>
      </c>
    </row>
    <row r="6635" spans="1:6" x14ac:dyDescent="0.2">
      <c r="A6635" s="11">
        <f t="shared" si="151"/>
        <v>5894</v>
      </c>
      <c r="B6635" s="47" t="s">
        <v>552</v>
      </c>
      <c r="C6635" s="48">
        <v>67.05</v>
      </c>
      <c r="D6635" s="49" t="s">
        <v>16</v>
      </c>
      <c r="E6635" s="50" t="s">
        <v>16</v>
      </c>
      <c r="F6635" s="50" t="s">
        <v>16</v>
      </c>
    </row>
    <row r="6636" spans="1:6" x14ac:dyDescent="0.2">
      <c r="A6636" s="11">
        <f t="shared" si="151"/>
        <v>5895</v>
      </c>
      <c r="B6636" s="47" t="s">
        <v>553</v>
      </c>
      <c r="C6636" s="48">
        <v>64.97</v>
      </c>
      <c r="D6636" s="49" t="s">
        <v>16</v>
      </c>
      <c r="E6636" s="50" t="s">
        <v>16</v>
      </c>
      <c r="F6636" s="50" t="s">
        <v>16</v>
      </c>
    </row>
    <row r="6637" spans="1:6" x14ac:dyDescent="0.2">
      <c r="A6637" s="11">
        <f t="shared" si="151"/>
        <v>5896</v>
      </c>
      <c r="B6637" s="47" t="s">
        <v>554</v>
      </c>
      <c r="C6637" s="48">
        <v>66.959999999999994</v>
      </c>
      <c r="D6637" s="49" t="s">
        <v>16</v>
      </c>
      <c r="E6637" s="50" t="s">
        <v>16</v>
      </c>
      <c r="F6637" s="50" t="s">
        <v>16</v>
      </c>
    </row>
    <row r="6638" spans="1:6" x14ac:dyDescent="0.2">
      <c r="A6638" s="11">
        <f t="shared" si="151"/>
        <v>5897</v>
      </c>
      <c r="B6638" s="47" t="s">
        <v>555</v>
      </c>
      <c r="C6638" s="48">
        <v>70.81</v>
      </c>
      <c r="D6638" s="49" t="s">
        <v>16</v>
      </c>
      <c r="E6638" s="50" t="s">
        <v>16</v>
      </c>
      <c r="F6638" s="50" t="s">
        <v>16</v>
      </c>
    </row>
    <row r="6639" spans="1:6" x14ac:dyDescent="0.2">
      <c r="A6639" s="11">
        <f t="shared" si="151"/>
        <v>5898</v>
      </c>
      <c r="B6639" s="47" t="s">
        <v>556</v>
      </c>
      <c r="C6639" s="48">
        <v>72.3</v>
      </c>
      <c r="D6639" s="49" t="s">
        <v>16</v>
      </c>
      <c r="E6639" s="50" t="s">
        <v>16</v>
      </c>
      <c r="F6639" s="50" t="s">
        <v>16</v>
      </c>
    </row>
    <row r="6640" spans="1:6" x14ac:dyDescent="0.2">
      <c r="A6640" s="11">
        <f t="shared" si="151"/>
        <v>5899</v>
      </c>
      <c r="B6640" s="47" t="s">
        <v>557</v>
      </c>
      <c r="C6640" s="48">
        <v>72.989999999999995</v>
      </c>
      <c r="D6640" s="49" t="s">
        <v>16</v>
      </c>
      <c r="E6640" s="50" t="s">
        <v>16</v>
      </c>
      <c r="F6640" s="50" t="s">
        <v>16</v>
      </c>
    </row>
    <row r="6641" spans="1:6" x14ac:dyDescent="0.2">
      <c r="A6641" s="11">
        <f t="shared" si="151"/>
        <v>5900</v>
      </c>
      <c r="B6641" s="47" t="s">
        <v>558</v>
      </c>
      <c r="C6641" s="48">
        <v>72.91</v>
      </c>
      <c r="D6641" s="49" t="s">
        <v>16</v>
      </c>
      <c r="E6641" s="50" t="s">
        <v>16</v>
      </c>
      <c r="F6641" s="50" t="s">
        <v>16</v>
      </c>
    </row>
    <row r="6642" spans="1:6" x14ac:dyDescent="0.2">
      <c r="A6642" s="11">
        <f t="shared" si="151"/>
        <v>5901</v>
      </c>
      <c r="B6642" s="47" t="s">
        <v>559</v>
      </c>
      <c r="C6642" s="48">
        <v>67.040000000000006</v>
      </c>
      <c r="D6642" s="49" t="s">
        <v>16</v>
      </c>
      <c r="E6642" s="50" t="s">
        <v>16</v>
      </c>
      <c r="F6642" s="50" t="s">
        <v>16</v>
      </c>
    </row>
    <row r="6643" spans="1:6" x14ac:dyDescent="0.2">
      <c r="A6643" s="11">
        <f t="shared" si="151"/>
        <v>5902</v>
      </c>
      <c r="B6643" s="47" t="s">
        <v>560</v>
      </c>
      <c r="C6643" s="48">
        <v>58.92</v>
      </c>
      <c r="D6643" s="49" t="s">
        <v>16</v>
      </c>
      <c r="E6643" s="50" t="s">
        <v>16</v>
      </c>
      <c r="F6643" s="50" t="s">
        <v>16</v>
      </c>
    </row>
    <row r="6644" spans="1:6" x14ac:dyDescent="0.2">
      <c r="A6644" s="11">
        <f t="shared" si="151"/>
        <v>5903</v>
      </c>
      <c r="B6644" s="47" t="s">
        <v>561</v>
      </c>
      <c r="C6644" s="48">
        <v>55.58</v>
      </c>
      <c r="D6644" s="49" t="s">
        <v>16</v>
      </c>
      <c r="E6644" s="50" t="s">
        <v>16</v>
      </c>
      <c r="F6644" s="50" t="s">
        <v>16</v>
      </c>
    </row>
    <row r="6645" spans="1:6" x14ac:dyDescent="0.2">
      <c r="A6645" s="11" t="str">
        <f t="shared" si="151"/>
        <v/>
      </c>
      <c r="B6645" s="47" t="s">
        <v>16</v>
      </c>
      <c r="D6645" s="49" t="s">
        <v>16</v>
      </c>
      <c r="E6645" s="50" t="s">
        <v>16</v>
      </c>
      <c r="F6645" s="50" t="s">
        <v>16</v>
      </c>
    </row>
    <row r="6646" spans="1:6" x14ac:dyDescent="0.2">
      <c r="A6646" s="11" t="str">
        <f t="shared" si="151"/>
        <v/>
      </c>
      <c r="B6646" s="47" t="s">
        <v>399</v>
      </c>
      <c r="D6646" s="49" t="s">
        <v>16</v>
      </c>
      <c r="E6646" s="50" t="s">
        <v>16</v>
      </c>
      <c r="F6646" s="50" t="s">
        <v>16</v>
      </c>
    </row>
    <row r="6647" spans="1:6" x14ac:dyDescent="0.2">
      <c r="A6647" s="11" t="str">
        <f t="shared" si="151"/>
        <v/>
      </c>
      <c r="B6647" s="47" t="s">
        <v>16</v>
      </c>
      <c r="D6647" s="49" t="s">
        <v>16</v>
      </c>
      <c r="E6647" s="50" t="s">
        <v>16</v>
      </c>
      <c r="F6647" s="50" t="s">
        <v>16</v>
      </c>
    </row>
    <row r="6648" spans="1:6" x14ac:dyDescent="0.2">
      <c r="A6648" s="11">
        <f t="shared" si="151"/>
        <v>5904</v>
      </c>
      <c r="B6648" s="47" t="s">
        <v>538</v>
      </c>
      <c r="C6648" s="48">
        <v>54.77</v>
      </c>
      <c r="D6648" s="49" t="s">
        <v>16</v>
      </c>
      <c r="E6648" s="50" t="s">
        <v>16</v>
      </c>
      <c r="F6648" s="50" t="s">
        <v>16</v>
      </c>
    </row>
    <row r="6649" spans="1:6" x14ac:dyDescent="0.2">
      <c r="A6649" s="11">
        <f t="shared" si="151"/>
        <v>5905</v>
      </c>
      <c r="B6649" s="47" t="s">
        <v>539</v>
      </c>
      <c r="C6649" s="48">
        <v>54.09</v>
      </c>
      <c r="D6649" s="49" t="s">
        <v>16</v>
      </c>
      <c r="E6649" s="50" t="s">
        <v>16</v>
      </c>
      <c r="F6649" s="50" t="s">
        <v>16</v>
      </c>
    </row>
    <row r="6650" spans="1:6" x14ac:dyDescent="0.2">
      <c r="A6650" s="11">
        <f t="shared" si="151"/>
        <v>5906</v>
      </c>
      <c r="B6650" s="47" t="s">
        <v>540</v>
      </c>
      <c r="C6650" s="48">
        <v>52.18</v>
      </c>
      <c r="D6650" s="49" t="s">
        <v>16</v>
      </c>
      <c r="E6650" s="50" t="s">
        <v>16</v>
      </c>
      <c r="F6650" s="50" t="s">
        <v>16</v>
      </c>
    </row>
    <row r="6651" spans="1:6" x14ac:dyDescent="0.2">
      <c r="A6651" s="11">
        <f t="shared" si="151"/>
        <v>5907</v>
      </c>
      <c r="B6651" s="47" t="s">
        <v>541</v>
      </c>
      <c r="C6651" s="48">
        <v>51.24</v>
      </c>
      <c r="D6651" s="49" t="s">
        <v>16</v>
      </c>
      <c r="E6651" s="50" t="s">
        <v>16</v>
      </c>
      <c r="F6651" s="50" t="s">
        <v>16</v>
      </c>
    </row>
    <row r="6652" spans="1:6" x14ac:dyDescent="0.2">
      <c r="A6652" s="11">
        <f t="shared" si="151"/>
        <v>5908</v>
      </c>
      <c r="B6652" s="47" t="s">
        <v>542</v>
      </c>
      <c r="C6652" s="48">
        <v>51.69</v>
      </c>
      <c r="D6652" s="49" t="s">
        <v>16</v>
      </c>
      <c r="E6652" s="50" t="s">
        <v>16</v>
      </c>
      <c r="F6652" s="50" t="s">
        <v>16</v>
      </c>
    </row>
    <row r="6653" spans="1:6" x14ac:dyDescent="0.2">
      <c r="A6653" s="11">
        <f t="shared" si="151"/>
        <v>5909</v>
      </c>
      <c r="B6653" s="47" t="s">
        <v>543</v>
      </c>
      <c r="C6653" s="48">
        <v>54.6</v>
      </c>
      <c r="D6653" s="49" t="s">
        <v>16</v>
      </c>
      <c r="E6653" s="50" t="s">
        <v>16</v>
      </c>
      <c r="F6653" s="50" t="s">
        <v>16</v>
      </c>
    </row>
    <row r="6654" spans="1:6" x14ac:dyDescent="0.2">
      <c r="A6654" s="11">
        <f t="shared" si="151"/>
        <v>5910</v>
      </c>
      <c r="B6654" s="47" t="s">
        <v>544</v>
      </c>
      <c r="C6654" s="48">
        <v>67.09</v>
      </c>
      <c r="D6654" s="49" t="s">
        <v>16</v>
      </c>
      <c r="E6654" s="50" t="s">
        <v>16</v>
      </c>
      <c r="F6654" s="50" t="s">
        <v>16</v>
      </c>
    </row>
    <row r="6655" spans="1:6" x14ac:dyDescent="0.2">
      <c r="A6655" s="11">
        <f t="shared" si="151"/>
        <v>5911</v>
      </c>
      <c r="B6655" s="47" t="s">
        <v>545</v>
      </c>
      <c r="C6655" s="48">
        <v>73.02</v>
      </c>
      <c r="D6655" s="49" t="s">
        <v>16</v>
      </c>
      <c r="E6655" s="50" t="s">
        <v>16</v>
      </c>
      <c r="F6655" s="50" t="s">
        <v>16</v>
      </c>
    </row>
    <row r="6656" spans="1:6" x14ac:dyDescent="0.2">
      <c r="A6656" s="11">
        <f t="shared" si="151"/>
        <v>5912</v>
      </c>
      <c r="B6656" s="47" t="s">
        <v>546</v>
      </c>
      <c r="C6656" s="48">
        <v>74.680000000000007</v>
      </c>
      <c r="D6656" s="49" t="s">
        <v>16</v>
      </c>
      <c r="E6656" s="50" t="s">
        <v>16</v>
      </c>
      <c r="F6656" s="50" t="s">
        <v>16</v>
      </c>
    </row>
    <row r="6657" spans="1:6" x14ac:dyDescent="0.2">
      <c r="A6657" s="11">
        <f t="shared" si="151"/>
        <v>5913</v>
      </c>
      <c r="B6657" s="47" t="s">
        <v>547</v>
      </c>
      <c r="C6657" s="48">
        <v>74.91</v>
      </c>
      <c r="D6657" s="49" t="s">
        <v>16</v>
      </c>
      <c r="E6657" s="50" t="s">
        <v>16</v>
      </c>
      <c r="F6657" s="50" t="s">
        <v>16</v>
      </c>
    </row>
    <row r="6658" spans="1:6" x14ac:dyDescent="0.2">
      <c r="A6658" s="11">
        <f t="shared" si="151"/>
        <v>5914</v>
      </c>
      <c r="B6658" s="47" t="s">
        <v>548</v>
      </c>
      <c r="C6658" s="48">
        <v>73.92</v>
      </c>
      <c r="D6658" s="49" t="s">
        <v>16</v>
      </c>
      <c r="E6658" s="50" t="s">
        <v>16</v>
      </c>
      <c r="F6658" s="50" t="s">
        <v>16</v>
      </c>
    </row>
    <row r="6659" spans="1:6" x14ac:dyDescent="0.2">
      <c r="A6659" s="11">
        <f t="shared" si="151"/>
        <v>5915</v>
      </c>
      <c r="B6659" s="47" t="s">
        <v>549</v>
      </c>
      <c r="C6659" s="48">
        <v>73.459999999999994</v>
      </c>
      <c r="D6659" s="49" t="s">
        <v>16</v>
      </c>
      <c r="E6659" s="50" t="s">
        <v>16</v>
      </c>
      <c r="F6659" s="50" t="s">
        <v>16</v>
      </c>
    </row>
    <row r="6660" spans="1:6" x14ac:dyDescent="0.2">
      <c r="A6660" s="11">
        <f t="shared" si="151"/>
        <v>5916</v>
      </c>
      <c r="B6660" s="47" t="s">
        <v>550</v>
      </c>
      <c r="C6660" s="48">
        <v>71.06</v>
      </c>
      <c r="D6660" s="49" t="s">
        <v>16</v>
      </c>
      <c r="E6660" s="50" t="s">
        <v>16</v>
      </c>
      <c r="F6660" s="50" t="s">
        <v>16</v>
      </c>
    </row>
    <row r="6661" spans="1:6" x14ac:dyDescent="0.2">
      <c r="A6661" s="11">
        <f t="shared" si="151"/>
        <v>5917</v>
      </c>
      <c r="B6661" s="47" t="s">
        <v>551</v>
      </c>
      <c r="C6661" s="48">
        <v>69.02</v>
      </c>
      <c r="D6661" s="49" t="s">
        <v>16</v>
      </c>
      <c r="E6661" s="50" t="s">
        <v>16</v>
      </c>
      <c r="F6661" s="50" t="s">
        <v>16</v>
      </c>
    </row>
    <row r="6662" spans="1:6" x14ac:dyDescent="0.2">
      <c r="A6662" s="11">
        <f t="shared" si="151"/>
        <v>5918</v>
      </c>
      <c r="B6662" s="47" t="s">
        <v>552</v>
      </c>
      <c r="C6662" s="48">
        <v>68.81</v>
      </c>
      <c r="D6662" s="49" t="s">
        <v>16</v>
      </c>
      <c r="E6662" s="50" t="s">
        <v>16</v>
      </c>
      <c r="F6662" s="50" t="s">
        <v>16</v>
      </c>
    </row>
    <row r="6663" spans="1:6" x14ac:dyDescent="0.2">
      <c r="A6663" s="11">
        <f t="shared" si="151"/>
        <v>5919</v>
      </c>
      <c r="B6663" s="47" t="s">
        <v>553</v>
      </c>
      <c r="C6663" s="48">
        <v>68.55</v>
      </c>
      <c r="D6663" s="49" t="s">
        <v>16</v>
      </c>
      <c r="E6663" s="50" t="s">
        <v>16</v>
      </c>
      <c r="F6663" s="50" t="s">
        <v>16</v>
      </c>
    </row>
    <row r="6664" spans="1:6" x14ac:dyDescent="0.2">
      <c r="A6664" s="11">
        <f t="shared" ref="A6664:A6727" si="152">IF(MID(B6664,7,1)&lt;&gt;"-","",IF(LEFT(B6664,5)="00:00",A6660+1,A6663+1))</f>
        <v>5920</v>
      </c>
      <c r="B6664" s="47" t="s">
        <v>554</v>
      </c>
      <c r="C6664" s="48">
        <v>70.010000000000005</v>
      </c>
      <c r="D6664" s="49" t="s">
        <v>16</v>
      </c>
      <c r="E6664" s="50" t="s">
        <v>16</v>
      </c>
      <c r="F6664" s="50" t="s">
        <v>16</v>
      </c>
    </row>
    <row r="6665" spans="1:6" x14ac:dyDescent="0.2">
      <c r="A6665" s="11">
        <f t="shared" si="152"/>
        <v>5921</v>
      </c>
      <c r="B6665" s="47" t="s">
        <v>555</v>
      </c>
      <c r="C6665" s="48">
        <v>72.94</v>
      </c>
      <c r="D6665" s="49" t="s">
        <v>16</v>
      </c>
      <c r="E6665" s="50" t="s">
        <v>16</v>
      </c>
      <c r="F6665" s="50" t="s">
        <v>16</v>
      </c>
    </row>
    <row r="6666" spans="1:6" x14ac:dyDescent="0.2">
      <c r="A6666" s="11">
        <f t="shared" si="152"/>
        <v>5922</v>
      </c>
      <c r="B6666" s="47" t="s">
        <v>556</v>
      </c>
      <c r="C6666" s="48">
        <v>73.989999999999995</v>
      </c>
      <c r="D6666" s="49" t="s">
        <v>16</v>
      </c>
      <c r="E6666" s="50" t="s">
        <v>16</v>
      </c>
      <c r="F6666" s="50" t="s">
        <v>16</v>
      </c>
    </row>
    <row r="6667" spans="1:6" x14ac:dyDescent="0.2">
      <c r="A6667" s="11">
        <f t="shared" si="152"/>
        <v>5923</v>
      </c>
      <c r="B6667" s="47" t="s">
        <v>557</v>
      </c>
      <c r="C6667" s="48">
        <v>75</v>
      </c>
      <c r="D6667" s="49" t="s">
        <v>16</v>
      </c>
      <c r="E6667" s="50" t="s">
        <v>16</v>
      </c>
      <c r="F6667" s="50" t="s">
        <v>16</v>
      </c>
    </row>
    <row r="6668" spans="1:6" x14ac:dyDescent="0.2">
      <c r="A6668" s="11">
        <f t="shared" si="152"/>
        <v>5924</v>
      </c>
      <c r="B6668" s="47" t="s">
        <v>558</v>
      </c>
      <c r="C6668" s="48">
        <v>75</v>
      </c>
      <c r="D6668" s="49" t="s">
        <v>16</v>
      </c>
      <c r="E6668" s="50" t="s">
        <v>16</v>
      </c>
      <c r="F6668" s="50" t="s">
        <v>16</v>
      </c>
    </row>
    <row r="6669" spans="1:6" x14ac:dyDescent="0.2">
      <c r="A6669" s="11">
        <f t="shared" si="152"/>
        <v>5925</v>
      </c>
      <c r="B6669" s="47" t="s">
        <v>559</v>
      </c>
      <c r="C6669" s="48">
        <v>73.06</v>
      </c>
      <c r="D6669" s="49" t="s">
        <v>16</v>
      </c>
      <c r="E6669" s="50" t="s">
        <v>16</v>
      </c>
      <c r="F6669" s="50" t="s">
        <v>16</v>
      </c>
    </row>
    <row r="6670" spans="1:6" x14ac:dyDescent="0.2">
      <c r="A6670" s="11">
        <f t="shared" si="152"/>
        <v>5926</v>
      </c>
      <c r="B6670" s="47" t="s">
        <v>560</v>
      </c>
      <c r="C6670" s="48">
        <v>62.44</v>
      </c>
      <c r="D6670" s="49" t="s">
        <v>16</v>
      </c>
      <c r="E6670" s="50" t="s">
        <v>16</v>
      </c>
      <c r="F6670" s="50" t="s">
        <v>16</v>
      </c>
    </row>
    <row r="6671" spans="1:6" x14ac:dyDescent="0.2">
      <c r="A6671" s="11">
        <f t="shared" si="152"/>
        <v>5927</v>
      </c>
      <c r="B6671" s="47" t="s">
        <v>561</v>
      </c>
      <c r="C6671" s="48">
        <v>57.43</v>
      </c>
      <c r="D6671" s="49" t="s">
        <v>16</v>
      </c>
      <c r="E6671" s="50" t="s">
        <v>16</v>
      </c>
      <c r="F6671" s="50" t="s">
        <v>16</v>
      </c>
    </row>
    <row r="6672" spans="1:6" x14ac:dyDescent="0.2">
      <c r="A6672" s="11" t="str">
        <f t="shared" si="152"/>
        <v/>
      </c>
      <c r="B6672" s="47" t="s">
        <v>16</v>
      </c>
      <c r="D6672" s="49" t="s">
        <v>16</v>
      </c>
      <c r="E6672" s="50" t="s">
        <v>16</v>
      </c>
      <c r="F6672" s="50" t="s">
        <v>16</v>
      </c>
    </row>
    <row r="6673" spans="1:6" x14ac:dyDescent="0.2">
      <c r="A6673" s="11" t="str">
        <f t="shared" si="152"/>
        <v/>
      </c>
      <c r="B6673" s="47" t="s">
        <v>400</v>
      </c>
      <c r="D6673" s="49" t="s">
        <v>16</v>
      </c>
      <c r="E6673" s="50" t="s">
        <v>16</v>
      </c>
      <c r="F6673" s="50" t="s">
        <v>16</v>
      </c>
    </row>
    <row r="6674" spans="1:6" x14ac:dyDescent="0.2">
      <c r="A6674" s="11" t="str">
        <f t="shared" si="152"/>
        <v/>
      </c>
      <c r="B6674" s="47" t="s">
        <v>16</v>
      </c>
      <c r="D6674" s="49" t="s">
        <v>16</v>
      </c>
      <c r="E6674" s="50" t="s">
        <v>16</v>
      </c>
      <c r="F6674" s="50" t="s">
        <v>16</v>
      </c>
    </row>
    <row r="6675" spans="1:6" x14ac:dyDescent="0.2">
      <c r="A6675" s="11">
        <f t="shared" si="152"/>
        <v>5928</v>
      </c>
      <c r="B6675" s="47" t="s">
        <v>538</v>
      </c>
      <c r="C6675" s="48">
        <v>55.72</v>
      </c>
      <c r="D6675" s="49" t="s">
        <v>16</v>
      </c>
      <c r="E6675" s="50" t="s">
        <v>16</v>
      </c>
      <c r="F6675" s="50" t="s">
        <v>16</v>
      </c>
    </row>
    <row r="6676" spans="1:6" x14ac:dyDescent="0.2">
      <c r="A6676" s="11">
        <f t="shared" si="152"/>
        <v>5929</v>
      </c>
      <c r="B6676" s="47" t="s">
        <v>539</v>
      </c>
      <c r="C6676" s="48">
        <v>54.47</v>
      </c>
      <c r="D6676" s="49" t="s">
        <v>16</v>
      </c>
      <c r="E6676" s="50" t="s">
        <v>16</v>
      </c>
      <c r="F6676" s="50" t="s">
        <v>16</v>
      </c>
    </row>
    <row r="6677" spans="1:6" x14ac:dyDescent="0.2">
      <c r="A6677" s="11">
        <f t="shared" si="152"/>
        <v>5930</v>
      </c>
      <c r="B6677" s="47" t="s">
        <v>540</v>
      </c>
      <c r="C6677" s="48">
        <v>53.56</v>
      </c>
      <c r="D6677" s="49" t="s">
        <v>16</v>
      </c>
      <c r="E6677" s="50" t="s">
        <v>16</v>
      </c>
      <c r="F6677" s="50" t="s">
        <v>16</v>
      </c>
    </row>
    <row r="6678" spans="1:6" x14ac:dyDescent="0.2">
      <c r="A6678" s="11">
        <f t="shared" si="152"/>
        <v>5931</v>
      </c>
      <c r="B6678" s="47" t="s">
        <v>541</v>
      </c>
      <c r="C6678" s="48">
        <v>52.66</v>
      </c>
      <c r="D6678" s="49" t="s">
        <v>16</v>
      </c>
      <c r="E6678" s="50" t="s">
        <v>16</v>
      </c>
      <c r="F6678" s="50" t="s">
        <v>16</v>
      </c>
    </row>
    <row r="6679" spans="1:6" x14ac:dyDescent="0.2">
      <c r="A6679" s="11">
        <f t="shared" si="152"/>
        <v>5932</v>
      </c>
      <c r="B6679" s="47" t="s">
        <v>542</v>
      </c>
      <c r="C6679" s="48">
        <v>53.18</v>
      </c>
      <c r="D6679" s="49" t="s">
        <v>16</v>
      </c>
      <c r="E6679" s="50" t="s">
        <v>16</v>
      </c>
      <c r="F6679" s="50" t="s">
        <v>16</v>
      </c>
    </row>
    <row r="6680" spans="1:6" x14ac:dyDescent="0.2">
      <c r="A6680" s="11">
        <f t="shared" si="152"/>
        <v>5933</v>
      </c>
      <c r="B6680" s="47" t="s">
        <v>543</v>
      </c>
      <c r="C6680" s="48">
        <v>55.32</v>
      </c>
      <c r="D6680" s="49" t="s">
        <v>16</v>
      </c>
      <c r="E6680" s="50" t="s">
        <v>16</v>
      </c>
      <c r="F6680" s="50" t="s">
        <v>16</v>
      </c>
    </row>
    <row r="6681" spans="1:6" x14ac:dyDescent="0.2">
      <c r="A6681" s="11">
        <f t="shared" si="152"/>
        <v>5934</v>
      </c>
      <c r="B6681" s="47" t="s">
        <v>544</v>
      </c>
      <c r="C6681" s="48">
        <v>71.540000000000006</v>
      </c>
      <c r="D6681" s="49" t="s">
        <v>16</v>
      </c>
      <c r="E6681" s="50" t="s">
        <v>16</v>
      </c>
      <c r="F6681" s="50" t="s">
        <v>16</v>
      </c>
    </row>
    <row r="6682" spans="1:6" x14ac:dyDescent="0.2">
      <c r="A6682" s="11">
        <f t="shared" si="152"/>
        <v>5935</v>
      </c>
      <c r="B6682" s="47" t="s">
        <v>545</v>
      </c>
      <c r="C6682" s="48">
        <v>75.650000000000006</v>
      </c>
      <c r="D6682" s="49" t="s">
        <v>16</v>
      </c>
      <c r="E6682" s="50" t="s">
        <v>16</v>
      </c>
      <c r="F6682" s="50" t="s">
        <v>16</v>
      </c>
    </row>
    <row r="6683" spans="1:6" x14ac:dyDescent="0.2">
      <c r="A6683" s="11">
        <f t="shared" si="152"/>
        <v>5936</v>
      </c>
      <c r="B6683" s="47" t="s">
        <v>546</v>
      </c>
      <c r="C6683" s="48">
        <v>76.760000000000005</v>
      </c>
      <c r="D6683" s="49" t="s">
        <v>16</v>
      </c>
      <c r="E6683" s="50" t="s">
        <v>16</v>
      </c>
      <c r="F6683" s="50" t="s">
        <v>16</v>
      </c>
    </row>
    <row r="6684" spans="1:6" x14ac:dyDescent="0.2">
      <c r="A6684" s="11">
        <f t="shared" si="152"/>
        <v>5937</v>
      </c>
      <c r="B6684" s="47" t="s">
        <v>547</v>
      </c>
      <c r="C6684" s="48">
        <v>80.099999999999994</v>
      </c>
      <c r="D6684" s="49" t="s">
        <v>16</v>
      </c>
      <c r="E6684" s="50" t="s">
        <v>16</v>
      </c>
      <c r="F6684" s="50" t="s">
        <v>16</v>
      </c>
    </row>
    <row r="6685" spans="1:6" x14ac:dyDescent="0.2">
      <c r="A6685" s="11">
        <f t="shared" si="152"/>
        <v>5938</v>
      </c>
      <c r="B6685" s="47" t="s">
        <v>548</v>
      </c>
      <c r="C6685" s="48">
        <v>85.1</v>
      </c>
      <c r="D6685" s="49" t="s">
        <v>16</v>
      </c>
      <c r="E6685" s="50" t="s">
        <v>16</v>
      </c>
      <c r="F6685" s="50" t="s">
        <v>16</v>
      </c>
    </row>
    <row r="6686" spans="1:6" x14ac:dyDescent="0.2">
      <c r="A6686" s="11">
        <f t="shared" si="152"/>
        <v>5939</v>
      </c>
      <c r="B6686" s="47" t="s">
        <v>549</v>
      </c>
      <c r="C6686" s="48">
        <v>76.510000000000005</v>
      </c>
      <c r="D6686" s="49" t="s">
        <v>16</v>
      </c>
      <c r="E6686" s="50" t="s">
        <v>16</v>
      </c>
      <c r="F6686" s="50" t="s">
        <v>16</v>
      </c>
    </row>
    <row r="6687" spans="1:6" x14ac:dyDescent="0.2">
      <c r="A6687" s="11">
        <f t="shared" si="152"/>
        <v>5940</v>
      </c>
      <c r="B6687" s="47" t="s">
        <v>550</v>
      </c>
      <c r="C6687" s="48">
        <v>74.64</v>
      </c>
      <c r="D6687" s="49" t="s">
        <v>16</v>
      </c>
      <c r="E6687" s="50" t="s">
        <v>16</v>
      </c>
      <c r="F6687" s="50" t="s">
        <v>16</v>
      </c>
    </row>
    <row r="6688" spans="1:6" x14ac:dyDescent="0.2">
      <c r="A6688" s="11">
        <f t="shared" si="152"/>
        <v>5941</v>
      </c>
      <c r="B6688" s="47" t="s">
        <v>551</v>
      </c>
      <c r="C6688" s="48">
        <v>71.540000000000006</v>
      </c>
      <c r="D6688" s="49" t="s">
        <v>16</v>
      </c>
      <c r="E6688" s="50" t="s">
        <v>16</v>
      </c>
      <c r="F6688" s="50" t="s">
        <v>16</v>
      </c>
    </row>
    <row r="6689" spans="1:6" x14ac:dyDescent="0.2">
      <c r="A6689" s="11">
        <f t="shared" si="152"/>
        <v>5942</v>
      </c>
      <c r="B6689" s="47" t="s">
        <v>552</v>
      </c>
      <c r="C6689" s="48">
        <v>71.02</v>
      </c>
      <c r="D6689" s="49" t="s">
        <v>16</v>
      </c>
      <c r="E6689" s="50" t="s">
        <v>16</v>
      </c>
      <c r="F6689" s="50" t="s">
        <v>16</v>
      </c>
    </row>
    <row r="6690" spans="1:6" x14ac:dyDescent="0.2">
      <c r="A6690" s="11">
        <f t="shared" si="152"/>
        <v>5943</v>
      </c>
      <c r="B6690" s="47" t="s">
        <v>553</v>
      </c>
      <c r="C6690" s="48">
        <v>68.87</v>
      </c>
      <c r="D6690" s="49" t="s">
        <v>16</v>
      </c>
      <c r="E6690" s="50" t="s">
        <v>16</v>
      </c>
      <c r="F6690" s="50" t="s">
        <v>16</v>
      </c>
    </row>
    <row r="6691" spans="1:6" x14ac:dyDescent="0.2">
      <c r="A6691" s="11">
        <f t="shared" si="152"/>
        <v>5944</v>
      </c>
      <c r="B6691" s="47" t="s">
        <v>554</v>
      </c>
      <c r="C6691" s="48">
        <v>73.38</v>
      </c>
      <c r="D6691" s="49" t="s">
        <v>16</v>
      </c>
      <c r="E6691" s="50" t="s">
        <v>16</v>
      </c>
      <c r="F6691" s="50" t="s">
        <v>16</v>
      </c>
    </row>
    <row r="6692" spans="1:6" x14ac:dyDescent="0.2">
      <c r="A6692" s="11">
        <f t="shared" si="152"/>
        <v>5945</v>
      </c>
      <c r="B6692" s="47" t="s">
        <v>555</v>
      </c>
      <c r="C6692" s="48">
        <v>75.97</v>
      </c>
      <c r="D6692" s="49" t="s">
        <v>16</v>
      </c>
      <c r="E6692" s="50" t="s">
        <v>16</v>
      </c>
      <c r="F6692" s="50" t="s">
        <v>16</v>
      </c>
    </row>
    <row r="6693" spans="1:6" x14ac:dyDescent="0.2">
      <c r="A6693" s="11">
        <f t="shared" si="152"/>
        <v>5946</v>
      </c>
      <c r="B6693" s="47" t="s">
        <v>556</v>
      </c>
      <c r="C6693" s="48">
        <v>76.760000000000005</v>
      </c>
      <c r="D6693" s="49" t="s">
        <v>16</v>
      </c>
      <c r="E6693" s="50" t="s">
        <v>16</v>
      </c>
      <c r="F6693" s="50" t="s">
        <v>16</v>
      </c>
    </row>
    <row r="6694" spans="1:6" x14ac:dyDescent="0.2">
      <c r="A6694" s="11">
        <f t="shared" si="152"/>
        <v>5947</v>
      </c>
      <c r="B6694" s="47" t="s">
        <v>557</v>
      </c>
      <c r="C6694" s="48">
        <v>79.62</v>
      </c>
      <c r="D6694" s="49" t="s">
        <v>16</v>
      </c>
      <c r="E6694" s="50" t="s">
        <v>16</v>
      </c>
      <c r="F6694" s="50" t="s">
        <v>16</v>
      </c>
    </row>
    <row r="6695" spans="1:6" x14ac:dyDescent="0.2">
      <c r="A6695" s="11">
        <f t="shared" si="152"/>
        <v>5948</v>
      </c>
      <c r="B6695" s="47" t="s">
        <v>558</v>
      </c>
      <c r="C6695" s="48">
        <v>79.33</v>
      </c>
      <c r="D6695" s="49" t="s">
        <v>16</v>
      </c>
      <c r="E6695" s="50" t="s">
        <v>16</v>
      </c>
      <c r="F6695" s="50" t="s">
        <v>16</v>
      </c>
    </row>
    <row r="6696" spans="1:6" x14ac:dyDescent="0.2">
      <c r="A6696" s="11">
        <f t="shared" si="152"/>
        <v>5949</v>
      </c>
      <c r="B6696" s="47" t="s">
        <v>559</v>
      </c>
      <c r="C6696" s="48">
        <v>80.099999999999994</v>
      </c>
      <c r="D6696" s="49" t="s">
        <v>16</v>
      </c>
      <c r="E6696" s="50" t="s">
        <v>16</v>
      </c>
      <c r="F6696" s="50" t="s">
        <v>16</v>
      </c>
    </row>
    <row r="6697" spans="1:6" x14ac:dyDescent="0.2">
      <c r="A6697" s="11">
        <f t="shared" si="152"/>
        <v>5950</v>
      </c>
      <c r="B6697" s="47" t="s">
        <v>560</v>
      </c>
      <c r="C6697" s="48">
        <v>69.52</v>
      </c>
      <c r="D6697" s="49" t="s">
        <v>16</v>
      </c>
      <c r="E6697" s="50" t="s">
        <v>16</v>
      </c>
      <c r="F6697" s="50" t="s">
        <v>16</v>
      </c>
    </row>
    <row r="6698" spans="1:6" x14ac:dyDescent="0.2">
      <c r="A6698" s="11">
        <f t="shared" si="152"/>
        <v>5951</v>
      </c>
      <c r="B6698" s="47" t="s">
        <v>561</v>
      </c>
      <c r="C6698" s="48">
        <v>59.32</v>
      </c>
      <c r="D6698" s="49" t="s">
        <v>16</v>
      </c>
      <c r="E6698" s="50" t="s">
        <v>16</v>
      </c>
      <c r="F6698" s="50" t="s">
        <v>16</v>
      </c>
    </row>
    <row r="6699" spans="1:6" x14ac:dyDescent="0.2">
      <c r="A6699" s="11" t="str">
        <f t="shared" si="152"/>
        <v/>
      </c>
      <c r="B6699" s="47" t="s">
        <v>16</v>
      </c>
      <c r="D6699" s="49" t="s">
        <v>16</v>
      </c>
      <c r="E6699" s="50" t="s">
        <v>16</v>
      </c>
      <c r="F6699" s="50" t="s">
        <v>16</v>
      </c>
    </row>
    <row r="6700" spans="1:6" x14ac:dyDescent="0.2">
      <c r="A6700" s="11" t="str">
        <f t="shared" si="152"/>
        <v/>
      </c>
      <c r="B6700" s="47" t="s">
        <v>401</v>
      </c>
      <c r="D6700" s="49" t="s">
        <v>16</v>
      </c>
      <c r="E6700" s="50" t="s">
        <v>16</v>
      </c>
      <c r="F6700" s="50" t="s">
        <v>16</v>
      </c>
    </row>
    <row r="6701" spans="1:6" x14ac:dyDescent="0.2">
      <c r="A6701" s="11" t="str">
        <f t="shared" si="152"/>
        <v/>
      </c>
      <c r="B6701" s="47" t="s">
        <v>16</v>
      </c>
      <c r="D6701" s="49" t="s">
        <v>16</v>
      </c>
      <c r="E6701" s="50" t="s">
        <v>16</v>
      </c>
      <c r="F6701" s="50" t="s">
        <v>16</v>
      </c>
    </row>
    <row r="6702" spans="1:6" x14ac:dyDescent="0.2">
      <c r="A6702" s="11">
        <f t="shared" si="152"/>
        <v>5952</v>
      </c>
      <c r="B6702" s="47" t="s">
        <v>538</v>
      </c>
      <c r="C6702" s="48">
        <v>55.11</v>
      </c>
      <c r="D6702" s="49" t="s">
        <v>16</v>
      </c>
      <c r="E6702" s="50" t="s">
        <v>16</v>
      </c>
      <c r="F6702" s="50" t="s">
        <v>16</v>
      </c>
    </row>
    <row r="6703" spans="1:6" x14ac:dyDescent="0.2">
      <c r="A6703" s="11">
        <f t="shared" si="152"/>
        <v>5953</v>
      </c>
      <c r="B6703" s="47" t="s">
        <v>539</v>
      </c>
      <c r="C6703" s="48">
        <v>53.63</v>
      </c>
      <c r="D6703" s="49" t="s">
        <v>16</v>
      </c>
      <c r="E6703" s="50" t="s">
        <v>16</v>
      </c>
      <c r="F6703" s="50" t="s">
        <v>16</v>
      </c>
    </row>
    <row r="6704" spans="1:6" x14ac:dyDescent="0.2">
      <c r="A6704" s="11">
        <f t="shared" si="152"/>
        <v>5954</v>
      </c>
      <c r="B6704" s="47" t="s">
        <v>540</v>
      </c>
      <c r="C6704" s="48">
        <v>52.38</v>
      </c>
      <c r="D6704" s="49" t="s">
        <v>16</v>
      </c>
      <c r="E6704" s="50" t="s">
        <v>16</v>
      </c>
      <c r="F6704" s="50" t="s">
        <v>16</v>
      </c>
    </row>
    <row r="6705" spans="1:6" x14ac:dyDescent="0.2">
      <c r="A6705" s="11">
        <f t="shared" si="152"/>
        <v>5955</v>
      </c>
      <c r="B6705" s="47" t="s">
        <v>541</v>
      </c>
      <c r="C6705" s="48">
        <v>52.31</v>
      </c>
      <c r="D6705" s="49" t="s">
        <v>16</v>
      </c>
      <c r="E6705" s="50" t="s">
        <v>16</v>
      </c>
      <c r="F6705" s="50" t="s">
        <v>16</v>
      </c>
    </row>
    <row r="6706" spans="1:6" x14ac:dyDescent="0.2">
      <c r="A6706" s="11">
        <f t="shared" si="152"/>
        <v>5956</v>
      </c>
      <c r="B6706" s="47" t="s">
        <v>542</v>
      </c>
      <c r="C6706" s="48">
        <v>52.38</v>
      </c>
      <c r="D6706" s="49" t="s">
        <v>16</v>
      </c>
      <c r="E6706" s="50" t="s">
        <v>16</v>
      </c>
      <c r="F6706" s="50" t="s">
        <v>16</v>
      </c>
    </row>
    <row r="6707" spans="1:6" x14ac:dyDescent="0.2">
      <c r="A6707" s="11">
        <f t="shared" si="152"/>
        <v>5957</v>
      </c>
      <c r="B6707" s="47" t="s">
        <v>543</v>
      </c>
      <c r="C6707" s="48">
        <v>54.64</v>
      </c>
      <c r="D6707" s="49" t="s">
        <v>16</v>
      </c>
      <c r="E6707" s="50" t="s">
        <v>16</v>
      </c>
      <c r="F6707" s="50" t="s">
        <v>16</v>
      </c>
    </row>
    <row r="6708" spans="1:6" x14ac:dyDescent="0.2">
      <c r="A6708" s="11">
        <f t="shared" si="152"/>
        <v>5958</v>
      </c>
      <c r="B6708" s="47" t="s">
        <v>544</v>
      </c>
      <c r="C6708" s="48">
        <v>68.98</v>
      </c>
      <c r="D6708" s="49" t="s">
        <v>16</v>
      </c>
      <c r="E6708" s="50" t="s">
        <v>16</v>
      </c>
      <c r="F6708" s="50" t="s">
        <v>16</v>
      </c>
    </row>
    <row r="6709" spans="1:6" x14ac:dyDescent="0.2">
      <c r="A6709" s="11">
        <f t="shared" si="152"/>
        <v>5959</v>
      </c>
      <c r="B6709" s="47" t="s">
        <v>545</v>
      </c>
      <c r="C6709" s="48">
        <v>73.78</v>
      </c>
      <c r="D6709" s="49" t="s">
        <v>16</v>
      </c>
      <c r="E6709" s="50" t="s">
        <v>16</v>
      </c>
      <c r="F6709" s="50" t="s">
        <v>16</v>
      </c>
    </row>
    <row r="6710" spans="1:6" x14ac:dyDescent="0.2">
      <c r="A6710" s="11">
        <f t="shared" si="152"/>
        <v>5960</v>
      </c>
      <c r="B6710" s="47" t="s">
        <v>546</v>
      </c>
      <c r="C6710" s="48">
        <v>74.95</v>
      </c>
      <c r="D6710" s="49" t="s">
        <v>16</v>
      </c>
      <c r="E6710" s="50" t="s">
        <v>16</v>
      </c>
      <c r="F6710" s="50" t="s">
        <v>16</v>
      </c>
    </row>
    <row r="6711" spans="1:6" x14ac:dyDescent="0.2">
      <c r="A6711" s="11">
        <f t="shared" si="152"/>
        <v>5961</v>
      </c>
      <c r="B6711" s="47" t="s">
        <v>547</v>
      </c>
      <c r="C6711" s="48">
        <v>78.25</v>
      </c>
      <c r="D6711" s="49" t="s">
        <v>16</v>
      </c>
      <c r="E6711" s="50" t="s">
        <v>16</v>
      </c>
      <c r="F6711" s="50" t="s">
        <v>16</v>
      </c>
    </row>
    <row r="6712" spans="1:6" x14ac:dyDescent="0.2">
      <c r="A6712" s="11">
        <f t="shared" si="152"/>
        <v>5962</v>
      </c>
      <c r="B6712" s="47" t="s">
        <v>548</v>
      </c>
      <c r="C6712" s="48">
        <v>80.33</v>
      </c>
      <c r="D6712" s="49" t="s">
        <v>16</v>
      </c>
      <c r="E6712" s="50" t="s">
        <v>16</v>
      </c>
      <c r="F6712" s="50" t="s">
        <v>16</v>
      </c>
    </row>
    <row r="6713" spans="1:6" x14ac:dyDescent="0.2">
      <c r="A6713" s="11">
        <f t="shared" si="152"/>
        <v>5963</v>
      </c>
      <c r="B6713" s="47" t="s">
        <v>549</v>
      </c>
      <c r="C6713" s="48">
        <v>79.3</v>
      </c>
      <c r="D6713" s="49" t="s">
        <v>16</v>
      </c>
      <c r="E6713" s="50" t="s">
        <v>16</v>
      </c>
      <c r="F6713" s="50" t="s">
        <v>16</v>
      </c>
    </row>
    <row r="6714" spans="1:6" x14ac:dyDescent="0.2">
      <c r="A6714" s="11">
        <f t="shared" si="152"/>
        <v>5964</v>
      </c>
      <c r="B6714" s="47" t="s">
        <v>550</v>
      </c>
      <c r="C6714" s="48">
        <v>77.55</v>
      </c>
      <c r="D6714" s="49" t="s">
        <v>16</v>
      </c>
      <c r="E6714" s="50" t="s">
        <v>16</v>
      </c>
      <c r="F6714" s="50" t="s">
        <v>16</v>
      </c>
    </row>
    <row r="6715" spans="1:6" x14ac:dyDescent="0.2">
      <c r="A6715" s="11">
        <f t="shared" si="152"/>
        <v>5965</v>
      </c>
      <c r="B6715" s="47" t="s">
        <v>551</v>
      </c>
      <c r="C6715" s="48">
        <v>77.14</v>
      </c>
      <c r="D6715" s="49" t="s">
        <v>16</v>
      </c>
      <c r="E6715" s="50" t="s">
        <v>16</v>
      </c>
      <c r="F6715" s="50" t="s">
        <v>16</v>
      </c>
    </row>
    <row r="6716" spans="1:6" x14ac:dyDescent="0.2">
      <c r="A6716" s="11">
        <f t="shared" si="152"/>
        <v>5966</v>
      </c>
      <c r="B6716" s="47" t="s">
        <v>552</v>
      </c>
      <c r="C6716" s="48">
        <v>72.78</v>
      </c>
      <c r="D6716" s="49" t="s">
        <v>16</v>
      </c>
      <c r="E6716" s="50" t="s">
        <v>16</v>
      </c>
      <c r="F6716" s="50" t="s">
        <v>16</v>
      </c>
    </row>
    <row r="6717" spans="1:6" x14ac:dyDescent="0.2">
      <c r="A6717" s="11">
        <f t="shared" si="152"/>
        <v>5967</v>
      </c>
      <c r="B6717" s="47" t="s">
        <v>553</v>
      </c>
      <c r="C6717" s="48">
        <v>69.510000000000005</v>
      </c>
      <c r="D6717" s="49" t="s">
        <v>16</v>
      </c>
      <c r="E6717" s="50" t="s">
        <v>16</v>
      </c>
      <c r="F6717" s="50" t="s">
        <v>16</v>
      </c>
    </row>
    <row r="6718" spans="1:6" x14ac:dyDescent="0.2">
      <c r="A6718" s="11">
        <f t="shared" si="152"/>
        <v>5968</v>
      </c>
      <c r="B6718" s="47" t="s">
        <v>554</v>
      </c>
      <c r="C6718" s="48">
        <v>71.09</v>
      </c>
      <c r="D6718" s="49" t="s">
        <v>16</v>
      </c>
      <c r="E6718" s="50" t="s">
        <v>16</v>
      </c>
      <c r="F6718" s="50" t="s">
        <v>16</v>
      </c>
    </row>
    <row r="6719" spans="1:6" x14ac:dyDescent="0.2">
      <c r="A6719" s="11">
        <f t="shared" si="152"/>
        <v>5969</v>
      </c>
      <c r="B6719" s="47" t="s">
        <v>555</v>
      </c>
      <c r="C6719" s="48">
        <v>73.73</v>
      </c>
      <c r="D6719" s="49" t="s">
        <v>16</v>
      </c>
      <c r="E6719" s="50" t="s">
        <v>16</v>
      </c>
      <c r="F6719" s="50" t="s">
        <v>16</v>
      </c>
    </row>
    <row r="6720" spans="1:6" x14ac:dyDescent="0.2">
      <c r="A6720" s="11">
        <f t="shared" si="152"/>
        <v>5970</v>
      </c>
      <c r="B6720" s="47" t="s">
        <v>556</v>
      </c>
      <c r="C6720" s="48">
        <v>73.89</v>
      </c>
      <c r="D6720" s="49" t="s">
        <v>16</v>
      </c>
      <c r="E6720" s="50" t="s">
        <v>16</v>
      </c>
      <c r="F6720" s="50" t="s">
        <v>16</v>
      </c>
    </row>
    <row r="6721" spans="1:6" x14ac:dyDescent="0.2">
      <c r="A6721" s="11">
        <f t="shared" si="152"/>
        <v>5971</v>
      </c>
      <c r="B6721" s="47" t="s">
        <v>557</v>
      </c>
      <c r="C6721" s="48">
        <v>74.03</v>
      </c>
      <c r="D6721" s="49" t="s">
        <v>16</v>
      </c>
      <c r="E6721" s="50" t="s">
        <v>16</v>
      </c>
      <c r="F6721" s="50" t="s">
        <v>16</v>
      </c>
    </row>
    <row r="6722" spans="1:6" x14ac:dyDescent="0.2">
      <c r="A6722" s="11">
        <f t="shared" si="152"/>
        <v>5972</v>
      </c>
      <c r="B6722" s="47" t="s">
        <v>558</v>
      </c>
      <c r="C6722" s="48">
        <v>74.3</v>
      </c>
      <c r="D6722" s="49" t="s">
        <v>16</v>
      </c>
      <c r="E6722" s="50" t="s">
        <v>16</v>
      </c>
      <c r="F6722" s="50" t="s">
        <v>16</v>
      </c>
    </row>
    <row r="6723" spans="1:6" x14ac:dyDescent="0.2">
      <c r="A6723" s="11">
        <f t="shared" si="152"/>
        <v>5973</v>
      </c>
      <c r="B6723" s="47" t="s">
        <v>559</v>
      </c>
      <c r="C6723" s="48">
        <v>81.23</v>
      </c>
      <c r="D6723" s="49" t="s">
        <v>16</v>
      </c>
      <c r="E6723" s="50" t="s">
        <v>16</v>
      </c>
      <c r="F6723" s="50" t="s">
        <v>16</v>
      </c>
    </row>
    <row r="6724" spans="1:6" x14ac:dyDescent="0.2">
      <c r="A6724" s="11">
        <f t="shared" si="152"/>
        <v>5974</v>
      </c>
      <c r="B6724" s="47" t="s">
        <v>560</v>
      </c>
      <c r="C6724" s="48">
        <v>71.11</v>
      </c>
      <c r="D6724" s="49" t="s">
        <v>16</v>
      </c>
      <c r="E6724" s="50" t="s">
        <v>16</v>
      </c>
      <c r="F6724" s="50" t="s">
        <v>16</v>
      </c>
    </row>
    <row r="6725" spans="1:6" x14ac:dyDescent="0.2">
      <c r="A6725" s="11">
        <f t="shared" si="152"/>
        <v>5975</v>
      </c>
      <c r="B6725" s="47" t="s">
        <v>561</v>
      </c>
      <c r="C6725" s="48">
        <v>61.54</v>
      </c>
      <c r="D6725" s="49" t="s">
        <v>16</v>
      </c>
      <c r="E6725" s="50" t="s">
        <v>16</v>
      </c>
      <c r="F6725" s="50" t="s">
        <v>16</v>
      </c>
    </row>
    <row r="6726" spans="1:6" x14ac:dyDescent="0.2">
      <c r="A6726" s="11" t="str">
        <f t="shared" si="152"/>
        <v/>
      </c>
      <c r="B6726" s="47" t="s">
        <v>16</v>
      </c>
      <c r="D6726" s="49" t="s">
        <v>16</v>
      </c>
      <c r="E6726" s="50" t="s">
        <v>16</v>
      </c>
      <c r="F6726" s="50" t="s">
        <v>16</v>
      </c>
    </row>
    <row r="6727" spans="1:6" x14ac:dyDescent="0.2">
      <c r="A6727" s="11" t="str">
        <f t="shared" si="152"/>
        <v/>
      </c>
      <c r="B6727" s="47" t="s">
        <v>402</v>
      </c>
      <c r="D6727" s="49" t="s">
        <v>16</v>
      </c>
      <c r="E6727" s="50" t="s">
        <v>16</v>
      </c>
      <c r="F6727" s="50" t="s">
        <v>16</v>
      </c>
    </row>
    <row r="6728" spans="1:6" x14ac:dyDescent="0.2">
      <c r="A6728" s="11" t="str">
        <f t="shared" ref="A6728:A6791" si="153">IF(MID(B6728,7,1)&lt;&gt;"-","",IF(LEFT(B6728,5)="00:00",A6724+1,A6727+1))</f>
        <v/>
      </c>
      <c r="B6728" s="47" t="s">
        <v>16</v>
      </c>
      <c r="D6728" s="49" t="s">
        <v>16</v>
      </c>
      <c r="E6728" s="50" t="s">
        <v>16</v>
      </c>
      <c r="F6728" s="50" t="s">
        <v>16</v>
      </c>
    </row>
    <row r="6729" spans="1:6" x14ac:dyDescent="0.2">
      <c r="A6729" s="11">
        <f t="shared" si="153"/>
        <v>5976</v>
      </c>
      <c r="B6729" s="47" t="s">
        <v>538</v>
      </c>
      <c r="C6729" s="48">
        <v>56.38</v>
      </c>
      <c r="D6729" s="49" t="s">
        <v>16</v>
      </c>
      <c r="E6729" s="50" t="s">
        <v>16</v>
      </c>
      <c r="F6729" s="50" t="s">
        <v>16</v>
      </c>
    </row>
    <row r="6730" spans="1:6" x14ac:dyDescent="0.2">
      <c r="A6730" s="11">
        <f t="shared" si="153"/>
        <v>5977</v>
      </c>
      <c r="B6730" s="47" t="s">
        <v>539</v>
      </c>
      <c r="C6730" s="48">
        <v>54.74</v>
      </c>
      <c r="D6730" s="49" t="s">
        <v>16</v>
      </c>
      <c r="E6730" s="50" t="s">
        <v>16</v>
      </c>
      <c r="F6730" s="50" t="s">
        <v>16</v>
      </c>
    </row>
    <row r="6731" spans="1:6" x14ac:dyDescent="0.2">
      <c r="A6731" s="11">
        <f t="shared" si="153"/>
        <v>5978</v>
      </c>
      <c r="B6731" s="47" t="s">
        <v>540</v>
      </c>
      <c r="C6731" s="48">
        <v>53.55</v>
      </c>
      <c r="D6731" s="49" t="s">
        <v>16</v>
      </c>
      <c r="E6731" s="50" t="s">
        <v>16</v>
      </c>
      <c r="F6731" s="50" t="s">
        <v>16</v>
      </c>
    </row>
    <row r="6732" spans="1:6" x14ac:dyDescent="0.2">
      <c r="A6732" s="11">
        <f t="shared" si="153"/>
        <v>5979</v>
      </c>
      <c r="B6732" s="47" t="s">
        <v>541</v>
      </c>
      <c r="C6732" s="48">
        <v>53.37</v>
      </c>
      <c r="D6732" s="49" t="s">
        <v>16</v>
      </c>
      <c r="E6732" s="50" t="s">
        <v>16</v>
      </c>
      <c r="F6732" s="50" t="s">
        <v>16</v>
      </c>
    </row>
    <row r="6733" spans="1:6" x14ac:dyDescent="0.2">
      <c r="A6733" s="11">
        <f t="shared" si="153"/>
        <v>5980</v>
      </c>
      <c r="B6733" s="47" t="s">
        <v>542</v>
      </c>
      <c r="C6733" s="48">
        <v>53.66</v>
      </c>
      <c r="D6733" s="49" t="s">
        <v>16</v>
      </c>
      <c r="E6733" s="50" t="s">
        <v>16</v>
      </c>
      <c r="F6733" s="50" t="s">
        <v>16</v>
      </c>
    </row>
    <row r="6734" spans="1:6" x14ac:dyDescent="0.2">
      <c r="A6734" s="11">
        <f t="shared" si="153"/>
        <v>5981</v>
      </c>
      <c r="B6734" s="47" t="s">
        <v>543</v>
      </c>
      <c r="C6734" s="48">
        <v>55.88</v>
      </c>
      <c r="D6734" s="49" t="s">
        <v>16</v>
      </c>
      <c r="E6734" s="50" t="s">
        <v>16</v>
      </c>
      <c r="F6734" s="50" t="s">
        <v>16</v>
      </c>
    </row>
    <row r="6735" spans="1:6" x14ac:dyDescent="0.2">
      <c r="A6735" s="11">
        <f t="shared" si="153"/>
        <v>5982</v>
      </c>
      <c r="B6735" s="47" t="s">
        <v>544</v>
      </c>
      <c r="C6735" s="48">
        <v>66.98</v>
      </c>
      <c r="D6735" s="49" t="s">
        <v>16</v>
      </c>
      <c r="E6735" s="50" t="s">
        <v>16</v>
      </c>
      <c r="F6735" s="50" t="s">
        <v>16</v>
      </c>
    </row>
    <row r="6736" spans="1:6" x14ac:dyDescent="0.2">
      <c r="A6736" s="11">
        <f t="shared" si="153"/>
        <v>5983</v>
      </c>
      <c r="B6736" s="47" t="s">
        <v>545</v>
      </c>
      <c r="C6736" s="48">
        <v>74.14</v>
      </c>
      <c r="D6736" s="49" t="s">
        <v>16</v>
      </c>
      <c r="E6736" s="50" t="s">
        <v>16</v>
      </c>
      <c r="F6736" s="50" t="s">
        <v>16</v>
      </c>
    </row>
    <row r="6737" spans="1:6" x14ac:dyDescent="0.2">
      <c r="A6737" s="11">
        <f t="shared" si="153"/>
        <v>5984</v>
      </c>
      <c r="B6737" s="47" t="s">
        <v>546</v>
      </c>
      <c r="C6737" s="48">
        <v>80</v>
      </c>
      <c r="D6737" s="49" t="s">
        <v>16</v>
      </c>
      <c r="E6737" s="50" t="s">
        <v>16</v>
      </c>
      <c r="F6737" s="50" t="s">
        <v>16</v>
      </c>
    </row>
    <row r="6738" spans="1:6" x14ac:dyDescent="0.2">
      <c r="A6738" s="11">
        <f t="shared" si="153"/>
        <v>5985</v>
      </c>
      <c r="B6738" s="47" t="s">
        <v>547</v>
      </c>
      <c r="C6738" s="48">
        <v>82.05</v>
      </c>
      <c r="D6738" s="49" t="s">
        <v>16</v>
      </c>
      <c r="E6738" s="50" t="s">
        <v>16</v>
      </c>
      <c r="F6738" s="50" t="s">
        <v>16</v>
      </c>
    </row>
    <row r="6739" spans="1:6" x14ac:dyDescent="0.2">
      <c r="A6739" s="11">
        <f t="shared" si="153"/>
        <v>5986</v>
      </c>
      <c r="B6739" s="47" t="s">
        <v>548</v>
      </c>
      <c r="C6739" s="48">
        <v>72.680000000000007</v>
      </c>
      <c r="D6739" s="49" t="s">
        <v>16</v>
      </c>
      <c r="E6739" s="50" t="s">
        <v>16</v>
      </c>
      <c r="F6739" s="50" t="s">
        <v>16</v>
      </c>
    </row>
    <row r="6740" spans="1:6" x14ac:dyDescent="0.2">
      <c r="A6740" s="11">
        <f t="shared" si="153"/>
        <v>5987</v>
      </c>
      <c r="B6740" s="47" t="s">
        <v>549</v>
      </c>
      <c r="C6740" s="48">
        <v>71.3</v>
      </c>
      <c r="D6740" s="49" t="s">
        <v>16</v>
      </c>
      <c r="E6740" s="50" t="s">
        <v>16</v>
      </c>
      <c r="F6740" s="50" t="s">
        <v>16</v>
      </c>
    </row>
    <row r="6741" spans="1:6" x14ac:dyDescent="0.2">
      <c r="A6741" s="11">
        <f t="shared" si="153"/>
        <v>5988</v>
      </c>
      <c r="B6741" s="47" t="s">
        <v>550</v>
      </c>
      <c r="C6741" s="48">
        <v>65.63</v>
      </c>
      <c r="D6741" s="49" t="s">
        <v>16</v>
      </c>
      <c r="E6741" s="50" t="s">
        <v>16</v>
      </c>
      <c r="F6741" s="50" t="s">
        <v>16</v>
      </c>
    </row>
    <row r="6742" spans="1:6" x14ac:dyDescent="0.2">
      <c r="A6742" s="11">
        <f t="shared" si="153"/>
        <v>5989</v>
      </c>
      <c r="B6742" s="47" t="s">
        <v>551</v>
      </c>
      <c r="C6742" s="48">
        <v>60.87</v>
      </c>
      <c r="D6742" s="49" t="s">
        <v>16</v>
      </c>
      <c r="E6742" s="50" t="s">
        <v>16</v>
      </c>
      <c r="F6742" s="50" t="s">
        <v>16</v>
      </c>
    </row>
    <row r="6743" spans="1:6" x14ac:dyDescent="0.2">
      <c r="A6743" s="11">
        <f t="shared" si="153"/>
        <v>5990</v>
      </c>
      <c r="B6743" s="47" t="s">
        <v>552</v>
      </c>
      <c r="C6743" s="48">
        <v>59.05</v>
      </c>
      <c r="D6743" s="49" t="s">
        <v>16</v>
      </c>
      <c r="E6743" s="50" t="s">
        <v>16</v>
      </c>
      <c r="F6743" s="50" t="s">
        <v>16</v>
      </c>
    </row>
    <row r="6744" spans="1:6" x14ac:dyDescent="0.2">
      <c r="A6744" s="11">
        <f t="shared" si="153"/>
        <v>5991</v>
      </c>
      <c r="B6744" s="47" t="s">
        <v>553</v>
      </c>
      <c r="C6744" s="48">
        <v>58.37</v>
      </c>
      <c r="D6744" s="49" t="s">
        <v>16</v>
      </c>
      <c r="E6744" s="50" t="s">
        <v>16</v>
      </c>
      <c r="F6744" s="50" t="s">
        <v>16</v>
      </c>
    </row>
    <row r="6745" spans="1:6" x14ac:dyDescent="0.2">
      <c r="A6745" s="11">
        <f t="shared" si="153"/>
        <v>5992</v>
      </c>
      <c r="B6745" s="47" t="s">
        <v>554</v>
      </c>
      <c r="C6745" s="48">
        <v>59.31</v>
      </c>
      <c r="D6745" s="49" t="s">
        <v>16</v>
      </c>
      <c r="E6745" s="50" t="s">
        <v>16</v>
      </c>
      <c r="F6745" s="50" t="s">
        <v>16</v>
      </c>
    </row>
    <row r="6746" spans="1:6" x14ac:dyDescent="0.2">
      <c r="A6746" s="11">
        <f t="shared" si="153"/>
        <v>5993</v>
      </c>
      <c r="B6746" s="47" t="s">
        <v>555</v>
      </c>
      <c r="C6746" s="48">
        <v>62.65</v>
      </c>
      <c r="D6746" s="49" t="s">
        <v>16</v>
      </c>
      <c r="E6746" s="50" t="s">
        <v>16</v>
      </c>
      <c r="F6746" s="50" t="s">
        <v>16</v>
      </c>
    </row>
    <row r="6747" spans="1:6" x14ac:dyDescent="0.2">
      <c r="A6747" s="11">
        <f t="shared" si="153"/>
        <v>5994</v>
      </c>
      <c r="B6747" s="47" t="s">
        <v>556</v>
      </c>
      <c r="C6747" s="48">
        <v>67.22</v>
      </c>
      <c r="D6747" s="49" t="s">
        <v>16</v>
      </c>
      <c r="E6747" s="50" t="s">
        <v>16</v>
      </c>
      <c r="F6747" s="50" t="s">
        <v>16</v>
      </c>
    </row>
    <row r="6748" spans="1:6" x14ac:dyDescent="0.2">
      <c r="A6748" s="11">
        <f t="shared" si="153"/>
        <v>5995</v>
      </c>
      <c r="B6748" s="47" t="s">
        <v>557</v>
      </c>
      <c r="C6748" s="48">
        <v>71.14</v>
      </c>
      <c r="D6748" s="49" t="s">
        <v>16</v>
      </c>
      <c r="E6748" s="50" t="s">
        <v>16</v>
      </c>
      <c r="F6748" s="50" t="s">
        <v>16</v>
      </c>
    </row>
    <row r="6749" spans="1:6" x14ac:dyDescent="0.2">
      <c r="A6749" s="11">
        <f t="shared" si="153"/>
        <v>5996</v>
      </c>
      <c r="B6749" s="47" t="s">
        <v>558</v>
      </c>
      <c r="C6749" s="48">
        <v>72.010000000000005</v>
      </c>
      <c r="D6749" s="49" t="s">
        <v>16</v>
      </c>
      <c r="E6749" s="50" t="s">
        <v>16</v>
      </c>
      <c r="F6749" s="50" t="s">
        <v>16</v>
      </c>
    </row>
    <row r="6750" spans="1:6" x14ac:dyDescent="0.2">
      <c r="A6750" s="11">
        <f t="shared" si="153"/>
        <v>5997</v>
      </c>
      <c r="B6750" s="47" t="s">
        <v>559</v>
      </c>
      <c r="C6750" s="48">
        <v>65</v>
      </c>
      <c r="D6750" s="49" t="s">
        <v>16</v>
      </c>
      <c r="E6750" s="50" t="s">
        <v>16</v>
      </c>
      <c r="F6750" s="50" t="s">
        <v>16</v>
      </c>
    </row>
    <row r="6751" spans="1:6" x14ac:dyDescent="0.2">
      <c r="A6751" s="11">
        <f t="shared" si="153"/>
        <v>5998</v>
      </c>
      <c r="B6751" s="47" t="s">
        <v>560</v>
      </c>
      <c r="C6751" s="48">
        <v>61</v>
      </c>
      <c r="D6751" s="49" t="s">
        <v>16</v>
      </c>
      <c r="E6751" s="50" t="s">
        <v>16</v>
      </c>
      <c r="F6751" s="50" t="s">
        <v>16</v>
      </c>
    </row>
    <row r="6752" spans="1:6" x14ac:dyDescent="0.2">
      <c r="A6752" s="11">
        <f t="shared" si="153"/>
        <v>5999</v>
      </c>
      <c r="B6752" s="47" t="s">
        <v>561</v>
      </c>
      <c r="C6752" s="48">
        <v>55.1</v>
      </c>
      <c r="D6752" s="49" t="s">
        <v>16</v>
      </c>
      <c r="E6752" s="50" t="s">
        <v>16</v>
      </c>
      <c r="F6752" s="50" t="s">
        <v>16</v>
      </c>
    </row>
    <row r="6753" spans="1:6" x14ac:dyDescent="0.2">
      <c r="A6753" s="11" t="str">
        <f t="shared" si="153"/>
        <v/>
      </c>
      <c r="B6753" s="47" t="s">
        <v>16</v>
      </c>
      <c r="D6753" s="49" t="s">
        <v>16</v>
      </c>
      <c r="E6753" s="50" t="s">
        <v>16</v>
      </c>
      <c r="F6753" s="50" t="s">
        <v>16</v>
      </c>
    </row>
    <row r="6754" spans="1:6" x14ac:dyDescent="0.2">
      <c r="A6754" s="11" t="str">
        <f t="shared" si="153"/>
        <v/>
      </c>
      <c r="B6754" s="47" t="s">
        <v>403</v>
      </c>
      <c r="D6754" s="49" t="s">
        <v>16</v>
      </c>
      <c r="E6754" s="50" t="s">
        <v>16</v>
      </c>
      <c r="F6754" s="50" t="s">
        <v>16</v>
      </c>
    </row>
    <row r="6755" spans="1:6" x14ac:dyDescent="0.2">
      <c r="A6755" s="11" t="str">
        <f t="shared" si="153"/>
        <v/>
      </c>
      <c r="B6755" s="47" t="s">
        <v>16</v>
      </c>
      <c r="D6755" s="49" t="s">
        <v>16</v>
      </c>
      <c r="E6755" s="50" t="s">
        <v>16</v>
      </c>
      <c r="F6755" s="50" t="s">
        <v>16</v>
      </c>
    </row>
    <row r="6756" spans="1:6" x14ac:dyDescent="0.2">
      <c r="A6756" s="11">
        <f t="shared" si="153"/>
        <v>6000</v>
      </c>
      <c r="B6756" s="47" t="s">
        <v>538</v>
      </c>
      <c r="C6756" s="48">
        <v>53.7</v>
      </c>
      <c r="D6756" s="49" t="s">
        <v>16</v>
      </c>
      <c r="E6756" s="50" t="s">
        <v>16</v>
      </c>
      <c r="F6756" s="50" t="s">
        <v>16</v>
      </c>
    </row>
    <row r="6757" spans="1:6" x14ac:dyDescent="0.2">
      <c r="A6757" s="11">
        <f t="shared" si="153"/>
        <v>6001</v>
      </c>
      <c r="B6757" s="47" t="s">
        <v>539</v>
      </c>
      <c r="C6757" s="48">
        <v>55.41</v>
      </c>
      <c r="D6757" s="49" t="s">
        <v>16</v>
      </c>
      <c r="E6757" s="50" t="s">
        <v>16</v>
      </c>
      <c r="F6757" s="50" t="s">
        <v>16</v>
      </c>
    </row>
    <row r="6758" spans="1:6" x14ac:dyDescent="0.2">
      <c r="A6758" s="11">
        <f t="shared" si="153"/>
        <v>6002</v>
      </c>
      <c r="B6758" s="47" t="s">
        <v>540</v>
      </c>
      <c r="C6758" s="48">
        <v>54.95</v>
      </c>
      <c r="D6758" s="49" t="s">
        <v>16</v>
      </c>
      <c r="E6758" s="50" t="s">
        <v>16</v>
      </c>
      <c r="F6758" s="50" t="s">
        <v>16</v>
      </c>
    </row>
    <row r="6759" spans="1:6" x14ac:dyDescent="0.2">
      <c r="A6759" s="11">
        <f t="shared" si="153"/>
        <v>6003</v>
      </c>
      <c r="B6759" s="47" t="s">
        <v>541</v>
      </c>
      <c r="C6759" s="48">
        <v>52.67</v>
      </c>
      <c r="D6759" s="49" t="s">
        <v>16</v>
      </c>
      <c r="E6759" s="50" t="s">
        <v>16</v>
      </c>
      <c r="F6759" s="50" t="s">
        <v>16</v>
      </c>
    </row>
    <row r="6760" spans="1:6" x14ac:dyDescent="0.2">
      <c r="A6760" s="11">
        <f t="shared" si="153"/>
        <v>6004</v>
      </c>
      <c r="B6760" s="47" t="s">
        <v>542</v>
      </c>
      <c r="C6760" s="48">
        <v>52.06</v>
      </c>
      <c r="D6760" s="49" t="s">
        <v>16</v>
      </c>
      <c r="E6760" s="50" t="s">
        <v>16</v>
      </c>
      <c r="F6760" s="50" t="s">
        <v>16</v>
      </c>
    </row>
    <row r="6761" spans="1:6" x14ac:dyDescent="0.2">
      <c r="A6761" s="11">
        <f t="shared" si="153"/>
        <v>6005</v>
      </c>
      <c r="B6761" s="47" t="s">
        <v>543</v>
      </c>
      <c r="C6761" s="48">
        <v>52.71</v>
      </c>
      <c r="D6761" s="49" t="s">
        <v>16</v>
      </c>
      <c r="E6761" s="50" t="s">
        <v>16</v>
      </c>
      <c r="F6761" s="50" t="s">
        <v>16</v>
      </c>
    </row>
    <row r="6762" spans="1:6" x14ac:dyDescent="0.2">
      <c r="A6762" s="11">
        <f t="shared" si="153"/>
        <v>6006</v>
      </c>
      <c r="B6762" s="47" t="s">
        <v>544</v>
      </c>
      <c r="C6762" s="48">
        <v>53.94</v>
      </c>
      <c r="D6762" s="49" t="s">
        <v>16</v>
      </c>
      <c r="E6762" s="50" t="s">
        <v>16</v>
      </c>
      <c r="F6762" s="50" t="s">
        <v>16</v>
      </c>
    </row>
    <row r="6763" spans="1:6" x14ac:dyDescent="0.2">
      <c r="A6763" s="11">
        <f t="shared" si="153"/>
        <v>6007</v>
      </c>
      <c r="B6763" s="47" t="s">
        <v>545</v>
      </c>
      <c r="C6763" s="48">
        <v>55.1</v>
      </c>
      <c r="D6763" s="49" t="s">
        <v>16</v>
      </c>
      <c r="E6763" s="50" t="s">
        <v>16</v>
      </c>
      <c r="F6763" s="50" t="s">
        <v>16</v>
      </c>
    </row>
    <row r="6764" spans="1:6" x14ac:dyDescent="0.2">
      <c r="A6764" s="11">
        <f t="shared" si="153"/>
        <v>6008</v>
      </c>
      <c r="B6764" s="47" t="s">
        <v>546</v>
      </c>
      <c r="C6764" s="48">
        <v>57.54</v>
      </c>
      <c r="D6764" s="49" t="s">
        <v>16</v>
      </c>
      <c r="E6764" s="50" t="s">
        <v>16</v>
      </c>
      <c r="F6764" s="50" t="s">
        <v>16</v>
      </c>
    </row>
    <row r="6765" spans="1:6" x14ac:dyDescent="0.2">
      <c r="A6765" s="11">
        <f t="shared" si="153"/>
        <v>6009</v>
      </c>
      <c r="B6765" s="47" t="s">
        <v>547</v>
      </c>
      <c r="C6765" s="48">
        <v>74.790000000000006</v>
      </c>
      <c r="D6765" s="49" t="s">
        <v>16</v>
      </c>
      <c r="E6765" s="50" t="s">
        <v>16</v>
      </c>
      <c r="F6765" s="50" t="s">
        <v>16</v>
      </c>
    </row>
    <row r="6766" spans="1:6" x14ac:dyDescent="0.2">
      <c r="A6766" s="11">
        <f t="shared" si="153"/>
        <v>6010</v>
      </c>
      <c r="B6766" s="47" t="s">
        <v>548</v>
      </c>
      <c r="C6766" s="48">
        <v>85</v>
      </c>
      <c r="D6766" s="49" t="s">
        <v>16</v>
      </c>
      <c r="E6766" s="50" t="s">
        <v>16</v>
      </c>
      <c r="F6766" s="50" t="s">
        <v>16</v>
      </c>
    </row>
    <row r="6767" spans="1:6" x14ac:dyDescent="0.2">
      <c r="A6767" s="11">
        <f t="shared" si="153"/>
        <v>6011</v>
      </c>
      <c r="B6767" s="47" t="s">
        <v>549</v>
      </c>
      <c r="C6767" s="48">
        <v>67.900000000000006</v>
      </c>
      <c r="D6767" s="49" t="s">
        <v>16</v>
      </c>
      <c r="E6767" s="50" t="s">
        <v>16</v>
      </c>
      <c r="F6767" s="50" t="s">
        <v>16</v>
      </c>
    </row>
    <row r="6768" spans="1:6" x14ac:dyDescent="0.2">
      <c r="A6768" s="11">
        <f t="shared" si="153"/>
        <v>6012</v>
      </c>
      <c r="B6768" s="47" t="s">
        <v>550</v>
      </c>
      <c r="C6768" s="48">
        <v>56.71</v>
      </c>
      <c r="D6768" s="49" t="s">
        <v>16</v>
      </c>
      <c r="E6768" s="50" t="s">
        <v>16</v>
      </c>
      <c r="F6768" s="50" t="s">
        <v>16</v>
      </c>
    </row>
    <row r="6769" spans="1:6" x14ac:dyDescent="0.2">
      <c r="A6769" s="11">
        <f t="shared" si="153"/>
        <v>6013</v>
      </c>
      <c r="B6769" s="47" t="s">
        <v>551</v>
      </c>
      <c r="C6769" s="48">
        <v>56.37</v>
      </c>
      <c r="D6769" s="49" t="s">
        <v>16</v>
      </c>
      <c r="E6769" s="50" t="s">
        <v>16</v>
      </c>
      <c r="F6769" s="50" t="s">
        <v>16</v>
      </c>
    </row>
    <row r="6770" spans="1:6" x14ac:dyDescent="0.2">
      <c r="A6770" s="11">
        <f t="shared" si="153"/>
        <v>6014</v>
      </c>
      <c r="B6770" s="47" t="s">
        <v>552</v>
      </c>
      <c r="C6770" s="48">
        <v>56.07</v>
      </c>
      <c r="D6770" s="49" t="s">
        <v>16</v>
      </c>
      <c r="E6770" s="50" t="s">
        <v>16</v>
      </c>
      <c r="F6770" s="50" t="s">
        <v>16</v>
      </c>
    </row>
    <row r="6771" spans="1:6" x14ac:dyDescent="0.2">
      <c r="A6771" s="11">
        <f t="shared" si="153"/>
        <v>6015</v>
      </c>
      <c r="B6771" s="47" t="s">
        <v>553</v>
      </c>
      <c r="C6771" s="48">
        <v>56.06</v>
      </c>
      <c r="D6771" s="49" t="s">
        <v>16</v>
      </c>
      <c r="E6771" s="50" t="s">
        <v>16</v>
      </c>
      <c r="F6771" s="50" t="s">
        <v>16</v>
      </c>
    </row>
    <row r="6772" spans="1:6" x14ac:dyDescent="0.2">
      <c r="A6772" s="11">
        <f t="shared" si="153"/>
        <v>6016</v>
      </c>
      <c r="B6772" s="47" t="s">
        <v>554</v>
      </c>
      <c r="C6772" s="48">
        <v>62</v>
      </c>
      <c r="D6772" s="49" t="s">
        <v>16</v>
      </c>
      <c r="E6772" s="50" t="s">
        <v>16</v>
      </c>
      <c r="F6772" s="50" t="s">
        <v>16</v>
      </c>
    </row>
    <row r="6773" spans="1:6" x14ac:dyDescent="0.2">
      <c r="A6773" s="11">
        <f t="shared" si="153"/>
        <v>6017</v>
      </c>
      <c r="B6773" s="47" t="s">
        <v>555</v>
      </c>
      <c r="C6773" s="48">
        <v>67.989999999999995</v>
      </c>
      <c r="D6773" s="49" t="s">
        <v>16</v>
      </c>
      <c r="E6773" s="50" t="s">
        <v>16</v>
      </c>
      <c r="F6773" s="50" t="s">
        <v>16</v>
      </c>
    </row>
    <row r="6774" spans="1:6" x14ac:dyDescent="0.2">
      <c r="A6774" s="11">
        <f t="shared" si="153"/>
        <v>6018</v>
      </c>
      <c r="B6774" s="47" t="s">
        <v>556</v>
      </c>
      <c r="C6774" s="48">
        <v>70.459999999999994</v>
      </c>
      <c r="D6774" s="49" t="s">
        <v>16</v>
      </c>
      <c r="E6774" s="50" t="s">
        <v>16</v>
      </c>
      <c r="F6774" s="50" t="s">
        <v>16</v>
      </c>
    </row>
    <row r="6775" spans="1:6" x14ac:dyDescent="0.2">
      <c r="A6775" s="11">
        <f t="shared" si="153"/>
        <v>6019</v>
      </c>
      <c r="B6775" s="47" t="s">
        <v>557</v>
      </c>
      <c r="C6775" s="48">
        <v>72.3</v>
      </c>
      <c r="D6775" s="49" t="s">
        <v>16</v>
      </c>
      <c r="E6775" s="50" t="s">
        <v>16</v>
      </c>
      <c r="F6775" s="50" t="s">
        <v>16</v>
      </c>
    </row>
    <row r="6776" spans="1:6" x14ac:dyDescent="0.2">
      <c r="A6776" s="11">
        <f t="shared" si="153"/>
        <v>6020</v>
      </c>
      <c r="B6776" s="47" t="s">
        <v>558</v>
      </c>
      <c r="C6776" s="48">
        <v>78.09</v>
      </c>
      <c r="D6776" s="49" t="s">
        <v>16</v>
      </c>
      <c r="E6776" s="50" t="s">
        <v>16</v>
      </c>
      <c r="F6776" s="50" t="s">
        <v>16</v>
      </c>
    </row>
    <row r="6777" spans="1:6" x14ac:dyDescent="0.2">
      <c r="A6777" s="11">
        <f t="shared" si="153"/>
        <v>6021</v>
      </c>
      <c r="B6777" s="47" t="s">
        <v>559</v>
      </c>
      <c r="C6777" s="48">
        <v>77.36</v>
      </c>
      <c r="D6777" s="49" t="s">
        <v>16</v>
      </c>
      <c r="E6777" s="50" t="s">
        <v>16</v>
      </c>
      <c r="F6777" s="50" t="s">
        <v>16</v>
      </c>
    </row>
    <row r="6778" spans="1:6" x14ac:dyDescent="0.2">
      <c r="A6778" s="11">
        <f t="shared" si="153"/>
        <v>6022</v>
      </c>
      <c r="B6778" s="47" t="s">
        <v>560</v>
      </c>
      <c r="C6778" s="48">
        <v>80.099999999999994</v>
      </c>
      <c r="D6778" s="49" t="s">
        <v>16</v>
      </c>
      <c r="E6778" s="50" t="s">
        <v>16</v>
      </c>
      <c r="F6778" s="50" t="s">
        <v>16</v>
      </c>
    </row>
    <row r="6779" spans="1:6" x14ac:dyDescent="0.2">
      <c r="A6779" s="11">
        <f t="shared" si="153"/>
        <v>6023</v>
      </c>
      <c r="B6779" s="47" t="s">
        <v>561</v>
      </c>
      <c r="C6779" s="48">
        <v>66.099999999999994</v>
      </c>
      <c r="D6779" s="49" t="s">
        <v>16</v>
      </c>
      <c r="E6779" s="50" t="s">
        <v>16</v>
      </c>
      <c r="F6779" s="50" t="s">
        <v>16</v>
      </c>
    </row>
    <row r="6780" spans="1:6" x14ac:dyDescent="0.2">
      <c r="A6780" s="11" t="str">
        <f t="shared" si="153"/>
        <v/>
      </c>
      <c r="B6780" s="47" t="s">
        <v>16</v>
      </c>
      <c r="D6780" s="49" t="s">
        <v>16</v>
      </c>
      <c r="E6780" s="50" t="s">
        <v>16</v>
      </c>
      <c r="F6780" s="50" t="s">
        <v>16</v>
      </c>
    </row>
    <row r="6781" spans="1:6" x14ac:dyDescent="0.2">
      <c r="A6781" s="11" t="str">
        <f t="shared" si="153"/>
        <v/>
      </c>
      <c r="B6781" s="47" t="s">
        <v>404</v>
      </c>
      <c r="D6781" s="49" t="s">
        <v>16</v>
      </c>
      <c r="E6781" s="50" t="s">
        <v>16</v>
      </c>
      <c r="F6781" s="50" t="s">
        <v>16</v>
      </c>
    </row>
    <row r="6782" spans="1:6" x14ac:dyDescent="0.2">
      <c r="A6782" s="11" t="str">
        <f t="shared" si="153"/>
        <v/>
      </c>
      <c r="B6782" s="47" t="s">
        <v>16</v>
      </c>
      <c r="D6782" s="49" t="s">
        <v>16</v>
      </c>
      <c r="E6782" s="50" t="s">
        <v>16</v>
      </c>
      <c r="F6782" s="50" t="s">
        <v>16</v>
      </c>
    </row>
    <row r="6783" spans="1:6" x14ac:dyDescent="0.2">
      <c r="A6783" s="11">
        <f t="shared" si="153"/>
        <v>6024</v>
      </c>
      <c r="B6783" s="47" t="s">
        <v>538</v>
      </c>
      <c r="C6783" s="48">
        <v>55.34</v>
      </c>
      <c r="D6783" s="49" t="s">
        <v>16</v>
      </c>
      <c r="E6783" s="50" t="s">
        <v>16</v>
      </c>
      <c r="F6783" s="50" t="s">
        <v>16</v>
      </c>
    </row>
    <row r="6784" spans="1:6" x14ac:dyDescent="0.2">
      <c r="A6784" s="11">
        <f t="shared" si="153"/>
        <v>6025</v>
      </c>
      <c r="B6784" s="47" t="s">
        <v>539</v>
      </c>
      <c r="C6784" s="48">
        <v>52.92</v>
      </c>
      <c r="D6784" s="49" t="s">
        <v>16</v>
      </c>
      <c r="E6784" s="50" t="s">
        <v>16</v>
      </c>
      <c r="F6784" s="50" t="s">
        <v>16</v>
      </c>
    </row>
    <row r="6785" spans="1:6" x14ac:dyDescent="0.2">
      <c r="A6785" s="11">
        <f t="shared" si="153"/>
        <v>6026</v>
      </c>
      <c r="B6785" s="47" t="s">
        <v>540</v>
      </c>
      <c r="C6785" s="48">
        <v>52.31</v>
      </c>
      <c r="D6785" s="49" t="s">
        <v>16</v>
      </c>
      <c r="E6785" s="50" t="s">
        <v>16</v>
      </c>
      <c r="F6785" s="50" t="s">
        <v>16</v>
      </c>
    </row>
    <row r="6786" spans="1:6" x14ac:dyDescent="0.2">
      <c r="A6786" s="11">
        <f t="shared" si="153"/>
        <v>6027</v>
      </c>
      <c r="B6786" s="47" t="s">
        <v>541</v>
      </c>
      <c r="C6786" s="48">
        <v>50</v>
      </c>
      <c r="D6786" s="49" t="s">
        <v>16</v>
      </c>
      <c r="E6786" s="50" t="s">
        <v>16</v>
      </c>
      <c r="F6786" s="50" t="s">
        <v>16</v>
      </c>
    </row>
    <row r="6787" spans="1:6" x14ac:dyDescent="0.2">
      <c r="A6787" s="11">
        <f t="shared" si="153"/>
        <v>6028</v>
      </c>
      <c r="B6787" s="47" t="s">
        <v>542</v>
      </c>
      <c r="C6787" s="48">
        <v>49</v>
      </c>
      <c r="D6787" s="49" t="s">
        <v>16</v>
      </c>
      <c r="E6787" s="50" t="s">
        <v>16</v>
      </c>
      <c r="F6787" s="50" t="s">
        <v>16</v>
      </c>
    </row>
    <row r="6788" spans="1:6" x14ac:dyDescent="0.2">
      <c r="A6788" s="11">
        <f t="shared" si="153"/>
        <v>6029</v>
      </c>
      <c r="B6788" s="47" t="s">
        <v>543</v>
      </c>
      <c r="C6788" s="48">
        <v>48.86</v>
      </c>
      <c r="D6788" s="49" t="s">
        <v>16</v>
      </c>
      <c r="E6788" s="50" t="s">
        <v>16</v>
      </c>
      <c r="F6788" s="50" t="s">
        <v>16</v>
      </c>
    </row>
    <row r="6789" spans="1:6" x14ac:dyDescent="0.2">
      <c r="A6789" s="11">
        <f t="shared" si="153"/>
        <v>6030</v>
      </c>
      <c r="B6789" s="47" t="s">
        <v>544</v>
      </c>
      <c r="C6789" s="48">
        <v>48.93</v>
      </c>
      <c r="D6789" s="49" t="s">
        <v>16</v>
      </c>
      <c r="E6789" s="50" t="s">
        <v>16</v>
      </c>
      <c r="F6789" s="50" t="s">
        <v>16</v>
      </c>
    </row>
    <row r="6790" spans="1:6" x14ac:dyDescent="0.2">
      <c r="A6790" s="11">
        <f t="shared" si="153"/>
        <v>6031</v>
      </c>
      <c r="B6790" s="47" t="s">
        <v>545</v>
      </c>
      <c r="C6790" s="48">
        <v>50.08</v>
      </c>
      <c r="D6790" s="49" t="s">
        <v>16</v>
      </c>
      <c r="E6790" s="50" t="s">
        <v>16</v>
      </c>
      <c r="F6790" s="50" t="s">
        <v>16</v>
      </c>
    </row>
    <row r="6791" spans="1:6" x14ac:dyDescent="0.2">
      <c r="A6791" s="11">
        <f t="shared" si="153"/>
        <v>6032</v>
      </c>
      <c r="B6791" s="47" t="s">
        <v>546</v>
      </c>
      <c r="C6791" s="48">
        <v>51.27</v>
      </c>
      <c r="D6791" s="49" t="s">
        <v>16</v>
      </c>
      <c r="E6791" s="50" t="s">
        <v>16</v>
      </c>
      <c r="F6791" s="50" t="s">
        <v>16</v>
      </c>
    </row>
    <row r="6792" spans="1:6" x14ac:dyDescent="0.2">
      <c r="A6792" s="11">
        <f t="shared" ref="A6792:A6855" si="154">IF(MID(B6792,7,1)&lt;&gt;"-","",IF(LEFT(B6792,5)="00:00",A6788+1,A6791+1))</f>
        <v>6033</v>
      </c>
      <c r="B6792" s="47" t="s">
        <v>547</v>
      </c>
      <c r="C6792" s="48">
        <v>52.49</v>
      </c>
      <c r="D6792" s="49" t="s">
        <v>16</v>
      </c>
      <c r="E6792" s="50" t="s">
        <v>16</v>
      </c>
      <c r="F6792" s="50" t="s">
        <v>16</v>
      </c>
    </row>
    <row r="6793" spans="1:6" x14ac:dyDescent="0.2">
      <c r="A6793" s="11">
        <f t="shared" si="154"/>
        <v>6034</v>
      </c>
      <c r="B6793" s="47" t="s">
        <v>548</v>
      </c>
      <c r="C6793" s="48">
        <v>53.3</v>
      </c>
      <c r="D6793" s="49" t="s">
        <v>16</v>
      </c>
      <c r="E6793" s="50" t="s">
        <v>16</v>
      </c>
      <c r="F6793" s="50" t="s">
        <v>16</v>
      </c>
    </row>
    <row r="6794" spans="1:6" x14ac:dyDescent="0.2">
      <c r="A6794" s="11">
        <f t="shared" si="154"/>
        <v>6035</v>
      </c>
      <c r="B6794" s="47" t="s">
        <v>549</v>
      </c>
      <c r="C6794" s="48">
        <v>52.8</v>
      </c>
      <c r="D6794" s="49" t="s">
        <v>16</v>
      </c>
      <c r="E6794" s="50" t="s">
        <v>16</v>
      </c>
      <c r="F6794" s="50" t="s">
        <v>16</v>
      </c>
    </row>
    <row r="6795" spans="1:6" x14ac:dyDescent="0.2">
      <c r="A6795" s="11">
        <f t="shared" si="154"/>
        <v>6036</v>
      </c>
      <c r="B6795" s="47" t="s">
        <v>550</v>
      </c>
      <c r="C6795" s="48">
        <v>52.52</v>
      </c>
      <c r="D6795" s="49" t="s">
        <v>16</v>
      </c>
      <c r="E6795" s="50" t="s">
        <v>16</v>
      </c>
      <c r="F6795" s="50" t="s">
        <v>16</v>
      </c>
    </row>
    <row r="6796" spans="1:6" x14ac:dyDescent="0.2">
      <c r="A6796" s="11">
        <f t="shared" si="154"/>
        <v>6037</v>
      </c>
      <c r="B6796" s="47" t="s">
        <v>551</v>
      </c>
      <c r="C6796" s="48">
        <v>52.4</v>
      </c>
      <c r="D6796" s="49" t="s">
        <v>16</v>
      </c>
      <c r="E6796" s="50" t="s">
        <v>16</v>
      </c>
      <c r="F6796" s="50" t="s">
        <v>16</v>
      </c>
    </row>
    <row r="6797" spans="1:6" x14ac:dyDescent="0.2">
      <c r="A6797" s="11">
        <f t="shared" si="154"/>
        <v>6038</v>
      </c>
      <c r="B6797" s="47" t="s">
        <v>552</v>
      </c>
      <c r="C6797" s="48">
        <v>52.1</v>
      </c>
      <c r="D6797" s="49" t="s">
        <v>16</v>
      </c>
      <c r="E6797" s="50" t="s">
        <v>16</v>
      </c>
      <c r="F6797" s="50" t="s">
        <v>16</v>
      </c>
    </row>
    <row r="6798" spans="1:6" x14ac:dyDescent="0.2">
      <c r="A6798" s="11">
        <f t="shared" si="154"/>
        <v>6039</v>
      </c>
      <c r="B6798" s="47" t="s">
        <v>553</v>
      </c>
      <c r="C6798" s="48">
        <v>48.9</v>
      </c>
      <c r="D6798" s="49" t="s">
        <v>16</v>
      </c>
      <c r="E6798" s="50" t="s">
        <v>16</v>
      </c>
      <c r="F6798" s="50" t="s">
        <v>16</v>
      </c>
    </row>
    <row r="6799" spans="1:6" x14ac:dyDescent="0.2">
      <c r="A6799" s="11">
        <f t="shared" si="154"/>
        <v>6040</v>
      </c>
      <c r="B6799" s="47" t="s">
        <v>554</v>
      </c>
      <c r="C6799" s="48">
        <v>46.01</v>
      </c>
      <c r="D6799" s="49" t="s">
        <v>16</v>
      </c>
      <c r="E6799" s="50" t="s">
        <v>16</v>
      </c>
      <c r="F6799" s="50" t="s">
        <v>16</v>
      </c>
    </row>
    <row r="6800" spans="1:6" x14ac:dyDescent="0.2">
      <c r="A6800" s="11">
        <f t="shared" si="154"/>
        <v>6041</v>
      </c>
      <c r="B6800" s="47" t="s">
        <v>555</v>
      </c>
      <c r="C6800" s="48">
        <v>55.75</v>
      </c>
      <c r="D6800" s="49" t="s">
        <v>16</v>
      </c>
      <c r="E6800" s="50" t="s">
        <v>16</v>
      </c>
      <c r="F6800" s="50" t="s">
        <v>16</v>
      </c>
    </row>
    <row r="6801" spans="1:6" x14ac:dyDescent="0.2">
      <c r="A6801" s="11">
        <f t="shared" si="154"/>
        <v>6042</v>
      </c>
      <c r="B6801" s="47" t="s">
        <v>556</v>
      </c>
      <c r="C6801" s="48">
        <v>68.14</v>
      </c>
      <c r="D6801" s="49" t="s">
        <v>16</v>
      </c>
      <c r="E6801" s="50" t="s">
        <v>16</v>
      </c>
      <c r="F6801" s="50" t="s">
        <v>16</v>
      </c>
    </row>
    <row r="6802" spans="1:6" x14ac:dyDescent="0.2">
      <c r="A6802" s="11">
        <f t="shared" si="154"/>
        <v>6043</v>
      </c>
      <c r="B6802" s="47" t="s">
        <v>557</v>
      </c>
      <c r="C6802" s="48">
        <v>71.900000000000006</v>
      </c>
      <c r="D6802" s="49" t="s">
        <v>16</v>
      </c>
      <c r="E6802" s="50" t="s">
        <v>16</v>
      </c>
      <c r="F6802" s="50" t="s">
        <v>16</v>
      </c>
    </row>
    <row r="6803" spans="1:6" x14ac:dyDescent="0.2">
      <c r="A6803" s="11">
        <f t="shared" si="154"/>
        <v>6044</v>
      </c>
      <c r="B6803" s="47" t="s">
        <v>558</v>
      </c>
      <c r="C6803" s="48">
        <v>74.11</v>
      </c>
      <c r="D6803" s="49" t="s">
        <v>16</v>
      </c>
      <c r="E6803" s="50" t="s">
        <v>16</v>
      </c>
      <c r="F6803" s="50" t="s">
        <v>16</v>
      </c>
    </row>
    <row r="6804" spans="1:6" x14ac:dyDescent="0.2">
      <c r="A6804" s="11">
        <f t="shared" si="154"/>
        <v>6045</v>
      </c>
      <c r="B6804" s="47" t="s">
        <v>559</v>
      </c>
      <c r="C6804" s="48">
        <v>78.599999999999994</v>
      </c>
      <c r="D6804" s="49" t="s">
        <v>16</v>
      </c>
      <c r="E6804" s="50" t="s">
        <v>16</v>
      </c>
      <c r="F6804" s="50" t="s">
        <v>16</v>
      </c>
    </row>
    <row r="6805" spans="1:6" x14ac:dyDescent="0.2">
      <c r="A6805" s="11">
        <f t="shared" si="154"/>
        <v>6046</v>
      </c>
      <c r="B6805" s="47" t="s">
        <v>560</v>
      </c>
      <c r="C6805" s="48">
        <v>71.900000000000006</v>
      </c>
      <c r="D6805" s="49" t="s">
        <v>16</v>
      </c>
      <c r="E6805" s="50" t="s">
        <v>16</v>
      </c>
      <c r="F6805" s="50" t="s">
        <v>16</v>
      </c>
    </row>
    <row r="6806" spans="1:6" x14ac:dyDescent="0.2">
      <c r="A6806" s="11">
        <f t="shared" si="154"/>
        <v>6047</v>
      </c>
      <c r="B6806" s="47" t="s">
        <v>561</v>
      </c>
      <c r="C6806" s="48">
        <v>66.849999999999994</v>
      </c>
      <c r="D6806" s="49" t="s">
        <v>16</v>
      </c>
      <c r="E6806" s="50" t="s">
        <v>16</v>
      </c>
      <c r="F6806" s="50" t="s">
        <v>16</v>
      </c>
    </row>
    <row r="6807" spans="1:6" x14ac:dyDescent="0.2">
      <c r="A6807" s="11" t="str">
        <f t="shared" si="154"/>
        <v/>
      </c>
      <c r="B6807" s="47" t="s">
        <v>16</v>
      </c>
      <c r="D6807" s="49" t="s">
        <v>16</v>
      </c>
      <c r="E6807" s="50" t="s">
        <v>16</v>
      </c>
      <c r="F6807" s="50" t="s">
        <v>16</v>
      </c>
    </row>
    <row r="6808" spans="1:6" x14ac:dyDescent="0.2">
      <c r="A6808" s="11" t="str">
        <f t="shared" si="154"/>
        <v/>
      </c>
      <c r="B6808" s="47" t="s">
        <v>405</v>
      </c>
      <c r="D6808" s="49" t="s">
        <v>16</v>
      </c>
      <c r="E6808" s="50" t="s">
        <v>16</v>
      </c>
      <c r="F6808" s="50" t="s">
        <v>16</v>
      </c>
    </row>
    <row r="6809" spans="1:6" x14ac:dyDescent="0.2">
      <c r="A6809" s="11" t="str">
        <f t="shared" si="154"/>
        <v/>
      </c>
      <c r="B6809" s="47" t="s">
        <v>16</v>
      </c>
      <c r="D6809" s="49" t="s">
        <v>16</v>
      </c>
      <c r="E6809" s="50" t="s">
        <v>16</v>
      </c>
      <c r="F6809" s="50" t="s">
        <v>16</v>
      </c>
    </row>
    <row r="6810" spans="1:6" x14ac:dyDescent="0.2">
      <c r="A6810" s="11">
        <f t="shared" si="154"/>
        <v>6048</v>
      </c>
      <c r="B6810" s="47" t="s">
        <v>538</v>
      </c>
      <c r="C6810" s="48">
        <v>55.4</v>
      </c>
      <c r="D6810" s="49" t="s">
        <v>16</v>
      </c>
      <c r="E6810" s="50" t="s">
        <v>16</v>
      </c>
      <c r="F6810" s="50" t="s">
        <v>16</v>
      </c>
    </row>
    <row r="6811" spans="1:6" x14ac:dyDescent="0.2">
      <c r="A6811" s="11">
        <f t="shared" si="154"/>
        <v>6049</v>
      </c>
      <c r="B6811" s="47" t="s">
        <v>539</v>
      </c>
      <c r="C6811" s="48">
        <v>52.42</v>
      </c>
      <c r="D6811" s="49" t="s">
        <v>16</v>
      </c>
      <c r="E6811" s="50" t="s">
        <v>16</v>
      </c>
      <c r="F6811" s="50" t="s">
        <v>16</v>
      </c>
    </row>
    <row r="6812" spans="1:6" x14ac:dyDescent="0.2">
      <c r="A6812" s="11">
        <f t="shared" si="154"/>
        <v>6050</v>
      </c>
      <c r="B6812" s="47" t="s">
        <v>540</v>
      </c>
      <c r="C6812" s="48">
        <v>49.52</v>
      </c>
      <c r="D6812" s="49" t="s">
        <v>16</v>
      </c>
      <c r="E6812" s="50" t="s">
        <v>16</v>
      </c>
      <c r="F6812" s="50" t="s">
        <v>16</v>
      </c>
    </row>
    <row r="6813" spans="1:6" x14ac:dyDescent="0.2">
      <c r="A6813" s="11">
        <f t="shared" si="154"/>
        <v>6051</v>
      </c>
      <c r="B6813" s="47" t="s">
        <v>541</v>
      </c>
      <c r="C6813" s="48">
        <v>48.06</v>
      </c>
      <c r="D6813" s="49" t="s">
        <v>16</v>
      </c>
      <c r="E6813" s="50" t="s">
        <v>16</v>
      </c>
      <c r="F6813" s="50" t="s">
        <v>16</v>
      </c>
    </row>
    <row r="6814" spans="1:6" x14ac:dyDescent="0.2">
      <c r="A6814" s="11">
        <f t="shared" si="154"/>
        <v>6052</v>
      </c>
      <c r="B6814" s="47" t="s">
        <v>542</v>
      </c>
      <c r="C6814" s="48">
        <v>47.53</v>
      </c>
      <c r="D6814" s="49" t="s">
        <v>16</v>
      </c>
      <c r="E6814" s="50" t="s">
        <v>16</v>
      </c>
      <c r="F6814" s="50" t="s">
        <v>16</v>
      </c>
    </row>
    <row r="6815" spans="1:6" x14ac:dyDescent="0.2">
      <c r="A6815" s="11">
        <f t="shared" si="154"/>
        <v>6053</v>
      </c>
      <c r="B6815" s="47" t="s">
        <v>543</v>
      </c>
      <c r="C6815" s="48">
        <v>51.85</v>
      </c>
      <c r="D6815" s="49" t="s">
        <v>16</v>
      </c>
      <c r="E6815" s="50" t="s">
        <v>16</v>
      </c>
      <c r="F6815" s="50" t="s">
        <v>16</v>
      </c>
    </row>
    <row r="6816" spans="1:6" x14ac:dyDescent="0.2">
      <c r="A6816" s="11">
        <f t="shared" si="154"/>
        <v>6054</v>
      </c>
      <c r="B6816" s="47" t="s">
        <v>544</v>
      </c>
      <c r="C6816" s="48">
        <v>70.239999999999995</v>
      </c>
      <c r="D6816" s="49" t="s">
        <v>16</v>
      </c>
      <c r="E6816" s="50" t="s">
        <v>16</v>
      </c>
      <c r="F6816" s="50" t="s">
        <v>16</v>
      </c>
    </row>
    <row r="6817" spans="1:6" x14ac:dyDescent="0.2">
      <c r="A6817" s="11">
        <f t="shared" si="154"/>
        <v>6055</v>
      </c>
      <c r="B6817" s="47" t="s">
        <v>545</v>
      </c>
      <c r="C6817" s="48">
        <v>74.3</v>
      </c>
      <c r="D6817" s="49" t="s">
        <v>16</v>
      </c>
      <c r="E6817" s="50" t="s">
        <v>16</v>
      </c>
      <c r="F6817" s="50" t="s">
        <v>16</v>
      </c>
    </row>
    <row r="6818" spans="1:6" x14ac:dyDescent="0.2">
      <c r="A6818" s="11">
        <f t="shared" si="154"/>
        <v>6056</v>
      </c>
      <c r="B6818" s="47" t="s">
        <v>546</v>
      </c>
      <c r="C6818" s="48">
        <v>75.19</v>
      </c>
      <c r="D6818" s="49" t="s">
        <v>16</v>
      </c>
      <c r="E6818" s="50" t="s">
        <v>16</v>
      </c>
      <c r="F6818" s="50" t="s">
        <v>16</v>
      </c>
    </row>
    <row r="6819" spans="1:6" x14ac:dyDescent="0.2">
      <c r="A6819" s="11">
        <f t="shared" si="154"/>
        <v>6057</v>
      </c>
      <c r="B6819" s="47" t="s">
        <v>547</v>
      </c>
      <c r="C6819" s="48">
        <v>81.16</v>
      </c>
      <c r="D6819" s="49" t="s">
        <v>16</v>
      </c>
      <c r="E6819" s="50" t="s">
        <v>16</v>
      </c>
      <c r="F6819" s="50" t="s">
        <v>16</v>
      </c>
    </row>
    <row r="6820" spans="1:6" x14ac:dyDescent="0.2">
      <c r="A6820" s="11">
        <f t="shared" si="154"/>
        <v>6058</v>
      </c>
      <c r="B6820" s="47" t="s">
        <v>548</v>
      </c>
      <c r="C6820" s="48">
        <v>83.62</v>
      </c>
      <c r="D6820" s="49" t="s">
        <v>16</v>
      </c>
      <c r="E6820" s="50" t="s">
        <v>16</v>
      </c>
      <c r="F6820" s="50" t="s">
        <v>16</v>
      </c>
    </row>
    <row r="6821" spans="1:6" x14ac:dyDescent="0.2">
      <c r="A6821" s="11">
        <f t="shared" si="154"/>
        <v>6059</v>
      </c>
      <c r="B6821" s="47" t="s">
        <v>549</v>
      </c>
      <c r="C6821" s="48">
        <v>78.25</v>
      </c>
      <c r="D6821" s="49" t="s">
        <v>16</v>
      </c>
      <c r="E6821" s="50" t="s">
        <v>16</v>
      </c>
      <c r="F6821" s="50" t="s">
        <v>16</v>
      </c>
    </row>
    <row r="6822" spans="1:6" x14ac:dyDescent="0.2">
      <c r="A6822" s="11">
        <f t="shared" si="154"/>
        <v>6060</v>
      </c>
      <c r="B6822" s="47" t="s">
        <v>550</v>
      </c>
      <c r="C6822" s="48">
        <v>78.33</v>
      </c>
      <c r="D6822" s="49" t="s">
        <v>16</v>
      </c>
      <c r="E6822" s="50" t="s">
        <v>16</v>
      </c>
      <c r="F6822" s="50" t="s">
        <v>16</v>
      </c>
    </row>
    <row r="6823" spans="1:6" x14ac:dyDescent="0.2">
      <c r="A6823" s="11">
        <f t="shared" si="154"/>
        <v>6061</v>
      </c>
      <c r="B6823" s="47" t="s">
        <v>551</v>
      </c>
      <c r="C6823" s="48">
        <v>72.790000000000006</v>
      </c>
      <c r="D6823" s="49" t="s">
        <v>16</v>
      </c>
      <c r="E6823" s="50" t="s">
        <v>16</v>
      </c>
      <c r="F6823" s="50" t="s">
        <v>16</v>
      </c>
    </row>
    <row r="6824" spans="1:6" x14ac:dyDescent="0.2">
      <c r="A6824" s="11">
        <f t="shared" si="154"/>
        <v>6062</v>
      </c>
      <c r="B6824" s="47" t="s">
        <v>552</v>
      </c>
      <c r="C6824" s="48">
        <v>65.180000000000007</v>
      </c>
      <c r="D6824" s="49" t="s">
        <v>16</v>
      </c>
      <c r="E6824" s="50" t="s">
        <v>16</v>
      </c>
      <c r="F6824" s="50" t="s">
        <v>16</v>
      </c>
    </row>
    <row r="6825" spans="1:6" x14ac:dyDescent="0.2">
      <c r="A6825" s="11">
        <f t="shared" si="154"/>
        <v>6063</v>
      </c>
      <c r="B6825" s="47" t="s">
        <v>553</v>
      </c>
      <c r="C6825" s="48">
        <v>63.02</v>
      </c>
      <c r="D6825" s="49" t="s">
        <v>16</v>
      </c>
      <c r="E6825" s="50" t="s">
        <v>16</v>
      </c>
      <c r="F6825" s="50" t="s">
        <v>16</v>
      </c>
    </row>
    <row r="6826" spans="1:6" x14ac:dyDescent="0.2">
      <c r="A6826" s="11">
        <f t="shared" si="154"/>
        <v>6064</v>
      </c>
      <c r="B6826" s="47" t="s">
        <v>554</v>
      </c>
      <c r="C6826" s="48">
        <v>67.92</v>
      </c>
      <c r="D6826" s="49" t="s">
        <v>16</v>
      </c>
      <c r="E6826" s="50" t="s">
        <v>16</v>
      </c>
      <c r="F6826" s="50" t="s">
        <v>16</v>
      </c>
    </row>
    <row r="6827" spans="1:6" x14ac:dyDescent="0.2">
      <c r="A6827" s="11">
        <f t="shared" si="154"/>
        <v>6065</v>
      </c>
      <c r="B6827" s="47" t="s">
        <v>555</v>
      </c>
      <c r="C6827" s="48">
        <v>72.98</v>
      </c>
      <c r="D6827" s="49" t="s">
        <v>16</v>
      </c>
      <c r="E6827" s="50" t="s">
        <v>16</v>
      </c>
      <c r="F6827" s="50" t="s">
        <v>16</v>
      </c>
    </row>
    <row r="6828" spans="1:6" x14ac:dyDescent="0.2">
      <c r="A6828" s="11">
        <f t="shared" si="154"/>
        <v>6066</v>
      </c>
      <c r="B6828" s="47" t="s">
        <v>556</v>
      </c>
      <c r="C6828" s="48">
        <v>75.400000000000006</v>
      </c>
      <c r="D6828" s="49" t="s">
        <v>16</v>
      </c>
      <c r="E6828" s="50" t="s">
        <v>16</v>
      </c>
      <c r="F6828" s="50" t="s">
        <v>16</v>
      </c>
    </row>
    <row r="6829" spans="1:6" x14ac:dyDescent="0.2">
      <c r="A6829" s="11">
        <f t="shared" si="154"/>
        <v>6067</v>
      </c>
      <c r="B6829" s="47" t="s">
        <v>557</v>
      </c>
      <c r="C6829" s="48">
        <v>77.36</v>
      </c>
      <c r="D6829" s="49" t="s">
        <v>16</v>
      </c>
      <c r="E6829" s="50" t="s">
        <v>16</v>
      </c>
      <c r="F6829" s="50" t="s">
        <v>16</v>
      </c>
    </row>
    <row r="6830" spans="1:6" x14ac:dyDescent="0.2">
      <c r="A6830" s="11">
        <f t="shared" si="154"/>
        <v>6068</v>
      </c>
      <c r="B6830" s="47" t="s">
        <v>558</v>
      </c>
      <c r="C6830" s="48">
        <v>79.930000000000007</v>
      </c>
      <c r="D6830" s="49" t="s">
        <v>16</v>
      </c>
      <c r="E6830" s="50" t="s">
        <v>16</v>
      </c>
      <c r="F6830" s="50" t="s">
        <v>16</v>
      </c>
    </row>
    <row r="6831" spans="1:6" x14ac:dyDescent="0.2">
      <c r="A6831" s="11">
        <f t="shared" si="154"/>
        <v>6069</v>
      </c>
      <c r="B6831" s="47" t="s">
        <v>559</v>
      </c>
      <c r="C6831" s="48">
        <v>74.94</v>
      </c>
      <c r="D6831" s="49" t="s">
        <v>16</v>
      </c>
      <c r="E6831" s="50" t="s">
        <v>16</v>
      </c>
      <c r="F6831" s="50" t="s">
        <v>16</v>
      </c>
    </row>
    <row r="6832" spans="1:6" x14ac:dyDescent="0.2">
      <c r="A6832" s="11">
        <f t="shared" si="154"/>
        <v>6070</v>
      </c>
      <c r="B6832" s="47" t="s">
        <v>560</v>
      </c>
      <c r="C6832" s="48">
        <v>69.930000000000007</v>
      </c>
      <c r="D6832" s="49" t="s">
        <v>16</v>
      </c>
      <c r="E6832" s="50" t="s">
        <v>16</v>
      </c>
      <c r="F6832" s="50" t="s">
        <v>16</v>
      </c>
    </row>
    <row r="6833" spans="1:6" x14ac:dyDescent="0.2">
      <c r="A6833" s="11">
        <f t="shared" si="154"/>
        <v>6071</v>
      </c>
      <c r="B6833" s="47" t="s">
        <v>561</v>
      </c>
      <c r="C6833" s="48">
        <v>58.94</v>
      </c>
      <c r="D6833" s="49" t="s">
        <v>16</v>
      </c>
      <c r="E6833" s="50" t="s">
        <v>16</v>
      </c>
      <c r="F6833" s="50" t="s">
        <v>16</v>
      </c>
    </row>
    <row r="6834" spans="1:6" x14ac:dyDescent="0.2">
      <c r="A6834" s="11" t="str">
        <f t="shared" si="154"/>
        <v/>
      </c>
      <c r="B6834" s="47" t="s">
        <v>16</v>
      </c>
      <c r="D6834" s="49" t="s">
        <v>16</v>
      </c>
      <c r="E6834" s="50" t="s">
        <v>16</v>
      </c>
      <c r="F6834" s="50" t="s">
        <v>16</v>
      </c>
    </row>
    <row r="6835" spans="1:6" x14ac:dyDescent="0.2">
      <c r="A6835" s="11" t="str">
        <f t="shared" si="154"/>
        <v/>
      </c>
      <c r="B6835" s="47" t="s">
        <v>406</v>
      </c>
      <c r="D6835" s="49" t="s">
        <v>16</v>
      </c>
      <c r="E6835" s="50" t="s">
        <v>16</v>
      </c>
      <c r="F6835" s="50" t="s">
        <v>16</v>
      </c>
    </row>
    <row r="6836" spans="1:6" x14ac:dyDescent="0.2">
      <c r="A6836" s="11" t="str">
        <f t="shared" si="154"/>
        <v/>
      </c>
      <c r="B6836" s="47" t="s">
        <v>16</v>
      </c>
      <c r="D6836" s="49" t="s">
        <v>16</v>
      </c>
      <c r="E6836" s="50" t="s">
        <v>16</v>
      </c>
      <c r="F6836" s="50" t="s">
        <v>16</v>
      </c>
    </row>
    <row r="6837" spans="1:6" x14ac:dyDescent="0.2">
      <c r="A6837" s="11">
        <f t="shared" si="154"/>
        <v>6072</v>
      </c>
      <c r="B6837" s="47" t="s">
        <v>538</v>
      </c>
      <c r="C6837" s="48">
        <v>59.04</v>
      </c>
      <c r="D6837" s="49" t="s">
        <v>16</v>
      </c>
      <c r="E6837" s="50" t="s">
        <v>16</v>
      </c>
      <c r="F6837" s="50" t="s">
        <v>16</v>
      </c>
    </row>
    <row r="6838" spans="1:6" x14ac:dyDescent="0.2">
      <c r="A6838" s="11">
        <f t="shared" si="154"/>
        <v>6073</v>
      </c>
      <c r="B6838" s="47" t="s">
        <v>539</v>
      </c>
      <c r="C6838" s="48">
        <v>52.52</v>
      </c>
      <c r="D6838" s="49" t="s">
        <v>16</v>
      </c>
      <c r="E6838" s="50" t="s">
        <v>16</v>
      </c>
      <c r="F6838" s="50" t="s">
        <v>16</v>
      </c>
    </row>
    <row r="6839" spans="1:6" x14ac:dyDescent="0.2">
      <c r="A6839" s="11">
        <f t="shared" si="154"/>
        <v>6074</v>
      </c>
      <c r="B6839" s="47" t="s">
        <v>540</v>
      </c>
      <c r="C6839" s="48">
        <v>48.59</v>
      </c>
      <c r="D6839" s="49" t="s">
        <v>16</v>
      </c>
      <c r="E6839" s="50" t="s">
        <v>16</v>
      </c>
      <c r="F6839" s="50" t="s">
        <v>16</v>
      </c>
    </row>
    <row r="6840" spans="1:6" x14ac:dyDescent="0.2">
      <c r="A6840" s="11">
        <f t="shared" si="154"/>
        <v>6075</v>
      </c>
      <c r="B6840" s="47" t="s">
        <v>541</v>
      </c>
      <c r="C6840" s="48">
        <v>46.23</v>
      </c>
      <c r="D6840" s="49" t="s">
        <v>16</v>
      </c>
      <c r="E6840" s="50" t="s">
        <v>16</v>
      </c>
      <c r="F6840" s="50" t="s">
        <v>16</v>
      </c>
    </row>
    <row r="6841" spans="1:6" x14ac:dyDescent="0.2">
      <c r="A6841" s="11">
        <f t="shared" si="154"/>
        <v>6076</v>
      </c>
      <c r="B6841" s="47" t="s">
        <v>542</v>
      </c>
      <c r="C6841" s="48">
        <v>44.39</v>
      </c>
      <c r="D6841" s="49" t="s">
        <v>16</v>
      </c>
      <c r="E6841" s="50" t="s">
        <v>16</v>
      </c>
      <c r="F6841" s="50" t="s">
        <v>16</v>
      </c>
    </row>
    <row r="6842" spans="1:6" x14ac:dyDescent="0.2">
      <c r="A6842" s="11">
        <f t="shared" si="154"/>
        <v>6077</v>
      </c>
      <c r="B6842" s="47" t="s">
        <v>543</v>
      </c>
      <c r="C6842" s="48">
        <v>48.74</v>
      </c>
      <c r="D6842" s="49" t="s">
        <v>16</v>
      </c>
      <c r="E6842" s="50" t="s">
        <v>16</v>
      </c>
      <c r="F6842" s="50" t="s">
        <v>16</v>
      </c>
    </row>
    <row r="6843" spans="1:6" x14ac:dyDescent="0.2">
      <c r="A6843" s="11">
        <f t="shared" si="154"/>
        <v>6078</v>
      </c>
      <c r="B6843" s="47" t="s">
        <v>544</v>
      </c>
      <c r="C6843" s="48">
        <v>64.81</v>
      </c>
      <c r="D6843" s="49" t="s">
        <v>16</v>
      </c>
      <c r="E6843" s="50" t="s">
        <v>16</v>
      </c>
      <c r="F6843" s="50" t="s">
        <v>16</v>
      </c>
    </row>
    <row r="6844" spans="1:6" x14ac:dyDescent="0.2">
      <c r="A6844" s="11">
        <f t="shared" si="154"/>
        <v>6079</v>
      </c>
      <c r="B6844" s="47" t="s">
        <v>545</v>
      </c>
      <c r="C6844" s="48">
        <v>72.5</v>
      </c>
      <c r="D6844" s="49" t="s">
        <v>16</v>
      </c>
      <c r="E6844" s="50" t="s">
        <v>16</v>
      </c>
      <c r="F6844" s="50" t="s">
        <v>16</v>
      </c>
    </row>
    <row r="6845" spans="1:6" x14ac:dyDescent="0.2">
      <c r="A6845" s="11">
        <f t="shared" si="154"/>
        <v>6080</v>
      </c>
      <c r="B6845" s="47" t="s">
        <v>546</v>
      </c>
      <c r="C6845" s="48">
        <v>73.5</v>
      </c>
      <c r="D6845" s="49" t="s">
        <v>16</v>
      </c>
      <c r="E6845" s="50" t="s">
        <v>16</v>
      </c>
      <c r="F6845" s="50" t="s">
        <v>16</v>
      </c>
    </row>
    <row r="6846" spans="1:6" x14ac:dyDescent="0.2">
      <c r="A6846" s="11">
        <f t="shared" si="154"/>
        <v>6081</v>
      </c>
      <c r="B6846" s="47" t="s">
        <v>547</v>
      </c>
      <c r="C6846" s="48">
        <v>76.86</v>
      </c>
      <c r="D6846" s="49" t="s">
        <v>16</v>
      </c>
      <c r="E6846" s="50" t="s">
        <v>16</v>
      </c>
      <c r="F6846" s="50" t="s">
        <v>16</v>
      </c>
    </row>
    <row r="6847" spans="1:6" x14ac:dyDescent="0.2">
      <c r="A6847" s="11">
        <f t="shared" si="154"/>
        <v>6082</v>
      </c>
      <c r="B6847" s="47" t="s">
        <v>548</v>
      </c>
      <c r="C6847" s="48">
        <v>77</v>
      </c>
      <c r="D6847" s="49" t="s">
        <v>16</v>
      </c>
      <c r="E6847" s="50" t="s">
        <v>16</v>
      </c>
      <c r="F6847" s="50" t="s">
        <v>16</v>
      </c>
    </row>
    <row r="6848" spans="1:6" x14ac:dyDescent="0.2">
      <c r="A6848" s="11">
        <f t="shared" si="154"/>
        <v>6083</v>
      </c>
      <c r="B6848" s="47" t="s">
        <v>549</v>
      </c>
      <c r="C6848" s="48">
        <v>70.67</v>
      </c>
      <c r="D6848" s="49" t="s">
        <v>16</v>
      </c>
      <c r="E6848" s="50" t="s">
        <v>16</v>
      </c>
      <c r="F6848" s="50" t="s">
        <v>16</v>
      </c>
    </row>
    <row r="6849" spans="1:6" x14ac:dyDescent="0.2">
      <c r="A6849" s="11">
        <f t="shared" si="154"/>
        <v>6084</v>
      </c>
      <c r="B6849" s="47" t="s">
        <v>550</v>
      </c>
      <c r="C6849" s="48">
        <v>61</v>
      </c>
      <c r="D6849" s="49" t="s">
        <v>16</v>
      </c>
      <c r="E6849" s="50" t="s">
        <v>16</v>
      </c>
      <c r="F6849" s="50" t="s">
        <v>16</v>
      </c>
    </row>
    <row r="6850" spans="1:6" x14ac:dyDescent="0.2">
      <c r="A6850" s="11">
        <f t="shared" si="154"/>
        <v>6085</v>
      </c>
      <c r="B6850" s="47" t="s">
        <v>551</v>
      </c>
      <c r="C6850" s="48">
        <v>70</v>
      </c>
      <c r="D6850" s="49" t="s">
        <v>16</v>
      </c>
      <c r="E6850" s="50" t="s">
        <v>16</v>
      </c>
      <c r="F6850" s="50" t="s">
        <v>16</v>
      </c>
    </row>
    <row r="6851" spans="1:6" x14ac:dyDescent="0.2">
      <c r="A6851" s="11">
        <f t="shared" si="154"/>
        <v>6086</v>
      </c>
      <c r="B6851" s="47" t="s">
        <v>552</v>
      </c>
      <c r="C6851" s="48">
        <v>73.5</v>
      </c>
      <c r="D6851" s="49" t="s">
        <v>16</v>
      </c>
      <c r="E6851" s="50" t="s">
        <v>16</v>
      </c>
      <c r="F6851" s="50" t="s">
        <v>16</v>
      </c>
    </row>
    <row r="6852" spans="1:6" x14ac:dyDescent="0.2">
      <c r="A6852" s="11">
        <f t="shared" si="154"/>
        <v>6087</v>
      </c>
      <c r="B6852" s="47" t="s">
        <v>553</v>
      </c>
      <c r="C6852" s="48">
        <v>70.02</v>
      </c>
      <c r="D6852" s="49" t="s">
        <v>16</v>
      </c>
      <c r="E6852" s="50" t="s">
        <v>16</v>
      </c>
      <c r="F6852" s="50" t="s">
        <v>16</v>
      </c>
    </row>
    <row r="6853" spans="1:6" x14ac:dyDescent="0.2">
      <c r="A6853" s="11">
        <f t="shared" si="154"/>
        <v>6088</v>
      </c>
      <c r="B6853" s="47" t="s">
        <v>554</v>
      </c>
      <c r="C6853" s="48">
        <v>76.61</v>
      </c>
      <c r="D6853" s="49" t="s">
        <v>16</v>
      </c>
      <c r="E6853" s="50" t="s">
        <v>16</v>
      </c>
      <c r="F6853" s="50" t="s">
        <v>16</v>
      </c>
    </row>
    <row r="6854" spans="1:6" x14ac:dyDescent="0.2">
      <c r="A6854" s="11">
        <f t="shared" si="154"/>
        <v>6089</v>
      </c>
      <c r="B6854" s="47" t="s">
        <v>555</v>
      </c>
      <c r="C6854" s="48">
        <v>85.66</v>
      </c>
      <c r="D6854" s="49" t="s">
        <v>16</v>
      </c>
      <c r="E6854" s="50" t="s">
        <v>16</v>
      </c>
      <c r="F6854" s="50" t="s">
        <v>16</v>
      </c>
    </row>
    <row r="6855" spans="1:6" x14ac:dyDescent="0.2">
      <c r="A6855" s="11">
        <f t="shared" si="154"/>
        <v>6090</v>
      </c>
      <c r="B6855" s="47" t="s">
        <v>556</v>
      </c>
      <c r="C6855" s="48">
        <v>86.67</v>
      </c>
      <c r="D6855" s="49" t="s">
        <v>16</v>
      </c>
      <c r="E6855" s="50" t="s">
        <v>16</v>
      </c>
      <c r="F6855" s="50" t="s">
        <v>16</v>
      </c>
    </row>
    <row r="6856" spans="1:6" x14ac:dyDescent="0.2">
      <c r="A6856" s="11">
        <f t="shared" ref="A6856:A6919" si="155">IF(MID(B6856,7,1)&lt;&gt;"-","",IF(LEFT(B6856,5)="00:00",A6852+1,A6855+1))</f>
        <v>6091</v>
      </c>
      <c r="B6856" s="47" t="s">
        <v>557</v>
      </c>
      <c r="C6856" s="48">
        <v>81.61</v>
      </c>
      <c r="D6856" s="49" t="s">
        <v>16</v>
      </c>
      <c r="E6856" s="50" t="s">
        <v>16</v>
      </c>
      <c r="F6856" s="50" t="s">
        <v>16</v>
      </c>
    </row>
    <row r="6857" spans="1:6" x14ac:dyDescent="0.2">
      <c r="A6857" s="11">
        <f t="shared" si="155"/>
        <v>6092</v>
      </c>
      <c r="B6857" s="47" t="s">
        <v>558</v>
      </c>
      <c r="C6857" s="48">
        <v>87.64</v>
      </c>
      <c r="D6857" s="49" t="s">
        <v>16</v>
      </c>
      <c r="E6857" s="50" t="s">
        <v>16</v>
      </c>
      <c r="F6857" s="50" t="s">
        <v>16</v>
      </c>
    </row>
    <row r="6858" spans="1:6" x14ac:dyDescent="0.2">
      <c r="A6858" s="11">
        <f t="shared" si="155"/>
        <v>6093</v>
      </c>
      <c r="B6858" s="47" t="s">
        <v>559</v>
      </c>
      <c r="C6858" s="48">
        <v>84.59</v>
      </c>
      <c r="D6858" s="49" t="s">
        <v>16</v>
      </c>
      <c r="E6858" s="50" t="s">
        <v>16</v>
      </c>
      <c r="F6858" s="50" t="s">
        <v>16</v>
      </c>
    </row>
    <row r="6859" spans="1:6" x14ac:dyDescent="0.2">
      <c r="A6859" s="11">
        <f t="shared" si="155"/>
        <v>6094</v>
      </c>
      <c r="B6859" s="47" t="s">
        <v>560</v>
      </c>
      <c r="C6859" s="48">
        <v>73.22</v>
      </c>
      <c r="D6859" s="49" t="s">
        <v>16</v>
      </c>
      <c r="E6859" s="50" t="s">
        <v>16</v>
      </c>
      <c r="F6859" s="50" t="s">
        <v>16</v>
      </c>
    </row>
    <row r="6860" spans="1:6" x14ac:dyDescent="0.2">
      <c r="A6860" s="11">
        <f t="shared" si="155"/>
        <v>6095</v>
      </c>
      <c r="B6860" s="47" t="s">
        <v>561</v>
      </c>
      <c r="C6860" s="48">
        <v>66.150000000000006</v>
      </c>
      <c r="D6860" s="49" t="s">
        <v>16</v>
      </c>
      <c r="E6860" s="50" t="s">
        <v>16</v>
      </c>
      <c r="F6860" s="50" t="s">
        <v>16</v>
      </c>
    </row>
    <row r="6861" spans="1:6" x14ac:dyDescent="0.2">
      <c r="A6861" s="11" t="str">
        <f t="shared" si="155"/>
        <v/>
      </c>
      <c r="B6861" s="47" t="s">
        <v>16</v>
      </c>
      <c r="D6861" s="49" t="s">
        <v>16</v>
      </c>
      <c r="E6861" s="50" t="s">
        <v>16</v>
      </c>
      <c r="F6861" s="50" t="s">
        <v>16</v>
      </c>
    </row>
    <row r="6862" spans="1:6" x14ac:dyDescent="0.2">
      <c r="A6862" s="11" t="str">
        <f t="shared" si="155"/>
        <v/>
      </c>
      <c r="B6862" s="47" t="s">
        <v>407</v>
      </c>
      <c r="D6862" s="49" t="s">
        <v>16</v>
      </c>
      <c r="E6862" s="50" t="s">
        <v>16</v>
      </c>
      <c r="F6862" s="50" t="s">
        <v>16</v>
      </c>
    </row>
    <row r="6863" spans="1:6" x14ac:dyDescent="0.2">
      <c r="A6863" s="11" t="str">
        <f t="shared" si="155"/>
        <v/>
      </c>
      <c r="B6863" s="47" t="s">
        <v>16</v>
      </c>
      <c r="D6863" s="49" t="s">
        <v>16</v>
      </c>
      <c r="E6863" s="50" t="s">
        <v>16</v>
      </c>
      <c r="F6863" s="50" t="s">
        <v>16</v>
      </c>
    </row>
    <row r="6864" spans="1:6" x14ac:dyDescent="0.2">
      <c r="A6864" s="11">
        <f t="shared" si="155"/>
        <v>6096</v>
      </c>
      <c r="B6864" s="47" t="s">
        <v>538</v>
      </c>
      <c r="C6864" s="48">
        <v>62</v>
      </c>
      <c r="D6864" s="49" t="s">
        <v>16</v>
      </c>
      <c r="E6864" s="50" t="s">
        <v>16</v>
      </c>
      <c r="F6864" s="50" t="s">
        <v>16</v>
      </c>
    </row>
    <row r="6865" spans="1:6" x14ac:dyDescent="0.2">
      <c r="A6865" s="11">
        <f t="shared" si="155"/>
        <v>6097</v>
      </c>
      <c r="B6865" s="47" t="s">
        <v>539</v>
      </c>
      <c r="C6865" s="48">
        <v>64.47</v>
      </c>
      <c r="D6865" s="49" t="s">
        <v>16</v>
      </c>
      <c r="E6865" s="50" t="s">
        <v>16</v>
      </c>
      <c r="F6865" s="50" t="s">
        <v>16</v>
      </c>
    </row>
    <row r="6866" spans="1:6" x14ac:dyDescent="0.2">
      <c r="A6866" s="11">
        <f t="shared" si="155"/>
        <v>6098</v>
      </c>
      <c r="B6866" s="47" t="s">
        <v>540</v>
      </c>
      <c r="C6866" s="48">
        <v>51.11</v>
      </c>
      <c r="D6866" s="49" t="s">
        <v>16</v>
      </c>
      <c r="E6866" s="50" t="s">
        <v>16</v>
      </c>
      <c r="F6866" s="50" t="s">
        <v>16</v>
      </c>
    </row>
    <row r="6867" spans="1:6" x14ac:dyDescent="0.2">
      <c r="A6867" s="11">
        <f t="shared" si="155"/>
        <v>6099</v>
      </c>
      <c r="B6867" s="47" t="s">
        <v>541</v>
      </c>
      <c r="C6867" s="48">
        <v>49.52</v>
      </c>
      <c r="D6867" s="49" t="s">
        <v>16</v>
      </c>
      <c r="E6867" s="50" t="s">
        <v>16</v>
      </c>
      <c r="F6867" s="50" t="s">
        <v>16</v>
      </c>
    </row>
    <row r="6868" spans="1:6" x14ac:dyDescent="0.2">
      <c r="A6868" s="11">
        <f t="shared" si="155"/>
        <v>6100</v>
      </c>
      <c r="B6868" s="47" t="s">
        <v>542</v>
      </c>
      <c r="C6868" s="48">
        <v>50.05</v>
      </c>
      <c r="D6868" s="49" t="s">
        <v>16</v>
      </c>
      <c r="E6868" s="50" t="s">
        <v>16</v>
      </c>
      <c r="F6868" s="50" t="s">
        <v>16</v>
      </c>
    </row>
    <row r="6869" spans="1:6" x14ac:dyDescent="0.2">
      <c r="A6869" s="11">
        <f t="shared" si="155"/>
        <v>6101</v>
      </c>
      <c r="B6869" s="47" t="s">
        <v>543</v>
      </c>
      <c r="C6869" s="48">
        <v>56.1</v>
      </c>
      <c r="D6869" s="49" t="s">
        <v>16</v>
      </c>
      <c r="E6869" s="50" t="s">
        <v>16</v>
      </c>
      <c r="F6869" s="50" t="s">
        <v>16</v>
      </c>
    </row>
    <row r="6870" spans="1:6" x14ac:dyDescent="0.2">
      <c r="A6870" s="11">
        <f t="shared" si="155"/>
        <v>6102</v>
      </c>
      <c r="B6870" s="47" t="s">
        <v>544</v>
      </c>
      <c r="C6870" s="48">
        <v>72.16</v>
      </c>
      <c r="D6870" s="49" t="s">
        <v>16</v>
      </c>
      <c r="E6870" s="50" t="s">
        <v>16</v>
      </c>
      <c r="F6870" s="50" t="s">
        <v>16</v>
      </c>
    </row>
    <row r="6871" spans="1:6" x14ac:dyDescent="0.2">
      <c r="A6871" s="11">
        <f t="shared" si="155"/>
        <v>6103</v>
      </c>
      <c r="B6871" s="47" t="s">
        <v>545</v>
      </c>
      <c r="C6871" s="48">
        <v>76.040000000000006</v>
      </c>
      <c r="D6871" s="49" t="s">
        <v>16</v>
      </c>
      <c r="E6871" s="50" t="s">
        <v>16</v>
      </c>
      <c r="F6871" s="50" t="s">
        <v>16</v>
      </c>
    </row>
    <row r="6872" spans="1:6" x14ac:dyDescent="0.2">
      <c r="A6872" s="11">
        <f t="shared" si="155"/>
        <v>6104</v>
      </c>
      <c r="B6872" s="47" t="s">
        <v>546</v>
      </c>
      <c r="C6872" s="48">
        <v>76.040000000000006</v>
      </c>
      <c r="D6872" s="49" t="s">
        <v>16</v>
      </c>
      <c r="E6872" s="50" t="s">
        <v>16</v>
      </c>
      <c r="F6872" s="50" t="s">
        <v>16</v>
      </c>
    </row>
    <row r="6873" spans="1:6" x14ac:dyDescent="0.2">
      <c r="A6873" s="11">
        <f t="shared" si="155"/>
        <v>6105</v>
      </c>
      <c r="B6873" s="47" t="s">
        <v>547</v>
      </c>
      <c r="C6873" s="48">
        <v>83</v>
      </c>
      <c r="D6873" s="49" t="s">
        <v>16</v>
      </c>
      <c r="E6873" s="50" t="s">
        <v>16</v>
      </c>
      <c r="F6873" s="50" t="s">
        <v>16</v>
      </c>
    </row>
    <row r="6874" spans="1:6" x14ac:dyDescent="0.2">
      <c r="A6874" s="11">
        <f t="shared" si="155"/>
        <v>6106</v>
      </c>
      <c r="B6874" s="47" t="s">
        <v>548</v>
      </c>
      <c r="C6874" s="48">
        <v>89.25</v>
      </c>
      <c r="D6874" s="49" t="s">
        <v>16</v>
      </c>
      <c r="E6874" s="50" t="s">
        <v>16</v>
      </c>
      <c r="F6874" s="50" t="s">
        <v>16</v>
      </c>
    </row>
    <row r="6875" spans="1:6" x14ac:dyDescent="0.2">
      <c r="A6875" s="11">
        <f t="shared" si="155"/>
        <v>6107</v>
      </c>
      <c r="B6875" s="47" t="s">
        <v>549</v>
      </c>
      <c r="C6875" s="48">
        <v>84.58</v>
      </c>
      <c r="D6875" s="49" t="s">
        <v>16</v>
      </c>
      <c r="E6875" s="50" t="s">
        <v>16</v>
      </c>
      <c r="F6875" s="50" t="s">
        <v>16</v>
      </c>
    </row>
    <row r="6876" spans="1:6" x14ac:dyDescent="0.2">
      <c r="A6876" s="11">
        <f t="shared" si="155"/>
        <v>6108</v>
      </c>
      <c r="B6876" s="47" t="s">
        <v>550</v>
      </c>
      <c r="C6876" s="48">
        <v>86.85</v>
      </c>
      <c r="D6876" s="49" t="s">
        <v>16</v>
      </c>
      <c r="E6876" s="50" t="s">
        <v>16</v>
      </c>
      <c r="F6876" s="50" t="s">
        <v>16</v>
      </c>
    </row>
    <row r="6877" spans="1:6" x14ac:dyDescent="0.2">
      <c r="A6877" s="11">
        <f t="shared" si="155"/>
        <v>6109</v>
      </c>
      <c r="B6877" s="47" t="s">
        <v>551</v>
      </c>
      <c r="C6877" s="48">
        <v>85.57</v>
      </c>
      <c r="D6877" s="49" t="s">
        <v>16</v>
      </c>
      <c r="E6877" s="50" t="s">
        <v>16</v>
      </c>
      <c r="F6877" s="50" t="s">
        <v>16</v>
      </c>
    </row>
    <row r="6878" spans="1:6" x14ac:dyDescent="0.2">
      <c r="A6878" s="11">
        <f t="shared" si="155"/>
        <v>6110</v>
      </c>
      <c r="B6878" s="47" t="s">
        <v>552</v>
      </c>
      <c r="C6878" s="48">
        <v>82.33</v>
      </c>
      <c r="D6878" s="49" t="s">
        <v>16</v>
      </c>
      <c r="E6878" s="50" t="s">
        <v>16</v>
      </c>
      <c r="F6878" s="50" t="s">
        <v>16</v>
      </c>
    </row>
    <row r="6879" spans="1:6" x14ac:dyDescent="0.2">
      <c r="A6879" s="11">
        <f t="shared" si="155"/>
        <v>6111</v>
      </c>
      <c r="B6879" s="47" t="s">
        <v>553</v>
      </c>
      <c r="C6879" s="48">
        <v>76.47</v>
      </c>
      <c r="D6879" s="49" t="s">
        <v>16</v>
      </c>
      <c r="E6879" s="50" t="s">
        <v>16</v>
      </c>
      <c r="F6879" s="50" t="s">
        <v>16</v>
      </c>
    </row>
    <row r="6880" spans="1:6" x14ac:dyDescent="0.2">
      <c r="A6880" s="11">
        <f t="shared" si="155"/>
        <v>6112</v>
      </c>
      <c r="B6880" s="47" t="s">
        <v>554</v>
      </c>
      <c r="C6880" s="48">
        <v>68.790000000000006</v>
      </c>
      <c r="D6880" s="49" t="s">
        <v>16</v>
      </c>
      <c r="E6880" s="50" t="s">
        <v>16</v>
      </c>
      <c r="F6880" s="50" t="s">
        <v>16</v>
      </c>
    </row>
    <row r="6881" spans="1:6" x14ac:dyDescent="0.2">
      <c r="A6881" s="11">
        <f t="shared" si="155"/>
        <v>6113</v>
      </c>
      <c r="B6881" s="47" t="s">
        <v>555</v>
      </c>
      <c r="C6881" s="48">
        <v>83.89</v>
      </c>
      <c r="D6881" s="49" t="s">
        <v>16</v>
      </c>
      <c r="E6881" s="50" t="s">
        <v>16</v>
      </c>
      <c r="F6881" s="50" t="s">
        <v>16</v>
      </c>
    </row>
    <row r="6882" spans="1:6" x14ac:dyDescent="0.2">
      <c r="A6882" s="11">
        <f t="shared" si="155"/>
        <v>6114</v>
      </c>
      <c r="B6882" s="47" t="s">
        <v>556</v>
      </c>
      <c r="C6882" s="48">
        <v>82</v>
      </c>
      <c r="D6882" s="49" t="s">
        <v>16</v>
      </c>
      <c r="E6882" s="50" t="s">
        <v>16</v>
      </c>
      <c r="F6882" s="50" t="s">
        <v>16</v>
      </c>
    </row>
    <row r="6883" spans="1:6" x14ac:dyDescent="0.2">
      <c r="A6883" s="11">
        <f t="shared" si="155"/>
        <v>6115</v>
      </c>
      <c r="B6883" s="47" t="s">
        <v>557</v>
      </c>
      <c r="C6883" s="48">
        <v>78.78</v>
      </c>
      <c r="D6883" s="49" t="s">
        <v>16</v>
      </c>
      <c r="E6883" s="50" t="s">
        <v>16</v>
      </c>
      <c r="F6883" s="50" t="s">
        <v>16</v>
      </c>
    </row>
    <row r="6884" spans="1:6" x14ac:dyDescent="0.2">
      <c r="A6884" s="11">
        <f t="shared" si="155"/>
        <v>6116</v>
      </c>
      <c r="B6884" s="47" t="s">
        <v>558</v>
      </c>
      <c r="C6884" s="48">
        <v>80.08</v>
      </c>
      <c r="D6884" s="49" t="s">
        <v>16</v>
      </c>
      <c r="E6884" s="50" t="s">
        <v>16</v>
      </c>
      <c r="F6884" s="50" t="s">
        <v>16</v>
      </c>
    </row>
    <row r="6885" spans="1:6" x14ac:dyDescent="0.2">
      <c r="A6885" s="11">
        <f t="shared" si="155"/>
        <v>6117</v>
      </c>
      <c r="B6885" s="47" t="s">
        <v>559</v>
      </c>
      <c r="C6885" s="48">
        <v>73.42</v>
      </c>
      <c r="D6885" s="49" t="s">
        <v>16</v>
      </c>
      <c r="E6885" s="50" t="s">
        <v>16</v>
      </c>
      <c r="F6885" s="50" t="s">
        <v>16</v>
      </c>
    </row>
    <row r="6886" spans="1:6" x14ac:dyDescent="0.2">
      <c r="A6886" s="11">
        <f t="shared" si="155"/>
        <v>6118</v>
      </c>
      <c r="B6886" s="47" t="s">
        <v>560</v>
      </c>
      <c r="C6886" s="48">
        <v>70.91</v>
      </c>
      <c r="D6886" s="49" t="s">
        <v>16</v>
      </c>
      <c r="E6886" s="50" t="s">
        <v>16</v>
      </c>
      <c r="F6886" s="50" t="s">
        <v>16</v>
      </c>
    </row>
    <row r="6887" spans="1:6" x14ac:dyDescent="0.2">
      <c r="A6887" s="11">
        <f t="shared" si="155"/>
        <v>6119</v>
      </c>
      <c r="B6887" s="47" t="s">
        <v>561</v>
      </c>
      <c r="C6887" s="48">
        <v>65.61</v>
      </c>
      <c r="D6887" s="49" t="s">
        <v>16</v>
      </c>
      <c r="E6887" s="50" t="s">
        <v>16</v>
      </c>
      <c r="F6887" s="50" t="s">
        <v>16</v>
      </c>
    </row>
    <row r="6888" spans="1:6" x14ac:dyDescent="0.2">
      <c r="A6888" s="11" t="str">
        <f t="shared" si="155"/>
        <v/>
      </c>
      <c r="B6888" s="47" t="s">
        <v>16</v>
      </c>
      <c r="D6888" s="49" t="s">
        <v>16</v>
      </c>
      <c r="E6888" s="50" t="s">
        <v>16</v>
      </c>
      <c r="F6888" s="50" t="s">
        <v>16</v>
      </c>
    </row>
    <row r="6889" spans="1:6" x14ac:dyDescent="0.2">
      <c r="A6889" s="11" t="str">
        <f t="shared" si="155"/>
        <v/>
      </c>
      <c r="B6889" s="47" t="s">
        <v>408</v>
      </c>
      <c r="D6889" s="49" t="s">
        <v>16</v>
      </c>
      <c r="E6889" s="50" t="s">
        <v>16</v>
      </c>
      <c r="F6889" s="50" t="s">
        <v>16</v>
      </c>
    </row>
    <row r="6890" spans="1:6" x14ac:dyDescent="0.2">
      <c r="A6890" s="11" t="str">
        <f t="shared" si="155"/>
        <v/>
      </c>
      <c r="B6890" s="47" t="s">
        <v>16</v>
      </c>
      <c r="D6890" s="49" t="s">
        <v>16</v>
      </c>
      <c r="E6890" s="50" t="s">
        <v>16</v>
      </c>
      <c r="F6890" s="50" t="s">
        <v>16</v>
      </c>
    </row>
    <row r="6891" spans="1:6" x14ac:dyDescent="0.2">
      <c r="A6891" s="11">
        <f t="shared" si="155"/>
        <v>6120</v>
      </c>
      <c r="B6891" s="47" t="s">
        <v>538</v>
      </c>
      <c r="C6891" s="48">
        <v>59.48</v>
      </c>
      <c r="D6891" s="49" t="s">
        <v>16</v>
      </c>
      <c r="E6891" s="50" t="s">
        <v>16</v>
      </c>
      <c r="F6891" s="50" t="s">
        <v>16</v>
      </c>
    </row>
    <row r="6892" spans="1:6" x14ac:dyDescent="0.2">
      <c r="A6892" s="11">
        <f t="shared" si="155"/>
        <v>6121</v>
      </c>
      <c r="B6892" s="47" t="s">
        <v>539</v>
      </c>
      <c r="C6892" s="48">
        <v>59.4</v>
      </c>
      <c r="D6892" s="49" t="s">
        <v>16</v>
      </c>
      <c r="E6892" s="50" t="s">
        <v>16</v>
      </c>
      <c r="F6892" s="50" t="s">
        <v>16</v>
      </c>
    </row>
    <row r="6893" spans="1:6" x14ac:dyDescent="0.2">
      <c r="A6893" s="11">
        <f t="shared" si="155"/>
        <v>6122</v>
      </c>
      <c r="B6893" s="47" t="s">
        <v>540</v>
      </c>
      <c r="C6893" s="48">
        <v>56.71</v>
      </c>
      <c r="D6893" s="49" t="s">
        <v>16</v>
      </c>
      <c r="E6893" s="50" t="s">
        <v>16</v>
      </c>
      <c r="F6893" s="50" t="s">
        <v>16</v>
      </c>
    </row>
    <row r="6894" spans="1:6" x14ac:dyDescent="0.2">
      <c r="A6894" s="11">
        <f t="shared" si="155"/>
        <v>6123</v>
      </c>
      <c r="B6894" s="47" t="s">
        <v>541</v>
      </c>
      <c r="C6894" s="48">
        <v>53.45</v>
      </c>
      <c r="D6894" s="49" t="s">
        <v>16</v>
      </c>
      <c r="E6894" s="50" t="s">
        <v>16</v>
      </c>
      <c r="F6894" s="50" t="s">
        <v>16</v>
      </c>
    </row>
    <row r="6895" spans="1:6" x14ac:dyDescent="0.2">
      <c r="A6895" s="11">
        <f t="shared" si="155"/>
        <v>6124</v>
      </c>
      <c r="B6895" s="47" t="s">
        <v>542</v>
      </c>
      <c r="C6895" s="48">
        <v>54.9</v>
      </c>
      <c r="D6895" s="49" t="s">
        <v>16</v>
      </c>
      <c r="E6895" s="50" t="s">
        <v>16</v>
      </c>
      <c r="F6895" s="50" t="s">
        <v>16</v>
      </c>
    </row>
    <row r="6896" spans="1:6" x14ac:dyDescent="0.2">
      <c r="A6896" s="11">
        <f t="shared" si="155"/>
        <v>6125</v>
      </c>
      <c r="B6896" s="47" t="s">
        <v>543</v>
      </c>
      <c r="C6896" s="48">
        <v>58.77</v>
      </c>
      <c r="D6896" s="49" t="s">
        <v>16</v>
      </c>
      <c r="E6896" s="50" t="s">
        <v>16</v>
      </c>
      <c r="F6896" s="50" t="s">
        <v>16</v>
      </c>
    </row>
    <row r="6897" spans="1:6" x14ac:dyDescent="0.2">
      <c r="A6897" s="11">
        <f t="shared" si="155"/>
        <v>6126</v>
      </c>
      <c r="B6897" s="47" t="s">
        <v>544</v>
      </c>
      <c r="C6897" s="48">
        <v>76.099999999999994</v>
      </c>
      <c r="D6897" s="49" t="s">
        <v>16</v>
      </c>
      <c r="E6897" s="50" t="s">
        <v>16</v>
      </c>
      <c r="F6897" s="50" t="s">
        <v>16</v>
      </c>
    </row>
    <row r="6898" spans="1:6" x14ac:dyDescent="0.2">
      <c r="A6898" s="11">
        <f t="shared" si="155"/>
        <v>6127</v>
      </c>
      <c r="B6898" s="47" t="s">
        <v>545</v>
      </c>
      <c r="C6898" s="48">
        <v>83.84</v>
      </c>
      <c r="D6898" s="49" t="s">
        <v>16</v>
      </c>
      <c r="E6898" s="50" t="s">
        <v>16</v>
      </c>
      <c r="F6898" s="50" t="s">
        <v>16</v>
      </c>
    </row>
    <row r="6899" spans="1:6" x14ac:dyDescent="0.2">
      <c r="A6899" s="11">
        <f t="shared" si="155"/>
        <v>6128</v>
      </c>
      <c r="B6899" s="47" t="s">
        <v>546</v>
      </c>
      <c r="C6899" s="48">
        <v>85.75</v>
      </c>
      <c r="D6899" s="49" t="s">
        <v>16</v>
      </c>
      <c r="E6899" s="50" t="s">
        <v>16</v>
      </c>
      <c r="F6899" s="50" t="s">
        <v>16</v>
      </c>
    </row>
    <row r="6900" spans="1:6" x14ac:dyDescent="0.2">
      <c r="A6900" s="11">
        <f t="shared" si="155"/>
        <v>6129</v>
      </c>
      <c r="B6900" s="47" t="s">
        <v>547</v>
      </c>
      <c r="C6900" s="48">
        <v>79.94</v>
      </c>
      <c r="D6900" s="49" t="s">
        <v>16</v>
      </c>
      <c r="E6900" s="50" t="s">
        <v>16</v>
      </c>
      <c r="F6900" s="50" t="s">
        <v>16</v>
      </c>
    </row>
    <row r="6901" spans="1:6" x14ac:dyDescent="0.2">
      <c r="A6901" s="11">
        <f t="shared" si="155"/>
        <v>6130</v>
      </c>
      <c r="B6901" s="47" t="s">
        <v>548</v>
      </c>
      <c r="C6901" s="48">
        <v>78.89</v>
      </c>
      <c r="D6901" s="49" t="s">
        <v>16</v>
      </c>
      <c r="E6901" s="50" t="s">
        <v>16</v>
      </c>
      <c r="F6901" s="50" t="s">
        <v>16</v>
      </c>
    </row>
    <row r="6902" spans="1:6" x14ac:dyDescent="0.2">
      <c r="A6902" s="11">
        <f t="shared" si="155"/>
        <v>6131</v>
      </c>
      <c r="B6902" s="47" t="s">
        <v>549</v>
      </c>
      <c r="C6902" s="48">
        <v>77.75</v>
      </c>
      <c r="D6902" s="49" t="s">
        <v>16</v>
      </c>
      <c r="E6902" s="50" t="s">
        <v>16</v>
      </c>
      <c r="F6902" s="50" t="s">
        <v>16</v>
      </c>
    </row>
    <row r="6903" spans="1:6" x14ac:dyDescent="0.2">
      <c r="A6903" s="11">
        <f t="shared" si="155"/>
        <v>6132</v>
      </c>
      <c r="B6903" s="47" t="s">
        <v>550</v>
      </c>
      <c r="C6903" s="48">
        <v>76.66</v>
      </c>
      <c r="D6903" s="49" t="s">
        <v>16</v>
      </c>
      <c r="E6903" s="50" t="s">
        <v>16</v>
      </c>
      <c r="F6903" s="50" t="s">
        <v>16</v>
      </c>
    </row>
    <row r="6904" spans="1:6" x14ac:dyDescent="0.2">
      <c r="A6904" s="11">
        <f t="shared" si="155"/>
        <v>6133</v>
      </c>
      <c r="B6904" s="47" t="s">
        <v>551</v>
      </c>
      <c r="C6904" s="48">
        <v>75.319999999999993</v>
      </c>
      <c r="D6904" s="49" t="s">
        <v>16</v>
      </c>
      <c r="E6904" s="50" t="s">
        <v>16</v>
      </c>
      <c r="F6904" s="50" t="s">
        <v>16</v>
      </c>
    </row>
    <row r="6905" spans="1:6" x14ac:dyDescent="0.2">
      <c r="A6905" s="11">
        <f t="shared" si="155"/>
        <v>6134</v>
      </c>
      <c r="B6905" s="47" t="s">
        <v>552</v>
      </c>
      <c r="C6905" s="48">
        <v>74.930000000000007</v>
      </c>
      <c r="D6905" s="49" t="s">
        <v>16</v>
      </c>
      <c r="E6905" s="50" t="s">
        <v>16</v>
      </c>
      <c r="F6905" s="50" t="s">
        <v>16</v>
      </c>
    </row>
    <row r="6906" spans="1:6" x14ac:dyDescent="0.2">
      <c r="A6906" s="11">
        <f t="shared" si="155"/>
        <v>6135</v>
      </c>
      <c r="B6906" s="47" t="s">
        <v>553</v>
      </c>
      <c r="C6906" s="48">
        <v>74.08</v>
      </c>
      <c r="D6906" s="49" t="s">
        <v>16</v>
      </c>
      <c r="E6906" s="50" t="s">
        <v>16</v>
      </c>
      <c r="F6906" s="50" t="s">
        <v>16</v>
      </c>
    </row>
    <row r="6907" spans="1:6" x14ac:dyDescent="0.2">
      <c r="A6907" s="11">
        <f t="shared" si="155"/>
        <v>6136</v>
      </c>
      <c r="B6907" s="47" t="s">
        <v>554</v>
      </c>
      <c r="C6907" s="48">
        <v>72.930000000000007</v>
      </c>
      <c r="D6907" s="49" t="s">
        <v>16</v>
      </c>
      <c r="E6907" s="50" t="s">
        <v>16</v>
      </c>
      <c r="F6907" s="50" t="s">
        <v>16</v>
      </c>
    </row>
    <row r="6908" spans="1:6" x14ac:dyDescent="0.2">
      <c r="A6908" s="11">
        <f t="shared" si="155"/>
        <v>6137</v>
      </c>
      <c r="B6908" s="47" t="s">
        <v>555</v>
      </c>
      <c r="C6908" s="48">
        <v>75.7</v>
      </c>
      <c r="D6908" s="49" t="s">
        <v>16</v>
      </c>
      <c r="E6908" s="50" t="s">
        <v>16</v>
      </c>
      <c r="F6908" s="50" t="s">
        <v>16</v>
      </c>
    </row>
    <row r="6909" spans="1:6" x14ac:dyDescent="0.2">
      <c r="A6909" s="11">
        <f t="shared" si="155"/>
        <v>6138</v>
      </c>
      <c r="B6909" s="47" t="s">
        <v>556</v>
      </c>
      <c r="C6909" s="48">
        <v>77.83</v>
      </c>
      <c r="D6909" s="49" t="s">
        <v>16</v>
      </c>
      <c r="E6909" s="50" t="s">
        <v>16</v>
      </c>
      <c r="F6909" s="50" t="s">
        <v>16</v>
      </c>
    </row>
    <row r="6910" spans="1:6" x14ac:dyDescent="0.2">
      <c r="A6910" s="11">
        <f t="shared" si="155"/>
        <v>6139</v>
      </c>
      <c r="B6910" s="47" t="s">
        <v>557</v>
      </c>
      <c r="C6910" s="48">
        <v>79.900000000000006</v>
      </c>
      <c r="D6910" s="49" t="s">
        <v>16</v>
      </c>
      <c r="E6910" s="50" t="s">
        <v>16</v>
      </c>
      <c r="F6910" s="50" t="s">
        <v>16</v>
      </c>
    </row>
    <row r="6911" spans="1:6" x14ac:dyDescent="0.2">
      <c r="A6911" s="11">
        <f t="shared" si="155"/>
        <v>6140</v>
      </c>
      <c r="B6911" s="47" t="s">
        <v>558</v>
      </c>
      <c r="C6911" s="48">
        <v>85</v>
      </c>
      <c r="D6911" s="49" t="s">
        <v>16</v>
      </c>
      <c r="E6911" s="50" t="s">
        <v>16</v>
      </c>
      <c r="F6911" s="50" t="s">
        <v>16</v>
      </c>
    </row>
    <row r="6912" spans="1:6" x14ac:dyDescent="0.2">
      <c r="A6912" s="11">
        <f t="shared" si="155"/>
        <v>6141</v>
      </c>
      <c r="B6912" s="47" t="s">
        <v>559</v>
      </c>
      <c r="C6912" s="48">
        <v>77.78</v>
      </c>
      <c r="D6912" s="49" t="s">
        <v>16</v>
      </c>
      <c r="E6912" s="50" t="s">
        <v>16</v>
      </c>
      <c r="F6912" s="50" t="s">
        <v>16</v>
      </c>
    </row>
    <row r="6913" spans="1:6" x14ac:dyDescent="0.2">
      <c r="A6913" s="11">
        <f t="shared" si="155"/>
        <v>6142</v>
      </c>
      <c r="B6913" s="47" t="s">
        <v>560</v>
      </c>
      <c r="C6913" s="48">
        <v>74.819999999999993</v>
      </c>
      <c r="D6913" s="49" t="s">
        <v>16</v>
      </c>
      <c r="E6913" s="50" t="s">
        <v>16</v>
      </c>
      <c r="F6913" s="50" t="s">
        <v>16</v>
      </c>
    </row>
    <row r="6914" spans="1:6" x14ac:dyDescent="0.2">
      <c r="A6914" s="11">
        <f t="shared" si="155"/>
        <v>6143</v>
      </c>
      <c r="B6914" s="47" t="s">
        <v>561</v>
      </c>
      <c r="C6914" s="48">
        <v>65.489999999999995</v>
      </c>
      <c r="D6914" s="49" t="s">
        <v>16</v>
      </c>
      <c r="E6914" s="50" t="s">
        <v>16</v>
      </c>
      <c r="F6914" s="50" t="s">
        <v>16</v>
      </c>
    </row>
    <row r="6915" spans="1:6" x14ac:dyDescent="0.2">
      <c r="A6915" s="11" t="str">
        <f t="shared" si="155"/>
        <v/>
      </c>
      <c r="B6915" s="47" t="s">
        <v>16</v>
      </c>
      <c r="D6915" s="49" t="s">
        <v>16</v>
      </c>
      <c r="E6915" s="50" t="s">
        <v>16</v>
      </c>
      <c r="F6915" s="50" t="s">
        <v>16</v>
      </c>
    </row>
    <row r="6916" spans="1:6" x14ac:dyDescent="0.2">
      <c r="A6916" s="11" t="str">
        <f t="shared" si="155"/>
        <v/>
      </c>
      <c r="B6916" s="47" t="s">
        <v>409</v>
      </c>
      <c r="D6916" s="49" t="s">
        <v>16</v>
      </c>
      <c r="E6916" s="50" t="s">
        <v>16</v>
      </c>
      <c r="F6916" s="50" t="s">
        <v>16</v>
      </c>
    </row>
    <row r="6917" spans="1:6" x14ac:dyDescent="0.2">
      <c r="A6917" s="11" t="str">
        <f t="shared" si="155"/>
        <v/>
      </c>
      <c r="B6917" s="47" t="s">
        <v>16</v>
      </c>
      <c r="D6917" s="49" t="s">
        <v>16</v>
      </c>
      <c r="E6917" s="50" t="s">
        <v>16</v>
      </c>
      <c r="F6917" s="50" t="s">
        <v>16</v>
      </c>
    </row>
    <row r="6918" spans="1:6" x14ac:dyDescent="0.2">
      <c r="A6918" s="11">
        <f t="shared" si="155"/>
        <v>6144</v>
      </c>
      <c r="B6918" s="47" t="s">
        <v>538</v>
      </c>
      <c r="C6918" s="48">
        <v>57.63</v>
      </c>
      <c r="D6918" s="49" t="s">
        <v>16</v>
      </c>
      <c r="E6918" s="50" t="s">
        <v>16</v>
      </c>
      <c r="F6918" s="50" t="s">
        <v>16</v>
      </c>
    </row>
    <row r="6919" spans="1:6" x14ac:dyDescent="0.2">
      <c r="A6919" s="11">
        <f t="shared" si="155"/>
        <v>6145</v>
      </c>
      <c r="B6919" s="47" t="s">
        <v>539</v>
      </c>
      <c r="C6919" s="48">
        <v>55.38</v>
      </c>
      <c r="D6919" s="49" t="s">
        <v>16</v>
      </c>
      <c r="E6919" s="50" t="s">
        <v>16</v>
      </c>
      <c r="F6919" s="50" t="s">
        <v>16</v>
      </c>
    </row>
    <row r="6920" spans="1:6" x14ac:dyDescent="0.2">
      <c r="A6920" s="11">
        <f t="shared" ref="A6920:A6983" si="156">IF(MID(B6920,7,1)&lt;&gt;"-","",IF(LEFT(B6920,5)="00:00",A6916+1,A6919+1))</f>
        <v>6146</v>
      </c>
      <c r="B6920" s="47" t="s">
        <v>540</v>
      </c>
      <c r="C6920" s="48">
        <v>54.08</v>
      </c>
      <c r="D6920" s="49" t="s">
        <v>16</v>
      </c>
      <c r="E6920" s="50" t="s">
        <v>16</v>
      </c>
      <c r="F6920" s="50" t="s">
        <v>16</v>
      </c>
    </row>
    <row r="6921" spans="1:6" x14ac:dyDescent="0.2">
      <c r="A6921" s="11">
        <f t="shared" si="156"/>
        <v>6147</v>
      </c>
      <c r="B6921" s="47" t="s">
        <v>541</v>
      </c>
      <c r="C6921" s="48">
        <v>52.49</v>
      </c>
      <c r="D6921" s="49" t="s">
        <v>16</v>
      </c>
      <c r="E6921" s="50" t="s">
        <v>16</v>
      </c>
      <c r="F6921" s="50" t="s">
        <v>16</v>
      </c>
    </row>
    <row r="6922" spans="1:6" x14ac:dyDescent="0.2">
      <c r="A6922" s="11">
        <f t="shared" si="156"/>
        <v>6148</v>
      </c>
      <c r="B6922" s="47" t="s">
        <v>542</v>
      </c>
      <c r="C6922" s="48">
        <v>53.27</v>
      </c>
      <c r="D6922" s="49" t="s">
        <v>16</v>
      </c>
      <c r="E6922" s="50" t="s">
        <v>16</v>
      </c>
      <c r="F6922" s="50" t="s">
        <v>16</v>
      </c>
    </row>
    <row r="6923" spans="1:6" x14ac:dyDescent="0.2">
      <c r="A6923" s="11">
        <f t="shared" si="156"/>
        <v>6149</v>
      </c>
      <c r="B6923" s="47" t="s">
        <v>543</v>
      </c>
      <c r="C6923" s="48">
        <v>56.1</v>
      </c>
      <c r="D6923" s="49" t="s">
        <v>16</v>
      </c>
      <c r="E6923" s="50" t="s">
        <v>16</v>
      </c>
      <c r="F6923" s="50" t="s">
        <v>16</v>
      </c>
    </row>
    <row r="6924" spans="1:6" x14ac:dyDescent="0.2">
      <c r="A6924" s="11">
        <f t="shared" si="156"/>
        <v>6150</v>
      </c>
      <c r="B6924" s="47" t="s">
        <v>544</v>
      </c>
      <c r="C6924" s="48">
        <v>70.91</v>
      </c>
      <c r="D6924" s="49" t="s">
        <v>16</v>
      </c>
      <c r="E6924" s="50" t="s">
        <v>16</v>
      </c>
      <c r="F6924" s="50" t="s">
        <v>16</v>
      </c>
    </row>
    <row r="6925" spans="1:6" x14ac:dyDescent="0.2">
      <c r="A6925" s="11">
        <f t="shared" si="156"/>
        <v>6151</v>
      </c>
      <c r="B6925" s="47" t="s">
        <v>545</v>
      </c>
      <c r="C6925" s="48">
        <v>76.52</v>
      </c>
      <c r="D6925" s="49" t="s">
        <v>16</v>
      </c>
      <c r="E6925" s="50" t="s">
        <v>16</v>
      </c>
      <c r="F6925" s="50" t="s">
        <v>16</v>
      </c>
    </row>
    <row r="6926" spans="1:6" x14ac:dyDescent="0.2">
      <c r="A6926" s="11">
        <f t="shared" si="156"/>
        <v>6152</v>
      </c>
      <c r="B6926" s="47" t="s">
        <v>546</v>
      </c>
      <c r="C6926" s="48">
        <v>78.45</v>
      </c>
      <c r="D6926" s="49" t="s">
        <v>16</v>
      </c>
      <c r="E6926" s="50" t="s">
        <v>16</v>
      </c>
      <c r="F6926" s="50" t="s">
        <v>16</v>
      </c>
    </row>
    <row r="6927" spans="1:6" x14ac:dyDescent="0.2">
      <c r="A6927" s="11">
        <f t="shared" si="156"/>
        <v>6153</v>
      </c>
      <c r="B6927" s="47" t="s">
        <v>547</v>
      </c>
      <c r="C6927" s="48">
        <v>78.459999999999994</v>
      </c>
      <c r="D6927" s="49" t="s">
        <v>16</v>
      </c>
      <c r="E6927" s="50" t="s">
        <v>16</v>
      </c>
      <c r="F6927" s="50" t="s">
        <v>16</v>
      </c>
    </row>
    <row r="6928" spans="1:6" x14ac:dyDescent="0.2">
      <c r="A6928" s="11">
        <f t="shared" si="156"/>
        <v>6154</v>
      </c>
      <c r="B6928" s="47" t="s">
        <v>548</v>
      </c>
      <c r="C6928" s="48">
        <v>77.45</v>
      </c>
      <c r="D6928" s="49" t="s">
        <v>16</v>
      </c>
      <c r="E6928" s="50" t="s">
        <v>16</v>
      </c>
      <c r="F6928" s="50" t="s">
        <v>16</v>
      </c>
    </row>
    <row r="6929" spans="1:6" x14ac:dyDescent="0.2">
      <c r="A6929" s="11">
        <f t="shared" si="156"/>
        <v>6155</v>
      </c>
      <c r="B6929" s="47" t="s">
        <v>549</v>
      </c>
      <c r="C6929" s="48">
        <v>75.959999999999994</v>
      </c>
      <c r="D6929" s="49" t="s">
        <v>16</v>
      </c>
      <c r="E6929" s="50" t="s">
        <v>16</v>
      </c>
      <c r="F6929" s="50" t="s">
        <v>16</v>
      </c>
    </row>
    <row r="6930" spans="1:6" x14ac:dyDescent="0.2">
      <c r="A6930" s="11">
        <f t="shared" si="156"/>
        <v>6156</v>
      </c>
      <c r="B6930" s="47" t="s">
        <v>550</v>
      </c>
      <c r="C6930" s="48">
        <v>72.08</v>
      </c>
      <c r="D6930" s="49" t="s">
        <v>16</v>
      </c>
      <c r="E6930" s="50" t="s">
        <v>16</v>
      </c>
      <c r="F6930" s="50" t="s">
        <v>16</v>
      </c>
    </row>
    <row r="6931" spans="1:6" x14ac:dyDescent="0.2">
      <c r="A6931" s="11">
        <f t="shared" si="156"/>
        <v>6157</v>
      </c>
      <c r="B6931" s="47" t="s">
        <v>551</v>
      </c>
      <c r="C6931" s="48">
        <v>65.180000000000007</v>
      </c>
      <c r="D6931" s="49" t="s">
        <v>16</v>
      </c>
      <c r="E6931" s="50" t="s">
        <v>16</v>
      </c>
      <c r="F6931" s="50" t="s">
        <v>16</v>
      </c>
    </row>
    <row r="6932" spans="1:6" x14ac:dyDescent="0.2">
      <c r="A6932" s="11">
        <f t="shared" si="156"/>
        <v>6158</v>
      </c>
      <c r="B6932" s="47" t="s">
        <v>552</v>
      </c>
      <c r="C6932" s="48">
        <v>59.03</v>
      </c>
      <c r="D6932" s="49" t="s">
        <v>16</v>
      </c>
      <c r="E6932" s="50" t="s">
        <v>16</v>
      </c>
      <c r="F6932" s="50" t="s">
        <v>16</v>
      </c>
    </row>
    <row r="6933" spans="1:6" x14ac:dyDescent="0.2">
      <c r="A6933" s="11">
        <f t="shared" si="156"/>
        <v>6159</v>
      </c>
      <c r="B6933" s="47" t="s">
        <v>553</v>
      </c>
      <c r="C6933" s="48">
        <v>57.78</v>
      </c>
      <c r="D6933" s="49" t="s">
        <v>16</v>
      </c>
      <c r="E6933" s="50" t="s">
        <v>16</v>
      </c>
      <c r="F6933" s="50" t="s">
        <v>16</v>
      </c>
    </row>
    <row r="6934" spans="1:6" x14ac:dyDescent="0.2">
      <c r="A6934" s="11">
        <f t="shared" si="156"/>
        <v>6160</v>
      </c>
      <c r="B6934" s="47" t="s">
        <v>554</v>
      </c>
      <c r="C6934" s="48">
        <v>58</v>
      </c>
      <c r="D6934" s="49" t="s">
        <v>16</v>
      </c>
      <c r="E6934" s="50" t="s">
        <v>16</v>
      </c>
      <c r="F6934" s="50" t="s">
        <v>16</v>
      </c>
    </row>
    <row r="6935" spans="1:6" x14ac:dyDescent="0.2">
      <c r="A6935" s="11">
        <f t="shared" si="156"/>
        <v>6161</v>
      </c>
      <c r="B6935" s="47" t="s">
        <v>555</v>
      </c>
      <c r="C6935" s="48">
        <v>62.27</v>
      </c>
      <c r="D6935" s="49" t="s">
        <v>16</v>
      </c>
      <c r="E6935" s="50" t="s">
        <v>16</v>
      </c>
      <c r="F6935" s="50" t="s">
        <v>16</v>
      </c>
    </row>
    <row r="6936" spans="1:6" x14ac:dyDescent="0.2">
      <c r="A6936" s="11">
        <f t="shared" si="156"/>
        <v>6162</v>
      </c>
      <c r="B6936" s="47" t="s">
        <v>556</v>
      </c>
      <c r="C6936" s="48">
        <v>72.91</v>
      </c>
      <c r="D6936" s="49" t="s">
        <v>16</v>
      </c>
      <c r="E6936" s="50" t="s">
        <v>16</v>
      </c>
      <c r="F6936" s="50" t="s">
        <v>16</v>
      </c>
    </row>
    <row r="6937" spans="1:6" x14ac:dyDescent="0.2">
      <c r="A6937" s="11">
        <f t="shared" si="156"/>
        <v>6163</v>
      </c>
      <c r="B6937" s="47" t="s">
        <v>557</v>
      </c>
      <c r="C6937" s="48">
        <v>74.91</v>
      </c>
      <c r="D6937" s="49" t="s">
        <v>16</v>
      </c>
      <c r="E6937" s="50" t="s">
        <v>16</v>
      </c>
      <c r="F6937" s="50" t="s">
        <v>16</v>
      </c>
    </row>
    <row r="6938" spans="1:6" x14ac:dyDescent="0.2">
      <c r="A6938" s="11">
        <f t="shared" si="156"/>
        <v>6164</v>
      </c>
      <c r="B6938" s="47" t="s">
        <v>558</v>
      </c>
      <c r="C6938" s="48">
        <v>74.739999999999995</v>
      </c>
      <c r="D6938" s="49" t="s">
        <v>16</v>
      </c>
      <c r="E6938" s="50" t="s">
        <v>16</v>
      </c>
      <c r="F6938" s="50" t="s">
        <v>16</v>
      </c>
    </row>
    <row r="6939" spans="1:6" x14ac:dyDescent="0.2">
      <c r="A6939" s="11">
        <f t="shared" si="156"/>
        <v>6165</v>
      </c>
      <c r="B6939" s="47" t="s">
        <v>559</v>
      </c>
      <c r="C6939" s="48">
        <v>66</v>
      </c>
      <c r="D6939" s="49" t="s">
        <v>16</v>
      </c>
      <c r="E6939" s="50" t="s">
        <v>16</v>
      </c>
      <c r="F6939" s="50" t="s">
        <v>16</v>
      </c>
    </row>
    <row r="6940" spans="1:6" x14ac:dyDescent="0.2">
      <c r="A6940" s="11">
        <f t="shared" si="156"/>
        <v>6166</v>
      </c>
      <c r="B6940" s="47" t="s">
        <v>560</v>
      </c>
      <c r="C6940" s="48">
        <v>56.21</v>
      </c>
      <c r="D6940" s="49" t="s">
        <v>16</v>
      </c>
      <c r="E6940" s="50" t="s">
        <v>16</v>
      </c>
      <c r="F6940" s="50" t="s">
        <v>16</v>
      </c>
    </row>
    <row r="6941" spans="1:6" x14ac:dyDescent="0.2">
      <c r="A6941" s="11">
        <f t="shared" si="156"/>
        <v>6167</v>
      </c>
      <c r="B6941" s="47" t="s">
        <v>561</v>
      </c>
      <c r="C6941" s="48">
        <v>55.82</v>
      </c>
      <c r="D6941" s="49" t="s">
        <v>16</v>
      </c>
      <c r="E6941" s="50" t="s">
        <v>16</v>
      </c>
      <c r="F6941" s="50" t="s">
        <v>16</v>
      </c>
    </row>
    <row r="6942" spans="1:6" x14ac:dyDescent="0.2">
      <c r="A6942" s="11" t="str">
        <f t="shared" si="156"/>
        <v/>
      </c>
      <c r="B6942" s="47" t="s">
        <v>16</v>
      </c>
      <c r="D6942" s="49" t="s">
        <v>16</v>
      </c>
      <c r="E6942" s="50" t="s">
        <v>16</v>
      </c>
      <c r="F6942" s="50" t="s">
        <v>16</v>
      </c>
    </row>
    <row r="6943" spans="1:6" x14ac:dyDescent="0.2">
      <c r="A6943" s="11" t="str">
        <f t="shared" si="156"/>
        <v/>
      </c>
      <c r="B6943" s="47" t="s">
        <v>410</v>
      </c>
      <c r="D6943" s="49" t="s">
        <v>16</v>
      </c>
      <c r="E6943" s="50" t="s">
        <v>16</v>
      </c>
      <c r="F6943" s="50" t="s">
        <v>16</v>
      </c>
    </row>
    <row r="6944" spans="1:6" x14ac:dyDescent="0.2">
      <c r="A6944" s="11" t="str">
        <f t="shared" si="156"/>
        <v/>
      </c>
      <c r="B6944" s="47" t="s">
        <v>16</v>
      </c>
      <c r="D6944" s="49" t="s">
        <v>16</v>
      </c>
      <c r="E6944" s="50" t="s">
        <v>16</v>
      </c>
      <c r="F6944" s="50" t="s">
        <v>16</v>
      </c>
    </row>
    <row r="6945" spans="1:6" x14ac:dyDescent="0.2">
      <c r="A6945" s="11">
        <f t="shared" si="156"/>
        <v>6168</v>
      </c>
      <c r="B6945" s="47" t="s">
        <v>538</v>
      </c>
      <c r="C6945" s="48">
        <v>62.93</v>
      </c>
      <c r="D6945" s="49" t="s">
        <v>16</v>
      </c>
      <c r="E6945" s="50" t="s">
        <v>16</v>
      </c>
      <c r="F6945" s="50" t="s">
        <v>16</v>
      </c>
    </row>
    <row r="6946" spans="1:6" x14ac:dyDescent="0.2">
      <c r="A6946" s="11">
        <f t="shared" si="156"/>
        <v>6169</v>
      </c>
      <c r="B6946" s="47" t="s">
        <v>539</v>
      </c>
      <c r="C6946" s="48">
        <v>52</v>
      </c>
      <c r="D6946" s="49" t="s">
        <v>16</v>
      </c>
      <c r="E6946" s="50" t="s">
        <v>16</v>
      </c>
      <c r="F6946" s="50" t="s">
        <v>16</v>
      </c>
    </row>
    <row r="6947" spans="1:6" x14ac:dyDescent="0.2">
      <c r="A6947" s="11">
        <f t="shared" si="156"/>
        <v>6170</v>
      </c>
      <c r="B6947" s="47" t="s">
        <v>540</v>
      </c>
      <c r="C6947" s="48">
        <v>51.71</v>
      </c>
      <c r="D6947" s="49" t="s">
        <v>16</v>
      </c>
      <c r="E6947" s="50" t="s">
        <v>16</v>
      </c>
      <c r="F6947" s="50" t="s">
        <v>16</v>
      </c>
    </row>
    <row r="6948" spans="1:6" x14ac:dyDescent="0.2">
      <c r="A6948" s="11">
        <f t="shared" si="156"/>
        <v>6171</v>
      </c>
      <c r="B6948" s="47" t="s">
        <v>541</v>
      </c>
      <c r="C6948" s="48">
        <v>45.72</v>
      </c>
      <c r="D6948" s="49" t="s">
        <v>16</v>
      </c>
      <c r="E6948" s="50" t="s">
        <v>16</v>
      </c>
      <c r="F6948" s="50" t="s">
        <v>16</v>
      </c>
    </row>
    <row r="6949" spans="1:6" x14ac:dyDescent="0.2">
      <c r="A6949" s="11">
        <f t="shared" si="156"/>
        <v>6172</v>
      </c>
      <c r="B6949" s="47" t="s">
        <v>542</v>
      </c>
      <c r="C6949" s="48">
        <v>43.86</v>
      </c>
      <c r="D6949" s="49" t="s">
        <v>16</v>
      </c>
      <c r="E6949" s="50" t="s">
        <v>16</v>
      </c>
      <c r="F6949" s="50" t="s">
        <v>16</v>
      </c>
    </row>
    <row r="6950" spans="1:6" x14ac:dyDescent="0.2">
      <c r="A6950" s="11">
        <f t="shared" si="156"/>
        <v>6173</v>
      </c>
      <c r="B6950" s="47" t="s">
        <v>543</v>
      </c>
      <c r="C6950" s="48">
        <v>45.98</v>
      </c>
      <c r="D6950" s="49" t="s">
        <v>16</v>
      </c>
      <c r="E6950" s="50" t="s">
        <v>16</v>
      </c>
      <c r="F6950" s="50" t="s">
        <v>16</v>
      </c>
    </row>
    <row r="6951" spans="1:6" x14ac:dyDescent="0.2">
      <c r="A6951" s="11">
        <f t="shared" si="156"/>
        <v>6174</v>
      </c>
      <c r="B6951" s="47" t="s">
        <v>544</v>
      </c>
      <c r="C6951" s="48">
        <v>48.36</v>
      </c>
      <c r="D6951" s="49" t="s">
        <v>16</v>
      </c>
      <c r="E6951" s="50" t="s">
        <v>16</v>
      </c>
      <c r="F6951" s="50" t="s">
        <v>16</v>
      </c>
    </row>
    <row r="6952" spans="1:6" x14ac:dyDescent="0.2">
      <c r="A6952" s="11">
        <f t="shared" si="156"/>
        <v>6175</v>
      </c>
      <c r="B6952" s="47" t="s">
        <v>545</v>
      </c>
      <c r="C6952" s="48">
        <v>49.06</v>
      </c>
      <c r="D6952" s="49" t="s">
        <v>16</v>
      </c>
      <c r="E6952" s="50" t="s">
        <v>16</v>
      </c>
      <c r="F6952" s="50" t="s">
        <v>16</v>
      </c>
    </row>
    <row r="6953" spans="1:6" x14ac:dyDescent="0.2">
      <c r="A6953" s="11">
        <f t="shared" si="156"/>
        <v>6176</v>
      </c>
      <c r="B6953" s="47" t="s">
        <v>546</v>
      </c>
      <c r="C6953" s="48">
        <v>59.61</v>
      </c>
      <c r="D6953" s="49" t="s">
        <v>16</v>
      </c>
      <c r="E6953" s="50" t="s">
        <v>16</v>
      </c>
      <c r="F6953" s="50" t="s">
        <v>16</v>
      </c>
    </row>
    <row r="6954" spans="1:6" x14ac:dyDescent="0.2">
      <c r="A6954" s="11">
        <f t="shared" si="156"/>
        <v>6177</v>
      </c>
      <c r="B6954" s="47" t="s">
        <v>547</v>
      </c>
      <c r="C6954" s="48">
        <v>60</v>
      </c>
      <c r="D6954" s="49" t="s">
        <v>16</v>
      </c>
      <c r="E6954" s="50" t="s">
        <v>16</v>
      </c>
      <c r="F6954" s="50" t="s">
        <v>16</v>
      </c>
    </row>
    <row r="6955" spans="1:6" x14ac:dyDescent="0.2">
      <c r="A6955" s="11">
        <f t="shared" si="156"/>
        <v>6178</v>
      </c>
      <c r="B6955" s="47" t="s">
        <v>548</v>
      </c>
      <c r="C6955" s="48">
        <v>62.8</v>
      </c>
      <c r="D6955" s="49" t="s">
        <v>16</v>
      </c>
      <c r="E6955" s="50" t="s">
        <v>16</v>
      </c>
      <c r="F6955" s="50" t="s">
        <v>16</v>
      </c>
    </row>
    <row r="6956" spans="1:6" x14ac:dyDescent="0.2">
      <c r="A6956" s="11">
        <f t="shared" si="156"/>
        <v>6179</v>
      </c>
      <c r="B6956" s="47" t="s">
        <v>549</v>
      </c>
      <c r="C6956" s="48">
        <v>65.5</v>
      </c>
      <c r="D6956" s="49" t="s">
        <v>16</v>
      </c>
      <c r="E6956" s="50" t="s">
        <v>16</v>
      </c>
      <c r="F6956" s="50" t="s">
        <v>16</v>
      </c>
    </row>
    <row r="6957" spans="1:6" x14ac:dyDescent="0.2">
      <c r="A6957" s="11">
        <f t="shared" si="156"/>
        <v>6180</v>
      </c>
      <c r="B6957" s="47" t="s">
        <v>550</v>
      </c>
      <c r="C6957" s="48">
        <v>69.900000000000006</v>
      </c>
      <c r="D6957" s="49" t="s">
        <v>16</v>
      </c>
      <c r="E6957" s="50" t="s">
        <v>16</v>
      </c>
      <c r="F6957" s="50" t="s">
        <v>16</v>
      </c>
    </row>
    <row r="6958" spans="1:6" x14ac:dyDescent="0.2">
      <c r="A6958" s="11">
        <f t="shared" si="156"/>
        <v>6181</v>
      </c>
      <c r="B6958" s="47" t="s">
        <v>551</v>
      </c>
      <c r="C6958" s="48">
        <v>68.69</v>
      </c>
      <c r="D6958" s="49" t="s">
        <v>16</v>
      </c>
      <c r="E6958" s="50" t="s">
        <v>16</v>
      </c>
      <c r="F6958" s="50" t="s">
        <v>16</v>
      </c>
    </row>
    <row r="6959" spans="1:6" x14ac:dyDescent="0.2">
      <c r="A6959" s="11">
        <f t="shared" si="156"/>
        <v>6182</v>
      </c>
      <c r="B6959" s="47" t="s">
        <v>552</v>
      </c>
      <c r="C6959" s="48">
        <v>59.88</v>
      </c>
      <c r="D6959" s="49" t="s">
        <v>16</v>
      </c>
      <c r="E6959" s="50" t="s">
        <v>16</v>
      </c>
      <c r="F6959" s="50" t="s">
        <v>16</v>
      </c>
    </row>
    <row r="6960" spans="1:6" x14ac:dyDescent="0.2">
      <c r="A6960" s="11">
        <f t="shared" si="156"/>
        <v>6183</v>
      </c>
      <c r="B6960" s="47" t="s">
        <v>553</v>
      </c>
      <c r="C6960" s="48">
        <v>55</v>
      </c>
      <c r="D6960" s="49" t="s">
        <v>16</v>
      </c>
      <c r="E6960" s="50" t="s">
        <v>16</v>
      </c>
      <c r="F6960" s="50" t="s">
        <v>16</v>
      </c>
    </row>
    <row r="6961" spans="1:6" x14ac:dyDescent="0.2">
      <c r="A6961" s="11">
        <f t="shared" si="156"/>
        <v>6184</v>
      </c>
      <c r="B6961" s="47" t="s">
        <v>554</v>
      </c>
      <c r="C6961" s="48">
        <v>61.46</v>
      </c>
      <c r="D6961" s="49" t="s">
        <v>16</v>
      </c>
      <c r="E6961" s="50" t="s">
        <v>16</v>
      </c>
      <c r="F6961" s="50" t="s">
        <v>16</v>
      </c>
    </row>
    <row r="6962" spans="1:6" x14ac:dyDescent="0.2">
      <c r="A6962" s="11">
        <f t="shared" si="156"/>
        <v>6185</v>
      </c>
      <c r="B6962" s="47" t="s">
        <v>555</v>
      </c>
      <c r="C6962" s="48">
        <v>52.36</v>
      </c>
      <c r="D6962" s="49" t="s">
        <v>16</v>
      </c>
      <c r="E6962" s="50" t="s">
        <v>16</v>
      </c>
      <c r="F6962" s="50" t="s">
        <v>16</v>
      </c>
    </row>
    <row r="6963" spans="1:6" x14ac:dyDescent="0.2">
      <c r="A6963" s="11">
        <f t="shared" si="156"/>
        <v>6186</v>
      </c>
      <c r="B6963" s="47" t="s">
        <v>556</v>
      </c>
      <c r="C6963" s="48">
        <v>60.42</v>
      </c>
      <c r="D6963" s="49" t="s">
        <v>16</v>
      </c>
      <c r="E6963" s="50" t="s">
        <v>16</v>
      </c>
      <c r="F6963" s="50" t="s">
        <v>16</v>
      </c>
    </row>
    <row r="6964" spans="1:6" x14ac:dyDescent="0.2">
      <c r="A6964" s="11">
        <f t="shared" si="156"/>
        <v>6187</v>
      </c>
      <c r="B6964" s="47" t="s">
        <v>557</v>
      </c>
      <c r="C6964" s="48">
        <v>71.14</v>
      </c>
      <c r="D6964" s="49" t="s">
        <v>16</v>
      </c>
      <c r="E6964" s="50" t="s">
        <v>16</v>
      </c>
      <c r="F6964" s="50" t="s">
        <v>16</v>
      </c>
    </row>
    <row r="6965" spans="1:6" x14ac:dyDescent="0.2">
      <c r="A6965" s="11">
        <f t="shared" si="156"/>
        <v>6188</v>
      </c>
      <c r="B6965" s="47" t="s">
        <v>558</v>
      </c>
      <c r="C6965" s="48">
        <v>74.64</v>
      </c>
      <c r="D6965" s="49" t="s">
        <v>16</v>
      </c>
      <c r="E6965" s="50" t="s">
        <v>16</v>
      </c>
      <c r="F6965" s="50" t="s">
        <v>16</v>
      </c>
    </row>
    <row r="6966" spans="1:6" x14ac:dyDescent="0.2">
      <c r="A6966" s="11">
        <f t="shared" si="156"/>
        <v>6189</v>
      </c>
      <c r="B6966" s="47" t="s">
        <v>559</v>
      </c>
      <c r="C6966" s="48">
        <v>72.319999999999993</v>
      </c>
      <c r="D6966" s="49" t="s">
        <v>16</v>
      </c>
      <c r="E6966" s="50" t="s">
        <v>16</v>
      </c>
      <c r="F6966" s="50" t="s">
        <v>16</v>
      </c>
    </row>
    <row r="6967" spans="1:6" x14ac:dyDescent="0.2">
      <c r="A6967" s="11">
        <f t="shared" si="156"/>
        <v>6190</v>
      </c>
      <c r="B6967" s="47" t="s">
        <v>560</v>
      </c>
      <c r="C6967" s="48">
        <v>66.12</v>
      </c>
      <c r="D6967" s="49" t="s">
        <v>16</v>
      </c>
      <c r="E6967" s="50" t="s">
        <v>16</v>
      </c>
      <c r="F6967" s="50" t="s">
        <v>16</v>
      </c>
    </row>
    <row r="6968" spans="1:6" x14ac:dyDescent="0.2">
      <c r="A6968" s="11">
        <f t="shared" si="156"/>
        <v>6191</v>
      </c>
      <c r="B6968" s="47" t="s">
        <v>561</v>
      </c>
      <c r="C6968" s="48">
        <v>61.55</v>
      </c>
      <c r="D6968" s="49" t="s">
        <v>16</v>
      </c>
      <c r="E6968" s="50" t="s">
        <v>16</v>
      </c>
      <c r="F6968" s="50" t="s">
        <v>16</v>
      </c>
    </row>
    <row r="6969" spans="1:6" x14ac:dyDescent="0.2">
      <c r="A6969" s="11" t="str">
        <f t="shared" si="156"/>
        <v/>
      </c>
      <c r="B6969" s="47" t="s">
        <v>16</v>
      </c>
      <c r="D6969" s="49" t="s">
        <v>16</v>
      </c>
      <c r="E6969" s="50" t="s">
        <v>16</v>
      </c>
      <c r="F6969" s="50" t="s">
        <v>16</v>
      </c>
    </row>
    <row r="6970" spans="1:6" x14ac:dyDescent="0.2">
      <c r="A6970" s="11" t="str">
        <f t="shared" si="156"/>
        <v/>
      </c>
      <c r="B6970" s="47" t="s">
        <v>411</v>
      </c>
      <c r="D6970" s="49" t="s">
        <v>16</v>
      </c>
      <c r="E6970" s="50" t="s">
        <v>16</v>
      </c>
      <c r="F6970" s="50" t="s">
        <v>16</v>
      </c>
    </row>
    <row r="6971" spans="1:6" x14ac:dyDescent="0.2">
      <c r="A6971" s="11" t="str">
        <f t="shared" si="156"/>
        <v/>
      </c>
      <c r="B6971" s="47" t="s">
        <v>16</v>
      </c>
      <c r="D6971" s="49" t="s">
        <v>16</v>
      </c>
      <c r="E6971" s="50" t="s">
        <v>16</v>
      </c>
      <c r="F6971" s="50" t="s">
        <v>16</v>
      </c>
    </row>
    <row r="6972" spans="1:6" x14ac:dyDescent="0.2">
      <c r="A6972" s="11">
        <f t="shared" si="156"/>
        <v>6192</v>
      </c>
      <c r="B6972" s="47" t="s">
        <v>538</v>
      </c>
      <c r="C6972" s="48">
        <v>58.9</v>
      </c>
      <c r="D6972" s="49" t="s">
        <v>16</v>
      </c>
      <c r="E6972" s="50" t="s">
        <v>16</v>
      </c>
      <c r="F6972" s="50" t="s">
        <v>16</v>
      </c>
    </row>
    <row r="6973" spans="1:6" x14ac:dyDescent="0.2">
      <c r="A6973" s="11">
        <f t="shared" si="156"/>
        <v>6193</v>
      </c>
      <c r="B6973" s="47" t="s">
        <v>539</v>
      </c>
      <c r="C6973" s="48">
        <v>50.02</v>
      </c>
      <c r="D6973" s="49" t="s">
        <v>16</v>
      </c>
      <c r="E6973" s="50" t="s">
        <v>16</v>
      </c>
      <c r="F6973" s="50" t="s">
        <v>16</v>
      </c>
    </row>
    <row r="6974" spans="1:6" x14ac:dyDescent="0.2">
      <c r="A6974" s="11">
        <f t="shared" si="156"/>
        <v>6194</v>
      </c>
      <c r="B6974" s="47" t="s">
        <v>540</v>
      </c>
      <c r="C6974" s="48">
        <v>46.95</v>
      </c>
      <c r="D6974" s="49" t="s">
        <v>16</v>
      </c>
      <c r="E6974" s="50" t="s">
        <v>16</v>
      </c>
      <c r="F6974" s="50" t="s">
        <v>16</v>
      </c>
    </row>
    <row r="6975" spans="1:6" x14ac:dyDescent="0.2">
      <c r="A6975" s="11">
        <f t="shared" si="156"/>
        <v>6195</v>
      </c>
      <c r="B6975" s="47" t="s">
        <v>541</v>
      </c>
      <c r="C6975" s="48">
        <v>44.89</v>
      </c>
      <c r="D6975" s="49" t="s">
        <v>16</v>
      </c>
      <c r="E6975" s="50" t="s">
        <v>16</v>
      </c>
      <c r="F6975" s="50" t="s">
        <v>16</v>
      </c>
    </row>
    <row r="6976" spans="1:6" x14ac:dyDescent="0.2">
      <c r="A6976" s="11">
        <f t="shared" si="156"/>
        <v>6196</v>
      </c>
      <c r="B6976" s="47" t="s">
        <v>542</v>
      </c>
      <c r="C6976" s="48">
        <v>45.2</v>
      </c>
      <c r="D6976" s="49" t="s">
        <v>16</v>
      </c>
      <c r="E6976" s="50" t="s">
        <v>16</v>
      </c>
      <c r="F6976" s="50" t="s">
        <v>16</v>
      </c>
    </row>
    <row r="6977" spans="1:6" x14ac:dyDescent="0.2">
      <c r="A6977" s="11">
        <f t="shared" si="156"/>
        <v>6197</v>
      </c>
      <c r="B6977" s="47" t="s">
        <v>543</v>
      </c>
      <c r="C6977" s="48">
        <v>45.15</v>
      </c>
      <c r="D6977" s="49" t="s">
        <v>16</v>
      </c>
      <c r="E6977" s="50" t="s">
        <v>16</v>
      </c>
      <c r="F6977" s="50" t="s">
        <v>16</v>
      </c>
    </row>
    <row r="6978" spans="1:6" x14ac:dyDescent="0.2">
      <c r="A6978" s="11">
        <f t="shared" si="156"/>
        <v>6198</v>
      </c>
      <c r="B6978" s="47" t="s">
        <v>544</v>
      </c>
      <c r="C6978" s="48">
        <v>45.25</v>
      </c>
      <c r="D6978" s="49" t="s">
        <v>16</v>
      </c>
      <c r="E6978" s="50" t="s">
        <v>16</v>
      </c>
      <c r="F6978" s="50" t="s">
        <v>16</v>
      </c>
    </row>
    <row r="6979" spans="1:6" x14ac:dyDescent="0.2">
      <c r="A6979" s="11">
        <f t="shared" si="156"/>
        <v>6199</v>
      </c>
      <c r="B6979" s="47" t="s">
        <v>545</v>
      </c>
      <c r="C6979" s="48">
        <v>44.35</v>
      </c>
      <c r="D6979" s="49" t="s">
        <v>16</v>
      </c>
      <c r="E6979" s="50" t="s">
        <v>16</v>
      </c>
      <c r="F6979" s="50" t="s">
        <v>16</v>
      </c>
    </row>
    <row r="6980" spans="1:6" x14ac:dyDescent="0.2">
      <c r="A6980" s="11">
        <f t="shared" si="156"/>
        <v>6200</v>
      </c>
      <c r="B6980" s="47" t="s">
        <v>546</v>
      </c>
      <c r="C6980" s="48">
        <v>44.55</v>
      </c>
      <c r="D6980" s="49" t="s">
        <v>16</v>
      </c>
      <c r="E6980" s="50" t="s">
        <v>16</v>
      </c>
      <c r="F6980" s="50" t="s">
        <v>16</v>
      </c>
    </row>
    <row r="6981" spans="1:6" x14ac:dyDescent="0.2">
      <c r="A6981" s="11">
        <f t="shared" si="156"/>
        <v>6201</v>
      </c>
      <c r="B6981" s="47" t="s">
        <v>547</v>
      </c>
      <c r="C6981" s="48">
        <v>45.75</v>
      </c>
      <c r="D6981" s="49" t="s">
        <v>16</v>
      </c>
      <c r="E6981" s="50" t="s">
        <v>16</v>
      </c>
      <c r="F6981" s="50" t="s">
        <v>16</v>
      </c>
    </row>
    <row r="6982" spans="1:6" x14ac:dyDescent="0.2">
      <c r="A6982" s="11">
        <f t="shared" si="156"/>
        <v>6202</v>
      </c>
      <c r="B6982" s="47" t="s">
        <v>548</v>
      </c>
      <c r="C6982" s="48">
        <v>45.21</v>
      </c>
      <c r="D6982" s="49" t="s">
        <v>16</v>
      </c>
      <c r="E6982" s="50" t="s">
        <v>16</v>
      </c>
      <c r="F6982" s="50" t="s">
        <v>16</v>
      </c>
    </row>
    <row r="6983" spans="1:6" x14ac:dyDescent="0.2">
      <c r="A6983" s="11">
        <f t="shared" si="156"/>
        <v>6203</v>
      </c>
      <c r="B6983" s="47" t="s">
        <v>549</v>
      </c>
      <c r="C6983" s="48">
        <v>43.22</v>
      </c>
      <c r="D6983" s="49" t="s">
        <v>16</v>
      </c>
      <c r="E6983" s="50" t="s">
        <v>16</v>
      </c>
      <c r="F6983" s="50" t="s">
        <v>16</v>
      </c>
    </row>
    <row r="6984" spans="1:6" x14ac:dyDescent="0.2">
      <c r="A6984" s="11">
        <f t="shared" ref="A6984:A7047" si="157">IF(MID(B6984,7,1)&lt;&gt;"-","",IF(LEFT(B6984,5)="00:00",A6980+1,A6983+1))</f>
        <v>6204</v>
      </c>
      <c r="B6984" s="47" t="s">
        <v>550</v>
      </c>
      <c r="C6984" s="48">
        <v>44.66</v>
      </c>
      <c r="D6984" s="49" t="s">
        <v>16</v>
      </c>
      <c r="E6984" s="50" t="s">
        <v>16</v>
      </c>
      <c r="F6984" s="50" t="s">
        <v>16</v>
      </c>
    </row>
    <row r="6985" spans="1:6" x14ac:dyDescent="0.2">
      <c r="A6985" s="11">
        <f t="shared" si="157"/>
        <v>6205</v>
      </c>
      <c r="B6985" s="47" t="s">
        <v>551</v>
      </c>
      <c r="C6985" s="48">
        <v>39</v>
      </c>
      <c r="D6985" s="49" t="s">
        <v>16</v>
      </c>
      <c r="E6985" s="50" t="s">
        <v>16</v>
      </c>
      <c r="F6985" s="50" t="s">
        <v>16</v>
      </c>
    </row>
    <row r="6986" spans="1:6" x14ac:dyDescent="0.2">
      <c r="A6986" s="11">
        <f t="shared" si="157"/>
        <v>6206</v>
      </c>
      <c r="B6986" s="47" t="s">
        <v>552</v>
      </c>
      <c r="C6986" s="48">
        <v>34.9</v>
      </c>
      <c r="D6986" s="49" t="s">
        <v>16</v>
      </c>
      <c r="E6986" s="50" t="s">
        <v>16</v>
      </c>
      <c r="F6986" s="50" t="s">
        <v>16</v>
      </c>
    </row>
    <row r="6987" spans="1:6" x14ac:dyDescent="0.2">
      <c r="A6987" s="11">
        <f t="shared" si="157"/>
        <v>6207</v>
      </c>
      <c r="B6987" s="47" t="s">
        <v>553</v>
      </c>
      <c r="C6987" s="48">
        <v>34</v>
      </c>
      <c r="D6987" s="49" t="s">
        <v>16</v>
      </c>
      <c r="E6987" s="50" t="s">
        <v>16</v>
      </c>
      <c r="F6987" s="50" t="s">
        <v>16</v>
      </c>
    </row>
    <row r="6988" spans="1:6" x14ac:dyDescent="0.2">
      <c r="A6988" s="11">
        <f t="shared" si="157"/>
        <v>6208</v>
      </c>
      <c r="B6988" s="47" t="s">
        <v>554</v>
      </c>
      <c r="C6988" s="48">
        <v>42.34</v>
      </c>
      <c r="D6988" s="49" t="s">
        <v>16</v>
      </c>
      <c r="E6988" s="50" t="s">
        <v>16</v>
      </c>
      <c r="F6988" s="50" t="s">
        <v>16</v>
      </c>
    </row>
    <row r="6989" spans="1:6" x14ac:dyDescent="0.2">
      <c r="A6989" s="11">
        <f t="shared" si="157"/>
        <v>6209</v>
      </c>
      <c r="B6989" s="47" t="s">
        <v>555</v>
      </c>
      <c r="C6989" s="48">
        <v>49.09</v>
      </c>
      <c r="D6989" s="49" t="s">
        <v>16</v>
      </c>
      <c r="E6989" s="50" t="s">
        <v>16</v>
      </c>
      <c r="F6989" s="50" t="s">
        <v>16</v>
      </c>
    </row>
    <row r="6990" spans="1:6" x14ac:dyDescent="0.2">
      <c r="A6990" s="11">
        <f t="shared" si="157"/>
        <v>6210</v>
      </c>
      <c r="B6990" s="47" t="s">
        <v>556</v>
      </c>
      <c r="C6990" s="48">
        <v>64.2</v>
      </c>
      <c r="D6990" s="49" t="s">
        <v>16</v>
      </c>
      <c r="E6990" s="50" t="s">
        <v>16</v>
      </c>
      <c r="F6990" s="50" t="s">
        <v>16</v>
      </c>
    </row>
    <row r="6991" spans="1:6" x14ac:dyDescent="0.2">
      <c r="A6991" s="11">
        <f t="shared" si="157"/>
        <v>6211</v>
      </c>
      <c r="B6991" s="47" t="s">
        <v>557</v>
      </c>
      <c r="C6991" s="48">
        <v>70.78</v>
      </c>
      <c r="D6991" s="49" t="s">
        <v>16</v>
      </c>
      <c r="E6991" s="50" t="s">
        <v>16</v>
      </c>
      <c r="F6991" s="50" t="s">
        <v>16</v>
      </c>
    </row>
    <row r="6992" spans="1:6" x14ac:dyDescent="0.2">
      <c r="A6992" s="11">
        <f t="shared" si="157"/>
        <v>6212</v>
      </c>
      <c r="B6992" s="47" t="s">
        <v>558</v>
      </c>
      <c r="C6992" s="48">
        <v>75.28</v>
      </c>
      <c r="D6992" s="49" t="s">
        <v>16</v>
      </c>
      <c r="E6992" s="50" t="s">
        <v>16</v>
      </c>
      <c r="F6992" s="50" t="s">
        <v>16</v>
      </c>
    </row>
    <row r="6993" spans="1:6" x14ac:dyDescent="0.2">
      <c r="A6993" s="11">
        <f t="shared" si="157"/>
        <v>6213</v>
      </c>
      <c r="B6993" s="47" t="s">
        <v>559</v>
      </c>
      <c r="C6993" s="48">
        <v>81.56</v>
      </c>
      <c r="D6993" s="49" t="s">
        <v>16</v>
      </c>
      <c r="E6993" s="50" t="s">
        <v>16</v>
      </c>
      <c r="F6993" s="50" t="s">
        <v>16</v>
      </c>
    </row>
    <row r="6994" spans="1:6" x14ac:dyDescent="0.2">
      <c r="A6994" s="11">
        <f t="shared" si="157"/>
        <v>6214</v>
      </c>
      <c r="B6994" s="47" t="s">
        <v>560</v>
      </c>
      <c r="C6994" s="48">
        <v>70.099999999999994</v>
      </c>
      <c r="D6994" s="49" t="s">
        <v>16</v>
      </c>
      <c r="E6994" s="50" t="s">
        <v>16</v>
      </c>
      <c r="F6994" s="50" t="s">
        <v>16</v>
      </c>
    </row>
    <row r="6995" spans="1:6" x14ac:dyDescent="0.2">
      <c r="A6995" s="11">
        <f t="shared" si="157"/>
        <v>6215</v>
      </c>
      <c r="B6995" s="47" t="s">
        <v>561</v>
      </c>
      <c r="C6995" s="48">
        <v>67.56</v>
      </c>
      <c r="D6995" s="49" t="s">
        <v>16</v>
      </c>
      <c r="E6995" s="50" t="s">
        <v>16</v>
      </c>
      <c r="F6995" s="50" t="s">
        <v>16</v>
      </c>
    </row>
    <row r="6996" spans="1:6" x14ac:dyDescent="0.2">
      <c r="A6996" s="11" t="str">
        <f t="shared" si="157"/>
        <v/>
      </c>
      <c r="B6996" s="47" t="s">
        <v>16</v>
      </c>
      <c r="D6996" s="49" t="s">
        <v>16</v>
      </c>
      <c r="E6996" s="50" t="s">
        <v>16</v>
      </c>
      <c r="F6996" s="50" t="s">
        <v>16</v>
      </c>
    </row>
    <row r="6997" spans="1:6" x14ac:dyDescent="0.2">
      <c r="A6997" s="11" t="str">
        <f t="shared" si="157"/>
        <v/>
      </c>
      <c r="B6997" s="47" t="s">
        <v>412</v>
      </c>
      <c r="D6997" s="49" t="s">
        <v>16</v>
      </c>
      <c r="E6997" s="50" t="s">
        <v>16</v>
      </c>
      <c r="F6997" s="50" t="s">
        <v>16</v>
      </c>
    </row>
    <row r="6998" spans="1:6" x14ac:dyDescent="0.2">
      <c r="A6998" s="11" t="str">
        <f t="shared" si="157"/>
        <v/>
      </c>
      <c r="B6998" s="47" t="s">
        <v>16</v>
      </c>
      <c r="D6998" s="49" t="s">
        <v>16</v>
      </c>
      <c r="E6998" s="50" t="s">
        <v>16</v>
      </c>
      <c r="F6998" s="50" t="s">
        <v>16</v>
      </c>
    </row>
    <row r="6999" spans="1:6" x14ac:dyDescent="0.2">
      <c r="A6999" s="11">
        <f t="shared" si="157"/>
        <v>6216</v>
      </c>
      <c r="B6999" s="47" t="s">
        <v>538</v>
      </c>
      <c r="C6999" s="48">
        <v>69.680000000000007</v>
      </c>
      <c r="D6999" s="49" t="s">
        <v>16</v>
      </c>
      <c r="E6999" s="50" t="s">
        <v>16</v>
      </c>
      <c r="F6999" s="50" t="s">
        <v>16</v>
      </c>
    </row>
    <row r="7000" spans="1:6" x14ac:dyDescent="0.2">
      <c r="A7000" s="11">
        <f t="shared" si="157"/>
        <v>6217</v>
      </c>
      <c r="B7000" s="47" t="s">
        <v>539</v>
      </c>
      <c r="C7000" s="48">
        <v>56.11</v>
      </c>
      <c r="D7000" s="49" t="s">
        <v>16</v>
      </c>
      <c r="E7000" s="50" t="s">
        <v>16</v>
      </c>
      <c r="F7000" s="50" t="s">
        <v>16</v>
      </c>
    </row>
    <row r="7001" spans="1:6" x14ac:dyDescent="0.2">
      <c r="A7001" s="11">
        <f t="shared" si="157"/>
        <v>6218</v>
      </c>
      <c r="B7001" s="47" t="s">
        <v>540</v>
      </c>
      <c r="C7001" s="48">
        <v>48.68</v>
      </c>
      <c r="D7001" s="49" t="s">
        <v>16</v>
      </c>
      <c r="E7001" s="50" t="s">
        <v>16</v>
      </c>
      <c r="F7001" s="50" t="s">
        <v>16</v>
      </c>
    </row>
    <row r="7002" spans="1:6" x14ac:dyDescent="0.2">
      <c r="A7002" s="11">
        <f t="shared" si="157"/>
        <v>6219</v>
      </c>
      <c r="B7002" s="47" t="s">
        <v>541</v>
      </c>
      <c r="C7002" s="48">
        <v>43.12</v>
      </c>
      <c r="D7002" s="49" t="s">
        <v>16</v>
      </c>
      <c r="E7002" s="50" t="s">
        <v>16</v>
      </c>
      <c r="F7002" s="50" t="s">
        <v>16</v>
      </c>
    </row>
    <row r="7003" spans="1:6" x14ac:dyDescent="0.2">
      <c r="A7003" s="11">
        <f t="shared" si="157"/>
        <v>6220</v>
      </c>
      <c r="B7003" s="47" t="s">
        <v>542</v>
      </c>
      <c r="C7003" s="48">
        <v>44.33</v>
      </c>
      <c r="D7003" s="49" t="s">
        <v>16</v>
      </c>
      <c r="E7003" s="50" t="s">
        <v>16</v>
      </c>
      <c r="F7003" s="50" t="s">
        <v>16</v>
      </c>
    </row>
    <row r="7004" spans="1:6" x14ac:dyDescent="0.2">
      <c r="A7004" s="11">
        <f t="shared" si="157"/>
        <v>6221</v>
      </c>
      <c r="B7004" s="47" t="s">
        <v>543</v>
      </c>
      <c r="C7004" s="48">
        <v>49.05</v>
      </c>
      <c r="D7004" s="49" t="s">
        <v>16</v>
      </c>
      <c r="E7004" s="50" t="s">
        <v>16</v>
      </c>
      <c r="F7004" s="50" t="s">
        <v>16</v>
      </c>
    </row>
    <row r="7005" spans="1:6" x14ac:dyDescent="0.2">
      <c r="A7005" s="11">
        <f t="shared" si="157"/>
        <v>6222</v>
      </c>
      <c r="B7005" s="47" t="s">
        <v>544</v>
      </c>
      <c r="C7005" s="48">
        <v>69.900000000000006</v>
      </c>
      <c r="D7005" s="49" t="s">
        <v>16</v>
      </c>
      <c r="E7005" s="50" t="s">
        <v>16</v>
      </c>
      <c r="F7005" s="50" t="s">
        <v>16</v>
      </c>
    </row>
    <row r="7006" spans="1:6" x14ac:dyDescent="0.2">
      <c r="A7006" s="11">
        <f t="shared" si="157"/>
        <v>6223</v>
      </c>
      <c r="B7006" s="47" t="s">
        <v>545</v>
      </c>
      <c r="C7006" s="48">
        <v>75.47</v>
      </c>
      <c r="D7006" s="49" t="s">
        <v>16</v>
      </c>
      <c r="E7006" s="50" t="s">
        <v>16</v>
      </c>
      <c r="F7006" s="50" t="s">
        <v>16</v>
      </c>
    </row>
    <row r="7007" spans="1:6" x14ac:dyDescent="0.2">
      <c r="A7007" s="11">
        <f t="shared" si="157"/>
        <v>6224</v>
      </c>
      <c r="B7007" s="47" t="s">
        <v>546</v>
      </c>
      <c r="C7007" s="48">
        <v>75.91</v>
      </c>
      <c r="D7007" s="49" t="s">
        <v>16</v>
      </c>
      <c r="E7007" s="50" t="s">
        <v>16</v>
      </c>
      <c r="F7007" s="50" t="s">
        <v>16</v>
      </c>
    </row>
    <row r="7008" spans="1:6" x14ac:dyDescent="0.2">
      <c r="A7008" s="11">
        <f t="shared" si="157"/>
        <v>6225</v>
      </c>
      <c r="B7008" s="47" t="s">
        <v>547</v>
      </c>
      <c r="C7008" s="48">
        <v>75.91</v>
      </c>
      <c r="D7008" s="49" t="s">
        <v>16</v>
      </c>
      <c r="E7008" s="50" t="s">
        <v>16</v>
      </c>
      <c r="F7008" s="50" t="s">
        <v>16</v>
      </c>
    </row>
    <row r="7009" spans="1:6" x14ac:dyDescent="0.2">
      <c r="A7009" s="11">
        <f t="shared" si="157"/>
        <v>6226</v>
      </c>
      <c r="B7009" s="47" t="s">
        <v>548</v>
      </c>
      <c r="C7009" s="48">
        <v>71.94</v>
      </c>
      <c r="D7009" s="49" t="s">
        <v>16</v>
      </c>
      <c r="E7009" s="50" t="s">
        <v>16</v>
      </c>
      <c r="F7009" s="50" t="s">
        <v>16</v>
      </c>
    </row>
    <row r="7010" spans="1:6" x14ac:dyDescent="0.2">
      <c r="A7010" s="11">
        <f t="shared" si="157"/>
        <v>6227</v>
      </c>
      <c r="B7010" s="47" t="s">
        <v>549</v>
      </c>
      <c r="C7010" s="48">
        <v>61.1</v>
      </c>
      <c r="D7010" s="49" t="s">
        <v>16</v>
      </c>
      <c r="E7010" s="50" t="s">
        <v>16</v>
      </c>
      <c r="F7010" s="50" t="s">
        <v>16</v>
      </c>
    </row>
    <row r="7011" spans="1:6" x14ac:dyDescent="0.2">
      <c r="A7011" s="11">
        <f t="shared" si="157"/>
        <v>6228</v>
      </c>
      <c r="B7011" s="47" t="s">
        <v>550</v>
      </c>
      <c r="C7011" s="48">
        <v>53.24</v>
      </c>
      <c r="D7011" s="49" t="s">
        <v>16</v>
      </c>
      <c r="E7011" s="50" t="s">
        <v>16</v>
      </c>
      <c r="F7011" s="50" t="s">
        <v>16</v>
      </c>
    </row>
    <row r="7012" spans="1:6" x14ac:dyDescent="0.2">
      <c r="A7012" s="11">
        <f t="shared" si="157"/>
        <v>6229</v>
      </c>
      <c r="B7012" s="47" t="s">
        <v>551</v>
      </c>
      <c r="C7012" s="48">
        <v>57.4</v>
      </c>
      <c r="D7012" s="49" t="s">
        <v>16</v>
      </c>
      <c r="E7012" s="50" t="s">
        <v>16</v>
      </c>
      <c r="F7012" s="50" t="s">
        <v>16</v>
      </c>
    </row>
    <row r="7013" spans="1:6" x14ac:dyDescent="0.2">
      <c r="A7013" s="11">
        <f t="shared" si="157"/>
        <v>6230</v>
      </c>
      <c r="B7013" s="47" t="s">
        <v>552</v>
      </c>
      <c r="C7013" s="48">
        <v>61</v>
      </c>
      <c r="D7013" s="49" t="s">
        <v>16</v>
      </c>
      <c r="E7013" s="50" t="s">
        <v>16</v>
      </c>
      <c r="F7013" s="50" t="s">
        <v>16</v>
      </c>
    </row>
    <row r="7014" spans="1:6" x14ac:dyDescent="0.2">
      <c r="A7014" s="11">
        <f t="shared" si="157"/>
        <v>6231</v>
      </c>
      <c r="B7014" s="47" t="s">
        <v>553</v>
      </c>
      <c r="C7014" s="48">
        <v>63.9</v>
      </c>
      <c r="D7014" s="49" t="s">
        <v>16</v>
      </c>
      <c r="E7014" s="50" t="s">
        <v>16</v>
      </c>
      <c r="F7014" s="50" t="s">
        <v>16</v>
      </c>
    </row>
    <row r="7015" spans="1:6" x14ac:dyDescent="0.2">
      <c r="A7015" s="11">
        <f t="shared" si="157"/>
        <v>6232</v>
      </c>
      <c r="B7015" s="47" t="s">
        <v>554</v>
      </c>
      <c r="C7015" s="48">
        <v>68</v>
      </c>
      <c r="D7015" s="49" t="s">
        <v>16</v>
      </c>
      <c r="E7015" s="50" t="s">
        <v>16</v>
      </c>
      <c r="F7015" s="50" t="s">
        <v>16</v>
      </c>
    </row>
    <row r="7016" spans="1:6" x14ac:dyDescent="0.2">
      <c r="A7016" s="11">
        <f t="shared" si="157"/>
        <v>6233</v>
      </c>
      <c r="B7016" s="47" t="s">
        <v>555</v>
      </c>
      <c r="C7016" s="48">
        <v>75</v>
      </c>
      <c r="D7016" s="49" t="s">
        <v>16</v>
      </c>
      <c r="E7016" s="50" t="s">
        <v>16</v>
      </c>
      <c r="F7016" s="50" t="s">
        <v>16</v>
      </c>
    </row>
    <row r="7017" spans="1:6" x14ac:dyDescent="0.2">
      <c r="A7017" s="11">
        <f t="shared" si="157"/>
        <v>6234</v>
      </c>
      <c r="B7017" s="47" t="s">
        <v>556</v>
      </c>
      <c r="C7017" s="48">
        <v>79.55</v>
      </c>
      <c r="D7017" s="49" t="s">
        <v>16</v>
      </c>
      <c r="E7017" s="50" t="s">
        <v>16</v>
      </c>
      <c r="F7017" s="50" t="s">
        <v>16</v>
      </c>
    </row>
    <row r="7018" spans="1:6" x14ac:dyDescent="0.2">
      <c r="A7018" s="11">
        <f t="shared" si="157"/>
        <v>6235</v>
      </c>
      <c r="B7018" s="47" t="s">
        <v>557</v>
      </c>
      <c r="C7018" s="48">
        <v>89.62</v>
      </c>
      <c r="D7018" s="49" t="s">
        <v>16</v>
      </c>
      <c r="E7018" s="50" t="s">
        <v>16</v>
      </c>
      <c r="F7018" s="50" t="s">
        <v>16</v>
      </c>
    </row>
    <row r="7019" spans="1:6" x14ac:dyDescent="0.2">
      <c r="A7019" s="11">
        <f t="shared" si="157"/>
        <v>6236</v>
      </c>
      <c r="B7019" s="47" t="s">
        <v>558</v>
      </c>
      <c r="C7019" s="48">
        <v>81.819999999999993</v>
      </c>
      <c r="D7019" s="49" t="s">
        <v>16</v>
      </c>
      <c r="E7019" s="50" t="s">
        <v>16</v>
      </c>
      <c r="F7019" s="50" t="s">
        <v>16</v>
      </c>
    </row>
    <row r="7020" spans="1:6" x14ac:dyDescent="0.2">
      <c r="A7020" s="11">
        <f t="shared" si="157"/>
        <v>6237</v>
      </c>
      <c r="B7020" s="47" t="s">
        <v>559</v>
      </c>
      <c r="C7020" s="48">
        <v>73.72</v>
      </c>
      <c r="D7020" s="49" t="s">
        <v>16</v>
      </c>
      <c r="E7020" s="50" t="s">
        <v>16</v>
      </c>
      <c r="F7020" s="50" t="s">
        <v>16</v>
      </c>
    </row>
    <row r="7021" spans="1:6" x14ac:dyDescent="0.2">
      <c r="A7021" s="11">
        <f t="shared" si="157"/>
        <v>6238</v>
      </c>
      <c r="B7021" s="47" t="s">
        <v>560</v>
      </c>
      <c r="C7021" s="48">
        <v>64.5</v>
      </c>
      <c r="D7021" s="49" t="s">
        <v>16</v>
      </c>
      <c r="E7021" s="50" t="s">
        <v>16</v>
      </c>
      <c r="F7021" s="50" t="s">
        <v>16</v>
      </c>
    </row>
    <row r="7022" spans="1:6" x14ac:dyDescent="0.2">
      <c r="A7022" s="11">
        <f t="shared" si="157"/>
        <v>6239</v>
      </c>
      <c r="B7022" s="47" t="s">
        <v>561</v>
      </c>
      <c r="C7022" s="48">
        <v>50.03</v>
      </c>
      <c r="D7022" s="49" t="s">
        <v>16</v>
      </c>
      <c r="E7022" s="50" t="s">
        <v>16</v>
      </c>
      <c r="F7022" s="50" t="s">
        <v>16</v>
      </c>
    </row>
    <row r="7023" spans="1:6" x14ac:dyDescent="0.2">
      <c r="A7023" s="11" t="str">
        <f t="shared" si="157"/>
        <v/>
      </c>
      <c r="B7023" s="47" t="s">
        <v>16</v>
      </c>
      <c r="D7023" s="49" t="s">
        <v>16</v>
      </c>
      <c r="E7023" s="50" t="s">
        <v>16</v>
      </c>
      <c r="F7023" s="50" t="s">
        <v>16</v>
      </c>
    </row>
    <row r="7024" spans="1:6" x14ac:dyDescent="0.2">
      <c r="A7024" s="11" t="str">
        <f t="shared" si="157"/>
        <v/>
      </c>
      <c r="B7024" s="47" t="s">
        <v>413</v>
      </c>
      <c r="D7024" s="49" t="s">
        <v>16</v>
      </c>
      <c r="E7024" s="50" t="s">
        <v>16</v>
      </c>
      <c r="F7024" s="50" t="s">
        <v>16</v>
      </c>
    </row>
    <row r="7025" spans="1:6" x14ac:dyDescent="0.2">
      <c r="A7025" s="11" t="str">
        <f t="shared" si="157"/>
        <v/>
      </c>
      <c r="B7025" s="47" t="s">
        <v>16</v>
      </c>
      <c r="D7025" s="49" t="s">
        <v>16</v>
      </c>
      <c r="E7025" s="50" t="s">
        <v>16</v>
      </c>
      <c r="F7025" s="50" t="s">
        <v>16</v>
      </c>
    </row>
    <row r="7026" spans="1:6" x14ac:dyDescent="0.2">
      <c r="A7026" s="11">
        <f t="shared" si="157"/>
        <v>6240</v>
      </c>
      <c r="B7026" s="47" t="s">
        <v>538</v>
      </c>
      <c r="C7026" s="48">
        <v>50</v>
      </c>
      <c r="D7026" s="49" t="s">
        <v>16</v>
      </c>
      <c r="E7026" s="50" t="s">
        <v>16</v>
      </c>
      <c r="F7026" s="50" t="s">
        <v>16</v>
      </c>
    </row>
    <row r="7027" spans="1:6" x14ac:dyDescent="0.2">
      <c r="A7027" s="11">
        <f t="shared" si="157"/>
        <v>6241</v>
      </c>
      <c r="B7027" s="47" t="s">
        <v>539</v>
      </c>
      <c r="C7027" s="48">
        <v>47.93</v>
      </c>
      <c r="D7027" s="49" t="s">
        <v>16</v>
      </c>
      <c r="E7027" s="50" t="s">
        <v>16</v>
      </c>
      <c r="F7027" s="50" t="s">
        <v>16</v>
      </c>
    </row>
    <row r="7028" spans="1:6" x14ac:dyDescent="0.2">
      <c r="A7028" s="11">
        <f t="shared" si="157"/>
        <v>6242</v>
      </c>
      <c r="B7028" s="47" t="s">
        <v>540</v>
      </c>
      <c r="C7028" s="48">
        <v>44.46</v>
      </c>
      <c r="D7028" s="49" t="s">
        <v>16</v>
      </c>
      <c r="E7028" s="50" t="s">
        <v>16</v>
      </c>
      <c r="F7028" s="50" t="s">
        <v>16</v>
      </c>
    </row>
    <row r="7029" spans="1:6" x14ac:dyDescent="0.2">
      <c r="A7029" s="11">
        <f t="shared" si="157"/>
        <v>6243</v>
      </c>
      <c r="B7029" s="47" t="s">
        <v>541</v>
      </c>
      <c r="C7029" s="48">
        <v>43.8</v>
      </c>
      <c r="D7029" s="49" t="s">
        <v>16</v>
      </c>
      <c r="E7029" s="50" t="s">
        <v>16</v>
      </c>
      <c r="F7029" s="50" t="s">
        <v>16</v>
      </c>
    </row>
    <row r="7030" spans="1:6" x14ac:dyDescent="0.2">
      <c r="A7030" s="11">
        <f t="shared" si="157"/>
        <v>6244</v>
      </c>
      <c r="B7030" s="47" t="s">
        <v>542</v>
      </c>
      <c r="C7030" s="48">
        <v>43.8</v>
      </c>
      <c r="D7030" s="49" t="s">
        <v>16</v>
      </c>
      <c r="E7030" s="50" t="s">
        <v>16</v>
      </c>
      <c r="F7030" s="50" t="s">
        <v>16</v>
      </c>
    </row>
    <row r="7031" spans="1:6" x14ac:dyDescent="0.2">
      <c r="A7031" s="11">
        <f t="shared" si="157"/>
        <v>6245</v>
      </c>
      <c r="B7031" s="47" t="s">
        <v>543</v>
      </c>
      <c r="C7031" s="48">
        <v>46.03</v>
      </c>
      <c r="D7031" s="49" t="s">
        <v>16</v>
      </c>
      <c r="E7031" s="50" t="s">
        <v>16</v>
      </c>
      <c r="F7031" s="50" t="s">
        <v>16</v>
      </c>
    </row>
    <row r="7032" spans="1:6" x14ac:dyDescent="0.2">
      <c r="A7032" s="11">
        <f t="shared" si="157"/>
        <v>6246</v>
      </c>
      <c r="B7032" s="47" t="s">
        <v>544</v>
      </c>
      <c r="C7032" s="48">
        <v>60.74</v>
      </c>
      <c r="D7032" s="49" t="s">
        <v>16</v>
      </c>
      <c r="E7032" s="50" t="s">
        <v>16</v>
      </c>
      <c r="F7032" s="50" t="s">
        <v>16</v>
      </c>
    </row>
    <row r="7033" spans="1:6" x14ac:dyDescent="0.2">
      <c r="A7033" s="11">
        <f t="shared" si="157"/>
        <v>6247</v>
      </c>
      <c r="B7033" s="47" t="s">
        <v>545</v>
      </c>
      <c r="C7033" s="48">
        <v>74.5</v>
      </c>
      <c r="D7033" s="49" t="s">
        <v>16</v>
      </c>
      <c r="E7033" s="50" t="s">
        <v>16</v>
      </c>
      <c r="F7033" s="50" t="s">
        <v>16</v>
      </c>
    </row>
    <row r="7034" spans="1:6" x14ac:dyDescent="0.2">
      <c r="A7034" s="11">
        <f t="shared" si="157"/>
        <v>6248</v>
      </c>
      <c r="B7034" s="47" t="s">
        <v>546</v>
      </c>
      <c r="C7034" s="48">
        <v>74.98</v>
      </c>
      <c r="D7034" s="49" t="s">
        <v>16</v>
      </c>
      <c r="E7034" s="50" t="s">
        <v>16</v>
      </c>
      <c r="F7034" s="50" t="s">
        <v>16</v>
      </c>
    </row>
    <row r="7035" spans="1:6" x14ac:dyDescent="0.2">
      <c r="A7035" s="11">
        <f t="shared" si="157"/>
        <v>6249</v>
      </c>
      <c r="B7035" s="47" t="s">
        <v>547</v>
      </c>
      <c r="C7035" s="48">
        <v>79.22</v>
      </c>
      <c r="D7035" s="49" t="s">
        <v>16</v>
      </c>
      <c r="E7035" s="50" t="s">
        <v>16</v>
      </c>
      <c r="F7035" s="50" t="s">
        <v>16</v>
      </c>
    </row>
    <row r="7036" spans="1:6" x14ac:dyDescent="0.2">
      <c r="A7036" s="11">
        <f t="shared" si="157"/>
        <v>6250</v>
      </c>
      <c r="B7036" s="47" t="s">
        <v>548</v>
      </c>
      <c r="C7036" s="48">
        <v>67.790000000000006</v>
      </c>
      <c r="D7036" s="49" t="s">
        <v>16</v>
      </c>
      <c r="E7036" s="50" t="s">
        <v>16</v>
      </c>
      <c r="F7036" s="50" t="s">
        <v>16</v>
      </c>
    </row>
    <row r="7037" spans="1:6" x14ac:dyDescent="0.2">
      <c r="A7037" s="11">
        <f t="shared" si="157"/>
        <v>6251</v>
      </c>
      <c r="B7037" s="47" t="s">
        <v>549</v>
      </c>
      <c r="C7037" s="48">
        <v>65.099999999999994</v>
      </c>
      <c r="D7037" s="49" t="s">
        <v>16</v>
      </c>
      <c r="E7037" s="50" t="s">
        <v>16</v>
      </c>
      <c r="F7037" s="50" t="s">
        <v>16</v>
      </c>
    </row>
    <row r="7038" spans="1:6" x14ac:dyDescent="0.2">
      <c r="A7038" s="11">
        <f t="shared" si="157"/>
        <v>6252</v>
      </c>
      <c r="B7038" s="47" t="s">
        <v>550</v>
      </c>
      <c r="C7038" s="48">
        <v>56.6</v>
      </c>
      <c r="D7038" s="49" t="s">
        <v>16</v>
      </c>
      <c r="E7038" s="50" t="s">
        <v>16</v>
      </c>
      <c r="F7038" s="50" t="s">
        <v>16</v>
      </c>
    </row>
    <row r="7039" spans="1:6" x14ac:dyDescent="0.2">
      <c r="A7039" s="11">
        <f t="shared" si="157"/>
        <v>6253</v>
      </c>
      <c r="B7039" s="47" t="s">
        <v>551</v>
      </c>
      <c r="C7039" s="48">
        <v>56.34</v>
      </c>
      <c r="D7039" s="49" t="s">
        <v>16</v>
      </c>
      <c r="E7039" s="50" t="s">
        <v>16</v>
      </c>
      <c r="F7039" s="50" t="s">
        <v>16</v>
      </c>
    </row>
    <row r="7040" spans="1:6" x14ac:dyDescent="0.2">
      <c r="A7040" s="11">
        <f t="shared" si="157"/>
        <v>6254</v>
      </c>
      <c r="B7040" s="47" t="s">
        <v>552</v>
      </c>
      <c r="C7040" s="48">
        <v>55.22</v>
      </c>
      <c r="D7040" s="49" t="s">
        <v>16</v>
      </c>
      <c r="E7040" s="50" t="s">
        <v>16</v>
      </c>
      <c r="F7040" s="50" t="s">
        <v>16</v>
      </c>
    </row>
    <row r="7041" spans="1:6" x14ac:dyDescent="0.2">
      <c r="A7041" s="11">
        <f t="shared" si="157"/>
        <v>6255</v>
      </c>
      <c r="B7041" s="47" t="s">
        <v>553</v>
      </c>
      <c r="C7041" s="48">
        <v>55.15</v>
      </c>
      <c r="D7041" s="49" t="s">
        <v>16</v>
      </c>
      <c r="E7041" s="50" t="s">
        <v>16</v>
      </c>
      <c r="F7041" s="50" t="s">
        <v>16</v>
      </c>
    </row>
    <row r="7042" spans="1:6" x14ac:dyDescent="0.2">
      <c r="A7042" s="11">
        <f t="shared" si="157"/>
        <v>6256</v>
      </c>
      <c r="B7042" s="47" t="s">
        <v>554</v>
      </c>
      <c r="C7042" s="48">
        <v>55.26</v>
      </c>
      <c r="D7042" s="49" t="s">
        <v>16</v>
      </c>
      <c r="E7042" s="50" t="s">
        <v>16</v>
      </c>
      <c r="F7042" s="50" t="s">
        <v>16</v>
      </c>
    </row>
    <row r="7043" spans="1:6" x14ac:dyDescent="0.2">
      <c r="A7043" s="11">
        <f t="shared" si="157"/>
        <v>6257</v>
      </c>
      <c r="B7043" s="47" t="s">
        <v>555</v>
      </c>
      <c r="C7043" s="48">
        <v>67.040000000000006</v>
      </c>
      <c r="D7043" s="49" t="s">
        <v>16</v>
      </c>
      <c r="E7043" s="50" t="s">
        <v>16</v>
      </c>
      <c r="F7043" s="50" t="s">
        <v>16</v>
      </c>
    </row>
    <row r="7044" spans="1:6" x14ac:dyDescent="0.2">
      <c r="A7044" s="11">
        <f t="shared" si="157"/>
        <v>6258</v>
      </c>
      <c r="B7044" s="47" t="s">
        <v>556</v>
      </c>
      <c r="C7044" s="48">
        <v>74.94</v>
      </c>
      <c r="D7044" s="49" t="s">
        <v>16</v>
      </c>
      <c r="E7044" s="50" t="s">
        <v>16</v>
      </c>
      <c r="F7044" s="50" t="s">
        <v>16</v>
      </c>
    </row>
    <row r="7045" spans="1:6" x14ac:dyDescent="0.2">
      <c r="A7045" s="11">
        <f t="shared" si="157"/>
        <v>6259</v>
      </c>
      <c r="B7045" s="47" t="s">
        <v>557</v>
      </c>
      <c r="C7045" s="48">
        <v>77.650000000000006</v>
      </c>
      <c r="D7045" s="49" t="s">
        <v>16</v>
      </c>
      <c r="E7045" s="50" t="s">
        <v>16</v>
      </c>
      <c r="F7045" s="50" t="s">
        <v>16</v>
      </c>
    </row>
    <row r="7046" spans="1:6" x14ac:dyDescent="0.2">
      <c r="A7046" s="11">
        <f t="shared" si="157"/>
        <v>6260</v>
      </c>
      <c r="B7046" s="47" t="s">
        <v>558</v>
      </c>
      <c r="C7046" s="48">
        <v>88.5</v>
      </c>
      <c r="D7046" s="49" t="s">
        <v>16</v>
      </c>
      <c r="E7046" s="50" t="s">
        <v>16</v>
      </c>
      <c r="F7046" s="50" t="s">
        <v>16</v>
      </c>
    </row>
    <row r="7047" spans="1:6" x14ac:dyDescent="0.2">
      <c r="A7047" s="11">
        <f t="shared" si="157"/>
        <v>6261</v>
      </c>
      <c r="B7047" s="47" t="s">
        <v>559</v>
      </c>
      <c r="C7047" s="48">
        <v>74.819999999999993</v>
      </c>
      <c r="D7047" s="49" t="s">
        <v>16</v>
      </c>
      <c r="E7047" s="50" t="s">
        <v>16</v>
      </c>
      <c r="F7047" s="50" t="s">
        <v>16</v>
      </c>
    </row>
    <row r="7048" spans="1:6" x14ac:dyDescent="0.2">
      <c r="A7048" s="11">
        <f t="shared" ref="A7048:A7111" si="158">IF(MID(B7048,7,1)&lt;&gt;"-","",IF(LEFT(B7048,5)="00:00",A7044+1,A7047+1))</f>
        <v>6262</v>
      </c>
      <c r="B7048" s="47" t="s">
        <v>560</v>
      </c>
      <c r="C7048" s="48">
        <v>68.81</v>
      </c>
      <c r="D7048" s="49" t="s">
        <v>16</v>
      </c>
      <c r="E7048" s="50" t="s">
        <v>16</v>
      </c>
      <c r="F7048" s="50" t="s">
        <v>16</v>
      </c>
    </row>
    <row r="7049" spans="1:6" x14ac:dyDescent="0.2">
      <c r="A7049" s="11">
        <f t="shared" si="158"/>
        <v>6263</v>
      </c>
      <c r="B7049" s="47" t="s">
        <v>561</v>
      </c>
      <c r="C7049" s="48">
        <v>64.7</v>
      </c>
      <c r="D7049" s="49" t="s">
        <v>16</v>
      </c>
      <c r="E7049" s="50" t="s">
        <v>16</v>
      </c>
      <c r="F7049" s="50" t="s">
        <v>16</v>
      </c>
    </row>
    <row r="7050" spans="1:6" x14ac:dyDescent="0.2">
      <c r="A7050" s="11" t="str">
        <f t="shared" si="158"/>
        <v/>
      </c>
      <c r="B7050" s="47" t="s">
        <v>16</v>
      </c>
      <c r="D7050" s="49" t="s">
        <v>16</v>
      </c>
      <c r="E7050" s="50" t="s">
        <v>16</v>
      </c>
      <c r="F7050" s="50" t="s">
        <v>16</v>
      </c>
    </row>
    <row r="7051" spans="1:6" x14ac:dyDescent="0.2">
      <c r="A7051" s="11" t="str">
        <f t="shared" si="158"/>
        <v/>
      </c>
      <c r="B7051" s="47" t="s">
        <v>414</v>
      </c>
      <c r="D7051" s="49" t="s">
        <v>16</v>
      </c>
      <c r="E7051" s="50" t="s">
        <v>16</v>
      </c>
      <c r="F7051" s="50" t="s">
        <v>16</v>
      </c>
    </row>
    <row r="7052" spans="1:6" x14ac:dyDescent="0.2">
      <c r="A7052" s="11" t="str">
        <f t="shared" si="158"/>
        <v/>
      </c>
      <c r="B7052" s="47" t="s">
        <v>16</v>
      </c>
      <c r="D7052" s="49" t="s">
        <v>16</v>
      </c>
      <c r="E7052" s="50" t="s">
        <v>16</v>
      </c>
      <c r="F7052" s="50" t="s">
        <v>16</v>
      </c>
    </row>
    <row r="7053" spans="1:6" x14ac:dyDescent="0.2">
      <c r="A7053" s="11">
        <f t="shared" si="158"/>
        <v>6264</v>
      </c>
      <c r="B7053" s="47" t="s">
        <v>538</v>
      </c>
      <c r="C7053" s="48">
        <v>52.4</v>
      </c>
      <c r="D7053" s="49" t="s">
        <v>16</v>
      </c>
      <c r="E7053" s="50" t="s">
        <v>16</v>
      </c>
      <c r="F7053" s="50" t="s">
        <v>16</v>
      </c>
    </row>
    <row r="7054" spans="1:6" x14ac:dyDescent="0.2">
      <c r="A7054" s="11">
        <f t="shared" si="158"/>
        <v>6265</v>
      </c>
      <c r="B7054" s="47" t="s">
        <v>539</v>
      </c>
      <c r="C7054" s="48">
        <v>48.13</v>
      </c>
      <c r="D7054" s="49" t="s">
        <v>16</v>
      </c>
      <c r="E7054" s="50" t="s">
        <v>16</v>
      </c>
      <c r="F7054" s="50" t="s">
        <v>16</v>
      </c>
    </row>
    <row r="7055" spans="1:6" x14ac:dyDescent="0.2">
      <c r="A7055" s="11">
        <f t="shared" si="158"/>
        <v>6266</v>
      </c>
      <c r="B7055" s="47" t="s">
        <v>540</v>
      </c>
      <c r="C7055" s="48">
        <v>46.65</v>
      </c>
      <c r="D7055" s="49" t="s">
        <v>16</v>
      </c>
      <c r="E7055" s="50" t="s">
        <v>16</v>
      </c>
      <c r="F7055" s="50" t="s">
        <v>16</v>
      </c>
    </row>
    <row r="7056" spans="1:6" x14ac:dyDescent="0.2">
      <c r="A7056" s="11">
        <f t="shared" si="158"/>
        <v>6267</v>
      </c>
      <c r="B7056" s="47" t="s">
        <v>541</v>
      </c>
      <c r="C7056" s="48">
        <v>43.09</v>
      </c>
      <c r="D7056" s="49" t="s">
        <v>16</v>
      </c>
      <c r="E7056" s="50" t="s">
        <v>16</v>
      </c>
      <c r="F7056" s="50" t="s">
        <v>16</v>
      </c>
    </row>
    <row r="7057" spans="1:6" x14ac:dyDescent="0.2">
      <c r="A7057" s="11">
        <f t="shared" si="158"/>
        <v>6268</v>
      </c>
      <c r="B7057" s="47" t="s">
        <v>542</v>
      </c>
      <c r="C7057" s="48">
        <v>44.26</v>
      </c>
      <c r="D7057" s="49" t="s">
        <v>16</v>
      </c>
      <c r="E7057" s="50" t="s">
        <v>16</v>
      </c>
      <c r="F7057" s="50" t="s">
        <v>16</v>
      </c>
    </row>
    <row r="7058" spans="1:6" x14ac:dyDescent="0.2">
      <c r="A7058" s="11">
        <f t="shared" si="158"/>
        <v>6269</v>
      </c>
      <c r="B7058" s="47" t="s">
        <v>543</v>
      </c>
      <c r="C7058" s="48">
        <v>48.4</v>
      </c>
      <c r="D7058" s="49" t="s">
        <v>16</v>
      </c>
      <c r="E7058" s="50" t="s">
        <v>16</v>
      </c>
      <c r="F7058" s="50" t="s">
        <v>16</v>
      </c>
    </row>
    <row r="7059" spans="1:6" x14ac:dyDescent="0.2">
      <c r="A7059" s="11">
        <f t="shared" si="158"/>
        <v>6270</v>
      </c>
      <c r="B7059" s="47" t="s">
        <v>544</v>
      </c>
      <c r="C7059" s="48">
        <v>63.15</v>
      </c>
      <c r="D7059" s="49" t="s">
        <v>16</v>
      </c>
      <c r="E7059" s="50" t="s">
        <v>16</v>
      </c>
      <c r="F7059" s="50" t="s">
        <v>16</v>
      </c>
    </row>
    <row r="7060" spans="1:6" x14ac:dyDescent="0.2">
      <c r="A7060" s="11">
        <f t="shared" si="158"/>
        <v>6271</v>
      </c>
      <c r="B7060" s="47" t="s">
        <v>545</v>
      </c>
      <c r="C7060" s="48">
        <v>75.989999999999995</v>
      </c>
      <c r="D7060" s="49" t="s">
        <v>16</v>
      </c>
      <c r="E7060" s="50" t="s">
        <v>16</v>
      </c>
      <c r="F7060" s="50" t="s">
        <v>16</v>
      </c>
    </row>
    <row r="7061" spans="1:6" x14ac:dyDescent="0.2">
      <c r="A7061" s="11">
        <f t="shared" si="158"/>
        <v>6272</v>
      </c>
      <c r="B7061" s="47" t="s">
        <v>546</v>
      </c>
      <c r="C7061" s="48">
        <v>83</v>
      </c>
      <c r="D7061" s="49" t="s">
        <v>16</v>
      </c>
      <c r="E7061" s="50" t="s">
        <v>16</v>
      </c>
      <c r="F7061" s="50" t="s">
        <v>16</v>
      </c>
    </row>
    <row r="7062" spans="1:6" x14ac:dyDescent="0.2">
      <c r="A7062" s="11">
        <f t="shared" si="158"/>
        <v>6273</v>
      </c>
      <c r="B7062" s="47" t="s">
        <v>547</v>
      </c>
      <c r="C7062" s="48">
        <v>76</v>
      </c>
      <c r="D7062" s="49" t="s">
        <v>16</v>
      </c>
      <c r="E7062" s="50" t="s">
        <v>16</v>
      </c>
      <c r="F7062" s="50" t="s">
        <v>16</v>
      </c>
    </row>
    <row r="7063" spans="1:6" x14ac:dyDescent="0.2">
      <c r="A7063" s="11">
        <f t="shared" si="158"/>
        <v>6274</v>
      </c>
      <c r="B7063" s="47" t="s">
        <v>548</v>
      </c>
      <c r="C7063" s="48">
        <v>76.87</v>
      </c>
      <c r="D7063" s="49" t="s">
        <v>16</v>
      </c>
      <c r="E7063" s="50" t="s">
        <v>16</v>
      </c>
      <c r="F7063" s="50" t="s">
        <v>16</v>
      </c>
    </row>
    <row r="7064" spans="1:6" x14ac:dyDescent="0.2">
      <c r="A7064" s="11">
        <f t="shared" si="158"/>
        <v>6275</v>
      </c>
      <c r="B7064" s="47" t="s">
        <v>549</v>
      </c>
      <c r="C7064" s="48">
        <v>57.65</v>
      </c>
      <c r="D7064" s="49" t="s">
        <v>16</v>
      </c>
      <c r="E7064" s="50" t="s">
        <v>16</v>
      </c>
      <c r="F7064" s="50" t="s">
        <v>16</v>
      </c>
    </row>
    <row r="7065" spans="1:6" x14ac:dyDescent="0.2">
      <c r="A7065" s="11">
        <f t="shared" si="158"/>
        <v>6276</v>
      </c>
      <c r="B7065" s="47" t="s">
        <v>550</v>
      </c>
      <c r="C7065" s="48">
        <v>50</v>
      </c>
      <c r="D7065" s="49" t="s">
        <v>16</v>
      </c>
      <c r="E7065" s="50" t="s">
        <v>16</v>
      </c>
      <c r="F7065" s="50" t="s">
        <v>16</v>
      </c>
    </row>
    <row r="7066" spans="1:6" x14ac:dyDescent="0.2">
      <c r="A7066" s="11">
        <f t="shared" si="158"/>
        <v>6277</v>
      </c>
      <c r="B7066" s="47" t="s">
        <v>551</v>
      </c>
      <c r="C7066" s="48">
        <v>49.9</v>
      </c>
      <c r="D7066" s="49" t="s">
        <v>16</v>
      </c>
      <c r="E7066" s="50" t="s">
        <v>16</v>
      </c>
      <c r="F7066" s="50" t="s">
        <v>16</v>
      </c>
    </row>
    <row r="7067" spans="1:6" x14ac:dyDescent="0.2">
      <c r="A7067" s="11">
        <f t="shared" si="158"/>
        <v>6278</v>
      </c>
      <c r="B7067" s="47" t="s">
        <v>552</v>
      </c>
      <c r="C7067" s="48">
        <v>49.06</v>
      </c>
      <c r="D7067" s="49" t="s">
        <v>16</v>
      </c>
      <c r="E7067" s="50" t="s">
        <v>16</v>
      </c>
      <c r="F7067" s="50" t="s">
        <v>16</v>
      </c>
    </row>
    <row r="7068" spans="1:6" x14ac:dyDescent="0.2">
      <c r="A7068" s="11">
        <f t="shared" si="158"/>
        <v>6279</v>
      </c>
      <c r="B7068" s="47" t="s">
        <v>553</v>
      </c>
      <c r="C7068" s="48">
        <v>49.04</v>
      </c>
      <c r="D7068" s="49" t="s">
        <v>16</v>
      </c>
      <c r="E7068" s="50" t="s">
        <v>16</v>
      </c>
      <c r="F7068" s="50" t="s">
        <v>16</v>
      </c>
    </row>
    <row r="7069" spans="1:6" x14ac:dyDescent="0.2">
      <c r="A7069" s="11">
        <f t="shared" si="158"/>
        <v>6280</v>
      </c>
      <c r="B7069" s="47" t="s">
        <v>554</v>
      </c>
      <c r="C7069" s="48">
        <v>50</v>
      </c>
      <c r="D7069" s="49" t="s">
        <v>16</v>
      </c>
      <c r="E7069" s="50" t="s">
        <v>16</v>
      </c>
      <c r="F7069" s="50" t="s">
        <v>16</v>
      </c>
    </row>
    <row r="7070" spans="1:6" x14ac:dyDescent="0.2">
      <c r="A7070" s="11">
        <f t="shared" si="158"/>
        <v>6281</v>
      </c>
      <c r="B7070" s="47" t="s">
        <v>555</v>
      </c>
      <c r="C7070" s="48">
        <v>63.09</v>
      </c>
      <c r="D7070" s="49" t="s">
        <v>16</v>
      </c>
      <c r="E7070" s="50" t="s">
        <v>16</v>
      </c>
      <c r="F7070" s="50" t="s">
        <v>16</v>
      </c>
    </row>
    <row r="7071" spans="1:6" x14ac:dyDescent="0.2">
      <c r="A7071" s="11">
        <f t="shared" si="158"/>
        <v>6282</v>
      </c>
      <c r="B7071" s="47" t="s">
        <v>556</v>
      </c>
      <c r="C7071" s="48">
        <v>72.180000000000007</v>
      </c>
      <c r="D7071" s="49" t="s">
        <v>16</v>
      </c>
      <c r="E7071" s="50" t="s">
        <v>16</v>
      </c>
      <c r="F7071" s="50" t="s">
        <v>16</v>
      </c>
    </row>
    <row r="7072" spans="1:6" x14ac:dyDescent="0.2">
      <c r="A7072" s="11">
        <f t="shared" si="158"/>
        <v>6283</v>
      </c>
      <c r="B7072" s="47" t="s">
        <v>557</v>
      </c>
      <c r="C7072" s="48">
        <v>75.989999999999995</v>
      </c>
      <c r="D7072" s="49" t="s">
        <v>16</v>
      </c>
      <c r="E7072" s="50" t="s">
        <v>16</v>
      </c>
      <c r="F7072" s="50" t="s">
        <v>16</v>
      </c>
    </row>
    <row r="7073" spans="1:6" x14ac:dyDescent="0.2">
      <c r="A7073" s="11">
        <f t="shared" si="158"/>
        <v>6284</v>
      </c>
      <c r="B7073" s="47" t="s">
        <v>558</v>
      </c>
      <c r="C7073" s="48">
        <v>73</v>
      </c>
      <c r="D7073" s="49" t="s">
        <v>16</v>
      </c>
      <c r="E7073" s="50" t="s">
        <v>16</v>
      </c>
      <c r="F7073" s="50" t="s">
        <v>16</v>
      </c>
    </row>
    <row r="7074" spans="1:6" x14ac:dyDescent="0.2">
      <c r="A7074" s="11">
        <f t="shared" si="158"/>
        <v>6285</v>
      </c>
      <c r="B7074" s="47" t="s">
        <v>559</v>
      </c>
      <c r="C7074" s="48">
        <v>60</v>
      </c>
      <c r="D7074" s="49" t="s">
        <v>16</v>
      </c>
      <c r="E7074" s="50" t="s">
        <v>16</v>
      </c>
      <c r="F7074" s="50" t="s">
        <v>16</v>
      </c>
    </row>
    <row r="7075" spans="1:6" x14ac:dyDescent="0.2">
      <c r="A7075" s="11">
        <f t="shared" si="158"/>
        <v>6286</v>
      </c>
      <c r="B7075" s="47" t="s">
        <v>560</v>
      </c>
      <c r="C7075" s="48">
        <v>55</v>
      </c>
      <c r="D7075" s="49" t="s">
        <v>16</v>
      </c>
      <c r="E7075" s="50" t="s">
        <v>16</v>
      </c>
      <c r="F7075" s="50" t="s">
        <v>16</v>
      </c>
    </row>
    <row r="7076" spans="1:6" x14ac:dyDescent="0.2">
      <c r="A7076" s="11">
        <f t="shared" si="158"/>
        <v>6287</v>
      </c>
      <c r="B7076" s="47" t="s">
        <v>561</v>
      </c>
      <c r="C7076" s="48">
        <v>55</v>
      </c>
      <c r="D7076" s="49" t="s">
        <v>16</v>
      </c>
      <c r="E7076" s="50" t="s">
        <v>16</v>
      </c>
      <c r="F7076" s="50" t="s">
        <v>16</v>
      </c>
    </row>
    <row r="7077" spans="1:6" x14ac:dyDescent="0.2">
      <c r="A7077" s="11" t="str">
        <f t="shared" si="158"/>
        <v/>
      </c>
      <c r="B7077" s="47" t="s">
        <v>16</v>
      </c>
      <c r="D7077" s="49" t="s">
        <v>16</v>
      </c>
      <c r="E7077" s="50" t="s">
        <v>16</v>
      </c>
      <c r="F7077" s="50" t="s">
        <v>16</v>
      </c>
    </row>
    <row r="7078" spans="1:6" x14ac:dyDescent="0.2">
      <c r="A7078" s="11" t="str">
        <f t="shared" si="158"/>
        <v/>
      </c>
      <c r="B7078" s="47" t="s">
        <v>415</v>
      </c>
      <c r="D7078" s="49" t="s">
        <v>16</v>
      </c>
      <c r="E7078" s="50" t="s">
        <v>16</v>
      </c>
      <c r="F7078" s="50" t="s">
        <v>16</v>
      </c>
    </row>
    <row r="7079" spans="1:6" x14ac:dyDescent="0.2">
      <c r="A7079" s="11" t="str">
        <f t="shared" si="158"/>
        <v/>
      </c>
      <c r="B7079" s="47" t="s">
        <v>16</v>
      </c>
      <c r="D7079" s="49" t="s">
        <v>16</v>
      </c>
      <c r="E7079" s="50" t="s">
        <v>16</v>
      </c>
      <c r="F7079" s="50" t="s">
        <v>16</v>
      </c>
    </row>
    <row r="7080" spans="1:6" x14ac:dyDescent="0.2">
      <c r="A7080" s="11">
        <f t="shared" si="158"/>
        <v>6288</v>
      </c>
      <c r="B7080" s="47" t="s">
        <v>538</v>
      </c>
      <c r="C7080" s="48">
        <v>50</v>
      </c>
      <c r="D7080" s="49" t="s">
        <v>16</v>
      </c>
      <c r="E7080" s="50" t="s">
        <v>16</v>
      </c>
      <c r="F7080" s="50" t="s">
        <v>16</v>
      </c>
    </row>
    <row r="7081" spans="1:6" x14ac:dyDescent="0.2">
      <c r="A7081" s="11">
        <f t="shared" si="158"/>
        <v>6289</v>
      </c>
      <c r="B7081" s="47" t="s">
        <v>539</v>
      </c>
      <c r="C7081" s="48">
        <v>44.1</v>
      </c>
      <c r="D7081" s="49" t="s">
        <v>16</v>
      </c>
      <c r="E7081" s="50" t="s">
        <v>16</v>
      </c>
      <c r="F7081" s="50" t="s">
        <v>16</v>
      </c>
    </row>
    <row r="7082" spans="1:6" x14ac:dyDescent="0.2">
      <c r="A7082" s="11">
        <f t="shared" si="158"/>
        <v>6290</v>
      </c>
      <c r="B7082" s="47" t="s">
        <v>540</v>
      </c>
      <c r="C7082" s="48">
        <v>42.32</v>
      </c>
      <c r="D7082" s="49" t="s">
        <v>16</v>
      </c>
      <c r="E7082" s="50" t="s">
        <v>16</v>
      </c>
      <c r="F7082" s="50" t="s">
        <v>16</v>
      </c>
    </row>
    <row r="7083" spans="1:6" x14ac:dyDescent="0.2">
      <c r="A7083" s="11">
        <f t="shared" si="158"/>
        <v>6291</v>
      </c>
      <c r="B7083" s="47" t="s">
        <v>541</v>
      </c>
      <c r="C7083" s="48">
        <v>42.12</v>
      </c>
      <c r="D7083" s="49" t="s">
        <v>16</v>
      </c>
      <c r="E7083" s="50" t="s">
        <v>16</v>
      </c>
      <c r="F7083" s="50" t="s">
        <v>16</v>
      </c>
    </row>
    <row r="7084" spans="1:6" x14ac:dyDescent="0.2">
      <c r="A7084" s="11">
        <f t="shared" si="158"/>
        <v>6292</v>
      </c>
      <c r="B7084" s="47" t="s">
        <v>542</v>
      </c>
      <c r="C7084" s="48">
        <v>45.02</v>
      </c>
      <c r="D7084" s="49" t="s">
        <v>16</v>
      </c>
      <c r="E7084" s="50" t="s">
        <v>16</v>
      </c>
      <c r="F7084" s="50" t="s">
        <v>16</v>
      </c>
    </row>
    <row r="7085" spans="1:6" x14ac:dyDescent="0.2">
      <c r="A7085" s="11">
        <f t="shared" si="158"/>
        <v>6293</v>
      </c>
      <c r="B7085" s="47" t="s">
        <v>543</v>
      </c>
      <c r="C7085" s="48">
        <v>49.3</v>
      </c>
      <c r="D7085" s="49" t="s">
        <v>16</v>
      </c>
      <c r="E7085" s="50" t="s">
        <v>16</v>
      </c>
      <c r="F7085" s="50" t="s">
        <v>16</v>
      </c>
    </row>
    <row r="7086" spans="1:6" x14ac:dyDescent="0.2">
      <c r="A7086" s="11">
        <f t="shared" si="158"/>
        <v>6294</v>
      </c>
      <c r="B7086" s="47" t="s">
        <v>544</v>
      </c>
      <c r="C7086" s="48">
        <v>66.89</v>
      </c>
      <c r="D7086" s="49" t="s">
        <v>16</v>
      </c>
      <c r="E7086" s="50" t="s">
        <v>16</v>
      </c>
      <c r="F7086" s="50" t="s">
        <v>16</v>
      </c>
    </row>
    <row r="7087" spans="1:6" x14ac:dyDescent="0.2">
      <c r="A7087" s="11">
        <f t="shared" si="158"/>
        <v>6295</v>
      </c>
      <c r="B7087" s="47" t="s">
        <v>545</v>
      </c>
      <c r="C7087" s="48">
        <v>75.7</v>
      </c>
      <c r="D7087" s="49" t="s">
        <v>16</v>
      </c>
      <c r="E7087" s="50" t="s">
        <v>16</v>
      </c>
      <c r="F7087" s="50" t="s">
        <v>16</v>
      </c>
    </row>
    <row r="7088" spans="1:6" x14ac:dyDescent="0.2">
      <c r="A7088" s="11">
        <f t="shared" si="158"/>
        <v>6296</v>
      </c>
      <c r="B7088" s="47" t="s">
        <v>546</v>
      </c>
      <c r="C7088" s="48">
        <v>75.94</v>
      </c>
      <c r="D7088" s="49" t="s">
        <v>16</v>
      </c>
      <c r="E7088" s="50" t="s">
        <v>16</v>
      </c>
      <c r="F7088" s="50" t="s">
        <v>16</v>
      </c>
    </row>
    <row r="7089" spans="1:6" x14ac:dyDescent="0.2">
      <c r="A7089" s="11">
        <f t="shared" si="158"/>
        <v>6297</v>
      </c>
      <c r="B7089" s="47" t="s">
        <v>547</v>
      </c>
      <c r="C7089" s="48">
        <v>75</v>
      </c>
      <c r="D7089" s="49" t="s">
        <v>16</v>
      </c>
      <c r="E7089" s="50" t="s">
        <v>16</v>
      </c>
      <c r="F7089" s="50" t="s">
        <v>16</v>
      </c>
    </row>
    <row r="7090" spans="1:6" x14ac:dyDescent="0.2">
      <c r="A7090" s="11">
        <f t="shared" si="158"/>
        <v>6298</v>
      </c>
      <c r="B7090" s="47" t="s">
        <v>548</v>
      </c>
      <c r="C7090" s="48">
        <v>65</v>
      </c>
      <c r="D7090" s="49" t="s">
        <v>16</v>
      </c>
      <c r="E7090" s="50" t="s">
        <v>16</v>
      </c>
      <c r="F7090" s="50" t="s">
        <v>16</v>
      </c>
    </row>
    <row r="7091" spans="1:6" x14ac:dyDescent="0.2">
      <c r="A7091" s="11">
        <f t="shared" si="158"/>
        <v>6299</v>
      </c>
      <c r="B7091" s="47" t="s">
        <v>549</v>
      </c>
      <c r="C7091" s="48">
        <v>60</v>
      </c>
      <c r="D7091" s="49" t="s">
        <v>16</v>
      </c>
      <c r="E7091" s="50" t="s">
        <v>16</v>
      </c>
      <c r="F7091" s="50" t="s">
        <v>16</v>
      </c>
    </row>
    <row r="7092" spans="1:6" x14ac:dyDescent="0.2">
      <c r="A7092" s="11">
        <f t="shared" si="158"/>
        <v>6300</v>
      </c>
      <c r="B7092" s="47" t="s">
        <v>550</v>
      </c>
      <c r="C7092" s="48">
        <v>46.49</v>
      </c>
      <c r="D7092" s="49" t="s">
        <v>16</v>
      </c>
      <c r="E7092" s="50" t="s">
        <v>16</v>
      </c>
      <c r="F7092" s="50" t="s">
        <v>16</v>
      </c>
    </row>
    <row r="7093" spans="1:6" x14ac:dyDescent="0.2">
      <c r="A7093" s="11">
        <f t="shared" si="158"/>
        <v>6301</v>
      </c>
      <c r="B7093" s="47" t="s">
        <v>551</v>
      </c>
      <c r="C7093" s="48">
        <v>46.19</v>
      </c>
      <c r="D7093" s="49" t="s">
        <v>16</v>
      </c>
      <c r="E7093" s="50" t="s">
        <v>16</v>
      </c>
      <c r="F7093" s="50" t="s">
        <v>16</v>
      </c>
    </row>
    <row r="7094" spans="1:6" x14ac:dyDescent="0.2">
      <c r="A7094" s="11">
        <f t="shared" si="158"/>
        <v>6302</v>
      </c>
      <c r="B7094" s="47" t="s">
        <v>552</v>
      </c>
      <c r="C7094" s="48">
        <v>52.9</v>
      </c>
      <c r="D7094" s="49" t="s">
        <v>16</v>
      </c>
      <c r="E7094" s="50" t="s">
        <v>16</v>
      </c>
      <c r="F7094" s="50" t="s">
        <v>16</v>
      </c>
    </row>
    <row r="7095" spans="1:6" x14ac:dyDescent="0.2">
      <c r="A7095" s="11">
        <f t="shared" si="158"/>
        <v>6303</v>
      </c>
      <c r="B7095" s="47" t="s">
        <v>553</v>
      </c>
      <c r="C7095" s="48">
        <v>52.9</v>
      </c>
      <c r="D7095" s="49" t="s">
        <v>16</v>
      </c>
      <c r="E7095" s="50" t="s">
        <v>16</v>
      </c>
      <c r="F7095" s="50" t="s">
        <v>16</v>
      </c>
    </row>
    <row r="7096" spans="1:6" x14ac:dyDescent="0.2">
      <c r="A7096" s="11">
        <f t="shared" si="158"/>
        <v>6304</v>
      </c>
      <c r="B7096" s="47" t="s">
        <v>554</v>
      </c>
      <c r="C7096" s="48">
        <v>52</v>
      </c>
      <c r="D7096" s="49" t="s">
        <v>16</v>
      </c>
      <c r="E7096" s="50" t="s">
        <v>16</v>
      </c>
      <c r="F7096" s="50" t="s">
        <v>16</v>
      </c>
    </row>
    <row r="7097" spans="1:6" x14ac:dyDescent="0.2">
      <c r="A7097" s="11">
        <f t="shared" si="158"/>
        <v>6305</v>
      </c>
      <c r="B7097" s="47" t="s">
        <v>555</v>
      </c>
      <c r="C7097" s="48">
        <v>72.67</v>
      </c>
      <c r="D7097" s="49" t="s">
        <v>16</v>
      </c>
      <c r="E7097" s="50" t="s">
        <v>16</v>
      </c>
      <c r="F7097" s="50" t="s">
        <v>16</v>
      </c>
    </row>
    <row r="7098" spans="1:6" x14ac:dyDescent="0.2">
      <c r="A7098" s="11">
        <f t="shared" si="158"/>
        <v>6306</v>
      </c>
      <c r="B7098" s="47" t="s">
        <v>556</v>
      </c>
      <c r="C7098" s="48">
        <v>75.010000000000005</v>
      </c>
      <c r="D7098" s="49" t="s">
        <v>16</v>
      </c>
      <c r="E7098" s="50" t="s">
        <v>16</v>
      </c>
      <c r="F7098" s="50" t="s">
        <v>16</v>
      </c>
    </row>
    <row r="7099" spans="1:6" x14ac:dyDescent="0.2">
      <c r="A7099" s="11">
        <f t="shared" si="158"/>
        <v>6307</v>
      </c>
      <c r="B7099" s="47" t="s">
        <v>557</v>
      </c>
      <c r="C7099" s="48">
        <v>79.650000000000006</v>
      </c>
      <c r="D7099" s="49" t="s">
        <v>16</v>
      </c>
      <c r="E7099" s="50" t="s">
        <v>16</v>
      </c>
      <c r="F7099" s="50" t="s">
        <v>16</v>
      </c>
    </row>
    <row r="7100" spans="1:6" x14ac:dyDescent="0.2">
      <c r="A7100" s="11">
        <f t="shared" si="158"/>
        <v>6308</v>
      </c>
      <c r="B7100" s="47" t="s">
        <v>558</v>
      </c>
      <c r="C7100" s="48">
        <v>78.89</v>
      </c>
      <c r="D7100" s="49" t="s">
        <v>16</v>
      </c>
      <c r="E7100" s="50" t="s">
        <v>16</v>
      </c>
      <c r="F7100" s="50" t="s">
        <v>16</v>
      </c>
    </row>
    <row r="7101" spans="1:6" x14ac:dyDescent="0.2">
      <c r="A7101" s="11">
        <f t="shared" si="158"/>
        <v>6309</v>
      </c>
      <c r="B7101" s="47" t="s">
        <v>559</v>
      </c>
      <c r="C7101" s="48">
        <v>69.459999999999994</v>
      </c>
      <c r="D7101" s="49" t="s">
        <v>16</v>
      </c>
      <c r="E7101" s="50" t="s">
        <v>16</v>
      </c>
      <c r="F7101" s="50" t="s">
        <v>16</v>
      </c>
    </row>
    <row r="7102" spans="1:6" x14ac:dyDescent="0.2">
      <c r="A7102" s="11">
        <f t="shared" si="158"/>
        <v>6310</v>
      </c>
      <c r="B7102" s="47" t="s">
        <v>560</v>
      </c>
      <c r="C7102" s="48">
        <v>68.599999999999994</v>
      </c>
      <c r="D7102" s="49" t="s">
        <v>16</v>
      </c>
      <c r="E7102" s="50" t="s">
        <v>16</v>
      </c>
      <c r="F7102" s="50" t="s">
        <v>16</v>
      </c>
    </row>
    <row r="7103" spans="1:6" x14ac:dyDescent="0.2">
      <c r="A7103" s="11">
        <f t="shared" si="158"/>
        <v>6311</v>
      </c>
      <c r="B7103" s="47" t="s">
        <v>561</v>
      </c>
      <c r="C7103" s="48">
        <v>61.84</v>
      </c>
      <c r="D7103" s="49" t="s">
        <v>16</v>
      </c>
      <c r="E7103" s="50" t="s">
        <v>16</v>
      </c>
      <c r="F7103" s="50" t="s">
        <v>16</v>
      </c>
    </row>
    <row r="7104" spans="1:6" x14ac:dyDescent="0.2">
      <c r="A7104" s="11" t="str">
        <f t="shared" si="158"/>
        <v/>
      </c>
      <c r="B7104" s="47" t="s">
        <v>16</v>
      </c>
      <c r="D7104" s="49" t="s">
        <v>16</v>
      </c>
      <c r="E7104" s="50" t="s">
        <v>16</v>
      </c>
      <c r="F7104" s="50" t="s">
        <v>16</v>
      </c>
    </row>
    <row r="7105" spans="1:6" x14ac:dyDescent="0.2">
      <c r="A7105" s="11" t="str">
        <f t="shared" si="158"/>
        <v/>
      </c>
      <c r="B7105" s="47" t="s">
        <v>416</v>
      </c>
      <c r="D7105" s="49" t="s">
        <v>16</v>
      </c>
      <c r="E7105" s="50" t="s">
        <v>16</v>
      </c>
      <c r="F7105" s="50" t="s">
        <v>16</v>
      </c>
    </row>
    <row r="7106" spans="1:6" x14ac:dyDescent="0.2">
      <c r="A7106" s="11" t="str">
        <f t="shared" si="158"/>
        <v/>
      </c>
      <c r="B7106" s="47" t="s">
        <v>16</v>
      </c>
      <c r="D7106" s="49" t="s">
        <v>16</v>
      </c>
      <c r="E7106" s="50" t="s">
        <v>16</v>
      </c>
      <c r="F7106" s="50" t="s">
        <v>16</v>
      </c>
    </row>
    <row r="7107" spans="1:6" x14ac:dyDescent="0.2">
      <c r="A7107" s="11">
        <f t="shared" si="158"/>
        <v>6312</v>
      </c>
      <c r="B7107" s="47" t="s">
        <v>538</v>
      </c>
      <c r="C7107" s="48">
        <v>54.48</v>
      </c>
      <c r="D7107" s="49" t="s">
        <v>16</v>
      </c>
      <c r="E7107" s="50" t="s">
        <v>16</v>
      </c>
      <c r="F7107" s="50" t="s">
        <v>16</v>
      </c>
    </row>
    <row r="7108" spans="1:6" x14ac:dyDescent="0.2">
      <c r="A7108" s="11">
        <f t="shared" si="158"/>
        <v>6313</v>
      </c>
      <c r="B7108" s="47" t="s">
        <v>539</v>
      </c>
      <c r="C7108" s="48">
        <v>43.82</v>
      </c>
      <c r="D7108" s="49" t="s">
        <v>16</v>
      </c>
      <c r="E7108" s="50" t="s">
        <v>16</v>
      </c>
      <c r="F7108" s="50" t="s">
        <v>16</v>
      </c>
    </row>
    <row r="7109" spans="1:6" x14ac:dyDescent="0.2">
      <c r="A7109" s="11">
        <f t="shared" si="158"/>
        <v>6314</v>
      </c>
      <c r="B7109" s="47" t="s">
        <v>540</v>
      </c>
      <c r="C7109" s="48">
        <v>32.58</v>
      </c>
      <c r="D7109" s="49" t="s">
        <v>16</v>
      </c>
      <c r="E7109" s="50" t="s">
        <v>16</v>
      </c>
      <c r="F7109" s="50" t="s">
        <v>16</v>
      </c>
    </row>
    <row r="7110" spans="1:6" x14ac:dyDescent="0.2">
      <c r="A7110" s="11">
        <f t="shared" si="158"/>
        <v>6315</v>
      </c>
      <c r="B7110" s="47" t="s">
        <v>541</v>
      </c>
      <c r="C7110" s="48">
        <v>31.95</v>
      </c>
      <c r="D7110" s="49" t="s">
        <v>16</v>
      </c>
      <c r="E7110" s="50" t="s">
        <v>16</v>
      </c>
      <c r="F7110" s="50" t="s">
        <v>16</v>
      </c>
    </row>
    <row r="7111" spans="1:6" x14ac:dyDescent="0.2">
      <c r="A7111" s="11">
        <f t="shared" si="158"/>
        <v>6316</v>
      </c>
      <c r="B7111" s="47" t="s">
        <v>542</v>
      </c>
      <c r="C7111" s="48">
        <v>28.81</v>
      </c>
      <c r="D7111" s="49" t="s">
        <v>16</v>
      </c>
      <c r="E7111" s="50" t="s">
        <v>16</v>
      </c>
      <c r="F7111" s="50" t="s">
        <v>16</v>
      </c>
    </row>
    <row r="7112" spans="1:6" x14ac:dyDescent="0.2">
      <c r="A7112" s="11">
        <f t="shared" ref="A7112:A7175" si="159">IF(MID(B7112,7,1)&lt;&gt;"-","",IF(LEFT(B7112,5)="00:00",A7108+1,A7111+1))</f>
        <v>6317</v>
      </c>
      <c r="B7112" s="47" t="s">
        <v>543</v>
      </c>
      <c r="C7112" s="48">
        <v>34.89</v>
      </c>
      <c r="D7112" s="49" t="s">
        <v>16</v>
      </c>
      <c r="E7112" s="50" t="s">
        <v>16</v>
      </c>
      <c r="F7112" s="50" t="s">
        <v>16</v>
      </c>
    </row>
    <row r="7113" spans="1:6" x14ac:dyDescent="0.2">
      <c r="A7113" s="11">
        <f t="shared" si="159"/>
        <v>6318</v>
      </c>
      <c r="B7113" s="47" t="s">
        <v>544</v>
      </c>
      <c r="C7113" s="48">
        <v>54.8</v>
      </c>
      <c r="D7113" s="49" t="s">
        <v>16</v>
      </c>
      <c r="E7113" s="50" t="s">
        <v>16</v>
      </c>
      <c r="F7113" s="50" t="s">
        <v>16</v>
      </c>
    </row>
    <row r="7114" spans="1:6" x14ac:dyDescent="0.2">
      <c r="A7114" s="11">
        <f t="shared" si="159"/>
        <v>6319</v>
      </c>
      <c r="B7114" s="47" t="s">
        <v>545</v>
      </c>
      <c r="C7114" s="48">
        <v>76.650000000000006</v>
      </c>
      <c r="D7114" s="49" t="s">
        <v>16</v>
      </c>
      <c r="E7114" s="50" t="s">
        <v>16</v>
      </c>
      <c r="F7114" s="50" t="s">
        <v>16</v>
      </c>
    </row>
    <row r="7115" spans="1:6" x14ac:dyDescent="0.2">
      <c r="A7115" s="11">
        <f t="shared" si="159"/>
        <v>6320</v>
      </c>
      <c r="B7115" s="47" t="s">
        <v>546</v>
      </c>
      <c r="C7115" s="48">
        <v>93.01</v>
      </c>
      <c r="D7115" s="49" t="s">
        <v>16</v>
      </c>
      <c r="E7115" s="50" t="s">
        <v>16</v>
      </c>
      <c r="F7115" s="50" t="s">
        <v>16</v>
      </c>
    </row>
    <row r="7116" spans="1:6" x14ac:dyDescent="0.2">
      <c r="A7116" s="11">
        <f t="shared" si="159"/>
        <v>6321</v>
      </c>
      <c r="B7116" s="47" t="s">
        <v>547</v>
      </c>
      <c r="C7116" s="48">
        <v>94.56</v>
      </c>
      <c r="D7116" s="49" t="s">
        <v>16</v>
      </c>
      <c r="E7116" s="50" t="s">
        <v>16</v>
      </c>
      <c r="F7116" s="50" t="s">
        <v>16</v>
      </c>
    </row>
    <row r="7117" spans="1:6" x14ac:dyDescent="0.2">
      <c r="A7117" s="11">
        <f t="shared" si="159"/>
        <v>6322</v>
      </c>
      <c r="B7117" s="47" t="s">
        <v>548</v>
      </c>
      <c r="C7117" s="48">
        <v>75</v>
      </c>
      <c r="D7117" s="49" t="s">
        <v>16</v>
      </c>
      <c r="E7117" s="50" t="s">
        <v>16</v>
      </c>
      <c r="F7117" s="50" t="s">
        <v>16</v>
      </c>
    </row>
    <row r="7118" spans="1:6" x14ac:dyDescent="0.2">
      <c r="A7118" s="11">
        <f t="shared" si="159"/>
        <v>6323</v>
      </c>
      <c r="B7118" s="47" t="s">
        <v>549</v>
      </c>
      <c r="C7118" s="48">
        <v>49.9</v>
      </c>
      <c r="D7118" s="49" t="s">
        <v>16</v>
      </c>
      <c r="E7118" s="50" t="s">
        <v>16</v>
      </c>
      <c r="F7118" s="50" t="s">
        <v>16</v>
      </c>
    </row>
    <row r="7119" spans="1:6" x14ac:dyDescent="0.2">
      <c r="A7119" s="11">
        <f t="shared" si="159"/>
        <v>6324</v>
      </c>
      <c r="B7119" s="47" t="s">
        <v>550</v>
      </c>
      <c r="C7119" s="48">
        <v>49.9</v>
      </c>
      <c r="D7119" s="49" t="s">
        <v>16</v>
      </c>
      <c r="E7119" s="50" t="s">
        <v>16</v>
      </c>
      <c r="F7119" s="50" t="s">
        <v>16</v>
      </c>
    </row>
    <row r="7120" spans="1:6" x14ac:dyDescent="0.2">
      <c r="A7120" s="11">
        <f t="shared" si="159"/>
        <v>6325</v>
      </c>
      <c r="B7120" s="47" t="s">
        <v>551</v>
      </c>
      <c r="C7120" s="48">
        <v>54</v>
      </c>
      <c r="D7120" s="49" t="s">
        <v>16</v>
      </c>
      <c r="E7120" s="50" t="s">
        <v>16</v>
      </c>
      <c r="F7120" s="50" t="s">
        <v>16</v>
      </c>
    </row>
    <row r="7121" spans="1:6" x14ac:dyDescent="0.2">
      <c r="A7121" s="11">
        <f t="shared" si="159"/>
        <v>6326</v>
      </c>
      <c r="B7121" s="47" t="s">
        <v>552</v>
      </c>
      <c r="C7121" s="48">
        <v>49.9</v>
      </c>
      <c r="D7121" s="49" t="s">
        <v>16</v>
      </c>
      <c r="E7121" s="50" t="s">
        <v>16</v>
      </c>
      <c r="F7121" s="50" t="s">
        <v>16</v>
      </c>
    </row>
    <row r="7122" spans="1:6" x14ac:dyDescent="0.2">
      <c r="A7122" s="11">
        <f t="shared" si="159"/>
        <v>6327</v>
      </c>
      <c r="B7122" s="47" t="s">
        <v>553</v>
      </c>
      <c r="C7122" s="48">
        <v>46.1</v>
      </c>
      <c r="D7122" s="49" t="s">
        <v>16</v>
      </c>
      <c r="E7122" s="50" t="s">
        <v>16</v>
      </c>
      <c r="F7122" s="50" t="s">
        <v>16</v>
      </c>
    </row>
    <row r="7123" spans="1:6" x14ac:dyDescent="0.2">
      <c r="A7123" s="11">
        <f t="shared" si="159"/>
        <v>6328</v>
      </c>
      <c r="B7123" s="47" t="s">
        <v>554</v>
      </c>
      <c r="C7123" s="48">
        <v>54</v>
      </c>
      <c r="D7123" s="49" t="s">
        <v>16</v>
      </c>
      <c r="E7123" s="50" t="s">
        <v>16</v>
      </c>
      <c r="F7123" s="50" t="s">
        <v>16</v>
      </c>
    </row>
    <row r="7124" spans="1:6" x14ac:dyDescent="0.2">
      <c r="A7124" s="11">
        <f t="shared" si="159"/>
        <v>6329</v>
      </c>
      <c r="B7124" s="47" t="s">
        <v>555</v>
      </c>
      <c r="C7124" s="48">
        <v>60.17</v>
      </c>
      <c r="D7124" s="49" t="s">
        <v>16</v>
      </c>
      <c r="E7124" s="50" t="s">
        <v>16</v>
      </c>
      <c r="F7124" s="50" t="s">
        <v>16</v>
      </c>
    </row>
    <row r="7125" spans="1:6" x14ac:dyDescent="0.2">
      <c r="A7125" s="11">
        <f t="shared" si="159"/>
        <v>6330</v>
      </c>
      <c r="B7125" s="47" t="s">
        <v>556</v>
      </c>
      <c r="C7125" s="48">
        <v>54.2</v>
      </c>
      <c r="D7125" s="49" t="s">
        <v>16</v>
      </c>
      <c r="E7125" s="50" t="s">
        <v>16</v>
      </c>
      <c r="F7125" s="50" t="s">
        <v>16</v>
      </c>
    </row>
    <row r="7126" spans="1:6" x14ac:dyDescent="0.2">
      <c r="A7126" s="11">
        <f t="shared" si="159"/>
        <v>6331</v>
      </c>
      <c r="B7126" s="47" t="s">
        <v>557</v>
      </c>
      <c r="C7126" s="48">
        <v>64.92</v>
      </c>
      <c r="D7126" s="49" t="s">
        <v>16</v>
      </c>
      <c r="E7126" s="50" t="s">
        <v>16</v>
      </c>
      <c r="F7126" s="50" t="s">
        <v>16</v>
      </c>
    </row>
    <row r="7127" spans="1:6" x14ac:dyDescent="0.2">
      <c r="A7127" s="11">
        <f t="shared" si="159"/>
        <v>6332</v>
      </c>
      <c r="B7127" s="47" t="s">
        <v>558</v>
      </c>
      <c r="C7127" s="48">
        <v>74.92</v>
      </c>
      <c r="D7127" s="49" t="s">
        <v>16</v>
      </c>
      <c r="E7127" s="50" t="s">
        <v>16</v>
      </c>
      <c r="F7127" s="50" t="s">
        <v>16</v>
      </c>
    </row>
    <row r="7128" spans="1:6" x14ac:dyDescent="0.2">
      <c r="A7128" s="11">
        <f t="shared" si="159"/>
        <v>6333</v>
      </c>
      <c r="B7128" s="47" t="s">
        <v>559</v>
      </c>
      <c r="C7128" s="48">
        <v>69.900000000000006</v>
      </c>
      <c r="D7128" s="49" t="s">
        <v>16</v>
      </c>
      <c r="E7128" s="50" t="s">
        <v>16</v>
      </c>
      <c r="F7128" s="50" t="s">
        <v>16</v>
      </c>
    </row>
    <row r="7129" spans="1:6" x14ac:dyDescent="0.2">
      <c r="A7129" s="11">
        <f t="shared" si="159"/>
        <v>6334</v>
      </c>
      <c r="B7129" s="47" t="s">
        <v>560</v>
      </c>
      <c r="C7129" s="48">
        <v>69.8</v>
      </c>
      <c r="D7129" s="49" t="s">
        <v>16</v>
      </c>
      <c r="E7129" s="50" t="s">
        <v>16</v>
      </c>
      <c r="F7129" s="50" t="s">
        <v>16</v>
      </c>
    </row>
    <row r="7130" spans="1:6" x14ac:dyDescent="0.2">
      <c r="A7130" s="11">
        <f t="shared" si="159"/>
        <v>6335</v>
      </c>
      <c r="B7130" s="47" t="s">
        <v>561</v>
      </c>
      <c r="C7130" s="48">
        <v>45</v>
      </c>
      <c r="D7130" s="49" t="s">
        <v>16</v>
      </c>
      <c r="E7130" s="50" t="s">
        <v>16</v>
      </c>
      <c r="F7130" s="50" t="s">
        <v>16</v>
      </c>
    </row>
    <row r="7131" spans="1:6" x14ac:dyDescent="0.2">
      <c r="A7131" s="11" t="str">
        <f t="shared" si="159"/>
        <v/>
      </c>
      <c r="B7131" s="47" t="s">
        <v>16</v>
      </c>
      <c r="D7131" s="49" t="s">
        <v>16</v>
      </c>
      <c r="E7131" s="50" t="s">
        <v>16</v>
      </c>
      <c r="F7131" s="50" t="s">
        <v>16</v>
      </c>
    </row>
    <row r="7132" spans="1:6" x14ac:dyDescent="0.2">
      <c r="A7132" s="11" t="str">
        <f t="shared" si="159"/>
        <v/>
      </c>
      <c r="B7132" s="47" t="s">
        <v>417</v>
      </c>
      <c r="D7132" s="49" t="s">
        <v>16</v>
      </c>
      <c r="E7132" s="50" t="s">
        <v>16</v>
      </c>
      <c r="F7132" s="50" t="s">
        <v>16</v>
      </c>
    </row>
    <row r="7133" spans="1:6" x14ac:dyDescent="0.2">
      <c r="A7133" s="11" t="str">
        <f t="shared" si="159"/>
        <v/>
      </c>
      <c r="B7133" s="47" t="s">
        <v>16</v>
      </c>
      <c r="D7133" s="49" t="s">
        <v>16</v>
      </c>
      <c r="E7133" s="50" t="s">
        <v>16</v>
      </c>
      <c r="F7133" s="50" t="s">
        <v>16</v>
      </c>
    </row>
    <row r="7134" spans="1:6" x14ac:dyDescent="0.2">
      <c r="A7134" s="11">
        <f t="shared" si="159"/>
        <v>6336</v>
      </c>
      <c r="B7134" s="47" t="s">
        <v>538</v>
      </c>
      <c r="C7134" s="48">
        <v>51.1</v>
      </c>
      <c r="D7134" s="49" t="s">
        <v>16</v>
      </c>
      <c r="E7134" s="50" t="s">
        <v>16</v>
      </c>
      <c r="F7134" s="50" t="s">
        <v>16</v>
      </c>
    </row>
    <row r="7135" spans="1:6" x14ac:dyDescent="0.2">
      <c r="A7135" s="11">
        <f t="shared" si="159"/>
        <v>6337</v>
      </c>
      <c r="B7135" s="47" t="s">
        <v>539</v>
      </c>
      <c r="C7135" s="48">
        <v>33.61</v>
      </c>
      <c r="D7135" s="49" t="s">
        <v>16</v>
      </c>
      <c r="E7135" s="50" t="s">
        <v>16</v>
      </c>
      <c r="F7135" s="50" t="s">
        <v>16</v>
      </c>
    </row>
    <row r="7136" spans="1:6" x14ac:dyDescent="0.2">
      <c r="A7136" s="11">
        <f t="shared" si="159"/>
        <v>6338</v>
      </c>
      <c r="B7136" s="47" t="s">
        <v>540</v>
      </c>
      <c r="C7136" s="48">
        <v>37.4</v>
      </c>
      <c r="D7136" s="49" t="s">
        <v>16</v>
      </c>
      <c r="E7136" s="50" t="s">
        <v>16</v>
      </c>
      <c r="F7136" s="50" t="s">
        <v>16</v>
      </c>
    </row>
    <row r="7137" spans="1:6" x14ac:dyDescent="0.2">
      <c r="A7137" s="11">
        <f t="shared" si="159"/>
        <v>6339</v>
      </c>
      <c r="B7137" s="47" t="s">
        <v>541</v>
      </c>
      <c r="C7137" s="48">
        <v>46.1</v>
      </c>
      <c r="D7137" s="49" t="s">
        <v>16</v>
      </c>
      <c r="E7137" s="50" t="s">
        <v>16</v>
      </c>
      <c r="F7137" s="50" t="s">
        <v>16</v>
      </c>
    </row>
    <row r="7138" spans="1:6" x14ac:dyDescent="0.2">
      <c r="A7138" s="11">
        <f t="shared" si="159"/>
        <v>6340</v>
      </c>
      <c r="B7138" s="47" t="s">
        <v>542</v>
      </c>
      <c r="C7138" s="48">
        <v>39.83</v>
      </c>
      <c r="D7138" s="49" t="s">
        <v>16</v>
      </c>
      <c r="E7138" s="50" t="s">
        <v>16</v>
      </c>
      <c r="F7138" s="50" t="s">
        <v>16</v>
      </c>
    </row>
    <row r="7139" spans="1:6" x14ac:dyDescent="0.2">
      <c r="A7139" s="11">
        <f t="shared" si="159"/>
        <v>6341</v>
      </c>
      <c r="B7139" s="47" t="s">
        <v>543</v>
      </c>
      <c r="C7139" s="48">
        <v>38.700000000000003</v>
      </c>
      <c r="D7139" s="49" t="s">
        <v>16</v>
      </c>
      <c r="E7139" s="50" t="s">
        <v>16</v>
      </c>
      <c r="F7139" s="50" t="s">
        <v>16</v>
      </c>
    </row>
    <row r="7140" spans="1:6" x14ac:dyDescent="0.2">
      <c r="A7140" s="11">
        <f t="shared" si="159"/>
        <v>6342</v>
      </c>
      <c r="B7140" s="47" t="s">
        <v>544</v>
      </c>
      <c r="C7140" s="48">
        <v>45.58</v>
      </c>
      <c r="D7140" s="49" t="s">
        <v>16</v>
      </c>
      <c r="E7140" s="50" t="s">
        <v>16</v>
      </c>
      <c r="F7140" s="50" t="s">
        <v>16</v>
      </c>
    </row>
    <row r="7141" spans="1:6" x14ac:dyDescent="0.2">
      <c r="A7141" s="11">
        <f t="shared" si="159"/>
        <v>6343</v>
      </c>
      <c r="B7141" s="47" t="s">
        <v>545</v>
      </c>
      <c r="C7141" s="48">
        <v>57.33</v>
      </c>
      <c r="D7141" s="49" t="s">
        <v>16</v>
      </c>
      <c r="E7141" s="50" t="s">
        <v>16</v>
      </c>
      <c r="F7141" s="50" t="s">
        <v>16</v>
      </c>
    </row>
    <row r="7142" spans="1:6" x14ac:dyDescent="0.2">
      <c r="A7142" s="11">
        <f t="shared" si="159"/>
        <v>6344</v>
      </c>
      <c r="B7142" s="47" t="s">
        <v>546</v>
      </c>
      <c r="C7142" s="48">
        <v>65.150000000000006</v>
      </c>
      <c r="D7142" s="49" t="s">
        <v>16</v>
      </c>
      <c r="E7142" s="50" t="s">
        <v>16</v>
      </c>
      <c r="F7142" s="50" t="s">
        <v>16</v>
      </c>
    </row>
    <row r="7143" spans="1:6" x14ac:dyDescent="0.2">
      <c r="A7143" s="11">
        <f t="shared" si="159"/>
        <v>6345</v>
      </c>
      <c r="B7143" s="47" t="s">
        <v>547</v>
      </c>
      <c r="C7143" s="48">
        <v>74.81</v>
      </c>
      <c r="D7143" s="49" t="s">
        <v>16</v>
      </c>
      <c r="E7143" s="50" t="s">
        <v>16</v>
      </c>
      <c r="F7143" s="50" t="s">
        <v>16</v>
      </c>
    </row>
    <row r="7144" spans="1:6" x14ac:dyDescent="0.2">
      <c r="A7144" s="11">
        <f t="shared" si="159"/>
        <v>6346</v>
      </c>
      <c r="B7144" s="47" t="s">
        <v>548</v>
      </c>
      <c r="C7144" s="48">
        <v>50</v>
      </c>
      <c r="D7144" s="49" t="s">
        <v>16</v>
      </c>
      <c r="E7144" s="50" t="s">
        <v>16</v>
      </c>
      <c r="F7144" s="50" t="s">
        <v>16</v>
      </c>
    </row>
    <row r="7145" spans="1:6" x14ac:dyDescent="0.2">
      <c r="A7145" s="11">
        <f t="shared" si="159"/>
        <v>6347</v>
      </c>
      <c r="B7145" s="47" t="s">
        <v>549</v>
      </c>
      <c r="C7145" s="48">
        <v>43.1</v>
      </c>
      <c r="D7145" s="49" t="s">
        <v>16</v>
      </c>
      <c r="E7145" s="50" t="s">
        <v>16</v>
      </c>
      <c r="F7145" s="50" t="s">
        <v>16</v>
      </c>
    </row>
    <row r="7146" spans="1:6" x14ac:dyDescent="0.2">
      <c r="A7146" s="11">
        <f t="shared" si="159"/>
        <v>6348</v>
      </c>
      <c r="B7146" s="47" t="s">
        <v>550</v>
      </c>
      <c r="C7146" s="48">
        <v>50</v>
      </c>
      <c r="D7146" s="49" t="s">
        <v>16</v>
      </c>
      <c r="E7146" s="50" t="s">
        <v>16</v>
      </c>
      <c r="F7146" s="50" t="s">
        <v>16</v>
      </c>
    </row>
    <row r="7147" spans="1:6" x14ac:dyDescent="0.2">
      <c r="A7147" s="11">
        <f t="shared" si="159"/>
        <v>6349</v>
      </c>
      <c r="B7147" s="47" t="s">
        <v>551</v>
      </c>
      <c r="C7147" s="48">
        <v>46.8</v>
      </c>
      <c r="D7147" s="49" t="s">
        <v>16</v>
      </c>
      <c r="E7147" s="50" t="s">
        <v>16</v>
      </c>
      <c r="F7147" s="50" t="s">
        <v>16</v>
      </c>
    </row>
    <row r="7148" spans="1:6" x14ac:dyDescent="0.2">
      <c r="A7148" s="11">
        <f t="shared" si="159"/>
        <v>6350</v>
      </c>
      <c r="B7148" s="47" t="s">
        <v>552</v>
      </c>
      <c r="C7148" s="48">
        <v>46.7</v>
      </c>
      <c r="D7148" s="49" t="s">
        <v>16</v>
      </c>
      <c r="E7148" s="50" t="s">
        <v>16</v>
      </c>
      <c r="F7148" s="50" t="s">
        <v>16</v>
      </c>
    </row>
    <row r="7149" spans="1:6" x14ac:dyDescent="0.2">
      <c r="A7149" s="11">
        <f t="shared" si="159"/>
        <v>6351</v>
      </c>
      <c r="B7149" s="47" t="s">
        <v>553</v>
      </c>
      <c r="C7149" s="48">
        <v>49.62</v>
      </c>
      <c r="D7149" s="49" t="s">
        <v>16</v>
      </c>
      <c r="E7149" s="50" t="s">
        <v>16</v>
      </c>
      <c r="F7149" s="50" t="s">
        <v>16</v>
      </c>
    </row>
    <row r="7150" spans="1:6" x14ac:dyDescent="0.2">
      <c r="A7150" s="11">
        <f t="shared" si="159"/>
        <v>6352</v>
      </c>
      <c r="B7150" s="47" t="s">
        <v>554</v>
      </c>
      <c r="C7150" s="48">
        <v>46.8</v>
      </c>
      <c r="D7150" s="49" t="s">
        <v>16</v>
      </c>
      <c r="E7150" s="50" t="s">
        <v>16</v>
      </c>
      <c r="F7150" s="50" t="s">
        <v>16</v>
      </c>
    </row>
    <row r="7151" spans="1:6" x14ac:dyDescent="0.2">
      <c r="A7151" s="11">
        <f t="shared" si="159"/>
        <v>6353</v>
      </c>
      <c r="B7151" s="47" t="s">
        <v>555</v>
      </c>
      <c r="C7151" s="48">
        <v>70.099999999999994</v>
      </c>
      <c r="D7151" s="49" t="s">
        <v>16</v>
      </c>
      <c r="E7151" s="50" t="s">
        <v>16</v>
      </c>
      <c r="F7151" s="50" t="s">
        <v>16</v>
      </c>
    </row>
    <row r="7152" spans="1:6" x14ac:dyDescent="0.2">
      <c r="A7152" s="11">
        <f t="shared" si="159"/>
        <v>6354</v>
      </c>
      <c r="B7152" s="47" t="s">
        <v>556</v>
      </c>
      <c r="C7152" s="48">
        <v>69.900000000000006</v>
      </c>
      <c r="D7152" s="49" t="s">
        <v>16</v>
      </c>
      <c r="E7152" s="50" t="s">
        <v>16</v>
      </c>
      <c r="F7152" s="50" t="s">
        <v>16</v>
      </c>
    </row>
    <row r="7153" spans="1:6" x14ac:dyDescent="0.2">
      <c r="A7153" s="11">
        <f t="shared" si="159"/>
        <v>6355</v>
      </c>
      <c r="B7153" s="47" t="s">
        <v>557</v>
      </c>
      <c r="C7153" s="48">
        <v>80</v>
      </c>
      <c r="D7153" s="49" t="s">
        <v>16</v>
      </c>
      <c r="E7153" s="50" t="s">
        <v>16</v>
      </c>
      <c r="F7153" s="50" t="s">
        <v>16</v>
      </c>
    </row>
    <row r="7154" spans="1:6" x14ac:dyDescent="0.2">
      <c r="A7154" s="11">
        <f t="shared" si="159"/>
        <v>6356</v>
      </c>
      <c r="B7154" s="47" t="s">
        <v>558</v>
      </c>
      <c r="C7154" s="48">
        <v>108.65</v>
      </c>
      <c r="D7154" s="49" t="s">
        <v>16</v>
      </c>
      <c r="E7154" s="50" t="s">
        <v>16</v>
      </c>
      <c r="F7154" s="50" t="s">
        <v>16</v>
      </c>
    </row>
    <row r="7155" spans="1:6" x14ac:dyDescent="0.2">
      <c r="A7155" s="11">
        <f t="shared" si="159"/>
        <v>6357</v>
      </c>
      <c r="B7155" s="47" t="s">
        <v>559</v>
      </c>
      <c r="C7155" s="48">
        <v>89.9</v>
      </c>
      <c r="D7155" s="49" t="s">
        <v>16</v>
      </c>
      <c r="E7155" s="50" t="s">
        <v>16</v>
      </c>
      <c r="F7155" s="50" t="s">
        <v>16</v>
      </c>
    </row>
    <row r="7156" spans="1:6" x14ac:dyDescent="0.2">
      <c r="A7156" s="11">
        <f t="shared" si="159"/>
        <v>6358</v>
      </c>
      <c r="B7156" s="47" t="s">
        <v>560</v>
      </c>
      <c r="C7156" s="48">
        <v>58</v>
      </c>
      <c r="D7156" s="49" t="s">
        <v>16</v>
      </c>
      <c r="E7156" s="50" t="s">
        <v>16</v>
      </c>
      <c r="F7156" s="50" t="s">
        <v>16</v>
      </c>
    </row>
    <row r="7157" spans="1:6" x14ac:dyDescent="0.2">
      <c r="A7157" s="11">
        <f t="shared" si="159"/>
        <v>6359</v>
      </c>
      <c r="B7157" s="47" t="s">
        <v>561</v>
      </c>
      <c r="C7157" s="48">
        <v>69.510000000000005</v>
      </c>
      <c r="D7157" s="49" t="s">
        <v>16</v>
      </c>
      <c r="E7157" s="50" t="s">
        <v>16</v>
      </c>
      <c r="F7157" s="50" t="s">
        <v>16</v>
      </c>
    </row>
    <row r="7158" spans="1:6" x14ac:dyDescent="0.2">
      <c r="A7158" s="11" t="str">
        <f t="shared" si="159"/>
        <v/>
      </c>
      <c r="B7158" s="47" t="s">
        <v>16</v>
      </c>
      <c r="D7158" s="49" t="s">
        <v>16</v>
      </c>
      <c r="E7158" s="50" t="s">
        <v>16</v>
      </c>
      <c r="F7158" s="50" t="s">
        <v>16</v>
      </c>
    </row>
    <row r="7159" spans="1:6" x14ac:dyDescent="0.2">
      <c r="A7159" s="11" t="str">
        <f t="shared" si="159"/>
        <v/>
      </c>
      <c r="B7159" s="47" t="s">
        <v>418</v>
      </c>
      <c r="D7159" s="49" t="s">
        <v>16</v>
      </c>
      <c r="E7159" s="50" t="s">
        <v>16</v>
      </c>
      <c r="F7159" s="50" t="s">
        <v>16</v>
      </c>
    </row>
    <row r="7160" spans="1:6" x14ac:dyDescent="0.2">
      <c r="A7160" s="11" t="str">
        <f t="shared" si="159"/>
        <v/>
      </c>
      <c r="B7160" s="47" t="s">
        <v>16</v>
      </c>
      <c r="D7160" s="49" t="s">
        <v>16</v>
      </c>
      <c r="E7160" s="50" t="s">
        <v>16</v>
      </c>
      <c r="F7160" s="50" t="s">
        <v>16</v>
      </c>
    </row>
    <row r="7161" spans="1:6" x14ac:dyDescent="0.2">
      <c r="A7161" s="11">
        <f t="shared" si="159"/>
        <v>6360</v>
      </c>
      <c r="B7161" s="47" t="s">
        <v>538</v>
      </c>
      <c r="C7161" s="48">
        <v>66.44</v>
      </c>
      <c r="D7161" s="49" t="s">
        <v>16</v>
      </c>
      <c r="E7161" s="50" t="s">
        <v>16</v>
      </c>
      <c r="F7161" s="50" t="s">
        <v>16</v>
      </c>
    </row>
    <row r="7162" spans="1:6" x14ac:dyDescent="0.2">
      <c r="A7162" s="11">
        <f t="shared" si="159"/>
        <v>6361</v>
      </c>
      <c r="B7162" s="47" t="s">
        <v>539</v>
      </c>
      <c r="C7162" s="48">
        <v>75</v>
      </c>
      <c r="D7162" s="49" t="s">
        <v>16</v>
      </c>
      <c r="E7162" s="50" t="s">
        <v>16</v>
      </c>
      <c r="F7162" s="50" t="s">
        <v>16</v>
      </c>
    </row>
    <row r="7163" spans="1:6" x14ac:dyDescent="0.2">
      <c r="A7163" s="11">
        <f t="shared" si="159"/>
        <v>6362</v>
      </c>
      <c r="B7163" s="47" t="s">
        <v>540</v>
      </c>
      <c r="C7163" s="48">
        <v>42.7</v>
      </c>
      <c r="D7163" s="49" t="s">
        <v>16</v>
      </c>
      <c r="E7163" s="50" t="s">
        <v>16</v>
      </c>
      <c r="F7163" s="50" t="s">
        <v>16</v>
      </c>
    </row>
    <row r="7164" spans="1:6" x14ac:dyDescent="0.2">
      <c r="A7164" s="11">
        <f t="shared" si="159"/>
        <v>6363</v>
      </c>
      <c r="B7164" s="47" t="s">
        <v>541</v>
      </c>
      <c r="C7164" s="48">
        <v>37.47</v>
      </c>
      <c r="D7164" s="49" t="s">
        <v>16</v>
      </c>
      <c r="E7164" s="50" t="s">
        <v>16</v>
      </c>
      <c r="F7164" s="50" t="s">
        <v>16</v>
      </c>
    </row>
    <row r="7165" spans="1:6" x14ac:dyDescent="0.2">
      <c r="A7165" s="11">
        <f t="shared" si="159"/>
        <v>6364</v>
      </c>
      <c r="B7165" s="47" t="s">
        <v>542</v>
      </c>
      <c r="C7165" s="48">
        <v>40.1</v>
      </c>
      <c r="D7165" s="49" t="s">
        <v>16</v>
      </c>
      <c r="E7165" s="50" t="s">
        <v>16</v>
      </c>
      <c r="F7165" s="50" t="s">
        <v>16</v>
      </c>
    </row>
    <row r="7166" spans="1:6" x14ac:dyDescent="0.2">
      <c r="A7166" s="11">
        <f t="shared" si="159"/>
        <v>6365</v>
      </c>
      <c r="B7166" s="47" t="s">
        <v>543</v>
      </c>
      <c r="C7166" s="48">
        <v>38.85</v>
      </c>
      <c r="D7166" s="49" t="s">
        <v>16</v>
      </c>
      <c r="E7166" s="50" t="s">
        <v>16</v>
      </c>
      <c r="F7166" s="50" t="s">
        <v>16</v>
      </c>
    </row>
    <row r="7167" spans="1:6" x14ac:dyDescent="0.2">
      <c r="A7167" s="11">
        <f t="shared" si="159"/>
        <v>6366</v>
      </c>
      <c r="B7167" s="47" t="s">
        <v>544</v>
      </c>
      <c r="C7167" s="48">
        <v>36.090000000000003</v>
      </c>
      <c r="D7167" s="49" t="s">
        <v>16</v>
      </c>
      <c r="E7167" s="50" t="s">
        <v>16</v>
      </c>
      <c r="F7167" s="50" t="s">
        <v>16</v>
      </c>
    </row>
    <row r="7168" spans="1:6" x14ac:dyDescent="0.2">
      <c r="A7168" s="11">
        <f t="shared" si="159"/>
        <v>6367</v>
      </c>
      <c r="B7168" s="47" t="s">
        <v>545</v>
      </c>
      <c r="C7168" s="48">
        <v>43.14</v>
      </c>
      <c r="D7168" s="49" t="s">
        <v>16</v>
      </c>
      <c r="E7168" s="50" t="s">
        <v>16</v>
      </c>
      <c r="F7168" s="50" t="s">
        <v>16</v>
      </c>
    </row>
    <row r="7169" spans="1:6" x14ac:dyDescent="0.2">
      <c r="A7169" s="11">
        <f t="shared" si="159"/>
        <v>6368</v>
      </c>
      <c r="B7169" s="47" t="s">
        <v>546</v>
      </c>
      <c r="C7169" s="48">
        <v>55.1</v>
      </c>
      <c r="D7169" s="49" t="s">
        <v>16</v>
      </c>
      <c r="E7169" s="50" t="s">
        <v>16</v>
      </c>
      <c r="F7169" s="50" t="s">
        <v>16</v>
      </c>
    </row>
    <row r="7170" spans="1:6" x14ac:dyDescent="0.2">
      <c r="A7170" s="11">
        <f t="shared" si="159"/>
        <v>6369</v>
      </c>
      <c r="B7170" s="47" t="s">
        <v>547</v>
      </c>
      <c r="C7170" s="48">
        <v>58.77</v>
      </c>
      <c r="D7170" s="49" t="s">
        <v>16</v>
      </c>
      <c r="E7170" s="50" t="s">
        <v>16</v>
      </c>
      <c r="F7170" s="50" t="s">
        <v>16</v>
      </c>
    </row>
    <row r="7171" spans="1:6" x14ac:dyDescent="0.2">
      <c r="A7171" s="11">
        <f t="shared" si="159"/>
        <v>6370</v>
      </c>
      <c r="B7171" s="47" t="s">
        <v>548</v>
      </c>
      <c r="C7171" s="48">
        <v>71.489999999999995</v>
      </c>
      <c r="D7171" s="49" t="s">
        <v>16</v>
      </c>
      <c r="E7171" s="50" t="s">
        <v>16</v>
      </c>
      <c r="F7171" s="50" t="s">
        <v>16</v>
      </c>
    </row>
    <row r="7172" spans="1:6" x14ac:dyDescent="0.2">
      <c r="A7172" s="11">
        <f t="shared" si="159"/>
        <v>6371</v>
      </c>
      <c r="B7172" s="47" t="s">
        <v>549</v>
      </c>
      <c r="C7172" s="48">
        <v>70.510000000000005</v>
      </c>
      <c r="D7172" s="49" t="s">
        <v>16</v>
      </c>
      <c r="E7172" s="50" t="s">
        <v>16</v>
      </c>
      <c r="F7172" s="50" t="s">
        <v>16</v>
      </c>
    </row>
    <row r="7173" spans="1:6" x14ac:dyDescent="0.2">
      <c r="A7173" s="11">
        <f t="shared" si="159"/>
        <v>6372</v>
      </c>
      <c r="B7173" s="47" t="s">
        <v>550</v>
      </c>
      <c r="C7173" s="48">
        <v>69.900000000000006</v>
      </c>
      <c r="D7173" s="49" t="s">
        <v>16</v>
      </c>
      <c r="E7173" s="50" t="s">
        <v>16</v>
      </c>
      <c r="F7173" s="50" t="s">
        <v>16</v>
      </c>
    </row>
    <row r="7174" spans="1:6" x14ac:dyDescent="0.2">
      <c r="A7174" s="11">
        <f t="shared" si="159"/>
        <v>6373</v>
      </c>
      <c r="B7174" s="47" t="s">
        <v>551</v>
      </c>
      <c r="C7174" s="48">
        <v>56.06</v>
      </c>
      <c r="D7174" s="49" t="s">
        <v>16</v>
      </c>
      <c r="E7174" s="50" t="s">
        <v>16</v>
      </c>
      <c r="F7174" s="50" t="s">
        <v>16</v>
      </c>
    </row>
    <row r="7175" spans="1:6" x14ac:dyDescent="0.2">
      <c r="A7175" s="11">
        <f t="shared" si="159"/>
        <v>6374</v>
      </c>
      <c r="B7175" s="47" t="s">
        <v>552</v>
      </c>
      <c r="C7175" s="48">
        <v>47.64</v>
      </c>
      <c r="D7175" s="49" t="s">
        <v>16</v>
      </c>
      <c r="E7175" s="50" t="s">
        <v>16</v>
      </c>
      <c r="F7175" s="50" t="s">
        <v>16</v>
      </c>
    </row>
    <row r="7176" spans="1:6" x14ac:dyDescent="0.2">
      <c r="A7176" s="11">
        <f t="shared" ref="A7176:A7239" si="160">IF(MID(B7176,7,1)&lt;&gt;"-","",IF(LEFT(B7176,5)="00:00",A7172+1,A7175+1))</f>
        <v>6375</v>
      </c>
      <c r="B7176" s="47" t="s">
        <v>553</v>
      </c>
      <c r="C7176" s="48">
        <v>40.74</v>
      </c>
      <c r="D7176" s="49" t="s">
        <v>16</v>
      </c>
      <c r="E7176" s="50" t="s">
        <v>16</v>
      </c>
      <c r="F7176" s="50" t="s">
        <v>16</v>
      </c>
    </row>
    <row r="7177" spans="1:6" x14ac:dyDescent="0.2">
      <c r="A7177" s="11">
        <f t="shared" si="160"/>
        <v>6376</v>
      </c>
      <c r="B7177" s="47" t="s">
        <v>554</v>
      </c>
      <c r="C7177" s="48">
        <v>39.29</v>
      </c>
      <c r="D7177" s="49" t="s">
        <v>16</v>
      </c>
      <c r="E7177" s="50" t="s">
        <v>16</v>
      </c>
      <c r="F7177" s="50" t="s">
        <v>16</v>
      </c>
    </row>
    <row r="7178" spans="1:6" x14ac:dyDescent="0.2">
      <c r="A7178" s="11">
        <f t="shared" si="160"/>
        <v>6377</v>
      </c>
      <c r="B7178" s="47" t="s">
        <v>555</v>
      </c>
      <c r="C7178" s="48">
        <v>42.7</v>
      </c>
      <c r="D7178" s="49" t="s">
        <v>16</v>
      </c>
      <c r="E7178" s="50" t="s">
        <v>16</v>
      </c>
      <c r="F7178" s="50" t="s">
        <v>16</v>
      </c>
    </row>
    <row r="7179" spans="1:6" x14ac:dyDescent="0.2">
      <c r="A7179" s="11">
        <f t="shared" si="160"/>
        <v>6378</v>
      </c>
      <c r="B7179" s="47" t="s">
        <v>556</v>
      </c>
      <c r="C7179" s="48">
        <v>75</v>
      </c>
      <c r="D7179" s="49" t="s">
        <v>16</v>
      </c>
      <c r="E7179" s="50" t="s">
        <v>16</v>
      </c>
      <c r="F7179" s="50" t="s">
        <v>16</v>
      </c>
    </row>
    <row r="7180" spans="1:6" x14ac:dyDescent="0.2">
      <c r="A7180" s="11">
        <f t="shared" si="160"/>
        <v>6379</v>
      </c>
      <c r="B7180" s="47" t="s">
        <v>557</v>
      </c>
      <c r="C7180" s="48">
        <v>85.53</v>
      </c>
      <c r="D7180" s="49" t="s">
        <v>16</v>
      </c>
      <c r="E7180" s="50" t="s">
        <v>16</v>
      </c>
      <c r="F7180" s="50" t="s">
        <v>16</v>
      </c>
    </row>
    <row r="7181" spans="1:6" x14ac:dyDescent="0.2">
      <c r="A7181" s="11">
        <f t="shared" si="160"/>
        <v>6380</v>
      </c>
      <c r="B7181" s="47" t="s">
        <v>558</v>
      </c>
      <c r="C7181" s="48">
        <v>101.64</v>
      </c>
      <c r="D7181" s="49" t="s">
        <v>16</v>
      </c>
      <c r="E7181" s="50" t="s">
        <v>16</v>
      </c>
      <c r="F7181" s="50" t="s">
        <v>16</v>
      </c>
    </row>
    <row r="7182" spans="1:6" x14ac:dyDescent="0.2">
      <c r="A7182" s="11">
        <f t="shared" si="160"/>
        <v>6381</v>
      </c>
      <c r="B7182" s="47" t="s">
        <v>559</v>
      </c>
      <c r="C7182" s="48">
        <v>70</v>
      </c>
      <c r="D7182" s="49" t="s">
        <v>16</v>
      </c>
      <c r="E7182" s="50" t="s">
        <v>16</v>
      </c>
      <c r="F7182" s="50" t="s">
        <v>16</v>
      </c>
    </row>
    <row r="7183" spans="1:6" x14ac:dyDescent="0.2">
      <c r="A7183" s="11">
        <f t="shared" si="160"/>
        <v>6382</v>
      </c>
      <c r="B7183" s="47" t="s">
        <v>560</v>
      </c>
      <c r="C7183" s="48">
        <v>65.599999999999994</v>
      </c>
      <c r="D7183" s="49" t="s">
        <v>16</v>
      </c>
      <c r="E7183" s="50" t="s">
        <v>16</v>
      </c>
      <c r="F7183" s="50" t="s">
        <v>16</v>
      </c>
    </row>
    <row r="7184" spans="1:6" x14ac:dyDescent="0.2">
      <c r="A7184" s="11">
        <f t="shared" si="160"/>
        <v>6383</v>
      </c>
      <c r="B7184" s="47" t="s">
        <v>561</v>
      </c>
      <c r="C7184" s="48">
        <v>59</v>
      </c>
      <c r="D7184" s="49" t="s">
        <v>16</v>
      </c>
      <c r="E7184" s="50" t="s">
        <v>16</v>
      </c>
      <c r="F7184" s="50" t="s">
        <v>16</v>
      </c>
    </row>
    <row r="7185" spans="1:6" x14ac:dyDescent="0.2">
      <c r="A7185" s="11" t="str">
        <f t="shared" si="160"/>
        <v/>
      </c>
      <c r="B7185" s="47" t="s">
        <v>16</v>
      </c>
      <c r="D7185" s="49" t="s">
        <v>16</v>
      </c>
      <c r="E7185" s="50" t="s">
        <v>16</v>
      </c>
      <c r="F7185" s="50" t="s">
        <v>16</v>
      </c>
    </row>
    <row r="7186" spans="1:6" x14ac:dyDescent="0.2">
      <c r="A7186" s="11" t="str">
        <f t="shared" si="160"/>
        <v/>
      </c>
      <c r="B7186" s="47" t="s">
        <v>419</v>
      </c>
      <c r="D7186" s="49" t="s">
        <v>16</v>
      </c>
      <c r="E7186" s="50" t="s">
        <v>16</v>
      </c>
      <c r="F7186" s="50" t="s">
        <v>16</v>
      </c>
    </row>
    <row r="7187" spans="1:6" x14ac:dyDescent="0.2">
      <c r="A7187" s="11" t="str">
        <f t="shared" si="160"/>
        <v/>
      </c>
      <c r="B7187" s="47" t="s">
        <v>16</v>
      </c>
      <c r="D7187" s="49" t="s">
        <v>16</v>
      </c>
      <c r="E7187" s="50" t="s">
        <v>16</v>
      </c>
      <c r="F7187" s="50" t="s">
        <v>16</v>
      </c>
    </row>
    <row r="7188" spans="1:6" x14ac:dyDescent="0.2">
      <c r="A7188" s="11">
        <f t="shared" si="160"/>
        <v>6384</v>
      </c>
      <c r="B7188" s="47" t="s">
        <v>538</v>
      </c>
      <c r="C7188" s="48">
        <v>35.1</v>
      </c>
      <c r="D7188" s="49" t="s">
        <v>16</v>
      </c>
      <c r="E7188" s="50" t="s">
        <v>16</v>
      </c>
      <c r="F7188" s="50" t="s">
        <v>16</v>
      </c>
    </row>
    <row r="7189" spans="1:6" x14ac:dyDescent="0.2">
      <c r="A7189" s="11">
        <f t="shared" si="160"/>
        <v>6385</v>
      </c>
      <c r="B7189" s="47" t="s">
        <v>539</v>
      </c>
      <c r="C7189" s="48">
        <v>40</v>
      </c>
      <c r="D7189" s="49" t="s">
        <v>16</v>
      </c>
      <c r="E7189" s="50" t="s">
        <v>16</v>
      </c>
      <c r="F7189" s="50" t="s">
        <v>16</v>
      </c>
    </row>
    <row r="7190" spans="1:6" x14ac:dyDescent="0.2">
      <c r="A7190" s="11">
        <f t="shared" si="160"/>
        <v>6386</v>
      </c>
      <c r="B7190" s="47" t="s">
        <v>540</v>
      </c>
      <c r="C7190" s="48">
        <v>42.7</v>
      </c>
      <c r="D7190" s="49" t="s">
        <v>16</v>
      </c>
      <c r="E7190" s="50" t="s">
        <v>16</v>
      </c>
      <c r="F7190" s="50" t="s">
        <v>16</v>
      </c>
    </row>
    <row r="7191" spans="1:6" x14ac:dyDescent="0.2">
      <c r="A7191" s="11">
        <f t="shared" si="160"/>
        <v>6387</v>
      </c>
      <c r="B7191" s="47" t="s">
        <v>541</v>
      </c>
      <c r="C7191" s="48">
        <v>42.7</v>
      </c>
      <c r="D7191" s="49" t="s">
        <v>16</v>
      </c>
      <c r="E7191" s="50" t="s">
        <v>16</v>
      </c>
      <c r="F7191" s="50" t="s">
        <v>16</v>
      </c>
    </row>
    <row r="7192" spans="1:6" x14ac:dyDescent="0.2">
      <c r="A7192" s="11">
        <f t="shared" si="160"/>
        <v>6388</v>
      </c>
      <c r="B7192" s="47" t="s">
        <v>542</v>
      </c>
      <c r="C7192" s="48">
        <v>42.7</v>
      </c>
      <c r="D7192" s="49" t="s">
        <v>16</v>
      </c>
      <c r="E7192" s="50" t="s">
        <v>16</v>
      </c>
      <c r="F7192" s="50" t="s">
        <v>16</v>
      </c>
    </row>
    <row r="7193" spans="1:6" x14ac:dyDescent="0.2">
      <c r="A7193" s="11">
        <f t="shared" si="160"/>
        <v>6389</v>
      </c>
      <c r="B7193" s="47" t="s">
        <v>543</v>
      </c>
      <c r="C7193" s="48">
        <v>38.24</v>
      </c>
      <c r="D7193" s="49" t="s">
        <v>16</v>
      </c>
      <c r="E7193" s="50" t="s">
        <v>16</v>
      </c>
      <c r="F7193" s="50" t="s">
        <v>16</v>
      </c>
    </row>
    <row r="7194" spans="1:6" x14ac:dyDescent="0.2">
      <c r="A7194" s="11">
        <f t="shared" si="160"/>
        <v>6390</v>
      </c>
      <c r="B7194" s="47" t="s">
        <v>544</v>
      </c>
      <c r="C7194" s="48">
        <v>55.6</v>
      </c>
      <c r="D7194" s="49" t="s">
        <v>16</v>
      </c>
      <c r="E7194" s="50" t="s">
        <v>16</v>
      </c>
      <c r="F7194" s="50" t="s">
        <v>16</v>
      </c>
    </row>
    <row r="7195" spans="1:6" x14ac:dyDescent="0.2">
      <c r="A7195" s="11">
        <f t="shared" si="160"/>
        <v>6391</v>
      </c>
      <c r="B7195" s="47" t="s">
        <v>545</v>
      </c>
      <c r="C7195" s="48">
        <v>57.98</v>
      </c>
      <c r="D7195" s="49" t="s">
        <v>16</v>
      </c>
      <c r="E7195" s="50" t="s">
        <v>16</v>
      </c>
      <c r="F7195" s="50" t="s">
        <v>16</v>
      </c>
    </row>
    <row r="7196" spans="1:6" x14ac:dyDescent="0.2">
      <c r="A7196" s="11">
        <f t="shared" si="160"/>
        <v>6392</v>
      </c>
      <c r="B7196" s="47" t="s">
        <v>546</v>
      </c>
      <c r="C7196" s="48">
        <v>55.9</v>
      </c>
      <c r="D7196" s="49" t="s">
        <v>16</v>
      </c>
      <c r="E7196" s="50" t="s">
        <v>16</v>
      </c>
      <c r="F7196" s="50" t="s">
        <v>16</v>
      </c>
    </row>
    <row r="7197" spans="1:6" x14ac:dyDescent="0.2">
      <c r="A7197" s="11">
        <f t="shared" si="160"/>
        <v>6393</v>
      </c>
      <c r="B7197" s="47" t="s">
        <v>547</v>
      </c>
      <c r="C7197" s="48">
        <v>55.9</v>
      </c>
      <c r="D7197" s="49" t="s">
        <v>16</v>
      </c>
      <c r="E7197" s="50" t="s">
        <v>16</v>
      </c>
      <c r="F7197" s="50" t="s">
        <v>16</v>
      </c>
    </row>
    <row r="7198" spans="1:6" x14ac:dyDescent="0.2">
      <c r="A7198" s="11">
        <f t="shared" si="160"/>
        <v>6394</v>
      </c>
      <c r="B7198" s="47" t="s">
        <v>548</v>
      </c>
      <c r="C7198" s="48">
        <v>48.5</v>
      </c>
      <c r="D7198" s="49" t="s">
        <v>16</v>
      </c>
      <c r="E7198" s="50" t="s">
        <v>16</v>
      </c>
      <c r="F7198" s="50" t="s">
        <v>16</v>
      </c>
    </row>
    <row r="7199" spans="1:6" x14ac:dyDescent="0.2">
      <c r="A7199" s="11">
        <f t="shared" si="160"/>
        <v>6395</v>
      </c>
      <c r="B7199" s="47" t="s">
        <v>549</v>
      </c>
      <c r="C7199" s="48">
        <v>53.4</v>
      </c>
      <c r="D7199" s="49" t="s">
        <v>16</v>
      </c>
      <c r="E7199" s="50" t="s">
        <v>16</v>
      </c>
      <c r="F7199" s="50" t="s">
        <v>16</v>
      </c>
    </row>
    <row r="7200" spans="1:6" x14ac:dyDescent="0.2">
      <c r="A7200" s="11">
        <f t="shared" si="160"/>
        <v>6396</v>
      </c>
      <c r="B7200" s="47" t="s">
        <v>550</v>
      </c>
      <c r="C7200" s="48">
        <v>53</v>
      </c>
      <c r="D7200" s="49" t="s">
        <v>16</v>
      </c>
      <c r="E7200" s="50" t="s">
        <v>16</v>
      </c>
      <c r="F7200" s="50" t="s">
        <v>16</v>
      </c>
    </row>
    <row r="7201" spans="1:6" x14ac:dyDescent="0.2">
      <c r="A7201" s="11">
        <f t="shared" si="160"/>
        <v>6397</v>
      </c>
      <c r="B7201" s="47" t="s">
        <v>551</v>
      </c>
      <c r="C7201" s="48">
        <v>50</v>
      </c>
      <c r="D7201" s="49" t="s">
        <v>16</v>
      </c>
      <c r="E7201" s="50" t="s">
        <v>16</v>
      </c>
      <c r="F7201" s="50" t="s">
        <v>16</v>
      </c>
    </row>
    <row r="7202" spans="1:6" x14ac:dyDescent="0.2">
      <c r="A7202" s="11">
        <f t="shared" si="160"/>
        <v>6398</v>
      </c>
      <c r="B7202" s="47" t="s">
        <v>552</v>
      </c>
      <c r="C7202" s="48">
        <v>51</v>
      </c>
      <c r="D7202" s="49" t="s">
        <v>16</v>
      </c>
      <c r="E7202" s="50" t="s">
        <v>16</v>
      </c>
      <c r="F7202" s="50" t="s">
        <v>16</v>
      </c>
    </row>
    <row r="7203" spans="1:6" x14ac:dyDescent="0.2">
      <c r="A7203" s="11">
        <f t="shared" si="160"/>
        <v>6399</v>
      </c>
      <c r="B7203" s="47" t="s">
        <v>553</v>
      </c>
      <c r="C7203" s="48">
        <v>53.4</v>
      </c>
      <c r="D7203" s="49" t="s">
        <v>16</v>
      </c>
      <c r="E7203" s="50" t="s">
        <v>16</v>
      </c>
      <c r="F7203" s="50" t="s">
        <v>16</v>
      </c>
    </row>
    <row r="7204" spans="1:6" x14ac:dyDescent="0.2">
      <c r="A7204" s="11">
        <f t="shared" si="160"/>
        <v>6400</v>
      </c>
      <c r="B7204" s="47" t="s">
        <v>554</v>
      </c>
      <c r="C7204" s="48">
        <v>65</v>
      </c>
      <c r="D7204" s="49" t="s">
        <v>16</v>
      </c>
      <c r="E7204" s="50" t="s">
        <v>16</v>
      </c>
      <c r="F7204" s="50" t="s">
        <v>16</v>
      </c>
    </row>
    <row r="7205" spans="1:6" x14ac:dyDescent="0.2">
      <c r="A7205" s="11">
        <f t="shared" si="160"/>
        <v>6401</v>
      </c>
      <c r="B7205" s="47" t="s">
        <v>555</v>
      </c>
      <c r="C7205" s="48">
        <v>60</v>
      </c>
      <c r="D7205" s="49" t="s">
        <v>16</v>
      </c>
      <c r="E7205" s="50" t="s">
        <v>16</v>
      </c>
      <c r="F7205" s="50" t="s">
        <v>16</v>
      </c>
    </row>
    <row r="7206" spans="1:6" x14ac:dyDescent="0.2">
      <c r="A7206" s="11">
        <f t="shared" si="160"/>
        <v>6402</v>
      </c>
      <c r="B7206" s="47" t="s">
        <v>556</v>
      </c>
      <c r="C7206" s="48">
        <v>62.98</v>
      </c>
      <c r="D7206" s="49" t="s">
        <v>16</v>
      </c>
      <c r="E7206" s="50" t="s">
        <v>16</v>
      </c>
      <c r="F7206" s="50" t="s">
        <v>16</v>
      </c>
    </row>
    <row r="7207" spans="1:6" x14ac:dyDescent="0.2">
      <c r="A7207" s="11">
        <f t="shared" si="160"/>
        <v>6403</v>
      </c>
      <c r="B7207" s="47" t="s">
        <v>557</v>
      </c>
      <c r="C7207" s="48">
        <v>76.94</v>
      </c>
      <c r="D7207" s="49" t="s">
        <v>16</v>
      </c>
      <c r="E7207" s="50" t="s">
        <v>16</v>
      </c>
      <c r="F7207" s="50" t="s">
        <v>16</v>
      </c>
    </row>
    <row r="7208" spans="1:6" x14ac:dyDescent="0.2">
      <c r="A7208" s="11">
        <f t="shared" si="160"/>
        <v>6404</v>
      </c>
      <c r="B7208" s="47" t="s">
        <v>558</v>
      </c>
      <c r="C7208" s="48">
        <v>84.9</v>
      </c>
      <c r="D7208" s="49" t="s">
        <v>16</v>
      </c>
      <c r="E7208" s="50" t="s">
        <v>16</v>
      </c>
      <c r="F7208" s="50" t="s">
        <v>16</v>
      </c>
    </row>
    <row r="7209" spans="1:6" x14ac:dyDescent="0.2">
      <c r="A7209" s="11">
        <f t="shared" si="160"/>
        <v>6405</v>
      </c>
      <c r="B7209" s="47" t="s">
        <v>559</v>
      </c>
      <c r="C7209" s="48">
        <v>66</v>
      </c>
      <c r="D7209" s="49" t="s">
        <v>16</v>
      </c>
      <c r="E7209" s="50" t="s">
        <v>16</v>
      </c>
      <c r="F7209" s="50" t="s">
        <v>16</v>
      </c>
    </row>
    <row r="7210" spans="1:6" x14ac:dyDescent="0.2">
      <c r="A7210" s="11">
        <f t="shared" si="160"/>
        <v>6406</v>
      </c>
      <c r="B7210" s="47" t="s">
        <v>560</v>
      </c>
      <c r="C7210" s="48">
        <v>55.9</v>
      </c>
      <c r="D7210" s="49" t="s">
        <v>16</v>
      </c>
      <c r="E7210" s="50" t="s">
        <v>16</v>
      </c>
      <c r="F7210" s="50" t="s">
        <v>16</v>
      </c>
    </row>
    <row r="7211" spans="1:6" x14ac:dyDescent="0.2">
      <c r="A7211" s="11">
        <f t="shared" si="160"/>
        <v>6407</v>
      </c>
      <c r="B7211" s="47" t="s">
        <v>561</v>
      </c>
      <c r="C7211" s="48">
        <v>56</v>
      </c>
      <c r="D7211" s="49" t="s">
        <v>16</v>
      </c>
      <c r="E7211" s="50" t="s">
        <v>16</v>
      </c>
      <c r="F7211" s="50" t="s">
        <v>16</v>
      </c>
    </row>
    <row r="7212" spans="1:6" x14ac:dyDescent="0.2">
      <c r="A7212" s="11" t="str">
        <f t="shared" si="160"/>
        <v/>
      </c>
      <c r="B7212" s="47" t="s">
        <v>16</v>
      </c>
      <c r="D7212" s="49" t="s">
        <v>16</v>
      </c>
      <c r="E7212" s="50" t="s">
        <v>16</v>
      </c>
      <c r="F7212" s="50" t="s">
        <v>16</v>
      </c>
    </row>
    <row r="7213" spans="1:6" x14ac:dyDescent="0.2">
      <c r="A7213" s="11" t="str">
        <f t="shared" si="160"/>
        <v/>
      </c>
      <c r="B7213" s="47" t="s">
        <v>420</v>
      </c>
      <c r="D7213" s="49" t="s">
        <v>16</v>
      </c>
      <c r="E7213" s="50" t="s">
        <v>16</v>
      </c>
      <c r="F7213" s="50" t="s">
        <v>16</v>
      </c>
    </row>
    <row r="7214" spans="1:6" x14ac:dyDescent="0.2">
      <c r="A7214" s="11" t="str">
        <f t="shared" si="160"/>
        <v/>
      </c>
      <c r="B7214" s="47" t="s">
        <v>16</v>
      </c>
      <c r="D7214" s="49" t="s">
        <v>16</v>
      </c>
      <c r="E7214" s="50" t="s">
        <v>16</v>
      </c>
      <c r="F7214" s="50" t="s">
        <v>16</v>
      </c>
    </row>
    <row r="7215" spans="1:6" x14ac:dyDescent="0.2">
      <c r="A7215" s="11">
        <f t="shared" si="160"/>
        <v>6408</v>
      </c>
      <c r="B7215" s="47" t="s">
        <v>538</v>
      </c>
      <c r="C7215" s="48">
        <v>81.14</v>
      </c>
      <c r="D7215" s="49" t="s">
        <v>16</v>
      </c>
      <c r="E7215" s="50" t="s">
        <v>16</v>
      </c>
      <c r="F7215" s="50" t="s">
        <v>16</v>
      </c>
    </row>
    <row r="7216" spans="1:6" x14ac:dyDescent="0.2">
      <c r="A7216" s="11">
        <f t="shared" si="160"/>
        <v>6409</v>
      </c>
      <c r="B7216" s="47" t="s">
        <v>539</v>
      </c>
      <c r="C7216" s="48">
        <v>67.56</v>
      </c>
      <c r="D7216" s="49" t="s">
        <v>16</v>
      </c>
      <c r="E7216" s="50" t="s">
        <v>16</v>
      </c>
      <c r="F7216" s="50" t="s">
        <v>16</v>
      </c>
    </row>
    <row r="7217" spans="1:6" x14ac:dyDescent="0.2">
      <c r="A7217" s="11">
        <f t="shared" si="160"/>
        <v>6410</v>
      </c>
      <c r="B7217" s="47" t="s">
        <v>540</v>
      </c>
      <c r="C7217" s="48">
        <v>53.74</v>
      </c>
      <c r="D7217" s="49" t="s">
        <v>16</v>
      </c>
      <c r="E7217" s="50" t="s">
        <v>16</v>
      </c>
      <c r="F7217" s="50" t="s">
        <v>16</v>
      </c>
    </row>
    <row r="7218" spans="1:6" x14ac:dyDescent="0.2">
      <c r="A7218" s="11">
        <f t="shared" si="160"/>
        <v>6411</v>
      </c>
      <c r="B7218" s="47" t="s">
        <v>541</v>
      </c>
      <c r="C7218" s="48">
        <v>44.96</v>
      </c>
      <c r="D7218" s="49" t="s">
        <v>16</v>
      </c>
      <c r="E7218" s="50" t="s">
        <v>16</v>
      </c>
      <c r="F7218" s="50" t="s">
        <v>16</v>
      </c>
    </row>
    <row r="7219" spans="1:6" x14ac:dyDescent="0.2">
      <c r="A7219" s="11">
        <f t="shared" si="160"/>
        <v>6412</v>
      </c>
      <c r="B7219" s="47" t="s">
        <v>542</v>
      </c>
      <c r="C7219" s="48">
        <v>44.49</v>
      </c>
      <c r="D7219" s="49" t="s">
        <v>16</v>
      </c>
      <c r="E7219" s="50" t="s">
        <v>16</v>
      </c>
      <c r="F7219" s="50" t="s">
        <v>16</v>
      </c>
    </row>
    <row r="7220" spans="1:6" x14ac:dyDescent="0.2">
      <c r="A7220" s="11">
        <f t="shared" si="160"/>
        <v>6413</v>
      </c>
      <c r="B7220" s="47" t="s">
        <v>543</v>
      </c>
      <c r="C7220" s="48">
        <v>54.09</v>
      </c>
      <c r="D7220" s="49" t="s">
        <v>16</v>
      </c>
      <c r="E7220" s="50" t="s">
        <v>16</v>
      </c>
      <c r="F7220" s="50" t="s">
        <v>16</v>
      </c>
    </row>
    <row r="7221" spans="1:6" x14ac:dyDescent="0.2">
      <c r="A7221" s="11">
        <f t="shared" si="160"/>
        <v>6414</v>
      </c>
      <c r="B7221" s="47" t="s">
        <v>544</v>
      </c>
      <c r="C7221" s="48">
        <v>69</v>
      </c>
      <c r="D7221" s="49" t="s">
        <v>16</v>
      </c>
      <c r="E7221" s="50" t="s">
        <v>16</v>
      </c>
      <c r="F7221" s="50" t="s">
        <v>16</v>
      </c>
    </row>
    <row r="7222" spans="1:6" x14ac:dyDescent="0.2">
      <c r="A7222" s="11">
        <f t="shared" si="160"/>
        <v>6415</v>
      </c>
      <c r="B7222" s="47" t="s">
        <v>545</v>
      </c>
      <c r="C7222" s="48">
        <v>76.930000000000007</v>
      </c>
      <c r="D7222" s="49" t="s">
        <v>16</v>
      </c>
      <c r="E7222" s="50" t="s">
        <v>16</v>
      </c>
      <c r="F7222" s="50" t="s">
        <v>16</v>
      </c>
    </row>
    <row r="7223" spans="1:6" x14ac:dyDescent="0.2">
      <c r="A7223" s="11">
        <f t="shared" si="160"/>
        <v>6416</v>
      </c>
      <c r="B7223" s="47" t="s">
        <v>546</v>
      </c>
      <c r="C7223" s="48">
        <v>114.54</v>
      </c>
      <c r="D7223" s="49" t="s">
        <v>16</v>
      </c>
      <c r="E7223" s="50" t="s">
        <v>16</v>
      </c>
      <c r="F7223" s="50" t="s">
        <v>16</v>
      </c>
    </row>
    <row r="7224" spans="1:6" x14ac:dyDescent="0.2">
      <c r="A7224" s="11">
        <f t="shared" si="160"/>
        <v>6417</v>
      </c>
      <c r="B7224" s="47" t="s">
        <v>547</v>
      </c>
      <c r="C7224" s="48">
        <v>108.27</v>
      </c>
      <c r="D7224" s="49" t="s">
        <v>16</v>
      </c>
      <c r="E7224" s="50" t="s">
        <v>16</v>
      </c>
      <c r="F7224" s="50" t="s">
        <v>16</v>
      </c>
    </row>
    <row r="7225" spans="1:6" x14ac:dyDescent="0.2">
      <c r="A7225" s="11">
        <f t="shared" si="160"/>
        <v>6418</v>
      </c>
      <c r="B7225" s="47" t="s">
        <v>548</v>
      </c>
      <c r="C7225" s="48">
        <v>86.66</v>
      </c>
      <c r="D7225" s="49" t="s">
        <v>16</v>
      </c>
      <c r="E7225" s="50" t="s">
        <v>16</v>
      </c>
      <c r="F7225" s="50" t="s">
        <v>16</v>
      </c>
    </row>
    <row r="7226" spans="1:6" x14ac:dyDescent="0.2">
      <c r="A7226" s="11">
        <f t="shared" si="160"/>
        <v>6419</v>
      </c>
      <c r="B7226" s="47" t="s">
        <v>549</v>
      </c>
      <c r="C7226" s="48">
        <v>77.430000000000007</v>
      </c>
      <c r="D7226" s="49" t="s">
        <v>16</v>
      </c>
      <c r="E7226" s="50" t="s">
        <v>16</v>
      </c>
      <c r="F7226" s="50" t="s">
        <v>16</v>
      </c>
    </row>
    <row r="7227" spans="1:6" x14ac:dyDescent="0.2">
      <c r="A7227" s="11">
        <f t="shared" si="160"/>
        <v>6420</v>
      </c>
      <c r="B7227" s="47" t="s">
        <v>550</v>
      </c>
      <c r="C7227" s="48">
        <v>67.13</v>
      </c>
      <c r="D7227" s="49" t="s">
        <v>16</v>
      </c>
      <c r="E7227" s="50" t="s">
        <v>16</v>
      </c>
      <c r="F7227" s="50" t="s">
        <v>16</v>
      </c>
    </row>
    <row r="7228" spans="1:6" x14ac:dyDescent="0.2">
      <c r="A7228" s="11">
        <f t="shared" si="160"/>
        <v>6421</v>
      </c>
      <c r="B7228" s="47" t="s">
        <v>551</v>
      </c>
      <c r="C7228" s="48">
        <v>65.97</v>
      </c>
      <c r="D7228" s="49" t="s">
        <v>16</v>
      </c>
      <c r="E7228" s="50" t="s">
        <v>16</v>
      </c>
      <c r="F7228" s="50" t="s">
        <v>16</v>
      </c>
    </row>
    <row r="7229" spans="1:6" x14ac:dyDescent="0.2">
      <c r="A7229" s="11">
        <f t="shared" si="160"/>
        <v>6422</v>
      </c>
      <c r="B7229" s="47" t="s">
        <v>552</v>
      </c>
      <c r="C7229" s="48">
        <v>62.3</v>
      </c>
      <c r="D7229" s="49" t="s">
        <v>16</v>
      </c>
      <c r="E7229" s="50" t="s">
        <v>16</v>
      </c>
      <c r="F7229" s="50" t="s">
        <v>16</v>
      </c>
    </row>
    <row r="7230" spans="1:6" x14ac:dyDescent="0.2">
      <c r="A7230" s="11">
        <f t="shared" si="160"/>
        <v>6423</v>
      </c>
      <c r="B7230" s="47" t="s">
        <v>553</v>
      </c>
      <c r="C7230" s="48">
        <v>60.03</v>
      </c>
      <c r="D7230" s="49" t="s">
        <v>16</v>
      </c>
      <c r="E7230" s="50" t="s">
        <v>16</v>
      </c>
      <c r="F7230" s="50" t="s">
        <v>16</v>
      </c>
    </row>
    <row r="7231" spans="1:6" x14ac:dyDescent="0.2">
      <c r="A7231" s="11">
        <f t="shared" si="160"/>
        <v>6424</v>
      </c>
      <c r="B7231" s="47" t="s">
        <v>554</v>
      </c>
      <c r="C7231" s="48">
        <v>64.31</v>
      </c>
      <c r="D7231" s="49" t="s">
        <v>16</v>
      </c>
      <c r="E7231" s="50" t="s">
        <v>16</v>
      </c>
      <c r="F7231" s="50" t="s">
        <v>16</v>
      </c>
    </row>
    <row r="7232" spans="1:6" x14ac:dyDescent="0.2">
      <c r="A7232" s="11">
        <f t="shared" si="160"/>
        <v>6425</v>
      </c>
      <c r="B7232" s="47" t="s">
        <v>555</v>
      </c>
      <c r="C7232" s="48">
        <v>71.45</v>
      </c>
      <c r="D7232" s="49" t="s">
        <v>16</v>
      </c>
      <c r="E7232" s="50" t="s">
        <v>16</v>
      </c>
      <c r="F7232" s="50" t="s">
        <v>16</v>
      </c>
    </row>
    <row r="7233" spans="1:6" x14ac:dyDescent="0.2">
      <c r="A7233" s="11">
        <f t="shared" si="160"/>
        <v>6426</v>
      </c>
      <c r="B7233" s="47" t="s">
        <v>556</v>
      </c>
      <c r="C7233" s="48">
        <v>78.73</v>
      </c>
      <c r="D7233" s="49" t="s">
        <v>16</v>
      </c>
      <c r="E7233" s="50" t="s">
        <v>16</v>
      </c>
      <c r="F7233" s="50" t="s">
        <v>16</v>
      </c>
    </row>
    <row r="7234" spans="1:6" x14ac:dyDescent="0.2">
      <c r="A7234" s="11">
        <f t="shared" si="160"/>
        <v>6427</v>
      </c>
      <c r="B7234" s="47" t="s">
        <v>557</v>
      </c>
      <c r="C7234" s="48">
        <v>89.01</v>
      </c>
      <c r="D7234" s="49" t="s">
        <v>16</v>
      </c>
      <c r="E7234" s="50" t="s">
        <v>16</v>
      </c>
      <c r="F7234" s="50" t="s">
        <v>16</v>
      </c>
    </row>
    <row r="7235" spans="1:6" x14ac:dyDescent="0.2">
      <c r="A7235" s="11">
        <f t="shared" si="160"/>
        <v>6428</v>
      </c>
      <c r="B7235" s="47" t="s">
        <v>558</v>
      </c>
      <c r="C7235" s="48">
        <v>79.73</v>
      </c>
      <c r="D7235" s="49" t="s">
        <v>16</v>
      </c>
      <c r="E7235" s="50" t="s">
        <v>16</v>
      </c>
      <c r="F7235" s="50" t="s">
        <v>16</v>
      </c>
    </row>
    <row r="7236" spans="1:6" x14ac:dyDescent="0.2">
      <c r="A7236" s="11">
        <f t="shared" si="160"/>
        <v>6429</v>
      </c>
      <c r="B7236" s="47" t="s">
        <v>559</v>
      </c>
      <c r="C7236" s="48">
        <v>74.39</v>
      </c>
      <c r="D7236" s="49" t="s">
        <v>16</v>
      </c>
      <c r="E7236" s="50" t="s">
        <v>16</v>
      </c>
      <c r="F7236" s="50" t="s">
        <v>16</v>
      </c>
    </row>
    <row r="7237" spans="1:6" x14ac:dyDescent="0.2">
      <c r="A7237" s="11">
        <f t="shared" si="160"/>
        <v>6430</v>
      </c>
      <c r="B7237" s="47" t="s">
        <v>560</v>
      </c>
      <c r="C7237" s="48">
        <v>60.1</v>
      </c>
      <c r="D7237" s="49" t="s">
        <v>16</v>
      </c>
      <c r="E7237" s="50" t="s">
        <v>16</v>
      </c>
      <c r="F7237" s="50" t="s">
        <v>16</v>
      </c>
    </row>
    <row r="7238" spans="1:6" x14ac:dyDescent="0.2">
      <c r="A7238" s="11">
        <f t="shared" si="160"/>
        <v>6431</v>
      </c>
      <c r="B7238" s="47" t="s">
        <v>561</v>
      </c>
      <c r="C7238" s="48">
        <v>58.56</v>
      </c>
      <c r="D7238" s="49" t="s">
        <v>16</v>
      </c>
      <c r="E7238" s="50" t="s">
        <v>16</v>
      </c>
      <c r="F7238" s="50" t="s">
        <v>16</v>
      </c>
    </row>
    <row r="7239" spans="1:6" x14ac:dyDescent="0.2">
      <c r="A7239" s="11" t="str">
        <f t="shared" si="160"/>
        <v/>
      </c>
      <c r="B7239" s="47" t="s">
        <v>16</v>
      </c>
      <c r="D7239" s="49" t="s">
        <v>16</v>
      </c>
      <c r="E7239" s="50" t="s">
        <v>16</v>
      </c>
      <c r="F7239" s="50" t="s">
        <v>16</v>
      </c>
    </row>
    <row r="7240" spans="1:6" x14ac:dyDescent="0.2">
      <c r="A7240" s="11" t="str">
        <f t="shared" ref="A7240:A7303" si="161">IF(MID(B7240,7,1)&lt;&gt;"-","",IF(LEFT(B7240,5)="00:00",A7236+1,A7239+1))</f>
        <v/>
      </c>
      <c r="B7240" s="47" t="s">
        <v>421</v>
      </c>
      <c r="D7240" s="49" t="s">
        <v>16</v>
      </c>
      <c r="E7240" s="50" t="s">
        <v>16</v>
      </c>
      <c r="F7240" s="50" t="s">
        <v>16</v>
      </c>
    </row>
    <row r="7241" spans="1:6" x14ac:dyDescent="0.2">
      <c r="A7241" s="11" t="str">
        <f t="shared" si="161"/>
        <v/>
      </c>
      <c r="B7241" s="47" t="s">
        <v>16</v>
      </c>
      <c r="D7241" s="49" t="s">
        <v>16</v>
      </c>
      <c r="E7241" s="50" t="s">
        <v>16</v>
      </c>
      <c r="F7241" s="50" t="s">
        <v>16</v>
      </c>
    </row>
    <row r="7242" spans="1:6" x14ac:dyDescent="0.2">
      <c r="A7242" s="11">
        <f t="shared" si="161"/>
        <v>6432</v>
      </c>
      <c r="B7242" s="47" t="s">
        <v>538</v>
      </c>
      <c r="C7242" s="48">
        <v>56</v>
      </c>
      <c r="D7242" s="49" t="s">
        <v>16</v>
      </c>
      <c r="E7242" s="50" t="s">
        <v>16</v>
      </c>
      <c r="F7242" s="50" t="s">
        <v>16</v>
      </c>
    </row>
    <row r="7243" spans="1:6" x14ac:dyDescent="0.2">
      <c r="A7243" s="11">
        <f t="shared" si="161"/>
        <v>6433</v>
      </c>
      <c r="B7243" s="47" t="s">
        <v>539</v>
      </c>
      <c r="C7243" s="48">
        <v>56</v>
      </c>
      <c r="D7243" s="49" t="s">
        <v>16</v>
      </c>
      <c r="E7243" s="50" t="s">
        <v>16</v>
      </c>
      <c r="F7243" s="50" t="s">
        <v>16</v>
      </c>
    </row>
    <row r="7244" spans="1:6" x14ac:dyDescent="0.2">
      <c r="A7244" s="11">
        <f t="shared" si="161"/>
        <v>6434</v>
      </c>
      <c r="B7244" s="47" t="s">
        <v>540</v>
      </c>
      <c r="C7244" s="48">
        <v>54.41</v>
      </c>
      <c r="D7244" s="49" t="s">
        <v>16</v>
      </c>
      <c r="E7244" s="50" t="s">
        <v>16</v>
      </c>
      <c r="F7244" s="50" t="s">
        <v>16</v>
      </c>
    </row>
    <row r="7245" spans="1:6" x14ac:dyDescent="0.2">
      <c r="A7245" s="11">
        <f t="shared" si="161"/>
        <v>6435</v>
      </c>
      <c r="B7245" s="47" t="s">
        <v>541</v>
      </c>
      <c r="C7245" s="48">
        <v>47.8</v>
      </c>
      <c r="D7245" s="49" t="s">
        <v>16</v>
      </c>
      <c r="E7245" s="50" t="s">
        <v>16</v>
      </c>
      <c r="F7245" s="50" t="s">
        <v>16</v>
      </c>
    </row>
    <row r="7246" spans="1:6" x14ac:dyDescent="0.2">
      <c r="A7246" s="11">
        <f t="shared" si="161"/>
        <v>6436</v>
      </c>
      <c r="B7246" s="47" t="s">
        <v>542</v>
      </c>
      <c r="C7246" s="48">
        <v>43.48</v>
      </c>
      <c r="D7246" s="49" t="s">
        <v>16</v>
      </c>
      <c r="E7246" s="50" t="s">
        <v>16</v>
      </c>
      <c r="F7246" s="50" t="s">
        <v>16</v>
      </c>
    </row>
    <row r="7247" spans="1:6" x14ac:dyDescent="0.2">
      <c r="A7247" s="11">
        <f t="shared" si="161"/>
        <v>6437</v>
      </c>
      <c r="B7247" s="47" t="s">
        <v>543</v>
      </c>
      <c r="C7247" s="48">
        <v>49.51</v>
      </c>
      <c r="D7247" s="49" t="s">
        <v>16</v>
      </c>
      <c r="E7247" s="50" t="s">
        <v>16</v>
      </c>
      <c r="F7247" s="50" t="s">
        <v>16</v>
      </c>
    </row>
    <row r="7248" spans="1:6" x14ac:dyDescent="0.2">
      <c r="A7248" s="11">
        <f t="shared" si="161"/>
        <v>6438</v>
      </c>
      <c r="B7248" s="47" t="s">
        <v>544</v>
      </c>
      <c r="C7248" s="48">
        <v>57.08</v>
      </c>
      <c r="D7248" s="49" t="s">
        <v>16</v>
      </c>
      <c r="E7248" s="50" t="s">
        <v>16</v>
      </c>
      <c r="F7248" s="50" t="s">
        <v>16</v>
      </c>
    </row>
    <row r="7249" spans="1:6" x14ac:dyDescent="0.2">
      <c r="A7249" s="11">
        <f t="shared" si="161"/>
        <v>6439</v>
      </c>
      <c r="B7249" s="47" t="s">
        <v>545</v>
      </c>
      <c r="C7249" s="48">
        <v>75.89</v>
      </c>
      <c r="D7249" s="49" t="s">
        <v>16</v>
      </c>
      <c r="E7249" s="50" t="s">
        <v>16</v>
      </c>
      <c r="F7249" s="50" t="s">
        <v>16</v>
      </c>
    </row>
    <row r="7250" spans="1:6" x14ac:dyDescent="0.2">
      <c r="A7250" s="11">
        <f t="shared" si="161"/>
        <v>6440</v>
      </c>
      <c r="B7250" s="47" t="s">
        <v>546</v>
      </c>
      <c r="C7250" s="48">
        <v>91.07</v>
      </c>
      <c r="D7250" s="49" t="s">
        <v>16</v>
      </c>
      <c r="E7250" s="50" t="s">
        <v>16</v>
      </c>
      <c r="F7250" s="50" t="s">
        <v>16</v>
      </c>
    </row>
    <row r="7251" spans="1:6" x14ac:dyDescent="0.2">
      <c r="A7251" s="11">
        <f t="shared" si="161"/>
        <v>6441</v>
      </c>
      <c r="B7251" s="47" t="s">
        <v>547</v>
      </c>
      <c r="C7251" s="48">
        <v>97.58</v>
      </c>
      <c r="D7251" s="49" t="s">
        <v>16</v>
      </c>
      <c r="E7251" s="50" t="s">
        <v>16</v>
      </c>
      <c r="F7251" s="50" t="s">
        <v>16</v>
      </c>
    </row>
    <row r="7252" spans="1:6" x14ac:dyDescent="0.2">
      <c r="A7252" s="11">
        <f t="shared" si="161"/>
        <v>6442</v>
      </c>
      <c r="B7252" s="47" t="s">
        <v>548</v>
      </c>
      <c r="C7252" s="48">
        <v>57.9</v>
      </c>
      <c r="D7252" s="49" t="s">
        <v>16</v>
      </c>
      <c r="E7252" s="50" t="s">
        <v>16</v>
      </c>
      <c r="F7252" s="50" t="s">
        <v>16</v>
      </c>
    </row>
    <row r="7253" spans="1:6" x14ac:dyDescent="0.2">
      <c r="A7253" s="11">
        <f t="shared" si="161"/>
        <v>6443</v>
      </c>
      <c r="B7253" s="47" t="s">
        <v>549</v>
      </c>
      <c r="C7253" s="48">
        <v>56</v>
      </c>
      <c r="D7253" s="49" t="s">
        <v>16</v>
      </c>
      <c r="E7253" s="50" t="s">
        <v>16</v>
      </c>
      <c r="F7253" s="50" t="s">
        <v>16</v>
      </c>
    </row>
    <row r="7254" spans="1:6" x14ac:dyDescent="0.2">
      <c r="A7254" s="11">
        <f t="shared" si="161"/>
        <v>6444</v>
      </c>
      <c r="B7254" s="47" t="s">
        <v>550</v>
      </c>
      <c r="C7254" s="48">
        <v>56</v>
      </c>
      <c r="D7254" s="49" t="s">
        <v>16</v>
      </c>
      <c r="E7254" s="50" t="s">
        <v>16</v>
      </c>
      <c r="F7254" s="50" t="s">
        <v>16</v>
      </c>
    </row>
    <row r="7255" spans="1:6" x14ac:dyDescent="0.2">
      <c r="A7255" s="11">
        <f t="shared" si="161"/>
        <v>6445</v>
      </c>
      <c r="B7255" s="47" t="s">
        <v>551</v>
      </c>
      <c r="C7255" s="48">
        <v>55.6</v>
      </c>
      <c r="D7255" s="49" t="s">
        <v>16</v>
      </c>
      <c r="E7255" s="50" t="s">
        <v>16</v>
      </c>
      <c r="F7255" s="50" t="s">
        <v>16</v>
      </c>
    </row>
    <row r="7256" spans="1:6" x14ac:dyDescent="0.2">
      <c r="A7256" s="11">
        <f t="shared" si="161"/>
        <v>6446</v>
      </c>
      <c r="B7256" s="47" t="s">
        <v>552</v>
      </c>
      <c r="C7256" s="48">
        <v>55</v>
      </c>
      <c r="D7256" s="49" t="s">
        <v>16</v>
      </c>
      <c r="E7256" s="50" t="s">
        <v>16</v>
      </c>
      <c r="F7256" s="50" t="s">
        <v>16</v>
      </c>
    </row>
    <row r="7257" spans="1:6" x14ac:dyDescent="0.2">
      <c r="A7257" s="11">
        <f t="shared" si="161"/>
        <v>6447</v>
      </c>
      <c r="B7257" s="47" t="s">
        <v>553</v>
      </c>
      <c r="C7257" s="48">
        <v>57.5</v>
      </c>
      <c r="D7257" s="49" t="s">
        <v>16</v>
      </c>
      <c r="E7257" s="50" t="s">
        <v>16</v>
      </c>
      <c r="F7257" s="50" t="s">
        <v>16</v>
      </c>
    </row>
    <row r="7258" spans="1:6" x14ac:dyDescent="0.2">
      <c r="A7258" s="11">
        <f t="shared" si="161"/>
        <v>6448</v>
      </c>
      <c r="B7258" s="47" t="s">
        <v>554</v>
      </c>
      <c r="C7258" s="48">
        <v>57.5</v>
      </c>
      <c r="D7258" s="49" t="s">
        <v>16</v>
      </c>
      <c r="E7258" s="50" t="s">
        <v>16</v>
      </c>
      <c r="F7258" s="50" t="s">
        <v>16</v>
      </c>
    </row>
    <row r="7259" spans="1:6" x14ac:dyDescent="0.2">
      <c r="A7259" s="11">
        <f t="shared" si="161"/>
        <v>6449</v>
      </c>
      <c r="B7259" s="47" t="s">
        <v>555</v>
      </c>
      <c r="C7259" s="48">
        <v>60</v>
      </c>
      <c r="D7259" s="49" t="s">
        <v>16</v>
      </c>
      <c r="E7259" s="50" t="s">
        <v>16</v>
      </c>
      <c r="F7259" s="50" t="s">
        <v>16</v>
      </c>
    </row>
    <row r="7260" spans="1:6" x14ac:dyDescent="0.2">
      <c r="A7260" s="11">
        <f t="shared" si="161"/>
        <v>6450</v>
      </c>
      <c r="B7260" s="47" t="s">
        <v>556</v>
      </c>
      <c r="C7260" s="48">
        <v>75</v>
      </c>
      <c r="D7260" s="49" t="s">
        <v>16</v>
      </c>
      <c r="E7260" s="50" t="s">
        <v>16</v>
      </c>
      <c r="F7260" s="50" t="s">
        <v>16</v>
      </c>
    </row>
    <row r="7261" spans="1:6" x14ac:dyDescent="0.2">
      <c r="A7261" s="11">
        <f t="shared" si="161"/>
        <v>6451</v>
      </c>
      <c r="B7261" s="47" t="s">
        <v>557</v>
      </c>
      <c r="C7261" s="48">
        <v>90.99</v>
      </c>
      <c r="D7261" s="49" t="s">
        <v>16</v>
      </c>
      <c r="E7261" s="50" t="s">
        <v>16</v>
      </c>
      <c r="F7261" s="50" t="s">
        <v>16</v>
      </c>
    </row>
    <row r="7262" spans="1:6" x14ac:dyDescent="0.2">
      <c r="A7262" s="11">
        <f t="shared" si="161"/>
        <v>6452</v>
      </c>
      <c r="B7262" s="47" t="s">
        <v>558</v>
      </c>
      <c r="C7262" s="48">
        <v>114.81</v>
      </c>
      <c r="D7262" s="49" t="s">
        <v>16</v>
      </c>
      <c r="E7262" s="50" t="s">
        <v>16</v>
      </c>
      <c r="F7262" s="50" t="s">
        <v>16</v>
      </c>
    </row>
    <row r="7263" spans="1:6" x14ac:dyDescent="0.2">
      <c r="A7263" s="11">
        <f t="shared" si="161"/>
        <v>6453</v>
      </c>
      <c r="B7263" s="47" t="s">
        <v>559</v>
      </c>
      <c r="C7263" s="48">
        <v>75.7</v>
      </c>
      <c r="D7263" s="49" t="s">
        <v>16</v>
      </c>
      <c r="E7263" s="50" t="s">
        <v>16</v>
      </c>
      <c r="F7263" s="50" t="s">
        <v>16</v>
      </c>
    </row>
    <row r="7264" spans="1:6" x14ac:dyDescent="0.2">
      <c r="A7264" s="11">
        <f t="shared" si="161"/>
        <v>6454</v>
      </c>
      <c r="B7264" s="47" t="s">
        <v>560</v>
      </c>
      <c r="C7264" s="48">
        <v>70</v>
      </c>
      <c r="D7264" s="49" t="s">
        <v>16</v>
      </c>
      <c r="E7264" s="50" t="s">
        <v>16</v>
      </c>
      <c r="F7264" s="50" t="s">
        <v>16</v>
      </c>
    </row>
    <row r="7265" spans="1:6" x14ac:dyDescent="0.2">
      <c r="A7265" s="11">
        <f t="shared" si="161"/>
        <v>6455</v>
      </c>
      <c r="B7265" s="47" t="s">
        <v>561</v>
      </c>
      <c r="C7265" s="48">
        <v>65.7</v>
      </c>
      <c r="D7265" s="49" t="s">
        <v>16</v>
      </c>
      <c r="E7265" s="50" t="s">
        <v>16</v>
      </c>
      <c r="F7265" s="50" t="s">
        <v>16</v>
      </c>
    </row>
    <row r="7266" spans="1:6" x14ac:dyDescent="0.2">
      <c r="A7266" s="11" t="str">
        <f t="shared" si="161"/>
        <v/>
      </c>
      <c r="B7266" s="47" t="s">
        <v>16</v>
      </c>
      <c r="D7266" s="49" t="s">
        <v>16</v>
      </c>
      <c r="E7266" s="50" t="s">
        <v>16</v>
      </c>
      <c r="F7266" s="50" t="s">
        <v>16</v>
      </c>
    </row>
    <row r="7267" spans="1:6" x14ac:dyDescent="0.2">
      <c r="A7267" s="11" t="str">
        <f t="shared" si="161"/>
        <v/>
      </c>
      <c r="B7267" s="47" t="s">
        <v>422</v>
      </c>
      <c r="D7267" s="49" t="s">
        <v>16</v>
      </c>
      <c r="E7267" s="50" t="s">
        <v>16</v>
      </c>
      <c r="F7267" s="50" t="s">
        <v>16</v>
      </c>
    </row>
    <row r="7268" spans="1:6" x14ac:dyDescent="0.2">
      <c r="A7268" s="11" t="str">
        <f t="shared" si="161"/>
        <v/>
      </c>
      <c r="B7268" s="47" t="s">
        <v>16</v>
      </c>
      <c r="D7268" s="49" t="s">
        <v>16</v>
      </c>
      <c r="E7268" s="50" t="s">
        <v>16</v>
      </c>
      <c r="F7268" s="50" t="s">
        <v>16</v>
      </c>
    </row>
    <row r="7269" spans="1:6" x14ac:dyDescent="0.2">
      <c r="A7269" s="11">
        <f t="shared" si="161"/>
        <v>6456</v>
      </c>
      <c r="B7269" s="47" t="s">
        <v>538</v>
      </c>
      <c r="C7269" s="48">
        <v>69.73</v>
      </c>
      <c r="D7269" s="49" t="s">
        <v>16</v>
      </c>
      <c r="E7269" s="50" t="s">
        <v>16</v>
      </c>
      <c r="F7269" s="50" t="s">
        <v>16</v>
      </c>
    </row>
    <row r="7270" spans="1:6" x14ac:dyDescent="0.2">
      <c r="A7270" s="11">
        <f t="shared" si="161"/>
        <v>6457</v>
      </c>
      <c r="B7270" s="47" t="s">
        <v>539</v>
      </c>
      <c r="C7270" s="48">
        <v>54.19</v>
      </c>
      <c r="D7270" s="49" t="s">
        <v>16</v>
      </c>
      <c r="E7270" s="50" t="s">
        <v>16</v>
      </c>
      <c r="F7270" s="50" t="s">
        <v>16</v>
      </c>
    </row>
    <row r="7271" spans="1:6" x14ac:dyDescent="0.2">
      <c r="A7271" s="11">
        <f t="shared" si="161"/>
        <v>6458</v>
      </c>
      <c r="B7271" s="47" t="s">
        <v>540</v>
      </c>
      <c r="C7271" s="48">
        <v>66.41</v>
      </c>
      <c r="D7271" s="49" t="s">
        <v>16</v>
      </c>
      <c r="E7271" s="50" t="s">
        <v>16</v>
      </c>
      <c r="F7271" s="50" t="s">
        <v>16</v>
      </c>
    </row>
    <row r="7272" spans="1:6" x14ac:dyDescent="0.2">
      <c r="A7272" s="11">
        <f t="shared" si="161"/>
        <v>6459</v>
      </c>
      <c r="B7272" s="47" t="s">
        <v>541</v>
      </c>
      <c r="C7272" s="48">
        <v>54.7</v>
      </c>
      <c r="D7272" s="49" t="s">
        <v>16</v>
      </c>
      <c r="E7272" s="50" t="s">
        <v>16</v>
      </c>
      <c r="F7272" s="50" t="s">
        <v>16</v>
      </c>
    </row>
    <row r="7273" spans="1:6" x14ac:dyDescent="0.2">
      <c r="A7273" s="11">
        <f t="shared" si="161"/>
        <v>6460</v>
      </c>
      <c r="B7273" s="47" t="s">
        <v>542</v>
      </c>
      <c r="C7273" s="48">
        <v>57.43</v>
      </c>
      <c r="D7273" s="49" t="s">
        <v>16</v>
      </c>
      <c r="E7273" s="50" t="s">
        <v>16</v>
      </c>
      <c r="F7273" s="50" t="s">
        <v>16</v>
      </c>
    </row>
    <row r="7274" spans="1:6" x14ac:dyDescent="0.2">
      <c r="A7274" s="11">
        <f t="shared" si="161"/>
        <v>6461</v>
      </c>
      <c r="B7274" s="47" t="s">
        <v>543</v>
      </c>
      <c r="C7274" s="48">
        <v>61.37</v>
      </c>
      <c r="D7274" s="49" t="s">
        <v>16</v>
      </c>
      <c r="E7274" s="50" t="s">
        <v>16</v>
      </c>
      <c r="F7274" s="50" t="s">
        <v>16</v>
      </c>
    </row>
    <row r="7275" spans="1:6" x14ac:dyDescent="0.2">
      <c r="A7275" s="11">
        <f t="shared" si="161"/>
        <v>6462</v>
      </c>
      <c r="B7275" s="47" t="s">
        <v>544</v>
      </c>
      <c r="C7275" s="48">
        <v>66.400000000000006</v>
      </c>
      <c r="D7275" s="49" t="s">
        <v>16</v>
      </c>
      <c r="E7275" s="50" t="s">
        <v>16</v>
      </c>
      <c r="F7275" s="50" t="s">
        <v>16</v>
      </c>
    </row>
    <row r="7276" spans="1:6" x14ac:dyDescent="0.2">
      <c r="A7276" s="11">
        <f t="shared" si="161"/>
        <v>6463</v>
      </c>
      <c r="B7276" s="47" t="s">
        <v>545</v>
      </c>
      <c r="C7276" s="48">
        <v>74.42</v>
      </c>
      <c r="D7276" s="49" t="s">
        <v>16</v>
      </c>
      <c r="E7276" s="50" t="s">
        <v>16</v>
      </c>
      <c r="F7276" s="50" t="s">
        <v>16</v>
      </c>
    </row>
    <row r="7277" spans="1:6" x14ac:dyDescent="0.2">
      <c r="A7277" s="11">
        <f t="shared" si="161"/>
        <v>6464</v>
      </c>
      <c r="B7277" s="47" t="s">
        <v>546</v>
      </c>
      <c r="C7277" s="48">
        <v>87.53</v>
      </c>
      <c r="D7277" s="49" t="s">
        <v>16</v>
      </c>
      <c r="E7277" s="50" t="s">
        <v>16</v>
      </c>
      <c r="F7277" s="50" t="s">
        <v>16</v>
      </c>
    </row>
    <row r="7278" spans="1:6" x14ac:dyDescent="0.2">
      <c r="A7278" s="11">
        <f t="shared" si="161"/>
        <v>6465</v>
      </c>
      <c r="B7278" s="47" t="s">
        <v>547</v>
      </c>
      <c r="C7278" s="48">
        <v>91.1</v>
      </c>
      <c r="D7278" s="49" t="s">
        <v>16</v>
      </c>
      <c r="E7278" s="50" t="s">
        <v>16</v>
      </c>
      <c r="F7278" s="50" t="s">
        <v>16</v>
      </c>
    </row>
    <row r="7279" spans="1:6" x14ac:dyDescent="0.2">
      <c r="A7279" s="11">
        <f t="shared" si="161"/>
        <v>6466</v>
      </c>
      <c r="B7279" s="47" t="s">
        <v>548</v>
      </c>
      <c r="C7279" s="48">
        <v>59.93</v>
      </c>
      <c r="D7279" s="49" t="s">
        <v>16</v>
      </c>
      <c r="E7279" s="50" t="s">
        <v>16</v>
      </c>
      <c r="F7279" s="50" t="s">
        <v>16</v>
      </c>
    </row>
    <row r="7280" spans="1:6" x14ac:dyDescent="0.2">
      <c r="A7280" s="11">
        <f t="shared" si="161"/>
        <v>6467</v>
      </c>
      <c r="B7280" s="47" t="s">
        <v>549</v>
      </c>
      <c r="C7280" s="48">
        <v>55.4</v>
      </c>
      <c r="D7280" s="49" t="s">
        <v>16</v>
      </c>
      <c r="E7280" s="50" t="s">
        <v>16</v>
      </c>
      <c r="F7280" s="50" t="s">
        <v>16</v>
      </c>
    </row>
    <row r="7281" spans="1:6" x14ac:dyDescent="0.2">
      <c r="A7281" s="11">
        <f t="shared" si="161"/>
        <v>6468</v>
      </c>
      <c r="B7281" s="47" t="s">
        <v>550</v>
      </c>
      <c r="C7281" s="48">
        <v>55.3</v>
      </c>
      <c r="D7281" s="49" t="s">
        <v>16</v>
      </c>
      <c r="E7281" s="50" t="s">
        <v>16</v>
      </c>
      <c r="F7281" s="50" t="s">
        <v>16</v>
      </c>
    </row>
    <row r="7282" spans="1:6" x14ac:dyDescent="0.2">
      <c r="A7282" s="11">
        <f t="shared" si="161"/>
        <v>6469</v>
      </c>
      <c r="B7282" s="47" t="s">
        <v>551</v>
      </c>
      <c r="C7282" s="48">
        <v>54.9</v>
      </c>
      <c r="D7282" s="49" t="s">
        <v>16</v>
      </c>
      <c r="E7282" s="50" t="s">
        <v>16</v>
      </c>
      <c r="F7282" s="50" t="s">
        <v>16</v>
      </c>
    </row>
    <row r="7283" spans="1:6" x14ac:dyDescent="0.2">
      <c r="A7283" s="11">
        <f t="shared" si="161"/>
        <v>6470</v>
      </c>
      <c r="B7283" s="47" t="s">
        <v>552</v>
      </c>
      <c r="C7283" s="48">
        <v>55.2</v>
      </c>
      <c r="D7283" s="49" t="s">
        <v>16</v>
      </c>
      <c r="E7283" s="50" t="s">
        <v>16</v>
      </c>
      <c r="F7283" s="50" t="s">
        <v>16</v>
      </c>
    </row>
    <row r="7284" spans="1:6" x14ac:dyDescent="0.2">
      <c r="A7284" s="11">
        <f t="shared" si="161"/>
        <v>6471</v>
      </c>
      <c r="B7284" s="47" t="s">
        <v>553</v>
      </c>
      <c r="C7284" s="48">
        <v>55.1</v>
      </c>
      <c r="D7284" s="49" t="s">
        <v>16</v>
      </c>
      <c r="E7284" s="50" t="s">
        <v>16</v>
      </c>
      <c r="F7284" s="50" t="s">
        <v>16</v>
      </c>
    </row>
    <row r="7285" spans="1:6" x14ac:dyDescent="0.2">
      <c r="A7285" s="11">
        <f t="shared" si="161"/>
        <v>6472</v>
      </c>
      <c r="B7285" s="47" t="s">
        <v>554</v>
      </c>
      <c r="C7285" s="48">
        <v>60</v>
      </c>
      <c r="D7285" s="49" t="s">
        <v>16</v>
      </c>
      <c r="E7285" s="50" t="s">
        <v>16</v>
      </c>
      <c r="F7285" s="50" t="s">
        <v>16</v>
      </c>
    </row>
    <row r="7286" spans="1:6" x14ac:dyDescent="0.2">
      <c r="A7286" s="11">
        <f t="shared" si="161"/>
        <v>6473</v>
      </c>
      <c r="B7286" s="47" t="s">
        <v>555</v>
      </c>
      <c r="C7286" s="48">
        <v>62.85</v>
      </c>
      <c r="D7286" s="49" t="s">
        <v>16</v>
      </c>
      <c r="E7286" s="50" t="s">
        <v>16</v>
      </c>
      <c r="F7286" s="50" t="s">
        <v>16</v>
      </c>
    </row>
    <row r="7287" spans="1:6" x14ac:dyDescent="0.2">
      <c r="A7287" s="11">
        <f t="shared" si="161"/>
        <v>6474</v>
      </c>
      <c r="B7287" s="47" t="s">
        <v>556</v>
      </c>
      <c r="C7287" s="48">
        <v>78.3</v>
      </c>
      <c r="D7287" s="49" t="s">
        <v>16</v>
      </c>
      <c r="E7287" s="50" t="s">
        <v>16</v>
      </c>
      <c r="F7287" s="50" t="s">
        <v>16</v>
      </c>
    </row>
    <row r="7288" spans="1:6" x14ac:dyDescent="0.2">
      <c r="A7288" s="11">
        <f t="shared" si="161"/>
        <v>6475</v>
      </c>
      <c r="B7288" s="47" t="s">
        <v>557</v>
      </c>
      <c r="C7288" s="48">
        <v>78.260000000000005</v>
      </c>
      <c r="D7288" s="49" t="s">
        <v>16</v>
      </c>
      <c r="E7288" s="50" t="s">
        <v>16</v>
      </c>
      <c r="F7288" s="50" t="s">
        <v>16</v>
      </c>
    </row>
    <row r="7289" spans="1:6" x14ac:dyDescent="0.2">
      <c r="A7289" s="11">
        <f t="shared" si="161"/>
        <v>6476</v>
      </c>
      <c r="B7289" s="47" t="s">
        <v>558</v>
      </c>
      <c r="C7289" s="48">
        <v>90</v>
      </c>
      <c r="D7289" s="49" t="s">
        <v>16</v>
      </c>
      <c r="E7289" s="50" t="s">
        <v>16</v>
      </c>
      <c r="F7289" s="50" t="s">
        <v>16</v>
      </c>
    </row>
    <row r="7290" spans="1:6" x14ac:dyDescent="0.2">
      <c r="A7290" s="11">
        <f t="shared" si="161"/>
        <v>6477</v>
      </c>
      <c r="B7290" s="47" t="s">
        <v>559</v>
      </c>
      <c r="C7290" s="48">
        <v>74.900000000000006</v>
      </c>
      <c r="D7290" s="49" t="s">
        <v>16</v>
      </c>
      <c r="E7290" s="50" t="s">
        <v>16</v>
      </c>
      <c r="F7290" s="50" t="s">
        <v>16</v>
      </c>
    </row>
    <row r="7291" spans="1:6" x14ac:dyDescent="0.2">
      <c r="A7291" s="11">
        <f t="shared" si="161"/>
        <v>6478</v>
      </c>
      <c r="B7291" s="47" t="s">
        <v>560</v>
      </c>
      <c r="C7291" s="48">
        <v>71.569999999999993</v>
      </c>
      <c r="D7291" s="49" t="s">
        <v>16</v>
      </c>
      <c r="E7291" s="50" t="s">
        <v>16</v>
      </c>
      <c r="F7291" s="50" t="s">
        <v>16</v>
      </c>
    </row>
    <row r="7292" spans="1:6" x14ac:dyDescent="0.2">
      <c r="A7292" s="11">
        <f t="shared" si="161"/>
        <v>6479</v>
      </c>
      <c r="B7292" s="47" t="s">
        <v>561</v>
      </c>
      <c r="C7292" s="48">
        <v>70.47</v>
      </c>
      <c r="D7292" s="49" t="s">
        <v>16</v>
      </c>
      <c r="E7292" s="50" t="s">
        <v>16</v>
      </c>
      <c r="F7292" s="50" t="s">
        <v>16</v>
      </c>
    </row>
    <row r="7293" spans="1:6" x14ac:dyDescent="0.2">
      <c r="A7293" s="11" t="str">
        <f t="shared" si="161"/>
        <v/>
      </c>
      <c r="B7293" s="47" t="s">
        <v>16</v>
      </c>
      <c r="D7293" s="49" t="s">
        <v>16</v>
      </c>
      <c r="E7293" s="50" t="s">
        <v>16</v>
      </c>
      <c r="F7293" s="50" t="s">
        <v>16</v>
      </c>
    </row>
    <row r="7294" spans="1:6" x14ac:dyDescent="0.2">
      <c r="A7294" s="11" t="str">
        <f t="shared" si="161"/>
        <v/>
      </c>
      <c r="B7294" s="47" t="s">
        <v>423</v>
      </c>
      <c r="D7294" s="49" t="s">
        <v>16</v>
      </c>
      <c r="E7294" s="50" t="s">
        <v>16</v>
      </c>
      <c r="F7294" s="50" t="s">
        <v>16</v>
      </c>
    </row>
    <row r="7295" spans="1:6" x14ac:dyDescent="0.2">
      <c r="A7295" s="11" t="str">
        <f t="shared" si="161"/>
        <v/>
      </c>
      <c r="B7295" s="47" t="s">
        <v>16</v>
      </c>
      <c r="D7295" s="49" t="s">
        <v>16</v>
      </c>
      <c r="E7295" s="50" t="s">
        <v>16</v>
      </c>
      <c r="F7295" s="50" t="s">
        <v>16</v>
      </c>
    </row>
    <row r="7296" spans="1:6" x14ac:dyDescent="0.2">
      <c r="A7296" s="11">
        <f t="shared" si="161"/>
        <v>6480</v>
      </c>
      <c r="B7296" s="47" t="s">
        <v>538</v>
      </c>
      <c r="C7296" s="48">
        <v>68.489999999999995</v>
      </c>
      <c r="D7296" s="49" t="s">
        <v>16</v>
      </c>
      <c r="E7296" s="50" t="s">
        <v>16</v>
      </c>
      <c r="F7296" s="50" t="s">
        <v>16</v>
      </c>
    </row>
    <row r="7297" spans="1:6" x14ac:dyDescent="0.2">
      <c r="A7297" s="11">
        <f t="shared" si="161"/>
        <v>6481</v>
      </c>
      <c r="B7297" s="47" t="s">
        <v>539</v>
      </c>
      <c r="C7297" s="48">
        <v>66.319999999999993</v>
      </c>
      <c r="D7297" s="49" t="s">
        <v>16</v>
      </c>
      <c r="E7297" s="50" t="s">
        <v>16</v>
      </c>
      <c r="F7297" s="50" t="s">
        <v>16</v>
      </c>
    </row>
    <row r="7298" spans="1:6" x14ac:dyDescent="0.2">
      <c r="A7298" s="11">
        <f t="shared" si="161"/>
        <v>6482</v>
      </c>
      <c r="B7298" s="47" t="s">
        <v>540</v>
      </c>
      <c r="C7298" s="48">
        <v>42.98</v>
      </c>
      <c r="D7298" s="49" t="s">
        <v>16</v>
      </c>
      <c r="E7298" s="50" t="s">
        <v>16</v>
      </c>
      <c r="F7298" s="50" t="s">
        <v>16</v>
      </c>
    </row>
    <row r="7299" spans="1:6" x14ac:dyDescent="0.2">
      <c r="A7299" s="11">
        <f t="shared" si="161"/>
        <v>6483</v>
      </c>
      <c r="B7299" s="47" t="s">
        <v>541</v>
      </c>
      <c r="C7299" s="48">
        <v>51.1</v>
      </c>
      <c r="D7299" s="49" t="s">
        <v>16</v>
      </c>
      <c r="E7299" s="50" t="s">
        <v>16</v>
      </c>
      <c r="F7299" s="50" t="s">
        <v>16</v>
      </c>
    </row>
    <row r="7300" spans="1:6" x14ac:dyDescent="0.2">
      <c r="A7300" s="11">
        <f t="shared" si="161"/>
        <v>6484</v>
      </c>
      <c r="B7300" s="47" t="s">
        <v>542</v>
      </c>
      <c r="C7300" s="48">
        <v>44.52</v>
      </c>
      <c r="D7300" s="49" t="s">
        <v>16</v>
      </c>
      <c r="E7300" s="50" t="s">
        <v>16</v>
      </c>
      <c r="F7300" s="50" t="s">
        <v>16</v>
      </c>
    </row>
    <row r="7301" spans="1:6" x14ac:dyDescent="0.2">
      <c r="A7301" s="11">
        <f t="shared" si="161"/>
        <v>6485</v>
      </c>
      <c r="B7301" s="47" t="s">
        <v>543</v>
      </c>
      <c r="C7301" s="48">
        <v>48.4</v>
      </c>
      <c r="D7301" s="49" t="s">
        <v>16</v>
      </c>
      <c r="E7301" s="50" t="s">
        <v>16</v>
      </c>
      <c r="F7301" s="50" t="s">
        <v>16</v>
      </c>
    </row>
    <row r="7302" spans="1:6" x14ac:dyDescent="0.2">
      <c r="A7302" s="11">
        <f t="shared" si="161"/>
        <v>6486</v>
      </c>
      <c r="B7302" s="47" t="s">
        <v>544</v>
      </c>
      <c r="C7302" s="48">
        <v>63.13</v>
      </c>
      <c r="D7302" s="49" t="s">
        <v>16</v>
      </c>
      <c r="E7302" s="50" t="s">
        <v>16</v>
      </c>
      <c r="F7302" s="50" t="s">
        <v>16</v>
      </c>
    </row>
    <row r="7303" spans="1:6" x14ac:dyDescent="0.2">
      <c r="A7303" s="11">
        <f t="shared" si="161"/>
        <v>6487</v>
      </c>
      <c r="B7303" s="47" t="s">
        <v>545</v>
      </c>
      <c r="C7303" s="48">
        <v>66.36</v>
      </c>
      <c r="D7303" s="49" t="s">
        <v>16</v>
      </c>
      <c r="E7303" s="50" t="s">
        <v>16</v>
      </c>
      <c r="F7303" s="50" t="s">
        <v>16</v>
      </c>
    </row>
    <row r="7304" spans="1:6" x14ac:dyDescent="0.2">
      <c r="A7304" s="11">
        <f t="shared" ref="A7304:A7367" si="162">IF(MID(B7304,7,1)&lt;&gt;"-","",IF(LEFT(B7304,5)="00:00",A7300+1,A7303+1))</f>
        <v>6488</v>
      </c>
      <c r="B7304" s="47" t="s">
        <v>546</v>
      </c>
      <c r="C7304" s="48">
        <v>82</v>
      </c>
      <c r="D7304" s="49" t="s">
        <v>16</v>
      </c>
      <c r="E7304" s="50" t="s">
        <v>16</v>
      </c>
      <c r="F7304" s="50" t="s">
        <v>16</v>
      </c>
    </row>
    <row r="7305" spans="1:6" x14ac:dyDescent="0.2">
      <c r="A7305" s="11">
        <f t="shared" si="162"/>
        <v>6489</v>
      </c>
      <c r="B7305" s="47" t="s">
        <v>547</v>
      </c>
      <c r="C7305" s="48">
        <v>90</v>
      </c>
      <c r="D7305" s="49" t="s">
        <v>16</v>
      </c>
      <c r="E7305" s="50" t="s">
        <v>16</v>
      </c>
      <c r="F7305" s="50" t="s">
        <v>16</v>
      </c>
    </row>
    <row r="7306" spans="1:6" x14ac:dyDescent="0.2">
      <c r="A7306" s="11">
        <f t="shared" si="162"/>
        <v>6490</v>
      </c>
      <c r="B7306" s="47" t="s">
        <v>548</v>
      </c>
      <c r="C7306" s="48">
        <v>84.9</v>
      </c>
      <c r="D7306" s="49" t="s">
        <v>16</v>
      </c>
      <c r="E7306" s="50" t="s">
        <v>16</v>
      </c>
      <c r="F7306" s="50" t="s">
        <v>16</v>
      </c>
    </row>
    <row r="7307" spans="1:6" x14ac:dyDescent="0.2">
      <c r="A7307" s="11">
        <f t="shared" si="162"/>
        <v>6491</v>
      </c>
      <c r="B7307" s="47" t="s">
        <v>549</v>
      </c>
      <c r="C7307" s="48">
        <v>72.849999999999994</v>
      </c>
      <c r="D7307" s="49" t="s">
        <v>16</v>
      </c>
      <c r="E7307" s="50" t="s">
        <v>16</v>
      </c>
      <c r="F7307" s="50" t="s">
        <v>16</v>
      </c>
    </row>
    <row r="7308" spans="1:6" x14ac:dyDescent="0.2">
      <c r="A7308" s="11">
        <f t="shared" si="162"/>
        <v>6492</v>
      </c>
      <c r="B7308" s="47" t="s">
        <v>550</v>
      </c>
      <c r="C7308" s="48">
        <v>62</v>
      </c>
      <c r="D7308" s="49" t="s">
        <v>16</v>
      </c>
      <c r="E7308" s="50" t="s">
        <v>16</v>
      </c>
      <c r="F7308" s="50" t="s">
        <v>16</v>
      </c>
    </row>
    <row r="7309" spans="1:6" x14ac:dyDescent="0.2">
      <c r="A7309" s="11">
        <f t="shared" si="162"/>
        <v>6493</v>
      </c>
      <c r="B7309" s="47" t="s">
        <v>551</v>
      </c>
      <c r="C7309" s="48">
        <v>54.4</v>
      </c>
      <c r="D7309" s="49" t="s">
        <v>16</v>
      </c>
      <c r="E7309" s="50" t="s">
        <v>16</v>
      </c>
      <c r="F7309" s="50" t="s">
        <v>16</v>
      </c>
    </row>
    <row r="7310" spans="1:6" x14ac:dyDescent="0.2">
      <c r="A7310" s="11">
        <f t="shared" si="162"/>
        <v>6494</v>
      </c>
      <c r="B7310" s="47" t="s">
        <v>552</v>
      </c>
      <c r="C7310" s="48">
        <v>54.4</v>
      </c>
      <c r="D7310" s="49" t="s">
        <v>16</v>
      </c>
      <c r="E7310" s="50" t="s">
        <v>16</v>
      </c>
      <c r="F7310" s="50" t="s">
        <v>16</v>
      </c>
    </row>
    <row r="7311" spans="1:6" x14ac:dyDescent="0.2">
      <c r="A7311" s="11">
        <f t="shared" si="162"/>
        <v>6495</v>
      </c>
      <c r="B7311" s="47" t="s">
        <v>553</v>
      </c>
      <c r="C7311" s="48">
        <v>52.3</v>
      </c>
      <c r="D7311" s="49" t="s">
        <v>16</v>
      </c>
      <c r="E7311" s="50" t="s">
        <v>16</v>
      </c>
      <c r="F7311" s="50" t="s">
        <v>16</v>
      </c>
    </row>
    <row r="7312" spans="1:6" x14ac:dyDescent="0.2">
      <c r="A7312" s="11">
        <f t="shared" si="162"/>
        <v>6496</v>
      </c>
      <c r="B7312" s="47" t="s">
        <v>554</v>
      </c>
      <c r="C7312" s="48">
        <v>53.15</v>
      </c>
      <c r="D7312" s="49" t="s">
        <v>16</v>
      </c>
      <c r="E7312" s="50" t="s">
        <v>16</v>
      </c>
      <c r="F7312" s="50" t="s">
        <v>16</v>
      </c>
    </row>
    <row r="7313" spans="1:6" x14ac:dyDescent="0.2">
      <c r="A7313" s="11">
        <f t="shared" si="162"/>
        <v>6497</v>
      </c>
      <c r="B7313" s="47" t="s">
        <v>555</v>
      </c>
      <c r="C7313" s="48">
        <v>60.68</v>
      </c>
      <c r="D7313" s="49" t="s">
        <v>16</v>
      </c>
      <c r="E7313" s="50" t="s">
        <v>16</v>
      </c>
      <c r="F7313" s="50" t="s">
        <v>16</v>
      </c>
    </row>
    <row r="7314" spans="1:6" x14ac:dyDescent="0.2">
      <c r="A7314" s="11">
        <f t="shared" si="162"/>
        <v>6498</v>
      </c>
      <c r="B7314" s="47" t="s">
        <v>556</v>
      </c>
      <c r="C7314" s="48">
        <v>59.92</v>
      </c>
      <c r="D7314" s="49" t="s">
        <v>16</v>
      </c>
      <c r="E7314" s="50" t="s">
        <v>16</v>
      </c>
      <c r="F7314" s="50" t="s">
        <v>16</v>
      </c>
    </row>
    <row r="7315" spans="1:6" x14ac:dyDescent="0.2">
      <c r="A7315" s="11">
        <f t="shared" si="162"/>
        <v>6499</v>
      </c>
      <c r="B7315" s="47" t="s">
        <v>557</v>
      </c>
      <c r="C7315" s="48">
        <v>65.62</v>
      </c>
      <c r="D7315" s="49" t="s">
        <v>16</v>
      </c>
      <c r="E7315" s="50" t="s">
        <v>16</v>
      </c>
      <c r="F7315" s="50" t="s">
        <v>16</v>
      </c>
    </row>
    <row r="7316" spans="1:6" x14ac:dyDescent="0.2">
      <c r="A7316" s="11">
        <f t="shared" si="162"/>
        <v>6500</v>
      </c>
      <c r="B7316" s="47" t="s">
        <v>558</v>
      </c>
      <c r="C7316" s="48">
        <v>70.099999999999994</v>
      </c>
      <c r="D7316" s="49" t="s">
        <v>16</v>
      </c>
      <c r="E7316" s="50" t="s">
        <v>16</v>
      </c>
      <c r="F7316" s="50" t="s">
        <v>16</v>
      </c>
    </row>
    <row r="7317" spans="1:6" x14ac:dyDescent="0.2">
      <c r="A7317" s="11">
        <f t="shared" si="162"/>
        <v>6501</v>
      </c>
      <c r="B7317" s="47" t="s">
        <v>559</v>
      </c>
      <c r="C7317" s="48">
        <v>62</v>
      </c>
      <c r="D7317" s="49" t="s">
        <v>16</v>
      </c>
      <c r="E7317" s="50" t="s">
        <v>16</v>
      </c>
      <c r="F7317" s="50" t="s">
        <v>16</v>
      </c>
    </row>
    <row r="7318" spans="1:6" x14ac:dyDescent="0.2">
      <c r="A7318" s="11">
        <f t="shared" si="162"/>
        <v>6502</v>
      </c>
      <c r="B7318" s="47" t="s">
        <v>560</v>
      </c>
      <c r="C7318" s="48">
        <v>57.4</v>
      </c>
      <c r="D7318" s="49" t="s">
        <v>16</v>
      </c>
      <c r="E7318" s="50" t="s">
        <v>16</v>
      </c>
      <c r="F7318" s="50" t="s">
        <v>16</v>
      </c>
    </row>
    <row r="7319" spans="1:6" x14ac:dyDescent="0.2">
      <c r="A7319" s="11">
        <f t="shared" si="162"/>
        <v>6503</v>
      </c>
      <c r="B7319" s="47" t="s">
        <v>561</v>
      </c>
      <c r="C7319" s="48">
        <v>61</v>
      </c>
      <c r="D7319" s="49" t="s">
        <v>16</v>
      </c>
      <c r="E7319" s="50" t="s">
        <v>16</v>
      </c>
      <c r="F7319" s="50" t="s">
        <v>16</v>
      </c>
    </row>
    <row r="7320" spans="1:6" x14ac:dyDescent="0.2">
      <c r="A7320" s="11" t="str">
        <f t="shared" si="162"/>
        <v/>
      </c>
      <c r="B7320" s="47" t="s">
        <v>16</v>
      </c>
      <c r="D7320" s="49" t="s">
        <v>16</v>
      </c>
      <c r="E7320" s="50" t="s">
        <v>16</v>
      </c>
      <c r="F7320" s="50" t="s">
        <v>16</v>
      </c>
    </row>
    <row r="7321" spans="1:6" x14ac:dyDescent="0.2">
      <c r="A7321" s="11" t="str">
        <f t="shared" si="162"/>
        <v/>
      </c>
      <c r="B7321" s="47" t="s">
        <v>424</v>
      </c>
      <c r="D7321" s="49" t="s">
        <v>16</v>
      </c>
      <c r="E7321" s="50" t="s">
        <v>16</v>
      </c>
      <c r="F7321" s="50" t="s">
        <v>16</v>
      </c>
    </row>
    <row r="7322" spans="1:6" x14ac:dyDescent="0.2">
      <c r="A7322" s="11" t="str">
        <f t="shared" si="162"/>
        <v/>
      </c>
      <c r="B7322" s="47" t="s">
        <v>16</v>
      </c>
      <c r="D7322" s="49" t="s">
        <v>16</v>
      </c>
      <c r="E7322" s="50" t="s">
        <v>16</v>
      </c>
      <c r="F7322" s="50" t="s">
        <v>16</v>
      </c>
    </row>
    <row r="7323" spans="1:6" x14ac:dyDescent="0.2">
      <c r="A7323" s="11">
        <f t="shared" si="162"/>
        <v>6504</v>
      </c>
      <c r="B7323" s="47" t="s">
        <v>538</v>
      </c>
      <c r="C7323" s="48">
        <v>74.900000000000006</v>
      </c>
      <c r="D7323" s="49" t="s">
        <v>16</v>
      </c>
      <c r="E7323" s="50" t="s">
        <v>16</v>
      </c>
      <c r="F7323" s="50" t="s">
        <v>16</v>
      </c>
    </row>
    <row r="7324" spans="1:6" x14ac:dyDescent="0.2">
      <c r="A7324" s="11">
        <f t="shared" si="162"/>
        <v>6505</v>
      </c>
      <c r="B7324" s="47" t="s">
        <v>539</v>
      </c>
      <c r="C7324" s="48">
        <v>71.63</v>
      </c>
      <c r="D7324" s="49" t="s">
        <v>16</v>
      </c>
      <c r="E7324" s="50" t="s">
        <v>16</v>
      </c>
      <c r="F7324" s="50" t="s">
        <v>16</v>
      </c>
    </row>
    <row r="7325" spans="1:6" x14ac:dyDescent="0.2">
      <c r="A7325" s="11">
        <f t="shared" si="162"/>
        <v>6506</v>
      </c>
      <c r="B7325" s="47" t="s">
        <v>540</v>
      </c>
      <c r="C7325" s="48">
        <v>65</v>
      </c>
      <c r="D7325" s="49" t="s">
        <v>16</v>
      </c>
      <c r="E7325" s="50" t="s">
        <v>16</v>
      </c>
      <c r="F7325" s="50" t="s">
        <v>16</v>
      </c>
    </row>
    <row r="7326" spans="1:6" x14ac:dyDescent="0.2">
      <c r="A7326" s="11">
        <f t="shared" si="162"/>
        <v>6507</v>
      </c>
      <c r="B7326" s="47" t="s">
        <v>541</v>
      </c>
      <c r="C7326" s="48">
        <v>54.1</v>
      </c>
      <c r="D7326" s="49" t="s">
        <v>16</v>
      </c>
      <c r="E7326" s="50" t="s">
        <v>16</v>
      </c>
      <c r="F7326" s="50" t="s">
        <v>16</v>
      </c>
    </row>
    <row r="7327" spans="1:6" x14ac:dyDescent="0.2">
      <c r="A7327" s="11">
        <f t="shared" si="162"/>
        <v>6508</v>
      </c>
      <c r="B7327" s="47" t="s">
        <v>542</v>
      </c>
      <c r="C7327" s="48">
        <v>52.7</v>
      </c>
      <c r="D7327" s="49" t="s">
        <v>16</v>
      </c>
      <c r="E7327" s="50" t="s">
        <v>16</v>
      </c>
      <c r="F7327" s="50" t="s">
        <v>16</v>
      </c>
    </row>
    <row r="7328" spans="1:6" x14ac:dyDescent="0.2">
      <c r="A7328" s="11">
        <f t="shared" si="162"/>
        <v>6509</v>
      </c>
      <c r="B7328" s="47" t="s">
        <v>543</v>
      </c>
      <c r="C7328" s="48">
        <v>51.3</v>
      </c>
      <c r="D7328" s="49" t="s">
        <v>16</v>
      </c>
      <c r="E7328" s="50" t="s">
        <v>16</v>
      </c>
      <c r="F7328" s="50" t="s">
        <v>16</v>
      </c>
    </row>
    <row r="7329" spans="1:6" x14ac:dyDescent="0.2">
      <c r="A7329" s="11">
        <f t="shared" si="162"/>
        <v>6510</v>
      </c>
      <c r="B7329" s="47" t="s">
        <v>544</v>
      </c>
      <c r="C7329" s="48">
        <v>54.4</v>
      </c>
      <c r="D7329" s="49" t="s">
        <v>16</v>
      </c>
      <c r="E7329" s="50" t="s">
        <v>16</v>
      </c>
      <c r="F7329" s="50" t="s">
        <v>16</v>
      </c>
    </row>
    <row r="7330" spans="1:6" x14ac:dyDescent="0.2">
      <c r="A7330" s="11">
        <f t="shared" si="162"/>
        <v>6511</v>
      </c>
      <c r="B7330" s="47" t="s">
        <v>545</v>
      </c>
      <c r="C7330" s="48">
        <v>55.38</v>
      </c>
      <c r="D7330" s="49" t="s">
        <v>16</v>
      </c>
      <c r="E7330" s="50" t="s">
        <v>16</v>
      </c>
      <c r="F7330" s="50" t="s">
        <v>16</v>
      </c>
    </row>
    <row r="7331" spans="1:6" x14ac:dyDescent="0.2">
      <c r="A7331" s="11">
        <f t="shared" si="162"/>
        <v>6512</v>
      </c>
      <c r="B7331" s="47" t="s">
        <v>546</v>
      </c>
      <c r="C7331" s="48">
        <v>59.9</v>
      </c>
      <c r="D7331" s="49" t="s">
        <v>16</v>
      </c>
      <c r="E7331" s="50" t="s">
        <v>16</v>
      </c>
      <c r="F7331" s="50" t="s">
        <v>16</v>
      </c>
    </row>
    <row r="7332" spans="1:6" x14ac:dyDescent="0.2">
      <c r="A7332" s="11">
        <f t="shared" si="162"/>
        <v>6513</v>
      </c>
      <c r="B7332" s="47" t="s">
        <v>547</v>
      </c>
      <c r="C7332" s="48">
        <v>82</v>
      </c>
      <c r="D7332" s="49" t="s">
        <v>16</v>
      </c>
      <c r="E7332" s="50" t="s">
        <v>16</v>
      </c>
      <c r="F7332" s="50" t="s">
        <v>16</v>
      </c>
    </row>
    <row r="7333" spans="1:6" x14ac:dyDescent="0.2">
      <c r="A7333" s="11">
        <f t="shared" si="162"/>
        <v>6514</v>
      </c>
      <c r="B7333" s="47" t="s">
        <v>548</v>
      </c>
      <c r="C7333" s="48">
        <v>92.08</v>
      </c>
      <c r="D7333" s="49" t="s">
        <v>16</v>
      </c>
      <c r="E7333" s="50" t="s">
        <v>16</v>
      </c>
      <c r="F7333" s="50" t="s">
        <v>16</v>
      </c>
    </row>
    <row r="7334" spans="1:6" x14ac:dyDescent="0.2">
      <c r="A7334" s="11">
        <f t="shared" si="162"/>
        <v>6515</v>
      </c>
      <c r="B7334" s="47" t="s">
        <v>549</v>
      </c>
      <c r="C7334" s="48">
        <v>80.58</v>
      </c>
      <c r="D7334" s="49" t="s">
        <v>16</v>
      </c>
      <c r="E7334" s="50" t="s">
        <v>16</v>
      </c>
      <c r="F7334" s="50" t="s">
        <v>16</v>
      </c>
    </row>
    <row r="7335" spans="1:6" x14ac:dyDescent="0.2">
      <c r="A7335" s="11">
        <f t="shared" si="162"/>
        <v>6516</v>
      </c>
      <c r="B7335" s="47" t="s">
        <v>550</v>
      </c>
      <c r="C7335" s="48">
        <v>63.42</v>
      </c>
      <c r="D7335" s="49" t="s">
        <v>16</v>
      </c>
      <c r="E7335" s="50" t="s">
        <v>16</v>
      </c>
      <c r="F7335" s="50" t="s">
        <v>16</v>
      </c>
    </row>
    <row r="7336" spans="1:6" x14ac:dyDescent="0.2">
      <c r="A7336" s="11">
        <f t="shared" si="162"/>
        <v>6517</v>
      </c>
      <c r="B7336" s="47" t="s">
        <v>551</v>
      </c>
      <c r="C7336" s="48">
        <v>61</v>
      </c>
      <c r="D7336" s="49" t="s">
        <v>16</v>
      </c>
      <c r="E7336" s="50" t="s">
        <v>16</v>
      </c>
      <c r="F7336" s="50" t="s">
        <v>16</v>
      </c>
    </row>
    <row r="7337" spans="1:6" x14ac:dyDescent="0.2">
      <c r="A7337" s="11">
        <f t="shared" si="162"/>
        <v>6518</v>
      </c>
      <c r="B7337" s="47" t="s">
        <v>552</v>
      </c>
      <c r="C7337" s="48">
        <v>54.9</v>
      </c>
      <c r="D7337" s="49" t="s">
        <v>16</v>
      </c>
      <c r="E7337" s="50" t="s">
        <v>16</v>
      </c>
      <c r="F7337" s="50" t="s">
        <v>16</v>
      </c>
    </row>
    <row r="7338" spans="1:6" x14ac:dyDescent="0.2">
      <c r="A7338" s="11">
        <f t="shared" si="162"/>
        <v>6519</v>
      </c>
      <c r="B7338" s="47" t="s">
        <v>553</v>
      </c>
      <c r="C7338" s="48">
        <v>54.1</v>
      </c>
      <c r="D7338" s="49" t="s">
        <v>16</v>
      </c>
      <c r="E7338" s="50" t="s">
        <v>16</v>
      </c>
      <c r="F7338" s="50" t="s">
        <v>16</v>
      </c>
    </row>
    <row r="7339" spans="1:6" x14ac:dyDescent="0.2">
      <c r="A7339" s="11">
        <f t="shared" si="162"/>
        <v>6520</v>
      </c>
      <c r="B7339" s="47" t="s">
        <v>554</v>
      </c>
      <c r="C7339" s="48">
        <v>57.78</v>
      </c>
      <c r="D7339" s="49" t="s">
        <v>16</v>
      </c>
      <c r="E7339" s="50" t="s">
        <v>16</v>
      </c>
      <c r="F7339" s="50" t="s">
        <v>16</v>
      </c>
    </row>
    <row r="7340" spans="1:6" x14ac:dyDescent="0.2">
      <c r="A7340" s="11">
        <f t="shared" si="162"/>
        <v>6521</v>
      </c>
      <c r="B7340" s="47" t="s">
        <v>555</v>
      </c>
      <c r="C7340" s="48">
        <v>63.98</v>
      </c>
      <c r="D7340" s="49" t="s">
        <v>16</v>
      </c>
      <c r="E7340" s="50" t="s">
        <v>16</v>
      </c>
      <c r="F7340" s="50" t="s">
        <v>16</v>
      </c>
    </row>
    <row r="7341" spans="1:6" x14ac:dyDescent="0.2">
      <c r="A7341" s="11">
        <f t="shared" si="162"/>
        <v>6522</v>
      </c>
      <c r="B7341" s="47" t="s">
        <v>556</v>
      </c>
      <c r="C7341" s="48">
        <v>78.78</v>
      </c>
      <c r="D7341" s="49" t="s">
        <v>16</v>
      </c>
      <c r="E7341" s="50" t="s">
        <v>16</v>
      </c>
      <c r="F7341" s="50" t="s">
        <v>16</v>
      </c>
    </row>
    <row r="7342" spans="1:6" x14ac:dyDescent="0.2">
      <c r="A7342" s="11">
        <f t="shared" si="162"/>
        <v>6523</v>
      </c>
      <c r="B7342" s="47" t="s">
        <v>557</v>
      </c>
      <c r="C7342" s="48">
        <v>87.81</v>
      </c>
      <c r="D7342" s="49" t="s">
        <v>16</v>
      </c>
      <c r="E7342" s="50" t="s">
        <v>16</v>
      </c>
      <c r="F7342" s="50" t="s">
        <v>16</v>
      </c>
    </row>
    <row r="7343" spans="1:6" x14ac:dyDescent="0.2">
      <c r="A7343" s="11">
        <f t="shared" si="162"/>
        <v>6524</v>
      </c>
      <c r="B7343" s="47" t="s">
        <v>558</v>
      </c>
      <c r="C7343" s="48">
        <v>111.09</v>
      </c>
      <c r="D7343" s="49" t="s">
        <v>16</v>
      </c>
      <c r="E7343" s="50" t="s">
        <v>16</v>
      </c>
      <c r="F7343" s="50" t="s">
        <v>16</v>
      </c>
    </row>
    <row r="7344" spans="1:6" x14ac:dyDescent="0.2">
      <c r="A7344" s="11">
        <f t="shared" si="162"/>
        <v>6525</v>
      </c>
      <c r="B7344" s="47" t="s">
        <v>559</v>
      </c>
      <c r="C7344" s="48">
        <v>69.900000000000006</v>
      </c>
      <c r="D7344" s="49" t="s">
        <v>16</v>
      </c>
      <c r="E7344" s="50" t="s">
        <v>16</v>
      </c>
      <c r="F7344" s="50" t="s">
        <v>16</v>
      </c>
    </row>
    <row r="7345" spans="1:6" x14ac:dyDescent="0.2">
      <c r="A7345" s="11">
        <f t="shared" si="162"/>
        <v>6526</v>
      </c>
      <c r="B7345" s="47" t="s">
        <v>560</v>
      </c>
      <c r="C7345" s="48">
        <v>53.7</v>
      </c>
      <c r="D7345" s="49" t="s">
        <v>16</v>
      </c>
      <c r="E7345" s="50" t="s">
        <v>16</v>
      </c>
      <c r="F7345" s="50" t="s">
        <v>16</v>
      </c>
    </row>
    <row r="7346" spans="1:6" x14ac:dyDescent="0.2">
      <c r="A7346" s="11">
        <f t="shared" si="162"/>
        <v>6527</v>
      </c>
      <c r="B7346" s="47" t="s">
        <v>561</v>
      </c>
      <c r="C7346" s="48">
        <v>54.1</v>
      </c>
      <c r="D7346" s="49" t="s">
        <v>16</v>
      </c>
      <c r="E7346" s="50" t="s">
        <v>16</v>
      </c>
      <c r="F7346" s="50" t="s">
        <v>16</v>
      </c>
    </row>
    <row r="7347" spans="1:6" x14ac:dyDescent="0.2">
      <c r="A7347" s="11" t="str">
        <f t="shared" si="162"/>
        <v/>
      </c>
      <c r="B7347" s="47" t="s">
        <v>16</v>
      </c>
      <c r="D7347" s="49" t="s">
        <v>16</v>
      </c>
      <c r="E7347" s="50" t="s">
        <v>16</v>
      </c>
      <c r="F7347" s="50" t="s">
        <v>16</v>
      </c>
    </row>
    <row r="7348" spans="1:6" x14ac:dyDescent="0.2">
      <c r="A7348" s="11" t="str">
        <f t="shared" si="162"/>
        <v/>
      </c>
      <c r="B7348" s="47" t="s">
        <v>425</v>
      </c>
      <c r="D7348" s="49" t="s">
        <v>16</v>
      </c>
      <c r="E7348" s="50" t="s">
        <v>16</v>
      </c>
      <c r="F7348" s="50" t="s">
        <v>16</v>
      </c>
    </row>
    <row r="7349" spans="1:6" x14ac:dyDescent="0.2">
      <c r="A7349" s="11" t="str">
        <f t="shared" si="162"/>
        <v/>
      </c>
      <c r="B7349" s="47" t="s">
        <v>16</v>
      </c>
      <c r="D7349" s="49" t="s">
        <v>16</v>
      </c>
      <c r="E7349" s="50" t="s">
        <v>16</v>
      </c>
      <c r="F7349" s="50" t="s">
        <v>16</v>
      </c>
    </row>
    <row r="7350" spans="1:6" x14ac:dyDescent="0.2">
      <c r="A7350" s="11">
        <f t="shared" si="162"/>
        <v>6528</v>
      </c>
      <c r="B7350" s="47" t="s">
        <v>538</v>
      </c>
      <c r="C7350" s="48">
        <v>80.3</v>
      </c>
      <c r="D7350" s="49" t="s">
        <v>16</v>
      </c>
      <c r="E7350" s="50" t="s">
        <v>16</v>
      </c>
      <c r="F7350" s="50" t="s">
        <v>16</v>
      </c>
    </row>
    <row r="7351" spans="1:6" x14ac:dyDescent="0.2">
      <c r="A7351" s="11">
        <f t="shared" si="162"/>
        <v>6529</v>
      </c>
      <c r="B7351" s="47" t="s">
        <v>539</v>
      </c>
      <c r="C7351" s="48">
        <v>76.599999999999994</v>
      </c>
      <c r="D7351" s="49" t="s">
        <v>16</v>
      </c>
      <c r="E7351" s="50" t="s">
        <v>16</v>
      </c>
      <c r="F7351" s="50" t="s">
        <v>16</v>
      </c>
    </row>
    <row r="7352" spans="1:6" x14ac:dyDescent="0.2">
      <c r="A7352" s="11">
        <f t="shared" si="162"/>
        <v>6530</v>
      </c>
      <c r="B7352" s="47" t="s">
        <v>540</v>
      </c>
      <c r="C7352" s="48">
        <v>74.760000000000005</v>
      </c>
      <c r="D7352" s="49" t="s">
        <v>16</v>
      </c>
      <c r="E7352" s="50" t="s">
        <v>16</v>
      </c>
      <c r="F7352" s="50" t="s">
        <v>16</v>
      </c>
    </row>
    <row r="7353" spans="1:6" x14ac:dyDescent="0.2">
      <c r="A7353" s="11">
        <f t="shared" si="162"/>
        <v>6531</v>
      </c>
      <c r="B7353" s="47" t="s">
        <v>541</v>
      </c>
      <c r="C7353" s="48">
        <v>65.2</v>
      </c>
      <c r="D7353" s="49" t="s">
        <v>16</v>
      </c>
      <c r="E7353" s="50" t="s">
        <v>16</v>
      </c>
      <c r="F7353" s="50" t="s">
        <v>16</v>
      </c>
    </row>
    <row r="7354" spans="1:6" x14ac:dyDescent="0.2">
      <c r="A7354" s="11">
        <f t="shared" si="162"/>
        <v>6532</v>
      </c>
      <c r="B7354" s="47" t="s">
        <v>542</v>
      </c>
      <c r="C7354" s="48">
        <v>64.05</v>
      </c>
      <c r="D7354" s="49" t="s">
        <v>16</v>
      </c>
      <c r="E7354" s="50" t="s">
        <v>16</v>
      </c>
      <c r="F7354" s="50" t="s">
        <v>16</v>
      </c>
    </row>
    <row r="7355" spans="1:6" x14ac:dyDescent="0.2">
      <c r="A7355" s="11">
        <f t="shared" si="162"/>
        <v>6533</v>
      </c>
      <c r="B7355" s="47" t="s">
        <v>543</v>
      </c>
      <c r="C7355" s="48">
        <v>60</v>
      </c>
      <c r="D7355" s="49" t="s">
        <v>16</v>
      </c>
      <c r="E7355" s="50" t="s">
        <v>16</v>
      </c>
      <c r="F7355" s="50" t="s">
        <v>16</v>
      </c>
    </row>
    <row r="7356" spans="1:6" x14ac:dyDescent="0.2">
      <c r="A7356" s="11">
        <f t="shared" si="162"/>
        <v>6534</v>
      </c>
      <c r="B7356" s="47" t="s">
        <v>544</v>
      </c>
      <c r="C7356" s="48">
        <v>51</v>
      </c>
      <c r="D7356" s="49" t="s">
        <v>16</v>
      </c>
      <c r="E7356" s="50" t="s">
        <v>16</v>
      </c>
      <c r="F7356" s="50" t="s">
        <v>16</v>
      </c>
    </row>
    <row r="7357" spans="1:6" x14ac:dyDescent="0.2">
      <c r="A7357" s="11">
        <f t="shared" si="162"/>
        <v>6535</v>
      </c>
      <c r="B7357" s="47" t="s">
        <v>545</v>
      </c>
      <c r="C7357" s="48">
        <v>50</v>
      </c>
      <c r="D7357" s="49" t="s">
        <v>16</v>
      </c>
      <c r="E7357" s="50" t="s">
        <v>16</v>
      </c>
      <c r="F7357" s="50" t="s">
        <v>16</v>
      </c>
    </row>
    <row r="7358" spans="1:6" x14ac:dyDescent="0.2">
      <c r="A7358" s="11">
        <f t="shared" si="162"/>
        <v>6536</v>
      </c>
      <c r="B7358" s="47" t="s">
        <v>546</v>
      </c>
      <c r="C7358" s="48">
        <v>64.11</v>
      </c>
      <c r="D7358" s="49" t="s">
        <v>16</v>
      </c>
      <c r="E7358" s="50" t="s">
        <v>16</v>
      </c>
      <c r="F7358" s="50" t="s">
        <v>16</v>
      </c>
    </row>
    <row r="7359" spans="1:6" x14ac:dyDescent="0.2">
      <c r="A7359" s="11">
        <f t="shared" si="162"/>
        <v>6537</v>
      </c>
      <c r="B7359" s="47" t="s">
        <v>547</v>
      </c>
      <c r="C7359" s="48">
        <v>59.9</v>
      </c>
      <c r="D7359" s="49" t="s">
        <v>16</v>
      </c>
      <c r="E7359" s="50" t="s">
        <v>16</v>
      </c>
      <c r="F7359" s="50" t="s">
        <v>16</v>
      </c>
    </row>
    <row r="7360" spans="1:6" x14ac:dyDescent="0.2">
      <c r="A7360" s="11">
        <f t="shared" si="162"/>
        <v>6538</v>
      </c>
      <c r="B7360" s="47" t="s">
        <v>548</v>
      </c>
      <c r="C7360" s="48">
        <v>51.5</v>
      </c>
      <c r="D7360" s="49" t="s">
        <v>16</v>
      </c>
      <c r="E7360" s="50" t="s">
        <v>16</v>
      </c>
      <c r="F7360" s="50" t="s">
        <v>16</v>
      </c>
    </row>
    <row r="7361" spans="1:6" x14ac:dyDescent="0.2">
      <c r="A7361" s="11">
        <f t="shared" si="162"/>
        <v>6539</v>
      </c>
      <c r="B7361" s="47" t="s">
        <v>549</v>
      </c>
      <c r="C7361" s="48">
        <v>55</v>
      </c>
      <c r="D7361" s="49" t="s">
        <v>16</v>
      </c>
      <c r="E7361" s="50" t="s">
        <v>16</v>
      </c>
      <c r="F7361" s="50" t="s">
        <v>16</v>
      </c>
    </row>
    <row r="7362" spans="1:6" x14ac:dyDescent="0.2">
      <c r="A7362" s="11">
        <f t="shared" si="162"/>
        <v>6540</v>
      </c>
      <c r="B7362" s="47" t="s">
        <v>550</v>
      </c>
      <c r="C7362" s="48">
        <v>78.23</v>
      </c>
      <c r="D7362" s="49" t="s">
        <v>16</v>
      </c>
      <c r="E7362" s="50" t="s">
        <v>16</v>
      </c>
      <c r="F7362" s="50" t="s">
        <v>16</v>
      </c>
    </row>
    <row r="7363" spans="1:6" x14ac:dyDescent="0.2">
      <c r="A7363" s="11">
        <f t="shared" si="162"/>
        <v>6541</v>
      </c>
      <c r="B7363" s="47" t="s">
        <v>551</v>
      </c>
      <c r="C7363" s="48">
        <v>72.91</v>
      </c>
      <c r="D7363" s="49" t="s">
        <v>16</v>
      </c>
      <c r="E7363" s="50" t="s">
        <v>16</v>
      </c>
      <c r="F7363" s="50" t="s">
        <v>16</v>
      </c>
    </row>
    <row r="7364" spans="1:6" x14ac:dyDescent="0.2">
      <c r="A7364" s="11">
        <f t="shared" si="162"/>
        <v>6542</v>
      </c>
      <c r="B7364" s="47" t="s">
        <v>552</v>
      </c>
      <c r="C7364" s="48">
        <v>60</v>
      </c>
      <c r="D7364" s="49" t="s">
        <v>16</v>
      </c>
      <c r="E7364" s="50" t="s">
        <v>16</v>
      </c>
      <c r="F7364" s="50" t="s">
        <v>16</v>
      </c>
    </row>
    <row r="7365" spans="1:6" x14ac:dyDescent="0.2">
      <c r="A7365" s="11">
        <f t="shared" si="162"/>
        <v>6543</v>
      </c>
      <c r="B7365" s="47" t="s">
        <v>553</v>
      </c>
      <c r="C7365" s="48">
        <v>62.88</v>
      </c>
      <c r="D7365" s="49" t="s">
        <v>16</v>
      </c>
      <c r="E7365" s="50" t="s">
        <v>16</v>
      </c>
      <c r="F7365" s="50" t="s">
        <v>16</v>
      </c>
    </row>
    <row r="7366" spans="1:6" x14ac:dyDescent="0.2">
      <c r="A7366" s="11">
        <f t="shared" si="162"/>
        <v>6544</v>
      </c>
      <c r="B7366" s="47" t="s">
        <v>554</v>
      </c>
      <c r="C7366" s="48">
        <v>63.02</v>
      </c>
      <c r="D7366" s="49" t="s">
        <v>16</v>
      </c>
      <c r="E7366" s="50" t="s">
        <v>16</v>
      </c>
      <c r="F7366" s="50" t="s">
        <v>16</v>
      </c>
    </row>
    <row r="7367" spans="1:6" x14ac:dyDescent="0.2">
      <c r="A7367" s="11">
        <f t="shared" si="162"/>
        <v>6545</v>
      </c>
      <c r="B7367" s="47" t="s">
        <v>555</v>
      </c>
      <c r="C7367" s="48">
        <v>55.8</v>
      </c>
      <c r="D7367" s="49" t="s">
        <v>16</v>
      </c>
      <c r="E7367" s="50" t="s">
        <v>16</v>
      </c>
      <c r="F7367" s="50" t="s">
        <v>16</v>
      </c>
    </row>
    <row r="7368" spans="1:6" x14ac:dyDescent="0.2">
      <c r="A7368" s="11">
        <f t="shared" ref="A7368:A7431" si="163">IF(MID(B7368,7,1)&lt;&gt;"-","",IF(LEFT(B7368,5)="00:00",A7364+1,A7367+1))</f>
        <v>6546</v>
      </c>
      <c r="B7368" s="47" t="s">
        <v>556</v>
      </c>
      <c r="C7368" s="48">
        <v>64.62</v>
      </c>
      <c r="D7368" s="49" t="s">
        <v>16</v>
      </c>
      <c r="E7368" s="50" t="s">
        <v>16</v>
      </c>
      <c r="F7368" s="50" t="s">
        <v>16</v>
      </c>
    </row>
    <row r="7369" spans="1:6" x14ac:dyDescent="0.2">
      <c r="A7369" s="11">
        <f t="shared" si="163"/>
        <v>6547</v>
      </c>
      <c r="B7369" s="47" t="s">
        <v>557</v>
      </c>
      <c r="C7369" s="48">
        <v>74.209999999999994</v>
      </c>
      <c r="D7369" s="49" t="s">
        <v>16</v>
      </c>
      <c r="E7369" s="50" t="s">
        <v>16</v>
      </c>
      <c r="F7369" s="50" t="s">
        <v>16</v>
      </c>
    </row>
    <row r="7370" spans="1:6" x14ac:dyDescent="0.2">
      <c r="A7370" s="11">
        <f t="shared" si="163"/>
        <v>6548</v>
      </c>
      <c r="B7370" s="47" t="s">
        <v>558</v>
      </c>
      <c r="C7370" s="48">
        <v>79.97</v>
      </c>
      <c r="D7370" s="49" t="s">
        <v>16</v>
      </c>
      <c r="E7370" s="50" t="s">
        <v>16</v>
      </c>
      <c r="F7370" s="50" t="s">
        <v>16</v>
      </c>
    </row>
    <row r="7371" spans="1:6" x14ac:dyDescent="0.2">
      <c r="A7371" s="11">
        <f t="shared" si="163"/>
        <v>6549</v>
      </c>
      <c r="B7371" s="47" t="s">
        <v>559</v>
      </c>
      <c r="C7371" s="48">
        <v>65.31</v>
      </c>
      <c r="D7371" s="49" t="s">
        <v>16</v>
      </c>
      <c r="E7371" s="50" t="s">
        <v>16</v>
      </c>
      <c r="F7371" s="50" t="s">
        <v>16</v>
      </c>
    </row>
    <row r="7372" spans="1:6" x14ac:dyDescent="0.2">
      <c r="A7372" s="11">
        <f t="shared" si="163"/>
        <v>6550</v>
      </c>
      <c r="B7372" s="47" t="s">
        <v>560</v>
      </c>
      <c r="C7372" s="48">
        <v>64.38</v>
      </c>
      <c r="D7372" s="49" t="s">
        <v>16</v>
      </c>
      <c r="E7372" s="50" t="s">
        <v>16</v>
      </c>
      <c r="F7372" s="50" t="s">
        <v>16</v>
      </c>
    </row>
    <row r="7373" spans="1:6" x14ac:dyDescent="0.2">
      <c r="A7373" s="11">
        <f t="shared" si="163"/>
        <v>6551</v>
      </c>
      <c r="B7373" s="47" t="s">
        <v>561</v>
      </c>
      <c r="C7373" s="48">
        <v>60.76</v>
      </c>
      <c r="D7373" s="49" t="s">
        <v>16</v>
      </c>
      <c r="E7373" s="50" t="s">
        <v>16</v>
      </c>
      <c r="F7373" s="50" t="s">
        <v>16</v>
      </c>
    </row>
    <row r="7374" spans="1:6" x14ac:dyDescent="0.2">
      <c r="A7374" s="11" t="str">
        <f t="shared" si="163"/>
        <v/>
      </c>
      <c r="B7374" s="47" t="s">
        <v>16</v>
      </c>
      <c r="D7374" s="49" t="s">
        <v>16</v>
      </c>
      <c r="E7374" s="50" t="s">
        <v>16</v>
      </c>
      <c r="F7374" s="50" t="s">
        <v>16</v>
      </c>
    </row>
    <row r="7375" spans="1:6" x14ac:dyDescent="0.2">
      <c r="A7375" s="11" t="str">
        <f t="shared" si="163"/>
        <v/>
      </c>
      <c r="B7375" s="47" t="s">
        <v>426</v>
      </c>
      <c r="D7375" s="49" t="s">
        <v>16</v>
      </c>
      <c r="E7375" s="50" t="s">
        <v>16</v>
      </c>
      <c r="F7375" s="50" t="s">
        <v>16</v>
      </c>
    </row>
    <row r="7376" spans="1:6" x14ac:dyDescent="0.2">
      <c r="A7376" s="11" t="str">
        <f t="shared" si="163"/>
        <v/>
      </c>
      <c r="B7376" s="47" t="s">
        <v>16</v>
      </c>
      <c r="D7376" s="49" t="s">
        <v>16</v>
      </c>
      <c r="E7376" s="50" t="s">
        <v>16</v>
      </c>
      <c r="F7376" s="50" t="s">
        <v>16</v>
      </c>
    </row>
    <row r="7377" spans="1:6" x14ac:dyDescent="0.2">
      <c r="A7377" s="11">
        <f t="shared" si="163"/>
        <v>6552</v>
      </c>
      <c r="B7377" s="47" t="s">
        <v>538</v>
      </c>
      <c r="C7377" s="48">
        <v>59.53</v>
      </c>
      <c r="D7377" s="49" t="s">
        <v>16</v>
      </c>
      <c r="E7377" s="50" t="s">
        <v>16</v>
      </c>
      <c r="F7377" s="50" t="s">
        <v>16</v>
      </c>
    </row>
    <row r="7378" spans="1:6" x14ac:dyDescent="0.2">
      <c r="A7378" s="11">
        <f t="shared" si="163"/>
        <v>6553</v>
      </c>
      <c r="B7378" s="47" t="s">
        <v>539</v>
      </c>
      <c r="C7378" s="48">
        <v>56.1</v>
      </c>
      <c r="D7378" s="49" t="s">
        <v>16</v>
      </c>
      <c r="E7378" s="50" t="s">
        <v>16</v>
      </c>
      <c r="F7378" s="50" t="s">
        <v>16</v>
      </c>
    </row>
    <row r="7379" spans="1:6" x14ac:dyDescent="0.2">
      <c r="A7379" s="11">
        <f t="shared" si="163"/>
        <v>6554</v>
      </c>
      <c r="B7379" s="47" t="s">
        <v>540</v>
      </c>
      <c r="C7379" s="48">
        <v>51.41</v>
      </c>
      <c r="D7379" s="49" t="s">
        <v>16</v>
      </c>
      <c r="E7379" s="50" t="s">
        <v>16</v>
      </c>
      <c r="F7379" s="50" t="s">
        <v>16</v>
      </c>
    </row>
    <row r="7380" spans="1:6" x14ac:dyDescent="0.2">
      <c r="A7380" s="11">
        <f t="shared" si="163"/>
        <v>6555</v>
      </c>
      <c r="B7380" s="47" t="s">
        <v>541</v>
      </c>
      <c r="C7380" s="48">
        <v>47.38</v>
      </c>
      <c r="D7380" s="49" t="s">
        <v>16</v>
      </c>
      <c r="E7380" s="50" t="s">
        <v>16</v>
      </c>
      <c r="F7380" s="50" t="s">
        <v>16</v>
      </c>
    </row>
    <row r="7381" spans="1:6" x14ac:dyDescent="0.2">
      <c r="A7381" s="11">
        <f t="shared" si="163"/>
        <v>6556</v>
      </c>
      <c r="B7381" s="47" t="s">
        <v>542</v>
      </c>
      <c r="C7381" s="48">
        <v>47.59</v>
      </c>
      <c r="D7381" s="49" t="s">
        <v>16</v>
      </c>
      <c r="E7381" s="50" t="s">
        <v>16</v>
      </c>
      <c r="F7381" s="50" t="s">
        <v>16</v>
      </c>
    </row>
    <row r="7382" spans="1:6" x14ac:dyDescent="0.2">
      <c r="A7382" s="11">
        <f t="shared" si="163"/>
        <v>6557</v>
      </c>
      <c r="B7382" s="47" t="s">
        <v>543</v>
      </c>
      <c r="C7382" s="48">
        <v>51.61</v>
      </c>
      <c r="D7382" s="49" t="s">
        <v>16</v>
      </c>
      <c r="E7382" s="50" t="s">
        <v>16</v>
      </c>
      <c r="F7382" s="50" t="s">
        <v>16</v>
      </c>
    </row>
    <row r="7383" spans="1:6" x14ac:dyDescent="0.2">
      <c r="A7383" s="11">
        <f t="shared" si="163"/>
        <v>6558</v>
      </c>
      <c r="B7383" s="47" t="s">
        <v>544</v>
      </c>
      <c r="C7383" s="48">
        <v>69.13</v>
      </c>
      <c r="D7383" s="49" t="s">
        <v>16</v>
      </c>
      <c r="E7383" s="50" t="s">
        <v>16</v>
      </c>
      <c r="F7383" s="50" t="s">
        <v>16</v>
      </c>
    </row>
    <row r="7384" spans="1:6" x14ac:dyDescent="0.2">
      <c r="A7384" s="11">
        <f t="shared" si="163"/>
        <v>6559</v>
      </c>
      <c r="B7384" s="47" t="s">
        <v>545</v>
      </c>
      <c r="C7384" s="48">
        <v>77.319999999999993</v>
      </c>
      <c r="D7384" s="49" t="s">
        <v>16</v>
      </c>
      <c r="E7384" s="50" t="s">
        <v>16</v>
      </c>
      <c r="F7384" s="50" t="s">
        <v>16</v>
      </c>
    </row>
    <row r="7385" spans="1:6" x14ac:dyDescent="0.2">
      <c r="A7385" s="11">
        <f t="shared" si="163"/>
        <v>6560</v>
      </c>
      <c r="B7385" s="47" t="s">
        <v>546</v>
      </c>
      <c r="C7385" s="48">
        <v>84.97</v>
      </c>
      <c r="D7385" s="49" t="s">
        <v>16</v>
      </c>
      <c r="E7385" s="50" t="s">
        <v>16</v>
      </c>
      <c r="F7385" s="50" t="s">
        <v>16</v>
      </c>
    </row>
    <row r="7386" spans="1:6" x14ac:dyDescent="0.2">
      <c r="A7386" s="11">
        <f t="shared" si="163"/>
        <v>6561</v>
      </c>
      <c r="B7386" s="47" t="s">
        <v>547</v>
      </c>
      <c r="C7386" s="48">
        <v>79.56</v>
      </c>
      <c r="D7386" s="49" t="s">
        <v>16</v>
      </c>
      <c r="E7386" s="50" t="s">
        <v>16</v>
      </c>
      <c r="F7386" s="50" t="s">
        <v>16</v>
      </c>
    </row>
    <row r="7387" spans="1:6" x14ac:dyDescent="0.2">
      <c r="A7387" s="11">
        <f t="shared" si="163"/>
        <v>6562</v>
      </c>
      <c r="B7387" s="47" t="s">
        <v>548</v>
      </c>
      <c r="C7387" s="48">
        <v>73.7</v>
      </c>
      <c r="D7387" s="49" t="s">
        <v>16</v>
      </c>
      <c r="E7387" s="50" t="s">
        <v>16</v>
      </c>
      <c r="F7387" s="50" t="s">
        <v>16</v>
      </c>
    </row>
    <row r="7388" spans="1:6" x14ac:dyDescent="0.2">
      <c r="A7388" s="11">
        <f t="shared" si="163"/>
        <v>6563</v>
      </c>
      <c r="B7388" s="47" t="s">
        <v>549</v>
      </c>
      <c r="C7388" s="48">
        <v>63</v>
      </c>
      <c r="D7388" s="49" t="s">
        <v>16</v>
      </c>
      <c r="E7388" s="50" t="s">
        <v>16</v>
      </c>
      <c r="F7388" s="50" t="s">
        <v>16</v>
      </c>
    </row>
    <row r="7389" spans="1:6" x14ac:dyDescent="0.2">
      <c r="A7389" s="11">
        <f t="shared" si="163"/>
        <v>6564</v>
      </c>
      <c r="B7389" s="47" t="s">
        <v>550</v>
      </c>
      <c r="C7389" s="48">
        <v>56.19</v>
      </c>
      <c r="D7389" s="49" t="s">
        <v>16</v>
      </c>
      <c r="E7389" s="50" t="s">
        <v>16</v>
      </c>
      <c r="F7389" s="50" t="s">
        <v>16</v>
      </c>
    </row>
    <row r="7390" spans="1:6" x14ac:dyDescent="0.2">
      <c r="A7390" s="11">
        <f t="shared" si="163"/>
        <v>6565</v>
      </c>
      <c r="B7390" s="47" t="s">
        <v>551</v>
      </c>
      <c r="C7390" s="48">
        <v>53.6</v>
      </c>
      <c r="D7390" s="49" t="s">
        <v>16</v>
      </c>
      <c r="E7390" s="50" t="s">
        <v>16</v>
      </c>
      <c r="F7390" s="50" t="s">
        <v>16</v>
      </c>
    </row>
    <row r="7391" spans="1:6" x14ac:dyDescent="0.2">
      <c r="A7391" s="11">
        <f t="shared" si="163"/>
        <v>6566</v>
      </c>
      <c r="B7391" s="47" t="s">
        <v>552</v>
      </c>
      <c r="C7391" s="48">
        <v>52.3</v>
      </c>
      <c r="D7391" s="49" t="s">
        <v>16</v>
      </c>
      <c r="E7391" s="50" t="s">
        <v>16</v>
      </c>
      <c r="F7391" s="50" t="s">
        <v>16</v>
      </c>
    </row>
    <row r="7392" spans="1:6" x14ac:dyDescent="0.2">
      <c r="A7392" s="11">
        <f t="shared" si="163"/>
        <v>6567</v>
      </c>
      <c r="B7392" s="47" t="s">
        <v>553</v>
      </c>
      <c r="C7392" s="48">
        <v>53</v>
      </c>
      <c r="D7392" s="49" t="s">
        <v>16</v>
      </c>
      <c r="E7392" s="50" t="s">
        <v>16</v>
      </c>
      <c r="F7392" s="50" t="s">
        <v>16</v>
      </c>
    </row>
    <row r="7393" spans="1:6" x14ac:dyDescent="0.2">
      <c r="A7393" s="11">
        <f t="shared" si="163"/>
        <v>6568</v>
      </c>
      <c r="B7393" s="47" t="s">
        <v>554</v>
      </c>
      <c r="C7393" s="48">
        <v>53.37</v>
      </c>
      <c r="D7393" s="49" t="s">
        <v>16</v>
      </c>
      <c r="E7393" s="50" t="s">
        <v>16</v>
      </c>
      <c r="F7393" s="50" t="s">
        <v>16</v>
      </c>
    </row>
    <row r="7394" spans="1:6" x14ac:dyDescent="0.2">
      <c r="A7394" s="11">
        <f t="shared" si="163"/>
        <v>6569</v>
      </c>
      <c r="B7394" s="47" t="s">
        <v>555</v>
      </c>
      <c r="C7394" s="48">
        <v>60.42</v>
      </c>
      <c r="D7394" s="49" t="s">
        <v>16</v>
      </c>
      <c r="E7394" s="50" t="s">
        <v>16</v>
      </c>
      <c r="F7394" s="50" t="s">
        <v>16</v>
      </c>
    </row>
    <row r="7395" spans="1:6" x14ac:dyDescent="0.2">
      <c r="A7395" s="11">
        <f t="shared" si="163"/>
        <v>6570</v>
      </c>
      <c r="B7395" s="47" t="s">
        <v>556</v>
      </c>
      <c r="C7395" s="48">
        <v>69.930000000000007</v>
      </c>
      <c r="D7395" s="49" t="s">
        <v>16</v>
      </c>
      <c r="E7395" s="50" t="s">
        <v>16</v>
      </c>
      <c r="F7395" s="50" t="s">
        <v>16</v>
      </c>
    </row>
    <row r="7396" spans="1:6" x14ac:dyDescent="0.2">
      <c r="A7396" s="11">
        <f t="shared" si="163"/>
        <v>6571</v>
      </c>
      <c r="B7396" s="47" t="s">
        <v>557</v>
      </c>
      <c r="C7396" s="48">
        <v>75</v>
      </c>
      <c r="D7396" s="49" t="s">
        <v>16</v>
      </c>
      <c r="E7396" s="50" t="s">
        <v>16</v>
      </c>
      <c r="F7396" s="50" t="s">
        <v>16</v>
      </c>
    </row>
    <row r="7397" spans="1:6" x14ac:dyDescent="0.2">
      <c r="A7397" s="11">
        <f t="shared" si="163"/>
        <v>6572</v>
      </c>
      <c r="B7397" s="47" t="s">
        <v>558</v>
      </c>
      <c r="C7397" s="48">
        <v>69.599999999999994</v>
      </c>
      <c r="D7397" s="49" t="s">
        <v>16</v>
      </c>
      <c r="E7397" s="50" t="s">
        <v>16</v>
      </c>
      <c r="F7397" s="50" t="s">
        <v>16</v>
      </c>
    </row>
    <row r="7398" spans="1:6" x14ac:dyDescent="0.2">
      <c r="A7398" s="11">
        <f t="shared" si="163"/>
        <v>6573</v>
      </c>
      <c r="B7398" s="47" t="s">
        <v>559</v>
      </c>
      <c r="C7398" s="48">
        <v>60</v>
      </c>
      <c r="D7398" s="49" t="s">
        <v>16</v>
      </c>
      <c r="E7398" s="50" t="s">
        <v>16</v>
      </c>
      <c r="F7398" s="50" t="s">
        <v>16</v>
      </c>
    </row>
    <row r="7399" spans="1:6" x14ac:dyDescent="0.2">
      <c r="A7399" s="11">
        <f t="shared" si="163"/>
        <v>6574</v>
      </c>
      <c r="B7399" s="47" t="s">
        <v>560</v>
      </c>
      <c r="C7399" s="48">
        <v>53.7</v>
      </c>
      <c r="D7399" s="49" t="s">
        <v>16</v>
      </c>
      <c r="E7399" s="50" t="s">
        <v>16</v>
      </c>
      <c r="F7399" s="50" t="s">
        <v>16</v>
      </c>
    </row>
    <row r="7400" spans="1:6" x14ac:dyDescent="0.2">
      <c r="A7400" s="11">
        <f t="shared" si="163"/>
        <v>6575</v>
      </c>
      <c r="B7400" s="47" t="s">
        <v>561</v>
      </c>
      <c r="C7400" s="48">
        <v>52.3</v>
      </c>
      <c r="D7400" s="49" t="s">
        <v>16</v>
      </c>
      <c r="E7400" s="50" t="s">
        <v>16</v>
      </c>
      <c r="F7400" s="50" t="s">
        <v>16</v>
      </c>
    </row>
    <row r="7401" spans="1:6" x14ac:dyDescent="0.2">
      <c r="A7401" s="11" t="str">
        <f t="shared" si="163"/>
        <v/>
      </c>
      <c r="B7401" s="47" t="s">
        <v>16</v>
      </c>
      <c r="D7401" s="49" t="s">
        <v>16</v>
      </c>
      <c r="E7401" s="50" t="s">
        <v>16</v>
      </c>
      <c r="F7401" s="50" t="s">
        <v>16</v>
      </c>
    </row>
    <row r="7402" spans="1:6" x14ac:dyDescent="0.2">
      <c r="A7402" s="11" t="str">
        <f t="shared" si="163"/>
        <v/>
      </c>
      <c r="B7402" s="47" t="s">
        <v>427</v>
      </c>
      <c r="D7402" s="49" t="s">
        <v>16</v>
      </c>
      <c r="E7402" s="50" t="s">
        <v>16</v>
      </c>
      <c r="F7402" s="50" t="s">
        <v>16</v>
      </c>
    </row>
    <row r="7403" spans="1:6" x14ac:dyDescent="0.2">
      <c r="A7403" s="11" t="str">
        <f t="shared" si="163"/>
        <v/>
      </c>
      <c r="B7403" s="47" t="s">
        <v>16</v>
      </c>
      <c r="D7403" s="49" t="s">
        <v>16</v>
      </c>
      <c r="E7403" s="50" t="s">
        <v>16</v>
      </c>
      <c r="F7403" s="50" t="s">
        <v>16</v>
      </c>
    </row>
    <row r="7404" spans="1:6" x14ac:dyDescent="0.2">
      <c r="A7404" s="11">
        <f t="shared" si="163"/>
        <v>6576</v>
      </c>
      <c r="B7404" s="47" t="s">
        <v>538</v>
      </c>
      <c r="C7404" s="48">
        <v>58.72</v>
      </c>
      <c r="D7404" s="49" t="s">
        <v>16</v>
      </c>
      <c r="E7404" s="50" t="s">
        <v>16</v>
      </c>
      <c r="F7404" s="50" t="s">
        <v>16</v>
      </c>
    </row>
    <row r="7405" spans="1:6" x14ac:dyDescent="0.2">
      <c r="A7405" s="11">
        <f t="shared" si="163"/>
        <v>6577</v>
      </c>
      <c r="B7405" s="47" t="s">
        <v>539</v>
      </c>
      <c r="C7405" s="48">
        <v>56.57</v>
      </c>
      <c r="D7405" s="49" t="s">
        <v>16</v>
      </c>
      <c r="E7405" s="50" t="s">
        <v>16</v>
      </c>
      <c r="F7405" s="50" t="s">
        <v>16</v>
      </c>
    </row>
    <row r="7406" spans="1:6" x14ac:dyDescent="0.2">
      <c r="A7406" s="11">
        <f t="shared" si="163"/>
        <v>6578</v>
      </c>
      <c r="B7406" s="47" t="s">
        <v>540</v>
      </c>
      <c r="C7406" s="48">
        <v>49</v>
      </c>
      <c r="D7406" s="49" t="s">
        <v>16</v>
      </c>
      <c r="E7406" s="50" t="s">
        <v>16</v>
      </c>
      <c r="F7406" s="50" t="s">
        <v>16</v>
      </c>
    </row>
    <row r="7407" spans="1:6" x14ac:dyDescent="0.2">
      <c r="A7407" s="11">
        <f t="shared" si="163"/>
        <v>6579</v>
      </c>
      <c r="B7407" s="47" t="s">
        <v>541</v>
      </c>
      <c r="C7407" s="48">
        <v>46</v>
      </c>
      <c r="D7407" s="49" t="s">
        <v>16</v>
      </c>
      <c r="E7407" s="50" t="s">
        <v>16</v>
      </c>
      <c r="F7407" s="50" t="s">
        <v>16</v>
      </c>
    </row>
    <row r="7408" spans="1:6" x14ac:dyDescent="0.2">
      <c r="A7408" s="11">
        <f t="shared" si="163"/>
        <v>6580</v>
      </c>
      <c r="B7408" s="47" t="s">
        <v>542</v>
      </c>
      <c r="C7408" s="48">
        <v>45.76</v>
      </c>
      <c r="D7408" s="49" t="s">
        <v>16</v>
      </c>
      <c r="E7408" s="50" t="s">
        <v>16</v>
      </c>
      <c r="F7408" s="50" t="s">
        <v>16</v>
      </c>
    </row>
    <row r="7409" spans="1:6" x14ac:dyDescent="0.2">
      <c r="A7409" s="11">
        <f t="shared" si="163"/>
        <v>6581</v>
      </c>
      <c r="B7409" s="47" t="s">
        <v>543</v>
      </c>
      <c r="C7409" s="48">
        <v>47.99</v>
      </c>
      <c r="D7409" s="49" t="s">
        <v>16</v>
      </c>
      <c r="E7409" s="50" t="s">
        <v>16</v>
      </c>
      <c r="F7409" s="50" t="s">
        <v>16</v>
      </c>
    </row>
    <row r="7410" spans="1:6" x14ac:dyDescent="0.2">
      <c r="A7410" s="11">
        <f t="shared" si="163"/>
        <v>6582</v>
      </c>
      <c r="B7410" s="47" t="s">
        <v>544</v>
      </c>
      <c r="C7410" s="48">
        <v>57.7</v>
      </c>
      <c r="D7410" s="49" t="s">
        <v>16</v>
      </c>
      <c r="E7410" s="50" t="s">
        <v>16</v>
      </c>
      <c r="F7410" s="50" t="s">
        <v>16</v>
      </c>
    </row>
    <row r="7411" spans="1:6" x14ac:dyDescent="0.2">
      <c r="A7411" s="11">
        <f t="shared" si="163"/>
        <v>6583</v>
      </c>
      <c r="B7411" s="47" t="s">
        <v>545</v>
      </c>
      <c r="C7411" s="48">
        <v>69.58</v>
      </c>
      <c r="D7411" s="49" t="s">
        <v>16</v>
      </c>
      <c r="E7411" s="50" t="s">
        <v>16</v>
      </c>
      <c r="F7411" s="50" t="s">
        <v>16</v>
      </c>
    </row>
    <row r="7412" spans="1:6" x14ac:dyDescent="0.2">
      <c r="A7412" s="11">
        <f t="shared" si="163"/>
        <v>6584</v>
      </c>
      <c r="B7412" s="47" t="s">
        <v>546</v>
      </c>
      <c r="C7412" s="48">
        <v>70.36</v>
      </c>
      <c r="D7412" s="49" t="s">
        <v>16</v>
      </c>
      <c r="E7412" s="50" t="s">
        <v>16</v>
      </c>
      <c r="F7412" s="50" t="s">
        <v>16</v>
      </c>
    </row>
    <row r="7413" spans="1:6" x14ac:dyDescent="0.2">
      <c r="A7413" s="11">
        <f t="shared" si="163"/>
        <v>6585</v>
      </c>
      <c r="B7413" s="47" t="s">
        <v>547</v>
      </c>
      <c r="C7413" s="48">
        <v>74.959999999999994</v>
      </c>
      <c r="D7413" s="49" t="s">
        <v>16</v>
      </c>
      <c r="E7413" s="50" t="s">
        <v>16</v>
      </c>
      <c r="F7413" s="50" t="s">
        <v>16</v>
      </c>
    </row>
    <row r="7414" spans="1:6" x14ac:dyDescent="0.2">
      <c r="A7414" s="11">
        <f t="shared" si="163"/>
        <v>6586</v>
      </c>
      <c r="B7414" s="47" t="s">
        <v>548</v>
      </c>
      <c r="C7414" s="48">
        <v>64.099999999999994</v>
      </c>
      <c r="D7414" s="49" t="s">
        <v>16</v>
      </c>
      <c r="E7414" s="50" t="s">
        <v>16</v>
      </c>
      <c r="F7414" s="50" t="s">
        <v>16</v>
      </c>
    </row>
    <row r="7415" spans="1:6" x14ac:dyDescent="0.2">
      <c r="A7415" s="11">
        <f t="shared" si="163"/>
        <v>6587</v>
      </c>
      <c r="B7415" s="47" t="s">
        <v>549</v>
      </c>
      <c r="C7415" s="48">
        <v>51.7</v>
      </c>
      <c r="D7415" s="49" t="s">
        <v>16</v>
      </c>
      <c r="E7415" s="50" t="s">
        <v>16</v>
      </c>
      <c r="F7415" s="50" t="s">
        <v>16</v>
      </c>
    </row>
    <row r="7416" spans="1:6" x14ac:dyDescent="0.2">
      <c r="A7416" s="11">
        <f t="shared" si="163"/>
        <v>6588</v>
      </c>
      <c r="B7416" s="47" t="s">
        <v>550</v>
      </c>
      <c r="C7416" s="48">
        <v>51.6</v>
      </c>
      <c r="D7416" s="49" t="s">
        <v>16</v>
      </c>
      <c r="E7416" s="50" t="s">
        <v>16</v>
      </c>
      <c r="F7416" s="50" t="s">
        <v>16</v>
      </c>
    </row>
    <row r="7417" spans="1:6" x14ac:dyDescent="0.2">
      <c r="A7417" s="11">
        <f t="shared" si="163"/>
        <v>6589</v>
      </c>
      <c r="B7417" s="47" t="s">
        <v>551</v>
      </c>
      <c r="C7417" s="48">
        <v>51.5</v>
      </c>
      <c r="D7417" s="49" t="s">
        <v>16</v>
      </c>
      <c r="E7417" s="50" t="s">
        <v>16</v>
      </c>
      <c r="F7417" s="50" t="s">
        <v>16</v>
      </c>
    </row>
    <row r="7418" spans="1:6" x14ac:dyDescent="0.2">
      <c r="A7418" s="11">
        <f t="shared" si="163"/>
        <v>6590</v>
      </c>
      <c r="B7418" s="47" t="s">
        <v>552</v>
      </c>
      <c r="C7418" s="48">
        <v>52</v>
      </c>
      <c r="D7418" s="49" t="s">
        <v>16</v>
      </c>
      <c r="E7418" s="50" t="s">
        <v>16</v>
      </c>
      <c r="F7418" s="50" t="s">
        <v>16</v>
      </c>
    </row>
    <row r="7419" spans="1:6" x14ac:dyDescent="0.2">
      <c r="A7419" s="11">
        <f t="shared" si="163"/>
        <v>6591</v>
      </c>
      <c r="B7419" s="47" t="s">
        <v>553</v>
      </c>
      <c r="C7419" s="48">
        <v>51.7</v>
      </c>
      <c r="D7419" s="49" t="s">
        <v>16</v>
      </c>
      <c r="E7419" s="50" t="s">
        <v>16</v>
      </c>
      <c r="F7419" s="50" t="s">
        <v>16</v>
      </c>
    </row>
    <row r="7420" spans="1:6" x14ac:dyDescent="0.2">
      <c r="A7420" s="11">
        <f t="shared" si="163"/>
        <v>6592</v>
      </c>
      <c r="B7420" s="47" t="s">
        <v>554</v>
      </c>
      <c r="C7420" s="48">
        <v>51.5</v>
      </c>
      <c r="D7420" s="49" t="s">
        <v>16</v>
      </c>
      <c r="E7420" s="50" t="s">
        <v>16</v>
      </c>
      <c r="F7420" s="50" t="s">
        <v>16</v>
      </c>
    </row>
    <row r="7421" spans="1:6" x14ac:dyDescent="0.2">
      <c r="A7421" s="11">
        <f t="shared" si="163"/>
        <v>6593</v>
      </c>
      <c r="B7421" s="47" t="s">
        <v>555</v>
      </c>
      <c r="C7421" s="48">
        <v>55</v>
      </c>
      <c r="D7421" s="49" t="s">
        <v>16</v>
      </c>
      <c r="E7421" s="50" t="s">
        <v>16</v>
      </c>
      <c r="F7421" s="50" t="s">
        <v>16</v>
      </c>
    </row>
    <row r="7422" spans="1:6" x14ac:dyDescent="0.2">
      <c r="A7422" s="11">
        <f t="shared" si="163"/>
        <v>6594</v>
      </c>
      <c r="B7422" s="47" t="s">
        <v>556</v>
      </c>
      <c r="C7422" s="48">
        <v>51.7</v>
      </c>
      <c r="D7422" s="49" t="s">
        <v>16</v>
      </c>
      <c r="E7422" s="50" t="s">
        <v>16</v>
      </c>
      <c r="F7422" s="50" t="s">
        <v>16</v>
      </c>
    </row>
    <row r="7423" spans="1:6" x14ac:dyDescent="0.2">
      <c r="A7423" s="11">
        <f t="shared" si="163"/>
        <v>6595</v>
      </c>
      <c r="B7423" s="47" t="s">
        <v>557</v>
      </c>
      <c r="C7423" s="48">
        <v>51.4</v>
      </c>
      <c r="D7423" s="49" t="s">
        <v>16</v>
      </c>
      <c r="E7423" s="50" t="s">
        <v>16</v>
      </c>
      <c r="F7423" s="50" t="s">
        <v>16</v>
      </c>
    </row>
    <row r="7424" spans="1:6" x14ac:dyDescent="0.2">
      <c r="A7424" s="11">
        <f t="shared" si="163"/>
        <v>6596</v>
      </c>
      <c r="B7424" s="47" t="s">
        <v>558</v>
      </c>
      <c r="C7424" s="48">
        <v>98.15</v>
      </c>
      <c r="D7424" s="49" t="s">
        <v>16</v>
      </c>
      <c r="E7424" s="50" t="s">
        <v>16</v>
      </c>
      <c r="F7424" s="50" t="s">
        <v>16</v>
      </c>
    </row>
    <row r="7425" spans="1:6" x14ac:dyDescent="0.2">
      <c r="A7425" s="11">
        <f t="shared" si="163"/>
        <v>6597</v>
      </c>
      <c r="B7425" s="47" t="s">
        <v>559</v>
      </c>
      <c r="C7425" s="48">
        <v>69.900000000000006</v>
      </c>
      <c r="D7425" s="49" t="s">
        <v>16</v>
      </c>
      <c r="E7425" s="50" t="s">
        <v>16</v>
      </c>
      <c r="F7425" s="50" t="s">
        <v>16</v>
      </c>
    </row>
    <row r="7426" spans="1:6" x14ac:dyDescent="0.2">
      <c r="A7426" s="11">
        <f t="shared" si="163"/>
        <v>6598</v>
      </c>
      <c r="B7426" s="47" t="s">
        <v>560</v>
      </c>
      <c r="C7426" s="48">
        <v>60.1</v>
      </c>
      <c r="D7426" s="49" t="s">
        <v>16</v>
      </c>
      <c r="E7426" s="50" t="s">
        <v>16</v>
      </c>
      <c r="F7426" s="50" t="s">
        <v>16</v>
      </c>
    </row>
    <row r="7427" spans="1:6" x14ac:dyDescent="0.2">
      <c r="A7427" s="11">
        <f t="shared" si="163"/>
        <v>6599</v>
      </c>
      <c r="B7427" s="47" t="s">
        <v>561</v>
      </c>
      <c r="C7427" s="48">
        <v>51</v>
      </c>
      <c r="D7427" s="49" t="s">
        <v>16</v>
      </c>
      <c r="E7427" s="50" t="s">
        <v>16</v>
      </c>
      <c r="F7427" s="50" t="s">
        <v>16</v>
      </c>
    </row>
    <row r="7428" spans="1:6" x14ac:dyDescent="0.2">
      <c r="A7428" s="11" t="str">
        <f t="shared" si="163"/>
        <v/>
      </c>
      <c r="B7428" s="47" t="s">
        <v>16</v>
      </c>
      <c r="D7428" s="49" t="s">
        <v>16</v>
      </c>
      <c r="E7428" s="50" t="s">
        <v>16</v>
      </c>
      <c r="F7428" s="50" t="s">
        <v>16</v>
      </c>
    </row>
    <row r="7429" spans="1:6" x14ac:dyDescent="0.2">
      <c r="A7429" s="11" t="str">
        <f t="shared" si="163"/>
        <v/>
      </c>
      <c r="B7429" s="47" t="s">
        <v>428</v>
      </c>
      <c r="D7429" s="49" t="s">
        <v>16</v>
      </c>
      <c r="E7429" s="50" t="s">
        <v>16</v>
      </c>
      <c r="F7429" s="50" t="s">
        <v>16</v>
      </c>
    </row>
    <row r="7430" spans="1:6" x14ac:dyDescent="0.2">
      <c r="A7430" s="11" t="str">
        <f t="shared" si="163"/>
        <v/>
      </c>
      <c r="B7430" s="47" t="s">
        <v>16</v>
      </c>
      <c r="D7430" s="49" t="s">
        <v>16</v>
      </c>
      <c r="E7430" s="50" t="s">
        <v>16</v>
      </c>
      <c r="F7430" s="50" t="s">
        <v>16</v>
      </c>
    </row>
    <row r="7431" spans="1:6" x14ac:dyDescent="0.2">
      <c r="A7431" s="11">
        <f t="shared" si="163"/>
        <v>6600</v>
      </c>
      <c r="B7431" s="47" t="s">
        <v>538</v>
      </c>
      <c r="C7431" s="48">
        <v>42.8</v>
      </c>
      <c r="D7431" s="49" t="s">
        <v>16</v>
      </c>
      <c r="E7431" s="50" t="s">
        <v>16</v>
      </c>
      <c r="F7431" s="50" t="s">
        <v>16</v>
      </c>
    </row>
    <row r="7432" spans="1:6" x14ac:dyDescent="0.2">
      <c r="A7432" s="11">
        <f t="shared" ref="A7432:A7495" si="164">IF(MID(B7432,7,1)&lt;&gt;"-","",IF(LEFT(B7432,5)="00:00",A7428+1,A7431+1))</f>
        <v>6601</v>
      </c>
      <c r="B7432" s="47" t="s">
        <v>539</v>
      </c>
      <c r="C7432" s="48">
        <v>40</v>
      </c>
      <c r="D7432" s="49" t="s">
        <v>16</v>
      </c>
      <c r="E7432" s="50" t="s">
        <v>16</v>
      </c>
      <c r="F7432" s="50" t="s">
        <v>16</v>
      </c>
    </row>
    <row r="7433" spans="1:6" x14ac:dyDescent="0.2">
      <c r="A7433" s="11">
        <f t="shared" si="164"/>
        <v>6602</v>
      </c>
      <c r="B7433" s="47" t="s">
        <v>540</v>
      </c>
      <c r="C7433" s="48">
        <v>42</v>
      </c>
      <c r="D7433" s="49" t="s">
        <v>16</v>
      </c>
      <c r="E7433" s="50" t="s">
        <v>16</v>
      </c>
      <c r="F7433" s="50" t="s">
        <v>16</v>
      </c>
    </row>
    <row r="7434" spans="1:6" x14ac:dyDescent="0.2">
      <c r="A7434" s="11">
        <f t="shared" si="164"/>
        <v>6603</v>
      </c>
      <c r="B7434" s="47" t="s">
        <v>541</v>
      </c>
      <c r="C7434" s="48">
        <v>44.9</v>
      </c>
      <c r="D7434" s="49" t="s">
        <v>16</v>
      </c>
      <c r="E7434" s="50" t="s">
        <v>16</v>
      </c>
      <c r="F7434" s="50" t="s">
        <v>16</v>
      </c>
    </row>
    <row r="7435" spans="1:6" x14ac:dyDescent="0.2">
      <c r="A7435" s="11">
        <f t="shared" si="164"/>
        <v>6604</v>
      </c>
      <c r="B7435" s="47" t="s">
        <v>542</v>
      </c>
      <c r="C7435" s="48">
        <v>42</v>
      </c>
      <c r="D7435" s="49" t="s">
        <v>16</v>
      </c>
      <c r="E7435" s="50" t="s">
        <v>16</v>
      </c>
      <c r="F7435" s="50" t="s">
        <v>16</v>
      </c>
    </row>
    <row r="7436" spans="1:6" x14ac:dyDescent="0.2">
      <c r="A7436" s="11">
        <f t="shared" si="164"/>
        <v>6605</v>
      </c>
      <c r="B7436" s="47" t="s">
        <v>543</v>
      </c>
      <c r="C7436" s="48">
        <v>42.71</v>
      </c>
      <c r="D7436" s="49" t="s">
        <v>16</v>
      </c>
      <c r="E7436" s="50" t="s">
        <v>16</v>
      </c>
      <c r="F7436" s="50" t="s">
        <v>16</v>
      </c>
    </row>
    <row r="7437" spans="1:6" x14ac:dyDescent="0.2">
      <c r="A7437" s="11">
        <f t="shared" si="164"/>
        <v>6606</v>
      </c>
      <c r="B7437" s="47" t="s">
        <v>544</v>
      </c>
      <c r="C7437" s="48">
        <v>52.2</v>
      </c>
      <c r="D7437" s="49" t="s">
        <v>16</v>
      </c>
      <c r="E7437" s="50" t="s">
        <v>16</v>
      </c>
      <c r="F7437" s="50" t="s">
        <v>16</v>
      </c>
    </row>
    <row r="7438" spans="1:6" x14ac:dyDescent="0.2">
      <c r="A7438" s="11">
        <f t="shared" si="164"/>
        <v>6607</v>
      </c>
      <c r="B7438" s="47" t="s">
        <v>545</v>
      </c>
      <c r="C7438" s="48">
        <v>80.099999999999994</v>
      </c>
      <c r="D7438" s="49" t="s">
        <v>16</v>
      </c>
      <c r="E7438" s="50" t="s">
        <v>16</v>
      </c>
      <c r="F7438" s="50" t="s">
        <v>16</v>
      </c>
    </row>
    <row r="7439" spans="1:6" x14ac:dyDescent="0.2">
      <c r="A7439" s="11">
        <f t="shared" si="164"/>
        <v>6608</v>
      </c>
      <c r="B7439" s="47" t="s">
        <v>546</v>
      </c>
      <c r="C7439" s="48">
        <v>66.099999999999994</v>
      </c>
      <c r="D7439" s="49" t="s">
        <v>16</v>
      </c>
      <c r="E7439" s="50" t="s">
        <v>16</v>
      </c>
      <c r="F7439" s="50" t="s">
        <v>16</v>
      </c>
    </row>
    <row r="7440" spans="1:6" x14ac:dyDescent="0.2">
      <c r="A7440" s="11">
        <f t="shared" si="164"/>
        <v>6609</v>
      </c>
      <c r="B7440" s="47" t="s">
        <v>547</v>
      </c>
      <c r="C7440" s="48">
        <v>90</v>
      </c>
      <c r="D7440" s="49" t="s">
        <v>16</v>
      </c>
      <c r="E7440" s="50" t="s">
        <v>16</v>
      </c>
      <c r="F7440" s="50" t="s">
        <v>16</v>
      </c>
    </row>
    <row r="7441" spans="1:6" x14ac:dyDescent="0.2">
      <c r="A7441" s="11">
        <f t="shared" si="164"/>
        <v>6610</v>
      </c>
      <c r="B7441" s="47" t="s">
        <v>548</v>
      </c>
      <c r="C7441" s="48">
        <v>72</v>
      </c>
      <c r="D7441" s="49" t="s">
        <v>16</v>
      </c>
      <c r="E7441" s="50" t="s">
        <v>16</v>
      </c>
      <c r="F7441" s="50" t="s">
        <v>16</v>
      </c>
    </row>
    <row r="7442" spans="1:6" x14ac:dyDescent="0.2">
      <c r="A7442" s="11">
        <f t="shared" si="164"/>
        <v>6611</v>
      </c>
      <c r="B7442" s="47" t="s">
        <v>549</v>
      </c>
      <c r="C7442" s="48">
        <v>67</v>
      </c>
      <c r="D7442" s="49" t="s">
        <v>16</v>
      </c>
      <c r="E7442" s="50" t="s">
        <v>16</v>
      </c>
      <c r="F7442" s="50" t="s">
        <v>16</v>
      </c>
    </row>
    <row r="7443" spans="1:6" x14ac:dyDescent="0.2">
      <c r="A7443" s="11">
        <f t="shared" si="164"/>
        <v>6612</v>
      </c>
      <c r="B7443" s="47" t="s">
        <v>550</v>
      </c>
      <c r="C7443" s="48">
        <v>75.14</v>
      </c>
      <c r="D7443" s="49" t="s">
        <v>16</v>
      </c>
      <c r="E7443" s="50" t="s">
        <v>16</v>
      </c>
      <c r="F7443" s="50" t="s">
        <v>16</v>
      </c>
    </row>
    <row r="7444" spans="1:6" x14ac:dyDescent="0.2">
      <c r="A7444" s="11">
        <f t="shared" si="164"/>
        <v>6613</v>
      </c>
      <c r="B7444" s="47" t="s">
        <v>551</v>
      </c>
      <c r="C7444" s="48">
        <v>75.319999999999993</v>
      </c>
      <c r="D7444" s="49" t="s">
        <v>16</v>
      </c>
      <c r="E7444" s="50" t="s">
        <v>16</v>
      </c>
      <c r="F7444" s="50" t="s">
        <v>16</v>
      </c>
    </row>
    <row r="7445" spans="1:6" x14ac:dyDescent="0.2">
      <c r="A7445" s="11">
        <f t="shared" si="164"/>
        <v>6614</v>
      </c>
      <c r="B7445" s="47" t="s">
        <v>552</v>
      </c>
      <c r="C7445" s="48">
        <v>71.010000000000005</v>
      </c>
      <c r="D7445" s="49" t="s">
        <v>16</v>
      </c>
      <c r="E7445" s="50" t="s">
        <v>16</v>
      </c>
      <c r="F7445" s="50" t="s">
        <v>16</v>
      </c>
    </row>
    <row r="7446" spans="1:6" x14ac:dyDescent="0.2">
      <c r="A7446" s="11">
        <f t="shared" si="164"/>
        <v>6615</v>
      </c>
      <c r="B7446" s="47" t="s">
        <v>553</v>
      </c>
      <c r="C7446" s="48">
        <v>67.760000000000005</v>
      </c>
      <c r="D7446" s="49" t="s">
        <v>16</v>
      </c>
      <c r="E7446" s="50" t="s">
        <v>16</v>
      </c>
      <c r="F7446" s="50" t="s">
        <v>16</v>
      </c>
    </row>
    <row r="7447" spans="1:6" x14ac:dyDescent="0.2">
      <c r="A7447" s="11">
        <f t="shared" si="164"/>
        <v>6616</v>
      </c>
      <c r="B7447" s="47" t="s">
        <v>554</v>
      </c>
      <c r="C7447" s="48">
        <v>64.13</v>
      </c>
      <c r="D7447" s="49" t="s">
        <v>16</v>
      </c>
      <c r="E7447" s="50" t="s">
        <v>16</v>
      </c>
      <c r="F7447" s="50" t="s">
        <v>16</v>
      </c>
    </row>
    <row r="7448" spans="1:6" x14ac:dyDescent="0.2">
      <c r="A7448" s="11">
        <f t="shared" si="164"/>
        <v>6617</v>
      </c>
      <c r="B7448" s="47" t="s">
        <v>555</v>
      </c>
      <c r="C7448" s="48">
        <v>73.62</v>
      </c>
      <c r="D7448" s="49" t="s">
        <v>16</v>
      </c>
      <c r="E7448" s="50" t="s">
        <v>16</v>
      </c>
      <c r="F7448" s="50" t="s">
        <v>16</v>
      </c>
    </row>
    <row r="7449" spans="1:6" x14ac:dyDescent="0.2">
      <c r="A7449" s="11">
        <f t="shared" si="164"/>
        <v>6618</v>
      </c>
      <c r="B7449" s="47" t="s">
        <v>556</v>
      </c>
      <c r="C7449" s="48">
        <v>78.66</v>
      </c>
      <c r="D7449" s="49" t="s">
        <v>16</v>
      </c>
      <c r="E7449" s="50" t="s">
        <v>16</v>
      </c>
      <c r="F7449" s="50" t="s">
        <v>16</v>
      </c>
    </row>
    <row r="7450" spans="1:6" x14ac:dyDescent="0.2">
      <c r="A7450" s="11">
        <f t="shared" si="164"/>
        <v>6619</v>
      </c>
      <c r="B7450" s="47" t="s">
        <v>557</v>
      </c>
      <c r="C7450" s="48">
        <v>98.05</v>
      </c>
      <c r="D7450" s="49" t="s">
        <v>16</v>
      </c>
      <c r="E7450" s="50" t="s">
        <v>16</v>
      </c>
      <c r="F7450" s="50" t="s">
        <v>16</v>
      </c>
    </row>
    <row r="7451" spans="1:6" x14ac:dyDescent="0.2">
      <c r="A7451" s="11">
        <f t="shared" si="164"/>
        <v>6620</v>
      </c>
      <c r="B7451" s="47" t="s">
        <v>558</v>
      </c>
      <c r="C7451" s="48">
        <v>82</v>
      </c>
      <c r="D7451" s="49" t="s">
        <v>16</v>
      </c>
      <c r="E7451" s="50" t="s">
        <v>16</v>
      </c>
      <c r="F7451" s="50" t="s">
        <v>16</v>
      </c>
    </row>
    <row r="7452" spans="1:6" x14ac:dyDescent="0.2">
      <c r="A7452" s="11">
        <f t="shared" si="164"/>
        <v>6621</v>
      </c>
      <c r="B7452" s="47" t="s">
        <v>559</v>
      </c>
      <c r="C7452" s="48">
        <v>60</v>
      </c>
      <c r="D7452" s="49" t="s">
        <v>16</v>
      </c>
      <c r="E7452" s="50" t="s">
        <v>16</v>
      </c>
      <c r="F7452" s="50" t="s">
        <v>16</v>
      </c>
    </row>
    <row r="7453" spans="1:6" x14ac:dyDescent="0.2">
      <c r="A7453" s="11">
        <f t="shared" si="164"/>
        <v>6622</v>
      </c>
      <c r="B7453" s="47" t="s">
        <v>560</v>
      </c>
      <c r="C7453" s="48">
        <v>62.96</v>
      </c>
      <c r="D7453" s="49" t="s">
        <v>16</v>
      </c>
      <c r="E7453" s="50" t="s">
        <v>16</v>
      </c>
      <c r="F7453" s="50" t="s">
        <v>16</v>
      </c>
    </row>
    <row r="7454" spans="1:6" x14ac:dyDescent="0.2">
      <c r="A7454" s="11">
        <f t="shared" si="164"/>
        <v>6623</v>
      </c>
      <c r="B7454" s="47" t="s">
        <v>561</v>
      </c>
      <c r="C7454" s="48">
        <v>60.06</v>
      </c>
      <c r="D7454" s="49" t="s">
        <v>16</v>
      </c>
      <c r="E7454" s="50" t="s">
        <v>16</v>
      </c>
      <c r="F7454" s="50" t="s">
        <v>16</v>
      </c>
    </row>
    <row r="7455" spans="1:6" x14ac:dyDescent="0.2">
      <c r="A7455" s="11" t="str">
        <f t="shared" si="164"/>
        <v/>
      </c>
      <c r="B7455" s="47" t="s">
        <v>16</v>
      </c>
      <c r="D7455" s="49" t="s">
        <v>16</v>
      </c>
      <c r="E7455" s="50" t="s">
        <v>16</v>
      </c>
      <c r="F7455" s="50" t="s">
        <v>16</v>
      </c>
    </row>
    <row r="7456" spans="1:6" x14ac:dyDescent="0.2">
      <c r="A7456" s="11" t="str">
        <f t="shared" si="164"/>
        <v/>
      </c>
      <c r="B7456" s="47" t="s">
        <v>429</v>
      </c>
      <c r="D7456" s="49" t="s">
        <v>16</v>
      </c>
      <c r="E7456" s="50" t="s">
        <v>16</v>
      </c>
      <c r="F7456" s="50" t="s">
        <v>16</v>
      </c>
    </row>
    <row r="7457" spans="1:6" x14ac:dyDescent="0.2">
      <c r="A7457" s="11" t="str">
        <f t="shared" si="164"/>
        <v/>
      </c>
      <c r="B7457" s="47" t="s">
        <v>16</v>
      </c>
      <c r="D7457" s="49" t="s">
        <v>16</v>
      </c>
      <c r="E7457" s="50" t="s">
        <v>16</v>
      </c>
      <c r="F7457" s="50" t="s">
        <v>16</v>
      </c>
    </row>
    <row r="7458" spans="1:6" x14ac:dyDescent="0.2">
      <c r="A7458" s="11">
        <f t="shared" si="164"/>
        <v>6624</v>
      </c>
      <c r="B7458" s="47" t="s">
        <v>538</v>
      </c>
      <c r="C7458" s="48">
        <v>56.86</v>
      </c>
      <c r="D7458" s="49" t="s">
        <v>16</v>
      </c>
      <c r="E7458" s="50" t="s">
        <v>16</v>
      </c>
      <c r="F7458" s="50" t="s">
        <v>16</v>
      </c>
    </row>
    <row r="7459" spans="1:6" x14ac:dyDescent="0.2">
      <c r="A7459" s="11">
        <f t="shared" si="164"/>
        <v>6625</v>
      </c>
      <c r="B7459" s="47" t="s">
        <v>539</v>
      </c>
      <c r="C7459" s="48">
        <v>51.07</v>
      </c>
      <c r="D7459" s="49" t="s">
        <v>16</v>
      </c>
      <c r="E7459" s="50" t="s">
        <v>16</v>
      </c>
      <c r="F7459" s="50" t="s">
        <v>16</v>
      </c>
    </row>
    <row r="7460" spans="1:6" x14ac:dyDescent="0.2">
      <c r="A7460" s="11">
        <f t="shared" si="164"/>
        <v>6626</v>
      </c>
      <c r="B7460" s="47" t="s">
        <v>540</v>
      </c>
      <c r="C7460" s="48">
        <v>50.38</v>
      </c>
      <c r="D7460" s="49" t="s">
        <v>16</v>
      </c>
      <c r="E7460" s="50" t="s">
        <v>16</v>
      </c>
      <c r="F7460" s="50" t="s">
        <v>16</v>
      </c>
    </row>
    <row r="7461" spans="1:6" x14ac:dyDescent="0.2">
      <c r="A7461" s="11">
        <f t="shared" si="164"/>
        <v>6627</v>
      </c>
      <c r="B7461" s="47" t="s">
        <v>541</v>
      </c>
      <c r="C7461" s="48">
        <v>48.57</v>
      </c>
      <c r="D7461" s="49" t="s">
        <v>16</v>
      </c>
      <c r="E7461" s="50" t="s">
        <v>16</v>
      </c>
      <c r="F7461" s="50" t="s">
        <v>16</v>
      </c>
    </row>
    <row r="7462" spans="1:6" x14ac:dyDescent="0.2">
      <c r="A7462" s="11">
        <f t="shared" si="164"/>
        <v>6628</v>
      </c>
      <c r="B7462" s="47" t="s">
        <v>542</v>
      </c>
      <c r="C7462" s="48">
        <v>47.53</v>
      </c>
      <c r="D7462" s="49" t="s">
        <v>16</v>
      </c>
      <c r="E7462" s="50" t="s">
        <v>16</v>
      </c>
      <c r="F7462" s="50" t="s">
        <v>16</v>
      </c>
    </row>
    <row r="7463" spans="1:6" x14ac:dyDescent="0.2">
      <c r="A7463" s="11">
        <f t="shared" si="164"/>
        <v>6629</v>
      </c>
      <c r="B7463" s="47" t="s">
        <v>543</v>
      </c>
      <c r="C7463" s="48">
        <v>52.45</v>
      </c>
      <c r="D7463" s="49" t="s">
        <v>16</v>
      </c>
      <c r="E7463" s="50" t="s">
        <v>16</v>
      </c>
      <c r="F7463" s="50" t="s">
        <v>16</v>
      </c>
    </row>
    <row r="7464" spans="1:6" x14ac:dyDescent="0.2">
      <c r="A7464" s="11">
        <f t="shared" si="164"/>
        <v>6630</v>
      </c>
      <c r="B7464" s="47" t="s">
        <v>544</v>
      </c>
      <c r="C7464" s="48">
        <v>74.150000000000006</v>
      </c>
      <c r="D7464" s="49" t="s">
        <v>16</v>
      </c>
      <c r="E7464" s="50" t="s">
        <v>16</v>
      </c>
      <c r="F7464" s="50" t="s">
        <v>16</v>
      </c>
    </row>
    <row r="7465" spans="1:6" x14ac:dyDescent="0.2">
      <c r="A7465" s="11">
        <f t="shared" si="164"/>
        <v>6631</v>
      </c>
      <c r="B7465" s="47" t="s">
        <v>545</v>
      </c>
      <c r="C7465" s="48">
        <v>79.8</v>
      </c>
      <c r="D7465" s="49" t="s">
        <v>16</v>
      </c>
      <c r="E7465" s="50" t="s">
        <v>16</v>
      </c>
      <c r="F7465" s="50" t="s">
        <v>16</v>
      </c>
    </row>
    <row r="7466" spans="1:6" x14ac:dyDescent="0.2">
      <c r="A7466" s="11">
        <f t="shared" si="164"/>
        <v>6632</v>
      </c>
      <c r="B7466" s="47" t="s">
        <v>546</v>
      </c>
      <c r="C7466" s="48">
        <v>80.650000000000006</v>
      </c>
      <c r="D7466" s="49" t="s">
        <v>16</v>
      </c>
      <c r="E7466" s="50" t="s">
        <v>16</v>
      </c>
      <c r="F7466" s="50" t="s">
        <v>16</v>
      </c>
    </row>
    <row r="7467" spans="1:6" x14ac:dyDescent="0.2">
      <c r="A7467" s="11">
        <f t="shared" si="164"/>
        <v>6633</v>
      </c>
      <c r="B7467" s="47" t="s">
        <v>547</v>
      </c>
      <c r="C7467" s="48">
        <v>81.73</v>
      </c>
      <c r="D7467" s="49" t="s">
        <v>16</v>
      </c>
      <c r="E7467" s="50" t="s">
        <v>16</v>
      </c>
      <c r="F7467" s="50" t="s">
        <v>16</v>
      </c>
    </row>
    <row r="7468" spans="1:6" x14ac:dyDescent="0.2">
      <c r="A7468" s="11">
        <f t="shared" si="164"/>
        <v>6634</v>
      </c>
      <c r="B7468" s="47" t="s">
        <v>548</v>
      </c>
      <c r="C7468" s="48">
        <v>78.62</v>
      </c>
      <c r="D7468" s="49" t="s">
        <v>16</v>
      </c>
      <c r="E7468" s="50" t="s">
        <v>16</v>
      </c>
      <c r="F7468" s="50" t="s">
        <v>16</v>
      </c>
    </row>
    <row r="7469" spans="1:6" x14ac:dyDescent="0.2">
      <c r="A7469" s="11">
        <f t="shared" si="164"/>
        <v>6635</v>
      </c>
      <c r="B7469" s="47" t="s">
        <v>549</v>
      </c>
      <c r="C7469" s="48">
        <v>72.86</v>
      </c>
      <c r="D7469" s="49" t="s">
        <v>16</v>
      </c>
      <c r="E7469" s="50" t="s">
        <v>16</v>
      </c>
      <c r="F7469" s="50" t="s">
        <v>16</v>
      </c>
    </row>
    <row r="7470" spans="1:6" x14ac:dyDescent="0.2">
      <c r="A7470" s="11">
        <f t="shared" si="164"/>
        <v>6636</v>
      </c>
      <c r="B7470" s="47" t="s">
        <v>550</v>
      </c>
      <c r="C7470" s="48">
        <v>53.4</v>
      </c>
      <c r="D7470" s="49" t="s">
        <v>16</v>
      </c>
      <c r="E7470" s="50" t="s">
        <v>16</v>
      </c>
      <c r="F7470" s="50" t="s">
        <v>16</v>
      </c>
    </row>
    <row r="7471" spans="1:6" x14ac:dyDescent="0.2">
      <c r="A7471" s="11">
        <f t="shared" si="164"/>
        <v>6637</v>
      </c>
      <c r="B7471" s="47" t="s">
        <v>551</v>
      </c>
      <c r="C7471" s="48">
        <v>52.3</v>
      </c>
      <c r="D7471" s="49" t="s">
        <v>16</v>
      </c>
      <c r="E7471" s="50" t="s">
        <v>16</v>
      </c>
      <c r="F7471" s="50" t="s">
        <v>16</v>
      </c>
    </row>
    <row r="7472" spans="1:6" x14ac:dyDescent="0.2">
      <c r="A7472" s="11">
        <f t="shared" si="164"/>
        <v>6638</v>
      </c>
      <c r="B7472" s="47" t="s">
        <v>552</v>
      </c>
      <c r="C7472" s="48">
        <v>51</v>
      </c>
      <c r="D7472" s="49" t="s">
        <v>16</v>
      </c>
      <c r="E7472" s="50" t="s">
        <v>16</v>
      </c>
      <c r="F7472" s="50" t="s">
        <v>16</v>
      </c>
    </row>
    <row r="7473" spans="1:6" x14ac:dyDescent="0.2">
      <c r="A7473" s="11">
        <f t="shared" si="164"/>
        <v>6639</v>
      </c>
      <c r="B7473" s="47" t="s">
        <v>553</v>
      </c>
      <c r="C7473" s="48">
        <v>51.5</v>
      </c>
      <c r="D7473" s="49" t="s">
        <v>16</v>
      </c>
      <c r="E7473" s="50" t="s">
        <v>16</v>
      </c>
      <c r="F7473" s="50" t="s">
        <v>16</v>
      </c>
    </row>
    <row r="7474" spans="1:6" x14ac:dyDescent="0.2">
      <c r="A7474" s="11">
        <f t="shared" si="164"/>
        <v>6640</v>
      </c>
      <c r="B7474" s="47" t="s">
        <v>554</v>
      </c>
      <c r="C7474" s="48">
        <v>64.98</v>
      </c>
      <c r="D7474" s="49" t="s">
        <v>16</v>
      </c>
      <c r="E7474" s="50" t="s">
        <v>16</v>
      </c>
      <c r="F7474" s="50" t="s">
        <v>16</v>
      </c>
    </row>
    <row r="7475" spans="1:6" x14ac:dyDescent="0.2">
      <c r="A7475" s="11">
        <f t="shared" si="164"/>
        <v>6641</v>
      </c>
      <c r="B7475" s="47" t="s">
        <v>555</v>
      </c>
      <c r="C7475" s="48">
        <v>77.23</v>
      </c>
      <c r="D7475" s="49" t="s">
        <v>16</v>
      </c>
      <c r="E7475" s="50" t="s">
        <v>16</v>
      </c>
      <c r="F7475" s="50" t="s">
        <v>16</v>
      </c>
    </row>
    <row r="7476" spans="1:6" x14ac:dyDescent="0.2">
      <c r="A7476" s="11">
        <f t="shared" si="164"/>
        <v>6642</v>
      </c>
      <c r="B7476" s="47" t="s">
        <v>556</v>
      </c>
      <c r="C7476" s="48">
        <v>79.89</v>
      </c>
      <c r="D7476" s="49" t="s">
        <v>16</v>
      </c>
      <c r="E7476" s="50" t="s">
        <v>16</v>
      </c>
      <c r="F7476" s="50" t="s">
        <v>16</v>
      </c>
    </row>
    <row r="7477" spans="1:6" x14ac:dyDescent="0.2">
      <c r="A7477" s="11">
        <f t="shared" si="164"/>
        <v>6643</v>
      </c>
      <c r="B7477" s="47" t="s">
        <v>557</v>
      </c>
      <c r="C7477" s="48">
        <v>83</v>
      </c>
      <c r="D7477" s="49" t="s">
        <v>16</v>
      </c>
      <c r="E7477" s="50" t="s">
        <v>16</v>
      </c>
      <c r="F7477" s="50" t="s">
        <v>16</v>
      </c>
    </row>
    <row r="7478" spans="1:6" x14ac:dyDescent="0.2">
      <c r="A7478" s="11">
        <f t="shared" si="164"/>
        <v>6644</v>
      </c>
      <c r="B7478" s="47" t="s">
        <v>558</v>
      </c>
      <c r="C7478" s="48">
        <v>74.900000000000006</v>
      </c>
      <c r="D7478" s="49" t="s">
        <v>16</v>
      </c>
      <c r="E7478" s="50" t="s">
        <v>16</v>
      </c>
      <c r="F7478" s="50" t="s">
        <v>16</v>
      </c>
    </row>
    <row r="7479" spans="1:6" x14ac:dyDescent="0.2">
      <c r="A7479" s="11">
        <f t="shared" si="164"/>
        <v>6645</v>
      </c>
      <c r="B7479" s="47" t="s">
        <v>559</v>
      </c>
      <c r="C7479" s="48">
        <v>60</v>
      </c>
      <c r="D7479" s="49" t="s">
        <v>16</v>
      </c>
      <c r="E7479" s="50" t="s">
        <v>16</v>
      </c>
      <c r="F7479" s="50" t="s">
        <v>16</v>
      </c>
    </row>
    <row r="7480" spans="1:6" x14ac:dyDescent="0.2">
      <c r="A7480" s="11">
        <f t="shared" si="164"/>
        <v>6646</v>
      </c>
      <c r="B7480" s="47" t="s">
        <v>560</v>
      </c>
      <c r="C7480" s="48">
        <v>60.63</v>
      </c>
      <c r="D7480" s="49" t="s">
        <v>16</v>
      </c>
      <c r="E7480" s="50" t="s">
        <v>16</v>
      </c>
      <c r="F7480" s="50" t="s">
        <v>16</v>
      </c>
    </row>
    <row r="7481" spans="1:6" x14ac:dyDescent="0.2">
      <c r="A7481" s="11">
        <f t="shared" si="164"/>
        <v>6647</v>
      </c>
      <c r="B7481" s="47" t="s">
        <v>561</v>
      </c>
      <c r="C7481" s="48">
        <v>70.099999999999994</v>
      </c>
      <c r="D7481" s="49" t="s">
        <v>16</v>
      </c>
      <c r="E7481" s="50" t="s">
        <v>16</v>
      </c>
      <c r="F7481" s="50" t="s">
        <v>16</v>
      </c>
    </row>
    <row r="7482" spans="1:6" x14ac:dyDescent="0.2">
      <c r="A7482" s="11" t="str">
        <f t="shared" si="164"/>
        <v/>
      </c>
      <c r="B7482" s="47" t="s">
        <v>16</v>
      </c>
      <c r="D7482" s="49" t="s">
        <v>16</v>
      </c>
      <c r="E7482" s="50" t="s">
        <v>16</v>
      </c>
      <c r="F7482" s="50" t="s">
        <v>16</v>
      </c>
    </row>
    <row r="7483" spans="1:6" x14ac:dyDescent="0.2">
      <c r="A7483" s="11" t="str">
        <f t="shared" si="164"/>
        <v/>
      </c>
      <c r="B7483" s="47" t="s">
        <v>430</v>
      </c>
      <c r="D7483" s="49" t="s">
        <v>16</v>
      </c>
      <c r="E7483" s="50" t="s">
        <v>16</v>
      </c>
      <c r="F7483" s="50" t="s">
        <v>16</v>
      </c>
    </row>
    <row r="7484" spans="1:6" x14ac:dyDescent="0.2">
      <c r="A7484" s="11" t="str">
        <f t="shared" si="164"/>
        <v/>
      </c>
      <c r="B7484" s="47" t="s">
        <v>16</v>
      </c>
      <c r="D7484" s="49" t="s">
        <v>16</v>
      </c>
      <c r="E7484" s="50" t="s">
        <v>16</v>
      </c>
      <c r="F7484" s="50" t="s">
        <v>16</v>
      </c>
    </row>
    <row r="7485" spans="1:6" x14ac:dyDescent="0.2">
      <c r="A7485" s="11">
        <f t="shared" si="164"/>
        <v>6648</v>
      </c>
      <c r="B7485" s="47" t="s">
        <v>538</v>
      </c>
      <c r="C7485" s="48">
        <v>55.8</v>
      </c>
      <c r="D7485" s="49" t="s">
        <v>16</v>
      </c>
      <c r="E7485" s="50" t="s">
        <v>16</v>
      </c>
      <c r="F7485" s="50" t="s">
        <v>16</v>
      </c>
    </row>
    <row r="7486" spans="1:6" x14ac:dyDescent="0.2">
      <c r="A7486" s="11">
        <f t="shared" si="164"/>
        <v>6649</v>
      </c>
      <c r="B7486" s="47" t="s">
        <v>539</v>
      </c>
      <c r="C7486" s="48">
        <v>53.13</v>
      </c>
      <c r="D7486" s="49" t="s">
        <v>16</v>
      </c>
      <c r="E7486" s="50" t="s">
        <v>16</v>
      </c>
      <c r="F7486" s="50" t="s">
        <v>16</v>
      </c>
    </row>
    <row r="7487" spans="1:6" x14ac:dyDescent="0.2">
      <c r="A7487" s="11">
        <f t="shared" si="164"/>
        <v>6650</v>
      </c>
      <c r="B7487" s="47" t="s">
        <v>540</v>
      </c>
      <c r="C7487" s="48">
        <v>50</v>
      </c>
      <c r="D7487" s="49" t="s">
        <v>16</v>
      </c>
      <c r="E7487" s="50" t="s">
        <v>16</v>
      </c>
      <c r="F7487" s="50" t="s">
        <v>16</v>
      </c>
    </row>
    <row r="7488" spans="1:6" x14ac:dyDescent="0.2">
      <c r="A7488" s="11">
        <f t="shared" si="164"/>
        <v>6651</v>
      </c>
      <c r="B7488" s="47" t="s">
        <v>541</v>
      </c>
      <c r="C7488" s="48">
        <v>51.5</v>
      </c>
      <c r="D7488" s="49" t="s">
        <v>16</v>
      </c>
      <c r="E7488" s="50" t="s">
        <v>16</v>
      </c>
      <c r="F7488" s="50" t="s">
        <v>16</v>
      </c>
    </row>
    <row r="7489" spans="1:6" x14ac:dyDescent="0.2">
      <c r="A7489" s="11">
        <f t="shared" si="164"/>
        <v>6652</v>
      </c>
      <c r="B7489" s="47" t="s">
        <v>542</v>
      </c>
      <c r="C7489" s="48">
        <v>48.28</v>
      </c>
      <c r="D7489" s="49" t="s">
        <v>16</v>
      </c>
      <c r="E7489" s="50" t="s">
        <v>16</v>
      </c>
      <c r="F7489" s="50" t="s">
        <v>16</v>
      </c>
    </row>
    <row r="7490" spans="1:6" x14ac:dyDescent="0.2">
      <c r="A7490" s="11">
        <f t="shared" si="164"/>
        <v>6653</v>
      </c>
      <c r="B7490" s="47" t="s">
        <v>543</v>
      </c>
      <c r="C7490" s="48">
        <v>54.21</v>
      </c>
      <c r="D7490" s="49" t="s">
        <v>16</v>
      </c>
      <c r="E7490" s="50" t="s">
        <v>16</v>
      </c>
      <c r="F7490" s="50" t="s">
        <v>16</v>
      </c>
    </row>
    <row r="7491" spans="1:6" x14ac:dyDescent="0.2">
      <c r="A7491" s="11">
        <f t="shared" si="164"/>
        <v>6654</v>
      </c>
      <c r="B7491" s="47" t="s">
        <v>544</v>
      </c>
      <c r="C7491" s="48">
        <v>62.54</v>
      </c>
      <c r="D7491" s="49" t="s">
        <v>16</v>
      </c>
      <c r="E7491" s="50" t="s">
        <v>16</v>
      </c>
      <c r="F7491" s="50" t="s">
        <v>16</v>
      </c>
    </row>
    <row r="7492" spans="1:6" x14ac:dyDescent="0.2">
      <c r="A7492" s="11">
        <f t="shared" si="164"/>
        <v>6655</v>
      </c>
      <c r="B7492" s="47" t="s">
        <v>545</v>
      </c>
      <c r="C7492" s="48">
        <v>78.52</v>
      </c>
      <c r="D7492" s="49" t="s">
        <v>16</v>
      </c>
      <c r="E7492" s="50" t="s">
        <v>16</v>
      </c>
      <c r="F7492" s="50" t="s">
        <v>16</v>
      </c>
    </row>
    <row r="7493" spans="1:6" x14ac:dyDescent="0.2">
      <c r="A7493" s="11">
        <f t="shared" si="164"/>
        <v>6656</v>
      </c>
      <c r="B7493" s="47" t="s">
        <v>546</v>
      </c>
      <c r="C7493" s="48">
        <v>79.44</v>
      </c>
      <c r="D7493" s="49" t="s">
        <v>16</v>
      </c>
      <c r="E7493" s="50" t="s">
        <v>16</v>
      </c>
      <c r="F7493" s="50" t="s">
        <v>16</v>
      </c>
    </row>
    <row r="7494" spans="1:6" x14ac:dyDescent="0.2">
      <c r="A7494" s="11">
        <f t="shared" si="164"/>
        <v>6657</v>
      </c>
      <c r="B7494" s="47" t="s">
        <v>547</v>
      </c>
      <c r="C7494" s="48">
        <v>70.900000000000006</v>
      </c>
      <c r="D7494" s="49" t="s">
        <v>16</v>
      </c>
      <c r="E7494" s="50" t="s">
        <v>16</v>
      </c>
      <c r="F7494" s="50" t="s">
        <v>16</v>
      </c>
    </row>
    <row r="7495" spans="1:6" x14ac:dyDescent="0.2">
      <c r="A7495" s="11">
        <f t="shared" si="164"/>
        <v>6658</v>
      </c>
      <c r="B7495" s="47" t="s">
        <v>548</v>
      </c>
      <c r="C7495" s="48">
        <v>53.1</v>
      </c>
      <c r="D7495" s="49" t="s">
        <v>16</v>
      </c>
      <c r="E7495" s="50" t="s">
        <v>16</v>
      </c>
      <c r="F7495" s="50" t="s">
        <v>16</v>
      </c>
    </row>
    <row r="7496" spans="1:6" x14ac:dyDescent="0.2">
      <c r="A7496" s="11">
        <f t="shared" ref="A7496:A7559" si="165">IF(MID(B7496,7,1)&lt;&gt;"-","",IF(LEFT(B7496,5)="00:00",A7492+1,A7495+1))</f>
        <v>6659</v>
      </c>
      <c r="B7496" s="47" t="s">
        <v>549</v>
      </c>
      <c r="C7496" s="48">
        <v>53.1</v>
      </c>
      <c r="D7496" s="49" t="s">
        <v>16</v>
      </c>
      <c r="E7496" s="50" t="s">
        <v>16</v>
      </c>
      <c r="F7496" s="50" t="s">
        <v>16</v>
      </c>
    </row>
    <row r="7497" spans="1:6" x14ac:dyDescent="0.2">
      <c r="A7497" s="11">
        <f t="shared" si="165"/>
        <v>6660</v>
      </c>
      <c r="B7497" s="47" t="s">
        <v>550</v>
      </c>
      <c r="C7497" s="48">
        <v>57.32</v>
      </c>
      <c r="D7497" s="49" t="s">
        <v>16</v>
      </c>
      <c r="E7497" s="50" t="s">
        <v>16</v>
      </c>
      <c r="F7497" s="50" t="s">
        <v>16</v>
      </c>
    </row>
    <row r="7498" spans="1:6" x14ac:dyDescent="0.2">
      <c r="A7498" s="11">
        <f t="shared" si="165"/>
        <v>6661</v>
      </c>
      <c r="B7498" s="47" t="s">
        <v>551</v>
      </c>
      <c r="C7498" s="48">
        <v>55.34</v>
      </c>
      <c r="D7498" s="49" t="s">
        <v>16</v>
      </c>
      <c r="E7498" s="50" t="s">
        <v>16</v>
      </c>
      <c r="F7498" s="50" t="s">
        <v>16</v>
      </c>
    </row>
    <row r="7499" spans="1:6" x14ac:dyDescent="0.2">
      <c r="A7499" s="11">
        <f t="shared" si="165"/>
        <v>6662</v>
      </c>
      <c r="B7499" s="47" t="s">
        <v>552</v>
      </c>
      <c r="C7499" s="48">
        <v>54.62</v>
      </c>
      <c r="D7499" s="49" t="s">
        <v>16</v>
      </c>
      <c r="E7499" s="50" t="s">
        <v>16</v>
      </c>
      <c r="F7499" s="50" t="s">
        <v>16</v>
      </c>
    </row>
    <row r="7500" spans="1:6" x14ac:dyDescent="0.2">
      <c r="A7500" s="11">
        <f t="shared" si="165"/>
        <v>6663</v>
      </c>
      <c r="B7500" s="47" t="s">
        <v>553</v>
      </c>
      <c r="C7500" s="48">
        <v>54.43</v>
      </c>
      <c r="D7500" s="49" t="s">
        <v>16</v>
      </c>
      <c r="E7500" s="50" t="s">
        <v>16</v>
      </c>
      <c r="F7500" s="50" t="s">
        <v>16</v>
      </c>
    </row>
    <row r="7501" spans="1:6" x14ac:dyDescent="0.2">
      <c r="A7501" s="11">
        <f t="shared" si="165"/>
        <v>6664</v>
      </c>
      <c r="B7501" s="47" t="s">
        <v>554</v>
      </c>
      <c r="C7501" s="48">
        <v>58.49</v>
      </c>
      <c r="D7501" s="49" t="s">
        <v>16</v>
      </c>
      <c r="E7501" s="50" t="s">
        <v>16</v>
      </c>
      <c r="F7501" s="50" t="s">
        <v>16</v>
      </c>
    </row>
    <row r="7502" spans="1:6" x14ac:dyDescent="0.2">
      <c r="A7502" s="11">
        <f t="shared" si="165"/>
        <v>6665</v>
      </c>
      <c r="B7502" s="47" t="s">
        <v>555</v>
      </c>
      <c r="C7502" s="48">
        <v>74.989999999999995</v>
      </c>
      <c r="D7502" s="49" t="s">
        <v>16</v>
      </c>
      <c r="E7502" s="50" t="s">
        <v>16</v>
      </c>
      <c r="F7502" s="50" t="s">
        <v>16</v>
      </c>
    </row>
    <row r="7503" spans="1:6" x14ac:dyDescent="0.2">
      <c r="A7503" s="11">
        <f t="shared" si="165"/>
        <v>6666</v>
      </c>
      <c r="B7503" s="47" t="s">
        <v>556</v>
      </c>
      <c r="C7503" s="48">
        <v>78.66</v>
      </c>
      <c r="D7503" s="49" t="s">
        <v>16</v>
      </c>
      <c r="E7503" s="50" t="s">
        <v>16</v>
      </c>
      <c r="F7503" s="50" t="s">
        <v>16</v>
      </c>
    </row>
    <row r="7504" spans="1:6" x14ac:dyDescent="0.2">
      <c r="A7504" s="11">
        <f t="shared" si="165"/>
        <v>6667</v>
      </c>
      <c r="B7504" s="47" t="s">
        <v>557</v>
      </c>
      <c r="C7504" s="48">
        <v>82.96</v>
      </c>
      <c r="D7504" s="49" t="s">
        <v>16</v>
      </c>
      <c r="E7504" s="50" t="s">
        <v>16</v>
      </c>
      <c r="F7504" s="50" t="s">
        <v>16</v>
      </c>
    </row>
    <row r="7505" spans="1:6" x14ac:dyDescent="0.2">
      <c r="A7505" s="11">
        <f t="shared" si="165"/>
        <v>6668</v>
      </c>
      <c r="B7505" s="47" t="s">
        <v>558</v>
      </c>
      <c r="C7505" s="48">
        <v>79.900000000000006</v>
      </c>
      <c r="D7505" s="49" t="s">
        <v>16</v>
      </c>
      <c r="E7505" s="50" t="s">
        <v>16</v>
      </c>
      <c r="F7505" s="50" t="s">
        <v>16</v>
      </c>
    </row>
    <row r="7506" spans="1:6" x14ac:dyDescent="0.2">
      <c r="A7506" s="11">
        <f t="shared" si="165"/>
        <v>6669</v>
      </c>
      <c r="B7506" s="47" t="s">
        <v>559</v>
      </c>
      <c r="C7506" s="48">
        <v>61.53</v>
      </c>
      <c r="D7506" s="49" t="s">
        <v>16</v>
      </c>
      <c r="E7506" s="50" t="s">
        <v>16</v>
      </c>
      <c r="F7506" s="50" t="s">
        <v>16</v>
      </c>
    </row>
    <row r="7507" spans="1:6" x14ac:dyDescent="0.2">
      <c r="A7507" s="11">
        <f t="shared" si="165"/>
        <v>6670</v>
      </c>
      <c r="B7507" s="47" t="s">
        <v>560</v>
      </c>
      <c r="C7507" s="48">
        <v>67.8</v>
      </c>
      <c r="D7507" s="49" t="s">
        <v>16</v>
      </c>
      <c r="E7507" s="50" t="s">
        <v>16</v>
      </c>
      <c r="F7507" s="50" t="s">
        <v>16</v>
      </c>
    </row>
    <row r="7508" spans="1:6" x14ac:dyDescent="0.2">
      <c r="A7508" s="11">
        <f t="shared" si="165"/>
        <v>6671</v>
      </c>
      <c r="B7508" s="47" t="s">
        <v>561</v>
      </c>
      <c r="C7508" s="48">
        <v>54.7</v>
      </c>
      <c r="D7508" s="49" t="s">
        <v>16</v>
      </c>
      <c r="E7508" s="50" t="s">
        <v>16</v>
      </c>
      <c r="F7508" s="50" t="s">
        <v>16</v>
      </c>
    </row>
    <row r="7509" spans="1:6" x14ac:dyDescent="0.2">
      <c r="A7509" s="11" t="str">
        <f t="shared" si="165"/>
        <v/>
      </c>
      <c r="B7509" s="47" t="s">
        <v>16</v>
      </c>
      <c r="D7509" s="49" t="s">
        <v>16</v>
      </c>
      <c r="E7509" s="50" t="s">
        <v>16</v>
      </c>
      <c r="F7509" s="50" t="s">
        <v>16</v>
      </c>
    </row>
    <row r="7510" spans="1:6" x14ac:dyDescent="0.2">
      <c r="A7510" s="11" t="str">
        <f t="shared" si="165"/>
        <v/>
      </c>
      <c r="B7510" s="47" t="s">
        <v>431</v>
      </c>
      <c r="D7510" s="49" t="s">
        <v>16</v>
      </c>
      <c r="E7510" s="50" t="s">
        <v>16</v>
      </c>
      <c r="F7510" s="50" t="s">
        <v>16</v>
      </c>
    </row>
    <row r="7511" spans="1:6" x14ac:dyDescent="0.2">
      <c r="A7511" s="11" t="str">
        <f t="shared" si="165"/>
        <v/>
      </c>
      <c r="B7511" s="47" t="s">
        <v>16</v>
      </c>
      <c r="D7511" s="49" t="s">
        <v>16</v>
      </c>
      <c r="E7511" s="50" t="s">
        <v>16</v>
      </c>
      <c r="F7511" s="50" t="s">
        <v>16</v>
      </c>
    </row>
    <row r="7512" spans="1:6" x14ac:dyDescent="0.2">
      <c r="A7512" s="11">
        <f t="shared" si="165"/>
        <v>6672</v>
      </c>
      <c r="B7512" s="47" t="s">
        <v>538</v>
      </c>
      <c r="C7512" s="48">
        <v>51.81</v>
      </c>
      <c r="D7512" s="49" t="s">
        <v>16</v>
      </c>
      <c r="E7512" s="50" t="s">
        <v>16</v>
      </c>
      <c r="F7512" s="50" t="s">
        <v>16</v>
      </c>
    </row>
    <row r="7513" spans="1:6" x14ac:dyDescent="0.2">
      <c r="A7513" s="11">
        <f t="shared" si="165"/>
        <v>6673</v>
      </c>
      <c r="B7513" s="47" t="s">
        <v>539</v>
      </c>
      <c r="C7513" s="48">
        <v>54.9</v>
      </c>
      <c r="D7513" s="49" t="s">
        <v>16</v>
      </c>
      <c r="E7513" s="50" t="s">
        <v>16</v>
      </c>
      <c r="F7513" s="50" t="s">
        <v>16</v>
      </c>
    </row>
    <row r="7514" spans="1:6" x14ac:dyDescent="0.2">
      <c r="A7514" s="11">
        <f t="shared" si="165"/>
        <v>6674</v>
      </c>
      <c r="B7514" s="47" t="s">
        <v>540</v>
      </c>
      <c r="C7514" s="48">
        <v>51.52</v>
      </c>
      <c r="D7514" s="49" t="s">
        <v>16</v>
      </c>
      <c r="E7514" s="50" t="s">
        <v>16</v>
      </c>
      <c r="F7514" s="50" t="s">
        <v>16</v>
      </c>
    </row>
    <row r="7515" spans="1:6" x14ac:dyDescent="0.2">
      <c r="A7515" s="11">
        <f t="shared" si="165"/>
        <v>6675</v>
      </c>
      <c r="B7515" s="47" t="s">
        <v>541</v>
      </c>
      <c r="C7515" s="48">
        <v>51</v>
      </c>
      <c r="D7515" s="49" t="s">
        <v>16</v>
      </c>
      <c r="E7515" s="50" t="s">
        <v>16</v>
      </c>
      <c r="F7515" s="50" t="s">
        <v>16</v>
      </c>
    </row>
    <row r="7516" spans="1:6" x14ac:dyDescent="0.2">
      <c r="A7516" s="11">
        <f t="shared" si="165"/>
        <v>6676</v>
      </c>
      <c r="B7516" s="47" t="s">
        <v>542</v>
      </c>
      <c r="C7516" s="48">
        <v>50</v>
      </c>
      <c r="D7516" s="49" t="s">
        <v>16</v>
      </c>
      <c r="E7516" s="50" t="s">
        <v>16</v>
      </c>
      <c r="F7516" s="50" t="s">
        <v>16</v>
      </c>
    </row>
    <row r="7517" spans="1:6" x14ac:dyDescent="0.2">
      <c r="A7517" s="11">
        <f t="shared" si="165"/>
        <v>6677</v>
      </c>
      <c r="B7517" s="47" t="s">
        <v>543</v>
      </c>
      <c r="C7517" s="48">
        <v>46.91</v>
      </c>
      <c r="D7517" s="49" t="s">
        <v>16</v>
      </c>
      <c r="E7517" s="50" t="s">
        <v>16</v>
      </c>
      <c r="F7517" s="50" t="s">
        <v>16</v>
      </c>
    </row>
    <row r="7518" spans="1:6" x14ac:dyDescent="0.2">
      <c r="A7518" s="11">
        <f t="shared" si="165"/>
        <v>6678</v>
      </c>
      <c r="B7518" s="47" t="s">
        <v>544</v>
      </c>
      <c r="C7518" s="48">
        <v>53.03</v>
      </c>
      <c r="D7518" s="49" t="s">
        <v>16</v>
      </c>
      <c r="E7518" s="50" t="s">
        <v>16</v>
      </c>
      <c r="F7518" s="50" t="s">
        <v>16</v>
      </c>
    </row>
    <row r="7519" spans="1:6" x14ac:dyDescent="0.2">
      <c r="A7519" s="11">
        <f t="shared" si="165"/>
        <v>6679</v>
      </c>
      <c r="B7519" s="47" t="s">
        <v>545</v>
      </c>
      <c r="C7519" s="48">
        <v>62.37</v>
      </c>
      <c r="D7519" s="49" t="s">
        <v>16</v>
      </c>
      <c r="E7519" s="50" t="s">
        <v>16</v>
      </c>
      <c r="F7519" s="50" t="s">
        <v>16</v>
      </c>
    </row>
    <row r="7520" spans="1:6" x14ac:dyDescent="0.2">
      <c r="A7520" s="11">
        <f t="shared" si="165"/>
        <v>6680</v>
      </c>
      <c r="B7520" s="47" t="s">
        <v>546</v>
      </c>
      <c r="C7520" s="48">
        <v>63.98</v>
      </c>
      <c r="D7520" s="49" t="s">
        <v>16</v>
      </c>
      <c r="E7520" s="50" t="s">
        <v>16</v>
      </c>
      <c r="F7520" s="50" t="s">
        <v>16</v>
      </c>
    </row>
    <row r="7521" spans="1:6" x14ac:dyDescent="0.2">
      <c r="A7521" s="11">
        <f t="shared" si="165"/>
        <v>6681</v>
      </c>
      <c r="B7521" s="47" t="s">
        <v>547</v>
      </c>
      <c r="C7521" s="48">
        <v>70.72</v>
      </c>
      <c r="D7521" s="49" t="s">
        <v>16</v>
      </c>
      <c r="E7521" s="50" t="s">
        <v>16</v>
      </c>
      <c r="F7521" s="50" t="s">
        <v>16</v>
      </c>
    </row>
    <row r="7522" spans="1:6" x14ac:dyDescent="0.2">
      <c r="A7522" s="11">
        <f t="shared" si="165"/>
        <v>6682</v>
      </c>
      <c r="B7522" s="47" t="s">
        <v>548</v>
      </c>
      <c r="C7522" s="48">
        <v>64.790000000000006</v>
      </c>
      <c r="D7522" s="49" t="s">
        <v>16</v>
      </c>
      <c r="E7522" s="50" t="s">
        <v>16</v>
      </c>
      <c r="F7522" s="50" t="s">
        <v>16</v>
      </c>
    </row>
    <row r="7523" spans="1:6" x14ac:dyDescent="0.2">
      <c r="A7523" s="11">
        <f t="shared" si="165"/>
        <v>6683</v>
      </c>
      <c r="B7523" s="47" t="s">
        <v>549</v>
      </c>
      <c r="C7523" s="48">
        <v>59.06</v>
      </c>
      <c r="D7523" s="49" t="s">
        <v>16</v>
      </c>
      <c r="E7523" s="50" t="s">
        <v>16</v>
      </c>
      <c r="F7523" s="50" t="s">
        <v>16</v>
      </c>
    </row>
    <row r="7524" spans="1:6" x14ac:dyDescent="0.2">
      <c r="A7524" s="11">
        <f t="shared" si="165"/>
        <v>6684</v>
      </c>
      <c r="B7524" s="47" t="s">
        <v>550</v>
      </c>
      <c r="C7524" s="48">
        <v>58</v>
      </c>
      <c r="D7524" s="49" t="s">
        <v>16</v>
      </c>
      <c r="E7524" s="50" t="s">
        <v>16</v>
      </c>
      <c r="F7524" s="50" t="s">
        <v>16</v>
      </c>
    </row>
    <row r="7525" spans="1:6" x14ac:dyDescent="0.2">
      <c r="A7525" s="11">
        <f t="shared" si="165"/>
        <v>6685</v>
      </c>
      <c r="B7525" s="47" t="s">
        <v>551</v>
      </c>
      <c r="C7525" s="48">
        <v>51.55</v>
      </c>
      <c r="D7525" s="49" t="s">
        <v>16</v>
      </c>
      <c r="E7525" s="50" t="s">
        <v>16</v>
      </c>
      <c r="F7525" s="50" t="s">
        <v>16</v>
      </c>
    </row>
    <row r="7526" spans="1:6" x14ac:dyDescent="0.2">
      <c r="A7526" s="11">
        <f t="shared" si="165"/>
        <v>6686</v>
      </c>
      <c r="B7526" s="47" t="s">
        <v>552</v>
      </c>
      <c r="C7526" s="48">
        <v>50.2</v>
      </c>
      <c r="D7526" s="49" t="s">
        <v>16</v>
      </c>
      <c r="E7526" s="50" t="s">
        <v>16</v>
      </c>
      <c r="F7526" s="50" t="s">
        <v>16</v>
      </c>
    </row>
    <row r="7527" spans="1:6" x14ac:dyDescent="0.2">
      <c r="A7527" s="11">
        <f t="shared" si="165"/>
        <v>6687</v>
      </c>
      <c r="B7527" s="47" t="s">
        <v>553</v>
      </c>
      <c r="C7527" s="48">
        <v>49.25</v>
      </c>
      <c r="D7527" s="49" t="s">
        <v>16</v>
      </c>
      <c r="E7527" s="50" t="s">
        <v>16</v>
      </c>
      <c r="F7527" s="50" t="s">
        <v>16</v>
      </c>
    </row>
    <row r="7528" spans="1:6" x14ac:dyDescent="0.2">
      <c r="A7528" s="11">
        <f t="shared" si="165"/>
        <v>6688</v>
      </c>
      <c r="B7528" s="47" t="s">
        <v>554</v>
      </c>
      <c r="C7528" s="48">
        <v>54.81</v>
      </c>
      <c r="D7528" s="49" t="s">
        <v>16</v>
      </c>
      <c r="E7528" s="50" t="s">
        <v>16</v>
      </c>
      <c r="F7528" s="50" t="s">
        <v>16</v>
      </c>
    </row>
    <row r="7529" spans="1:6" x14ac:dyDescent="0.2">
      <c r="A7529" s="11">
        <f t="shared" si="165"/>
        <v>6689</v>
      </c>
      <c r="B7529" s="47" t="s">
        <v>555</v>
      </c>
      <c r="C7529" s="48">
        <v>59.93</v>
      </c>
      <c r="D7529" s="49" t="s">
        <v>16</v>
      </c>
      <c r="E7529" s="50" t="s">
        <v>16</v>
      </c>
      <c r="F7529" s="50" t="s">
        <v>16</v>
      </c>
    </row>
    <row r="7530" spans="1:6" x14ac:dyDescent="0.2">
      <c r="A7530" s="11">
        <f t="shared" si="165"/>
        <v>6690</v>
      </c>
      <c r="B7530" s="47" t="s">
        <v>556</v>
      </c>
      <c r="C7530" s="48">
        <v>72.06</v>
      </c>
      <c r="D7530" s="49" t="s">
        <v>16</v>
      </c>
      <c r="E7530" s="50" t="s">
        <v>16</v>
      </c>
      <c r="F7530" s="50" t="s">
        <v>16</v>
      </c>
    </row>
    <row r="7531" spans="1:6" x14ac:dyDescent="0.2">
      <c r="A7531" s="11">
        <f t="shared" si="165"/>
        <v>6691</v>
      </c>
      <c r="B7531" s="47" t="s">
        <v>557</v>
      </c>
      <c r="C7531" s="48">
        <v>82.27</v>
      </c>
      <c r="D7531" s="49" t="s">
        <v>16</v>
      </c>
      <c r="E7531" s="50" t="s">
        <v>16</v>
      </c>
      <c r="F7531" s="50" t="s">
        <v>16</v>
      </c>
    </row>
    <row r="7532" spans="1:6" x14ac:dyDescent="0.2">
      <c r="A7532" s="11">
        <f t="shared" si="165"/>
        <v>6692</v>
      </c>
      <c r="B7532" s="47" t="s">
        <v>558</v>
      </c>
      <c r="C7532" s="48">
        <v>83.1</v>
      </c>
      <c r="D7532" s="49" t="s">
        <v>16</v>
      </c>
      <c r="E7532" s="50" t="s">
        <v>16</v>
      </c>
      <c r="F7532" s="50" t="s">
        <v>16</v>
      </c>
    </row>
    <row r="7533" spans="1:6" x14ac:dyDescent="0.2">
      <c r="A7533" s="11">
        <f t="shared" si="165"/>
        <v>6693</v>
      </c>
      <c r="B7533" s="47" t="s">
        <v>559</v>
      </c>
      <c r="C7533" s="48">
        <v>61.39</v>
      </c>
      <c r="D7533" s="49" t="s">
        <v>16</v>
      </c>
      <c r="E7533" s="50" t="s">
        <v>16</v>
      </c>
      <c r="F7533" s="50" t="s">
        <v>16</v>
      </c>
    </row>
    <row r="7534" spans="1:6" x14ac:dyDescent="0.2">
      <c r="A7534" s="11">
        <f t="shared" si="165"/>
        <v>6694</v>
      </c>
      <c r="B7534" s="47" t="s">
        <v>560</v>
      </c>
      <c r="C7534" s="48">
        <v>59.9</v>
      </c>
      <c r="D7534" s="49" t="s">
        <v>16</v>
      </c>
      <c r="E7534" s="50" t="s">
        <v>16</v>
      </c>
      <c r="F7534" s="50" t="s">
        <v>16</v>
      </c>
    </row>
    <row r="7535" spans="1:6" x14ac:dyDescent="0.2">
      <c r="A7535" s="11">
        <f t="shared" si="165"/>
        <v>6695</v>
      </c>
      <c r="B7535" s="47" t="s">
        <v>561</v>
      </c>
      <c r="C7535" s="48">
        <v>64.39</v>
      </c>
      <c r="D7535" s="49" t="s">
        <v>16</v>
      </c>
      <c r="E7535" s="50" t="s">
        <v>16</v>
      </c>
      <c r="F7535" s="50" t="s">
        <v>16</v>
      </c>
    </row>
    <row r="7536" spans="1:6" x14ac:dyDescent="0.2">
      <c r="A7536" s="11" t="str">
        <f t="shared" si="165"/>
        <v/>
      </c>
      <c r="B7536" s="47" t="s">
        <v>16</v>
      </c>
      <c r="D7536" s="49" t="s">
        <v>16</v>
      </c>
      <c r="E7536" s="50" t="s">
        <v>16</v>
      </c>
      <c r="F7536" s="50" t="s">
        <v>16</v>
      </c>
    </row>
    <row r="7537" spans="1:6" x14ac:dyDescent="0.2">
      <c r="A7537" s="11" t="str">
        <f t="shared" si="165"/>
        <v/>
      </c>
      <c r="B7537" s="47" t="s">
        <v>432</v>
      </c>
      <c r="D7537" s="49" t="s">
        <v>16</v>
      </c>
      <c r="E7537" s="50" t="s">
        <v>16</v>
      </c>
      <c r="F7537" s="50" t="s">
        <v>16</v>
      </c>
    </row>
    <row r="7538" spans="1:6" x14ac:dyDescent="0.2">
      <c r="A7538" s="11" t="str">
        <f t="shared" si="165"/>
        <v/>
      </c>
      <c r="B7538" s="47" t="s">
        <v>16</v>
      </c>
      <c r="D7538" s="49" t="s">
        <v>16</v>
      </c>
      <c r="E7538" s="50" t="s">
        <v>16</v>
      </c>
      <c r="F7538" s="50" t="s">
        <v>16</v>
      </c>
    </row>
    <row r="7539" spans="1:6" x14ac:dyDescent="0.2">
      <c r="A7539" s="11">
        <f t="shared" si="165"/>
        <v>6696</v>
      </c>
      <c r="B7539" s="47" t="s">
        <v>538</v>
      </c>
      <c r="C7539" s="48">
        <v>49.09</v>
      </c>
      <c r="D7539" s="49" t="s">
        <v>16</v>
      </c>
      <c r="E7539" s="50" t="s">
        <v>16</v>
      </c>
      <c r="F7539" s="50" t="s">
        <v>16</v>
      </c>
    </row>
    <row r="7540" spans="1:6" x14ac:dyDescent="0.2">
      <c r="A7540" s="11">
        <f t="shared" si="165"/>
        <v>6697</v>
      </c>
      <c r="B7540" s="47" t="s">
        <v>539</v>
      </c>
      <c r="C7540" s="48">
        <v>47.01</v>
      </c>
      <c r="D7540" s="49" t="s">
        <v>16</v>
      </c>
      <c r="E7540" s="50" t="s">
        <v>16</v>
      </c>
      <c r="F7540" s="50" t="s">
        <v>16</v>
      </c>
    </row>
    <row r="7541" spans="1:6" x14ac:dyDescent="0.2">
      <c r="A7541" s="11">
        <f t="shared" si="165"/>
        <v>6698</v>
      </c>
      <c r="B7541" s="47" t="s">
        <v>540</v>
      </c>
      <c r="C7541" s="48">
        <v>45.75</v>
      </c>
      <c r="D7541" s="49" t="s">
        <v>16</v>
      </c>
      <c r="E7541" s="50" t="s">
        <v>16</v>
      </c>
      <c r="F7541" s="50" t="s">
        <v>16</v>
      </c>
    </row>
    <row r="7542" spans="1:6" x14ac:dyDescent="0.2">
      <c r="A7542" s="11">
        <f t="shared" si="165"/>
        <v>6699</v>
      </c>
      <c r="B7542" s="47" t="s">
        <v>541</v>
      </c>
      <c r="C7542" s="48">
        <v>43.02</v>
      </c>
      <c r="D7542" s="49" t="s">
        <v>16</v>
      </c>
      <c r="E7542" s="50" t="s">
        <v>16</v>
      </c>
      <c r="F7542" s="50" t="s">
        <v>16</v>
      </c>
    </row>
    <row r="7543" spans="1:6" x14ac:dyDescent="0.2">
      <c r="A7543" s="11">
        <f t="shared" si="165"/>
        <v>6700</v>
      </c>
      <c r="B7543" s="47" t="s">
        <v>542</v>
      </c>
      <c r="C7543" s="48">
        <v>42.5</v>
      </c>
      <c r="D7543" s="49" t="s">
        <v>16</v>
      </c>
      <c r="E7543" s="50" t="s">
        <v>16</v>
      </c>
      <c r="F7543" s="50" t="s">
        <v>16</v>
      </c>
    </row>
    <row r="7544" spans="1:6" x14ac:dyDescent="0.2">
      <c r="A7544" s="11">
        <f t="shared" si="165"/>
        <v>6701</v>
      </c>
      <c r="B7544" s="47" t="s">
        <v>543</v>
      </c>
      <c r="C7544" s="48">
        <v>43.8</v>
      </c>
      <c r="D7544" s="49" t="s">
        <v>16</v>
      </c>
      <c r="E7544" s="50" t="s">
        <v>16</v>
      </c>
      <c r="F7544" s="50" t="s">
        <v>16</v>
      </c>
    </row>
    <row r="7545" spans="1:6" x14ac:dyDescent="0.2">
      <c r="A7545" s="11">
        <f t="shared" si="165"/>
        <v>6702</v>
      </c>
      <c r="B7545" s="47" t="s">
        <v>544</v>
      </c>
      <c r="C7545" s="48">
        <v>44.6</v>
      </c>
      <c r="D7545" s="49" t="s">
        <v>16</v>
      </c>
      <c r="E7545" s="50" t="s">
        <v>16</v>
      </c>
      <c r="F7545" s="50" t="s">
        <v>16</v>
      </c>
    </row>
    <row r="7546" spans="1:6" x14ac:dyDescent="0.2">
      <c r="A7546" s="11">
        <f t="shared" si="165"/>
        <v>6703</v>
      </c>
      <c r="B7546" s="47" t="s">
        <v>545</v>
      </c>
      <c r="C7546" s="48">
        <v>46.56</v>
      </c>
      <c r="D7546" s="49" t="s">
        <v>16</v>
      </c>
      <c r="E7546" s="50" t="s">
        <v>16</v>
      </c>
      <c r="F7546" s="50" t="s">
        <v>16</v>
      </c>
    </row>
    <row r="7547" spans="1:6" x14ac:dyDescent="0.2">
      <c r="A7547" s="11">
        <f t="shared" si="165"/>
        <v>6704</v>
      </c>
      <c r="B7547" s="47" t="s">
        <v>546</v>
      </c>
      <c r="C7547" s="48">
        <v>50.72</v>
      </c>
      <c r="D7547" s="49" t="s">
        <v>16</v>
      </c>
      <c r="E7547" s="50" t="s">
        <v>16</v>
      </c>
      <c r="F7547" s="50" t="s">
        <v>16</v>
      </c>
    </row>
    <row r="7548" spans="1:6" x14ac:dyDescent="0.2">
      <c r="A7548" s="11">
        <f t="shared" si="165"/>
        <v>6705</v>
      </c>
      <c r="B7548" s="47" t="s">
        <v>547</v>
      </c>
      <c r="C7548" s="48">
        <v>55.98</v>
      </c>
      <c r="D7548" s="49" t="s">
        <v>16</v>
      </c>
      <c r="E7548" s="50" t="s">
        <v>16</v>
      </c>
      <c r="F7548" s="50" t="s">
        <v>16</v>
      </c>
    </row>
    <row r="7549" spans="1:6" x14ac:dyDescent="0.2">
      <c r="A7549" s="11">
        <f t="shared" si="165"/>
        <v>6706</v>
      </c>
      <c r="B7549" s="47" t="s">
        <v>548</v>
      </c>
      <c r="C7549" s="48">
        <v>55.09</v>
      </c>
      <c r="D7549" s="49" t="s">
        <v>16</v>
      </c>
      <c r="E7549" s="50" t="s">
        <v>16</v>
      </c>
      <c r="F7549" s="50" t="s">
        <v>16</v>
      </c>
    </row>
    <row r="7550" spans="1:6" x14ac:dyDescent="0.2">
      <c r="A7550" s="11">
        <f t="shared" si="165"/>
        <v>6707</v>
      </c>
      <c r="B7550" s="47" t="s">
        <v>549</v>
      </c>
      <c r="C7550" s="48">
        <v>55.13</v>
      </c>
      <c r="D7550" s="49" t="s">
        <v>16</v>
      </c>
      <c r="E7550" s="50" t="s">
        <v>16</v>
      </c>
      <c r="F7550" s="50" t="s">
        <v>16</v>
      </c>
    </row>
    <row r="7551" spans="1:6" x14ac:dyDescent="0.2">
      <c r="A7551" s="11">
        <f t="shared" si="165"/>
        <v>6708</v>
      </c>
      <c r="B7551" s="47" t="s">
        <v>550</v>
      </c>
      <c r="C7551" s="48">
        <v>54.06</v>
      </c>
      <c r="D7551" s="49" t="s">
        <v>16</v>
      </c>
      <c r="E7551" s="50" t="s">
        <v>16</v>
      </c>
      <c r="F7551" s="50" t="s">
        <v>16</v>
      </c>
    </row>
    <row r="7552" spans="1:6" x14ac:dyDescent="0.2">
      <c r="A7552" s="11">
        <f t="shared" si="165"/>
        <v>6709</v>
      </c>
      <c r="B7552" s="47" t="s">
        <v>551</v>
      </c>
      <c r="C7552" s="48">
        <v>50.9</v>
      </c>
      <c r="D7552" s="49" t="s">
        <v>16</v>
      </c>
      <c r="E7552" s="50" t="s">
        <v>16</v>
      </c>
      <c r="F7552" s="50" t="s">
        <v>16</v>
      </c>
    </row>
    <row r="7553" spans="1:6" x14ac:dyDescent="0.2">
      <c r="A7553" s="11">
        <f t="shared" si="165"/>
        <v>6710</v>
      </c>
      <c r="B7553" s="47" t="s">
        <v>552</v>
      </c>
      <c r="C7553" s="48">
        <v>49.91</v>
      </c>
      <c r="D7553" s="49" t="s">
        <v>16</v>
      </c>
      <c r="E7553" s="50" t="s">
        <v>16</v>
      </c>
      <c r="F7553" s="50" t="s">
        <v>16</v>
      </c>
    </row>
    <row r="7554" spans="1:6" x14ac:dyDescent="0.2">
      <c r="A7554" s="11">
        <f t="shared" si="165"/>
        <v>6711</v>
      </c>
      <c r="B7554" s="47" t="s">
        <v>553</v>
      </c>
      <c r="C7554" s="48">
        <v>49.05</v>
      </c>
      <c r="D7554" s="49" t="s">
        <v>16</v>
      </c>
      <c r="E7554" s="50" t="s">
        <v>16</v>
      </c>
      <c r="F7554" s="50" t="s">
        <v>16</v>
      </c>
    </row>
    <row r="7555" spans="1:6" x14ac:dyDescent="0.2">
      <c r="A7555" s="11">
        <f t="shared" si="165"/>
        <v>6712</v>
      </c>
      <c r="B7555" s="47" t="s">
        <v>554</v>
      </c>
      <c r="C7555" s="48">
        <v>50.21</v>
      </c>
      <c r="D7555" s="49" t="s">
        <v>16</v>
      </c>
      <c r="E7555" s="50" t="s">
        <v>16</v>
      </c>
      <c r="F7555" s="50" t="s">
        <v>16</v>
      </c>
    </row>
    <row r="7556" spans="1:6" x14ac:dyDescent="0.2">
      <c r="A7556" s="11">
        <f t="shared" si="165"/>
        <v>6713</v>
      </c>
      <c r="B7556" s="47" t="s">
        <v>555</v>
      </c>
      <c r="C7556" s="48">
        <v>55.48</v>
      </c>
      <c r="D7556" s="49" t="s">
        <v>16</v>
      </c>
      <c r="E7556" s="50" t="s">
        <v>16</v>
      </c>
      <c r="F7556" s="50" t="s">
        <v>16</v>
      </c>
    </row>
    <row r="7557" spans="1:6" x14ac:dyDescent="0.2">
      <c r="A7557" s="11">
        <f t="shared" si="165"/>
        <v>6714</v>
      </c>
      <c r="B7557" s="47" t="s">
        <v>556</v>
      </c>
      <c r="C7557" s="48">
        <v>70</v>
      </c>
      <c r="D7557" s="49" t="s">
        <v>16</v>
      </c>
      <c r="E7557" s="50" t="s">
        <v>16</v>
      </c>
      <c r="F7557" s="50" t="s">
        <v>16</v>
      </c>
    </row>
    <row r="7558" spans="1:6" x14ac:dyDescent="0.2">
      <c r="A7558" s="11">
        <f t="shared" si="165"/>
        <v>6715</v>
      </c>
      <c r="B7558" s="47" t="s">
        <v>557</v>
      </c>
      <c r="C7558" s="48">
        <v>80.94</v>
      </c>
      <c r="D7558" s="49" t="s">
        <v>16</v>
      </c>
      <c r="E7558" s="50" t="s">
        <v>16</v>
      </c>
      <c r="F7558" s="50" t="s">
        <v>16</v>
      </c>
    </row>
    <row r="7559" spans="1:6" x14ac:dyDescent="0.2">
      <c r="A7559" s="11">
        <f t="shared" si="165"/>
        <v>6716</v>
      </c>
      <c r="B7559" s="47" t="s">
        <v>558</v>
      </c>
      <c r="C7559" s="48">
        <v>77.069999999999993</v>
      </c>
      <c r="D7559" s="49" t="s">
        <v>16</v>
      </c>
      <c r="E7559" s="50" t="s">
        <v>16</v>
      </c>
      <c r="F7559" s="50" t="s">
        <v>16</v>
      </c>
    </row>
    <row r="7560" spans="1:6" x14ac:dyDescent="0.2">
      <c r="A7560" s="11">
        <f t="shared" ref="A7560:A7623" si="166">IF(MID(B7560,7,1)&lt;&gt;"-","",IF(LEFT(B7560,5)="00:00",A7556+1,A7559+1))</f>
        <v>6717</v>
      </c>
      <c r="B7560" s="47" t="s">
        <v>559</v>
      </c>
      <c r="C7560" s="48">
        <v>71.47</v>
      </c>
      <c r="D7560" s="49" t="s">
        <v>16</v>
      </c>
      <c r="E7560" s="50" t="s">
        <v>16</v>
      </c>
      <c r="F7560" s="50" t="s">
        <v>16</v>
      </c>
    </row>
    <row r="7561" spans="1:6" x14ac:dyDescent="0.2">
      <c r="A7561" s="11">
        <f t="shared" si="166"/>
        <v>6718</v>
      </c>
      <c r="B7561" s="47" t="s">
        <v>560</v>
      </c>
      <c r="C7561" s="48">
        <v>68.3</v>
      </c>
      <c r="D7561" s="49" t="s">
        <v>16</v>
      </c>
      <c r="E7561" s="50" t="s">
        <v>16</v>
      </c>
      <c r="F7561" s="50" t="s">
        <v>16</v>
      </c>
    </row>
    <row r="7562" spans="1:6" x14ac:dyDescent="0.2">
      <c r="A7562" s="11">
        <f t="shared" si="166"/>
        <v>6719</v>
      </c>
      <c r="B7562" s="47" t="s">
        <v>561</v>
      </c>
      <c r="C7562" s="48">
        <v>59.91</v>
      </c>
      <c r="D7562" s="49" t="s">
        <v>16</v>
      </c>
      <c r="E7562" s="50" t="s">
        <v>16</v>
      </c>
      <c r="F7562" s="50" t="s">
        <v>16</v>
      </c>
    </row>
    <row r="7563" spans="1:6" x14ac:dyDescent="0.2">
      <c r="A7563" s="11" t="str">
        <f t="shared" si="166"/>
        <v/>
      </c>
      <c r="B7563" s="47" t="s">
        <v>16</v>
      </c>
      <c r="D7563" s="49" t="s">
        <v>16</v>
      </c>
      <c r="E7563" s="50" t="s">
        <v>16</v>
      </c>
      <c r="F7563" s="50" t="s">
        <v>16</v>
      </c>
    </row>
    <row r="7564" spans="1:6" x14ac:dyDescent="0.2">
      <c r="A7564" s="11" t="str">
        <f t="shared" si="166"/>
        <v/>
      </c>
      <c r="B7564" s="47" t="s">
        <v>433</v>
      </c>
      <c r="D7564" s="49" t="s">
        <v>16</v>
      </c>
      <c r="E7564" s="50" t="s">
        <v>16</v>
      </c>
      <c r="F7564" s="50" t="s">
        <v>16</v>
      </c>
    </row>
    <row r="7565" spans="1:6" x14ac:dyDescent="0.2">
      <c r="A7565" s="11" t="str">
        <f t="shared" si="166"/>
        <v/>
      </c>
      <c r="B7565" s="47" t="s">
        <v>16</v>
      </c>
      <c r="D7565" s="49" t="s">
        <v>16</v>
      </c>
      <c r="E7565" s="50" t="s">
        <v>16</v>
      </c>
      <c r="F7565" s="50" t="s">
        <v>16</v>
      </c>
    </row>
    <row r="7566" spans="1:6" x14ac:dyDescent="0.2">
      <c r="A7566" s="11">
        <f t="shared" si="166"/>
        <v>6720</v>
      </c>
      <c r="B7566" s="47" t="s">
        <v>538</v>
      </c>
      <c r="C7566" s="48">
        <v>55.73</v>
      </c>
      <c r="D7566" s="49" t="s">
        <v>16</v>
      </c>
      <c r="E7566" s="50" t="s">
        <v>16</v>
      </c>
      <c r="F7566" s="50" t="s">
        <v>16</v>
      </c>
    </row>
    <row r="7567" spans="1:6" x14ac:dyDescent="0.2">
      <c r="A7567" s="11">
        <f t="shared" si="166"/>
        <v>6721</v>
      </c>
      <c r="B7567" s="47" t="s">
        <v>539</v>
      </c>
      <c r="C7567" s="48">
        <v>51.64</v>
      </c>
      <c r="D7567" s="49" t="s">
        <v>16</v>
      </c>
      <c r="E7567" s="50" t="s">
        <v>16</v>
      </c>
      <c r="F7567" s="50" t="s">
        <v>16</v>
      </c>
    </row>
    <row r="7568" spans="1:6" x14ac:dyDescent="0.2">
      <c r="A7568" s="11">
        <f t="shared" si="166"/>
        <v>6722</v>
      </c>
      <c r="B7568" s="47" t="s">
        <v>540</v>
      </c>
      <c r="C7568" s="48">
        <v>51</v>
      </c>
      <c r="D7568" s="49" t="s">
        <v>16</v>
      </c>
      <c r="E7568" s="50" t="s">
        <v>16</v>
      </c>
      <c r="F7568" s="50" t="s">
        <v>16</v>
      </c>
    </row>
    <row r="7569" spans="1:6" x14ac:dyDescent="0.2">
      <c r="A7569" s="11">
        <f t="shared" si="166"/>
        <v>6723</v>
      </c>
      <c r="B7569" s="47" t="s">
        <v>541</v>
      </c>
      <c r="C7569" s="48">
        <v>47.32</v>
      </c>
      <c r="D7569" s="49" t="s">
        <v>16</v>
      </c>
      <c r="E7569" s="50" t="s">
        <v>16</v>
      </c>
      <c r="F7569" s="50" t="s">
        <v>16</v>
      </c>
    </row>
    <row r="7570" spans="1:6" x14ac:dyDescent="0.2">
      <c r="A7570" s="11">
        <f t="shared" si="166"/>
        <v>6724</v>
      </c>
      <c r="B7570" s="47" t="s">
        <v>542</v>
      </c>
      <c r="C7570" s="48">
        <v>47.94</v>
      </c>
      <c r="D7570" s="49" t="s">
        <v>16</v>
      </c>
      <c r="E7570" s="50" t="s">
        <v>16</v>
      </c>
      <c r="F7570" s="50" t="s">
        <v>16</v>
      </c>
    </row>
    <row r="7571" spans="1:6" x14ac:dyDescent="0.2">
      <c r="A7571" s="11">
        <f t="shared" si="166"/>
        <v>6725</v>
      </c>
      <c r="B7571" s="47" t="s">
        <v>543</v>
      </c>
      <c r="C7571" s="48">
        <v>52.76</v>
      </c>
      <c r="D7571" s="49" t="s">
        <v>16</v>
      </c>
      <c r="E7571" s="50" t="s">
        <v>16</v>
      </c>
      <c r="F7571" s="50" t="s">
        <v>16</v>
      </c>
    </row>
    <row r="7572" spans="1:6" x14ac:dyDescent="0.2">
      <c r="A7572" s="11">
        <f t="shared" si="166"/>
        <v>6726</v>
      </c>
      <c r="B7572" s="47" t="s">
        <v>544</v>
      </c>
      <c r="C7572" s="48">
        <v>62.66</v>
      </c>
      <c r="D7572" s="49" t="s">
        <v>16</v>
      </c>
      <c r="E7572" s="50" t="s">
        <v>16</v>
      </c>
      <c r="F7572" s="50" t="s">
        <v>16</v>
      </c>
    </row>
    <row r="7573" spans="1:6" x14ac:dyDescent="0.2">
      <c r="A7573" s="11">
        <f t="shared" si="166"/>
        <v>6727</v>
      </c>
      <c r="B7573" s="47" t="s">
        <v>545</v>
      </c>
      <c r="C7573" s="48">
        <v>79.98</v>
      </c>
      <c r="D7573" s="49" t="s">
        <v>16</v>
      </c>
      <c r="E7573" s="50" t="s">
        <v>16</v>
      </c>
      <c r="F7573" s="50" t="s">
        <v>16</v>
      </c>
    </row>
    <row r="7574" spans="1:6" x14ac:dyDescent="0.2">
      <c r="A7574" s="11">
        <f t="shared" si="166"/>
        <v>6728</v>
      </c>
      <c r="B7574" s="47" t="s">
        <v>546</v>
      </c>
      <c r="C7574" s="48">
        <v>82.06</v>
      </c>
      <c r="D7574" s="49" t="s">
        <v>16</v>
      </c>
      <c r="E7574" s="50" t="s">
        <v>16</v>
      </c>
      <c r="F7574" s="50" t="s">
        <v>16</v>
      </c>
    </row>
    <row r="7575" spans="1:6" x14ac:dyDescent="0.2">
      <c r="A7575" s="11">
        <f t="shared" si="166"/>
        <v>6729</v>
      </c>
      <c r="B7575" s="47" t="s">
        <v>547</v>
      </c>
      <c r="C7575" s="48">
        <v>77.44</v>
      </c>
      <c r="D7575" s="49" t="s">
        <v>16</v>
      </c>
      <c r="E7575" s="50" t="s">
        <v>16</v>
      </c>
      <c r="F7575" s="50" t="s">
        <v>16</v>
      </c>
    </row>
    <row r="7576" spans="1:6" x14ac:dyDescent="0.2">
      <c r="A7576" s="11">
        <f t="shared" si="166"/>
        <v>6730</v>
      </c>
      <c r="B7576" s="47" t="s">
        <v>548</v>
      </c>
      <c r="C7576" s="48">
        <v>52.7</v>
      </c>
      <c r="D7576" s="49" t="s">
        <v>16</v>
      </c>
      <c r="E7576" s="50" t="s">
        <v>16</v>
      </c>
      <c r="F7576" s="50" t="s">
        <v>16</v>
      </c>
    </row>
    <row r="7577" spans="1:6" x14ac:dyDescent="0.2">
      <c r="A7577" s="11">
        <f t="shared" si="166"/>
        <v>6731</v>
      </c>
      <c r="B7577" s="47" t="s">
        <v>549</v>
      </c>
      <c r="C7577" s="48">
        <v>50.1</v>
      </c>
      <c r="D7577" s="49" t="s">
        <v>16</v>
      </c>
      <c r="E7577" s="50" t="s">
        <v>16</v>
      </c>
      <c r="F7577" s="50" t="s">
        <v>16</v>
      </c>
    </row>
    <row r="7578" spans="1:6" x14ac:dyDescent="0.2">
      <c r="A7578" s="11">
        <f t="shared" si="166"/>
        <v>6732</v>
      </c>
      <c r="B7578" s="47" t="s">
        <v>550</v>
      </c>
      <c r="C7578" s="48">
        <v>48.69</v>
      </c>
      <c r="D7578" s="49" t="s">
        <v>16</v>
      </c>
      <c r="E7578" s="50" t="s">
        <v>16</v>
      </c>
      <c r="F7578" s="50" t="s">
        <v>16</v>
      </c>
    </row>
    <row r="7579" spans="1:6" x14ac:dyDescent="0.2">
      <c r="A7579" s="11">
        <f t="shared" si="166"/>
        <v>6733</v>
      </c>
      <c r="B7579" s="47" t="s">
        <v>551</v>
      </c>
      <c r="C7579" s="48">
        <v>49</v>
      </c>
      <c r="D7579" s="49" t="s">
        <v>16</v>
      </c>
      <c r="E7579" s="50" t="s">
        <v>16</v>
      </c>
      <c r="F7579" s="50" t="s">
        <v>16</v>
      </c>
    </row>
    <row r="7580" spans="1:6" x14ac:dyDescent="0.2">
      <c r="A7580" s="11">
        <f t="shared" si="166"/>
        <v>6734</v>
      </c>
      <c r="B7580" s="47" t="s">
        <v>552</v>
      </c>
      <c r="C7580" s="48">
        <v>50</v>
      </c>
      <c r="D7580" s="49" t="s">
        <v>16</v>
      </c>
      <c r="E7580" s="50" t="s">
        <v>16</v>
      </c>
      <c r="F7580" s="50" t="s">
        <v>16</v>
      </c>
    </row>
    <row r="7581" spans="1:6" x14ac:dyDescent="0.2">
      <c r="A7581" s="11">
        <f t="shared" si="166"/>
        <v>6735</v>
      </c>
      <c r="B7581" s="47" t="s">
        <v>553</v>
      </c>
      <c r="C7581" s="48">
        <v>51.5</v>
      </c>
      <c r="D7581" s="49" t="s">
        <v>16</v>
      </c>
      <c r="E7581" s="50" t="s">
        <v>16</v>
      </c>
      <c r="F7581" s="50" t="s">
        <v>16</v>
      </c>
    </row>
    <row r="7582" spans="1:6" x14ac:dyDescent="0.2">
      <c r="A7582" s="11">
        <f t="shared" si="166"/>
        <v>6736</v>
      </c>
      <c r="B7582" s="47" t="s">
        <v>554</v>
      </c>
      <c r="C7582" s="48">
        <v>57.74</v>
      </c>
      <c r="D7582" s="49" t="s">
        <v>16</v>
      </c>
      <c r="E7582" s="50" t="s">
        <v>16</v>
      </c>
      <c r="F7582" s="50" t="s">
        <v>16</v>
      </c>
    </row>
    <row r="7583" spans="1:6" x14ac:dyDescent="0.2">
      <c r="A7583" s="11">
        <f t="shared" si="166"/>
        <v>6737</v>
      </c>
      <c r="B7583" s="47" t="s">
        <v>555</v>
      </c>
      <c r="C7583" s="48">
        <v>74.900000000000006</v>
      </c>
      <c r="D7583" s="49" t="s">
        <v>16</v>
      </c>
      <c r="E7583" s="50" t="s">
        <v>16</v>
      </c>
      <c r="F7583" s="50" t="s">
        <v>16</v>
      </c>
    </row>
    <row r="7584" spans="1:6" x14ac:dyDescent="0.2">
      <c r="A7584" s="11">
        <f t="shared" si="166"/>
        <v>6738</v>
      </c>
      <c r="B7584" s="47" t="s">
        <v>556</v>
      </c>
      <c r="C7584" s="48">
        <v>85.37</v>
      </c>
      <c r="D7584" s="49" t="s">
        <v>16</v>
      </c>
      <c r="E7584" s="50" t="s">
        <v>16</v>
      </c>
      <c r="F7584" s="50" t="s">
        <v>16</v>
      </c>
    </row>
    <row r="7585" spans="1:6" x14ac:dyDescent="0.2">
      <c r="A7585" s="11">
        <f t="shared" si="166"/>
        <v>6739</v>
      </c>
      <c r="B7585" s="47" t="s">
        <v>557</v>
      </c>
      <c r="C7585" s="48">
        <v>101.57</v>
      </c>
      <c r="D7585" s="49" t="s">
        <v>16</v>
      </c>
      <c r="E7585" s="50" t="s">
        <v>16</v>
      </c>
      <c r="F7585" s="50" t="s">
        <v>16</v>
      </c>
    </row>
    <row r="7586" spans="1:6" x14ac:dyDescent="0.2">
      <c r="A7586" s="11">
        <f t="shared" si="166"/>
        <v>6740</v>
      </c>
      <c r="B7586" s="47" t="s">
        <v>558</v>
      </c>
      <c r="C7586" s="48">
        <v>85.77</v>
      </c>
      <c r="D7586" s="49" t="s">
        <v>16</v>
      </c>
      <c r="E7586" s="50" t="s">
        <v>16</v>
      </c>
      <c r="F7586" s="50" t="s">
        <v>16</v>
      </c>
    </row>
    <row r="7587" spans="1:6" x14ac:dyDescent="0.2">
      <c r="A7587" s="11">
        <f t="shared" si="166"/>
        <v>6741</v>
      </c>
      <c r="B7587" s="47" t="s">
        <v>559</v>
      </c>
      <c r="C7587" s="48">
        <v>77.760000000000005</v>
      </c>
      <c r="D7587" s="49" t="s">
        <v>16</v>
      </c>
      <c r="E7587" s="50" t="s">
        <v>16</v>
      </c>
      <c r="F7587" s="50" t="s">
        <v>16</v>
      </c>
    </row>
    <row r="7588" spans="1:6" x14ac:dyDescent="0.2">
      <c r="A7588" s="11">
        <f t="shared" si="166"/>
        <v>6742</v>
      </c>
      <c r="B7588" s="47" t="s">
        <v>560</v>
      </c>
      <c r="C7588" s="48">
        <v>52.7</v>
      </c>
      <c r="D7588" s="49" t="s">
        <v>16</v>
      </c>
      <c r="E7588" s="50" t="s">
        <v>16</v>
      </c>
      <c r="F7588" s="50" t="s">
        <v>16</v>
      </c>
    </row>
    <row r="7589" spans="1:6" x14ac:dyDescent="0.2">
      <c r="A7589" s="11">
        <f t="shared" si="166"/>
        <v>6743</v>
      </c>
      <c r="B7589" s="47" t="s">
        <v>561</v>
      </c>
      <c r="C7589" s="48">
        <v>59.46</v>
      </c>
      <c r="D7589" s="49" t="s">
        <v>16</v>
      </c>
      <c r="E7589" s="50" t="s">
        <v>16</v>
      </c>
      <c r="F7589" s="50" t="s">
        <v>16</v>
      </c>
    </row>
    <row r="7590" spans="1:6" x14ac:dyDescent="0.2">
      <c r="A7590" s="11" t="str">
        <f t="shared" si="166"/>
        <v/>
      </c>
      <c r="B7590" s="47" t="s">
        <v>16</v>
      </c>
      <c r="D7590" s="49" t="s">
        <v>16</v>
      </c>
      <c r="E7590" s="50" t="s">
        <v>16</v>
      </c>
      <c r="F7590" s="50" t="s">
        <v>16</v>
      </c>
    </row>
    <row r="7591" spans="1:6" x14ac:dyDescent="0.2">
      <c r="A7591" s="11" t="str">
        <f t="shared" si="166"/>
        <v/>
      </c>
      <c r="B7591" s="47" t="s">
        <v>434</v>
      </c>
      <c r="D7591" s="49" t="s">
        <v>16</v>
      </c>
      <c r="E7591" s="50" t="s">
        <v>16</v>
      </c>
      <c r="F7591" s="50" t="s">
        <v>16</v>
      </c>
    </row>
    <row r="7592" spans="1:6" x14ac:dyDescent="0.2">
      <c r="A7592" s="11" t="str">
        <f t="shared" si="166"/>
        <v/>
      </c>
      <c r="B7592" s="47" t="s">
        <v>16</v>
      </c>
      <c r="D7592" s="49" t="s">
        <v>16</v>
      </c>
      <c r="E7592" s="50" t="s">
        <v>16</v>
      </c>
      <c r="F7592" s="50" t="s">
        <v>16</v>
      </c>
    </row>
    <row r="7593" spans="1:6" x14ac:dyDescent="0.2">
      <c r="A7593" s="11">
        <f t="shared" si="166"/>
        <v>6744</v>
      </c>
      <c r="B7593" s="47" t="s">
        <v>538</v>
      </c>
      <c r="C7593" s="48">
        <v>58.73</v>
      </c>
      <c r="D7593" s="49" t="s">
        <v>16</v>
      </c>
      <c r="E7593" s="50" t="s">
        <v>16</v>
      </c>
      <c r="F7593" s="50" t="s">
        <v>16</v>
      </c>
    </row>
    <row r="7594" spans="1:6" x14ac:dyDescent="0.2">
      <c r="A7594" s="11">
        <f t="shared" si="166"/>
        <v>6745</v>
      </c>
      <c r="B7594" s="47" t="s">
        <v>539</v>
      </c>
      <c r="C7594" s="48">
        <v>56.78</v>
      </c>
      <c r="D7594" s="49" t="s">
        <v>16</v>
      </c>
      <c r="E7594" s="50" t="s">
        <v>16</v>
      </c>
      <c r="F7594" s="50" t="s">
        <v>16</v>
      </c>
    </row>
    <row r="7595" spans="1:6" x14ac:dyDescent="0.2">
      <c r="A7595" s="11">
        <f t="shared" si="166"/>
        <v>6746</v>
      </c>
      <c r="B7595" s="47" t="s">
        <v>540</v>
      </c>
      <c r="C7595" s="48">
        <v>52.79</v>
      </c>
      <c r="D7595" s="49" t="s">
        <v>16</v>
      </c>
      <c r="E7595" s="50" t="s">
        <v>16</v>
      </c>
      <c r="F7595" s="50" t="s">
        <v>16</v>
      </c>
    </row>
    <row r="7596" spans="1:6" x14ac:dyDescent="0.2">
      <c r="A7596" s="11">
        <f t="shared" si="166"/>
        <v>6747</v>
      </c>
      <c r="B7596" s="47" t="s">
        <v>541</v>
      </c>
      <c r="C7596" s="48">
        <v>52.2</v>
      </c>
      <c r="D7596" s="49" t="s">
        <v>16</v>
      </c>
      <c r="E7596" s="50" t="s">
        <v>16</v>
      </c>
      <c r="F7596" s="50" t="s">
        <v>16</v>
      </c>
    </row>
    <row r="7597" spans="1:6" x14ac:dyDescent="0.2">
      <c r="A7597" s="11">
        <f t="shared" si="166"/>
        <v>6748</v>
      </c>
      <c r="B7597" s="47" t="s">
        <v>542</v>
      </c>
      <c r="C7597" s="48">
        <v>53.74</v>
      </c>
      <c r="D7597" s="49" t="s">
        <v>16</v>
      </c>
      <c r="E7597" s="50" t="s">
        <v>16</v>
      </c>
      <c r="F7597" s="50" t="s">
        <v>16</v>
      </c>
    </row>
    <row r="7598" spans="1:6" x14ac:dyDescent="0.2">
      <c r="A7598" s="11">
        <f t="shared" si="166"/>
        <v>6749</v>
      </c>
      <c r="B7598" s="47" t="s">
        <v>543</v>
      </c>
      <c r="C7598" s="48">
        <v>53.6</v>
      </c>
      <c r="D7598" s="49" t="s">
        <v>16</v>
      </c>
      <c r="E7598" s="50" t="s">
        <v>16</v>
      </c>
      <c r="F7598" s="50" t="s">
        <v>16</v>
      </c>
    </row>
    <row r="7599" spans="1:6" x14ac:dyDescent="0.2">
      <c r="A7599" s="11">
        <f t="shared" si="166"/>
        <v>6750</v>
      </c>
      <c r="B7599" s="47" t="s">
        <v>544</v>
      </c>
      <c r="C7599" s="48">
        <v>73.75</v>
      </c>
      <c r="D7599" s="49" t="s">
        <v>16</v>
      </c>
      <c r="E7599" s="50" t="s">
        <v>16</v>
      </c>
      <c r="F7599" s="50" t="s">
        <v>16</v>
      </c>
    </row>
    <row r="7600" spans="1:6" x14ac:dyDescent="0.2">
      <c r="A7600" s="11">
        <f t="shared" si="166"/>
        <v>6751</v>
      </c>
      <c r="B7600" s="47" t="s">
        <v>545</v>
      </c>
      <c r="C7600" s="48">
        <v>88.37</v>
      </c>
      <c r="D7600" s="49" t="s">
        <v>16</v>
      </c>
      <c r="E7600" s="50" t="s">
        <v>16</v>
      </c>
      <c r="F7600" s="50" t="s">
        <v>16</v>
      </c>
    </row>
    <row r="7601" spans="1:6" x14ac:dyDescent="0.2">
      <c r="A7601" s="11">
        <f t="shared" si="166"/>
        <v>6752</v>
      </c>
      <c r="B7601" s="47" t="s">
        <v>546</v>
      </c>
      <c r="C7601" s="48">
        <v>93.52</v>
      </c>
      <c r="D7601" s="49" t="s">
        <v>16</v>
      </c>
      <c r="E7601" s="50" t="s">
        <v>16</v>
      </c>
      <c r="F7601" s="50" t="s">
        <v>16</v>
      </c>
    </row>
    <row r="7602" spans="1:6" x14ac:dyDescent="0.2">
      <c r="A7602" s="11">
        <f t="shared" si="166"/>
        <v>6753</v>
      </c>
      <c r="B7602" s="47" t="s">
        <v>547</v>
      </c>
      <c r="C7602" s="48">
        <v>91.27</v>
      </c>
      <c r="D7602" s="49" t="s">
        <v>16</v>
      </c>
      <c r="E7602" s="50" t="s">
        <v>16</v>
      </c>
      <c r="F7602" s="50" t="s">
        <v>16</v>
      </c>
    </row>
    <row r="7603" spans="1:6" x14ac:dyDescent="0.2">
      <c r="A7603" s="11">
        <f t="shared" si="166"/>
        <v>6754</v>
      </c>
      <c r="B7603" s="47" t="s">
        <v>548</v>
      </c>
      <c r="C7603" s="48">
        <v>79.849999999999994</v>
      </c>
      <c r="D7603" s="49" t="s">
        <v>16</v>
      </c>
      <c r="E7603" s="50" t="s">
        <v>16</v>
      </c>
      <c r="F7603" s="50" t="s">
        <v>16</v>
      </c>
    </row>
    <row r="7604" spans="1:6" x14ac:dyDescent="0.2">
      <c r="A7604" s="11">
        <f t="shared" si="166"/>
        <v>6755</v>
      </c>
      <c r="B7604" s="47" t="s">
        <v>549</v>
      </c>
      <c r="C7604" s="48">
        <v>54.9</v>
      </c>
      <c r="D7604" s="49" t="s">
        <v>16</v>
      </c>
      <c r="E7604" s="50" t="s">
        <v>16</v>
      </c>
      <c r="F7604" s="50" t="s">
        <v>16</v>
      </c>
    </row>
    <row r="7605" spans="1:6" x14ac:dyDescent="0.2">
      <c r="A7605" s="11">
        <f t="shared" si="166"/>
        <v>6756</v>
      </c>
      <c r="B7605" s="47" t="s">
        <v>550</v>
      </c>
      <c r="C7605" s="48">
        <v>55</v>
      </c>
      <c r="D7605" s="49" t="s">
        <v>16</v>
      </c>
      <c r="E7605" s="50" t="s">
        <v>16</v>
      </c>
      <c r="F7605" s="50" t="s">
        <v>16</v>
      </c>
    </row>
    <row r="7606" spans="1:6" x14ac:dyDescent="0.2">
      <c r="A7606" s="11">
        <f t="shared" si="166"/>
        <v>6757</v>
      </c>
      <c r="B7606" s="47" t="s">
        <v>551</v>
      </c>
      <c r="C7606" s="48">
        <v>58.01</v>
      </c>
      <c r="D7606" s="49" t="s">
        <v>16</v>
      </c>
      <c r="E7606" s="50" t="s">
        <v>16</v>
      </c>
      <c r="F7606" s="50" t="s">
        <v>16</v>
      </c>
    </row>
    <row r="7607" spans="1:6" x14ac:dyDescent="0.2">
      <c r="A7607" s="11">
        <f t="shared" si="166"/>
        <v>6758</v>
      </c>
      <c r="B7607" s="47" t="s">
        <v>552</v>
      </c>
      <c r="C7607" s="48">
        <v>52.5</v>
      </c>
      <c r="D7607" s="49" t="s">
        <v>16</v>
      </c>
      <c r="E7607" s="50" t="s">
        <v>16</v>
      </c>
      <c r="F7607" s="50" t="s">
        <v>16</v>
      </c>
    </row>
    <row r="7608" spans="1:6" x14ac:dyDescent="0.2">
      <c r="A7608" s="11">
        <f t="shared" si="166"/>
        <v>6759</v>
      </c>
      <c r="B7608" s="47" t="s">
        <v>553</v>
      </c>
      <c r="C7608" s="48">
        <v>57.54</v>
      </c>
      <c r="D7608" s="49" t="s">
        <v>16</v>
      </c>
      <c r="E7608" s="50" t="s">
        <v>16</v>
      </c>
      <c r="F7608" s="50" t="s">
        <v>16</v>
      </c>
    </row>
    <row r="7609" spans="1:6" x14ac:dyDescent="0.2">
      <c r="A7609" s="11">
        <f t="shared" si="166"/>
        <v>6760</v>
      </c>
      <c r="B7609" s="47" t="s">
        <v>554</v>
      </c>
      <c r="C7609" s="48">
        <v>67.08</v>
      </c>
      <c r="D7609" s="49" t="s">
        <v>16</v>
      </c>
      <c r="E7609" s="50" t="s">
        <v>16</v>
      </c>
      <c r="F7609" s="50" t="s">
        <v>16</v>
      </c>
    </row>
    <row r="7610" spans="1:6" x14ac:dyDescent="0.2">
      <c r="A7610" s="11">
        <f t="shared" si="166"/>
        <v>6761</v>
      </c>
      <c r="B7610" s="47" t="s">
        <v>555</v>
      </c>
      <c r="C7610" s="48">
        <v>83.2</v>
      </c>
      <c r="D7610" s="49" t="s">
        <v>16</v>
      </c>
      <c r="E7610" s="50" t="s">
        <v>16</v>
      </c>
      <c r="F7610" s="50" t="s">
        <v>16</v>
      </c>
    </row>
    <row r="7611" spans="1:6" x14ac:dyDescent="0.2">
      <c r="A7611" s="11">
        <f t="shared" si="166"/>
        <v>6762</v>
      </c>
      <c r="B7611" s="47" t="s">
        <v>556</v>
      </c>
      <c r="C7611" s="48">
        <v>90</v>
      </c>
      <c r="D7611" s="49" t="s">
        <v>16</v>
      </c>
      <c r="E7611" s="50" t="s">
        <v>16</v>
      </c>
      <c r="F7611" s="50" t="s">
        <v>16</v>
      </c>
    </row>
    <row r="7612" spans="1:6" x14ac:dyDescent="0.2">
      <c r="A7612" s="11">
        <f t="shared" si="166"/>
        <v>6763</v>
      </c>
      <c r="B7612" s="47" t="s">
        <v>557</v>
      </c>
      <c r="C7612" s="48">
        <v>110.28</v>
      </c>
      <c r="D7612" s="49" t="s">
        <v>16</v>
      </c>
      <c r="E7612" s="50" t="s">
        <v>16</v>
      </c>
      <c r="F7612" s="50" t="s">
        <v>16</v>
      </c>
    </row>
    <row r="7613" spans="1:6" x14ac:dyDescent="0.2">
      <c r="A7613" s="11">
        <f t="shared" si="166"/>
        <v>6764</v>
      </c>
      <c r="B7613" s="47" t="s">
        <v>558</v>
      </c>
      <c r="C7613" s="48">
        <v>92.55</v>
      </c>
      <c r="D7613" s="49" t="s">
        <v>16</v>
      </c>
      <c r="E7613" s="50" t="s">
        <v>16</v>
      </c>
      <c r="F7613" s="50" t="s">
        <v>16</v>
      </c>
    </row>
    <row r="7614" spans="1:6" x14ac:dyDescent="0.2">
      <c r="A7614" s="11">
        <f t="shared" si="166"/>
        <v>6765</v>
      </c>
      <c r="B7614" s="47" t="s">
        <v>559</v>
      </c>
      <c r="C7614" s="48">
        <v>80.19</v>
      </c>
      <c r="D7614" s="49" t="s">
        <v>16</v>
      </c>
      <c r="E7614" s="50" t="s">
        <v>16</v>
      </c>
      <c r="F7614" s="50" t="s">
        <v>16</v>
      </c>
    </row>
    <row r="7615" spans="1:6" x14ac:dyDescent="0.2">
      <c r="A7615" s="11">
        <f t="shared" si="166"/>
        <v>6766</v>
      </c>
      <c r="B7615" s="47" t="s">
        <v>560</v>
      </c>
      <c r="C7615" s="48">
        <v>69.48</v>
      </c>
      <c r="D7615" s="49" t="s">
        <v>16</v>
      </c>
      <c r="E7615" s="50" t="s">
        <v>16</v>
      </c>
      <c r="F7615" s="50" t="s">
        <v>16</v>
      </c>
    </row>
    <row r="7616" spans="1:6" x14ac:dyDescent="0.2">
      <c r="A7616" s="11">
        <f t="shared" si="166"/>
        <v>6767</v>
      </c>
      <c r="B7616" s="47" t="s">
        <v>561</v>
      </c>
      <c r="C7616" s="48">
        <v>56.98</v>
      </c>
      <c r="D7616" s="49" t="s">
        <v>16</v>
      </c>
      <c r="E7616" s="50" t="s">
        <v>16</v>
      </c>
      <c r="F7616" s="50" t="s">
        <v>16</v>
      </c>
    </row>
    <row r="7617" spans="1:6" x14ac:dyDescent="0.2">
      <c r="A7617" s="11" t="str">
        <f t="shared" si="166"/>
        <v/>
      </c>
      <c r="B7617" s="47" t="s">
        <v>16</v>
      </c>
      <c r="D7617" s="49" t="s">
        <v>16</v>
      </c>
      <c r="E7617" s="50" t="s">
        <v>16</v>
      </c>
      <c r="F7617" s="50" t="s">
        <v>16</v>
      </c>
    </row>
    <row r="7618" spans="1:6" x14ac:dyDescent="0.2">
      <c r="A7618" s="11" t="str">
        <f t="shared" si="166"/>
        <v/>
      </c>
      <c r="B7618" s="47" t="s">
        <v>435</v>
      </c>
      <c r="D7618" s="49" t="s">
        <v>16</v>
      </c>
      <c r="E7618" s="50" t="s">
        <v>16</v>
      </c>
      <c r="F7618" s="50" t="s">
        <v>16</v>
      </c>
    </row>
    <row r="7619" spans="1:6" x14ac:dyDescent="0.2">
      <c r="A7619" s="11" t="str">
        <f t="shared" si="166"/>
        <v/>
      </c>
      <c r="B7619" s="47" t="s">
        <v>16</v>
      </c>
      <c r="D7619" s="49" t="s">
        <v>16</v>
      </c>
      <c r="E7619" s="50" t="s">
        <v>16</v>
      </c>
      <c r="F7619" s="50" t="s">
        <v>16</v>
      </c>
    </row>
    <row r="7620" spans="1:6" x14ac:dyDescent="0.2">
      <c r="A7620" s="11">
        <f t="shared" si="166"/>
        <v>6768</v>
      </c>
      <c r="B7620" s="47" t="s">
        <v>538</v>
      </c>
      <c r="C7620" s="48">
        <v>55.03</v>
      </c>
      <c r="D7620" s="49" t="s">
        <v>16</v>
      </c>
      <c r="E7620" s="50" t="s">
        <v>16</v>
      </c>
      <c r="F7620" s="50" t="s">
        <v>16</v>
      </c>
    </row>
    <row r="7621" spans="1:6" x14ac:dyDescent="0.2">
      <c r="A7621" s="11">
        <f t="shared" si="166"/>
        <v>6769</v>
      </c>
      <c r="B7621" s="47" t="s">
        <v>539</v>
      </c>
      <c r="C7621" s="48">
        <v>55.13</v>
      </c>
      <c r="D7621" s="49" t="s">
        <v>16</v>
      </c>
      <c r="E7621" s="50" t="s">
        <v>16</v>
      </c>
      <c r="F7621" s="50" t="s">
        <v>16</v>
      </c>
    </row>
    <row r="7622" spans="1:6" x14ac:dyDescent="0.2">
      <c r="A7622" s="11">
        <f t="shared" si="166"/>
        <v>6770</v>
      </c>
      <c r="B7622" s="47" t="s">
        <v>540</v>
      </c>
      <c r="C7622" s="48">
        <v>54.88</v>
      </c>
      <c r="D7622" s="49" t="s">
        <v>16</v>
      </c>
      <c r="E7622" s="50" t="s">
        <v>16</v>
      </c>
      <c r="F7622" s="50" t="s">
        <v>16</v>
      </c>
    </row>
    <row r="7623" spans="1:6" x14ac:dyDescent="0.2">
      <c r="A7623" s="11">
        <f t="shared" si="166"/>
        <v>6771</v>
      </c>
      <c r="B7623" s="47" t="s">
        <v>541</v>
      </c>
      <c r="C7623" s="48">
        <v>54.05</v>
      </c>
      <c r="D7623" s="49" t="s">
        <v>16</v>
      </c>
      <c r="E7623" s="50" t="s">
        <v>16</v>
      </c>
      <c r="F7623" s="50" t="s">
        <v>16</v>
      </c>
    </row>
    <row r="7624" spans="1:6" x14ac:dyDescent="0.2">
      <c r="A7624" s="11">
        <f t="shared" ref="A7624:A7687" si="167">IF(MID(B7624,7,1)&lt;&gt;"-","",IF(LEFT(B7624,5)="00:00",A7620+1,A7623+1))</f>
        <v>6772</v>
      </c>
      <c r="B7624" s="47" t="s">
        <v>542</v>
      </c>
      <c r="C7624" s="48">
        <v>54.64</v>
      </c>
      <c r="D7624" s="49" t="s">
        <v>16</v>
      </c>
      <c r="E7624" s="50" t="s">
        <v>16</v>
      </c>
      <c r="F7624" s="50" t="s">
        <v>16</v>
      </c>
    </row>
    <row r="7625" spans="1:6" x14ac:dyDescent="0.2">
      <c r="A7625" s="11">
        <f t="shared" si="167"/>
        <v>6773</v>
      </c>
      <c r="B7625" s="47" t="s">
        <v>543</v>
      </c>
      <c r="C7625" s="48">
        <v>55.46</v>
      </c>
      <c r="D7625" s="49" t="s">
        <v>16</v>
      </c>
      <c r="E7625" s="50" t="s">
        <v>16</v>
      </c>
      <c r="F7625" s="50" t="s">
        <v>16</v>
      </c>
    </row>
    <row r="7626" spans="1:6" x14ac:dyDescent="0.2">
      <c r="A7626" s="11">
        <f t="shared" si="167"/>
        <v>6774</v>
      </c>
      <c r="B7626" s="47" t="s">
        <v>544</v>
      </c>
      <c r="C7626" s="48">
        <v>72.150000000000006</v>
      </c>
      <c r="D7626" s="49" t="s">
        <v>16</v>
      </c>
      <c r="E7626" s="50" t="s">
        <v>16</v>
      </c>
      <c r="F7626" s="50" t="s">
        <v>16</v>
      </c>
    </row>
    <row r="7627" spans="1:6" x14ac:dyDescent="0.2">
      <c r="A7627" s="11">
        <f t="shared" si="167"/>
        <v>6775</v>
      </c>
      <c r="B7627" s="47" t="s">
        <v>545</v>
      </c>
      <c r="C7627" s="48">
        <v>88</v>
      </c>
      <c r="D7627" s="49" t="s">
        <v>16</v>
      </c>
      <c r="E7627" s="50" t="s">
        <v>16</v>
      </c>
      <c r="F7627" s="50" t="s">
        <v>16</v>
      </c>
    </row>
    <row r="7628" spans="1:6" x14ac:dyDescent="0.2">
      <c r="A7628" s="11">
        <f t="shared" si="167"/>
        <v>6776</v>
      </c>
      <c r="B7628" s="47" t="s">
        <v>546</v>
      </c>
      <c r="C7628" s="48">
        <v>93.22</v>
      </c>
      <c r="D7628" s="49" t="s">
        <v>16</v>
      </c>
      <c r="E7628" s="50" t="s">
        <v>16</v>
      </c>
      <c r="F7628" s="50" t="s">
        <v>16</v>
      </c>
    </row>
    <row r="7629" spans="1:6" x14ac:dyDescent="0.2">
      <c r="A7629" s="11">
        <f t="shared" si="167"/>
        <v>6777</v>
      </c>
      <c r="B7629" s="47" t="s">
        <v>547</v>
      </c>
      <c r="C7629" s="48">
        <v>86.84</v>
      </c>
      <c r="D7629" s="49" t="s">
        <v>16</v>
      </c>
      <c r="E7629" s="50" t="s">
        <v>16</v>
      </c>
      <c r="F7629" s="50" t="s">
        <v>16</v>
      </c>
    </row>
    <row r="7630" spans="1:6" x14ac:dyDescent="0.2">
      <c r="A7630" s="11">
        <f t="shared" si="167"/>
        <v>6778</v>
      </c>
      <c r="B7630" s="47" t="s">
        <v>548</v>
      </c>
      <c r="C7630" s="48">
        <v>80.81</v>
      </c>
      <c r="D7630" s="49" t="s">
        <v>16</v>
      </c>
      <c r="E7630" s="50" t="s">
        <v>16</v>
      </c>
      <c r="F7630" s="50" t="s">
        <v>16</v>
      </c>
    </row>
    <row r="7631" spans="1:6" x14ac:dyDescent="0.2">
      <c r="A7631" s="11">
        <f t="shared" si="167"/>
        <v>6779</v>
      </c>
      <c r="B7631" s="47" t="s">
        <v>549</v>
      </c>
      <c r="C7631" s="48">
        <v>73.97</v>
      </c>
      <c r="D7631" s="49" t="s">
        <v>16</v>
      </c>
      <c r="E7631" s="50" t="s">
        <v>16</v>
      </c>
      <c r="F7631" s="50" t="s">
        <v>16</v>
      </c>
    </row>
    <row r="7632" spans="1:6" x14ac:dyDescent="0.2">
      <c r="A7632" s="11">
        <f t="shared" si="167"/>
        <v>6780</v>
      </c>
      <c r="B7632" s="47" t="s">
        <v>550</v>
      </c>
      <c r="C7632" s="48">
        <v>62.02</v>
      </c>
      <c r="D7632" s="49" t="s">
        <v>16</v>
      </c>
      <c r="E7632" s="50" t="s">
        <v>16</v>
      </c>
      <c r="F7632" s="50" t="s">
        <v>16</v>
      </c>
    </row>
    <row r="7633" spans="1:6" x14ac:dyDescent="0.2">
      <c r="A7633" s="11">
        <f t="shared" si="167"/>
        <v>6781</v>
      </c>
      <c r="B7633" s="47" t="s">
        <v>551</v>
      </c>
      <c r="C7633" s="48">
        <v>59.53</v>
      </c>
      <c r="D7633" s="49" t="s">
        <v>16</v>
      </c>
      <c r="E7633" s="50" t="s">
        <v>16</v>
      </c>
      <c r="F7633" s="50" t="s">
        <v>16</v>
      </c>
    </row>
    <row r="7634" spans="1:6" x14ac:dyDescent="0.2">
      <c r="A7634" s="11">
        <f t="shared" si="167"/>
        <v>6782</v>
      </c>
      <c r="B7634" s="47" t="s">
        <v>552</v>
      </c>
      <c r="C7634" s="48">
        <v>57.06</v>
      </c>
      <c r="D7634" s="49" t="s">
        <v>16</v>
      </c>
      <c r="E7634" s="50" t="s">
        <v>16</v>
      </c>
      <c r="F7634" s="50" t="s">
        <v>16</v>
      </c>
    </row>
    <row r="7635" spans="1:6" x14ac:dyDescent="0.2">
      <c r="A7635" s="11">
        <f t="shared" si="167"/>
        <v>6783</v>
      </c>
      <c r="B7635" s="47" t="s">
        <v>553</v>
      </c>
      <c r="C7635" s="48">
        <v>56.6</v>
      </c>
      <c r="D7635" s="49" t="s">
        <v>16</v>
      </c>
      <c r="E7635" s="50" t="s">
        <v>16</v>
      </c>
      <c r="F7635" s="50" t="s">
        <v>16</v>
      </c>
    </row>
    <row r="7636" spans="1:6" x14ac:dyDescent="0.2">
      <c r="A7636" s="11">
        <f t="shared" si="167"/>
        <v>6784</v>
      </c>
      <c r="B7636" s="47" t="s">
        <v>554</v>
      </c>
      <c r="C7636" s="48">
        <v>60.76</v>
      </c>
      <c r="D7636" s="49" t="s">
        <v>16</v>
      </c>
      <c r="E7636" s="50" t="s">
        <v>16</v>
      </c>
      <c r="F7636" s="50" t="s">
        <v>16</v>
      </c>
    </row>
    <row r="7637" spans="1:6" x14ac:dyDescent="0.2">
      <c r="A7637" s="11">
        <f t="shared" si="167"/>
        <v>6785</v>
      </c>
      <c r="B7637" s="47" t="s">
        <v>555</v>
      </c>
      <c r="C7637" s="48">
        <v>69.3</v>
      </c>
      <c r="D7637" s="49" t="s">
        <v>16</v>
      </c>
      <c r="E7637" s="50" t="s">
        <v>16</v>
      </c>
      <c r="F7637" s="50" t="s">
        <v>16</v>
      </c>
    </row>
    <row r="7638" spans="1:6" x14ac:dyDescent="0.2">
      <c r="A7638" s="11">
        <f t="shared" si="167"/>
        <v>6786</v>
      </c>
      <c r="B7638" s="47" t="s">
        <v>556</v>
      </c>
      <c r="C7638" s="48">
        <v>70.680000000000007</v>
      </c>
      <c r="D7638" s="49" t="s">
        <v>16</v>
      </c>
      <c r="E7638" s="50" t="s">
        <v>16</v>
      </c>
      <c r="F7638" s="50" t="s">
        <v>16</v>
      </c>
    </row>
    <row r="7639" spans="1:6" x14ac:dyDescent="0.2">
      <c r="A7639" s="11">
        <f t="shared" si="167"/>
        <v>6787</v>
      </c>
      <c r="B7639" s="47" t="s">
        <v>557</v>
      </c>
      <c r="C7639" s="48">
        <v>68.599999999999994</v>
      </c>
      <c r="D7639" s="49" t="s">
        <v>16</v>
      </c>
      <c r="E7639" s="50" t="s">
        <v>16</v>
      </c>
      <c r="F7639" s="50" t="s">
        <v>16</v>
      </c>
    </row>
    <row r="7640" spans="1:6" x14ac:dyDescent="0.2">
      <c r="A7640" s="11">
        <f t="shared" si="167"/>
        <v>6788</v>
      </c>
      <c r="B7640" s="47" t="s">
        <v>558</v>
      </c>
      <c r="C7640" s="48">
        <v>65</v>
      </c>
      <c r="D7640" s="49" t="s">
        <v>16</v>
      </c>
      <c r="E7640" s="50" t="s">
        <v>16</v>
      </c>
      <c r="F7640" s="50" t="s">
        <v>16</v>
      </c>
    </row>
    <row r="7641" spans="1:6" x14ac:dyDescent="0.2">
      <c r="A7641" s="11">
        <f t="shared" si="167"/>
        <v>6789</v>
      </c>
      <c r="B7641" s="47" t="s">
        <v>559</v>
      </c>
      <c r="C7641" s="48">
        <v>51.3</v>
      </c>
      <c r="D7641" s="49" t="s">
        <v>16</v>
      </c>
      <c r="E7641" s="50" t="s">
        <v>16</v>
      </c>
      <c r="F7641" s="50" t="s">
        <v>16</v>
      </c>
    </row>
    <row r="7642" spans="1:6" x14ac:dyDescent="0.2">
      <c r="A7642" s="11">
        <f t="shared" si="167"/>
        <v>6790</v>
      </c>
      <c r="B7642" s="47" t="s">
        <v>560</v>
      </c>
      <c r="C7642" s="48">
        <v>55.47</v>
      </c>
      <c r="D7642" s="49" t="s">
        <v>16</v>
      </c>
      <c r="E7642" s="50" t="s">
        <v>16</v>
      </c>
      <c r="F7642" s="50" t="s">
        <v>16</v>
      </c>
    </row>
    <row r="7643" spans="1:6" x14ac:dyDescent="0.2">
      <c r="A7643" s="11">
        <f t="shared" si="167"/>
        <v>6791</v>
      </c>
      <c r="B7643" s="47" t="s">
        <v>561</v>
      </c>
      <c r="C7643" s="48">
        <v>59.55</v>
      </c>
      <c r="D7643" s="49" t="s">
        <v>16</v>
      </c>
      <c r="E7643" s="50" t="s">
        <v>16</v>
      </c>
      <c r="F7643" s="50" t="s">
        <v>16</v>
      </c>
    </row>
    <row r="7644" spans="1:6" x14ac:dyDescent="0.2">
      <c r="A7644" s="11" t="str">
        <f t="shared" si="167"/>
        <v/>
      </c>
      <c r="B7644" s="47" t="s">
        <v>16</v>
      </c>
      <c r="D7644" s="49" t="s">
        <v>16</v>
      </c>
      <c r="E7644" s="50" t="s">
        <v>16</v>
      </c>
      <c r="F7644" s="50" t="s">
        <v>16</v>
      </c>
    </row>
    <row r="7645" spans="1:6" x14ac:dyDescent="0.2">
      <c r="A7645" s="11" t="str">
        <f t="shared" si="167"/>
        <v/>
      </c>
      <c r="B7645" s="47" t="s">
        <v>436</v>
      </c>
      <c r="D7645" s="49" t="s">
        <v>16</v>
      </c>
      <c r="E7645" s="50" t="s">
        <v>16</v>
      </c>
      <c r="F7645" s="50" t="s">
        <v>16</v>
      </c>
    </row>
    <row r="7646" spans="1:6" x14ac:dyDescent="0.2">
      <c r="A7646" s="11" t="str">
        <f t="shared" si="167"/>
        <v/>
      </c>
      <c r="B7646" s="47" t="s">
        <v>16</v>
      </c>
      <c r="D7646" s="49" t="s">
        <v>16</v>
      </c>
      <c r="E7646" s="50" t="s">
        <v>16</v>
      </c>
      <c r="F7646" s="50" t="s">
        <v>16</v>
      </c>
    </row>
    <row r="7647" spans="1:6" x14ac:dyDescent="0.2">
      <c r="A7647" s="11">
        <f t="shared" si="167"/>
        <v>6792</v>
      </c>
      <c r="B7647" s="47" t="s">
        <v>538</v>
      </c>
      <c r="C7647" s="48">
        <v>56.93</v>
      </c>
      <c r="D7647" s="49" t="s">
        <v>16</v>
      </c>
      <c r="E7647" s="50" t="s">
        <v>16</v>
      </c>
      <c r="F7647" s="50" t="s">
        <v>16</v>
      </c>
    </row>
    <row r="7648" spans="1:6" x14ac:dyDescent="0.2">
      <c r="A7648" s="11">
        <f t="shared" si="167"/>
        <v>6793</v>
      </c>
      <c r="B7648" s="47" t="s">
        <v>539</v>
      </c>
      <c r="C7648" s="48">
        <v>53.53</v>
      </c>
      <c r="D7648" s="49" t="s">
        <v>16</v>
      </c>
      <c r="E7648" s="50" t="s">
        <v>16</v>
      </c>
      <c r="F7648" s="50" t="s">
        <v>16</v>
      </c>
    </row>
    <row r="7649" spans="1:6" x14ac:dyDescent="0.2">
      <c r="A7649" s="11">
        <f t="shared" si="167"/>
        <v>6794</v>
      </c>
      <c r="B7649" s="47" t="s">
        <v>540</v>
      </c>
      <c r="C7649" s="48">
        <v>51.3</v>
      </c>
      <c r="D7649" s="49" t="s">
        <v>16</v>
      </c>
      <c r="E7649" s="50" t="s">
        <v>16</v>
      </c>
      <c r="F7649" s="50" t="s">
        <v>16</v>
      </c>
    </row>
    <row r="7650" spans="1:6" x14ac:dyDescent="0.2">
      <c r="A7650" s="11">
        <f t="shared" si="167"/>
        <v>6795</v>
      </c>
      <c r="B7650" s="47" t="s">
        <v>541</v>
      </c>
      <c r="C7650" s="48">
        <v>50</v>
      </c>
      <c r="D7650" s="49" t="s">
        <v>16</v>
      </c>
      <c r="E7650" s="50" t="s">
        <v>16</v>
      </c>
      <c r="F7650" s="50" t="s">
        <v>16</v>
      </c>
    </row>
    <row r="7651" spans="1:6" x14ac:dyDescent="0.2">
      <c r="A7651" s="11">
        <f t="shared" si="167"/>
        <v>6796</v>
      </c>
      <c r="B7651" s="47" t="s">
        <v>542</v>
      </c>
      <c r="C7651" s="48">
        <v>45.2</v>
      </c>
      <c r="D7651" s="49" t="s">
        <v>16</v>
      </c>
      <c r="E7651" s="50" t="s">
        <v>16</v>
      </c>
      <c r="F7651" s="50" t="s">
        <v>16</v>
      </c>
    </row>
    <row r="7652" spans="1:6" x14ac:dyDescent="0.2">
      <c r="A7652" s="11">
        <f t="shared" si="167"/>
        <v>6797</v>
      </c>
      <c r="B7652" s="47" t="s">
        <v>543</v>
      </c>
      <c r="C7652" s="48">
        <v>45.1</v>
      </c>
      <c r="D7652" s="49" t="s">
        <v>16</v>
      </c>
      <c r="E7652" s="50" t="s">
        <v>16</v>
      </c>
      <c r="F7652" s="50" t="s">
        <v>16</v>
      </c>
    </row>
    <row r="7653" spans="1:6" x14ac:dyDescent="0.2">
      <c r="A7653" s="11">
        <f t="shared" si="167"/>
        <v>6798</v>
      </c>
      <c r="B7653" s="47" t="s">
        <v>544</v>
      </c>
      <c r="C7653" s="48">
        <v>55.14</v>
      </c>
      <c r="D7653" s="49" t="s">
        <v>16</v>
      </c>
      <c r="E7653" s="50" t="s">
        <v>16</v>
      </c>
      <c r="F7653" s="50" t="s">
        <v>16</v>
      </c>
    </row>
    <row r="7654" spans="1:6" x14ac:dyDescent="0.2">
      <c r="A7654" s="11">
        <f t="shared" si="167"/>
        <v>6799</v>
      </c>
      <c r="B7654" s="47" t="s">
        <v>545</v>
      </c>
      <c r="C7654" s="48">
        <v>72.959999999999994</v>
      </c>
      <c r="D7654" s="49" t="s">
        <v>16</v>
      </c>
      <c r="E7654" s="50" t="s">
        <v>16</v>
      </c>
      <c r="F7654" s="50" t="s">
        <v>16</v>
      </c>
    </row>
    <row r="7655" spans="1:6" x14ac:dyDescent="0.2">
      <c r="A7655" s="11">
        <f t="shared" si="167"/>
        <v>6800</v>
      </c>
      <c r="B7655" s="47" t="s">
        <v>546</v>
      </c>
      <c r="C7655" s="48">
        <v>71.56</v>
      </c>
      <c r="D7655" s="49" t="s">
        <v>16</v>
      </c>
      <c r="E7655" s="50" t="s">
        <v>16</v>
      </c>
      <c r="F7655" s="50" t="s">
        <v>16</v>
      </c>
    </row>
    <row r="7656" spans="1:6" x14ac:dyDescent="0.2">
      <c r="A7656" s="11">
        <f t="shared" si="167"/>
        <v>6801</v>
      </c>
      <c r="B7656" s="47" t="s">
        <v>547</v>
      </c>
      <c r="C7656" s="48">
        <v>63.86</v>
      </c>
      <c r="D7656" s="49" t="s">
        <v>16</v>
      </c>
      <c r="E7656" s="50" t="s">
        <v>16</v>
      </c>
      <c r="F7656" s="50" t="s">
        <v>16</v>
      </c>
    </row>
    <row r="7657" spans="1:6" x14ac:dyDescent="0.2">
      <c r="A7657" s="11">
        <f t="shared" si="167"/>
        <v>6802</v>
      </c>
      <c r="B7657" s="47" t="s">
        <v>548</v>
      </c>
      <c r="C7657" s="48">
        <v>54.5</v>
      </c>
      <c r="D7657" s="49" t="s">
        <v>16</v>
      </c>
      <c r="E7657" s="50" t="s">
        <v>16</v>
      </c>
      <c r="F7657" s="50" t="s">
        <v>16</v>
      </c>
    </row>
    <row r="7658" spans="1:6" x14ac:dyDescent="0.2">
      <c r="A7658" s="11">
        <f t="shared" si="167"/>
        <v>6803</v>
      </c>
      <c r="B7658" s="47" t="s">
        <v>549</v>
      </c>
      <c r="C7658" s="48">
        <v>53.7</v>
      </c>
      <c r="D7658" s="49" t="s">
        <v>16</v>
      </c>
      <c r="E7658" s="50" t="s">
        <v>16</v>
      </c>
      <c r="F7658" s="50" t="s">
        <v>16</v>
      </c>
    </row>
    <row r="7659" spans="1:6" x14ac:dyDescent="0.2">
      <c r="A7659" s="11">
        <f t="shared" si="167"/>
        <v>6804</v>
      </c>
      <c r="B7659" s="47" t="s">
        <v>550</v>
      </c>
      <c r="C7659" s="48">
        <v>52.8</v>
      </c>
      <c r="D7659" s="49" t="s">
        <v>16</v>
      </c>
      <c r="E7659" s="50" t="s">
        <v>16</v>
      </c>
      <c r="F7659" s="50" t="s">
        <v>16</v>
      </c>
    </row>
    <row r="7660" spans="1:6" x14ac:dyDescent="0.2">
      <c r="A7660" s="11">
        <f t="shared" si="167"/>
        <v>6805</v>
      </c>
      <c r="B7660" s="47" t="s">
        <v>551</v>
      </c>
      <c r="C7660" s="48">
        <v>53.38</v>
      </c>
      <c r="D7660" s="49" t="s">
        <v>16</v>
      </c>
      <c r="E7660" s="50" t="s">
        <v>16</v>
      </c>
      <c r="F7660" s="50" t="s">
        <v>16</v>
      </c>
    </row>
    <row r="7661" spans="1:6" x14ac:dyDescent="0.2">
      <c r="A7661" s="11">
        <f t="shared" si="167"/>
        <v>6806</v>
      </c>
      <c r="B7661" s="47" t="s">
        <v>552</v>
      </c>
      <c r="C7661" s="48">
        <v>52.9</v>
      </c>
      <c r="D7661" s="49" t="s">
        <v>16</v>
      </c>
      <c r="E7661" s="50" t="s">
        <v>16</v>
      </c>
      <c r="F7661" s="50" t="s">
        <v>16</v>
      </c>
    </row>
    <row r="7662" spans="1:6" x14ac:dyDescent="0.2">
      <c r="A7662" s="11">
        <f t="shared" si="167"/>
        <v>6807</v>
      </c>
      <c r="B7662" s="47" t="s">
        <v>553</v>
      </c>
      <c r="C7662" s="48">
        <v>59.95</v>
      </c>
      <c r="D7662" s="49" t="s">
        <v>16</v>
      </c>
      <c r="E7662" s="50" t="s">
        <v>16</v>
      </c>
      <c r="F7662" s="50" t="s">
        <v>16</v>
      </c>
    </row>
    <row r="7663" spans="1:6" x14ac:dyDescent="0.2">
      <c r="A7663" s="11">
        <f t="shared" si="167"/>
        <v>6808</v>
      </c>
      <c r="B7663" s="47" t="s">
        <v>554</v>
      </c>
      <c r="C7663" s="48">
        <v>65.06</v>
      </c>
      <c r="D7663" s="49" t="s">
        <v>16</v>
      </c>
      <c r="E7663" s="50" t="s">
        <v>16</v>
      </c>
      <c r="F7663" s="50" t="s">
        <v>16</v>
      </c>
    </row>
    <row r="7664" spans="1:6" x14ac:dyDescent="0.2">
      <c r="A7664" s="11">
        <f t="shared" si="167"/>
        <v>6809</v>
      </c>
      <c r="B7664" s="47" t="s">
        <v>555</v>
      </c>
      <c r="C7664" s="48">
        <v>72.849999999999994</v>
      </c>
      <c r="D7664" s="49" t="s">
        <v>16</v>
      </c>
      <c r="E7664" s="50" t="s">
        <v>16</v>
      </c>
      <c r="F7664" s="50" t="s">
        <v>16</v>
      </c>
    </row>
    <row r="7665" spans="1:6" x14ac:dyDescent="0.2">
      <c r="A7665" s="11">
        <f t="shared" si="167"/>
        <v>6810</v>
      </c>
      <c r="B7665" s="47" t="s">
        <v>556</v>
      </c>
      <c r="C7665" s="48">
        <v>81.3</v>
      </c>
      <c r="D7665" s="49" t="s">
        <v>16</v>
      </c>
      <c r="E7665" s="50" t="s">
        <v>16</v>
      </c>
      <c r="F7665" s="50" t="s">
        <v>16</v>
      </c>
    </row>
    <row r="7666" spans="1:6" x14ac:dyDescent="0.2">
      <c r="A7666" s="11">
        <f t="shared" si="167"/>
        <v>6811</v>
      </c>
      <c r="B7666" s="47" t="s">
        <v>557</v>
      </c>
      <c r="C7666" s="48">
        <v>88.5</v>
      </c>
      <c r="D7666" s="49" t="s">
        <v>16</v>
      </c>
      <c r="E7666" s="50" t="s">
        <v>16</v>
      </c>
      <c r="F7666" s="50" t="s">
        <v>16</v>
      </c>
    </row>
    <row r="7667" spans="1:6" x14ac:dyDescent="0.2">
      <c r="A7667" s="11">
        <f t="shared" si="167"/>
        <v>6812</v>
      </c>
      <c r="B7667" s="47" t="s">
        <v>558</v>
      </c>
      <c r="C7667" s="48">
        <v>76.36</v>
      </c>
      <c r="D7667" s="49" t="s">
        <v>16</v>
      </c>
      <c r="E7667" s="50" t="s">
        <v>16</v>
      </c>
      <c r="F7667" s="50" t="s">
        <v>16</v>
      </c>
    </row>
    <row r="7668" spans="1:6" x14ac:dyDescent="0.2">
      <c r="A7668" s="11">
        <f t="shared" si="167"/>
        <v>6813</v>
      </c>
      <c r="B7668" s="47" t="s">
        <v>559</v>
      </c>
      <c r="C7668" s="48">
        <v>58.62</v>
      </c>
      <c r="D7668" s="49" t="s">
        <v>16</v>
      </c>
      <c r="E7668" s="50" t="s">
        <v>16</v>
      </c>
      <c r="F7668" s="50" t="s">
        <v>16</v>
      </c>
    </row>
    <row r="7669" spans="1:6" x14ac:dyDescent="0.2">
      <c r="A7669" s="11">
        <f t="shared" si="167"/>
        <v>6814</v>
      </c>
      <c r="B7669" s="47" t="s">
        <v>560</v>
      </c>
      <c r="C7669" s="48">
        <v>60.14</v>
      </c>
      <c r="D7669" s="49" t="s">
        <v>16</v>
      </c>
      <c r="E7669" s="50" t="s">
        <v>16</v>
      </c>
      <c r="F7669" s="50" t="s">
        <v>16</v>
      </c>
    </row>
    <row r="7670" spans="1:6" x14ac:dyDescent="0.2">
      <c r="A7670" s="11">
        <f t="shared" si="167"/>
        <v>6815</v>
      </c>
      <c r="B7670" s="47" t="s">
        <v>561</v>
      </c>
      <c r="C7670" s="48">
        <v>56.23</v>
      </c>
      <c r="D7670" s="49" t="s">
        <v>16</v>
      </c>
      <c r="E7670" s="50" t="s">
        <v>16</v>
      </c>
      <c r="F7670" s="50" t="s">
        <v>16</v>
      </c>
    </row>
    <row r="7671" spans="1:6" x14ac:dyDescent="0.2">
      <c r="A7671" s="11" t="str">
        <f t="shared" si="167"/>
        <v/>
      </c>
      <c r="B7671" s="47" t="s">
        <v>16</v>
      </c>
      <c r="D7671" s="49" t="s">
        <v>16</v>
      </c>
      <c r="E7671" s="50" t="s">
        <v>16</v>
      </c>
      <c r="F7671" s="50" t="s">
        <v>16</v>
      </c>
    </row>
    <row r="7672" spans="1:6" x14ac:dyDescent="0.2">
      <c r="A7672" s="11" t="str">
        <f t="shared" si="167"/>
        <v/>
      </c>
      <c r="B7672" s="47" t="s">
        <v>437</v>
      </c>
      <c r="D7672" s="49" t="s">
        <v>16</v>
      </c>
      <c r="E7672" s="50" t="s">
        <v>16</v>
      </c>
      <c r="F7672" s="50" t="s">
        <v>16</v>
      </c>
    </row>
    <row r="7673" spans="1:6" x14ac:dyDescent="0.2">
      <c r="A7673" s="11" t="str">
        <f t="shared" si="167"/>
        <v/>
      </c>
      <c r="B7673" s="47" t="s">
        <v>16</v>
      </c>
      <c r="D7673" s="49" t="s">
        <v>16</v>
      </c>
      <c r="E7673" s="50" t="s">
        <v>16</v>
      </c>
      <c r="F7673" s="50" t="s">
        <v>16</v>
      </c>
    </row>
    <row r="7674" spans="1:6" x14ac:dyDescent="0.2">
      <c r="A7674" s="11">
        <f t="shared" si="167"/>
        <v>6816</v>
      </c>
      <c r="B7674" s="47" t="s">
        <v>538</v>
      </c>
      <c r="C7674" s="48">
        <v>45.85</v>
      </c>
      <c r="D7674" s="49" t="s">
        <v>16</v>
      </c>
      <c r="E7674" s="50" t="s">
        <v>16</v>
      </c>
      <c r="F7674" s="50" t="s">
        <v>16</v>
      </c>
    </row>
    <row r="7675" spans="1:6" x14ac:dyDescent="0.2">
      <c r="A7675" s="11">
        <f t="shared" si="167"/>
        <v>6817</v>
      </c>
      <c r="B7675" s="47" t="s">
        <v>539</v>
      </c>
      <c r="C7675" s="48">
        <v>45.88</v>
      </c>
      <c r="D7675" s="49" t="s">
        <v>16</v>
      </c>
      <c r="E7675" s="50" t="s">
        <v>16</v>
      </c>
      <c r="F7675" s="50" t="s">
        <v>16</v>
      </c>
    </row>
    <row r="7676" spans="1:6" x14ac:dyDescent="0.2">
      <c r="A7676" s="11">
        <f t="shared" si="167"/>
        <v>6818</v>
      </c>
      <c r="B7676" s="47" t="s">
        <v>540</v>
      </c>
      <c r="C7676" s="48">
        <v>45.6</v>
      </c>
      <c r="D7676" s="49" t="s">
        <v>16</v>
      </c>
      <c r="E7676" s="50" t="s">
        <v>16</v>
      </c>
      <c r="F7676" s="50" t="s">
        <v>16</v>
      </c>
    </row>
    <row r="7677" spans="1:6" x14ac:dyDescent="0.2">
      <c r="A7677" s="11">
        <f t="shared" si="167"/>
        <v>6819</v>
      </c>
      <c r="B7677" s="47" t="s">
        <v>541</v>
      </c>
      <c r="C7677" s="48">
        <v>45.64</v>
      </c>
      <c r="D7677" s="49" t="s">
        <v>16</v>
      </c>
      <c r="E7677" s="50" t="s">
        <v>16</v>
      </c>
      <c r="F7677" s="50" t="s">
        <v>16</v>
      </c>
    </row>
    <row r="7678" spans="1:6" x14ac:dyDescent="0.2">
      <c r="A7678" s="11">
        <f t="shared" si="167"/>
        <v>6820</v>
      </c>
      <c r="B7678" s="47" t="s">
        <v>542</v>
      </c>
      <c r="C7678" s="48">
        <v>45.8</v>
      </c>
      <c r="D7678" s="49" t="s">
        <v>16</v>
      </c>
      <c r="E7678" s="50" t="s">
        <v>16</v>
      </c>
      <c r="F7678" s="50" t="s">
        <v>16</v>
      </c>
    </row>
    <row r="7679" spans="1:6" x14ac:dyDescent="0.2">
      <c r="A7679" s="11">
        <f t="shared" si="167"/>
        <v>6821</v>
      </c>
      <c r="B7679" s="47" t="s">
        <v>543</v>
      </c>
      <c r="C7679" s="48">
        <v>49.64</v>
      </c>
      <c r="D7679" s="49" t="s">
        <v>16</v>
      </c>
      <c r="E7679" s="50" t="s">
        <v>16</v>
      </c>
      <c r="F7679" s="50" t="s">
        <v>16</v>
      </c>
    </row>
    <row r="7680" spans="1:6" x14ac:dyDescent="0.2">
      <c r="A7680" s="11">
        <f t="shared" si="167"/>
        <v>6822</v>
      </c>
      <c r="B7680" s="47" t="s">
        <v>544</v>
      </c>
      <c r="C7680" s="48">
        <v>56.65</v>
      </c>
      <c r="D7680" s="49" t="s">
        <v>16</v>
      </c>
      <c r="E7680" s="50" t="s">
        <v>16</v>
      </c>
      <c r="F7680" s="50" t="s">
        <v>16</v>
      </c>
    </row>
    <row r="7681" spans="1:6" x14ac:dyDescent="0.2">
      <c r="A7681" s="11">
        <f t="shared" si="167"/>
        <v>6823</v>
      </c>
      <c r="B7681" s="47" t="s">
        <v>545</v>
      </c>
      <c r="C7681" s="48">
        <v>69.87</v>
      </c>
      <c r="D7681" s="49" t="s">
        <v>16</v>
      </c>
      <c r="E7681" s="50" t="s">
        <v>16</v>
      </c>
      <c r="F7681" s="50" t="s">
        <v>16</v>
      </c>
    </row>
    <row r="7682" spans="1:6" x14ac:dyDescent="0.2">
      <c r="A7682" s="11">
        <f t="shared" si="167"/>
        <v>6824</v>
      </c>
      <c r="B7682" s="47" t="s">
        <v>546</v>
      </c>
      <c r="C7682" s="48">
        <v>71.45</v>
      </c>
      <c r="D7682" s="49" t="s">
        <v>16</v>
      </c>
      <c r="E7682" s="50" t="s">
        <v>16</v>
      </c>
      <c r="F7682" s="50" t="s">
        <v>16</v>
      </c>
    </row>
    <row r="7683" spans="1:6" x14ac:dyDescent="0.2">
      <c r="A7683" s="11">
        <f t="shared" si="167"/>
        <v>6825</v>
      </c>
      <c r="B7683" s="47" t="s">
        <v>547</v>
      </c>
      <c r="C7683" s="48">
        <v>69.709999999999994</v>
      </c>
      <c r="D7683" s="49" t="s">
        <v>16</v>
      </c>
      <c r="E7683" s="50" t="s">
        <v>16</v>
      </c>
      <c r="F7683" s="50" t="s">
        <v>16</v>
      </c>
    </row>
    <row r="7684" spans="1:6" x14ac:dyDescent="0.2">
      <c r="A7684" s="11">
        <f t="shared" si="167"/>
        <v>6826</v>
      </c>
      <c r="B7684" s="47" t="s">
        <v>548</v>
      </c>
      <c r="C7684" s="48">
        <v>69.52</v>
      </c>
      <c r="D7684" s="49" t="s">
        <v>16</v>
      </c>
      <c r="E7684" s="50" t="s">
        <v>16</v>
      </c>
      <c r="F7684" s="50" t="s">
        <v>16</v>
      </c>
    </row>
    <row r="7685" spans="1:6" x14ac:dyDescent="0.2">
      <c r="A7685" s="11">
        <f t="shared" si="167"/>
        <v>6827</v>
      </c>
      <c r="B7685" s="47" t="s">
        <v>549</v>
      </c>
      <c r="C7685" s="48">
        <v>62.13</v>
      </c>
      <c r="D7685" s="49" t="s">
        <v>16</v>
      </c>
      <c r="E7685" s="50" t="s">
        <v>16</v>
      </c>
      <c r="F7685" s="50" t="s">
        <v>16</v>
      </c>
    </row>
    <row r="7686" spans="1:6" x14ac:dyDescent="0.2">
      <c r="A7686" s="11">
        <f t="shared" si="167"/>
        <v>6828</v>
      </c>
      <c r="B7686" s="47" t="s">
        <v>550</v>
      </c>
      <c r="C7686" s="48">
        <v>49.34</v>
      </c>
      <c r="D7686" s="49" t="s">
        <v>16</v>
      </c>
      <c r="E7686" s="50" t="s">
        <v>16</v>
      </c>
      <c r="F7686" s="50" t="s">
        <v>16</v>
      </c>
    </row>
    <row r="7687" spans="1:6" x14ac:dyDescent="0.2">
      <c r="A7687" s="11">
        <f t="shared" si="167"/>
        <v>6829</v>
      </c>
      <c r="B7687" s="47" t="s">
        <v>551</v>
      </c>
      <c r="C7687" s="48">
        <v>49</v>
      </c>
      <c r="D7687" s="49" t="s">
        <v>16</v>
      </c>
      <c r="E7687" s="50" t="s">
        <v>16</v>
      </c>
      <c r="F7687" s="50" t="s">
        <v>16</v>
      </c>
    </row>
    <row r="7688" spans="1:6" x14ac:dyDescent="0.2">
      <c r="A7688" s="11">
        <f t="shared" ref="A7688:A7751" si="168">IF(MID(B7688,7,1)&lt;&gt;"-","",IF(LEFT(B7688,5)="00:00",A7684+1,A7687+1))</f>
        <v>6830</v>
      </c>
      <c r="B7688" s="47" t="s">
        <v>552</v>
      </c>
      <c r="C7688" s="48">
        <v>48.1</v>
      </c>
      <c r="D7688" s="49" t="s">
        <v>16</v>
      </c>
      <c r="E7688" s="50" t="s">
        <v>16</v>
      </c>
      <c r="F7688" s="50" t="s">
        <v>16</v>
      </c>
    </row>
    <row r="7689" spans="1:6" x14ac:dyDescent="0.2">
      <c r="A7689" s="11">
        <f t="shared" si="168"/>
        <v>6831</v>
      </c>
      <c r="B7689" s="47" t="s">
        <v>553</v>
      </c>
      <c r="C7689" s="48">
        <v>53.32</v>
      </c>
      <c r="D7689" s="49" t="s">
        <v>16</v>
      </c>
      <c r="E7689" s="50" t="s">
        <v>16</v>
      </c>
      <c r="F7689" s="50" t="s">
        <v>16</v>
      </c>
    </row>
    <row r="7690" spans="1:6" x14ac:dyDescent="0.2">
      <c r="A7690" s="11">
        <f t="shared" si="168"/>
        <v>6832</v>
      </c>
      <c r="B7690" s="47" t="s">
        <v>554</v>
      </c>
      <c r="C7690" s="48">
        <v>56.95</v>
      </c>
      <c r="D7690" s="49" t="s">
        <v>16</v>
      </c>
      <c r="E7690" s="50" t="s">
        <v>16</v>
      </c>
      <c r="F7690" s="50" t="s">
        <v>16</v>
      </c>
    </row>
    <row r="7691" spans="1:6" x14ac:dyDescent="0.2">
      <c r="A7691" s="11">
        <f t="shared" si="168"/>
        <v>6833</v>
      </c>
      <c r="B7691" s="47" t="s">
        <v>555</v>
      </c>
      <c r="C7691" s="48">
        <v>67.319999999999993</v>
      </c>
      <c r="D7691" s="49" t="s">
        <v>16</v>
      </c>
      <c r="E7691" s="50" t="s">
        <v>16</v>
      </c>
      <c r="F7691" s="50" t="s">
        <v>16</v>
      </c>
    </row>
    <row r="7692" spans="1:6" x14ac:dyDescent="0.2">
      <c r="A7692" s="11">
        <f t="shared" si="168"/>
        <v>6834</v>
      </c>
      <c r="B7692" s="47" t="s">
        <v>556</v>
      </c>
      <c r="C7692" s="48">
        <v>69.95</v>
      </c>
      <c r="D7692" s="49" t="s">
        <v>16</v>
      </c>
      <c r="E7692" s="50" t="s">
        <v>16</v>
      </c>
      <c r="F7692" s="50" t="s">
        <v>16</v>
      </c>
    </row>
    <row r="7693" spans="1:6" x14ac:dyDescent="0.2">
      <c r="A7693" s="11">
        <f t="shared" si="168"/>
        <v>6835</v>
      </c>
      <c r="B7693" s="47" t="s">
        <v>557</v>
      </c>
      <c r="C7693" s="48">
        <v>79.08</v>
      </c>
      <c r="D7693" s="49" t="s">
        <v>16</v>
      </c>
      <c r="E7693" s="50" t="s">
        <v>16</v>
      </c>
      <c r="F7693" s="50" t="s">
        <v>16</v>
      </c>
    </row>
    <row r="7694" spans="1:6" x14ac:dyDescent="0.2">
      <c r="A7694" s="11">
        <f t="shared" si="168"/>
        <v>6836</v>
      </c>
      <c r="B7694" s="47" t="s">
        <v>558</v>
      </c>
      <c r="C7694" s="48">
        <v>65</v>
      </c>
      <c r="D7694" s="49" t="s">
        <v>16</v>
      </c>
      <c r="E7694" s="50" t="s">
        <v>16</v>
      </c>
      <c r="F7694" s="50" t="s">
        <v>16</v>
      </c>
    </row>
    <row r="7695" spans="1:6" x14ac:dyDescent="0.2">
      <c r="A7695" s="11">
        <f t="shared" si="168"/>
        <v>6837</v>
      </c>
      <c r="B7695" s="47" t="s">
        <v>559</v>
      </c>
      <c r="C7695" s="48">
        <v>53.58</v>
      </c>
      <c r="D7695" s="49" t="s">
        <v>16</v>
      </c>
      <c r="E7695" s="50" t="s">
        <v>16</v>
      </c>
      <c r="F7695" s="50" t="s">
        <v>16</v>
      </c>
    </row>
    <row r="7696" spans="1:6" x14ac:dyDescent="0.2">
      <c r="A7696" s="11">
        <f t="shared" si="168"/>
        <v>6838</v>
      </c>
      <c r="B7696" s="47" t="s">
        <v>560</v>
      </c>
      <c r="C7696" s="48">
        <v>50</v>
      </c>
      <c r="D7696" s="49" t="s">
        <v>16</v>
      </c>
      <c r="E7696" s="50" t="s">
        <v>16</v>
      </c>
      <c r="F7696" s="50" t="s">
        <v>16</v>
      </c>
    </row>
    <row r="7697" spans="1:6" x14ac:dyDescent="0.2">
      <c r="A7697" s="11">
        <f t="shared" si="168"/>
        <v>6839</v>
      </c>
      <c r="B7697" s="47" t="s">
        <v>561</v>
      </c>
      <c r="C7697" s="48">
        <v>53.5</v>
      </c>
      <c r="D7697" s="49" t="s">
        <v>16</v>
      </c>
      <c r="E7697" s="50" t="s">
        <v>16</v>
      </c>
      <c r="F7697" s="50" t="s">
        <v>16</v>
      </c>
    </row>
    <row r="7698" spans="1:6" x14ac:dyDescent="0.2">
      <c r="A7698" s="11" t="str">
        <f t="shared" si="168"/>
        <v/>
      </c>
      <c r="B7698" s="47" t="s">
        <v>16</v>
      </c>
      <c r="D7698" s="49" t="s">
        <v>16</v>
      </c>
      <c r="E7698" s="50" t="s">
        <v>16</v>
      </c>
      <c r="F7698" s="50" t="s">
        <v>16</v>
      </c>
    </row>
    <row r="7699" spans="1:6" x14ac:dyDescent="0.2">
      <c r="A7699" s="11" t="str">
        <f t="shared" si="168"/>
        <v/>
      </c>
      <c r="B7699" s="47" t="s">
        <v>438</v>
      </c>
      <c r="D7699" s="49" t="s">
        <v>16</v>
      </c>
      <c r="E7699" s="50" t="s">
        <v>16</v>
      </c>
      <c r="F7699" s="50" t="s">
        <v>16</v>
      </c>
    </row>
    <row r="7700" spans="1:6" x14ac:dyDescent="0.2">
      <c r="A7700" s="11" t="str">
        <f t="shared" si="168"/>
        <v/>
      </c>
      <c r="B7700" s="47" t="s">
        <v>16</v>
      </c>
      <c r="D7700" s="49" t="s">
        <v>16</v>
      </c>
      <c r="E7700" s="50" t="s">
        <v>16</v>
      </c>
      <c r="F7700" s="50" t="s">
        <v>16</v>
      </c>
    </row>
    <row r="7701" spans="1:6" x14ac:dyDescent="0.2">
      <c r="A7701" s="11">
        <f t="shared" si="168"/>
        <v>6840</v>
      </c>
      <c r="B7701" s="47" t="s">
        <v>538</v>
      </c>
      <c r="C7701" s="48">
        <v>47.8</v>
      </c>
      <c r="D7701" s="49" t="s">
        <v>16</v>
      </c>
      <c r="E7701" s="50" t="s">
        <v>16</v>
      </c>
      <c r="F7701" s="50" t="s">
        <v>16</v>
      </c>
    </row>
    <row r="7702" spans="1:6" x14ac:dyDescent="0.2">
      <c r="A7702" s="11">
        <f t="shared" si="168"/>
        <v>6841</v>
      </c>
      <c r="B7702" s="47" t="s">
        <v>539</v>
      </c>
      <c r="C7702" s="48">
        <v>43.97</v>
      </c>
      <c r="D7702" s="49" t="s">
        <v>16</v>
      </c>
      <c r="E7702" s="50" t="s">
        <v>16</v>
      </c>
      <c r="F7702" s="50" t="s">
        <v>16</v>
      </c>
    </row>
    <row r="7703" spans="1:6" x14ac:dyDescent="0.2">
      <c r="A7703" s="11">
        <f t="shared" si="168"/>
        <v>6842</v>
      </c>
      <c r="B7703" s="47" t="s">
        <v>540</v>
      </c>
      <c r="C7703" s="48">
        <v>42.08</v>
      </c>
      <c r="D7703" s="49" t="s">
        <v>16</v>
      </c>
      <c r="E7703" s="50" t="s">
        <v>16</v>
      </c>
      <c r="F7703" s="50" t="s">
        <v>16</v>
      </c>
    </row>
    <row r="7704" spans="1:6" x14ac:dyDescent="0.2">
      <c r="A7704" s="11">
        <f t="shared" si="168"/>
        <v>6843</v>
      </c>
      <c r="B7704" s="47" t="s">
        <v>541</v>
      </c>
      <c r="C7704" s="48">
        <v>39.14</v>
      </c>
      <c r="D7704" s="49" t="s">
        <v>16</v>
      </c>
      <c r="E7704" s="50" t="s">
        <v>16</v>
      </c>
      <c r="F7704" s="50" t="s">
        <v>16</v>
      </c>
    </row>
    <row r="7705" spans="1:6" x14ac:dyDescent="0.2">
      <c r="A7705" s="11">
        <f t="shared" si="168"/>
        <v>6844</v>
      </c>
      <c r="B7705" s="47" t="s">
        <v>542</v>
      </c>
      <c r="C7705" s="48">
        <v>42.74</v>
      </c>
      <c r="D7705" s="49" t="s">
        <v>16</v>
      </c>
      <c r="E7705" s="50" t="s">
        <v>16</v>
      </c>
      <c r="F7705" s="50" t="s">
        <v>16</v>
      </c>
    </row>
    <row r="7706" spans="1:6" x14ac:dyDescent="0.2">
      <c r="A7706" s="11">
        <f t="shared" si="168"/>
        <v>6845</v>
      </c>
      <c r="B7706" s="47" t="s">
        <v>543</v>
      </c>
      <c r="C7706" s="48">
        <v>43.91</v>
      </c>
      <c r="D7706" s="49" t="s">
        <v>16</v>
      </c>
      <c r="E7706" s="50" t="s">
        <v>16</v>
      </c>
      <c r="F7706" s="50" t="s">
        <v>16</v>
      </c>
    </row>
    <row r="7707" spans="1:6" x14ac:dyDescent="0.2">
      <c r="A7707" s="11">
        <f t="shared" si="168"/>
        <v>6846</v>
      </c>
      <c r="B7707" s="47" t="s">
        <v>544</v>
      </c>
      <c r="C7707" s="48">
        <v>48.38</v>
      </c>
      <c r="D7707" s="49" t="s">
        <v>16</v>
      </c>
      <c r="E7707" s="50" t="s">
        <v>16</v>
      </c>
      <c r="F7707" s="50" t="s">
        <v>16</v>
      </c>
    </row>
    <row r="7708" spans="1:6" x14ac:dyDescent="0.2">
      <c r="A7708" s="11">
        <f t="shared" si="168"/>
        <v>6847</v>
      </c>
      <c r="B7708" s="47" t="s">
        <v>545</v>
      </c>
      <c r="C7708" s="48">
        <v>59.9</v>
      </c>
      <c r="D7708" s="49" t="s">
        <v>16</v>
      </c>
      <c r="E7708" s="50" t="s">
        <v>16</v>
      </c>
      <c r="F7708" s="50" t="s">
        <v>16</v>
      </c>
    </row>
    <row r="7709" spans="1:6" x14ac:dyDescent="0.2">
      <c r="A7709" s="11">
        <f t="shared" si="168"/>
        <v>6848</v>
      </c>
      <c r="B7709" s="47" t="s">
        <v>546</v>
      </c>
      <c r="C7709" s="48">
        <v>62.9</v>
      </c>
      <c r="D7709" s="49" t="s">
        <v>16</v>
      </c>
      <c r="E7709" s="50" t="s">
        <v>16</v>
      </c>
      <c r="F7709" s="50" t="s">
        <v>16</v>
      </c>
    </row>
    <row r="7710" spans="1:6" x14ac:dyDescent="0.2">
      <c r="A7710" s="11">
        <f t="shared" si="168"/>
        <v>6849</v>
      </c>
      <c r="B7710" s="47" t="s">
        <v>547</v>
      </c>
      <c r="C7710" s="48">
        <v>72.52</v>
      </c>
      <c r="D7710" s="49" t="s">
        <v>16</v>
      </c>
      <c r="E7710" s="50" t="s">
        <v>16</v>
      </c>
      <c r="F7710" s="50" t="s">
        <v>16</v>
      </c>
    </row>
    <row r="7711" spans="1:6" x14ac:dyDescent="0.2">
      <c r="A7711" s="11">
        <f t="shared" si="168"/>
        <v>6850</v>
      </c>
      <c r="B7711" s="47" t="s">
        <v>548</v>
      </c>
      <c r="C7711" s="48">
        <v>79.3</v>
      </c>
      <c r="D7711" s="49" t="s">
        <v>16</v>
      </c>
      <c r="E7711" s="50" t="s">
        <v>16</v>
      </c>
      <c r="F7711" s="50" t="s">
        <v>16</v>
      </c>
    </row>
    <row r="7712" spans="1:6" x14ac:dyDescent="0.2">
      <c r="A7712" s="11">
        <f t="shared" si="168"/>
        <v>6851</v>
      </c>
      <c r="B7712" s="47" t="s">
        <v>549</v>
      </c>
      <c r="C7712" s="48">
        <v>50.72</v>
      </c>
      <c r="D7712" s="49" t="s">
        <v>16</v>
      </c>
      <c r="E7712" s="50" t="s">
        <v>16</v>
      </c>
      <c r="F7712" s="50" t="s">
        <v>16</v>
      </c>
    </row>
    <row r="7713" spans="1:6" x14ac:dyDescent="0.2">
      <c r="A7713" s="11">
        <f t="shared" si="168"/>
        <v>6852</v>
      </c>
      <c r="B7713" s="47" t="s">
        <v>550</v>
      </c>
      <c r="C7713" s="48">
        <v>51</v>
      </c>
      <c r="D7713" s="49" t="s">
        <v>16</v>
      </c>
      <c r="E7713" s="50" t="s">
        <v>16</v>
      </c>
      <c r="F7713" s="50" t="s">
        <v>16</v>
      </c>
    </row>
    <row r="7714" spans="1:6" x14ac:dyDescent="0.2">
      <c r="A7714" s="11">
        <f t="shared" si="168"/>
        <v>6853</v>
      </c>
      <c r="B7714" s="47" t="s">
        <v>551</v>
      </c>
      <c r="C7714" s="48">
        <v>50.1</v>
      </c>
      <c r="D7714" s="49" t="s">
        <v>16</v>
      </c>
      <c r="E7714" s="50" t="s">
        <v>16</v>
      </c>
      <c r="F7714" s="50" t="s">
        <v>16</v>
      </c>
    </row>
    <row r="7715" spans="1:6" x14ac:dyDescent="0.2">
      <c r="A7715" s="11">
        <f t="shared" si="168"/>
        <v>6854</v>
      </c>
      <c r="B7715" s="47" t="s">
        <v>552</v>
      </c>
      <c r="C7715" s="48">
        <v>50.1</v>
      </c>
      <c r="D7715" s="49" t="s">
        <v>16</v>
      </c>
      <c r="E7715" s="50" t="s">
        <v>16</v>
      </c>
      <c r="F7715" s="50" t="s">
        <v>16</v>
      </c>
    </row>
    <row r="7716" spans="1:6" x14ac:dyDescent="0.2">
      <c r="A7716" s="11">
        <f t="shared" si="168"/>
        <v>6855</v>
      </c>
      <c r="B7716" s="47" t="s">
        <v>553</v>
      </c>
      <c r="C7716" s="48">
        <v>45.56</v>
      </c>
      <c r="D7716" s="49" t="s">
        <v>16</v>
      </c>
      <c r="E7716" s="50" t="s">
        <v>16</v>
      </c>
      <c r="F7716" s="50" t="s">
        <v>16</v>
      </c>
    </row>
    <row r="7717" spans="1:6" x14ac:dyDescent="0.2">
      <c r="A7717" s="11">
        <f t="shared" si="168"/>
        <v>6856</v>
      </c>
      <c r="B7717" s="47" t="s">
        <v>554</v>
      </c>
      <c r="C7717" s="48">
        <v>52.45</v>
      </c>
      <c r="D7717" s="49" t="s">
        <v>16</v>
      </c>
      <c r="E7717" s="50" t="s">
        <v>16</v>
      </c>
      <c r="F7717" s="50" t="s">
        <v>16</v>
      </c>
    </row>
    <row r="7718" spans="1:6" x14ac:dyDescent="0.2">
      <c r="A7718" s="11">
        <f t="shared" si="168"/>
        <v>6857</v>
      </c>
      <c r="B7718" s="47" t="s">
        <v>555</v>
      </c>
      <c r="C7718" s="48">
        <v>60.49</v>
      </c>
      <c r="D7718" s="49" t="s">
        <v>16</v>
      </c>
      <c r="E7718" s="50" t="s">
        <v>16</v>
      </c>
      <c r="F7718" s="50" t="s">
        <v>16</v>
      </c>
    </row>
    <row r="7719" spans="1:6" x14ac:dyDescent="0.2">
      <c r="A7719" s="11">
        <f t="shared" si="168"/>
        <v>6858</v>
      </c>
      <c r="B7719" s="47" t="s">
        <v>556</v>
      </c>
      <c r="C7719" s="48">
        <v>64.930000000000007</v>
      </c>
      <c r="D7719" s="49" t="s">
        <v>16</v>
      </c>
      <c r="E7719" s="50" t="s">
        <v>16</v>
      </c>
      <c r="F7719" s="50" t="s">
        <v>16</v>
      </c>
    </row>
    <row r="7720" spans="1:6" x14ac:dyDescent="0.2">
      <c r="A7720" s="11">
        <f t="shared" si="168"/>
        <v>6859</v>
      </c>
      <c r="B7720" s="47" t="s">
        <v>557</v>
      </c>
      <c r="C7720" s="48">
        <v>84.9</v>
      </c>
      <c r="D7720" s="49" t="s">
        <v>16</v>
      </c>
      <c r="E7720" s="50" t="s">
        <v>16</v>
      </c>
      <c r="F7720" s="50" t="s">
        <v>16</v>
      </c>
    </row>
    <row r="7721" spans="1:6" x14ac:dyDescent="0.2">
      <c r="A7721" s="11">
        <f t="shared" si="168"/>
        <v>6860</v>
      </c>
      <c r="B7721" s="47" t="s">
        <v>558</v>
      </c>
      <c r="C7721" s="48">
        <v>70</v>
      </c>
      <c r="D7721" s="49" t="s">
        <v>16</v>
      </c>
      <c r="E7721" s="50" t="s">
        <v>16</v>
      </c>
      <c r="F7721" s="50" t="s">
        <v>16</v>
      </c>
    </row>
    <row r="7722" spans="1:6" x14ac:dyDescent="0.2">
      <c r="A7722" s="11">
        <f t="shared" si="168"/>
        <v>6861</v>
      </c>
      <c r="B7722" s="47" t="s">
        <v>559</v>
      </c>
      <c r="C7722" s="48">
        <v>77.459999999999994</v>
      </c>
      <c r="D7722" s="49" t="s">
        <v>16</v>
      </c>
      <c r="E7722" s="50" t="s">
        <v>16</v>
      </c>
      <c r="F7722" s="50" t="s">
        <v>16</v>
      </c>
    </row>
    <row r="7723" spans="1:6" x14ac:dyDescent="0.2">
      <c r="A7723" s="11">
        <f t="shared" si="168"/>
        <v>6862</v>
      </c>
      <c r="B7723" s="47" t="s">
        <v>560</v>
      </c>
      <c r="C7723" s="48">
        <v>65.099999999999994</v>
      </c>
      <c r="D7723" s="49" t="s">
        <v>16</v>
      </c>
      <c r="E7723" s="50" t="s">
        <v>16</v>
      </c>
      <c r="F7723" s="50" t="s">
        <v>16</v>
      </c>
    </row>
    <row r="7724" spans="1:6" x14ac:dyDescent="0.2">
      <c r="A7724" s="11">
        <f t="shared" si="168"/>
        <v>6863</v>
      </c>
      <c r="B7724" s="47" t="s">
        <v>561</v>
      </c>
      <c r="C7724" s="48">
        <v>47</v>
      </c>
      <c r="D7724" s="49" t="s">
        <v>16</v>
      </c>
      <c r="E7724" s="50" t="s">
        <v>16</v>
      </c>
      <c r="F7724" s="50" t="s">
        <v>16</v>
      </c>
    </row>
    <row r="7725" spans="1:6" x14ac:dyDescent="0.2">
      <c r="A7725" s="11" t="str">
        <f t="shared" si="168"/>
        <v/>
      </c>
      <c r="B7725" s="47" t="s">
        <v>16</v>
      </c>
      <c r="D7725" s="49" t="s">
        <v>16</v>
      </c>
      <c r="E7725" s="50" t="s">
        <v>16</v>
      </c>
      <c r="F7725" s="50" t="s">
        <v>16</v>
      </c>
    </row>
    <row r="7726" spans="1:6" x14ac:dyDescent="0.2">
      <c r="A7726" s="11" t="str">
        <f t="shared" si="168"/>
        <v/>
      </c>
      <c r="B7726" s="47" t="s">
        <v>439</v>
      </c>
      <c r="D7726" s="49" t="s">
        <v>16</v>
      </c>
      <c r="E7726" s="50" t="s">
        <v>16</v>
      </c>
      <c r="F7726" s="50" t="s">
        <v>16</v>
      </c>
    </row>
    <row r="7727" spans="1:6" x14ac:dyDescent="0.2">
      <c r="A7727" s="11" t="str">
        <f t="shared" si="168"/>
        <v/>
      </c>
      <c r="B7727" s="47" t="s">
        <v>16</v>
      </c>
      <c r="D7727" s="49" t="s">
        <v>16</v>
      </c>
      <c r="E7727" s="50" t="s">
        <v>16</v>
      </c>
      <c r="F7727" s="50" t="s">
        <v>16</v>
      </c>
    </row>
    <row r="7728" spans="1:6" x14ac:dyDescent="0.2">
      <c r="A7728" s="11">
        <f t="shared" si="168"/>
        <v>6864</v>
      </c>
      <c r="B7728" s="47" t="s">
        <v>538</v>
      </c>
      <c r="C7728" s="48">
        <v>55.27</v>
      </c>
      <c r="D7728" s="49" t="s">
        <v>16</v>
      </c>
      <c r="E7728" s="50" t="s">
        <v>16</v>
      </c>
      <c r="F7728" s="50" t="s">
        <v>16</v>
      </c>
    </row>
    <row r="7729" spans="1:6" x14ac:dyDescent="0.2">
      <c r="A7729" s="11">
        <f t="shared" si="168"/>
        <v>6865</v>
      </c>
      <c r="B7729" s="47" t="s">
        <v>539</v>
      </c>
      <c r="C7729" s="48">
        <v>58.7</v>
      </c>
      <c r="D7729" s="49" t="s">
        <v>16</v>
      </c>
      <c r="E7729" s="50" t="s">
        <v>16</v>
      </c>
      <c r="F7729" s="50" t="s">
        <v>16</v>
      </c>
    </row>
    <row r="7730" spans="1:6" x14ac:dyDescent="0.2">
      <c r="A7730" s="11">
        <f t="shared" si="168"/>
        <v>6866</v>
      </c>
      <c r="B7730" s="47" t="s">
        <v>540</v>
      </c>
      <c r="C7730" s="48">
        <v>46</v>
      </c>
      <c r="D7730" s="49" t="s">
        <v>16</v>
      </c>
      <c r="E7730" s="50" t="s">
        <v>16</v>
      </c>
      <c r="F7730" s="50" t="s">
        <v>16</v>
      </c>
    </row>
    <row r="7731" spans="1:6" x14ac:dyDescent="0.2">
      <c r="A7731" s="11">
        <f t="shared" si="168"/>
        <v>6867</v>
      </c>
      <c r="B7731" s="47" t="s">
        <v>541</v>
      </c>
      <c r="C7731" s="48">
        <v>50.1</v>
      </c>
      <c r="D7731" s="49" t="s">
        <v>16</v>
      </c>
      <c r="E7731" s="50" t="s">
        <v>16</v>
      </c>
      <c r="F7731" s="50" t="s">
        <v>16</v>
      </c>
    </row>
    <row r="7732" spans="1:6" x14ac:dyDescent="0.2">
      <c r="A7732" s="11">
        <f t="shared" si="168"/>
        <v>6868</v>
      </c>
      <c r="B7732" s="47" t="s">
        <v>542</v>
      </c>
      <c r="C7732" s="48">
        <v>42.8</v>
      </c>
      <c r="D7732" s="49" t="s">
        <v>16</v>
      </c>
      <c r="E7732" s="50" t="s">
        <v>16</v>
      </c>
      <c r="F7732" s="50" t="s">
        <v>16</v>
      </c>
    </row>
    <row r="7733" spans="1:6" x14ac:dyDescent="0.2">
      <c r="A7733" s="11">
        <f t="shared" si="168"/>
        <v>6869</v>
      </c>
      <c r="B7733" s="47" t="s">
        <v>543</v>
      </c>
      <c r="C7733" s="48">
        <v>39</v>
      </c>
      <c r="D7733" s="49" t="s">
        <v>16</v>
      </c>
      <c r="E7733" s="50" t="s">
        <v>16</v>
      </c>
      <c r="F7733" s="50" t="s">
        <v>16</v>
      </c>
    </row>
    <row r="7734" spans="1:6" x14ac:dyDescent="0.2">
      <c r="A7734" s="11">
        <f t="shared" si="168"/>
        <v>6870</v>
      </c>
      <c r="B7734" s="47" t="s">
        <v>544</v>
      </c>
      <c r="C7734" s="48">
        <v>47.5</v>
      </c>
      <c r="D7734" s="49" t="s">
        <v>16</v>
      </c>
      <c r="E7734" s="50" t="s">
        <v>16</v>
      </c>
      <c r="F7734" s="50" t="s">
        <v>16</v>
      </c>
    </row>
    <row r="7735" spans="1:6" x14ac:dyDescent="0.2">
      <c r="A7735" s="11">
        <f t="shared" si="168"/>
        <v>6871</v>
      </c>
      <c r="B7735" s="47" t="s">
        <v>545</v>
      </c>
      <c r="C7735" s="48">
        <v>70.099999999999994</v>
      </c>
      <c r="D7735" s="49" t="s">
        <v>16</v>
      </c>
      <c r="E7735" s="50" t="s">
        <v>16</v>
      </c>
      <c r="F7735" s="50" t="s">
        <v>16</v>
      </c>
    </row>
    <row r="7736" spans="1:6" x14ac:dyDescent="0.2">
      <c r="A7736" s="11">
        <f t="shared" si="168"/>
        <v>6872</v>
      </c>
      <c r="B7736" s="47" t="s">
        <v>546</v>
      </c>
      <c r="C7736" s="48">
        <v>59.08</v>
      </c>
      <c r="D7736" s="49" t="s">
        <v>16</v>
      </c>
      <c r="E7736" s="50" t="s">
        <v>16</v>
      </c>
      <c r="F7736" s="50" t="s">
        <v>16</v>
      </c>
    </row>
    <row r="7737" spans="1:6" x14ac:dyDescent="0.2">
      <c r="A7737" s="11">
        <f t="shared" si="168"/>
        <v>6873</v>
      </c>
      <c r="B7737" s="47" t="s">
        <v>547</v>
      </c>
      <c r="C7737" s="48">
        <v>60.26</v>
      </c>
      <c r="D7737" s="49" t="s">
        <v>16</v>
      </c>
      <c r="E7737" s="50" t="s">
        <v>16</v>
      </c>
      <c r="F7737" s="50" t="s">
        <v>16</v>
      </c>
    </row>
    <row r="7738" spans="1:6" x14ac:dyDescent="0.2">
      <c r="A7738" s="11">
        <f t="shared" si="168"/>
        <v>6874</v>
      </c>
      <c r="B7738" s="47" t="s">
        <v>548</v>
      </c>
      <c r="C7738" s="48">
        <v>50</v>
      </c>
      <c r="D7738" s="49" t="s">
        <v>16</v>
      </c>
      <c r="E7738" s="50" t="s">
        <v>16</v>
      </c>
      <c r="F7738" s="50" t="s">
        <v>16</v>
      </c>
    </row>
    <row r="7739" spans="1:6" x14ac:dyDescent="0.2">
      <c r="A7739" s="11">
        <f t="shared" si="168"/>
        <v>6875</v>
      </c>
      <c r="B7739" s="47" t="s">
        <v>549</v>
      </c>
      <c r="C7739" s="48">
        <v>47</v>
      </c>
      <c r="D7739" s="49" t="s">
        <v>16</v>
      </c>
      <c r="E7739" s="50" t="s">
        <v>16</v>
      </c>
      <c r="F7739" s="50" t="s">
        <v>16</v>
      </c>
    </row>
    <row r="7740" spans="1:6" x14ac:dyDescent="0.2">
      <c r="A7740" s="11">
        <f t="shared" si="168"/>
        <v>6876</v>
      </c>
      <c r="B7740" s="47" t="s">
        <v>550</v>
      </c>
      <c r="C7740" s="48">
        <v>49</v>
      </c>
      <c r="D7740" s="49" t="s">
        <v>16</v>
      </c>
      <c r="E7740" s="50" t="s">
        <v>16</v>
      </c>
      <c r="F7740" s="50" t="s">
        <v>16</v>
      </c>
    </row>
    <row r="7741" spans="1:6" x14ac:dyDescent="0.2">
      <c r="A7741" s="11">
        <f t="shared" si="168"/>
        <v>6877</v>
      </c>
      <c r="B7741" s="47" t="s">
        <v>551</v>
      </c>
      <c r="C7741" s="48">
        <v>37.4</v>
      </c>
      <c r="D7741" s="49" t="s">
        <v>16</v>
      </c>
      <c r="E7741" s="50" t="s">
        <v>16</v>
      </c>
      <c r="F7741" s="50" t="s">
        <v>16</v>
      </c>
    </row>
    <row r="7742" spans="1:6" x14ac:dyDescent="0.2">
      <c r="A7742" s="11">
        <f t="shared" si="168"/>
        <v>6878</v>
      </c>
      <c r="B7742" s="47" t="s">
        <v>552</v>
      </c>
      <c r="C7742" s="48">
        <v>42.1</v>
      </c>
      <c r="D7742" s="49" t="s">
        <v>16</v>
      </c>
      <c r="E7742" s="50" t="s">
        <v>16</v>
      </c>
      <c r="F7742" s="50" t="s">
        <v>16</v>
      </c>
    </row>
    <row r="7743" spans="1:6" x14ac:dyDescent="0.2">
      <c r="A7743" s="11">
        <f t="shared" si="168"/>
        <v>6879</v>
      </c>
      <c r="B7743" s="47" t="s">
        <v>553</v>
      </c>
      <c r="C7743" s="48">
        <v>37.4</v>
      </c>
      <c r="D7743" s="49" t="s">
        <v>16</v>
      </c>
      <c r="E7743" s="50" t="s">
        <v>16</v>
      </c>
      <c r="F7743" s="50" t="s">
        <v>16</v>
      </c>
    </row>
    <row r="7744" spans="1:6" x14ac:dyDescent="0.2">
      <c r="A7744" s="11">
        <f t="shared" si="168"/>
        <v>6880</v>
      </c>
      <c r="B7744" s="47" t="s">
        <v>554</v>
      </c>
      <c r="C7744" s="48">
        <v>43.92</v>
      </c>
      <c r="D7744" s="49" t="s">
        <v>16</v>
      </c>
      <c r="E7744" s="50" t="s">
        <v>16</v>
      </c>
      <c r="F7744" s="50" t="s">
        <v>16</v>
      </c>
    </row>
    <row r="7745" spans="1:6" x14ac:dyDescent="0.2">
      <c r="A7745" s="11">
        <f t="shared" si="168"/>
        <v>6881</v>
      </c>
      <c r="B7745" s="47" t="s">
        <v>555</v>
      </c>
      <c r="C7745" s="48">
        <v>42.87</v>
      </c>
      <c r="D7745" s="49" t="s">
        <v>16</v>
      </c>
      <c r="E7745" s="50" t="s">
        <v>16</v>
      </c>
      <c r="F7745" s="50" t="s">
        <v>16</v>
      </c>
    </row>
    <row r="7746" spans="1:6" x14ac:dyDescent="0.2">
      <c r="A7746" s="11">
        <f t="shared" si="168"/>
        <v>6882</v>
      </c>
      <c r="B7746" s="47" t="s">
        <v>556</v>
      </c>
      <c r="C7746" s="48">
        <v>56.56</v>
      </c>
      <c r="D7746" s="49" t="s">
        <v>16</v>
      </c>
      <c r="E7746" s="50" t="s">
        <v>16</v>
      </c>
      <c r="F7746" s="50" t="s">
        <v>16</v>
      </c>
    </row>
    <row r="7747" spans="1:6" x14ac:dyDescent="0.2">
      <c r="A7747" s="11">
        <f t="shared" si="168"/>
        <v>6883</v>
      </c>
      <c r="B7747" s="47" t="s">
        <v>557</v>
      </c>
      <c r="C7747" s="48">
        <v>68.09</v>
      </c>
      <c r="D7747" s="49" t="s">
        <v>16</v>
      </c>
      <c r="E7747" s="50" t="s">
        <v>16</v>
      </c>
      <c r="F7747" s="50" t="s">
        <v>16</v>
      </c>
    </row>
    <row r="7748" spans="1:6" x14ac:dyDescent="0.2">
      <c r="A7748" s="11">
        <f t="shared" si="168"/>
        <v>6884</v>
      </c>
      <c r="B7748" s="47" t="s">
        <v>558</v>
      </c>
      <c r="C7748" s="48">
        <v>90.1</v>
      </c>
      <c r="D7748" s="49" t="s">
        <v>16</v>
      </c>
      <c r="E7748" s="50" t="s">
        <v>16</v>
      </c>
      <c r="F7748" s="50" t="s">
        <v>16</v>
      </c>
    </row>
    <row r="7749" spans="1:6" x14ac:dyDescent="0.2">
      <c r="A7749" s="11">
        <f t="shared" si="168"/>
        <v>6885</v>
      </c>
      <c r="B7749" s="47" t="s">
        <v>559</v>
      </c>
      <c r="C7749" s="48">
        <v>80</v>
      </c>
      <c r="D7749" s="49" t="s">
        <v>16</v>
      </c>
      <c r="E7749" s="50" t="s">
        <v>16</v>
      </c>
      <c r="F7749" s="50" t="s">
        <v>16</v>
      </c>
    </row>
    <row r="7750" spans="1:6" x14ac:dyDescent="0.2">
      <c r="A7750" s="11">
        <f t="shared" si="168"/>
        <v>6886</v>
      </c>
      <c r="B7750" s="47" t="s">
        <v>560</v>
      </c>
      <c r="C7750" s="48">
        <v>54.9</v>
      </c>
      <c r="D7750" s="49" t="s">
        <v>16</v>
      </c>
      <c r="E7750" s="50" t="s">
        <v>16</v>
      </c>
      <c r="F7750" s="50" t="s">
        <v>16</v>
      </c>
    </row>
    <row r="7751" spans="1:6" x14ac:dyDescent="0.2">
      <c r="A7751" s="11">
        <f t="shared" si="168"/>
        <v>6887</v>
      </c>
      <c r="B7751" s="47" t="s">
        <v>561</v>
      </c>
      <c r="C7751" s="48">
        <v>50.1</v>
      </c>
      <c r="D7751" s="49" t="s">
        <v>16</v>
      </c>
      <c r="E7751" s="50" t="s">
        <v>16</v>
      </c>
      <c r="F7751" s="50" t="s">
        <v>16</v>
      </c>
    </row>
    <row r="7752" spans="1:6" x14ac:dyDescent="0.2">
      <c r="A7752" s="11" t="str">
        <f t="shared" ref="A7752:A7815" si="169">IF(MID(B7752,7,1)&lt;&gt;"-","",IF(LEFT(B7752,5)="00:00",A7748+1,A7751+1))</f>
        <v/>
      </c>
      <c r="B7752" s="47" t="s">
        <v>16</v>
      </c>
      <c r="D7752" s="49" t="s">
        <v>16</v>
      </c>
      <c r="E7752" s="50" t="s">
        <v>16</v>
      </c>
      <c r="F7752" s="50" t="s">
        <v>16</v>
      </c>
    </row>
    <row r="7753" spans="1:6" x14ac:dyDescent="0.2">
      <c r="A7753" s="11" t="str">
        <f t="shared" si="169"/>
        <v/>
      </c>
      <c r="B7753" s="47" t="s">
        <v>440</v>
      </c>
      <c r="D7753" s="49" t="s">
        <v>16</v>
      </c>
      <c r="E7753" s="50" t="s">
        <v>16</v>
      </c>
      <c r="F7753" s="50" t="s">
        <v>16</v>
      </c>
    </row>
    <row r="7754" spans="1:6" x14ac:dyDescent="0.2">
      <c r="A7754" s="11" t="str">
        <f t="shared" si="169"/>
        <v/>
      </c>
      <c r="B7754" s="47" t="s">
        <v>16</v>
      </c>
      <c r="D7754" s="49" t="s">
        <v>16</v>
      </c>
      <c r="E7754" s="50" t="s">
        <v>16</v>
      </c>
      <c r="F7754" s="50" t="s">
        <v>16</v>
      </c>
    </row>
    <row r="7755" spans="1:6" x14ac:dyDescent="0.2">
      <c r="A7755" s="11">
        <f t="shared" si="169"/>
        <v>6888</v>
      </c>
      <c r="B7755" s="47" t="s">
        <v>538</v>
      </c>
      <c r="C7755" s="48">
        <v>70</v>
      </c>
      <c r="D7755" s="49" t="s">
        <v>16</v>
      </c>
      <c r="E7755" s="50" t="s">
        <v>16</v>
      </c>
      <c r="F7755" s="50" t="s">
        <v>16</v>
      </c>
    </row>
    <row r="7756" spans="1:6" x14ac:dyDescent="0.2">
      <c r="A7756" s="11">
        <f t="shared" si="169"/>
        <v>6889</v>
      </c>
      <c r="B7756" s="47" t="s">
        <v>539</v>
      </c>
      <c r="C7756" s="48">
        <v>54.36</v>
      </c>
      <c r="D7756" s="49" t="s">
        <v>16</v>
      </c>
      <c r="E7756" s="50" t="s">
        <v>16</v>
      </c>
      <c r="F7756" s="50" t="s">
        <v>16</v>
      </c>
    </row>
    <row r="7757" spans="1:6" x14ac:dyDescent="0.2">
      <c r="A7757" s="11">
        <f t="shared" si="169"/>
        <v>6890</v>
      </c>
      <c r="B7757" s="47" t="s">
        <v>540</v>
      </c>
      <c r="C7757" s="48">
        <v>50.1</v>
      </c>
      <c r="D7757" s="49" t="s">
        <v>16</v>
      </c>
      <c r="E7757" s="50" t="s">
        <v>16</v>
      </c>
      <c r="F7757" s="50" t="s">
        <v>16</v>
      </c>
    </row>
    <row r="7758" spans="1:6" x14ac:dyDescent="0.2">
      <c r="A7758" s="11">
        <f t="shared" si="169"/>
        <v>6891</v>
      </c>
      <c r="B7758" s="47" t="s">
        <v>541</v>
      </c>
      <c r="C7758" s="48">
        <v>47.18</v>
      </c>
      <c r="D7758" s="49" t="s">
        <v>16</v>
      </c>
      <c r="E7758" s="50" t="s">
        <v>16</v>
      </c>
      <c r="F7758" s="50" t="s">
        <v>16</v>
      </c>
    </row>
    <row r="7759" spans="1:6" x14ac:dyDescent="0.2">
      <c r="A7759" s="11">
        <f t="shared" si="169"/>
        <v>6892</v>
      </c>
      <c r="B7759" s="47" t="s">
        <v>542</v>
      </c>
      <c r="C7759" s="48">
        <v>33</v>
      </c>
      <c r="D7759" s="49" t="s">
        <v>16</v>
      </c>
      <c r="E7759" s="50" t="s">
        <v>16</v>
      </c>
      <c r="F7759" s="50" t="s">
        <v>16</v>
      </c>
    </row>
    <row r="7760" spans="1:6" x14ac:dyDescent="0.2">
      <c r="A7760" s="11">
        <f t="shared" si="169"/>
        <v>6893</v>
      </c>
      <c r="B7760" s="47" t="s">
        <v>543</v>
      </c>
      <c r="C7760" s="48">
        <v>42</v>
      </c>
      <c r="D7760" s="49" t="s">
        <v>16</v>
      </c>
      <c r="E7760" s="50" t="s">
        <v>16</v>
      </c>
      <c r="F7760" s="50" t="s">
        <v>16</v>
      </c>
    </row>
    <row r="7761" spans="1:6" x14ac:dyDescent="0.2">
      <c r="A7761" s="11">
        <f t="shared" si="169"/>
        <v>6894</v>
      </c>
      <c r="B7761" s="47" t="s">
        <v>544</v>
      </c>
      <c r="C7761" s="48">
        <v>60.02</v>
      </c>
      <c r="D7761" s="49" t="s">
        <v>16</v>
      </c>
      <c r="E7761" s="50" t="s">
        <v>16</v>
      </c>
      <c r="F7761" s="50" t="s">
        <v>16</v>
      </c>
    </row>
    <row r="7762" spans="1:6" x14ac:dyDescent="0.2">
      <c r="A7762" s="11">
        <f t="shared" si="169"/>
        <v>6895</v>
      </c>
      <c r="B7762" s="47" t="s">
        <v>545</v>
      </c>
      <c r="C7762" s="48">
        <v>79.38</v>
      </c>
      <c r="D7762" s="49" t="s">
        <v>16</v>
      </c>
      <c r="E7762" s="50" t="s">
        <v>16</v>
      </c>
      <c r="F7762" s="50" t="s">
        <v>16</v>
      </c>
    </row>
    <row r="7763" spans="1:6" x14ac:dyDescent="0.2">
      <c r="A7763" s="11">
        <f t="shared" si="169"/>
        <v>6896</v>
      </c>
      <c r="B7763" s="47" t="s">
        <v>546</v>
      </c>
      <c r="C7763" s="48">
        <v>79.05</v>
      </c>
      <c r="D7763" s="49" t="s">
        <v>16</v>
      </c>
      <c r="E7763" s="50" t="s">
        <v>16</v>
      </c>
      <c r="F7763" s="50" t="s">
        <v>16</v>
      </c>
    </row>
    <row r="7764" spans="1:6" x14ac:dyDescent="0.2">
      <c r="A7764" s="11">
        <f t="shared" si="169"/>
        <v>6897</v>
      </c>
      <c r="B7764" s="47" t="s">
        <v>547</v>
      </c>
      <c r="C7764" s="48">
        <v>82.4</v>
      </c>
      <c r="D7764" s="49" t="s">
        <v>16</v>
      </c>
      <c r="E7764" s="50" t="s">
        <v>16</v>
      </c>
      <c r="F7764" s="50" t="s">
        <v>16</v>
      </c>
    </row>
    <row r="7765" spans="1:6" x14ac:dyDescent="0.2">
      <c r="A7765" s="11">
        <f t="shared" si="169"/>
        <v>6898</v>
      </c>
      <c r="B7765" s="47" t="s">
        <v>548</v>
      </c>
      <c r="C7765" s="48">
        <v>80.73</v>
      </c>
      <c r="D7765" s="49" t="s">
        <v>16</v>
      </c>
      <c r="E7765" s="50" t="s">
        <v>16</v>
      </c>
      <c r="F7765" s="50" t="s">
        <v>16</v>
      </c>
    </row>
    <row r="7766" spans="1:6" x14ac:dyDescent="0.2">
      <c r="A7766" s="11">
        <f t="shared" si="169"/>
        <v>6899</v>
      </c>
      <c r="B7766" s="47" t="s">
        <v>549</v>
      </c>
      <c r="C7766" s="48">
        <v>80.599999999999994</v>
      </c>
      <c r="D7766" s="49" t="s">
        <v>16</v>
      </c>
      <c r="E7766" s="50" t="s">
        <v>16</v>
      </c>
      <c r="F7766" s="50" t="s">
        <v>16</v>
      </c>
    </row>
    <row r="7767" spans="1:6" x14ac:dyDescent="0.2">
      <c r="A7767" s="11">
        <f t="shared" si="169"/>
        <v>6900</v>
      </c>
      <c r="B7767" s="47" t="s">
        <v>550</v>
      </c>
      <c r="C7767" s="48">
        <v>74.45</v>
      </c>
      <c r="D7767" s="49" t="s">
        <v>16</v>
      </c>
      <c r="E7767" s="50" t="s">
        <v>16</v>
      </c>
      <c r="F7767" s="50" t="s">
        <v>16</v>
      </c>
    </row>
    <row r="7768" spans="1:6" x14ac:dyDescent="0.2">
      <c r="A7768" s="11">
        <f t="shared" si="169"/>
        <v>6901</v>
      </c>
      <c r="B7768" s="47" t="s">
        <v>551</v>
      </c>
      <c r="C7768" s="48">
        <v>69.510000000000005</v>
      </c>
      <c r="D7768" s="49" t="s">
        <v>16</v>
      </c>
      <c r="E7768" s="50" t="s">
        <v>16</v>
      </c>
      <c r="F7768" s="50" t="s">
        <v>16</v>
      </c>
    </row>
    <row r="7769" spans="1:6" x14ac:dyDescent="0.2">
      <c r="A7769" s="11">
        <f t="shared" si="169"/>
        <v>6902</v>
      </c>
      <c r="B7769" s="47" t="s">
        <v>552</v>
      </c>
      <c r="C7769" s="48">
        <v>69.150000000000006</v>
      </c>
      <c r="D7769" s="49" t="s">
        <v>16</v>
      </c>
      <c r="E7769" s="50" t="s">
        <v>16</v>
      </c>
      <c r="F7769" s="50" t="s">
        <v>16</v>
      </c>
    </row>
    <row r="7770" spans="1:6" x14ac:dyDescent="0.2">
      <c r="A7770" s="11">
        <f t="shared" si="169"/>
        <v>6903</v>
      </c>
      <c r="B7770" s="47" t="s">
        <v>553</v>
      </c>
      <c r="C7770" s="48">
        <v>69.959999999999994</v>
      </c>
      <c r="D7770" s="49" t="s">
        <v>16</v>
      </c>
      <c r="E7770" s="50" t="s">
        <v>16</v>
      </c>
      <c r="F7770" s="50" t="s">
        <v>16</v>
      </c>
    </row>
    <row r="7771" spans="1:6" x14ac:dyDescent="0.2">
      <c r="A7771" s="11">
        <f t="shared" si="169"/>
        <v>6904</v>
      </c>
      <c r="B7771" s="47" t="s">
        <v>554</v>
      </c>
      <c r="C7771" s="48">
        <v>71.86</v>
      </c>
      <c r="D7771" s="49" t="s">
        <v>16</v>
      </c>
      <c r="E7771" s="50" t="s">
        <v>16</v>
      </c>
      <c r="F7771" s="50" t="s">
        <v>16</v>
      </c>
    </row>
    <row r="7772" spans="1:6" x14ac:dyDescent="0.2">
      <c r="A7772" s="11">
        <f t="shared" si="169"/>
        <v>6905</v>
      </c>
      <c r="B7772" s="47" t="s">
        <v>555</v>
      </c>
      <c r="C7772" s="48">
        <v>80.28</v>
      </c>
      <c r="D7772" s="49" t="s">
        <v>16</v>
      </c>
      <c r="E7772" s="50" t="s">
        <v>16</v>
      </c>
      <c r="F7772" s="50" t="s">
        <v>16</v>
      </c>
    </row>
    <row r="7773" spans="1:6" x14ac:dyDescent="0.2">
      <c r="A7773" s="11">
        <f t="shared" si="169"/>
        <v>6906</v>
      </c>
      <c r="B7773" s="47" t="s">
        <v>556</v>
      </c>
      <c r="C7773" s="48">
        <v>90</v>
      </c>
      <c r="D7773" s="49" t="s">
        <v>16</v>
      </c>
      <c r="E7773" s="50" t="s">
        <v>16</v>
      </c>
      <c r="F7773" s="50" t="s">
        <v>16</v>
      </c>
    </row>
    <row r="7774" spans="1:6" x14ac:dyDescent="0.2">
      <c r="A7774" s="11">
        <f t="shared" si="169"/>
        <v>6907</v>
      </c>
      <c r="B7774" s="47" t="s">
        <v>557</v>
      </c>
      <c r="C7774" s="48">
        <v>107.32</v>
      </c>
      <c r="D7774" s="49" t="s">
        <v>16</v>
      </c>
      <c r="E7774" s="50" t="s">
        <v>16</v>
      </c>
      <c r="F7774" s="50" t="s">
        <v>16</v>
      </c>
    </row>
    <row r="7775" spans="1:6" x14ac:dyDescent="0.2">
      <c r="A7775" s="11">
        <f t="shared" si="169"/>
        <v>6908</v>
      </c>
      <c r="B7775" s="47" t="s">
        <v>558</v>
      </c>
      <c r="C7775" s="48">
        <v>97.5</v>
      </c>
      <c r="D7775" s="49" t="s">
        <v>16</v>
      </c>
      <c r="E7775" s="50" t="s">
        <v>16</v>
      </c>
      <c r="F7775" s="50" t="s">
        <v>16</v>
      </c>
    </row>
    <row r="7776" spans="1:6" x14ac:dyDescent="0.2">
      <c r="A7776" s="11">
        <f t="shared" si="169"/>
        <v>6909</v>
      </c>
      <c r="B7776" s="47" t="s">
        <v>559</v>
      </c>
      <c r="C7776" s="48">
        <v>79.540000000000006</v>
      </c>
      <c r="D7776" s="49" t="s">
        <v>16</v>
      </c>
      <c r="E7776" s="50" t="s">
        <v>16</v>
      </c>
      <c r="F7776" s="50" t="s">
        <v>16</v>
      </c>
    </row>
    <row r="7777" spans="1:6" x14ac:dyDescent="0.2">
      <c r="A7777" s="11">
        <f t="shared" si="169"/>
        <v>6910</v>
      </c>
      <c r="B7777" s="47" t="s">
        <v>560</v>
      </c>
      <c r="C7777" s="48">
        <v>69.959999999999994</v>
      </c>
      <c r="D7777" s="49" t="s">
        <v>16</v>
      </c>
      <c r="E7777" s="50" t="s">
        <v>16</v>
      </c>
      <c r="F7777" s="50" t="s">
        <v>16</v>
      </c>
    </row>
    <row r="7778" spans="1:6" x14ac:dyDescent="0.2">
      <c r="A7778" s="11">
        <f t="shared" si="169"/>
        <v>6911</v>
      </c>
      <c r="B7778" s="47" t="s">
        <v>561</v>
      </c>
      <c r="C7778" s="48">
        <v>59.25</v>
      </c>
      <c r="D7778" s="49" t="s">
        <v>16</v>
      </c>
      <c r="E7778" s="50" t="s">
        <v>16</v>
      </c>
      <c r="F7778" s="50" t="s">
        <v>16</v>
      </c>
    </row>
    <row r="7779" spans="1:6" x14ac:dyDescent="0.2">
      <c r="A7779" s="11" t="str">
        <f t="shared" si="169"/>
        <v/>
      </c>
      <c r="B7779" s="47" t="s">
        <v>16</v>
      </c>
      <c r="D7779" s="49" t="s">
        <v>16</v>
      </c>
      <c r="E7779" s="50" t="s">
        <v>16</v>
      </c>
      <c r="F7779" s="50" t="s">
        <v>16</v>
      </c>
    </row>
    <row r="7780" spans="1:6" x14ac:dyDescent="0.2">
      <c r="A7780" s="11" t="str">
        <f t="shared" si="169"/>
        <v/>
      </c>
      <c r="B7780" s="47" t="s">
        <v>441</v>
      </c>
      <c r="D7780" s="49" t="s">
        <v>16</v>
      </c>
      <c r="E7780" s="50" t="s">
        <v>16</v>
      </c>
      <c r="F7780" s="50" t="s">
        <v>16</v>
      </c>
    </row>
    <row r="7781" spans="1:6" x14ac:dyDescent="0.2">
      <c r="A7781" s="11" t="str">
        <f t="shared" si="169"/>
        <v/>
      </c>
      <c r="B7781" s="47" t="s">
        <v>16</v>
      </c>
      <c r="D7781" s="49" t="s">
        <v>16</v>
      </c>
      <c r="E7781" s="50" t="s">
        <v>16</v>
      </c>
      <c r="F7781" s="50" t="s">
        <v>16</v>
      </c>
    </row>
    <row r="7782" spans="1:6" x14ac:dyDescent="0.2">
      <c r="A7782" s="11">
        <f t="shared" si="169"/>
        <v>6912</v>
      </c>
      <c r="B7782" s="47" t="s">
        <v>538</v>
      </c>
      <c r="C7782" s="48">
        <v>56.06</v>
      </c>
      <c r="D7782" s="49" t="s">
        <v>16</v>
      </c>
      <c r="E7782" s="50" t="s">
        <v>16</v>
      </c>
      <c r="F7782" s="50" t="s">
        <v>16</v>
      </c>
    </row>
    <row r="7783" spans="1:6" x14ac:dyDescent="0.2">
      <c r="A7783" s="11">
        <f t="shared" si="169"/>
        <v>6913</v>
      </c>
      <c r="B7783" s="47" t="s">
        <v>539</v>
      </c>
      <c r="C7783" s="48">
        <v>53.55</v>
      </c>
      <c r="D7783" s="49" t="s">
        <v>16</v>
      </c>
      <c r="E7783" s="50" t="s">
        <v>16</v>
      </c>
      <c r="F7783" s="50" t="s">
        <v>16</v>
      </c>
    </row>
    <row r="7784" spans="1:6" x14ac:dyDescent="0.2">
      <c r="A7784" s="11">
        <f t="shared" si="169"/>
        <v>6914</v>
      </c>
      <c r="B7784" s="47" t="s">
        <v>540</v>
      </c>
      <c r="C7784" s="48">
        <v>52.01</v>
      </c>
      <c r="D7784" s="49" t="s">
        <v>16</v>
      </c>
      <c r="E7784" s="50" t="s">
        <v>16</v>
      </c>
      <c r="F7784" s="50" t="s">
        <v>16</v>
      </c>
    </row>
    <row r="7785" spans="1:6" x14ac:dyDescent="0.2">
      <c r="A7785" s="11">
        <f t="shared" si="169"/>
        <v>6915</v>
      </c>
      <c r="B7785" s="47" t="s">
        <v>541</v>
      </c>
      <c r="C7785" s="48">
        <v>51</v>
      </c>
      <c r="D7785" s="49" t="s">
        <v>16</v>
      </c>
      <c r="E7785" s="50" t="s">
        <v>16</v>
      </c>
      <c r="F7785" s="50" t="s">
        <v>16</v>
      </c>
    </row>
    <row r="7786" spans="1:6" x14ac:dyDescent="0.2">
      <c r="A7786" s="11">
        <f t="shared" si="169"/>
        <v>6916</v>
      </c>
      <c r="B7786" s="47" t="s">
        <v>542</v>
      </c>
      <c r="C7786" s="48">
        <v>52.2</v>
      </c>
      <c r="D7786" s="49" t="s">
        <v>16</v>
      </c>
      <c r="E7786" s="50" t="s">
        <v>16</v>
      </c>
      <c r="F7786" s="50" t="s">
        <v>16</v>
      </c>
    </row>
    <row r="7787" spans="1:6" x14ac:dyDescent="0.2">
      <c r="A7787" s="11">
        <f t="shared" si="169"/>
        <v>6917</v>
      </c>
      <c r="B7787" s="47" t="s">
        <v>543</v>
      </c>
      <c r="C7787" s="48">
        <v>57.02</v>
      </c>
      <c r="D7787" s="49" t="s">
        <v>16</v>
      </c>
      <c r="E7787" s="50" t="s">
        <v>16</v>
      </c>
      <c r="F7787" s="50" t="s">
        <v>16</v>
      </c>
    </row>
    <row r="7788" spans="1:6" x14ac:dyDescent="0.2">
      <c r="A7788" s="11">
        <f t="shared" si="169"/>
        <v>6918</v>
      </c>
      <c r="B7788" s="47" t="s">
        <v>544</v>
      </c>
      <c r="C7788" s="48">
        <v>76.34</v>
      </c>
      <c r="D7788" s="49" t="s">
        <v>16</v>
      </c>
      <c r="E7788" s="50" t="s">
        <v>16</v>
      </c>
      <c r="F7788" s="50" t="s">
        <v>16</v>
      </c>
    </row>
    <row r="7789" spans="1:6" x14ac:dyDescent="0.2">
      <c r="A7789" s="11">
        <f t="shared" si="169"/>
        <v>6919</v>
      </c>
      <c r="B7789" s="47" t="s">
        <v>545</v>
      </c>
      <c r="C7789" s="48">
        <v>86.98</v>
      </c>
      <c r="D7789" s="49" t="s">
        <v>16</v>
      </c>
      <c r="E7789" s="50" t="s">
        <v>16</v>
      </c>
      <c r="F7789" s="50" t="s">
        <v>16</v>
      </c>
    </row>
    <row r="7790" spans="1:6" x14ac:dyDescent="0.2">
      <c r="A7790" s="11">
        <f t="shared" si="169"/>
        <v>6920</v>
      </c>
      <c r="B7790" s="47" t="s">
        <v>546</v>
      </c>
      <c r="C7790" s="48">
        <v>95.01</v>
      </c>
      <c r="D7790" s="49" t="s">
        <v>16</v>
      </c>
      <c r="E7790" s="50" t="s">
        <v>16</v>
      </c>
      <c r="F7790" s="50" t="s">
        <v>16</v>
      </c>
    </row>
    <row r="7791" spans="1:6" x14ac:dyDescent="0.2">
      <c r="A7791" s="11">
        <f t="shared" si="169"/>
        <v>6921</v>
      </c>
      <c r="B7791" s="47" t="s">
        <v>547</v>
      </c>
      <c r="C7791" s="48">
        <v>86.02</v>
      </c>
      <c r="D7791" s="49" t="s">
        <v>16</v>
      </c>
      <c r="E7791" s="50" t="s">
        <v>16</v>
      </c>
      <c r="F7791" s="50" t="s">
        <v>16</v>
      </c>
    </row>
    <row r="7792" spans="1:6" x14ac:dyDescent="0.2">
      <c r="A7792" s="11">
        <f t="shared" si="169"/>
        <v>6922</v>
      </c>
      <c r="B7792" s="47" t="s">
        <v>548</v>
      </c>
      <c r="C7792" s="48">
        <v>78.819999999999993</v>
      </c>
      <c r="D7792" s="49" t="s">
        <v>16</v>
      </c>
      <c r="E7792" s="50" t="s">
        <v>16</v>
      </c>
      <c r="F7792" s="50" t="s">
        <v>16</v>
      </c>
    </row>
    <row r="7793" spans="1:6" x14ac:dyDescent="0.2">
      <c r="A7793" s="11">
        <f t="shared" si="169"/>
        <v>6923</v>
      </c>
      <c r="B7793" s="47" t="s">
        <v>549</v>
      </c>
      <c r="C7793" s="48">
        <v>73.760000000000005</v>
      </c>
      <c r="D7793" s="49" t="s">
        <v>16</v>
      </c>
      <c r="E7793" s="50" t="s">
        <v>16</v>
      </c>
      <c r="F7793" s="50" t="s">
        <v>16</v>
      </c>
    </row>
    <row r="7794" spans="1:6" x14ac:dyDescent="0.2">
      <c r="A7794" s="11">
        <f t="shared" si="169"/>
        <v>6924</v>
      </c>
      <c r="B7794" s="47" t="s">
        <v>550</v>
      </c>
      <c r="C7794" s="48">
        <v>67.510000000000005</v>
      </c>
      <c r="D7794" s="49" t="s">
        <v>16</v>
      </c>
      <c r="E7794" s="50" t="s">
        <v>16</v>
      </c>
      <c r="F7794" s="50" t="s">
        <v>16</v>
      </c>
    </row>
    <row r="7795" spans="1:6" x14ac:dyDescent="0.2">
      <c r="A7795" s="11">
        <f t="shared" si="169"/>
        <v>6925</v>
      </c>
      <c r="B7795" s="47" t="s">
        <v>551</v>
      </c>
      <c r="C7795" s="48">
        <v>69.36</v>
      </c>
      <c r="D7795" s="49" t="s">
        <v>16</v>
      </c>
      <c r="E7795" s="50" t="s">
        <v>16</v>
      </c>
      <c r="F7795" s="50" t="s">
        <v>16</v>
      </c>
    </row>
    <row r="7796" spans="1:6" x14ac:dyDescent="0.2">
      <c r="A7796" s="11">
        <f t="shared" si="169"/>
        <v>6926</v>
      </c>
      <c r="B7796" s="47" t="s">
        <v>552</v>
      </c>
      <c r="C7796" s="48">
        <v>64.959999999999994</v>
      </c>
      <c r="D7796" s="49" t="s">
        <v>16</v>
      </c>
      <c r="E7796" s="50" t="s">
        <v>16</v>
      </c>
      <c r="F7796" s="50" t="s">
        <v>16</v>
      </c>
    </row>
    <row r="7797" spans="1:6" x14ac:dyDescent="0.2">
      <c r="A7797" s="11">
        <f t="shared" si="169"/>
        <v>6927</v>
      </c>
      <c r="B7797" s="47" t="s">
        <v>553</v>
      </c>
      <c r="C7797" s="48">
        <v>64.959999999999994</v>
      </c>
      <c r="D7797" s="49" t="s">
        <v>16</v>
      </c>
      <c r="E7797" s="50" t="s">
        <v>16</v>
      </c>
      <c r="F7797" s="50" t="s">
        <v>16</v>
      </c>
    </row>
    <row r="7798" spans="1:6" x14ac:dyDescent="0.2">
      <c r="A7798" s="11">
        <f t="shared" si="169"/>
        <v>6928</v>
      </c>
      <c r="B7798" s="47" t="s">
        <v>554</v>
      </c>
      <c r="C7798" s="48">
        <v>67.849999999999994</v>
      </c>
      <c r="D7798" s="49" t="s">
        <v>16</v>
      </c>
      <c r="E7798" s="50" t="s">
        <v>16</v>
      </c>
      <c r="F7798" s="50" t="s">
        <v>16</v>
      </c>
    </row>
    <row r="7799" spans="1:6" x14ac:dyDescent="0.2">
      <c r="A7799" s="11">
        <f t="shared" si="169"/>
        <v>6929</v>
      </c>
      <c r="B7799" s="47" t="s">
        <v>555</v>
      </c>
      <c r="C7799" s="48">
        <v>80.95</v>
      </c>
      <c r="D7799" s="49" t="s">
        <v>16</v>
      </c>
      <c r="E7799" s="50" t="s">
        <v>16</v>
      </c>
      <c r="F7799" s="50" t="s">
        <v>16</v>
      </c>
    </row>
    <row r="7800" spans="1:6" x14ac:dyDescent="0.2">
      <c r="A7800" s="11">
        <f t="shared" si="169"/>
        <v>6930</v>
      </c>
      <c r="B7800" s="47" t="s">
        <v>556</v>
      </c>
      <c r="C7800" s="48">
        <v>89.97</v>
      </c>
      <c r="D7800" s="49" t="s">
        <v>16</v>
      </c>
      <c r="E7800" s="50" t="s">
        <v>16</v>
      </c>
      <c r="F7800" s="50" t="s">
        <v>16</v>
      </c>
    </row>
    <row r="7801" spans="1:6" x14ac:dyDescent="0.2">
      <c r="A7801" s="11">
        <f t="shared" si="169"/>
        <v>6931</v>
      </c>
      <c r="B7801" s="47" t="s">
        <v>557</v>
      </c>
      <c r="C7801" s="48">
        <v>99.61</v>
      </c>
      <c r="D7801" s="49" t="s">
        <v>16</v>
      </c>
      <c r="E7801" s="50" t="s">
        <v>16</v>
      </c>
      <c r="F7801" s="50" t="s">
        <v>16</v>
      </c>
    </row>
    <row r="7802" spans="1:6" x14ac:dyDescent="0.2">
      <c r="A7802" s="11">
        <f t="shared" si="169"/>
        <v>6932</v>
      </c>
      <c r="B7802" s="47" t="s">
        <v>558</v>
      </c>
      <c r="C7802" s="48">
        <v>78.16</v>
      </c>
      <c r="D7802" s="49" t="s">
        <v>16</v>
      </c>
      <c r="E7802" s="50" t="s">
        <v>16</v>
      </c>
      <c r="F7802" s="50" t="s">
        <v>16</v>
      </c>
    </row>
    <row r="7803" spans="1:6" x14ac:dyDescent="0.2">
      <c r="A7803" s="11">
        <f t="shared" si="169"/>
        <v>6933</v>
      </c>
      <c r="B7803" s="47" t="s">
        <v>559</v>
      </c>
      <c r="C7803" s="48">
        <v>75</v>
      </c>
      <c r="D7803" s="49" t="s">
        <v>16</v>
      </c>
      <c r="E7803" s="50" t="s">
        <v>16</v>
      </c>
      <c r="F7803" s="50" t="s">
        <v>16</v>
      </c>
    </row>
    <row r="7804" spans="1:6" x14ac:dyDescent="0.2">
      <c r="A7804" s="11">
        <f t="shared" si="169"/>
        <v>6934</v>
      </c>
      <c r="B7804" s="47" t="s">
        <v>560</v>
      </c>
      <c r="C7804" s="48">
        <v>59.9</v>
      </c>
      <c r="D7804" s="49" t="s">
        <v>16</v>
      </c>
      <c r="E7804" s="50" t="s">
        <v>16</v>
      </c>
      <c r="F7804" s="50" t="s">
        <v>16</v>
      </c>
    </row>
    <row r="7805" spans="1:6" x14ac:dyDescent="0.2">
      <c r="A7805" s="11">
        <f t="shared" si="169"/>
        <v>6935</v>
      </c>
      <c r="B7805" s="47" t="s">
        <v>561</v>
      </c>
      <c r="C7805" s="48">
        <v>56.5</v>
      </c>
      <c r="D7805" s="49" t="s">
        <v>16</v>
      </c>
      <c r="E7805" s="50" t="s">
        <v>16</v>
      </c>
      <c r="F7805" s="50" t="s">
        <v>16</v>
      </c>
    </row>
    <row r="7806" spans="1:6" x14ac:dyDescent="0.2">
      <c r="A7806" s="11" t="str">
        <f t="shared" si="169"/>
        <v/>
      </c>
      <c r="B7806" s="47" t="s">
        <v>16</v>
      </c>
      <c r="D7806" s="49" t="s">
        <v>16</v>
      </c>
      <c r="E7806" s="50" t="s">
        <v>16</v>
      </c>
      <c r="F7806" s="50" t="s">
        <v>16</v>
      </c>
    </row>
    <row r="7807" spans="1:6" x14ac:dyDescent="0.2">
      <c r="A7807" s="11" t="str">
        <f t="shared" si="169"/>
        <v/>
      </c>
      <c r="B7807" s="47" t="s">
        <v>442</v>
      </c>
      <c r="D7807" s="49" t="s">
        <v>16</v>
      </c>
      <c r="E7807" s="50" t="s">
        <v>16</v>
      </c>
      <c r="F7807" s="50" t="s">
        <v>16</v>
      </c>
    </row>
    <row r="7808" spans="1:6" x14ac:dyDescent="0.2">
      <c r="A7808" s="11" t="str">
        <f t="shared" si="169"/>
        <v/>
      </c>
      <c r="B7808" s="47" t="s">
        <v>16</v>
      </c>
      <c r="D7808" s="49" t="s">
        <v>16</v>
      </c>
      <c r="E7808" s="50" t="s">
        <v>16</v>
      </c>
      <c r="F7808" s="50" t="s">
        <v>16</v>
      </c>
    </row>
    <row r="7809" spans="1:6" x14ac:dyDescent="0.2">
      <c r="A7809" s="11">
        <f t="shared" si="169"/>
        <v>6936</v>
      </c>
      <c r="B7809" s="47" t="s">
        <v>538</v>
      </c>
      <c r="C7809" s="48">
        <v>52.24</v>
      </c>
      <c r="D7809" s="49" t="s">
        <v>16</v>
      </c>
      <c r="E7809" s="50" t="s">
        <v>16</v>
      </c>
      <c r="F7809" s="50" t="s">
        <v>16</v>
      </c>
    </row>
    <row r="7810" spans="1:6" x14ac:dyDescent="0.2">
      <c r="A7810" s="11">
        <f t="shared" si="169"/>
        <v>6937</v>
      </c>
      <c r="B7810" s="47" t="s">
        <v>539</v>
      </c>
      <c r="C7810" s="48">
        <v>49.95</v>
      </c>
      <c r="D7810" s="49" t="s">
        <v>16</v>
      </c>
      <c r="E7810" s="50" t="s">
        <v>16</v>
      </c>
      <c r="F7810" s="50" t="s">
        <v>16</v>
      </c>
    </row>
    <row r="7811" spans="1:6" x14ac:dyDescent="0.2">
      <c r="A7811" s="11">
        <f t="shared" si="169"/>
        <v>6938</v>
      </c>
      <c r="B7811" s="47" t="s">
        <v>540</v>
      </c>
      <c r="C7811" s="48">
        <v>48.22</v>
      </c>
      <c r="D7811" s="49" t="s">
        <v>16</v>
      </c>
      <c r="E7811" s="50" t="s">
        <v>16</v>
      </c>
      <c r="F7811" s="50" t="s">
        <v>16</v>
      </c>
    </row>
    <row r="7812" spans="1:6" x14ac:dyDescent="0.2">
      <c r="A7812" s="11">
        <f t="shared" si="169"/>
        <v>6939</v>
      </c>
      <c r="B7812" s="47" t="s">
        <v>541</v>
      </c>
      <c r="C7812" s="48">
        <v>49.5</v>
      </c>
      <c r="D7812" s="49" t="s">
        <v>16</v>
      </c>
      <c r="E7812" s="50" t="s">
        <v>16</v>
      </c>
      <c r="F7812" s="50" t="s">
        <v>16</v>
      </c>
    </row>
    <row r="7813" spans="1:6" x14ac:dyDescent="0.2">
      <c r="A7813" s="11">
        <f t="shared" si="169"/>
        <v>6940</v>
      </c>
      <c r="B7813" s="47" t="s">
        <v>542</v>
      </c>
      <c r="C7813" s="48">
        <v>51.47</v>
      </c>
      <c r="D7813" s="49" t="s">
        <v>16</v>
      </c>
      <c r="E7813" s="50" t="s">
        <v>16</v>
      </c>
      <c r="F7813" s="50" t="s">
        <v>16</v>
      </c>
    </row>
    <row r="7814" spans="1:6" x14ac:dyDescent="0.2">
      <c r="A7814" s="11">
        <f t="shared" si="169"/>
        <v>6941</v>
      </c>
      <c r="B7814" s="47" t="s">
        <v>543</v>
      </c>
      <c r="C7814" s="48">
        <v>52.75</v>
      </c>
      <c r="D7814" s="49" t="s">
        <v>16</v>
      </c>
      <c r="E7814" s="50" t="s">
        <v>16</v>
      </c>
      <c r="F7814" s="50" t="s">
        <v>16</v>
      </c>
    </row>
    <row r="7815" spans="1:6" x14ac:dyDescent="0.2">
      <c r="A7815" s="11">
        <f t="shared" si="169"/>
        <v>6942</v>
      </c>
      <c r="B7815" s="47" t="s">
        <v>544</v>
      </c>
      <c r="C7815" s="48">
        <v>73.08</v>
      </c>
      <c r="D7815" s="49" t="s">
        <v>16</v>
      </c>
      <c r="E7815" s="50" t="s">
        <v>16</v>
      </c>
      <c r="F7815" s="50" t="s">
        <v>16</v>
      </c>
    </row>
    <row r="7816" spans="1:6" x14ac:dyDescent="0.2">
      <c r="A7816" s="11">
        <f t="shared" ref="A7816:A7879" si="170">IF(MID(B7816,7,1)&lt;&gt;"-","",IF(LEFT(B7816,5)="00:00",A7812+1,A7815+1))</f>
        <v>6943</v>
      </c>
      <c r="B7816" s="47" t="s">
        <v>545</v>
      </c>
      <c r="C7816" s="48">
        <v>88.77</v>
      </c>
      <c r="D7816" s="49" t="s">
        <v>16</v>
      </c>
      <c r="E7816" s="50" t="s">
        <v>16</v>
      </c>
      <c r="F7816" s="50" t="s">
        <v>16</v>
      </c>
    </row>
    <row r="7817" spans="1:6" x14ac:dyDescent="0.2">
      <c r="A7817" s="11">
        <f t="shared" si="170"/>
        <v>6944</v>
      </c>
      <c r="B7817" s="47" t="s">
        <v>546</v>
      </c>
      <c r="C7817" s="48">
        <v>89.99</v>
      </c>
      <c r="D7817" s="49" t="s">
        <v>16</v>
      </c>
      <c r="E7817" s="50" t="s">
        <v>16</v>
      </c>
      <c r="F7817" s="50" t="s">
        <v>16</v>
      </c>
    </row>
    <row r="7818" spans="1:6" x14ac:dyDescent="0.2">
      <c r="A7818" s="11">
        <f t="shared" si="170"/>
        <v>6945</v>
      </c>
      <c r="B7818" s="47" t="s">
        <v>547</v>
      </c>
      <c r="C7818" s="48">
        <v>87.6</v>
      </c>
      <c r="D7818" s="49" t="s">
        <v>16</v>
      </c>
      <c r="E7818" s="50" t="s">
        <v>16</v>
      </c>
      <c r="F7818" s="50" t="s">
        <v>16</v>
      </c>
    </row>
    <row r="7819" spans="1:6" x14ac:dyDescent="0.2">
      <c r="A7819" s="11">
        <f t="shared" si="170"/>
        <v>6946</v>
      </c>
      <c r="B7819" s="47" t="s">
        <v>548</v>
      </c>
      <c r="C7819" s="48">
        <v>79.8</v>
      </c>
      <c r="D7819" s="49" t="s">
        <v>16</v>
      </c>
      <c r="E7819" s="50" t="s">
        <v>16</v>
      </c>
      <c r="F7819" s="50" t="s">
        <v>16</v>
      </c>
    </row>
    <row r="7820" spans="1:6" x14ac:dyDescent="0.2">
      <c r="A7820" s="11">
        <f t="shared" si="170"/>
        <v>6947</v>
      </c>
      <c r="B7820" s="47" t="s">
        <v>549</v>
      </c>
      <c r="C7820" s="48">
        <v>73.34</v>
      </c>
      <c r="D7820" s="49" t="s">
        <v>16</v>
      </c>
      <c r="E7820" s="50" t="s">
        <v>16</v>
      </c>
      <c r="F7820" s="50" t="s">
        <v>16</v>
      </c>
    </row>
    <row r="7821" spans="1:6" x14ac:dyDescent="0.2">
      <c r="A7821" s="11">
        <f t="shared" si="170"/>
        <v>6948</v>
      </c>
      <c r="B7821" s="47" t="s">
        <v>550</v>
      </c>
      <c r="C7821" s="48">
        <v>56.11</v>
      </c>
      <c r="D7821" s="49" t="s">
        <v>16</v>
      </c>
      <c r="E7821" s="50" t="s">
        <v>16</v>
      </c>
      <c r="F7821" s="50" t="s">
        <v>16</v>
      </c>
    </row>
    <row r="7822" spans="1:6" x14ac:dyDescent="0.2">
      <c r="A7822" s="11">
        <f t="shared" si="170"/>
        <v>6949</v>
      </c>
      <c r="B7822" s="47" t="s">
        <v>551</v>
      </c>
      <c r="C7822" s="48">
        <v>54.38</v>
      </c>
      <c r="D7822" s="49" t="s">
        <v>16</v>
      </c>
      <c r="E7822" s="50" t="s">
        <v>16</v>
      </c>
      <c r="F7822" s="50" t="s">
        <v>16</v>
      </c>
    </row>
    <row r="7823" spans="1:6" x14ac:dyDescent="0.2">
      <c r="A7823" s="11">
        <f t="shared" si="170"/>
        <v>6950</v>
      </c>
      <c r="B7823" s="47" t="s">
        <v>552</v>
      </c>
      <c r="C7823" s="48">
        <v>57.22</v>
      </c>
      <c r="D7823" s="49" t="s">
        <v>16</v>
      </c>
      <c r="E7823" s="50" t="s">
        <v>16</v>
      </c>
      <c r="F7823" s="50" t="s">
        <v>16</v>
      </c>
    </row>
    <row r="7824" spans="1:6" x14ac:dyDescent="0.2">
      <c r="A7824" s="11">
        <f t="shared" si="170"/>
        <v>6951</v>
      </c>
      <c r="B7824" s="47" t="s">
        <v>553</v>
      </c>
      <c r="C7824" s="48">
        <v>70.599999999999994</v>
      </c>
      <c r="D7824" s="49" t="s">
        <v>16</v>
      </c>
      <c r="E7824" s="50" t="s">
        <v>16</v>
      </c>
      <c r="F7824" s="50" t="s">
        <v>16</v>
      </c>
    </row>
    <row r="7825" spans="1:6" x14ac:dyDescent="0.2">
      <c r="A7825" s="11">
        <f t="shared" si="170"/>
        <v>6952</v>
      </c>
      <c r="B7825" s="47" t="s">
        <v>554</v>
      </c>
      <c r="C7825" s="48">
        <v>79.94</v>
      </c>
      <c r="D7825" s="49" t="s">
        <v>16</v>
      </c>
      <c r="E7825" s="50" t="s">
        <v>16</v>
      </c>
      <c r="F7825" s="50" t="s">
        <v>16</v>
      </c>
    </row>
    <row r="7826" spans="1:6" x14ac:dyDescent="0.2">
      <c r="A7826" s="11">
        <f t="shared" si="170"/>
        <v>6953</v>
      </c>
      <c r="B7826" s="47" t="s">
        <v>555</v>
      </c>
      <c r="C7826" s="48">
        <v>82.94</v>
      </c>
      <c r="D7826" s="49" t="s">
        <v>16</v>
      </c>
      <c r="E7826" s="50" t="s">
        <v>16</v>
      </c>
      <c r="F7826" s="50" t="s">
        <v>16</v>
      </c>
    </row>
    <row r="7827" spans="1:6" x14ac:dyDescent="0.2">
      <c r="A7827" s="11">
        <f t="shared" si="170"/>
        <v>6954</v>
      </c>
      <c r="B7827" s="47" t="s">
        <v>556</v>
      </c>
      <c r="C7827" s="48">
        <v>89.94</v>
      </c>
      <c r="D7827" s="49" t="s">
        <v>16</v>
      </c>
      <c r="E7827" s="50" t="s">
        <v>16</v>
      </c>
      <c r="F7827" s="50" t="s">
        <v>16</v>
      </c>
    </row>
    <row r="7828" spans="1:6" x14ac:dyDescent="0.2">
      <c r="A7828" s="11">
        <f t="shared" si="170"/>
        <v>6955</v>
      </c>
      <c r="B7828" s="47" t="s">
        <v>557</v>
      </c>
      <c r="C7828" s="48">
        <v>112.66</v>
      </c>
      <c r="D7828" s="49" t="s">
        <v>16</v>
      </c>
      <c r="E7828" s="50" t="s">
        <v>16</v>
      </c>
      <c r="F7828" s="50" t="s">
        <v>16</v>
      </c>
    </row>
    <row r="7829" spans="1:6" x14ac:dyDescent="0.2">
      <c r="A7829" s="11">
        <f t="shared" si="170"/>
        <v>6956</v>
      </c>
      <c r="B7829" s="47" t="s">
        <v>558</v>
      </c>
      <c r="C7829" s="48">
        <v>86.14</v>
      </c>
      <c r="D7829" s="49" t="s">
        <v>16</v>
      </c>
      <c r="E7829" s="50" t="s">
        <v>16</v>
      </c>
      <c r="F7829" s="50" t="s">
        <v>16</v>
      </c>
    </row>
    <row r="7830" spans="1:6" x14ac:dyDescent="0.2">
      <c r="A7830" s="11">
        <f t="shared" si="170"/>
        <v>6957</v>
      </c>
      <c r="B7830" s="47" t="s">
        <v>559</v>
      </c>
      <c r="C7830" s="48">
        <v>75.569999999999993</v>
      </c>
      <c r="D7830" s="49" t="s">
        <v>16</v>
      </c>
      <c r="E7830" s="50" t="s">
        <v>16</v>
      </c>
      <c r="F7830" s="50" t="s">
        <v>16</v>
      </c>
    </row>
    <row r="7831" spans="1:6" x14ac:dyDescent="0.2">
      <c r="A7831" s="11">
        <f t="shared" si="170"/>
        <v>6958</v>
      </c>
      <c r="B7831" s="47" t="s">
        <v>560</v>
      </c>
      <c r="C7831" s="48">
        <v>54.17</v>
      </c>
      <c r="D7831" s="49" t="s">
        <v>16</v>
      </c>
      <c r="E7831" s="50" t="s">
        <v>16</v>
      </c>
      <c r="F7831" s="50" t="s">
        <v>16</v>
      </c>
    </row>
    <row r="7832" spans="1:6" x14ac:dyDescent="0.2">
      <c r="A7832" s="11">
        <f t="shared" si="170"/>
        <v>6959</v>
      </c>
      <c r="B7832" s="47" t="s">
        <v>561</v>
      </c>
      <c r="C7832" s="48">
        <v>56.72</v>
      </c>
      <c r="D7832" s="49" t="s">
        <v>16</v>
      </c>
      <c r="E7832" s="50" t="s">
        <v>16</v>
      </c>
      <c r="F7832" s="50" t="s">
        <v>16</v>
      </c>
    </row>
    <row r="7833" spans="1:6" x14ac:dyDescent="0.2">
      <c r="A7833" s="11" t="str">
        <f t="shared" si="170"/>
        <v/>
      </c>
      <c r="B7833" s="47" t="s">
        <v>16</v>
      </c>
      <c r="D7833" s="49" t="s">
        <v>16</v>
      </c>
      <c r="E7833" s="50" t="s">
        <v>16</v>
      </c>
      <c r="F7833" s="50" t="s">
        <v>16</v>
      </c>
    </row>
    <row r="7834" spans="1:6" x14ac:dyDescent="0.2">
      <c r="A7834" s="11" t="str">
        <f t="shared" si="170"/>
        <v/>
      </c>
      <c r="B7834" s="47" t="s">
        <v>443</v>
      </c>
      <c r="D7834" s="49" t="s">
        <v>16</v>
      </c>
      <c r="E7834" s="50" t="s">
        <v>16</v>
      </c>
      <c r="F7834" s="50" t="s">
        <v>16</v>
      </c>
    </row>
    <row r="7835" spans="1:6" x14ac:dyDescent="0.2">
      <c r="A7835" s="11" t="str">
        <f t="shared" si="170"/>
        <v/>
      </c>
      <c r="B7835" s="47" t="s">
        <v>16</v>
      </c>
      <c r="D7835" s="49" t="s">
        <v>16</v>
      </c>
      <c r="E7835" s="50" t="s">
        <v>16</v>
      </c>
      <c r="F7835" s="50" t="s">
        <v>16</v>
      </c>
    </row>
    <row r="7836" spans="1:6" x14ac:dyDescent="0.2">
      <c r="A7836" s="11">
        <f t="shared" si="170"/>
        <v>6960</v>
      </c>
      <c r="B7836" s="47" t="s">
        <v>538</v>
      </c>
      <c r="C7836" s="48">
        <v>54.72</v>
      </c>
      <c r="D7836" s="49" t="s">
        <v>16</v>
      </c>
      <c r="E7836" s="50" t="s">
        <v>16</v>
      </c>
      <c r="F7836" s="50" t="s">
        <v>16</v>
      </c>
    </row>
    <row r="7837" spans="1:6" x14ac:dyDescent="0.2">
      <c r="A7837" s="11">
        <f t="shared" si="170"/>
        <v>6961</v>
      </c>
      <c r="B7837" s="47" t="s">
        <v>539</v>
      </c>
      <c r="C7837" s="48">
        <v>53.36</v>
      </c>
      <c r="D7837" s="49" t="s">
        <v>16</v>
      </c>
      <c r="E7837" s="50" t="s">
        <v>16</v>
      </c>
      <c r="F7837" s="50" t="s">
        <v>16</v>
      </c>
    </row>
    <row r="7838" spans="1:6" x14ac:dyDescent="0.2">
      <c r="A7838" s="11">
        <f t="shared" si="170"/>
        <v>6962</v>
      </c>
      <c r="B7838" s="47" t="s">
        <v>540</v>
      </c>
      <c r="C7838" s="48">
        <v>50.75</v>
      </c>
      <c r="D7838" s="49" t="s">
        <v>16</v>
      </c>
      <c r="E7838" s="50" t="s">
        <v>16</v>
      </c>
      <c r="F7838" s="50" t="s">
        <v>16</v>
      </c>
    </row>
    <row r="7839" spans="1:6" x14ac:dyDescent="0.2">
      <c r="A7839" s="11">
        <f t="shared" si="170"/>
        <v>6963</v>
      </c>
      <c r="B7839" s="47" t="s">
        <v>541</v>
      </c>
      <c r="C7839" s="48">
        <v>48.88</v>
      </c>
      <c r="D7839" s="49" t="s">
        <v>16</v>
      </c>
      <c r="E7839" s="50" t="s">
        <v>16</v>
      </c>
      <c r="F7839" s="50" t="s">
        <v>16</v>
      </c>
    </row>
    <row r="7840" spans="1:6" x14ac:dyDescent="0.2">
      <c r="A7840" s="11">
        <f t="shared" si="170"/>
        <v>6964</v>
      </c>
      <c r="B7840" s="47" t="s">
        <v>542</v>
      </c>
      <c r="C7840" s="48">
        <v>48.9</v>
      </c>
      <c r="D7840" s="49" t="s">
        <v>16</v>
      </c>
      <c r="E7840" s="50" t="s">
        <v>16</v>
      </c>
      <c r="F7840" s="50" t="s">
        <v>16</v>
      </c>
    </row>
    <row r="7841" spans="1:6" x14ac:dyDescent="0.2">
      <c r="A7841" s="11">
        <f t="shared" si="170"/>
        <v>6965</v>
      </c>
      <c r="B7841" s="47" t="s">
        <v>543</v>
      </c>
      <c r="C7841" s="48">
        <v>52.32</v>
      </c>
      <c r="D7841" s="49" t="s">
        <v>16</v>
      </c>
      <c r="E7841" s="50" t="s">
        <v>16</v>
      </c>
      <c r="F7841" s="50" t="s">
        <v>16</v>
      </c>
    </row>
    <row r="7842" spans="1:6" x14ac:dyDescent="0.2">
      <c r="A7842" s="11">
        <f t="shared" si="170"/>
        <v>6966</v>
      </c>
      <c r="B7842" s="47" t="s">
        <v>544</v>
      </c>
      <c r="C7842" s="48">
        <v>59.43</v>
      </c>
      <c r="D7842" s="49" t="s">
        <v>16</v>
      </c>
      <c r="E7842" s="50" t="s">
        <v>16</v>
      </c>
      <c r="F7842" s="50" t="s">
        <v>16</v>
      </c>
    </row>
    <row r="7843" spans="1:6" x14ac:dyDescent="0.2">
      <c r="A7843" s="11">
        <f t="shared" si="170"/>
        <v>6967</v>
      </c>
      <c r="B7843" s="47" t="s">
        <v>545</v>
      </c>
      <c r="C7843" s="48">
        <v>73.849999999999994</v>
      </c>
      <c r="D7843" s="49" t="s">
        <v>16</v>
      </c>
      <c r="E7843" s="50" t="s">
        <v>16</v>
      </c>
      <c r="F7843" s="50" t="s">
        <v>16</v>
      </c>
    </row>
    <row r="7844" spans="1:6" x14ac:dyDescent="0.2">
      <c r="A7844" s="11">
        <f t="shared" si="170"/>
        <v>6968</v>
      </c>
      <c r="B7844" s="47" t="s">
        <v>546</v>
      </c>
      <c r="C7844" s="48">
        <v>82.99</v>
      </c>
      <c r="D7844" s="49" t="s">
        <v>16</v>
      </c>
      <c r="E7844" s="50" t="s">
        <v>16</v>
      </c>
      <c r="F7844" s="50" t="s">
        <v>16</v>
      </c>
    </row>
    <row r="7845" spans="1:6" x14ac:dyDescent="0.2">
      <c r="A7845" s="11">
        <f t="shared" si="170"/>
        <v>6969</v>
      </c>
      <c r="B7845" s="47" t="s">
        <v>547</v>
      </c>
      <c r="C7845" s="48">
        <v>80.97</v>
      </c>
      <c r="D7845" s="49" t="s">
        <v>16</v>
      </c>
      <c r="E7845" s="50" t="s">
        <v>16</v>
      </c>
      <c r="F7845" s="50" t="s">
        <v>16</v>
      </c>
    </row>
    <row r="7846" spans="1:6" x14ac:dyDescent="0.2">
      <c r="A7846" s="11">
        <f t="shared" si="170"/>
        <v>6970</v>
      </c>
      <c r="B7846" s="47" t="s">
        <v>548</v>
      </c>
      <c r="C7846" s="48">
        <v>74.56</v>
      </c>
      <c r="D7846" s="49" t="s">
        <v>16</v>
      </c>
      <c r="E7846" s="50" t="s">
        <v>16</v>
      </c>
      <c r="F7846" s="50" t="s">
        <v>16</v>
      </c>
    </row>
    <row r="7847" spans="1:6" x14ac:dyDescent="0.2">
      <c r="A7847" s="11">
        <f t="shared" si="170"/>
        <v>6971</v>
      </c>
      <c r="B7847" s="47" t="s">
        <v>549</v>
      </c>
      <c r="C7847" s="48">
        <v>58.61</v>
      </c>
      <c r="D7847" s="49" t="s">
        <v>16</v>
      </c>
      <c r="E7847" s="50" t="s">
        <v>16</v>
      </c>
      <c r="F7847" s="50" t="s">
        <v>16</v>
      </c>
    </row>
    <row r="7848" spans="1:6" x14ac:dyDescent="0.2">
      <c r="A7848" s="11">
        <f t="shared" si="170"/>
        <v>6972</v>
      </c>
      <c r="B7848" s="47" t="s">
        <v>550</v>
      </c>
      <c r="C7848" s="48">
        <v>51.73</v>
      </c>
      <c r="D7848" s="49" t="s">
        <v>16</v>
      </c>
      <c r="E7848" s="50" t="s">
        <v>16</v>
      </c>
      <c r="F7848" s="50" t="s">
        <v>16</v>
      </c>
    </row>
    <row r="7849" spans="1:6" x14ac:dyDescent="0.2">
      <c r="A7849" s="11">
        <f t="shared" si="170"/>
        <v>6973</v>
      </c>
      <c r="B7849" s="47" t="s">
        <v>551</v>
      </c>
      <c r="C7849" s="48">
        <v>52.15</v>
      </c>
      <c r="D7849" s="49" t="s">
        <v>16</v>
      </c>
      <c r="E7849" s="50" t="s">
        <v>16</v>
      </c>
      <c r="F7849" s="50" t="s">
        <v>16</v>
      </c>
    </row>
    <row r="7850" spans="1:6" x14ac:dyDescent="0.2">
      <c r="A7850" s="11">
        <f t="shared" si="170"/>
        <v>6974</v>
      </c>
      <c r="B7850" s="47" t="s">
        <v>552</v>
      </c>
      <c r="C7850" s="48">
        <v>54</v>
      </c>
      <c r="D7850" s="49" t="s">
        <v>16</v>
      </c>
      <c r="E7850" s="50" t="s">
        <v>16</v>
      </c>
      <c r="F7850" s="50" t="s">
        <v>16</v>
      </c>
    </row>
    <row r="7851" spans="1:6" x14ac:dyDescent="0.2">
      <c r="A7851" s="11">
        <f t="shared" si="170"/>
        <v>6975</v>
      </c>
      <c r="B7851" s="47" t="s">
        <v>553</v>
      </c>
      <c r="C7851" s="48">
        <v>53.79</v>
      </c>
      <c r="D7851" s="49" t="s">
        <v>16</v>
      </c>
      <c r="E7851" s="50" t="s">
        <v>16</v>
      </c>
      <c r="F7851" s="50" t="s">
        <v>16</v>
      </c>
    </row>
    <row r="7852" spans="1:6" x14ac:dyDescent="0.2">
      <c r="A7852" s="11">
        <f t="shared" si="170"/>
        <v>6976</v>
      </c>
      <c r="B7852" s="47" t="s">
        <v>554</v>
      </c>
      <c r="C7852" s="48">
        <v>59.9</v>
      </c>
      <c r="D7852" s="49" t="s">
        <v>16</v>
      </c>
      <c r="E7852" s="50" t="s">
        <v>16</v>
      </c>
      <c r="F7852" s="50" t="s">
        <v>16</v>
      </c>
    </row>
    <row r="7853" spans="1:6" x14ac:dyDescent="0.2">
      <c r="A7853" s="11">
        <f t="shared" si="170"/>
        <v>6977</v>
      </c>
      <c r="B7853" s="47" t="s">
        <v>555</v>
      </c>
      <c r="C7853" s="48">
        <v>71.69</v>
      </c>
      <c r="D7853" s="49" t="s">
        <v>16</v>
      </c>
      <c r="E7853" s="50" t="s">
        <v>16</v>
      </c>
      <c r="F7853" s="50" t="s">
        <v>16</v>
      </c>
    </row>
    <row r="7854" spans="1:6" x14ac:dyDescent="0.2">
      <c r="A7854" s="11">
        <f t="shared" si="170"/>
        <v>6978</v>
      </c>
      <c r="B7854" s="47" t="s">
        <v>556</v>
      </c>
      <c r="C7854" s="48">
        <v>80.11</v>
      </c>
      <c r="D7854" s="49" t="s">
        <v>16</v>
      </c>
      <c r="E7854" s="50" t="s">
        <v>16</v>
      </c>
      <c r="F7854" s="50" t="s">
        <v>16</v>
      </c>
    </row>
    <row r="7855" spans="1:6" x14ac:dyDescent="0.2">
      <c r="A7855" s="11">
        <f t="shared" si="170"/>
        <v>6979</v>
      </c>
      <c r="B7855" s="47" t="s">
        <v>557</v>
      </c>
      <c r="C7855" s="48">
        <v>83.49</v>
      </c>
      <c r="D7855" s="49" t="s">
        <v>16</v>
      </c>
      <c r="E7855" s="50" t="s">
        <v>16</v>
      </c>
      <c r="F7855" s="50" t="s">
        <v>16</v>
      </c>
    </row>
    <row r="7856" spans="1:6" x14ac:dyDescent="0.2">
      <c r="A7856" s="11">
        <f t="shared" si="170"/>
        <v>6980</v>
      </c>
      <c r="B7856" s="47" t="s">
        <v>558</v>
      </c>
      <c r="C7856" s="48">
        <v>75.48</v>
      </c>
      <c r="D7856" s="49" t="s">
        <v>16</v>
      </c>
      <c r="E7856" s="50" t="s">
        <v>16</v>
      </c>
      <c r="F7856" s="50" t="s">
        <v>16</v>
      </c>
    </row>
    <row r="7857" spans="1:6" x14ac:dyDescent="0.2">
      <c r="A7857" s="11">
        <f t="shared" si="170"/>
        <v>6981</v>
      </c>
      <c r="B7857" s="47" t="s">
        <v>559</v>
      </c>
      <c r="C7857" s="48">
        <v>55</v>
      </c>
      <c r="D7857" s="49" t="s">
        <v>16</v>
      </c>
      <c r="E7857" s="50" t="s">
        <v>16</v>
      </c>
      <c r="F7857" s="50" t="s">
        <v>16</v>
      </c>
    </row>
    <row r="7858" spans="1:6" x14ac:dyDescent="0.2">
      <c r="A7858" s="11">
        <f t="shared" si="170"/>
        <v>6982</v>
      </c>
      <c r="B7858" s="47" t="s">
        <v>560</v>
      </c>
      <c r="C7858" s="48">
        <v>57.81</v>
      </c>
      <c r="D7858" s="49" t="s">
        <v>16</v>
      </c>
      <c r="E7858" s="50" t="s">
        <v>16</v>
      </c>
      <c r="F7858" s="50" t="s">
        <v>16</v>
      </c>
    </row>
    <row r="7859" spans="1:6" x14ac:dyDescent="0.2">
      <c r="A7859" s="11">
        <f t="shared" si="170"/>
        <v>6983</v>
      </c>
      <c r="B7859" s="47" t="s">
        <v>561</v>
      </c>
      <c r="C7859" s="48">
        <v>52.72</v>
      </c>
      <c r="D7859" s="49" t="s">
        <v>16</v>
      </c>
      <c r="E7859" s="50" t="s">
        <v>16</v>
      </c>
      <c r="F7859" s="50" t="s">
        <v>16</v>
      </c>
    </row>
    <row r="7860" spans="1:6" x14ac:dyDescent="0.2">
      <c r="A7860" s="11" t="str">
        <f t="shared" si="170"/>
        <v/>
      </c>
      <c r="B7860" s="47" t="s">
        <v>16</v>
      </c>
      <c r="D7860" s="49" t="s">
        <v>16</v>
      </c>
      <c r="E7860" s="50" t="s">
        <v>16</v>
      </c>
      <c r="F7860" s="50" t="s">
        <v>16</v>
      </c>
    </row>
    <row r="7861" spans="1:6" x14ac:dyDescent="0.2">
      <c r="A7861" s="11" t="str">
        <f t="shared" si="170"/>
        <v/>
      </c>
      <c r="B7861" s="47" t="s">
        <v>444</v>
      </c>
      <c r="D7861" s="49" t="s">
        <v>16</v>
      </c>
      <c r="E7861" s="50" t="s">
        <v>16</v>
      </c>
      <c r="F7861" s="50" t="s">
        <v>16</v>
      </c>
    </row>
    <row r="7862" spans="1:6" x14ac:dyDescent="0.2">
      <c r="A7862" s="11" t="str">
        <f t="shared" si="170"/>
        <v/>
      </c>
      <c r="B7862" s="47" t="s">
        <v>16</v>
      </c>
      <c r="D7862" s="49" t="s">
        <v>16</v>
      </c>
      <c r="E7862" s="50" t="s">
        <v>16</v>
      </c>
      <c r="F7862" s="50" t="s">
        <v>16</v>
      </c>
    </row>
    <row r="7863" spans="1:6" x14ac:dyDescent="0.2">
      <c r="A7863" s="11">
        <f t="shared" si="170"/>
        <v>6984</v>
      </c>
      <c r="B7863" s="47" t="s">
        <v>538</v>
      </c>
      <c r="C7863" s="48">
        <v>50.89</v>
      </c>
      <c r="D7863" s="49" t="s">
        <v>16</v>
      </c>
      <c r="E7863" s="50" t="s">
        <v>16</v>
      </c>
      <c r="F7863" s="50" t="s">
        <v>16</v>
      </c>
    </row>
    <row r="7864" spans="1:6" x14ac:dyDescent="0.2">
      <c r="A7864" s="11">
        <f t="shared" si="170"/>
        <v>6985</v>
      </c>
      <c r="B7864" s="47" t="s">
        <v>539</v>
      </c>
      <c r="C7864" s="48">
        <v>51.16</v>
      </c>
      <c r="D7864" s="49" t="s">
        <v>16</v>
      </c>
      <c r="E7864" s="50" t="s">
        <v>16</v>
      </c>
      <c r="F7864" s="50" t="s">
        <v>16</v>
      </c>
    </row>
    <row r="7865" spans="1:6" x14ac:dyDescent="0.2">
      <c r="A7865" s="11">
        <f t="shared" si="170"/>
        <v>6986</v>
      </c>
      <c r="B7865" s="47" t="s">
        <v>540</v>
      </c>
      <c r="C7865" s="48">
        <v>50.63</v>
      </c>
      <c r="D7865" s="49" t="s">
        <v>16</v>
      </c>
      <c r="E7865" s="50" t="s">
        <v>16</v>
      </c>
      <c r="F7865" s="50" t="s">
        <v>16</v>
      </c>
    </row>
    <row r="7866" spans="1:6" x14ac:dyDescent="0.2">
      <c r="A7866" s="11">
        <f t="shared" si="170"/>
        <v>6987</v>
      </c>
      <c r="B7866" s="47" t="s">
        <v>541</v>
      </c>
      <c r="C7866" s="48">
        <v>49.96</v>
      </c>
      <c r="D7866" s="49" t="s">
        <v>16</v>
      </c>
      <c r="E7866" s="50" t="s">
        <v>16</v>
      </c>
      <c r="F7866" s="50" t="s">
        <v>16</v>
      </c>
    </row>
    <row r="7867" spans="1:6" x14ac:dyDescent="0.2">
      <c r="A7867" s="11">
        <f t="shared" si="170"/>
        <v>6988</v>
      </c>
      <c r="B7867" s="47" t="s">
        <v>542</v>
      </c>
      <c r="C7867" s="48">
        <v>50.25</v>
      </c>
      <c r="D7867" s="49" t="s">
        <v>16</v>
      </c>
      <c r="E7867" s="50" t="s">
        <v>16</v>
      </c>
      <c r="F7867" s="50" t="s">
        <v>16</v>
      </c>
    </row>
    <row r="7868" spans="1:6" x14ac:dyDescent="0.2">
      <c r="A7868" s="11">
        <f t="shared" si="170"/>
        <v>6989</v>
      </c>
      <c r="B7868" s="47" t="s">
        <v>543</v>
      </c>
      <c r="C7868" s="48">
        <v>53.68</v>
      </c>
      <c r="D7868" s="49" t="s">
        <v>16</v>
      </c>
      <c r="E7868" s="50" t="s">
        <v>16</v>
      </c>
      <c r="F7868" s="50" t="s">
        <v>16</v>
      </c>
    </row>
    <row r="7869" spans="1:6" x14ac:dyDescent="0.2">
      <c r="A7869" s="11">
        <f t="shared" si="170"/>
        <v>6990</v>
      </c>
      <c r="B7869" s="47" t="s">
        <v>544</v>
      </c>
      <c r="C7869" s="48">
        <v>64.84</v>
      </c>
      <c r="D7869" s="49" t="s">
        <v>16</v>
      </c>
      <c r="E7869" s="50" t="s">
        <v>16</v>
      </c>
      <c r="F7869" s="50" t="s">
        <v>16</v>
      </c>
    </row>
    <row r="7870" spans="1:6" x14ac:dyDescent="0.2">
      <c r="A7870" s="11">
        <f t="shared" si="170"/>
        <v>6991</v>
      </c>
      <c r="B7870" s="47" t="s">
        <v>545</v>
      </c>
      <c r="C7870" s="48">
        <v>80.959999999999994</v>
      </c>
      <c r="D7870" s="49" t="s">
        <v>16</v>
      </c>
      <c r="E7870" s="50" t="s">
        <v>16</v>
      </c>
      <c r="F7870" s="50" t="s">
        <v>16</v>
      </c>
    </row>
    <row r="7871" spans="1:6" x14ac:dyDescent="0.2">
      <c r="A7871" s="11">
        <f t="shared" si="170"/>
        <v>6992</v>
      </c>
      <c r="B7871" s="47" t="s">
        <v>546</v>
      </c>
      <c r="C7871" s="48">
        <v>84.09</v>
      </c>
      <c r="D7871" s="49" t="s">
        <v>16</v>
      </c>
      <c r="E7871" s="50" t="s">
        <v>16</v>
      </c>
      <c r="F7871" s="50" t="s">
        <v>16</v>
      </c>
    </row>
    <row r="7872" spans="1:6" x14ac:dyDescent="0.2">
      <c r="A7872" s="11">
        <f t="shared" si="170"/>
        <v>6993</v>
      </c>
      <c r="B7872" s="47" t="s">
        <v>547</v>
      </c>
      <c r="C7872" s="48">
        <v>84.28</v>
      </c>
      <c r="D7872" s="49" t="s">
        <v>16</v>
      </c>
      <c r="E7872" s="50" t="s">
        <v>16</v>
      </c>
      <c r="F7872" s="50" t="s">
        <v>16</v>
      </c>
    </row>
    <row r="7873" spans="1:6" x14ac:dyDescent="0.2">
      <c r="A7873" s="11">
        <f t="shared" si="170"/>
        <v>6994</v>
      </c>
      <c r="B7873" s="47" t="s">
        <v>548</v>
      </c>
      <c r="C7873" s="48">
        <v>81.94</v>
      </c>
      <c r="D7873" s="49" t="s">
        <v>16</v>
      </c>
      <c r="E7873" s="50" t="s">
        <v>16</v>
      </c>
      <c r="F7873" s="50" t="s">
        <v>16</v>
      </c>
    </row>
    <row r="7874" spans="1:6" x14ac:dyDescent="0.2">
      <c r="A7874" s="11">
        <f t="shared" si="170"/>
        <v>6995</v>
      </c>
      <c r="B7874" s="47" t="s">
        <v>549</v>
      </c>
      <c r="C7874" s="48">
        <v>74.77</v>
      </c>
      <c r="D7874" s="49" t="s">
        <v>16</v>
      </c>
      <c r="E7874" s="50" t="s">
        <v>16</v>
      </c>
      <c r="F7874" s="50" t="s">
        <v>16</v>
      </c>
    </row>
    <row r="7875" spans="1:6" x14ac:dyDescent="0.2">
      <c r="A7875" s="11">
        <f t="shared" si="170"/>
        <v>6996</v>
      </c>
      <c r="B7875" s="47" t="s">
        <v>550</v>
      </c>
      <c r="C7875" s="48">
        <v>68.45</v>
      </c>
      <c r="D7875" s="49" t="s">
        <v>16</v>
      </c>
      <c r="E7875" s="50" t="s">
        <v>16</v>
      </c>
      <c r="F7875" s="50" t="s">
        <v>16</v>
      </c>
    </row>
    <row r="7876" spans="1:6" x14ac:dyDescent="0.2">
      <c r="A7876" s="11">
        <f t="shared" si="170"/>
        <v>6997</v>
      </c>
      <c r="B7876" s="47" t="s">
        <v>551</v>
      </c>
      <c r="C7876" s="48">
        <v>61.75</v>
      </c>
      <c r="D7876" s="49" t="s">
        <v>16</v>
      </c>
      <c r="E7876" s="50" t="s">
        <v>16</v>
      </c>
      <c r="F7876" s="50" t="s">
        <v>16</v>
      </c>
    </row>
    <row r="7877" spans="1:6" x14ac:dyDescent="0.2">
      <c r="A7877" s="11">
        <f t="shared" si="170"/>
        <v>6998</v>
      </c>
      <c r="B7877" s="47" t="s">
        <v>552</v>
      </c>
      <c r="C7877" s="48">
        <v>60.29</v>
      </c>
      <c r="D7877" s="49" t="s">
        <v>16</v>
      </c>
      <c r="E7877" s="50" t="s">
        <v>16</v>
      </c>
      <c r="F7877" s="50" t="s">
        <v>16</v>
      </c>
    </row>
    <row r="7878" spans="1:6" x14ac:dyDescent="0.2">
      <c r="A7878" s="11">
        <f t="shared" si="170"/>
        <v>6999</v>
      </c>
      <c r="B7878" s="47" t="s">
        <v>553</v>
      </c>
      <c r="C7878" s="48">
        <v>60.49</v>
      </c>
      <c r="D7878" s="49" t="s">
        <v>16</v>
      </c>
      <c r="E7878" s="50" t="s">
        <v>16</v>
      </c>
      <c r="F7878" s="50" t="s">
        <v>16</v>
      </c>
    </row>
    <row r="7879" spans="1:6" x14ac:dyDescent="0.2">
      <c r="A7879" s="11">
        <f t="shared" si="170"/>
        <v>7000</v>
      </c>
      <c r="B7879" s="47" t="s">
        <v>554</v>
      </c>
      <c r="C7879" s="48">
        <v>65.62</v>
      </c>
      <c r="D7879" s="49" t="s">
        <v>16</v>
      </c>
      <c r="E7879" s="50" t="s">
        <v>16</v>
      </c>
      <c r="F7879" s="50" t="s">
        <v>16</v>
      </c>
    </row>
    <row r="7880" spans="1:6" x14ac:dyDescent="0.2">
      <c r="A7880" s="11">
        <f t="shared" ref="A7880:A7943" si="171">IF(MID(B7880,7,1)&lt;&gt;"-","",IF(LEFT(B7880,5)="00:00",A7876+1,A7879+1))</f>
        <v>7001</v>
      </c>
      <c r="B7880" s="47" t="s">
        <v>555</v>
      </c>
      <c r="C7880" s="48">
        <v>78.39</v>
      </c>
      <c r="D7880" s="49" t="s">
        <v>16</v>
      </c>
      <c r="E7880" s="50" t="s">
        <v>16</v>
      </c>
      <c r="F7880" s="50" t="s">
        <v>16</v>
      </c>
    </row>
    <row r="7881" spans="1:6" x14ac:dyDescent="0.2">
      <c r="A7881" s="11">
        <f t="shared" si="171"/>
        <v>7002</v>
      </c>
      <c r="B7881" s="47" t="s">
        <v>556</v>
      </c>
      <c r="C7881" s="48">
        <v>81.96</v>
      </c>
      <c r="D7881" s="49" t="s">
        <v>16</v>
      </c>
      <c r="E7881" s="50" t="s">
        <v>16</v>
      </c>
      <c r="F7881" s="50" t="s">
        <v>16</v>
      </c>
    </row>
    <row r="7882" spans="1:6" x14ac:dyDescent="0.2">
      <c r="A7882" s="11">
        <f t="shared" si="171"/>
        <v>7003</v>
      </c>
      <c r="B7882" s="47" t="s">
        <v>557</v>
      </c>
      <c r="C7882" s="48">
        <v>83.95</v>
      </c>
      <c r="D7882" s="49" t="s">
        <v>16</v>
      </c>
      <c r="E7882" s="50" t="s">
        <v>16</v>
      </c>
      <c r="F7882" s="50" t="s">
        <v>16</v>
      </c>
    </row>
    <row r="7883" spans="1:6" x14ac:dyDescent="0.2">
      <c r="A7883" s="11">
        <f t="shared" si="171"/>
        <v>7004</v>
      </c>
      <c r="B7883" s="47" t="s">
        <v>558</v>
      </c>
      <c r="C7883" s="48">
        <v>79.48</v>
      </c>
      <c r="D7883" s="49" t="s">
        <v>16</v>
      </c>
      <c r="E7883" s="50" t="s">
        <v>16</v>
      </c>
      <c r="F7883" s="50" t="s">
        <v>16</v>
      </c>
    </row>
    <row r="7884" spans="1:6" x14ac:dyDescent="0.2">
      <c r="A7884" s="11">
        <f t="shared" si="171"/>
        <v>7005</v>
      </c>
      <c r="B7884" s="47" t="s">
        <v>559</v>
      </c>
      <c r="C7884" s="48">
        <v>68.95</v>
      </c>
      <c r="D7884" s="49" t="s">
        <v>16</v>
      </c>
      <c r="E7884" s="50" t="s">
        <v>16</v>
      </c>
      <c r="F7884" s="50" t="s">
        <v>16</v>
      </c>
    </row>
    <row r="7885" spans="1:6" x14ac:dyDescent="0.2">
      <c r="A7885" s="11">
        <f t="shared" si="171"/>
        <v>7006</v>
      </c>
      <c r="B7885" s="47" t="s">
        <v>560</v>
      </c>
      <c r="C7885" s="48">
        <v>59.33</v>
      </c>
      <c r="D7885" s="49" t="s">
        <v>16</v>
      </c>
      <c r="E7885" s="50" t="s">
        <v>16</v>
      </c>
      <c r="F7885" s="50" t="s">
        <v>16</v>
      </c>
    </row>
    <row r="7886" spans="1:6" x14ac:dyDescent="0.2">
      <c r="A7886" s="11">
        <f t="shared" si="171"/>
        <v>7007</v>
      </c>
      <c r="B7886" s="47" t="s">
        <v>561</v>
      </c>
      <c r="C7886" s="48">
        <v>52.81</v>
      </c>
      <c r="D7886" s="49" t="s">
        <v>16</v>
      </c>
      <c r="E7886" s="50" t="s">
        <v>16</v>
      </c>
      <c r="F7886" s="50" t="s">
        <v>16</v>
      </c>
    </row>
    <row r="7887" spans="1:6" x14ac:dyDescent="0.2">
      <c r="A7887" s="11" t="str">
        <f t="shared" si="171"/>
        <v/>
      </c>
      <c r="B7887" s="47" t="s">
        <v>16</v>
      </c>
      <c r="D7887" s="49" t="s">
        <v>16</v>
      </c>
      <c r="E7887" s="50" t="s">
        <v>16</v>
      </c>
      <c r="F7887" s="50" t="s">
        <v>16</v>
      </c>
    </row>
    <row r="7888" spans="1:6" x14ac:dyDescent="0.2">
      <c r="A7888" s="11" t="str">
        <f t="shared" si="171"/>
        <v/>
      </c>
      <c r="B7888" s="47" t="s">
        <v>445</v>
      </c>
      <c r="D7888" s="49" t="s">
        <v>16</v>
      </c>
      <c r="E7888" s="50" t="s">
        <v>16</v>
      </c>
      <c r="F7888" s="50" t="s">
        <v>16</v>
      </c>
    </row>
    <row r="7889" spans="1:6" x14ac:dyDescent="0.2">
      <c r="A7889" s="11" t="str">
        <f t="shared" si="171"/>
        <v/>
      </c>
      <c r="B7889" s="47" t="s">
        <v>16</v>
      </c>
      <c r="D7889" s="49" t="s">
        <v>16</v>
      </c>
      <c r="E7889" s="50" t="s">
        <v>16</v>
      </c>
      <c r="F7889" s="50" t="s">
        <v>16</v>
      </c>
    </row>
    <row r="7890" spans="1:6" x14ac:dyDescent="0.2">
      <c r="A7890" s="11">
        <f t="shared" si="171"/>
        <v>7008</v>
      </c>
      <c r="B7890" s="47" t="s">
        <v>538</v>
      </c>
      <c r="C7890" s="48">
        <v>64.75</v>
      </c>
      <c r="D7890" s="49" t="s">
        <v>16</v>
      </c>
      <c r="E7890" s="50" t="s">
        <v>16</v>
      </c>
      <c r="F7890" s="50" t="s">
        <v>16</v>
      </c>
    </row>
    <row r="7891" spans="1:6" x14ac:dyDescent="0.2">
      <c r="A7891" s="11">
        <f t="shared" si="171"/>
        <v>7009</v>
      </c>
      <c r="B7891" s="47" t="s">
        <v>539</v>
      </c>
      <c r="C7891" s="48">
        <v>56.55</v>
      </c>
      <c r="D7891" s="49" t="s">
        <v>16</v>
      </c>
      <c r="E7891" s="50" t="s">
        <v>16</v>
      </c>
      <c r="F7891" s="50" t="s">
        <v>16</v>
      </c>
    </row>
    <row r="7892" spans="1:6" x14ac:dyDescent="0.2">
      <c r="A7892" s="11">
        <f t="shared" si="171"/>
        <v>7010</v>
      </c>
      <c r="B7892" s="47" t="s">
        <v>540</v>
      </c>
      <c r="C7892" s="48">
        <v>53.01</v>
      </c>
      <c r="D7892" s="49" t="s">
        <v>16</v>
      </c>
      <c r="E7892" s="50" t="s">
        <v>16</v>
      </c>
      <c r="F7892" s="50" t="s">
        <v>16</v>
      </c>
    </row>
    <row r="7893" spans="1:6" x14ac:dyDescent="0.2">
      <c r="A7893" s="11">
        <f t="shared" si="171"/>
        <v>7011</v>
      </c>
      <c r="B7893" s="47" t="s">
        <v>541</v>
      </c>
      <c r="C7893" s="48">
        <v>51.29</v>
      </c>
      <c r="D7893" s="49" t="s">
        <v>16</v>
      </c>
      <c r="E7893" s="50" t="s">
        <v>16</v>
      </c>
      <c r="F7893" s="50" t="s">
        <v>16</v>
      </c>
    </row>
    <row r="7894" spans="1:6" x14ac:dyDescent="0.2">
      <c r="A7894" s="11">
        <f t="shared" si="171"/>
        <v>7012</v>
      </c>
      <c r="B7894" s="47" t="s">
        <v>542</v>
      </c>
      <c r="C7894" s="48">
        <v>50.76</v>
      </c>
      <c r="D7894" s="49" t="s">
        <v>16</v>
      </c>
      <c r="E7894" s="50" t="s">
        <v>16</v>
      </c>
      <c r="F7894" s="50" t="s">
        <v>16</v>
      </c>
    </row>
    <row r="7895" spans="1:6" x14ac:dyDescent="0.2">
      <c r="A7895" s="11">
        <f t="shared" si="171"/>
        <v>7013</v>
      </c>
      <c r="B7895" s="47" t="s">
        <v>543</v>
      </c>
      <c r="C7895" s="48">
        <v>49.99</v>
      </c>
      <c r="D7895" s="49" t="s">
        <v>16</v>
      </c>
      <c r="E7895" s="50" t="s">
        <v>16</v>
      </c>
      <c r="F7895" s="50" t="s">
        <v>16</v>
      </c>
    </row>
    <row r="7896" spans="1:6" x14ac:dyDescent="0.2">
      <c r="A7896" s="11">
        <f t="shared" si="171"/>
        <v>7014</v>
      </c>
      <c r="B7896" s="47" t="s">
        <v>544</v>
      </c>
      <c r="C7896" s="48">
        <v>52.4</v>
      </c>
      <c r="D7896" s="49" t="s">
        <v>16</v>
      </c>
      <c r="E7896" s="50" t="s">
        <v>16</v>
      </c>
      <c r="F7896" s="50" t="s">
        <v>16</v>
      </c>
    </row>
    <row r="7897" spans="1:6" x14ac:dyDescent="0.2">
      <c r="A7897" s="11">
        <f t="shared" si="171"/>
        <v>7015</v>
      </c>
      <c r="B7897" s="47" t="s">
        <v>545</v>
      </c>
      <c r="C7897" s="48">
        <v>56.03</v>
      </c>
      <c r="D7897" s="49" t="s">
        <v>16</v>
      </c>
      <c r="E7897" s="50" t="s">
        <v>16</v>
      </c>
      <c r="F7897" s="50" t="s">
        <v>16</v>
      </c>
    </row>
    <row r="7898" spans="1:6" x14ac:dyDescent="0.2">
      <c r="A7898" s="11">
        <f t="shared" si="171"/>
        <v>7016</v>
      </c>
      <c r="B7898" s="47" t="s">
        <v>546</v>
      </c>
      <c r="C7898" s="48">
        <v>61.97</v>
      </c>
      <c r="D7898" s="49" t="s">
        <v>16</v>
      </c>
      <c r="E7898" s="50" t="s">
        <v>16</v>
      </c>
      <c r="F7898" s="50" t="s">
        <v>16</v>
      </c>
    </row>
    <row r="7899" spans="1:6" x14ac:dyDescent="0.2">
      <c r="A7899" s="11">
        <f t="shared" si="171"/>
        <v>7017</v>
      </c>
      <c r="B7899" s="47" t="s">
        <v>547</v>
      </c>
      <c r="C7899" s="48">
        <v>70.930000000000007</v>
      </c>
      <c r="D7899" s="49" t="s">
        <v>16</v>
      </c>
      <c r="E7899" s="50" t="s">
        <v>16</v>
      </c>
      <c r="F7899" s="50" t="s">
        <v>16</v>
      </c>
    </row>
    <row r="7900" spans="1:6" x14ac:dyDescent="0.2">
      <c r="A7900" s="11">
        <f t="shared" si="171"/>
        <v>7018</v>
      </c>
      <c r="B7900" s="47" t="s">
        <v>548</v>
      </c>
      <c r="C7900" s="48">
        <v>66.48</v>
      </c>
      <c r="D7900" s="49" t="s">
        <v>16</v>
      </c>
      <c r="E7900" s="50" t="s">
        <v>16</v>
      </c>
      <c r="F7900" s="50" t="s">
        <v>16</v>
      </c>
    </row>
    <row r="7901" spans="1:6" x14ac:dyDescent="0.2">
      <c r="A7901" s="11">
        <f t="shared" si="171"/>
        <v>7019</v>
      </c>
      <c r="B7901" s="47" t="s">
        <v>549</v>
      </c>
      <c r="C7901" s="48">
        <v>61.73</v>
      </c>
      <c r="D7901" s="49" t="s">
        <v>16</v>
      </c>
      <c r="E7901" s="50" t="s">
        <v>16</v>
      </c>
      <c r="F7901" s="50" t="s">
        <v>16</v>
      </c>
    </row>
    <row r="7902" spans="1:6" x14ac:dyDescent="0.2">
      <c r="A7902" s="11">
        <f t="shared" si="171"/>
        <v>7020</v>
      </c>
      <c r="B7902" s="47" t="s">
        <v>550</v>
      </c>
      <c r="C7902" s="48">
        <v>56.18</v>
      </c>
      <c r="D7902" s="49" t="s">
        <v>16</v>
      </c>
      <c r="E7902" s="50" t="s">
        <v>16</v>
      </c>
      <c r="F7902" s="50" t="s">
        <v>16</v>
      </c>
    </row>
    <row r="7903" spans="1:6" x14ac:dyDescent="0.2">
      <c r="A7903" s="11">
        <f t="shared" si="171"/>
        <v>7021</v>
      </c>
      <c r="B7903" s="47" t="s">
        <v>551</v>
      </c>
      <c r="C7903" s="48">
        <v>51.45</v>
      </c>
      <c r="D7903" s="49" t="s">
        <v>16</v>
      </c>
      <c r="E7903" s="50" t="s">
        <v>16</v>
      </c>
      <c r="F7903" s="50" t="s">
        <v>16</v>
      </c>
    </row>
    <row r="7904" spans="1:6" x14ac:dyDescent="0.2">
      <c r="A7904" s="11">
        <f t="shared" si="171"/>
        <v>7022</v>
      </c>
      <c r="B7904" s="47" t="s">
        <v>552</v>
      </c>
      <c r="C7904" s="48">
        <v>52.1</v>
      </c>
      <c r="D7904" s="49" t="s">
        <v>16</v>
      </c>
      <c r="E7904" s="50" t="s">
        <v>16</v>
      </c>
      <c r="F7904" s="50" t="s">
        <v>16</v>
      </c>
    </row>
    <row r="7905" spans="1:6" x14ac:dyDescent="0.2">
      <c r="A7905" s="11">
        <f t="shared" si="171"/>
        <v>7023</v>
      </c>
      <c r="B7905" s="47" t="s">
        <v>553</v>
      </c>
      <c r="C7905" s="48">
        <v>52.4</v>
      </c>
      <c r="D7905" s="49" t="s">
        <v>16</v>
      </c>
      <c r="E7905" s="50" t="s">
        <v>16</v>
      </c>
      <c r="F7905" s="50" t="s">
        <v>16</v>
      </c>
    </row>
    <row r="7906" spans="1:6" x14ac:dyDescent="0.2">
      <c r="A7906" s="11">
        <f t="shared" si="171"/>
        <v>7024</v>
      </c>
      <c r="B7906" s="47" t="s">
        <v>554</v>
      </c>
      <c r="C7906" s="48">
        <v>55.11</v>
      </c>
      <c r="D7906" s="49" t="s">
        <v>16</v>
      </c>
      <c r="E7906" s="50" t="s">
        <v>16</v>
      </c>
      <c r="F7906" s="50" t="s">
        <v>16</v>
      </c>
    </row>
    <row r="7907" spans="1:6" x14ac:dyDescent="0.2">
      <c r="A7907" s="11">
        <f t="shared" si="171"/>
        <v>7025</v>
      </c>
      <c r="B7907" s="47" t="s">
        <v>555</v>
      </c>
      <c r="C7907" s="48">
        <v>61.24</v>
      </c>
      <c r="D7907" s="49" t="s">
        <v>16</v>
      </c>
      <c r="E7907" s="50" t="s">
        <v>16</v>
      </c>
      <c r="F7907" s="50" t="s">
        <v>16</v>
      </c>
    </row>
    <row r="7908" spans="1:6" x14ac:dyDescent="0.2">
      <c r="A7908" s="11">
        <f t="shared" si="171"/>
        <v>7026</v>
      </c>
      <c r="B7908" s="47" t="s">
        <v>556</v>
      </c>
      <c r="C7908" s="48">
        <v>75.8</v>
      </c>
      <c r="D7908" s="49" t="s">
        <v>16</v>
      </c>
      <c r="E7908" s="50" t="s">
        <v>16</v>
      </c>
      <c r="F7908" s="50" t="s">
        <v>16</v>
      </c>
    </row>
    <row r="7909" spans="1:6" x14ac:dyDescent="0.2">
      <c r="A7909" s="11">
        <f t="shared" si="171"/>
        <v>7027</v>
      </c>
      <c r="B7909" s="47" t="s">
        <v>557</v>
      </c>
      <c r="C7909" s="48">
        <v>79.95</v>
      </c>
      <c r="D7909" s="49" t="s">
        <v>16</v>
      </c>
      <c r="E7909" s="50" t="s">
        <v>16</v>
      </c>
      <c r="F7909" s="50" t="s">
        <v>16</v>
      </c>
    </row>
    <row r="7910" spans="1:6" x14ac:dyDescent="0.2">
      <c r="A7910" s="11">
        <f t="shared" si="171"/>
        <v>7028</v>
      </c>
      <c r="B7910" s="47" t="s">
        <v>558</v>
      </c>
      <c r="C7910" s="48">
        <v>71.69</v>
      </c>
      <c r="D7910" s="49" t="s">
        <v>16</v>
      </c>
      <c r="E7910" s="50" t="s">
        <v>16</v>
      </c>
      <c r="F7910" s="50" t="s">
        <v>16</v>
      </c>
    </row>
    <row r="7911" spans="1:6" x14ac:dyDescent="0.2">
      <c r="A7911" s="11">
        <f t="shared" si="171"/>
        <v>7029</v>
      </c>
      <c r="B7911" s="47" t="s">
        <v>559</v>
      </c>
      <c r="C7911" s="48">
        <v>62.29</v>
      </c>
      <c r="D7911" s="49" t="s">
        <v>16</v>
      </c>
      <c r="E7911" s="50" t="s">
        <v>16</v>
      </c>
      <c r="F7911" s="50" t="s">
        <v>16</v>
      </c>
    </row>
    <row r="7912" spans="1:6" x14ac:dyDescent="0.2">
      <c r="A7912" s="11">
        <f t="shared" si="171"/>
        <v>7030</v>
      </c>
      <c r="B7912" s="47" t="s">
        <v>560</v>
      </c>
      <c r="C7912" s="48">
        <v>60.01</v>
      </c>
      <c r="D7912" s="49" t="s">
        <v>16</v>
      </c>
      <c r="E7912" s="50" t="s">
        <v>16</v>
      </c>
      <c r="F7912" s="50" t="s">
        <v>16</v>
      </c>
    </row>
    <row r="7913" spans="1:6" x14ac:dyDescent="0.2">
      <c r="A7913" s="11">
        <f t="shared" si="171"/>
        <v>7031</v>
      </c>
      <c r="B7913" s="47" t="s">
        <v>561</v>
      </c>
      <c r="C7913" s="48">
        <v>53.5</v>
      </c>
      <c r="D7913" s="49" t="s">
        <v>16</v>
      </c>
      <c r="E7913" s="50" t="s">
        <v>16</v>
      </c>
      <c r="F7913" s="50" t="s">
        <v>16</v>
      </c>
    </row>
    <row r="7914" spans="1:6" x14ac:dyDescent="0.2">
      <c r="A7914" s="11" t="str">
        <f t="shared" si="171"/>
        <v/>
      </c>
      <c r="B7914" s="47" t="s">
        <v>16</v>
      </c>
      <c r="D7914" s="49" t="s">
        <v>16</v>
      </c>
      <c r="E7914" s="50" t="s">
        <v>16</v>
      </c>
      <c r="F7914" s="50" t="s">
        <v>16</v>
      </c>
    </row>
    <row r="7915" spans="1:6" x14ac:dyDescent="0.2">
      <c r="A7915" s="11" t="str">
        <f t="shared" si="171"/>
        <v/>
      </c>
      <c r="B7915" s="47" t="s">
        <v>446</v>
      </c>
      <c r="D7915" s="49" t="s">
        <v>16</v>
      </c>
      <c r="E7915" s="50" t="s">
        <v>16</v>
      </c>
      <c r="F7915" s="50" t="s">
        <v>16</v>
      </c>
    </row>
    <row r="7916" spans="1:6" x14ac:dyDescent="0.2">
      <c r="A7916" s="11" t="str">
        <f t="shared" si="171"/>
        <v/>
      </c>
      <c r="B7916" s="47" t="s">
        <v>16</v>
      </c>
      <c r="D7916" s="49" t="s">
        <v>16</v>
      </c>
      <c r="E7916" s="50" t="s">
        <v>16</v>
      </c>
      <c r="F7916" s="50" t="s">
        <v>16</v>
      </c>
    </row>
    <row r="7917" spans="1:6" x14ac:dyDescent="0.2">
      <c r="A7917" s="11">
        <f t="shared" si="171"/>
        <v>7032</v>
      </c>
      <c r="B7917" s="47" t="s">
        <v>538</v>
      </c>
      <c r="C7917" s="48">
        <v>53.26</v>
      </c>
      <c r="D7917" s="49" t="s">
        <v>16</v>
      </c>
      <c r="E7917" s="50" t="s">
        <v>16</v>
      </c>
      <c r="F7917" s="50" t="s">
        <v>16</v>
      </c>
    </row>
    <row r="7918" spans="1:6" x14ac:dyDescent="0.2">
      <c r="A7918" s="11">
        <f t="shared" si="171"/>
        <v>7033</v>
      </c>
      <c r="B7918" s="47" t="s">
        <v>539</v>
      </c>
      <c r="C7918" s="48">
        <v>64.48</v>
      </c>
      <c r="D7918" s="49" t="s">
        <v>16</v>
      </c>
      <c r="E7918" s="50" t="s">
        <v>16</v>
      </c>
      <c r="F7918" s="50" t="s">
        <v>16</v>
      </c>
    </row>
    <row r="7919" spans="1:6" x14ac:dyDescent="0.2">
      <c r="A7919" s="11">
        <f t="shared" si="171"/>
        <v>7034</v>
      </c>
      <c r="B7919" s="47" t="s">
        <v>540</v>
      </c>
      <c r="C7919" s="48">
        <v>57.4</v>
      </c>
      <c r="D7919" s="49" t="s">
        <v>16</v>
      </c>
      <c r="E7919" s="50" t="s">
        <v>16</v>
      </c>
      <c r="F7919" s="50" t="s">
        <v>16</v>
      </c>
    </row>
    <row r="7920" spans="1:6" x14ac:dyDescent="0.2">
      <c r="A7920" s="11">
        <f t="shared" si="171"/>
        <v>7035</v>
      </c>
      <c r="B7920" s="47" t="s">
        <v>541</v>
      </c>
      <c r="C7920" s="48">
        <v>50.5</v>
      </c>
      <c r="D7920" s="49" t="s">
        <v>16</v>
      </c>
      <c r="E7920" s="50" t="s">
        <v>16</v>
      </c>
      <c r="F7920" s="50" t="s">
        <v>16</v>
      </c>
    </row>
    <row r="7921" spans="1:6" x14ac:dyDescent="0.2">
      <c r="A7921" s="11">
        <f t="shared" si="171"/>
        <v>7036</v>
      </c>
      <c r="B7921" s="47" t="s">
        <v>542</v>
      </c>
      <c r="C7921" s="48">
        <v>50.33</v>
      </c>
      <c r="D7921" s="49" t="s">
        <v>16</v>
      </c>
      <c r="E7921" s="50" t="s">
        <v>16</v>
      </c>
      <c r="F7921" s="50" t="s">
        <v>16</v>
      </c>
    </row>
    <row r="7922" spans="1:6" x14ac:dyDescent="0.2">
      <c r="A7922" s="11">
        <f t="shared" si="171"/>
        <v>7037</v>
      </c>
      <c r="B7922" s="47" t="s">
        <v>543</v>
      </c>
      <c r="C7922" s="48">
        <v>50.5</v>
      </c>
      <c r="D7922" s="49" t="s">
        <v>16</v>
      </c>
      <c r="E7922" s="50" t="s">
        <v>16</v>
      </c>
      <c r="F7922" s="50" t="s">
        <v>16</v>
      </c>
    </row>
    <row r="7923" spans="1:6" x14ac:dyDescent="0.2">
      <c r="A7923" s="11">
        <f t="shared" si="171"/>
        <v>7038</v>
      </c>
      <c r="B7923" s="47" t="s">
        <v>544</v>
      </c>
      <c r="C7923" s="48">
        <v>52.02</v>
      </c>
      <c r="D7923" s="49" t="s">
        <v>16</v>
      </c>
      <c r="E7923" s="50" t="s">
        <v>16</v>
      </c>
      <c r="F7923" s="50" t="s">
        <v>16</v>
      </c>
    </row>
    <row r="7924" spans="1:6" x14ac:dyDescent="0.2">
      <c r="A7924" s="11">
        <f t="shared" si="171"/>
        <v>7039</v>
      </c>
      <c r="B7924" s="47" t="s">
        <v>545</v>
      </c>
      <c r="C7924" s="48">
        <v>56.03</v>
      </c>
      <c r="D7924" s="49" t="s">
        <v>16</v>
      </c>
      <c r="E7924" s="50" t="s">
        <v>16</v>
      </c>
      <c r="F7924" s="50" t="s">
        <v>16</v>
      </c>
    </row>
    <row r="7925" spans="1:6" x14ac:dyDescent="0.2">
      <c r="A7925" s="11">
        <f t="shared" si="171"/>
        <v>7040</v>
      </c>
      <c r="B7925" s="47" t="s">
        <v>546</v>
      </c>
      <c r="C7925" s="48">
        <v>59</v>
      </c>
      <c r="D7925" s="49" t="s">
        <v>16</v>
      </c>
      <c r="E7925" s="50" t="s">
        <v>16</v>
      </c>
      <c r="F7925" s="50" t="s">
        <v>16</v>
      </c>
    </row>
    <row r="7926" spans="1:6" x14ac:dyDescent="0.2">
      <c r="A7926" s="11">
        <f t="shared" si="171"/>
        <v>7041</v>
      </c>
      <c r="B7926" s="47" t="s">
        <v>547</v>
      </c>
      <c r="C7926" s="48">
        <v>61.03</v>
      </c>
      <c r="D7926" s="49" t="s">
        <v>16</v>
      </c>
      <c r="E7926" s="50" t="s">
        <v>16</v>
      </c>
      <c r="F7926" s="50" t="s">
        <v>16</v>
      </c>
    </row>
    <row r="7927" spans="1:6" x14ac:dyDescent="0.2">
      <c r="A7927" s="11">
        <f t="shared" si="171"/>
        <v>7042</v>
      </c>
      <c r="B7927" s="47" t="s">
        <v>548</v>
      </c>
      <c r="C7927" s="48">
        <v>60.94</v>
      </c>
      <c r="D7927" s="49" t="s">
        <v>16</v>
      </c>
      <c r="E7927" s="50" t="s">
        <v>16</v>
      </c>
      <c r="F7927" s="50" t="s">
        <v>16</v>
      </c>
    </row>
    <row r="7928" spans="1:6" x14ac:dyDescent="0.2">
      <c r="A7928" s="11">
        <f t="shared" si="171"/>
        <v>7043</v>
      </c>
      <c r="B7928" s="47" t="s">
        <v>549</v>
      </c>
      <c r="C7928" s="48">
        <v>60.79</v>
      </c>
      <c r="D7928" s="49" t="s">
        <v>16</v>
      </c>
      <c r="E7928" s="50" t="s">
        <v>16</v>
      </c>
      <c r="F7928" s="50" t="s">
        <v>16</v>
      </c>
    </row>
    <row r="7929" spans="1:6" x14ac:dyDescent="0.2">
      <c r="A7929" s="11">
        <f t="shared" si="171"/>
        <v>7044</v>
      </c>
      <c r="B7929" s="47" t="s">
        <v>550</v>
      </c>
      <c r="C7929" s="48">
        <v>70.099999999999994</v>
      </c>
      <c r="D7929" s="49" t="s">
        <v>16</v>
      </c>
      <c r="E7929" s="50" t="s">
        <v>16</v>
      </c>
      <c r="F7929" s="50" t="s">
        <v>16</v>
      </c>
    </row>
    <row r="7930" spans="1:6" x14ac:dyDescent="0.2">
      <c r="A7930" s="11">
        <f t="shared" si="171"/>
        <v>7045</v>
      </c>
      <c r="B7930" s="47" t="s">
        <v>551</v>
      </c>
      <c r="C7930" s="48">
        <v>59.9</v>
      </c>
      <c r="D7930" s="49" t="s">
        <v>16</v>
      </c>
      <c r="E7930" s="50" t="s">
        <v>16</v>
      </c>
      <c r="F7930" s="50" t="s">
        <v>16</v>
      </c>
    </row>
    <row r="7931" spans="1:6" x14ac:dyDescent="0.2">
      <c r="A7931" s="11">
        <f t="shared" si="171"/>
        <v>7046</v>
      </c>
      <c r="B7931" s="47" t="s">
        <v>552</v>
      </c>
      <c r="C7931" s="48">
        <v>49</v>
      </c>
      <c r="D7931" s="49" t="s">
        <v>16</v>
      </c>
      <c r="E7931" s="50" t="s">
        <v>16</v>
      </c>
      <c r="F7931" s="50" t="s">
        <v>16</v>
      </c>
    </row>
    <row r="7932" spans="1:6" x14ac:dyDescent="0.2">
      <c r="A7932" s="11">
        <f t="shared" si="171"/>
        <v>7047</v>
      </c>
      <c r="B7932" s="47" t="s">
        <v>553</v>
      </c>
      <c r="C7932" s="48">
        <v>44.97</v>
      </c>
      <c r="D7932" s="49" t="s">
        <v>16</v>
      </c>
      <c r="E7932" s="50" t="s">
        <v>16</v>
      </c>
      <c r="F7932" s="50" t="s">
        <v>16</v>
      </c>
    </row>
    <row r="7933" spans="1:6" x14ac:dyDescent="0.2">
      <c r="A7933" s="11">
        <f t="shared" si="171"/>
        <v>7048</v>
      </c>
      <c r="B7933" s="47" t="s">
        <v>554</v>
      </c>
      <c r="C7933" s="48">
        <v>52.06</v>
      </c>
      <c r="D7933" s="49" t="s">
        <v>16</v>
      </c>
      <c r="E7933" s="50" t="s">
        <v>16</v>
      </c>
      <c r="F7933" s="50" t="s">
        <v>16</v>
      </c>
    </row>
    <row r="7934" spans="1:6" x14ac:dyDescent="0.2">
      <c r="A7934" s="11">
        <f t="shared" si="171"/>
        <v>7049</v>
      </c>
      <c r="B7934" s="47" t="s">
        <v>555</v>
      </c>
      <c r="C7934" s="48">
        <v>58.58</v>
      </c>
      <c r="D7934" s="49" t="s">
        <v>16</v>
      </c>
      <c r="E7934" s="50" t="s">
        <v>16</v>
      </c>
      <c r="F7934" s="50" t="s">
        <v>16</v>
      </c>
    </row>
    <row r="7935" spans="1:6" x14ac:dyDescent="0.2">
      <c r="A7935" s="11">
        <f t="shared" si="171"/>
        <v>7050</v>
      </c>
      <c r="B7935" s="47" t="s">
        <v>556</v>
      </c>
      <c r="C7935" s="48">
        <v>68.95</v>
      </c>
      <c r="D7935" s="49" t="s">
        <v>16</v>
      </c>
      <c r="E7935" s="50" t="s">
        <v>16</v>
      </c>
      <c r="F7935" s="50" t="s">
        <v>16</v>
      </c>
    </row>
    <row r="7936" spans="1:6" x14ac:dyDescent="0.2">
      <c r="A7936" s="11">
        <f t="shared" si="171"/>
        <v>7051</v>
      </c>
      <c r="B7936" s="47" t="s">
        <v>557</v>
      </c>
      <c r="C7936" s="48">
        <v>74.94</v>
      </c>
      <c r="D7936" s="49" t="s">
        <v>16</v>
      </c>
      <c r="E7936" s="50" t="s">
        <v>16</v>
      </c>
      <c r="F7936" s="50" t="s">
        <v>16</v>
      </c>
    </row>
    <row r="7937" spans="1:6" x14ac:dyDescent="0.2">
      <c r="A7937" s="11">
        <f t="shared" si="171"/>
        <v>7052</v>
      </c>
      <c r="B7937" s="47" t="s">
        <v>558</v>
      </c>
      <c r="C7937" s="48">
        <v>70.099999999999994</v>
      </c>
      <c r="D7937" s="49" t="s">
        <v>16</v>
      </c>
      <c r="E7937" s="50" t="s">
        <v>16</v>
      </c>
      <c r="F7937" s="50" t="s">
        <v>16</v>
      </c>
    </row>
    <row r="7938" spans="1:6" x14ac:dyDescent="0.2">
      <c r="A7938" s="11">
        <f t="shared" si="171"/>
        <v>7053</v>
      </c>
      <c r="B7938" s="47" t="s">
        <v>559</v>
      </c>
      <c r="C7938" s="48">
        <v>57.94</v>
      </c>
      <c r="D7938" s="49" t="s">
        <v>16</v>
      </c>
      <c r="E7938" s="50" t="s">
        <v>16</v>
      </c>
      <c r="F7938" s="50" t="s">
        <v>16</v>
      </c>
    </row>
    <row r="7939" spans="1:6" x14ac:dyDescent="0.2">
      <c r="A7939" s="11">
        <f t="shared" si="171"/>
        <v>7054</v>
      </c>
      <c r="B7939" s="47" t="s">
        <v>560</v>
      </c>
      <c r="C7939" s="48">
        <v>59.9</v>
      </c>
      <c r="D7939" s="49" t="s">
        <v>16</v>
      </c>
      <c r="E7939" s="50" t="s">
        <v>16</v>
      </c>
      <c r="F7939" s="50" t="s">
        <v>16</v>
      </c>
    </row>
    <row r="7940" spans="1:6" x14ac:dyDescent="0.2">
      <c r="A7940" s="11">
        <f t="shared" si="171"/>
        <v>7055</v>
      </c>
      <c r="B7940" s="47" t="s">
        <v>561</v>
      </c>
      <c r="C7940" s="48">
        <v>49.9</v>
      </c>
      <c r="D7940" s="49" t="s">
        <v>16</v>
      </c>
      <c r="E7940" s="50" t="s">
        <v>16</v>
      </c>
      <c r="F7940" s="50" t="s">
        <v>16</v>
      </c>
    </row>
    <row r="7941" spans="1:6" x14ac:dyDescent="0.2">
      <c r="A7941" s="11" t="str">
        <f t="shared" si="171"/>
        <v/>
      </c>
      <c r="B7941" s="47" t="s">
        <v>16</v>
      </c>
      <c r="D7941" s="49" t="s">
        <v>16</v>
      </c>
      <c r="E7941" s="50" t="s">
        <v>16</v>
      </c>
      <c r="F7941" s="50" t="s">
        <v>16</v>
      </c>
    </row>
    <row r="7942" spans="1:6" x14ac:dyDescent="0.2">
      <c r="A7942" s="11" t="str">
        <f t="shared" si="171"/>
        <v/>
      </c>
      <c r="B7942" s="47" t="s">
        <v>447</v>
      </c>
      <c r="D7942" s="49" t="s">
        <v>16</v>
      </c>
      <c r="E7942" s="50" t="s">
        <v>16</v>
      </c>
      <c r="F7942" s="50" t="s">
        <v>16</v>
      </c>
    </row>
    <row r="7943" spans="1:6" x14ac:dyDescent="0.2">
      <c r="A7943" s="11" t="str">
        <f t="shared" si="171"/>
        <v/>
      </c>
      <c r="B7943" s="47" t="s">
        <v>16</v>
      </c>
      <c r="D7943" s="49" t="s">
        <v>16</v>
      </c>
      <c r="E7943" s="50" t="s">
        <v>16</v>
      </c>
      <c r="F7943" s="50" t="s">
        <v>16</v>
      </c>
    </row>
    <row r="7944" spans="1:6" x14ac:dyDescent="0.2">
      <c r="A7944" s="11">
        <f t="shared" ref="A7944:A8007" si="172">IF(MID(B7944,7,1)&lt;&gt;"-","",IF(LEFT(B7944,5)="00:00",A7940+1,A7943+1))</f>
        <v>7056</v>
      </c>
      <c r="B7944" s="47" t="s">
        <v>538</v>
      </c>
      <c r="C7944" s="48">
        <v>48.7</v>
      </c>
      <c r="D7944" s="49" t="s">
        <v>16</v>
      </c>
      <c r="E7944" s="50" t="s">
        <v>16</v>
      </c>
      <c r="F7944" s="50" t="s">
        <v>16</v>
      </c>
    </row>
    <row r="7945" spans="1:6" x14ac:dyDescent="0.2">
      <c r="A7945" s="11">
        <f t="shared" si="172"/>
        <v>7057</v>
      </c>
      <c r="B7945" s="47" t="s">
        <v>539</v>
      </c>
      <c r="C7945" s="48">
        <v>46.44</v>
      </c>
      <c r="D7945" s="49" t="s">
        <v>16</v>
      </c>
      <c r="E7945" s="50" t="s">
        <v>16</v>
      </c>
      <c r="F7945" s="50" t="s">
        <v>16</v>
      </c>
    </row>
    <row r="7946" spans="1:6" x14ac:dyDescent="0.2">
      <c r="A7946" s="11">
        <f t="shared" si="172"/>
        <v>7058</v>
      </c>
      <c r="B7946" s="47" t="s">
        <v>540</v>
      </c>
      <c r="C7946" s="48">
        <v>43.36</v>
      </c>
      <c r="D7946" s="49" t="s">
        <v>16</v>
      </c>
      <c r="E7946" s="50" t="s">
        <v>16</v>
      </c>
      <c r="F7946" s="50" t="s">
        <v>16</v>
      </c>
    </row>
    <row r="7947" spans="1:6" x14ac:dyDescent="0.2">
      <c r="A7947" s="11">
        <f t="shared" si="172"/>
        <v>7059</v>
      </c>
      <c r="B7947" s="47" t="s">
        <v>541</v>
      </c>
      <c r="C7947" s="48">
        <v>39.880000000000003</v>
      </c>
      <c r="D7947" s="49" t="s">
        <v>16</v>
      </c>
      <c r="E7947" s="50" t="s">
        <v>16</v>
      </c>
      <c r="F7947" s="50" t="s">
        <v>16</v>
      </c>
    </row>
    <row r="7948" spans="1:6" x14ac:dyDescent="0.2">
      <c r="A7948" s="11">
        <f t="shared" si="172"/>
        <v>7060</v>
      </c>
      <c r="B7948" s="47" t="s">
        <v>542</v>
      </c>
      <c r="C7948" s="48">
        <v>41.83</v>
      </c>
      <c r="D7948" s="49" t="s">
        <v>16</v>
      </c>
      <c r="E7948" s="50" t="s">
        <v>16</v>
      </c>
      <c r="F7948" s="50" t="s">
        <v>16</v>
      </c>
    </row>
    <row r="7949" spans="1:6" x14ac:dyDescent="0.2">
      <c r="A7949" s="11">
        <f t="shared" si="172"/>
        <v>7061</v>
      </c>
      <c r="B7949" s="47" t="s">
        <v>543</v>
      </c>
      <c r="C7949" s="48">
        <v>45.34</v>
      </c>
      <c r="D7949" s="49" t="s">
        <v>16</v>
      </c>
      <c r="E7949" s="50" t="s">
        <v>16</v>
      </c>
      <c r="F7949" s="50" t="s">
        <v>16</v>
      </c>
    </row>
    <row r="7950" spans="1:6" x14ac:dyDescent="0.2">
      <c r="A7950" s="11">
        <f t="shared" si="172"/>
        <v>7062</v>
      </c>
      <c r="B7950" s="47" t="s">
        <v>544</v>
      </c>
      <c r="C7950" s="48">
        <v>59.32</v>
      </c>
      <c r="D7950" s="49" t="s">
        <v>16</v>
      </c>
      <c r="E7950" s="50" t="s">
        <v>16</v>
      </c>
      <c r="F7950" s="50" t="s">
        <v>16</v>
      </c>
    </row>
    <row r="7951" spans="1:6" x14ac:dyDescent="0.2">
      <c r="A7951" s="11">
        <f t="shared" si="172"/>
        <v>7063</v>
      </c>
      <c r="B7951" s="47" t="s">
        <v>545</v>
      </c>
      <c r="C7951" s="48">
        <v>74.959999999999994</v>
      </c>
      <c r="D7951" s="49" t="s">
        <v>16</v>
      </c>
      <c r="E7951" s="50" t="s">
        <v>16</v>
      </c>
      <c r="F7951" s="50" t="s">
        <v>16</v>
      </c>
    </row>
    <row r="7952" spans="1:6" x14ac:dyDescent="0.2">
      <c r="A7952" s="11">
        <f t="shared" si="172"/>
        <v>7064</v>
      </c>
      <c r="B7952" s="47" t="s">
        <v>546</v>
      </c>
      <c r="C7952" s="48">
        <v>76.17</v>
      </c>
      <c r="D7952" s="49" t="s">
        <v>16</v>
      </c>
      <c r="E7952" s="50" t="s">
        <v>16</v>
      </c>
      <c r="F7952" s="50" t="s">
        <v>16</v>
      </c>
    </row>
    <row r="7953" spans="1:6" x14ac:dyDescent="0.2">
      <c r="A7953" s="11">
        <f t="shared" si="172"/>
        <v>7065</v>
      </c>
      <c r="B7953" s="47" t="s">
        <v>547</v>
      </c>
      <c r="C7953" s="48">
        <v>69.900000000000006</v>
      </c>
      <c r="D7953" s="49" t="s">
        <v>16</v>
      </c>
      <c r="E7953" s="50" t="s">
        <v>16</v>
      </c>
      <c r="F7953" s="50" t="s">
        <v>16</v>
      </c>
    </row>
    <row r="7954" spans="1:6" x14ac:dyDescent="0.2">
      <c r="A7954" s="11">
        <f t="shared" si="172"/>
        <v>7066</v>
      </c>
      <c r="B7954" s="47" t="s">
        <v>548</v>
      </c>
      <c r="C7954" s="48">
        <v>62</v>
      </c>
      <c r="D7954" s="49" t="s">
        <v>16</v>
      </c>
      <c r="E7954" s="50" t="s">
        <v>16</v>
      </c>
      <c r="F7954" s="50" t="s">
        <v>16</v>
      </c>
    </row>
    <row r="7955" spans="1:6" x14ac:dyDescent="0.2">
      <c r="A7955" s="11">
        <f t="shared" si="172"/>
        <v>7067</v>
      </c>
      <c r="B7955" s="47" t="s">
        <v>549</v>
      </c>
      <c r="C7955" s="48">
        <v>59.9</v>
      </c>
      <c r="D7955" s="49" t="s">
        <v>16</v>
      </c>
      <c r="E7955" s="50" t="s">
        <v>16</v>
      </c>
      <c r="F7955" s="50" t="s">
        <v>16</v>
      </c>
    </row>
    <row r="7956" spans="1:6" x14ac:dyDescent="0.2">
      <c r="A7956" s="11">
        <f t="shared" si="172"/>
        <v>7068</v>
      </c>
      <c r="B7956" s="47" t="s">
        <v>550</v>
      </c>
      <c r="C7956" s="48">
        <v>54</v>
      </c>
      <c r="D7956" s="49" t="s">
        <v>16</v>
      </c>
      <c r="E7956" s="50" t="s">
        <v>16</v>
      </c>
      <c r="F7956" s="50" t="s">
        <v>16</v>
      </c>
    </row>
    <row r="7957" spans="1:6" x14ac:dyDescent="0.2">
      <c r="A7957" s="11">
        <f t="shared" si="172"/>
        <v>7069</v>
      </c>
      <c r="B7957" s="47" t="s">
        <v>551</v>
      </c>
      <c r="C7957" s="48">
        <v>53</v>
      </c>
      <c r="D7957" s="49" t="s">
        <v>16</v>
      </c>
      <c r="E7957" s="50" t="s">
        <v>16</v>
      </c>
      <c r="F7957" s="50" t="s">
        <v>16</v>
      </c>
    </row>
    <row r="7958" spans="1:6" x14ac:dyDescent="0.2">
      <c r="A7958" s="11">
        <f t="shared" si="172"/>
        <v>7070</v>
      </c>
      <c r="B7958" s="47" t="s">
        <v>552</v>
      </c>
      <c r="C7958" s="48">
        <v>51</v>
      </c>
      <c r="D7958" s="49" t="s">
        <v>16</v>
      </c>
      <c r="E7958" s="50" t="s">
        <v>16</v>
      </c>
      <c r="F7958" s="50" t="s">
        <v>16</v>
      </c>
    </row>
    <row r="7959" spans="1:6" x14ac:dyDescent="0.2">
      <c r="A7959" s="11">
        <f t="shared" si="172"/>
        <v>7071</v>
      </c>
      <c r="B7959" s="47" t="s">
        <v>553</v>
      </c>
      <c r="C7959" s="48">
        <v>51</v>
      </c>
      <c r="D7959" s="49" t="s">
        <v>16</v>
      </c>
      <c r="E7959" s="50" t="s">
        <v>16</v>
      </c>
      <c r="F7959" s="50" t="s">
        <v>16</v>
      </c>
    </row>
    <row r="7960" spans="1:6" x14ac:dyDescent="0.2">
      <c r="A7960" s="11">
        <f t="shared" si="172"/>
        <v>7072</v>
      </c>
      <c r="B7960" s="47" t="s">
        <v>554</v>
      </c>
      <c r="C7960" s="48">
        <v>58.2</v>
      </c>
      <c r="D7960" s="49" t="s">
        <v>16</v>
      </c>
      <c r="E7960" s="50" t="s">
        <v>16</v>
      </c>
      <c r="F7960" s="50" t="s">
        <v>16</v>
      </c>
    </row>
    <row r="7961" spans="1:6" x14ac:dyDescent="0.2">
      <c r="A7961" s="11">
        <f t="shared" si="172"/>
        <v>7073</v>
      </c>
      <c r="B7961" s="47" t="s">
        <v>555</v>
      </c>
      <c r="C7961" s="48">
        <v>68.31</v>
      </c>
      <c r="D7961" s="49" t="s">
        <v>16</v>
      </c>
      <c r="E7961" s="50" t="s">
        <v>16</v>
      </c>
      <c r="F7961" s="50" t="s">
        <v>16</v>
      </c>
    </row>
    <row r="7962" spans="1:6" x14ac:dyDescent="0.2">
      <c r="A7962" s="11">
        <f t="shared" si="172"/>
        <v>7074</v>
      </c>
      <c r="B7962" s="47" t="s">
        <v>556</v>
      </c>
      <c r="C7962" s="48">
        <v>78.91</v>
      </c>
      <c r="D7962" s="49" t="s">
        <v>16</v>
      </c>
      <c r="E7962" s="50" t="s">
        <v>16</v>
      </c>
      <c r="F7962" s="50" t="s">
        <v>16</v>
      </c>
    </row>
    <row r="7963" spans="1:6" x14ac:dyDescent="0.2">
      <c r="A7963" s="11">
        <f t="shared" si="172"/>
        <v>7075</v>
      </c>
      <c r="B7963" s="47" t="s">
        <v>557</v>
      </c>
      <c r="C7963" s="48">
        <v>82</v>
      </c>
      <c r="D7963" s="49" t="s">
        <v>16</v>
      </c>
      <c r="E7963" s="50" t="s">
        <v>16</v>
      </c>
      <c r="F7963" s="50" t="s">
        <v>16</v>
      </c>
    </row>
    <row r="7964" spans="1:6" x14ac:dyDescent="0.2">
      <c r="A7964" s="11">
        <f t="shared" si="172"/>
        <v>7076</v>
      </c>
      <c r="B7964" s="47" t="s">
        <v>558</v>
      </c>
      <c r="C7964" s="48">
        <v>66.680000000000007</v>
      </c>
      <c r="D7964" s="49" t="s">
        <v>16</v>
      </c>
      <c r="E7964" s="50" t="s">
        <v>16</v>
      </c>
      <c r="F7964" s="50" t="s">
        <v>16</v>
      </c>
    </row>
    <row r="7965" spans="1:6" x14ac:dyDescent="0.2">
      <c r="A7965" s="11">
        <f t="shared" si="172"/>
        <v>7077</v>
      </c>
      <c r="B7965" s="47" t="s">
        <v>559</v>
      </c>
      <c r="C7965" s="48">
        <v>55</v>
      </c>
      <c r="D7965" s="49" t="s">
        <v>16</v>
      </c>
      <c r="E7965" s="50" t="s">
        <v>16</v>
      </c>
      <c r="F7965" s="50" t="s">
        <v>16</v>
      </c>
    </row>
    <row r="7966" spans="1:6" x14ac:dyDescent="0.2">
      <c r="A7966" s="11">
        <f t="shared" si="172"/>
        <v>7078</v>
      </c>
      <c r="B7966" s="47" t="s">
        <v>560</v>
      </c>
      <c r="C7966" s="48">
        <v>51.2</v>
      </c>
      <c r="D7966" s="49" t="s">
        <v>16</v>
      </c>
      <c r="E7966" s="50" t="s">
        <v>16</v>
      </c>
      <c r="F7966" s="50" t="s">
        <v>16</v>
      </c>
    </row>
    <row r="7967" spans="1:6" x14ac:dyDescent="0.2">
      <c r="A7967" s="11">
        <f t="shared" si="172"/>
        <v>7079</v>
      </c>
      <c r="B7967" s="47" t="s">
        <v>561</v>
      </c>
      <c r="C7967" s="48">
        <v>51.2</v>
      </c>
      <c r="D7967" s="49" t="s">
        <v>16</v>
      </c>
      <c r="E7967" s="50" t="s">
        <v>16</v>
      </c>
      <c r="F7967" s="50" t="s">
        <v>16</v>
      </c>
    </row>
    <row r="7968" spans="1:6" x14ac:dyDescent="0.2">
      <c r="A7968" s="11" t="str">
        <f t="shared" si="172"/>
        <v/>
      </c>
      <c r="B7968" s="47" t="s">
        <v>16</v>
      </c>
      <c r="D7968" s="49" t="s">
        <v>16</v>
      </c>
      <c r="E7968" s="50" t="s">
        <v>16</v>
      </c>
      <c r="F7968" s="50" t="s">
        <v>16</v>
      </c>
    </row>
    <row r="7969" spans="1:6" x14ac:dyDescent="0.2">
      <c r="A7969" s="11" t="str">
        <f t="shared" si="172"/>
        <v/>
      </c>
      <c r="B7969" s="47" t="s">
        <v>448</v>
      </c>
      <c r="D7969" s="49" t="s">
        <v>16</v>
      </c>
      <c r="E7969" s="50" t="s">
        <v>16</v>
      </c>
      <c r="F7969" s="50" t="s">
        <v>16</v>
      </c>
    </row>
    <row r="7970" spans="1:6" x14ac:dyDescent="0.2">
      <c r="A7970" s="11" t="str">
        <f t="shared" si="172"/>
        <v/>
      </c>
      <c r="B7970" s="47" t="s">
        <v>16</v>
      </c>
      <c r="D7970" s="49" t="s">
        <v>16</v>
      </c>
      <c r="E7970" s="50" t="s">
        <v>16</v>
      </c>
      <c r="F7970" s="50" t="s">
        <v>16</v>
      </c>
    </row>
    <row r="7971" spans="1:6" x14ac:dyDescent="0.2">
      <c r="A7971" s="11">
        <f t="shared" si="172"/>
        <v>7080</v>
      </c>
      <c r="B7971" s="47" t="s">
        <v>538</v>
      </c>
      <c r="C7971" s="48">
        <v>54.96</v>
      </c>
      <c r="D7971" s="49" t="s">
        <v>16</v>
      </c>
      <c r="E7971" s="50" t="s">
        <v>16</v>
      </c>
      <c r="F7971" s="50" t="s">
        <v>16</v>
      </c>
    </row>
    <row r="7972" spans="1:6" x14ac:dyDescent="0.2">
      <c r="A7972" s="11">
        <f t="shared" si="172"/>
        <v>7081</v>
      </c>
      <c r="B7972" s="47" t="s">
        <v>539</v>
      </c>
      <c r="C7972" s="48">
        <v>41.6</v>
      </c>
      <c r="D7972" s="49" t="s">
        <v>16</v>
      </c>
      <c r="E7972" s="50" t="s">
        <v>16</v>
      </c>
      <c r="F7972" s="50" t="s">
        <v>16</v>
      </c>
    </row>
    <row r="7973" spans="1:6" x14ac:dyDescent="0.2">
      <c r="A7973" s="11">
        <f t="shared" si="172"/>
        <v>7082</v>
      </c>
      <c r="B7973" s="47" t="s">
        <v>540</v>
      </c>
      <c r="C7973" s="48">
        <v>41.6</v>
      </c>
      <c r="D7973" s="49" t="s">
        <v>16</v>
      </c>
      <c r="E7973" s="50" t="s">
        <v>16</v>
      </c>
      <c r="F7973" s="50" t="s">
        <v>16</v>
      </c>
    </row>
    <row r="7974" spans="1:6" x14ac:dyDescent="0.2">
      <c r="A7974" s="11">
        <f t="shared" si="172"/>
        <v>7083</v>
      </c>
      <c r="B7974" s="47" t="s">
        <v>541</v>
      </c>
      <c r="C7974" s="48">
        <v>42.5</v>
      </c>
      <c r="D7974" s="49" t="s">
        <v>16</v>
      </c>
      <c r="E7974" s="50" t="s">
        <v>16</v>
      </c>
      <c r="F7974" s="50" t="s">
        <v>16</v>
      </c>
    </row>
    <row r="7975" spans="1:6" x14ac:dyDescent="0.2">
      <c r="A7975" s="11">
        <f t="shared" si="172"/>
        <v>7084</v>
      </c>
      <c r="B7975" s="47" t="s">
        <v>542</v>
      </c>
      <c r="C7975" s="48">
        <v>39.299999999999997</v>
      </c>
      <c r="D7975" s="49" t="s">
        <v>16</v>
      </c>
      <c r="E7975" s="50" t="s">
        <v>16</v>
      </c>
      <c r="F7975" s="50" t="s">
        <v>16</v>
      </c>
    </row>
    <row r="7976" spans="1:6" x14ac:dyDescent="0.2">
      <c r="A7976" s="11">
        <f t="shared" si="172"/>
        <v>7085</v>
      </c>
      <c r="B7976" s="47" t="s">
        <v>543</v>
      </c>
      <c r="C7976" s="48">
        <v>40.700000000000003</v>
      </c>
      <c r="D7976" s="49" t="s">
        <v>16</v>
      </c>
      <c r="E7976" s="50" t="s">
        <v>16</v>
      </c>
      <c r="F7976" s="50" t="s">
        <v>16</v>
      </c>
    </row>
    <row r="7977" spans="1:6" x14ac:dyDescent="0.2">
      <c r="A7977" s="11">
        <f t="shared" si="172"/>
        <v>7086</v>
      </c>
      <c r="B7977" s="47" t="s">
        <v>544</v>
      </c>
      <c r="C7977" s="48">
        <v>43.15</v>
      </c>
      <c r="D7977" s="49" t="s">
        <v>16</v>
      </c>
      <c r="E7977" s="50" t="s">
        <v>16</v>
      </c>
      <c r="F7977" s="50" t="s">
        <v>16</v>
      </c>
    </row>
    <row r="7978" spans="1:6" x14ac:dyDescent="0.2">
      <c r="A7978" s="11">
        <f t="shared" si="172"/>
        <v>7087</v>
      </c>
      <c r="B7978" s="47" t="s">
        <v>545</v>
      </c>
      <c r="C7978" s="48">
        <v>46.8</v>
      </c>
      <c r="D7978" s="49" t="s">
        <v>16</v>
      </c>
      <c r="E7978" s="50" t="s">
        <v>16</v>
      </c>
      <c r="F7978" s="50" t="s">
        <v>16</v>
      </c>
    </row>
    <row r="7979" spans="1:6" x14ac:dyDescent="0.2">
      <c r="A7979" s="11">
        <f t="shared" si="172"/>
        <v>7088</v>
      </c>
      <c r="B7979" s="47" t="s">
        <v>546</v>
      </c>
      <c r="C7979" s="48">
        <v>76.209999999999994</v>
      </c>
      <c r="D7979" s="49" t="s">
        <v>16</v>
      </c>
      <c r="E7979" s="50" t="s">
        <v>16</v>
      </c>
      <c r="F7979" s="50" t="s">
        <v>16</v>
      </c>
    </row>
    <row r="7980" spans="1:6" x14ac:dyDescent="0.2">
      <c r="A7980" s="11">
        <f t="shared" si="172"/>
        <v>7089</v>
      </c>
      <c r="B7980" s="47" t="s">
        <v>547</v>
      </c>
      <c r="C7980" s="48">
        <v>79.14</v>
      </c>
      <c r="D7980" s="49" t="s">
        <v>16</v>
      </c>
      <c r="E7980" s="50" t="s">
        <v>16</v>
      </c>
      <c r="F7980" s="50" t="s">
        <v>16</v>
      </c>
    </row>
    <row r="7981" spans="1:6" x14ac:dyDescent="0.2">
      <c r="A7981" s="11">
        <f t="shared" si="172"/>
        <v>7090</v>
      </c>
      <c r="B7981" s="47" t="s">
        <v>548</v>
      </c>
      <c r="C7981" s="48">
        <v>72.12</v>
      </c>
      <c r="D7981" s="49" t="s">
        <v>16</v>
      </c>
      <c r="E7981" s="50" t="s">
        <v>16</v>
      </c>
      <c r="F7981" s="50" t="s">
        <v>16</v>
      </c>
    </row>
    <row r="7982" spans="1:6" x14ac:dyDescent="0.2">
      <c r="A7982" s="11">
        <f t="shared" si="172"/>
        <v>7091</v>
      </c>
      <c r="B7982" s="47" t="s">
        <v>549</v>
      </c>
      <c r="C7982" s="48">
        <v>69.52</v>
      </c>
      <c r="D7982" s="49" t="s">
        <v>16</v>
      </c>
      <c r="E7982" s="50" t="s">
        <v>16</v>
      </c>
      <c r="F7982" s="50" t="s">
        <v>16</v>
      </c>
    </row>
    <row r="7983" spans="1:6" x14ac:dyDescent="0.2">
      <c r="A7983" s="11">
        <f t="shared" si="172"/>
        <v>7092</v>
      </c>
      <c r="B7983" s="47" t="s">
        <v>550</v>
      </c>
      <c r="C7983" s="48">
        <v>53.06</v>
      </c>
      <c r="D7983" s="49" t="s">
        <v>16</v>
      </c>
      <c r="E7983" s="50" t="s">
        <v>16</v>
      </c>
      <c r="F7983" s="50" t="s">
        <v>16</v>
      </c>
    </row>
    <row r="7984" spans="1:6" x14ac:dyDescent="0.2">
      <c r="A7984" s="11">
        <f t="shared" si="172"/>
        <v>7093</v>
      </c>
      <c r="B7984" s="47" t="s">
        <v>551</v>
      </c>
      <c r="C7984" s="48">
        <v>53.91</v>
      </c>
      <c r="D7984" s="49" t="s">
        <v>16</v>
      </c>
      <c r="E7984" s="50" t="s">
        <v>16</v>
      </c>
      <c r="F7984" s="50" t="s">
        <v>16</v>
      </c>
    </row>
    <row r="7985" spans="1:6" x14ac:dyDescent="0.2">
      <c r="A7985" s="11">
        <f t="shared" si="172"/>
        <v>7094</v>
      </c>
      <c r="B7985" s="47" t="s">
        <v>552</v>
      </c>
      <c r="C7985" s="48">
        <v>50.41</v>
      </c>
      <c r="D7985" s="49" t="s">
        <v>16</v>
      </c>
      <c r="E7985" s="50" t="s">
        <v>16</v>
      </c>
      <c r="F7985" s="50" t="s">
        <v>16</v>
      </c>
    </row>
    <row r="7986" spans="1:6" x14ac:dyDescent="0.2">
      <c r="A7986" s="11">
        <f t="shared" si="172"/>
        <v>7095</v>
      </c>
      <c r="B7986" s="47" t="s">
        <v>553</v>
      </c>
      <c r="C7986" s="48">
        <v>54</v>
      </c>
      <c r="D7986" s="49" t="s">
        <v>16</v>
      </c>
      <c r="E7986" s="50" t="s">
        <v>16</v>
      </c>
      <c r="F7986" s="50" t="s">
        <v>16</v>
      </c>
    </row>
    <row r="7987" spans="1:6" x14ac:dyDescent="0.2">
      <c r="A7987" s="11">
        <f t="shared" si="172"/>
        <v>7096</v>
      </c>
      <c r="B7987" s="47" t="s">
        <v>554</v>
      </c>
      <c r="C7987" s="48">
        <v>58.83</v>
      </c>
      <c r="D7987" s="49" t="s">
        <v>16</v>
      </c>
      <c r="E7987" s="50" t="s">
        <v>16</v>
      </c>
      <c r="F7987" s="50" t="s">
        <v>16</v>
      </c>
    </row>
    <row r="7988" spans="1:6" x14ac:dyDescent="0.2">
      <c r="A7988" s="11">
        <f t="shared" si="172"/>
        <v>7097</v>
      </c>
      <c r="B7988" s="47" t="s">
        <v>555</v>
      </c>
      <c r="C7988" s="48">
        <v>63.76</v>
      </c>
      <c r="D7988" s="49" t="s">
        <v>16</v>
      </c>
      <c r="E7988" s="50" t="s">
        <v>16</v>
      </c>
      <c r="F7988" s="50" t="s">
        <v>16</v>
      </c>
    </row>
    <row r="7989" spans="1:6" x14ac:dyDescent="0.2">
      <c r="A7989" s="11">
        <f t="shared" si="172"/>
        <v>7098</v>
      </c>
      <c r="B7989" s="47" t="s">
        <v>556</v>
      </c>
      <c r="C7989" s="48">
        <v>69.900000000000006</v>
      </c>
      <c r="D7989" s="49" t="s">
        <v>16</v>
      </c>
      <c r="E7989" s="50" t="s">
        <v>16</v>
      </c>
      <c r="F7989" s="50" t="s">
        <v>16</v>
      </c>
    </row>
    <row r="7990" spans="1:6" x14ac:dyDescent="0.2">
      <c r="A7990" s="11">
        <f t="shared" si="172"/>
        <v>7099</v>
      </c>
      <c r="B7990" s="47" t="s">
        <v>557</v>
      </c>
      <c r="C7990" s="48">
        <v>82</v>
      </c>
      <c r="D7990" s="49" t="s">
        <v>16</v>
      </c>
      <c r="E7990" s="50" t="s">
        <v>16</v>
      </c>
      <c r="F7990" s="50" t="s">
        <v>16</v>
      </c>
    </row>
    <row r="7991" spans="1:6" x14ac:dyDescent="0.2">
      <c r="A7991" s="11">
        <f t="shared" si="172"/>
        <v>7100</v>
      </c>
      <c r="B7991" s="47" t="s">
        <v>558</v>
      </c>
      <c r="C7991" s="48">
        <v>60.1</v>
      </c>
      <c r="D7991" s="49" t="s">
        <v>16</v>
      </c>
      <c r="E7991" s="50" t="s">
        <v>16</v>
      </c>
      <c r="F7991" s="50" t="s">
        <v>16</v>
      </c>
    </row>
    <row r="7992" spans="1:6" x14ac:dyDescent="0.2">
      <c r="A7992" s="11">
        <f t="shared" si="172"/>
        <v>7101</v>
      </c>
      <c r="B7992" s="47" t="s">
        <v>559</v>
      </c>
      <c r="C7992" s="48">
        <v>64.430000000000007</v>
      </c>
      <c r="D7992" s="49" t="s">
        <v>16</v>
      </c>
      <c r="E7992" s="50" t="s">
        <v>16</v>
      </c>
      <c r="F7992" s="50" t="s">
        <v>16</v>
      </c>
    </row>
    <row r="7993" spans="1:6" x14ac:dyDescent="0.2">
      <c r="A7993" s="11">
        <f t="shared" si="172"/>
        <v>7102</v>
      </c>
      <c r="B7993" s="47" t="s">
        <v>560</v>
      </c>
      <c r="C7993" s="48">
        <v>60</v>
      </c>
      <c r="D7993" s="49" t="s">
        <v>16</v>
      </c>
      <c r="E7993" s="50" t="s">
        <v>16</v>
      </c>
      <c r="F7993" s="50" t="s">
        <v>16</v>
      </c>
    </row>
    <row r="7994" spans="1:6" x14ac:dyDescent="0.2">
      <c r="A7994" s="11">
        <f t="shared" si="172"/>
        <v>7103</v>
      </c>
      <c r="B7994" s="47" t="s">
        <v>561</v>
      </c>
      <c r="C7994" s="48">
        <v>46.9</v>
      </c>
      <c r="D7994" s="49" t="s">
        <v>16</v>
      </c>
      <c r="E7994" s="50" t="s">
        <v>16</v>
      </c>
      <c r="F7994" s="50" t="s">
        <v>16</v>
      </c>
    </row>
    <row r="7995" spans="1:6" x14ac:dyDescent="0.2">
      <c r="A7995" s="11" t="str">
        <f t="shared" si="172"/>
        <v/>
      </c>
      <c r="B7995" s="47" t="s">
        <v>16</v>
      </c>
      <c r="D7995" s="49" t="s">
        <v>16</v>
      </c>
      <c r="E7995" s="50" t="s">
        <v>16</v>
      </c>
      <c r="F7995" s="50" t="s">
        <v>16</v>
      </c>
    </row>
    <row r="7996" spans="1:6" x14ac:dyDescent="0.2">
      <c r="A7996" s="11" t="str">
        <f t="shared" si="172"/>
        <v/>
      </c>
      <c r="B7996" s="47" t="s">
        <v>449</v>
      </c>
      <c r="D7996" s="49" t="s">
        <v>16</v>
      </c>
      <c r="E7996" s="50" t="s">
        <v>16</v>
      </c>
      <c r="F7996" s="50" t="s">
        <v>16</v>
      </c>
    </row>
    <row r="7997" spans="1:6" x14ac:dyDescent="0.2">
      <c r="A7997" s="11" t="str">
        <f t="shared" si="172"/>
        <v/>
      </c>
      <c r="B7997" s="47" t="s">
        <v>16</v>
      </c>
      <c r="D7997" s="49" t="s">
        <v>16</v>
      </c>
      <c r="E7997" s="50" t="s">
        <v>16</v>
      </c>
      <c r="F7997" s="50" t="s">
        <v>16</v>
      </c>
    </row>
    <row r="7998" spans="1:6" x14ac:dyDescent="0.2">
      <c r="A7998" s="11">
        <f t="shared" si="172"/>
        <v>7104</v>
      </c>
      <c r="B7998" s="47" t="s">
        <v>538</v>
      </c>
      <c r="C7998" s="48">
        <v>37.4</v>
      </c>
      <c r="D7998" s="49" t="s">
        <v>16</v>
      </c>
      <c r="E7998" s="50" t="s">
        <v>16</v>
      </c>
      <c r="F7998" s="50" t="s">
        <v>16</v>
      </c>
    </row>
    <row r="7999" spans="1:6" x14ac:dyDescent="0.2">
      <c r="A7999" s="11">
        <f t="shared" si="172"/>
        <v>7105</v>
      </c>
      <c r="B7999" s="47" t="s">
        <v>539</v>
      </c>
      <c r="C7999" s="48">
        <v>40</v>
      </c>
      <c r="D7999" s="49" t="s">
        <v>16</v>
      </c>
      <c r="E7999" s="50" t="s">
        <v>16</v>
      </c>
      <c r="F7999" s="50" t="s">
        <v>16</v>
      </c>
    </row>
    <row r="8000" spans="1:6" x14ac:dyDescent="0.2">
      <c r="A8000" s="11">
        <f t="shared" si="172"/>
        <v>7106</v>
      </c>
      <c r="B8000" s="47" t="s">
        <v>540</v>
      </c>
      <c r="C8000" s="48">
        <v>43</v>
      </c>
      <c r="D8000" s="49" t="s">
        <v>16</v>
      </c>
      <c r="E8000" s="50" t="s">
        <v>16</v>
      </c>
      <c r="F8000" s="50" t="s">
        <v>16</v>
      </c>
    </row>
    <row r="8001" spans="1:6" x14ac:dyDescent="0.2">
      <c r="A8001" s="11">
        <f t="shared" si="172"/>
        <v>7107</v>
      </c>
      <c r="B8001" s="47" t="s">
        <v>541</v>
      </c>
      <c r="C8001" s="48">
        <v>39</v>
      </c>
      <c r="D8001" s="49" t="s">
        <v>16</v>
      </c>
      <c r="E8001" s="50" t="s">
        <v>16</v>
      </c>
      <c r="F8001" s="50" t="s">
        <v>16</v>
      </c>
    </row>
    <row r="8002" spans="1:6" x14ac:dyDescent="0.2">
      <c r="A8002" s="11">
        <f t="shared" si="172"/>
        <v>7108</v>
      </c>
      <c r="B8002" s="47" t="s">
        <v>542</v>
      </c>
      <c r="C8002" s="48">
        <v>34.9</v>
      </c>
      <c r="D8002" s="49" t="s">
        <v>16</v>
      </c>
      <c r="E8002" s="50" t="s">
        <v>16</v>
      </c>
      <c r="F8002" s="50" t="s">
        <v>16</v>
      </c>
    </row>
    <row r="8003" spans="1:6" x14ac:dyDescent="0.2">
      <c r="A8003" s="11">
        <f t="shared" si="172"/>
        <v>7109</v>
      </c>
      <c r="B8003" s="47" t="s">
        <v>543</v>
      </c>
      <c r="C8003" s="48">
        <v>44.5</v>
      </c>
      <c r="D8003" s="49" t="s">
        <v>16</v>
      </c>
      <c r="E8003" s="50" t="s">
        <v>16</v>
      </c>
      <c r="F8003" s="50" t="s">
        <v>16</v>
      </c>
    </row>
    <row r="8004" spans="1:6" x14ac:dyDescent="0.2">
      <c r="A8004" s="11">
        <f t="shared" si="172"/>
        <v>7110</v>
      </c>
      <c r="B8004" s="47" t="s">
        <v>544</v>
      </c>
      <c r="C8004" s="48">
        <v>47.1</v>
      </c>
      <c r="D8004" s="49" t="s">
        <v>16</v>
      </c>
      <c r="E8004" s="50" t="s">
        <v>16</v>
      </c>
      <c r="F8004" s="50" t="s">
        <v>16</v>
      </c>
    </row>
    <row r="8005" spans="1:6" x14ac:dyDescent="0.2">
      <c r="A8005" s="11">
        <f t="shared" si="172"/>
        <v>7111</v>
      </c>
      <c r="B8005" s="47" t="s">
        <v>545</v>
      </c>
      <c r="C8005" s="48">
        <v>68.5</v>
      </c>
      <c r="D8005" s="49" t="s">
        <v>16</v>
      </c>
      <c r="E8005" s="50" t="s">
        <v>16</v>
      </c>
      <c r="F8005" s="50" t="s">
        <v>16</v>
      </c>
    </row>
    <row r="8006" spans="1:6" x14ac:dyDescent="0.2">
      <c r="A8006" s="11">
        <f t="shared" si="172"/>
        <v>7112</v>
      </c>
      <c r="B8006" s="47" t="s">
        <v>546</v>
      </c>
      <c r="C8006" s="48">
        <v>54.9</v>
      </c>
      <c r="D8006" s="49" t="s">
        <v>16</v>
      </c>
      <c r="E8006" s="50" t="s">
        <v>16</v>
      </c>
      <c r="F8006" s="50" t="s">
        <v>16</v>
      </c>
    </row>
    <row r="8007" spans="1:6" x14ac:dyDescent="0.2">
      <c r="A8007" s="11">
        <f t="shared" si="172"/>
        <v>7113</v>
      </c>
      <c r="B8007" s="47" t="s">
        <v>547</v>
      </c>
      <c r="C8007" s="48">
        <v>64.900000000000006</v>
      </c>
      <c r="D8007" s="49" t="s">
        <v>16</v>
      </c>
      <c r="E8007" s="50" t="s">
        <v>16</v>
      </c>
      <c r="F8007" s="50" t="s">
        <v>16</v>
      </c>
    </row>
    <row r="8008" spans="1:6" x14ac:dyDescent="0.2">
      <c r="A8008" s="11">
        <f t="shared" ref="A8008:A8071" si="173">IF(MID(B8008,7,1)&lt;&gt;"-","",IF(LEFT(B8008,5)="00:00",A8004+1,A8007+1))</f>
        <v>7114</v>
      </c>
      <c r="B8008" s="47" t="s">
        <v>548</v>
      </c>
      <c r="C8008" s="48">
        <v>54.4</v>
      </c>
      <c r="D8008" s="49" t="s">
        <v>16</v>
      </c>
      <c r="E8008" s="50" t="s">
        <v>16</v>
      </c>
      <c r="F8008" s="50" t="s">
        <v>16</v>
      </c>
    </row>
    <row r="8009" spans="1:6" x14ac:dyDescent="0.2">
      <c r="A8009" s="11">
        <f t="shared" si="173"/>
        <v>7115</v>
      </c>
      <c r="B8009" s="47" t="s">
        <v>549</v>
      </c>
      <c r="C8009" s="48">
        <v>56.79</v>
      </c>
      <c r="D8009" s="49" t="s">
        <v>16</v>
      </c>
      <c r="E8009" s="50" t="s">
        <v>16</v>
      </c>
      <c r="F8009" s="50" t="s">
        <v>16</v>
      </c>
    </row>
    <row r="8010" spans="1:6" x14ac:dyDescent="0.2">
      <c r="A8010" s="11">
        <f t="shared" si="173"/>
        <v>7116</v>
      </c>
      <c r="B8010" s="47" t="s">
        <v>550</v>
      </c>
      <c r="C8010" s="48">
        <v>55</v>
      </c>
      <c r="D8010" s="49" t="s">
        <v>16</v>
      </c>
      <c r="E8010" s="50" t="s">
        <v>16</v>
      </c>
      <c r="F8010" s="50" t="s">
        <v>16</v>
      </c>
    </row>
    <row r="8011" spans="1:6" x14ac:dyDescent="0.2">
      <c r="A8011" s="11">
        <f t="shared" si="173"/>
        <v>7117</v>
      </c>
      <c r="B8011" s="47" t="s">
        <v>551</v>
      </c>
      <c r="C8011" s="48">
        <v>56</v>
      </c>
      <c r="D8011" s="49" t="s">
        <v>16</v>
      </c>
      <c r="E8011" s="50" t="s">
        <v>16</v>
      </c>
      <c r="F8011" s="50" t="s">
        <v>16</v>
      </c>
    </row>
    <row r="8012" spans="1:6" x14ac:dyDescent="0.2">
      <c r="A8012" s="11">
        <f t="shared" si="173"/>
        <v>7118</v>
      </c>
      <c r="B8012" s="47" t="s">
        <v>552</v>
      </c>
      <c r="C8012" s="48">
        <v>55.85</v>
      </c>
      <c r="D8012" s="49" t="s">
        <v>16</v>
      </c>
      <c r="E8012" s="50" t="s">
        <v>16</v>
      </c>
      <c r="F8012" s="50" t="s">
        <v>16</v>
      </c>
    </row>
    <row r="8013" spans="1:6" x14ac:dyDescent="0.2">
      <c r="A8013" s="11">
        <f t="shared" si="173"/>
        <v>7119</v>
      </c>
      <c r="B8013" s="47" t="s">
        <v>553</v>
      </c>
      <c r="C8013" s="48">
        <v>62.31</v>
      </c>
      <c r="D8013" s="49" t="s">
        <v>16</v>
      </c>
      <c r="E8013" s="50" t="s">
        <v>16</v>
      </c>
      <c r="F8013" s="50" t="s">
        <v>16</v>
      </c>
    </row>
    <row r="8014" spans="1:6" x14ac:dyDescent="0.2">
      <c r="A8014" s="11">
        <f t="shared" si="173"/>
        <v>7120</v>
      </c>
      <c r="B8014" s="47" t="s">
        <v>554</v>
      </c>
      <c r="C8014" s="48">
        <v>64.47</v>
      </c>
      <c r="D8014" s="49" t="s">
        <v>16</v>
      </c>
      <c r="E8014" s="50" t="s">
        <v>16</v>
      </c>
      <c r="F8014" s="50" t="s">
        <v>16</v>
      </c>
    </row>
    <row r="8015" spans="1:6" x14ac:dyDescent="0.2">
      <c r="A8015" s="11">
        <f t="shared" si="173"/>
        <v>7121</v>
      </c>
      <c r="B8015" s="47" t="s">
        <v>555</v>
      </c>
      <c r="C8015" s="48">
        <v>67.37</v>
      </c>
      <c r="D8015" s="49" t="s">
        <v>16</v>
      </c>
      <c r="E8015" s="50" t="s">
        <v>16</v>
      </c>
      <c r="F8015" s="50" t="s">
        <v>16</v>
      </c>
    </row>
    <row r="8016" spans="1:6" x14ac:dyDescent="0.2">
      <c r="A8016" s="11">
        <f t="shared" si="173"/>
        <v>7122</v>
      </c>
      <c r="B8016" s="47" t="s">
        <v>556</v>
      </c>
      <c r="C8016" s="48">
        <v>75.099999999999994</v>
      </c>
      <c r="D8016" s="49" t="s">
        <v>16</v>
      </c>
      <c r="E8016" s="50" t="s">
        <v>16</v>
      </c>
      <c r="F8016" s="50" t="s">
        <v>16</v>
      </c>
    </row>
    <row r="8017" spans="1:6" x14ac:dyDescent="0.2">
      <c r="A8017" s="11">
        <f t="shared" si="173"/>
        <v>7123</v>
      </c>
      <c r="B8017" s="47" t="s">
        <v>557</v>
      </c>
      <c r="C8017" s="48">
        <v>75</v>
      </c>
      <c r="D8017" s="49" t="s">
        <v>16</v>
      </c>
      <c r="E8017" s="50" t="s">
        <v>16</v>
      </c>
      <c r="F8017" s="50" t="s">
        <v>16</v>
      </c>
    </row>
    <row r="8018" spans="1:6" x14ac:dyDescent="0.2">
      <c r="A8018" s="11">
        <f t="shared" si="173"/>
        <v>7124</v>
      </c>
      <c r="B8018" s="47" t="s">
        <v>558</v>
      </c>
      <c r="C8018" s="48">
        <v>61</v>
      </c>
      <c r="D8018" s="49" t="s">
        <v>16</v>
      </c>
      <c r="E8018" s="50" t="s">
        <v>16</v>
      </c>
      <c r="F8018" s="50" t="s">
        <v>16</v>
      </c>
    </row>
    <row r="8019" spans="1:6" x14ac:dyDescent="0.2">
      <c r="A8019" s="11">
        <f t="shared" si="173"/>
        <v>7125</v>
      </c>
      <c r="B8019" s="47" t="s">
        <v>559</v>
      </c>
      <c r="C8019" s="48">
        <v>60</v>
      </c>
      <c r="D8019" s="49" t="s">
        <v>16</v>
      </c>
      <c r="E8019" s="50" t="s">
        <v>16</v>
      </c>
      <c r="F8019" s="50" t="s">
        <v>16</v>
      </c>
    </row>
    <row r="8020" spans="1:6" x14ac:dyDescent="0.2">
      <c r="A8020" s="11">
        <f t="shared" si="173"/>
        <v>7126</v>
      </c>
      <c r="B8020" s="47" t="s">
        <v>560</v>
      </c>
      <c r="C8020" s="48">
        <v>54</v>
      </c>
      <c r="D8020" s="49" t="s">
        <v>16</v>
      </c>
      <c r="E8020" s="50" t="s">
        <v>16</v>
      </c>
      <c r="F8020" s="50" t="s">
        <v>16</v>
      </c>
    </row>
    <row r="8021" spans="1:6" x14ac:dyDescent="0.2">
      <c r="A8021" s="11">
        <f t="shared" si="173"/>
        <v>7127</v>
      </c>
      <c r="B8021" s="47" t="s">
        <v>561</v>
      </c>
      <c r="C8021" s="48">
        <v>66.430000000000007</v>
      </c>
      <c r="D8021" s="49" t="s">
        <v>16</v>
      </c>
      <c r="E8021" s="50" t="s">
        <v>16</v>
      </c>
      <c r="F8021" s="50" t="s">
        <v>16</v>
      </c>
    </row>
    <row r="8022" spans="1:6" x14ac:dyDescent="0.2">
      <c r="A8022" s="11" t="str">
        <f t="shared" si="173"/>
        <v/>
      </c>
      <c r="B8022" s="47" t="s">
        <v>16</v>
      </c>
      <c r="D8022" s="49" t="s">
        <v>16</v>
      </c>
      <c r="E8022" s="50" t="s">
        <v>16</v>
      </c>
      <c r="F8022" s="50" t="s">
        <v>16</v>
      </c>
    </row>
    <row r="8023" spans="1:6" x14ac:dyDescent="0.2">
      <c r="A8023" s="11" t="str">
        <f t="shared" si="173"/>
        <v/>
      </c>
      <c r="B8023" s="47" t="s">
        <v>450</v>
      </c>
      <c r="D8023" s="49" t="s">
        <v>16</v>
      </c>
      <c r="E8023" s="50" t="s">
        <v>16</v>
      </c>
      <c r="F8023" s="50" t="s">
        <v>16</v>
      </c>
    </row>
    <row r="8024" spans="1:6" x14ac:dyDescent="0.2">
      <c r="A8024" s="11" t="str">
        <f t="shared" si="173"/>
        <v/>
      </c>
      <c r="B8024" s="47" t="s">
        <v>16</v>
      </c>
      <c r="D8024" s="49" t="s">
        <v>16</v>
      </c>
      <c r="E8024" s="50" t="s">
        <v>16</v>
      </c>
      <c r="F8024" s="50" t="s">
        <v>16</v>
      </c>
    </row>
    <row r="8025" spans="1:6" x14ac:dyDescent="0.2">
      <c r="A8025" s="11">
        <f t="shared" si="173"/>
        <v>7128</v>
      </c>
      <c r="B8025" s="47" t="s">
        <v>538</v>
      </c>
      <c r="C8025" s="48">
        <v>46.4</v>
      </c>
      <c r="D8025" s="49" t="s">
        <v>16</v>
      </c>
      <c r="E8025" s="50" t="s">
        <v>16</v>
      </c>
      <c r="F8025" s="50" t="s">
        <v>16</v>
      </c>
    </row>
    <row r="8026" spans="1:6" x14ac:dyDescent="0.2">
      <c r="A8026" s="11">
        <f t="shared" si="173"/>
        <v>7129</v>
      </c>
      <c r="B8026" s="47" t="s">
        <v>539</v>
      </c>
      <c r="C8026" s="48">
        <v>46.3</v>
      </c>
      <c r="D8026" s="49" t="s">
        <v>16</v>
      </c>
      <c r="E8026" s="50" t="s">
        <v>16</v>
      </c>
      <c r="F8026" s="50" t="s">
        <v>16</v>
      </c>
    </row>
    <row r="8027" spans="1:6" x14ac:dyDescent="0.2">
      <c r="A8027" s="11">
        <f t="shared" si="173"/>
        <v>7130</v>
      </c>
      <c r="B8027" s="47" t="s">
        <v>540</v>
      </c>
      <c r="C8027" s="48">
        <v>40.5</v>
      </c>
      <c r="D8027" s="49" t="s">
        <v>16</v>
      </c>
      <c r="E8027" s="50" t="s">
        <v>16</v>
      </c>
      <c r="F8027" s="50" t="s">
        <v>16</v>
      </c>
    </row>
    <row r="8028" spans="1:6" x14ac:dyDescent="0.2">
      <c r="A8028" s="11">
        <f t="shared" si="173"/>
        <v>7131</v>
      </c>
      <c r="B8028" s="47" t="s">
        <v>541</v>
      </c>
      <c r="C8028" s="48">
        <v>40.5</v>
      </c>
      <c r="D8028" s="49" t="s">
        <v>16</v>
      </c>
      <c r="E8028" s="50" t="s">
        <v>16</v>
      </c>
      <c r="F8028" s="50" t="s">
        <v>16</v>
      </c>
    </row>
    <row r="8029" spans="1:6" x14ac:dyDescent="0.2">
      <c r="A8029" s="11">
        <f t="shared" si="173"/>
        <v>7132</v>
      </c>
      <c r="B8029" s="47" t="s">
        <v>542</v>
      </c>
      <c r="C8029" s="48">
        <v>40.799999999999997</v>
      </c>
      <c r="D8029" s="49" t="s">
        <v>16</v>
      </c>
      <c r="E8029" s="50" t="s">
        <v>16</v>
      </c>
      <c r="F8029" s="50" t="s">
        <v>16</v>
      </c>
    </row>
    <row r="8030" spans="1:6" x14ac:dyDescent="0.2">
      <c r="A8030" s="11">
        <f t="shared" si="173"/>
        <v>7133</v>
      </c>
      <c r="B8030" s="47" t="s">
        <v>543</v>
      </c>
      <c r="C8030" s="48">
        <v>45.7</v>
      </c>
      <c r="D8030" s="49" t="s">
        <v>16</v>
      </c>
      <c r="E8030" s="50" t="s">
        <v>16</v>
      </c>
      <c r="F8030" s="50" t="s">
        <v>16</v>
      </c>
    </row>
    <row r="8031" spans="1:6" x14ac:dyDescent="0.2">
      <c r="A8031" s="11">
        <f t="shared" si="173"/>
        <v>7134</v>
      </c>
      <c r="B8031" s="47" t="s">
        <v>544</v>
      </c>
      <c r="C8031" s="48">
        <v>48</v>
      </c>
      <c r="D8031" s="49" t="s">
        <v>16</v>
      </c>
      <c r="E8031" s="50" t="s">
        <v>16</v>
      </c>
      <c r="F8031" s="50" t="s">
        <v>16</v>
      </c>
    </row>
    <row r="8032" spans="1:6" x14ac:dyDescent="0.2">
      <c r="A8032" s="11">
        <f t="shared" si="173"/>
        <v>7135</v>
      </c>
      <c r="B8032" s="47" t="s">
        <v>545</v>
      </c>
      <c r="C8032" s="48">
        <v>55.06</v>
      </c>
      <c r="D8032" s="49" t="s">
        <v>16</v>
      </c>
      <c r="E8032" s="50" t="s">
        <v>16</v>
      </c>
      <c r="F8032" s="50" t="s">
        <v>16</v>
      </c>
    </row>
    <row r="8033" spans="1:6" x14ac:dyDescent="0.2">
      <c r="A8033" s="11">
        <f t="shared" si="173"/>
        <v>7136</v>
      </c>
      <c r="B8033" s="47" t="s">
        <v>546</v>
      </c>
      <c r="C8033" s="48">
        <v>60</v>
      </c>
      <c r="D8033" s="49" t="s">
        <v>16</v>
      </c>
      <c r="E8033" s="50" t="s">
        <v>16</v>
      </c>
      <c r="F8033" s="50" t="s">
        <v>16</v>
      </c>
    </row>
    <row r="8034" spans="1:6" x14ac:dyDescent="0.2">
      <c r="A8034" s="11">
        <f t="shared" si="173"/>
        <v>7137</v>
      </c>
      <c r="B8034" s="47" t="s">
        <v>547</v>
      </c>
      <c r="C8034" s="48">
        <v>64.900000000000006</v>
      </c>
      <c r="D8034" s="49" t="s">
        <v>16</v>
      </c>
      <c r="E8034" s="50" t="s">
        <v>16</v>
      </c>
      <c r="F8034" s="50" t="s">
        <v>16</v>
      </c>
    </row>
    <row r="8035" spans="1:6" x14ac:dyDescent="0.2">
      <c r="A8035" s="11">
        <f t="shared" si="173"/>
        <v>7138</v>
      </c>
      <c r="B8035" s="47" t="s">
        <v>548</v>
      </c>
      <c r="C8035" s="48">
        <v>69.900000000000006</v>
      </c>
      <c r="D8035" s="49" t="s">
        <v>16</v>
      </c>
      <c r="E8035" s="50" t="s">
        <v>16</v>
      </c>
      <c r="F8035" s="50" t="s">
        <v>16</v>
      </c>
    </row>
    <row r="8036" spans="1:6" x14ac:dyDescent="0.2">
      <c r="A8036" s="11">
        <f t="shared" si="173"/>
        <v>7139</v>
      </c>
      <c r="B8036" s="47" t="s">
        <v>549</v>
      </c>
      <c r="C8036" s="48">
        <v>50</v>
      </c>
      <c r="D8036" s="49" t="s">
        <v>16</v>
      </c>
      <c r="E8036" s="50" t="s">
        <v>16</v>
      </c>
      <c r="F8036" s="50" t="s">
        <v>16</v>
      </c>
    </row>
    <row r="8037" spans="1:6" x14ac:dyDescent="0.2">
      <c r="A8037" s="11">
        <f t="shared" si="173"/>
        <v>7140</v>
      </c>
      <c r="B8037" s="47" t="s">
        <v>550</v>
      </c>
      <c r="C8037" s="48">
        <v>47.5</v>
      </c>
      <c r="D8037" s="49" t="s">
        <v>16</v>
      </c>
      <c r="E8037" s="50" t="s">
        <v>16</v>
      </c>
      <c r="F8037" s="50" t="s">
        <v>16</v>
      </c>
    </row>
    <row r="8038" spans="1:6" x14ac:dyDescent="0.2">
      <c r="A8038" s="11">
        <f t="shared" si="173"/>
        <v>7141</v>
      </c>
      <c r="B8038" s="47" t="s">
        <v>551</v>
      </c>
      <c r="C8038" s="48">
        <v>48.6</v>
      </c>
      <c r="D8038" s="49" t="s">
        <v>16</v>
      </c>
      <c r="E8038" s="50" t="s">
        <v>16</v>
      </c>
      <c r="F8038" s="50" t="s">
        <v>16</v>
      </c>
    </row>
    <row r="8039" spans="1:6" x14ac:dyDescent="0.2">
      <c r="A8039" s="11">
        <f t="shared" si="173"/>
        <v>7142</v>
      </c>
      <c r="B8039" s="47" t="s">
        <v>552</v>
      </c>
      <c r="C8039" s="48">
        <v>48.6</v>
      </c>
      <c r="D8039" s="49" t="s">
        <v>16</v>
      </c>
      <c r="E8039" s="50" t="s">
        <v>16</v>
      </c>
      <c r="F8039" s="50" t="s">
        <v>16</v>
      </c>
    </row>
    <row r="8040" spans="1:6" x14ac:dyDescent="0.2">
      <c r="A8040" s="11">
        <f t="shared" si="173"/>
        <v>7143</v>
      </c>
      <c r="B8040" s="47" t="s">
        <v>553</v>
      </c>
      <c r="C8040" s="48">
        <v>48.6</v>
      </c>
      <c r="D8040" s="49" t="s">
        <v>16</v>
      </c>
      <c r="E8040" s="50" t="s">
        <v>16</v>
      </c>
      <c r="F8040" s="50" t="s">
        <v>16</v>
      </c>
    </row>
    <row r="8041" spans="1:6" x14ac:dyDescent="0.2">
      <c r="A8041" s="11">
        <f t="shared" si="173"/>
        <v>7144</v>
      </c>
      <c r="B8041" s="47" t="s">
        <v>554</v>
      </c>
      <c r="C8041" s="48">
        <v>66.33</v>
      </c>
      <c r="D8041" s="49" t="s">
        <v>16</v>
      </c>
      <c r="E8041" s="50" t="s">
        <v>16</v>
      </c>
      <c r="F8041" s="50" t="s">
        <v>16</v>
      </c>
    </row>
    <row r="8042" spans="1:6" x14ac:dyDescent="0.2">
      <c r="A8042" s="11">
        <f t="shared" si="173"/>
        <v>7145</v>
      </c>
      <c r="B8042" s="47" t="s">
        <v>555</v>
      </c>
      <c r="C8042" s="48">
        <v>73.63</v>
      </c>
      <c r="D8042" s="49" t="s">
        <v>16</v>
      </c>
      <c r="E8042" s="50" t="s">
        <v>16</v>
      </c>
      <c r="F8042" s="50" t="s">
        <v>16</v>
      </c>
    </row>
    <row r="8043" spans="1:6" x14ac:dyDescent="0.2">
      <c r="A8043" s="11">
        <f t="shared" si="173"/>
        <v>7146</v>
      </c>
      <c r="B8043" s="47" t="s">
        <v>556</v>
      </c>
      <c r="C8043" s="48">
        <v>74.08</v>
      </c>
      <c r="D8043" s="49" t="s">
        <v>16</v>
      </c>
      <c r="E8043" s="50" t="s">
        <v>16</v>
      </c>
      <c r="F8043" s="50" t="s">
        <v>16</v>
      </c>
    </row>
    <row r="8044" spans="1:6" x14ac:dyDescent="0.2">
      <c r="A8044" s="11">
        <f t="shared" si="173"/>
        <v>7147</v>
      </c>
      <c r="B8044" s="47" t="s">
        <v>557</v>
      </c>
      <c r="C8044" s="48">
        <v>74.180000000000007</v>
      </c>
      <c r="D8044" s="49" t="s">
        <v>16</v>
      </c>
      <c r="E8044" s="50" t="s">
        <v>16</v>
      </c>
      <c r="F8044" s="50" t="s">
        <v>16</v>
      </c>
    </row>
    <row r="8045" spans="1:6" x14ac:dyDescent="0.2">
      <c r="A8045" s="11">
        <f t="shared" si="173"/>
        <v>7148</v>
      </c>
      <c r="B8045" s="47" t="s">
        <v>558</v>
      </c>
      <c r="C8045" s="48">
        <v>64.900000000000006</v>
      </c>
      <c r="D8045" s="49" t="s">
        <v>16</v>
      </c>
      <c r="E8045" s="50" t="s">
        <v>16</v>
      </c>
      <c r="F8045" s="50" t="s">
        <v>16</v>
      </c>
    </row>
    <row r="8046" spans="1:6" x14ac:dyDescent="0.2">
      <c r="A8046" s="11">
        <f t="shared" si="173"/>
        <v>7149</v>
      </c>
      <c r="B8046" s="47" t="s">
        <v>559</v>
      </c>
      <c r="C8046" s="48">
        <v>53.42</v>
      </c>
      <c r="D8046" s="49" t="s">
        <v>16</v>
      </c>
      <c r="E8046" s="50" t="s">
        <v>16</v>
      </c>
      <c r="F8046" s="50" t="s">
        <v>16</v>
      </c>
    </row>
    <row r="8047" spans="1:6" x14ac:dyDescent="0.2">
      <c r="A8047" s="11">
        <f t="shared" si="173"/>
        <v>7150</v>
      </c>
      <c r="B8047" s="47" t="s">
        <v>560</v>
      </c>
      <c r="C8047" s="48">
        <v>59.09</v>
      </c>
      <c r="D8047" s="49" t="s">
        <v>16</v>
      </c>
      <c r="E8047" s="50" t="s">
        <v>16</v>
      </c>
      <c r="F8047" s="50" t="s">
        <v>16</v>
      </c>
    </row>
    <row r="8048" spans="1:6" x14ac:dyDescent="0.2">
      <c r="A8048" s="11">
        <f t="shared" si="173"/>
        <v>7151</v>
      </c>
      <c r="B8048" s="47" t="s">
        <v>561</v>
      </c>
      <c r="C8048" s="48">
        <v>52.02</v>
      </c>
      <c r="D8048" s="49" t="s">
        <v>16</v>
      </c>
      <c r="E8048" s="50" t="s">
        <v>16</v>
      </c>
      <c r="F8048" s="50" t="s">
        <v>16</v>
      </c>
    </row>
    <row r="8049" spans="1:6" x14ac:dyDescent="0.2">
      <c r="A8049" s="11" t="str">
        <f t="shared" si="173"/>
        <v/>
      </c>
      <c r="B8049" s="47" t="s">
        <v>16</v>
      </c>
      <c r="D8049" s="49" t="s">
        <v>16</v>
      </c>
      <c r="E8049" s="50" t="s">
        <v>16</v>
      </c>
      <c r="F8049" s="50" t="s">
        <v>16</v>
      </c>
    </row>
    <row r="8050" spans="1:6" x14ac:dyDescent="0.2">
      <c r="A8050" s="11" t="str">
        <f t="shared" si="173"/>
        <v/>
      </c>
      <c r="B8050" s="47" t="s">
        <v>451</v>
      </c>
      <c r="D8050" s="49" t="s">
        <v>16</v>
      </c>
      <c r="E8050" s="50" t="s">
        <v>16</v>
      </c>
      <c r="F8050" s="50" t="s">
        <v>16</v>
      </c>
    </row>
    <row r="8051" spans="1:6" x14ac:dyDescent="0.2">
      <c r="A8051" s="11" t="str">
        <f t="shared" si="173"/>
        <v/>
      </c>
      <c r="B8051" s="47" t="s">
        <v>16</v>
      </c>
      <c r="D8051" s="49" t="s">
        <v>16</v>
      </c>
      <c r="E8051" s="50" t="s">
        <v>16</v>
      </c>
      <c r="F8051" s="50" t="s">
        <v>16</v>
      </c>
    </row>
    <row r="8052" spans="1:6" x14ac:dyDescent="0.2">
      <c r="A8052" s="11">
        <f t="shared" si="173"/>
        <v>7152</v>
      </c>
      <c r="B8052" s="47" t="s">
        <v>538</v>
      </c>
      <c r="C8052" s="48">
        <v>47.81</v>
      </c>
      <c r="D8052" s="49" t="s">
        <v>16</v>
      </c>
      <c r="E8052" s="50" t="s">
        <v>16</v>
      </c>
      <c r="F8052" s="50" t="s">
        <v>16</v>
      </c>
    </row>
    <row r="8053" spans="1:6" x14ac:dyDescent="0.2">
      <c r="A8053" s="11">
        <f t="shared" si="173"/>
        <v>7153</v>
      </c>
      <c r="B8053" s="47" t="s">
        <v>539</v>
      </c>
      <c r="C8053" s="48">
        <v>47.79</v>
      </c>
      <c r="D8053" s="49" t="s">
        <v>16</v>
      </c>
      <c r="E8053" s="50" t="s">
        <v>16</v>
      </c>
      <c r="F8053" s="50" t="s">
        <v>16</v>
      </c>
    </row>
    <row r="8054" spans="1:6" x14ac:dyDescent="0.2">
      <c r="A8054" s="11">
        <f t="shared" si="173"/>
        <v>7154</v>
      </c>
      <c r="B8054" s="47" t="s">
        <v>540</v>
      </c>
      <c r="C8054" s="48">
        <v>46.49</v>
      </c>
      <c r="D8054" s="49" t="s">
        <v>16</v>
      </c>
      <c r="E8054" s="50" t="s">
        <v>16</v>
      </c>
      <c r="F8054" s="50" t="s">
        <v>16</v>
      </c>
    </row>
    <row r="8055" spans="1:6" x14ac:dyDescent="0.2">
      <c r="A8055" s="11">
        <f t="shared" si="173"/>
        <v>7155</v>
      </c>
      <c r="B8055" s="47" t="s">
        <v>541</v>
      </c>
      <c r="C8055" s="48">
        <v>46.75</v>
      </c>
      <c r="D8055" s="49" t="s">
        <v>16</v>
      </c>
      <c r="E8055" s="50" t="s">
        <v>16</v>
      </c>
      <c r="F8055" s="50" t="s">
        <v>16</v>
      </c>
    </row>
    <row r="8056" spans="1:6" x14ac:dyDescent="0.2">
      <c r="A8056" s="11">
        <f t="shared" si="173"/>
        <v>7156</v>
      </c>
      <c r="B8056" s="47" t="s">
        <v>542</v>
      </c>
      <c r="C8056" s="48">
        <v>49.9</v>
      </c>
      <c r="D8056" s="49" t="s">
        <v>16</v>
      </c>
      <c r="E8056" s="50" t="s">
        <v>16</v>
      </c>
      <c r="F8056" s="50" t="s">
        <v>16</v>
      </c>
    </row>
    <row r="8057" spans="1:6" x14ac:dyDescent="0.2">
      <c r="A8057" s="11">
        <f t="shared" si="173"/>
        <v>7157</v>
      </c>
      <c r="B8057" s="47" t="s">
        <v>543</v>
      </c>
      <c r="C8057" s="48">
        <v>49.9</v>
      </c>
      <c r="D8057" s="49" t="s">
        <v>16</v>
      </c>
      <c r="E8057" s="50" t="s">
        <v>16</v>
      </c>
      <c r="F8057" s="50" t="s">
        <v>16</v>
      </c>
    </row>
    <row r="8058" spans="1:6" x14ac:dyDescent="0.2">
      <c r="A8058" s="11">
        <f t="shared" si="173"/>
        <v>7158</v>
      </c>
      <c r="B8058" s="47" t="s">
        <v>544</v>
      </c>
      <c r="C8058" s="48">
        <v>66.540000000000006</v>
      </c>
      <c r="D8058" s="49" t="s">
        <v>16</v>
      </c>
      <c r="E8058" s="50" t="s">
        <v>16</v>
      </c>
      <c r="F8058" s="50" t="s">
        <v>16</v>
      </c>
    </row>
    <row r="8059" spans="1:6" x14ac:dyDescent="0.2">
      <c r="A8059" s="11">
        <f t="shared" si="173"/>
        <v>7159</v>
      </c>
      <c r="B8059" s="47" t="s">
        <v>545</v>
      </c>
      <c r="C8059" s="48">
        <v>75.150000000000006</v>
      </c>
      <c r="D8059" s="49" t="s">
        <v>16</v>
      </c>
      <c r="E8059" s="50" t="s">
        <v>16</v>
      </c>
      <c r="F8059" s="50" t="s">
        <v>16</v>
      </c>
    </row>
    <row r="8060" spans="1:6" x14ac:dyDescent="0.2">
      <c r="A8060" s="11">
        <f t="shared" si="173"/>
        <v>7160</v>
      </c>
      <c r="B8060" s="47" t="s">
        <v>546</v>
      </c>
      <c r="C8060" s="48">
        <v>80.599999999999994</v>
      </c>
      <c r="D8060" s="49" t="s">
        <v>16</v>
      </c>
      <c r="E8060" s="50" t="s">
        <v>16</v>
      </c>
      <c r="F8060" s="50" t="s">
        <v>16</v>
      </c>
    </row>
    <row r="8061" spans="1:6" x14ac:dyDescent="0.2">
      <c r="A8061" s="11">
        <f t="shared" si="173"/>
        <v>7161</v>
      </c>
      <c r="B8061" s="47" t="s">
        <v>547</v>
      </c>
      <c r="C8061" s="48">
        <v>77.61</v>
      </c>
      <c r="D8061" s="49" t="s">
        <v>16</v>
      </c>
      <c r="E8061" s="50" t="s">
        <v>16</v>
      </c>
      <c r="F8061" s="50" t="s">
        <v>16</v>
      </c>
    </row>
    <row r="8062" spans="1:6" x14ac:dyDescent="0.2">
      <c r="A8062" s="11">
        <f t="shared" si="173"/>
        <v>7162</v>
      </c>
      <c r="B8062" s="47" t="s">
        <v>548</v>
      </c>
      <c r="C8062" s="48">
        <v>75.22</v>
      </c>
      <c r="D8062" s="49" t="s">
        <v>16</v>
      </c>
      <c r="E8062" s="50" t="s">
        <v>16</v>
      </c>
      <c r="F8062" s="50" t="s">
        <v>16</v>
      </c>
    </row>
    <row r="8063" spans="1:6" x14ac:dyDescent="0.2">
      <c r="A8063" s="11">
        <f t="shared" si="173"/>
        <v>7163</v>
      </c>
      <c r="B8063" s="47" t="s">
        <v>549</v>
      </c>
      <c r="C8063" s="48">
        <v>66.86</v>
      </c>
      <c r="D8063" s="49" t="s">
        <v>16</v>
      </c>
      <c r="E8063" s="50" t="s">
        <v>16</v>
      </c>
      <c r="F8063" s="50" t="s">
        <v>16</v>
      </c>
    </row>
    <row r="8064" spans="1:6" x14ac:dyDescent="0.2">
      <c r="A8064" s="11">
        <f t="shared" si="173"/>
        <v>7164</v>
      </c>
      <c r="B8064" s="47" t="s">
        <v>550</v>
      </c>
      <c r="C8064" s="48">
        <v>57.2</v>
      </c>
      <c r="D8064" s="49" t="s">
        <v>16</v>
      </c>
      <c r="E8064" s="50" t="s">
        <v>16</v>
      </c>
      <c r="F8064" s="50" t="s">
        <v>16</v>
      </c>
    </row>
    <row r="8065" spans="1:6" x14ac:dyDescent="0.2">
      <c r="A8065" s="11">
        <f t="shared" si="173"/>
        <v>7165</v>
      </c>
      <c r="B8065" s="47" t="s">
        <v>551</v>
      </c>
      <c r="C8065" s="48">
        <v>56</v>
      </c>
      <c r="D8065" s="49" t="s">
        <v>16</v>
      </c>
      <c r="E8065" s="50" t="s">
        <v>16</v>
      </c>
      <c r="F8065" s="50" t="s">
        <v>16</v>
      </c>
    </row>
    <row r="8066" spans="1:6" x14ac:dyDescent="0.2">
      <c r="A8066" s="11">
        <f t="shared" si="173"/>
        <v>7166</v>
      </c>
      <c r="B8066" s="47" t="s">
        <v>552</v>
      </c>
      <c r="C8066" s="48">
        <v>51.6</v>
      </c>
      <c r="D8066" s="49" t="s">
        <v>16</v>
      </c>
      <c r="E8066" s="50" t="s">
        <v>16</v>
      </c>
      <c r="F8066" s="50" t="s">
        <v>16</v>
      </c>
    </row>
    <row r="8067" spans="1:6" x14ac:dyDescent="0.2">
      <c r="A8067" s="11">
        <f t="shared" si="173"/>
        <v>7167</v>
      </c>
      <c r="B8067" s="47" t="s">
        <v>553</v>
      </c>
      <c r="C8067" s="48">
        <v>49.9</v>
      </c>
      <c r="D8067" s="49" t="s">
        <v>16</v>
      </c>
      <c r="E8067" s="50" t="s">
        <v>16</v>
      </c>
      <c r="F8067" s="50" t="s">
        <v>16</v>
      </c>
    </row>
    <row r="8068" spans="1:6" x14ac:dyDescent="0.2">
      <c r="A8068" s="11">
        <f t="shared" si="173"/>
        <v>7168</v>
      </c>
      <c r="B8068" s="47" t="s">
        <v>554</v>
      </c>
      <c r="C8068" s="48">
        <v>52.4</v>
      </c>
      <c r="D8068" s="49" t="s">
        <v>16</v>
      </c>
      <c r="E8068" s="50" t="s">
        <v>16</v>
      </c>
      <c r="F8068" s="50" t="s">
        <v>16</v>
      </c>
    </row>
    <row r="8069" spans="1:6" x14ac:dyDescent="0.2">
      <c r="A8069" s="11">
        <f t="shared" si="173"/>
        <v>7169</v>
      </c>
      <c r="B8069" s="47" t="s">
        <v>555</v>
      </c>
      <c r="C8069" s="48">
        <v>65.989999999999995</v>
      </c>
      <c r="D8069" s="49" t="s">
        <v>16</v>
      </c>
      <c r="E8069" s="50" t="s">
        <v>16</v>
      </c>
      <c r="F8069" s="50" t="s">
        <v>16</v>
      </c>
    </row>
    <row r="8070" spans="1:6" x14ac:dyDescent="0.2">
      <c r="A8070" s="11">
        <f t="shared" si="173"/>
        <v>7170</v>
      </c>
      <c r="B8070" s="47" t="s">
        <v>556</v>
      </c>
      <c r="C8070" s="48">
        <v>68.2</v>
      </c>
      <c r="D8070" s="49" t="s">
        <v>16</v>
      </c>
      <c r="E8070" s="50" t="s">
        <v>16</v>
      </c>
      <c r="F8070" s="50" t="s">
        <v>16</v>
      </c>
    </row>
    <row r="8071" spans="1:6" x14ac:dyDescent="0.2">
      <c r="A8071" s="11">
        <f t="shared" si="173"/>
        <v>7171</v>
      </c>
      <c r="B8071" s="47" t="s">
        <v>557</v>
      </c>
      <c r="C8071" s="48">
        <v>65.760000000000005</v>
      </c>
      <c r="D8071" s="49" t="s">
        <v>16</v>
      </c>
      <c r="E8071" s="50" t="s">
        <v>16</v>
      </c>
      <c r="F8071" s="50" t="s">
        <v>16</v>
      </c>
    </row>
    <row r="8072" spans="1:6" x14ac:dyDescent="0.2">
      <c r="A8072" s="11">
        <f t="shared" ref="A8072:A8135" si="174">IF(MID(B8072,7,1)&lt;&gt;"-","",IF(LEFT(B8072,5)="00:00",A8068+1,A8071+1))</f>
        <v>7172</v>
      </c>
      <c r="B8072" s="47" t="s">
        <v>558</v>
      </c>
      <c r="C8072" s="48">
        <v>52</v>
      </c>
      <c r="D8072" s="49" t="s">
        <v>16</v>
      </c>
      <c r="E8072" s="50" t="s">
        <v>16</v>
      </c>
      <c r="F8072" s="50" t="s">
        <v>16</v>
      </c>
    </row>
    <row r="8073" spans="1:6" x14ac:dyDescent="0.2">
      <c r="A8073" s="11">
        <f t="shared" si="174"/>
        <v>7173</v>
      </c>
      <c r="B8073" s="47" t="s">
        <v>559</v>
      </c>
      <c r="C8073" s="48">
        <v>59.9</v>
      </c>
      <c r="D8073" s="49" t="s">
        <v>16</v>
      </c>
      <c r="E8073" s="50" t="s">
        <v>16</v>
      </c>
      <c r="F8073" s="50" t="s">
        <v>16</v>
      </c>
    </row>
    <row r="8074" spans="1:6" x14ac:dyDescent="0.2">
      <c r="A8074" s="11">
        <f t="shared" si="174"/>
        <v>7174</v>
      </c>
      <c r="B8074" s="47" t="s">
        <v>560</v>
      </c>
      <c r="C8074" s="48">
        <v>50.1</v>
      </c>
      <c r="D8074" s="49" t="s">
        <v>16</v>
      </c>
      <c r="E8074" s="50" t="s">
        <v>16</v>
      </c>
      <c r="F8074" s="50" t="s">
        <v>16</v>
      </c>
    </row>
    <row r="8075" spans="1:6" x14ac:dyDescent="0.2">
      <c r="A8075" s="11">
        <f t="shared" si="174"/>
        <v>7175</v>
      </c>
      <c r="B8075" s="47" t="s">
        <v>561</v>
      </c>
      <c r="C8075" s="48">
        <v>47</v>
      </c>
      <c r="D8075" s="49" t="s">
        <v>16</v>
      </c>
      <c r="E8075" s="50" t="s">
        <v>16</v>
      </c>
      <c r="F8075" s="50" t="s">
        <v>16</v>
      </c>
    </row>
    <row r="8076" spans="1:6" x14ac:dyDescent="0.2">
      <c r="A8076" s="11" t="str">
        <f t="shared" si="174"/>
        <v/>
      </c>
      <c r="B8076" s="47" t="s">
        <v>16</v>
      </c>
      <c r="D8076" s="49" t="s">
        <v>16</v>
      </c>
      <c r="E8076" s="50" t="s">
        <v>16</v>
      </c>
      <c r="F8076" s="50" t="s">
        <v>16</v>
      </c>
    </row>
    <row r="8077" spans="1:6" x14ac:dyDescent="0.2">
      <c r="A8077" s="11" t="str">
        <f t="shared" si="174"/>
        <v/>
      </c>
      <c r="B8077" s="47" t="s">
        <v>452</v>
      </c>
      <c r="D8077" s="49" t="s">
        <v>16</v>
      </c>
      <c r="E8077" s="50" t="s">
        <v>16</v>
      </c>
      <c r="F8077" s="50" t="s">
        <v>16</v>
      </c>
    </row>
    <row r="8078" spans="1:6" x14ac:dyDescent="0.2">
      <c r="A8078" s="11" t="str">
        <f t="shared" si="174"/>
        <v/>
      </c>
      <c r="B8078" s="47" t="s">
        <v>16</v>
      </c>
      <c r="D8078" s="49" t="s">
        <v>16</v>
      </c>
      <c r="E8078" s="50" t="s">
        <v>16</v>
      </c>
      <c r="F8078" s="50" t="s">
        <v>16</v>
      </c>
    </row>
    <row r="8079" spans="1:6" x14ac:dyDescent="0.2">
      <c r="A8079" s="11">
        <f t="shared" si="174"/>
        <v>7176</v>
      </c>
      <c r="B8079" s="47" t="s">
        <v>538</v>
      </c>
      <c r="C8079" s="48">
        <v>47</v>
      </c>
      <c r="D8079" s="49" t="s">
        <v>16</v>
      </c>
      <c r="E8079" s="50" t="s">
        <v>16</v>
      </c>
      <c r="F8079" s="50" t="s">
        <v>16</v>
      </c>
    </row>
    <row r="8080" spans="1:6" x14ac:dyDescent="0.2">
      <c r="A8080" s="11">
        <f t="shared" si="174"/>
        <v>7177</v>
      </c>
      <c r="B8080" s="47" t="s">
        <v>539</v>
      </c>
      <c r="C8080" s="48">
        <v>42.58</v>
      </c>
      <c r="D8080" s="49" t="s">
        <v>16</v>
      </c>
      <c r="E8080" s="50" t="s">
        <v>16</v>
      </c>
      <c r="F8080" s="50" t="s">
        <v>16</v>
      </c>
    </row>
    <row r="8081" spans="1:6" x14ac:dyDescent="0.2">
      <c r="A8081" s="11">
        <f t="shared" si="174"/>
        <v>7178</v>
      </c>
      <c r="B8081" s="47" t="s">
        <v>540</v>
      </c>
      <c r="C8081" s="48">
        <v>41.39</v>
      </c>
      <c r="D8081" s="49" t="s">
        <v>16</v>
      </c>
      <c r="E8081" s="50" t="s">
        <v>16</v>
      </c>
      <c r="F8081" s="50" t="s">
        <v>16</v>
      </c>
    </row>
    <row r="8082" spans="1:6" x14ac:dyDescent="0.2">
      <c r="A8082" s="11">
        <f t="shared" si="174"/>
        <v>7179</v>
      </c>
      <c r="B8082" s="47" t="s">
        <v>541</v>
      </c>
      <c r="C8082" s="48">
        <v>40.5</v>
      </c>
      <c r="D8082" s="49" t="s">
        <v>16</v>
      </c>
      <c r="E8082" s="50" t="s">
        <v>16</v>
      </c>
      <c r="F8082" s="50" t="s">
        <v>16</v>
      </c>
    </row>
    <row r="8083" spans="1:6" x14ac:dyDescent="0.2">
      <c r="A8083" s="11">
        <f t="shared" si="174"/>
        <v>7180</v>
      </c>
      <c r="B8083" s="47" t="s">
        <v>542</v>
      </c>
      <c r="C8083" s="48">
        <v>40.770000000000003</v>
      </c>
      <c r="D8083" s="49" t="s">
        <v>16</v>
      </c>
      <c r="E8083" s="50" t="s">
        <v>16</v>
      </c>
      <c r="F8083" s="50" t="s">
        <v>16</v>
      </c>
    </row>
    <row r="8084" spans="1:6" x14ac:dyDescent="0.2">
      <c r="A8084" s="11">
        <f t="shared" si="174"/>
        <v>7181</v>
      </c>
      <c r="B8084" s="47" t="s">
        <v>543</v>
      </c>
      <c r="C8084" s="48">
        <v>43</v>
      </c>
      <c r="D8084" s="49" t="s">
        <v>16</v>
      </c>
      <c r="E8084" s="50" t="s">
        <v>16</v>
      </c>
      <c r="F8084" s="50" t="s">
        <v>16</v>
      </c>
    </row>
    <row r="8085" spans="1:6" x14ac:dyDescent="0.2">
      <c r="A8085" s="11">
        <f t="shared" si="174"/>
        <v>7182</v>
      </c>
      <c r="B8085" s="47" t="s">
        <v>544</v>
      </c>
      <c r="C8085" s="48">
        <v>45.1</v>
      </c>
      <c r="D8085" s="49" t="s">
        <v>16</v>
      </c>
      <c r="E8085" s="50" t="s">
        <v>16</v>
      </c>
      <c r="F8085" s="50" t="s">
        <v>16</v>
      </c>
    </row>
    <row r="8086" spans="1:6" x14ac:dyDescent="0.2">
      <c r="A8086" s="11">
        <f t="shared" si="174"/>
        <v>7183</v>
      </c>
      <c r="B8086" s="47" t="s">
        <v>545</v>
      </c>
      <c r="C8086" s="48">
        <v>47</v>
      </c>
      <c r="D8086" s="49" t="s">
        <v>16</v>
      </c>
      <c r="E8086" s="50" t="s">
        <v>16</v>
      </c>
      <c r="F8086" s="50" t="s">
        <v>16</v>
      </c>
    </row>
    <row r="8087" spans="1:6" x14ac:dyDescent="0.2">
      <c r="A8087" s="11">
        <f t="shared" si="174"/>
        <v>7184</v>
      </c>
      <c r="B8087" s="47" t="s">
        <v>546</v>
      </c>
      <c r="C8087" s="48">
        <v>48.5</v>
      </c>
      <c r="D8087" s="49" t="s">
        <v>16</v>
      </c>
      <c r="E8087" s="50" t="s">
        <v>16</v>
      </c>
      <c r="F8087" s="50" t="s">
        <v>16</v>
      </c>
    </row>
    <row r="8088" spans="1:6" x14ac:dyDescent="0.2">
      <c r="A8088" s="11">
        <f t="shared" si="174"/>
        <v>7185</v>
      </c>
      <c r="B8088" s="47" t="s">
        <v>547</v>
      </c>
      <c r="C8088" s="48">
        <v>69.709999999999994</v>
      </c>
      <c r="D8088" s="49" t="s">
        <v>16</v>
      </c>
      <c r="E8088" s="50" t="s">
        <v>16</v>
      </c>
      <c r="F8088" s="50" t="s">
        <v>16</v>
      </c>
    </row>
    <row r="8089" spans="1:6" x14ac:dyDescent="0.2">
      <c r="A8089" s="11">
        <f t="shared" si="174"/>
        <v>7186</v>
      </c>
      <c r="B8089" s="47" t="s">
        <v>548</v>
      </c>
      <c r="C8089" s="48">
        <v>60</v>
      </c>
      <c r="D8089" s="49" t="s">
        <v>16</v>
      </c>
      <c r="E8089" s="50" t="s">
        <v>16</v>
      </c>
      <c r="F8089" s="50" t="s">
        <v>16</v>
      </c>
    </row>
    <row r="8090" spans="1:6" x14ac:dyDescent="0.2">
      <c r="A8090" s="11">
        <f t="shared" si="174"/>
        <v>7187</v>
      </c>
      <c r="B8090" s="47" t="s">
        <v>549</v>
      </c>
      <c r="C8090" s="48">
        <v>52.75</v>
      </c>
      <c r="D8090" s="49" t="s">
        <v>16</v>
      </c>
      <c r="E8090" s="50" t="s">
        <v>16</v>
      </c>
      <c r="F8090" s="50" t="s">
        <v>16</v>
      </c>
    </row>
    <row r="8091" spans="1:6" x14ac:dyDescent="0.2">
      <c r="A8091" s="11">
        <f t="shared" si="174"/>
        <v>7188</v>
      </c>
      <c r="B8091" s="47" t="s">
        <v>550</v>
      </c>
      <c r="C8091" s="48">
        <v>50.88</v>
      </c>
      <c r="D8091" s="49" t="s">
        <v>16</v>
      </c>
      <c r="E8091" s="50" t="s">
        <v>16</v>
      </c>
      <c r="F8091" s="50" t="s">
        <v>16</v>
      </c>
    </row>
    <row r="8092" spans="1:6" x14ac:dyDescent="0.2">
      <c r="A8092" s="11">
        <f t="shared" si="174"/>
        <v>7189</v>
      </c>
      <c r="B8092" s="47" t="s">
        <v>551</v>
      </c>
      <c r="C8092" s="48">
        <v>51.99</v>
      </c>
      <c r="D8092" s="49" t="s">
        <v>16</v>
      </c>
      <c r="E8092" s="50" t="s">
        <v>16</v>
      </c>
      <c r="F8092" s="50" t="s">
        <v>16</v>
      </c>
    </row>
    <row r="8093" spans="1:6" x14ac:dyDescent="0.2">
      <c r="A8093" s="11">
        <f t="shared" si="174"/>
        <v>7190</v>
      </c>
      <c r="B8093" s="47" t="s">
        <v>552</v>
      </c>
      <c r="C8093" s="48">
        <v>55.28</v>
      </c>
      <c r="D8093" s="49" t="s">
        <v>16</v>
      </c>
      <c r="E8093" s="50" t="s">
        <v>16</v>
      </c>
      <c r="F8093" s="50" t="s">
        <v>16</v>
      </c>
    </row>
    <row r="8094" spans="1:6" x14ac:dyDescent="0.2">
      <c r="A8094" s="11">
        <f t="shared" si="174"/>
        <v>7191</v>
      </c>
      <c r="B8094" s="47" t="s">
        <v>553</v>
      </c>
      <c r="C8094" s="48">
        <v>58.74</v>
      </c>
      <c r="D8094" s="49" t="s">
        <v>16</v>
      </c>
      <c r="E8094" s="50" t="s">
        <v>16</v>
      </c>
      <c r="F8094" s="50" t="s">
        <v>16</v>
      </c>
    </row>
    <row r="8095" spans="1:6" x14ac:dyDescent="0.2">
      <c r="A8095" s="11">
        <f t="shared" si="174"/>
        <v>7192</v>
      </c>
      <c r="B8095" s="47" t="s">
        <v>554</v>
      </c>
      <c r="C8095" s="48">
        <v>58.96</v>
      </c>
      <c r="D8095" s="49" t="s">
        <v>16</v>
      </c>
      <c r="E8095" s="50" t="s">
        <v>16</v>
      </c>
      <c r="F8095" s="50" t="s">
        <v>16</v>
      </c>
    </row>
    <row r="8096" spans="1:6" x14ac:dyDescent="0.2">
      <c r="A8096" s="11">
        <f t="shared" si="174"/>
        <v>7193</v>
      </c>
      <c r="B8096" s="47" t="s">
        <v>555</v>
      </c>
      <c r="C8096" s="48">
        <v>69.510000000000005</v>
      </c>
      <c r="D8096" s="49" t="s">
        <v>16</v>
      </c>
      <c r="E8096" s="50" t="s">
        <v>16</v>
      </c>
      <c r="F8096" s="50" t="s">
        <v>16</v>
      </c>
    </row>
    <row r="8097" spans="1:6" x14ac:dyDescent="0.2">
      <c r="A8097" s="11">
        <f t="shared" si="174"/>
        <v>7194</v>
      </c>
      <c r="B8097" s="47" t="s">
        <v>556</v>
      </c>
      <c r="C8097" s="48">
        <v>79.72</v>
      </c>
      <c r="D8097" s="49" t="s">
        <v>16</v>
      </c>
      <c r="E8097" s="50" t="s">
        <v>16</v>
      </c>
      <c r="F8097" s="50" t="s">
        <v>16</v>
      </c>
    </row>
    <row r="8098" spans="1:6" x14ac:dyDescent="0.2">
      <c r="A8098" s="11">
        <f t="shared" si="174"/>
        <v>7195</v>
      </c>
      <c r="B8098" s="47" t="s">
        <v>557</v>
      </c>
      <c r="C8098" s="48">
        <v>76.25</v>
      </c>
      <c r="D8098" s="49" t="s">
        <v>16</v>
      </c>
      <c r="E8098" s="50" t="s">
        <v>16</v>
      </c>
      <c r="F8098" s="50" t="s">
        <v>16</v>
      </c>
    </row>
    <row r="8099" spans="1:6" x14ac:dyDescent="0.2">
      <c r="A8099" s="11">
        <f t="shared" si="174"/>
        <v>7196</v>
      </c>
      <c r="B8099" s="47" t="s">
        <v>558</v>
      </c>
      <c r="C8099" s="48">
        <v>59.9</v>
      </c>
      <c r="D8099" s="49" t="s">
        <v>16</v>
      </c>
      <c r="E8099" s="50" t="s">
        <v>16</v>
      </c>
      <c r="F8099" s="50" t="s">
        <v>16</v>
      </c>
    </row>
    <row r="8100" spans="1:6" x14ac:dyDescent="0.2">
      <c r="A8100" s="11">
        <f t="shared" si="174"/>
        <v>7197</v>
      </c>
      <c r="B8100" s="47" t="s">
        <v>559</v>
      </c>
      <c r="C8100" s="48">
        <v>54.45</v>
      </c>
      <c r="D8100" s="49" t="s">
        <v>16</v>
      </c>
      <c r="E8100" s="50" t="s">
        <v>16</v>
      </c>
      <c r="F8100" s="50" t="s">
        <v>16</v>
      </c>
    </row>
    <row r="8101" spans="1:6" x14ac:dyDescent="0.2">
      <c r="A8101" s="11">
        <f t="shared" si="174"/>
        <v>7198</v>
      </c>
      <c r="B8101" s="47" t="s">
        <v>560</v>
      </c>
      <c r="C8101" s="48">
        <v>50.19</v>
      </c>
      <c r="D8101" s="49" t="s">
        <v>16</v>
      </c>
      <c r="E8101" s="50" t="s">
        <v>16</v>
      </c>
      <c r="F8101" s="50" t="s">
        <v>16</v>
      </c>
    </row>
    <row r="8102" spans="1:6" x14ac:dyDescent="0.2">
      <c r="A8102" s="11">
        <f t="shared" si="174"/>
        <v>7199</v>
      </c>
      <c r="B8102" s="47" t="s">
        <v>561</v>
      </c>
      <c r="C8102" s="48">
        <v>54.6</v>
      </c>
      <c r="D8102" s="49" t="s">
        <v>16</v>
      </c>
      <c r="E8102" s="50" t="s">
        <v>16</v>
      </c>
      <c r="F8102" s="50" t="s">
        <v>16</v>
      </c>
    </row>
    <row r="8103" spans="1:6" x14ac:dyDescent="0.2">
      <c r="A8103" s="11" t="str">
        <f t="shared" si="174"/>
        <v/>
      </c>
      <c r="B8103" s="47" t="s">
        <v>16</v>
      </c>
      <c r="D8103" s="49" t="s">
        <v>16</v>
      </c>
      <c r="E8103" s="50" t="s">
        <v>16</v>
      </c>
      <c r="F8103" s="50" t="s">
        <v>16</v>
      </c>
    </row>
    <row r="8104" spans="1:6" x14ac:dyDescent="0.2">
      <c r="A8104" s="11" t="str">
        <f t="shared" si="174"/>
        <v/>
      </c>
      <c r="B8104" s="47" t="s">
        <v>453</v>
      </c>
      <c r="D8104" s="49" t="s">
        <v>16</v>
      </c>
      <c r="E8104" s="50" t="s">
        <v>16</v>
      </c>
      <c r="F8104" s="50" t="s">
        <v>16</v>
      </c>
    </row>
    <row r="8105" spans="1:6" x14ac:dyDescent="0.2">
      <c r="A8105" s="11" t="str">
        <f t="shared" si="174"/>
        <v/>
      </c>
      <c r="B8105" s="47" t="s">
        <v>16</v>
      </c>
      <c r="D8105" s="49" t="s">
        <v>16</v>
      </c>
      <c r="E8105" s="50" t="s">
        <v>16</v>
      </c>
      <c r="F8105" s="50" t="s">
        <v>16</v>
      </c>
    </row>
    <row r="8106" spans="1:6" x14ac:dyDescent="0.2">
      <c r="A8106" s="11">
        <f t="shared" si="174"/>
        <v>7200</v>
      </c>
      <c r="B8106" s="47" t="s">
        <v>538</v>
      </c>
      <c r="C8106" s="48">
        <v>46</v>
      </c>
      <c r="D8106" s="49" t="s">
        <v>16</v>
      </c>
      <c r="E8106" s="50" t="s">
        <v>16</v>
      </c>
      <c r="F8106" s="50" t="s">
        <v>16</v>
      </c>
    </row>
    <row r="8107" spans="1:6" x14ac:dyDescent="0.2">
      <c r="A8107" s="11">
        <f t="shared" si="174"/>
        <v>7201</v>
      </c>
      <c r="B8107" s="47" t="s">
        <v>539</v>
      </c>
      <c r="C8107" s="48">
        <v>44.9</v>
      </c>
      <c r="D8107" s="49" t="s">
        <v>16</v>
      </c>
      <c r="E8107" s="50" t="s">
        <v>16</v>
      </c>
      <c r="F8107" s="50" t="s">
        <v>16</v>
      </c>
    </row>
    <row r="8108" spans="1:6" x14ac:dyDescent="0.2">
      <c r="A8108" s="11">
        <f t="shared" si="174"/>
        <v>7202</v>
      </c>
      <c r="B8108" s="47" t="s">
        <v>540</v>
      </c>
      <c r="C8108" s="48">
        <v>43</v>
      </c>
      <c r="D8108" s="49" t="s">
        <v>16</v>
      </c>
      <c r="E8108" s="50" t="s">
        <v>16</v>
      </c>
      <c r="F8108" s="50" t="s">
        <v>16</v>
      </c>
    </row>
    <row r="8109" spans="1:6" x14ac:dyDescent="0.2">
      <c r="A8109" s="11">
        <f t="shared" si="174"/>
        <v>7203</v>
      </c>
      <c r="B8109" s="47" t="s">
        <v>540</v>
      </c>
      <c r="C8109" s="48">
        <v>42.63</v>
      </c>
      <c r="D8109" s="49" t="s">
        <v>16</v>
      </c>
      <c r="E8109" s="50" t="s">
        <v>16</v>
      </c>
      <c r="F8109" s="50" t="s">
        <v>16</v>
      </c>
    </row>
    <row r="8110" spans="1:6" x14ac:dyDescent="0.2">
      <c r="A8110" s="11">
        <f t="shared" si="174"/>
        <v>7204</v>
      </c>
      <c r="B8110" s="47" t="s">
        <v>541</v>
      </c>
      <c r="C8110" s="48">
        <v>40.520000000000003</v>
      </c>
      <c r="D8110" s="49" t="s">
        <v>16</v>
      </c>
      <c r="E8110" s="50" t="s">
        <v>16</v>
      </c>
      <c r="F8110" s="50" t="s">
        <v>16</v>
      </c>
    </row>
    <row r="8111" spans="1:6" x14ac:dyDescent="0.2">
      <c r="A8111" s="11">
        <f t="shared" si="174"/>
        <v>7205</v>
      </c>
      <c r="B8111" s="47" t="s">
        <v>542</v>
      </c>
      <c r="C8111" s="48">
        <v>40</v>
      </c>
      <c r="D8111" s="49" t="s">
        <v>16</v>
      </c>
      <c r="E8111" s="50" t="s">
        <v>16</v>
      </c>
      <c r="F8111" s="50" t="s">
        <v>16</v>
      </c>
    </row>
    <row r="8112" spans="1:6" x14ac:dyDescent="0.2">
      <c r="A8112" s="11">
        <f t="shared" si="174"/>
        <v>7206</v>
      </c>
      <c r="B8112" s="47" t="s">
        <v>543</v>
      </c>
      <c r="C8112" s="48">
        <v>42.28</v>
      </c>
      <c r="D8112" s="49" t="s">
        <v>16</v>
      </c>
      <c r="E8112" s="50" t="s">
        <v>16</v>
      </c>
      <c r="F8112" s="50" t="s">
        <v>16</v>
      </c>
    </row>
    <row r="8113" spans="1:6" x14ac:dyDescent="0.2">
      <c r="A8113" s="11">
        <f t="shared" si="174"/>
        <v>7207</v>
      </c>
      <c r="B8113" s="47" t="s">
        <v>544</v>
      </c>
      <c r="C8113" s="48">
        <v>43.34</v>
      </c>
      <c r="D8113" s="49" t="s">
        <v>16</v>
      </c>
      <c r="E8113" s="50" t="s">
        <v>16</v>
      </c>
      <c r="F8113" s="50" t="s">
        <v>16</v>
      </c>
    </row>
    <row r="8114" spans="1:6" x14ac:dyDescent="0.2">
      <c r="A8114" s="11">
        <f t="shared" si="174"/>
        <v>7208</v>
      </c>
      <c r="B8114" s="47" t="s">
        <v>545</v>
      </c>
      <c r="C8114" s="48">
        <v>45.05</v>
      </c>
      <c r="D8114" s="49" t="s">
        <v>16</v>
      </c>
      <c r="E8114" s="50" t="s">
        <v>16</v>
      </c>
      <c r="F8114" s="50" t="s">
        <v>16</v>
      </c>
    </row>
    <row r="8115" spans="1:6" x14ac:dyDescent="0.2">
      <c r="A8115" s="11">
        <f t="shared" si="174"/>
        <v>7209</v>
      </c>
      <c r="B8115" s="47" t="s">
        <v>546</v>
      </c>
      <c r="C8115" s="48">
        <v>49.75</v>
      </c>
      <c r="D8115" s="49" t="s">
        <v>16</v>
      </c>
      <c r="E8115" s="50" t="s">
        <v>16</v>
      </c>
      <c r="F8115" s="50" t="s">
        <v>16</v>
      </c>
    </row>
    <row r="8116" spans="1:6" x14ac:dyDescent="0.2">
      <c r="A8116" s="11">
        <f t="shared" si="174"/>
        <v>7210</v>
      </c>
      <c r="B8116" s="47" t="s">
        <v>547</v>
      </c>
      <c r="C8116" s="48">
        <v>52.3</v>
      </c>
      <c r="D8116" s="49" t="s">
        <v>16</v>
      </c>
      <c r="E8116" s="50" t="s">
        <v>16</v>
      </c>
      <c r="F8116" s="50" t="s">
        <v>16</v>
      </c>
    </row>
    <row r="8117" spans="1:6" x14ac:dyDescent="0.2">
      <c r="A8117" s="11">
        <f t="shared" si="174"/>
        <v>7211</v>
      </c>
      <c r="B8117" s="47" t="s">
        <v>548</v>
      </c>
      <c r="C8117" s="48">
        <v>47.5</v>
      </c>
      <c r="D8117" s="49" t="s">
        <v>16</v>
      </c>
      <c r="E8117" s="50" t="s">
        <v>16</v>
      </c>
      <c r="F8117" s="50" t="s">
        <v>16</v>
      </c>
    </row>
    <row r="8118" spans="1:6" x14ac:dyDescent="0.2">
      <c r="A8118" s="11">
        <f t="shared" si="174"/>
        <v>7212</v>
      </c>
      <c r="B8118" s="47" t="s">
        <v>549</v>
      </c>
      <c r="C8118" s="48">
        <v>47.15</v>
      </c>
      <c r="D8118" s="49" t="s">
        <v>16</v>
      </c>
      <c r="E8118" s="50" t="s">
        <v>16</v>
      </c>
      <c r="F8118" s="50" t="s">
        <v>16</v>
      </c>
    </row>
    <row r="8119" spans="1:6" x14ac:dyDescent="0.2">
      <c r="A8119" s="11">
        <f t="shared" si="174"/>
        <v>7213</v>
      </c>
      <c r="B8119" s="47" t="s">
        <v>550</v>
      </c>
      <c r="C8119" s="48">
        <v>46.82</v>
      </c>
      <c r="D8119" s="49" t="s">
        <v>16</v>
      </c>
      <c r="E8119" s="50" t="s">
        <v>16</v>
      </c>
      <c r="F8119" s="50" t="s">
        <v>16</v>
      </c>
    </row>
    <row r="8120" spans="1:6" x14ac:dyDescent="0.2">
      <c r="A8120" s="11">
        <f t="shared" si="174"/>
        <v>7214</v>
      </c>
      <c r="B8120" s="47" t="s">
        <v>551</v>
      </c>
      <c r="C8120" s="48">
        <v>46.28</v>
      </c>
      <c r="D8120" s="49" t="s">
        <v>16</v>
      </c>
      <c r="E8120" s="50" t="s">
        <v>16</v>
      </c>
      <c r="F8120" s="50" t="s">
        <v>16</v>
      </c>
    </row>
    <row r="8121" spans="1:6" x14ac:dyDescent="0.2">
      <c r="A8121" s="11">
        <f t="shared" si="174"/>
        <v>7215</v>
      </c>
      <c r="B8121" s="47" t="s">
        <v>552</v>
      </c>
      <c r="C8121" s="48">
        <v>48</v>
      </c>
      <c r="D8121" s="49" t="s">
        <v>16</v>
      </c>
      <c r="E8121" s="50" t="s">
        <v>16</v>
      </c>
      <c r="F8121" s="50" t="s">
        <v>16</v>
      </c>
    </row>
    <row r="8122" spans="1:6" x14ac:dyDescent="0.2">
      <c r="A8122" s="11">
        <f t="shared" si="174"/>
        <v>7216</v>
      </c>
      <c r="B8122" s="47" t="s">
        <v>553</v>
      </c>
      <c r="C8122" s="48">
        <v>47.5</v>
      </c>
      <c r="D8122" s="49" t="s">
        <v>16</v>
      </c>
      <c r="E8122" s="50" t="s">
        <v>16</v>
      </c>
      <c r="F8122" s="50" t="s">
        <v>16</v>
      </c>
    </row>
    <row r="8123" spans="1:6" x14ac:dyDescent="0.2">
      <c r="A8123" s="11">
        <f t="shared" si="174"/>
        <v>7217</v>
      </c>
      <c r="B8123" s="47" t="s">
        <v>554</v>
      </c>
      <c r="C8123" s="48">
        <v>47.58</v>
      </c>
      <c r="D8123" s="49" t="s">
        <v>16</v>
      </c>
      <c r="E8123" s="50" t="s">
        <v>16</v>
      </c>
      <c r="F8123" s="50" t="s">
        <v>16</v>
      </c>
    </row>
    <row r="8124" spans="1:6" x14ac:dyDescent="0.2">
      <c r="A8124" s="11">
        <f t="shared" si="174"/>
        <v>7218</v>
      </c>
      <c r="B8124" s="47" t="s">
        <v>555</v>
      </c>
      <c r="C8124" s="48">
        <v>65.34</v>
      </c>
      <c r="D8124" s="49" t="s">
        <v>16</v>
      </c>
      <c r="E8124" s="50" t="s">
        <v>16</v>
      </c>
      <c r="F8124" s="50" t="s">
        <v>16</v>
      </c>
    </row>
    <row r="8125" spans="1:6" x14ac:dyDescent="0.2">
      <c r="A8125" s="11">
        <f t="shared" si="174"/>
        <v>7219</v>
      </c>
      <c r="B8125" s="47" t="s">
        <v>556</v>
      </c>
      <c r="C8125" s="48">
        <v>87.95</v>
      </c>
      <c r="D8125" s="49" t="s">
        <v>16</v>
      </c>
      <c r="E8125" s="50" t="s">
        <v>16</v>
      </c>
      <c r="F8125" s="50" t="s">
        <v>16</v>
      </c>
    </row>
    <row r="8126" spans="1:6" x14ac:dyDescent="0.2">
      <c r="A8126" s="11">
        <f t="shared" si="174"/>
        <v>7220</v>
      </c>
      <c r="B8126" s="47" t="s">
        <v>557</v>
      </c>
      <c r="C8126" s="48">
        <v>79.900000000000006</v>
      </c>
      <c r="D8126" s="49" t="s">
        <v>16</v>
      </c>
      <c r="E8126" s="50" t="s">
        <v>16</v>
      </c>
      <c r="F8126" s="50" t="s">
        <v>16</v>
      </c>
    </row>
    <row r="8127" spans="1:6" x14ac:dyDescent="0.2">
      <c r="A8127" s="11">
        <f t="shared" si="174"/>
        <v>7221</v>
      </c>
      <c r="B8127" s="47" t="s">
        <v>558</v>
      </c>
      <c r="C8127" s="48">
        <v>52.3</v>
      </c>
      <c r="D8127" s="49" t="s">
        <v>16</v>
      </c>
      <c r="E8127" s="50" t="s">
        <v>16</v>
      </c>
      <c r="F8127" s="50" t="s">
        <v>16</v>
      </c>
    </row>
    <row r="8128" spans="1:6" x14ac:dyDescent="0.2">
      <c r="A8128" s="11">
        <f t="shared" si="174"/>
        <v>7222</v>
      </c>
      <c r="B8128" s="47" t="s">
        <v>559</v>
      </c>
      <c r="C8128" s="48">
        <v>45.73</v>
      </c>
      <c r="D8128" s="49" t="s">
        <v>16</v>
      </c>
      <c r="E8128" s="50" t="s">
        <v>16</v>
      </c>
      <c r="F8128" s="50" t="s">
        <v>16</v>
      </c>
    </row>
    <row r="8129" spans="1:6" x14ac:dyDescent="0.2">
      <c r="A8129" s="11">
        <f t="shared" si="174"/>
        <v>7223</v>
      </c>
      <c r="B8129" s="47" t="s">
        <v>560</v>
      </c>
      <c r="C8129" s="48">
        <v>50.1</v>
      </c>
      <c r="D8129" s="49" t="s">
        <v>16</v>
      </c>
      <c r="E8129" s="50" t="s">
        <v>16</v>
      </c>
      <c r="F8129" s="50" t="s">
        <v>16</v>
      </c>
    </row>
    <row r="8130" spans="1:6" x14ac:dyDescent="0.2">
      <c r="A8130" s="11">
        <f t="shared" si="174"/>
        <v>7224</v>
      </c>
      <c r="B8130" s="47" t="s">
        <v>561</v>
      </c>
      <c r="C8130" s="48">
        <v>47</v>
      </c>
      <c r="D8130" s="49" t="s">
        <v>16</v>
      </c>
      <c r="E8130" s="50" t="s">
        <v>16</v>
      </c>
      <c r="F8130" s="50" t="s">
        <v>16</v>
      </c>
    </row>
    <row r="8131" spans="1:6" x14ac:dyDescent="0.2">
      <c r="A8131" s="11" t="str">
        <f t="shared" si="174"/>
        <v/>
      </c>
      <c r="B8131" s="47" t="s">
        <v>16</v>
      </c>
      <c r="D8131" s="49" t="s">
        <v>16</v>
      </c>
      <c r="E8131" s="50" t="s">
        <v>16</v>
      </c>
      <c r="F8131" s="50" t="s">
        <v>16</v>
      </c>
    </row>
    <row r="8132" spans="1:6" x14ac:dyDescent="0.2">
      <c r="A8132" s="11" t="str">
        <f t="shared" si="174"/>
        <v/>
      </c>
      <c r="B8132" s="47" t="s">
        <v>454</v>
      </c>
      <c r="D8132" s="49" t="s">
        <v>16</v>
      </c>
      <c r="E8132" s="50" t="s">
        <v>16</v>
      </c>
      <c r="F8132" s="50" t="s">
        <v>16</v>
      </c>
    </row>
    <row r="8133" spans="1:6" x14ac:dyDescent="0.2">
      <c r="A8133" s="11" t="str">
        <f t="shared" si="174"/>
        <v/>
      </c>
      <c r="B8133" s="47" t="s">
        <v>16</v>
      </c>
      <c r="D8133" s="49" t="s">
        <v>16</v>
      </c>
      <c r="E8133" s="50" t="s">
        <v>16</v>
      </c>
      <c r="F8133" s="50" t="s">
        <v>16</v>
      </c>
    </row>
    <row r="8134" spans="1:6" x14ac:dyDescent="0.2">
      <c r="A8134" s="11">
        <f t="shared" si="174"/>
        <v>7225</v>
      </c>
      <c r="B8134" s="47" t="s">
        <v>538</v>
      </c>
      <c r="C8134" s="48">
        <v>41.87</v>
      </c>
      <c r="D8134" s="49" t="s">
        <v>16</v>
      </c>
      <c r="E8134" s="50" t="s">
        <v>16</v>
      </c>
      <c r="F8134" s="50" t="s">
        <v>16</v>
      </c>
    </row>
    <row r="8135" spans="1:6" x14ac:dyDescent="0.2">
      <c r="A8135" s="11">
        <f t="shared" si="174"/>
        <v>7226</v>
      </c>
      <c r="B8135" s="47" t="s">
        <v>539</v>
      </c>
      <c r="C8135" s="48">
        <v>40</v>
      </c>
      <c r="D8135" s="49" t="s">
        <v>16</v>
      </c>
      <c r="E8135" s="50" t="s">
        <v>16</v>
      </c>
      <c r="F8135" s="50" t="s">
        <v>16</v>
      </c>
    </row>
    <row r="8136" spans="1:6" x14ac:dyDescent="0.2">
      <c r="A8136" s="11">
        <f t="shared" ref="A8136:A8199" si="175">IF(MID(B8136,7,1)&lt;&gt;"-","",IF(LEFT(B8136,5)="00:00",A8132+1,A8135+1))</f>
        <v>7227</v>
      </c>
      <c r="B8136" s="47" t="s">
        <v>540</v>
      </c>
      <c r="C8136" s="48">
        <v>40.93</v>
      </c>
      <c r="D8136" s="49" t="s">
        <v>16</v>
      </c>
      <c r="E8136" s="50" t="s">
        <v>16</v>
      </c>
      <c r="F8136" s="50" t="s">
        <v>16</v>
      </c>
    </row>
    <row r="8137" spans="1:6" x14ac:dyDescent="0.2">
      <c r="A8137" s="11">
        <f t="shared" si="175"/>
        <v>7228</v>
      </c>
      <c r="B8137" s="47" t="s">
        <v>541</v>
      </c>
      <c r="C8137" s="48">
        <v>41.26</v>
      </c>
      <c r="D8137" s="49" t="s">
        <v>16</v>
      </c>
      <c r="E8137" s="50" t="s">
        <v>16</v>
      </c>
      <c r="F8137" s="50" t="s">
        <v>16</v>
      </c>
    </row>
    <row r="8138" spans="1:6" x14ac:dyDescent="0.2">
      <c r="A8138" s="11">
        <f t="shared" si="175"/>
        <v>7229</v>
      </c>
      <c r="B8138" s="47" t="s">
        <v>542</v>
      </c>
      <c r="C8138" s="48">
        <v>41.94</v>
      </c>
      <c r="D8138" s="49" t="s">
        <v>16</v>
      </c>
      <c r="E8138" s="50" t="s">
        <v>16</v>
      </c>
      <c r="F8138" s="50" t="s">
        <v>16</v>
      </c>
    </row>
    <row r="8139" spans="1:6" x14ac:dyDescent="0.2">
      <c r="A8139" s="11">
        <f t="shared" si="175"/>
        <v>7230</v>
      </c>
      <c r="B8139" s="47" t="s">
        <v>543</v>
      </c>
      <c r="C8139" s="48">
        <v>45.19</v>
      </c>
      <c r="D8139" s="49" t="s">
        <v>16</v>
      </c>
      <c r="E8139" s="50" t="s">
        <v>16</v>
      </c>
      <c r="F8139" s="50" t="s">
        <v>16</v>
      </c>
    </row>
    <row r="8140" spans="1:6" x14ac:dyDescent="0.2">
      <c r="A8140" s="11">
        <f t="shared" si="175"/>
        <v>7231</v>
      </c>
      <c r="B8140" s="47" t="s">
        <v>544</v>
      </c>
      <c r="C8140" s="48">
        <v>51.33</v>
      </c>
      <c r="D8140" s="49" t="s">
        <v>16</v>
      </c>
      <c r="E8140" s="50" t="s">
        <v>16</v>
      </c>
      <c r="F8140" s="50" t="s">
        <v>16</v>
      </c>
    </row>
    <row r="8141" spans="1:6" x14ac:dyDescent="0.2">
      <c r="A8141" s="11">
        <f t="shared" si="175"/>
        <v>7232</v>
      </c>
      <c r="B8141" s="47" t="s">
        <v>545</v>
      </c>
      <c r="C8141" s="48">
        <v>70</v>
      </c>
      <c r="D8141" s="49" t="s">
        <v>16</v>
      </c>
      <c r="E8141" s="50" t="s">
        <v>16</v>
      </c>
      <c r="F8141" s="50" t="s">
        <v>16</v>
      </c>
    </row>
    <row r="8142" spans="1:6" x14ac:dyDescent="0.2">
      <c r="A8142" s="11">
        <f t="shared" si="175"/>
        <v>7233</v>
      </c>
      <c r="B8142" s="47" t="s">
        <v>546</v>
      </c>
      <c r="C8142" s="48">
        <v>62.56</v>
      </c>
      <c r="D8142" s="49" t="s">
        <v>16</v>
      </c>
      <c r="E8142" s="50" t="s">
        <v>16</v>
      </c>
      <c r="F8142" s="50" t="s">
        <v>16</v>
      </c>
    </row>
    <row r="8143" spans="1:6" x14ac:dyDescent="0.2">
      <c r="A8143" s="11">
        <f t="shared" si="175"/>
        <v>7234</v>
      </c>
      <c r="B8143" s="47" t="s">
        <v>547</v>
      </c>
      <c r="C8143" s="48">
        <v>56.55</v>
      </c>
      <c r="D8143" s="49" t="s">
        <v>16</v>
      </c>
      <c r="E8143" s="50" t="s">
        <v>16</v>
      </c>
      <c r="F8143" s="50" t="s">
        <v>16</v>
      </c>
    </row>
    <row r="8144" spans="1:6" x14ac:dyDescent="0.2">
      <c r="A8144" s="11">
        <f t="shared" si="175"/>
        <v>7235</v>
      </c>
      <c r="B8144" s="47" t="s">
        <v>548</v>
      </c>
      <c r="C8144" s="48">
        <v>58.34</v>
      </c>
      <c r="D8144" s="49" t="s">
        <v>16</v>
      </c>
      <c r="E8144" s="50" t="s">
        <v>16</v>
      </c>
      <c r="F8144" s="50" t="s">
        <v>16</v>
      </c>
    </row>
    <row r="8145" spans="1:6" x14ac:dyDescent="0.2">
      <c r="A8145" s="11">
        <f t="shared" si="175"/>
        <v>7236</v>
      </c>
      <c r="B8145" s="47" t="s">
        <v>549</v>
      </c>
      <c r="C8145" s="48">
        <v>55.25</v>
      </c>
      <c r="D8145" s="49" t="s">
        <v>16</v>
      </c>
      <c r="E8145" s="50" t="s">
        <v>16</v>
      </c>
      <c r="F8145" s="50" t="s">
        <v>16</v>
      </c>
    </row>
    <row r="8146" spans="1:6" x14ac:dyDescent="0.2">
      <c r="A8146" s="11">
        <f t="shared" si="175"/>
        <v>7237</v>
      </c>
      <c r="B8146" s="47" t="s">
        <v>550</v>
      </c>
      <c r="C8146" s="48">
        <v>54.08</v>
      </c>
      <c r="D8146" s="49" t="s">
        <v>16</v>
      </c>
      <c r="E8146" s="50" t="s">
        <v>16</v>
      </c>
      <c r="F8146" s="50" t="s">
        <v>16</v>
      </c>
    </row>
    <row r="8147" spans="1:6" x14ac:dyDescent="0.2">
      <c r="A8147" s="11">
        <f t="shared" si="175"/>
        <v>7238</v>
      </c>
      <c r="B8147" s="47" t="s">
        <v>551</v>
      </c>
      <c r="C8147" s="48">
        <v>49.9</v>
      </c>
      <c r="D8147" s="49" t="s">
        <v>16</v>
      </c>
      <c r="E8147" s="50" t="s">
        <v>16</v>
      </c>
      <c r="F8147" s="50" t="s">
        <v>16</v>
      </c>
    </row>
    <row r="8148" spans="1:6" x14ac:dyDescent="0.2">
      <c r="A8148" s="11">
        <f t="shared" si="175"/>
        <v>7239</v>
      </c>
      <c r="B8148" s="47" t="s">
        <v>552</v>
      </c>
      <c r="C8148" s="48">
        <v>49.9</v>
      </c>
      <c r="D8148" s="49" t="s">
        <v>16</v>
      </c>
      <c r="E8148" s="50" t="s">
        <v>16</v>
      </c>
      <c r="F8148" s="50" t="s">
        <v>16</v>
      </c>
    </row>
    <row r="8149" spans="1:6" x14ac:dyDescent="0.2">
      <c r="A8149" s="11">
        <f t="shared" si="175"/>
        <v>7240</v>
      </c>
      <c r="B8149" s="47" t="s">
        <v>553</v>
      </c>
      <c r="C8149" s="48">
        <v>50</v>
      </c>
      <c r="D8149" s="49" t="s">
        <v>16</v>
      </c>
      <c r="E8149" s="50" t="s">
        <v>16</v>
      </c>
      <c r="F8149" s="50" t="s">
        <v>16</v>
      </c>
    </row>
    <row r="8150" spans="1:6" x14ac:dyDescent="0.2">
      <c r="A8150" s="11">
        <f t="shared" si="175"/>
        <v>7241</v>
      </c>
      <c r="B8150" s="47" t="s">
        <v>554</v>
      </c>
      <c r="C8150" s="48">
        <v>52.4</v>
      </c>
      <c r="D8150" s="49" t="s">
        <v>16</v>
      </c>
      <c r="E8150" s="50" t="s">
        <v>16</v>
      </c>
      <c r="F8150" s="50" t="s">
        <v>16</v>
      </c>
    </row>
    <row r="8151" spans="1:6" x14ac:dyDescent="0.2">
      <c r="A8151" s="11">
        <f t="shared" si="175"/>
        <v>7242</v>
      </c>
      <c r="B8151" s="47" t="s">
        <v>555</v>
      </c>
      <c r="C8151" s="48">
        <v>93.51</v>
      </c>
      <c r="D8151" s="49" t="s">
        <v>16</v>
      </c>
      <c r="E8151" s="50" t="s">
        <v>16</v>
      </c>
      <c r="F8151" s="50" t="s">
        <v>16</v>
      </c>
    </row>
    <row r="8152" spans="1:6" x14ac:dyDescent="0.2">
      <c r="A8152" s="11">
        <f t="shared" si="175"/>
        <v>7243</v>
      </c>
      <c r="B8152" s="47" t="s">
        <v>556</v>
      </c>
      <c r="C8152" s="48">
        <v>52.8</v>
      </c>
      <c r="D8152" s="49" t="s">
        <v>16</v>
      </c>
      <c r="E8152" s="50" t="s">
        <v>16</v>
      </c>
      <c r="F8152" s="50" t="s">
        <v>16</v>
      </c>
    </row>
    <row r="8153" spans="1:6" x14ac:dyDescent="0.2">
      <c r="A8153" s="11">
        <f t="shared" si="175"/>
        <v>7244</v>
      </c>
      <c r="B8153" s="47" t="s">
        <v>557</v>
      </c>
      <c r="C8153" s="48">
        <v>47.5</v>
      </c>
      <c r="D8153" s="49" t="s">
        <v>16</v>
      </c>
      <c r="E8153" s="50" t="s">
        <v>16</v>
      </c>
      <c r="F8153" s="50" t="s">
        <v>16</v>
      </c>
    </row>
    <row r="8154" spans="1:6" x14ac:dyDescent="0.2">
      <c r="A8154" s="11">
        <f t="shared" si="175"/>
        <v>7245</v>
      </c>
      <c r="B8154" s="47" t="s">
        <v>558</v>
      </c>
      <c r="C8154" s="48">
        <v>48</v>
      </c>
      <c r="D8154" s="49" t="s">
        <v>16</v>
      </c>
      <c r="E8154" s="50" t="s">
        <v>16</v>
      </c>
      <c r="F8154" s="50" t="s">
        <v>16</v>
      </c>
    </row>
    <row r="8155" spans="1:6" x14ac:dyDescent="0.2">
      <c r="A8155" s="11">
        <f t="shared" si="175"/>
        <v>7246</v>
      </c>
      <c r="B8155" s="47" t="s">
        <v>559</v>
      </c>
      <c r="C8155" s="48">
        <v>52</v>
      </c>
      <c r="D8155" s="49" t="s">
        <v>16</v>
      </c>
      <c r="E8155" s="50" t="s">
        <v>16</v>
      </c>
      <c r="F8155" s="50" t="s">
        <v>16</v>
      </c>
    </row>
    <row r="8156" spans="1:6" x14ac:dyDescent="0.2">
      <c r="A8156" s="11">
        <f t="shared" si="175"/>
        <v>7247</v>
      </c>
      <c r="B8156" s="47" t="s">
        <v>560</v>
      </c>
      <c r="C8156" s="48">
        <v>50.1</v>
      </c>
      <c r="D8156" s="49" t="s">
        <v>16</v>
      </c>
      <c r="E8156" s="50" t="s">
        <v>16</v>
      </c>
      <c r="F8156" s="50" t="s">
        <v>16</v>
      </c>
    </row>
    <row r="8157" spans="1:6" x14ac:dyDescent="0.2">
      <c r="A8157" s="11">
        <f t="shared" si="175"/>
        <v>7248</v>
      </c>
      <c r="B8157" s="47" t="s">
        <v>561</v>
      </c>
      <c r="C8157" s="48">
        <v>52.8</v>
      </c>
      <c r="D8157" s="49" t="s">
        <v>16</v>
      </c>
      <c r="E8157" s="50" t="s">
        <v>16</v>
      </c>
      <c r="F8157" s="50" t="s">
        <v>16</v>
      </c>
    </row>
    <row r="8158" spans="1:6" x14ac:dyDescent="0.2">
      <c r="A8158" s="11" t="str">
        <f t="shared" si="175"/>
        <v/>
      </c>
      <c r="B8158" s="47" t="s">
        <v>16</v>
      </c>
      <c r="D8158" s="49" t="s">
        <v>16</v>
      </c>
      <c r="E8158" s="50" t="s">
        <v>16</v>
      </c>
      <c r="F8158" s="50" t="s">
        <v>16</v>
      </c>
    </row>
    <row r="8159" spans="1:6" x14ac:dyDescent="0.2">
      <c r="A8159" s="11" t="str">
        <f t="shared" si="175"/>
        <v/>
      </c>
      <c r="B8159" s="47" t="s">
        <v>455</v>
      </c>
      <c r="D8159" s="49" t="s">
        <v>16</v>
      </c>
      <c r="E8159" s="50" t="s">
        <v>16</v>
      </c>
      <c r="F8159" s="50" t="s">
        <v>16</v>
      </c>
    </row>
    <row r="8160" spans="1:6" x14ac:dyDescent="0.2">
      <c r="A8160" s="11" t="str">
        <f t="shared" si="175"/>
        <v/>
      </c>
      <c r="B8160" s="47" t="s">
        <v>16</v>
      </c>
      <c r="D8160" s="49" t="s">
        <v>16</v>
      </c>
      <c r="E8160" s="50" t="s">
        <v>16</v>
      </c>
      <c r="F8160" s="50" t="s">
        <v>16</v>
      </c>
    </row>
    <row r="8161" spans="1:6" x14ac:dyDescent="0.2">
      <c r="A8161" s="11">
        <f t="shared" si="175"/>
        <v>7249</v>
      </c>
      <c r="B8161" s="47" t="s">
        <v>538</v>
      </c>
      <c r="C8161" s="48">
        <v>41.39</v>
      </c>
      <c r="D8161" s="49" t="s">
        <v>16</v>
      </c>
      <c r="E8161" s="50" t="s">
        <v>16</v>
      </c>
      <c r="F8161" s="50" t="s">
        <v>16</v>
      </c>
    </row>
    <row r="8162" spans="1:6" x14ac:dyDescent="0.2">
      <c r="A8162" s="11">
        <f t="shared" si="175"/>
        <v>7250</v>
      </c>
      <c r="B8162" s="47" t="s">
        <v>539</v>
      </c>
      <c r="C8162" s="48">
        <v>41.22</v>
      </c>
      <c r="D8162" s="49" t="s">
        <v>16</v>
      </c>
      <c r="E8162" s="50" t="s">
        <v>16</v>
      </c>
      <c r="F8162" s="50" t="s">
        <v>16</v>
      </c>
    </row>
    <row r="8163" spans="1:6" x14ac:dyDescent="0.2">
      <c r="A8163" s="11">
        <f t="shared" si="175"/>
        <v>7251</v>
      </c>
      <c r="B8163" s="47" t="s">
        <v>540</v>
      </c>
      <c r="C8163" s="48">
        <v>40.71</v>
      </c>
      <c r="D8163" s="49" t="s">
        <v>16</v>
      </c>
      <c r="E8163" s="50" t="s">
        <v>16</v>
      </c>
      <c r="F8163" s="50" t="s">
        <v>16</v>
      </c>
    </row>
    <row r="8164" spans="1:6" x14ac:dyDescent="0.2">
      <c r="A8164" s="11">
        <f t="shared" si="175"/>
        <v>7252</v>
      </c>
      <c r="B8164" s="47" t="s">
        <v>541</v>
      </c>
      <c r="C8164" s="48">
        <v>40.61</v>
      </c>
      <c r="D8164" s="49" t="s">
        <v>16</v>
      </c>
      <c r="E8164" s="50" t="s">
        <v>16</v>
      </c>
      <c r="F8164" s="50" t="s">
        <v>16</v>
      </c>
    </row>
    <row r="8165" spans="1:6" x14ac:dyDescent="0.2">
      <c r="A8165" s="11">
        <f t="shared" si="175"/>
        <v>7253</v>
      </c>
      <c r="B8165" s="47" t="s">
        <v>542</v>
      </c>
      <c r="C8165" s="48">
        <v>40.880000000000003</v>
      </c>
      <c r="D8165" s="49" t="s">
        <v>16</v>
      </c>
      <c r="E8165" s="50" t="s">
        <v>16</v>
      </c>
      <c r="F8165" s="50" t="s">
        <v>16</v>
      </c>
    </row>
    <row r="8166" spans="1:6" x14ac:dyDescent="0.2">
      <c r="A8166" s="11">
        <f t="shared" si="175"/>
        <v>7254</v>
      </c>
      <c r="B8166" s="47" t="s">
        <v>543</v>
      </c>
      <c r="C8166" s="48">
        <v>42.39</v>
      </c>
      <c r="D8166" s="49" t="s">
        <v>16</v>
      </c>
      <c r="E8166" s="50" t="s">
        <v>16</v>
      </c>
      <c r="F8166" s="50" t="s">
        <v>16</v>
      </c>
    </row>
    <row r="8167" spans="1:6" x14ac:dyDescent="0.2">
      <c r="A8167" s="11">
        <f t="shared" si="175"/>
        <v>7255</v>
      </c>
      <c r="B8167" s="47" t="s">
        <v>544</v>
      </c>
      <c r="C8167" s="48">
        <v>52.6</v>
      </c>
      <c r="D8167" s="49" t="s">
        <v>16</v>
      </c>
      <c r="E8167" s="50" t="s">
        <v>16</v>
      </c>
      <c r="F8167" s="50" t="s">
        <v>16</v>
      </c>
    </row>
    <row r="8168" spans="1:6" x14ac:dyDescent="0.2">
      <c r="A8168" s="11">
        <f t="shared" si="175"/>
        <v>7256</v>
      </c>
      <c r="B8168" s="47" t="s">
        <v>545</v>
      </c>
      <c r="C8168" s="48">
        <v>63.3</v>
      </c>
      <c r="D8168" s="49" t="s">
        <v>16</v>
      </c>
      <c r="E8168" s="50" t="s">
        <v>16</v>
      </c>
      <c r="F8168" s="50" t="s">
        <v>16</v>
      </c>
    </row>
    <row r="8169" spans="1:6" x14ac:dyDescent="0.2">
      <c r="A8169" s="11">
        <f t="shared" si="175"/>
        <v>7257</v>
      </c>
      <c r="B8169" s="47" t="s">
        <v>546</v>
      </c>
      <c r="C8169" s="48">
        <v>69.709999999999994</v>
      </c>
      <c r="D8169" s="49" t="s">
        <v>16</v>
      </c>
      <c r="E8169" s="50" t="s">
        <v>16</v>
      </c>
      <c r="F8169" s="50" t="s">
        <v>16</v>
      </c>
    </row>
    <row r="8170" spans="1:6" x14ac:dyDescent="0.2">
      <c r="A8170" s="11">
        <f t="shared" si="175"/>
        <v>7258</v>
      </c>
      <c r="B8170" s="47" t="s">
        <v>547</v>
      </c>
      <c r="C8170" s="48">
        <v>86.32</v>
      </c>
      <c r="D8170" s="49" t="s">
        <v>16</v>
      </c>
      <c r="E8170" s="50" t="s">
        <v>16</v>
      </c>
      <c r="F8170" s="50" t="s">
        <v>16</v>
      </c>
    </row>
    <row r="8171" spans="1:6" x14ac:dyDescent="0.2">
      <c r="A8171" s="11">
        <f t="shared" si="175"/>
        <v>7259</v>
      </c>
      <c r="B8171" s="47" t="s">
        <v>548</v>
      </c>
      <c r="C8171" s="48">
        <v>81.8</v>
      </c>
      <c r="D8171" s="49" t="s">
        <v>16</v>
      </c>
      <c r="E8171" s="50" t="s">
        <v>16</v>
      </c>
      <c r="F8171" s="50" t="s">
        <v>16</v>
      </c>
    </row>
    <row r="8172" spans="1:6" x14ac:dyDescent="0.2">
      <c r="A8172" s="11">
        <f t="shared" si="175"/>
        <v>7260</v>
      </c>
      <c r="B8172" s="47" t="s">
        <v>549</v>
      </c>
      <c r="C8172" s="48">
        <v>75.81</v>
      </c>
      <c r="D8172" s="49" t="s">
        <v>16</v>
      </c>
      <c r="E8172" s="50" t="s">
        <v>16</v>
      </c>
      <c r="F8172" s="50" t="s">
        <v>16</v>
      </c>
    </row>
    <row r="8173" spans="1:6" x14ac:dyDescent="0.2">
      <c r="A8173" s="11">
        <f t="shared" si="175"/>
        <v>7261</v>
      </c>
      <c r="B8173" s="47" t="s">
        <v>550</v>
      </c>
      <c r="C8173" s="48">
        <v>67.540000000000006</v>
      </c>
      <c r="D8173" s="49" t="s">
        <v>16</v>
      </c>
      <c r="E8173" s="50" t="s">
        <v>16</v>
      </c>
      <c r="F8173" s="50" t="s">
        <v>16</v>
      </c>
    </row>
    <row r="8174" spans="1:6" x14ac:dyDescent="0.2">
      <c r="A8174" s="11">
        <f t="shared" si="175"/>
        <v>7262</v>
      </c>
      <c r="B8174" s="47" t="s">
        <v>551</v>
      </c>
      <c r="C8174" s="48">
        <v>60</v>
      </c>
      <c r="D8174" s="49" t="s">
        <v>16</v>
      </c>
      <c r="E8174" s="50" t="s">
        <v>16</v>
      </c>
      <c r="F8174" s="50" t="s">
        <v>16</v>
      </c>
    </row>
    <row r="8175" spans="1:6" x14ac:dyDescent="0.2">
      <c r="A8175" s="11">
        <f t="shared" si="175"/>
        <v>7263</v>
      </c>
      <c r="B8175" s="47" t="s">
        <v>552</v>
      </c>
      <c r="C8175" s="48">
        <v>54.9</v>
      </c>
      <c r="D8175" s="49" t="s">
        <v>16</v>
      </c>
      <c r="E8175" s="50" t="s">
        <v>16</v>
      </c>
      <c r="F8175" s="50" t="s">
        <v>16</v>
      </c>
    </row>
    <row r="8176" spans="1:6" x14ac:dyDescent="0.2">
      <c r="A8176" s="11">
        <f t="shared" si="175"/>
        <v>7264</v>
      </c>
      <c r="B8176" s="47" t="s">
        <v>553</v>
      </c>
      <c r="C8176" s="48">
        <v>53.1</v>
      </c>
      <c r="D8176" s="49" t="s">
        <v>16</v>
      </c>
      <c r="E8176" s="50" t="s">
        <v>16</v>
      </c>
      <c r="F8176" s="50" t="s">
        <v>16</v>
      </c>
    </row>
    <row r="8177" spans="1:6" x14ac:dyDescent="0.2">
      <c r="A8177" s="11">
        <f t="shared" si="175"/>
        <v>7265</v>
      </c>
      <c r="B8177" s="47" t="s">
        <v>554</v>
      </c>
      <c r="C8177" s="48">
        <v>60</v>
      </c>
      <c r="D8177" s="49" t="s">
        <v>16</v>
      </c>
      <c r="E8177" s="50" t="s">
        <v>16</v>
      </c>
      <c r="F8177" s="50" t="s">
        <v>16</v>
      </c>
    </row>
    <row r="8178" spans="1:6" x14ac:dyDescent="0.2">
      <c r="A8178" s="11">
        <f t="shared" si="175"/>
        <v>7266</v>
      </c>
      <c r="B8178" s="47" t="s">
        <v>555</v>
      </c>
      <c r="C8178" s="48">
        <v>64</v>
      </c>
      <c r="D8178" s="49" t="s">
        <v>16</v>
      </c>
      <c r="E8178" s="50" t="s">
        <v>16</v>
      </c>
      <c r="F8178" s="50" t="s">
        <v>16</v>
      </c>
    </row>
    <row r="8179" spans="1:6" x14ac:dyDescent="0.2">
      <c r="A8179" s="11">
        <f t="shared" si="175"/>
        <v>7267</v>
      </c>
      <c r="B8179" s="47" t="s">
        <v>556</v>
      </c>
      <c r="C8179" s="48">
        <v>50.1</v>
      </c>
      <c r="D8179" s="49" t="s">
        <v>16</v>
      </c>
      <c r="E8179" s="50" t="s">
        <v>16</v>
      </c>
      <c r="F8179" s="50" t="s">
        <v>16</v>
      </c>
    </row>
    <row r="8180" spans="1:6" x14ac:dyDescent="0.2">
      <c r="A8180" s="11">
        <f t="shared" si="175"/>
        <v>7268</v>
      </c>
      <c r="B8180" s="47" t="s">
        <v>557</v>
      </c>
      <c r="C8180" s="48">
        <v>50.8</v>
      </c>
      <c r="D8180" s="49" t="s">
        <v>16</v>
      </c>
      <c r="E8180" s="50" t="s">
        <v>16</v>
      </c>
      <c r="F8180" s="50" t="s">
        <v>16</v>
      </c>
    </row>
    <row r="8181" spans="1:6" x14ac:dyDescent="0.2">
      <c r="A8181" s="11">
        <f t="shared" si="175"/>
        <v>7269</v>
      </c>
      <c r="B8181" s="47" t="s">
        <v>558</v>
      </c>
      <c r="C8181" s="48">
        <v>56</v>
      </c>
      <c r="D8181" s="49" t="s">
        <v>16</v>
      </c>
      <c r="E8181" s="50" t="s">
        <v>16</v>
      </c>
      <c r="F8181" s="50" t="s">
        <v>16</v>
      </c>
    </row>
    <row r="8182" spans="1:6" x14ac:dyDescent="0.2">
      <c r="A8182" s="11">
        <f t="shared" si="175"/>
        <v>7270</v>
      </c>
      <c r="B8182" s="47" t="s">
        <v>559</v>
      </c>
      <c r="C8182" s="48">
        <v>51.2</v>
      </c>
      <c r="D8182" s="49" t="s">
        <v>16</v>
      </c>
      <c r="E8182" s="50" t="s">
        <v>16</v>
      </c>
      <c r="F8182" s="50" t="s">
        <v>16</v>
      </c>
    </row>
    <row r="8183" spans="1:6" x14ac:dyDescent="0.2">
      <c r="A8183" s="11">
        <f t="shared" si="175"/>
        <v>7271</v>
      </c>
      <c r="B8183" s="47" t="s">
        <v>560</v>
      </c>
      <c r="C8183" s="48">
        <v>45.4</v>
      </c>
      <c r="D8183" s="49" t="s">
        <v>16</v>
      </c>
      <c r="E8183" s="50" t="s">
        <v>16</v>
      </c>
      <c r="F8183" s="50" t="s">
        <v>16</v>
      </c>
    </row>
    <row r="8184" spans="1:6" x14ac:dyDescent="0.2">
      <c r="A8184" s="11">
        <f t="shared" si="175"/>
        <v>7272</v>
      </c>
      <c r="B8184" s="47" t="s">
        <v>561</v>
      </c>
      <c r="C8184" s="48">
        <v>41</v>
      </c>
      <c r="D8184" s="49" t="s">
        <v>16</v>
      </c>
      <c r="E8184" s="50" t="s">
        <v>16</v>
      </c>
      <c r="F8184" s="50" t="s">
        <v>16</v>
      </c>
    </row>
    <row r="8185" spans="1:6" x14ac:dyDescent="0.2">
      <c r="A8185" s="11" t="str">
        <f t="shared" si="175"/>
        <v/>
      </c>
      <c r="B8185" s="47" t="s">
        <v>16</v>
      </c>
      <c r="D8185" s="49" t="s">
        <v>16</v>
      </c>
      <c r="E8185" s="50" t="s">
        <v>16</v>
      </c>
      <c r="F8185" s="50" t="s">
        <v>16</v>
      </c>
    </row>
    <row r="8186" spans="1:6" x14ac:dyDescent="0.2">
      <c r="A8186" s="11" t="str">
        <f t="shared" si="175"/>
        <v/>
      </c>
      <c r="B8186" s="47" t="s">
        <v>456</v>
      </c>
      <c r="D8186" s="49" t="s">
        <v>16</v>
      </c>
      <c r="E8186" s="50" t="s">
        <v>16</v>
      </c>
      <c r="F8186" s="50" t="s">
        <v>16</v>
      </c>
    </row>
    <row r="8187" spans="1:6" x14ac:dyDescent="0.2">
      <c r="A8187" s="11" t="str">
        <f t="shared" si="175"/>
        <v/>
      </c>
      <c r="B8187" s="47" t="s">
        <v>16</v>
      </c>
      <c r="D8187" s="49" t="s">
        <v>16</v>
      </c>
      <c r="E8187" s="50" t="s">
        <v>16</v>
      </c>
      <c r="F8187" s="50" t="s">
        <v>16</v>
      </c>
    </row>
    <row r="8188" spans="1:6" x14ac:dyDescent="0.2">
      <c r="A8188" s="11">
        <f t="shared" si="175"/>
        <v>7273</v>
      </c>
      <c r="B8188" s="47" t="s">
        <v>538</v>
      </c>
      <c r="C8188" s="48">
        <v>38.49</v>
      </c>
      <c r="D8188" s="49" t="s">
        <v>16</v>
      </c>
      <c r="E8188" s="50" t="s">
        <v>16</v>
      </c>
      <c r="F8188" s="50" t="s">
        <v>16</v>
      </c>
    </row>
    <row r="8189" spans="1:6" x14ac:dyDescent="0.2">
      <c r="A8189" s="11">
        <f t="shared" si="175"/>
        <v>7274</v>
      </c>
      <c r="B8189" s="47" t="s">
        <v>539</v>
      </c>
      <c r="C8189" s="48">
        <v>38.29</v>
      </c>
      <c r="D8189" s="49" t="s">
        <v>16</v>
      </c>
      <c r="E8189" s="50" t="s">
        <v>16</v>
      </c>
      <c r="F8189" s="50" t="s">
        <v>16</v>
      </c>
    </row>
    <row r="8190" spans="1:6" x14ac:dyDescent="0.2">
      <c r="A8190" s="11">
        <f t="shared" si="175"/>
        <v>7275</v>
      </c>
      <c r="B8190" s="47" t="s">
        <v>540</v>
      </c>
      <c r="C8190" s="48">
        <v>39</v>
      </c>
      <c r="D8190" s="49" t="s">
        <v>16</v>
      </c>
      <c r="E8190" s="50" t="s">
        <v>16</v>
      </c>
      <c r="F8190" s="50" t="s">
        <v>16</v>
      </c>
    </row>
    <row r="8191" spans="1:6" x14ac:dyDescent="0.2">
      <c r="A8191" s="11">
        <f t="shared" si="175"/>
        <v>7276</v>
      </c>
      <c r="B8191" s="47" t="s">
        <v>541</v>
      </c>
      <c r="C8191" s="48">
        <v>39</v>
      </c>
      <c r="D8191" s="49" t="s">
        <v>16</v>
      </c>
      <c r="E8191" s="50" t="s">
        <v>16</v>
      </c>
      <c r="F8191" s="50" t="s">
        <v>16</v>
      </c>
    </row>
    <row r="8192" spans="1:6" x14ac:dyDescent="0.2">
      <c r="A8192" s="11">
        <f t="shared" si="175"/>
        <v>7277</v>
      </c>
      <c r="B8192" s="47" t="s">
        <v>542</v>
      </c>
      <c r="C8192" s="48">
        <v>39.72</v>
      </c>
      <c r="D8192" s="49" t="s">
        <v>16</v>
      </c>
      <c r="E8192" s="50" t="s">
        <v>16</v>
      </c>
      <c r="F8192" s="50" t="s">
        <v>16</v>
      </c>
    </row>
    <row r="8193" spans="1:6" x14ac:dyDescent="0.2">
      <c r="A8193" s="11">
        <f t="shared" si="175"/>
        <v>7278</v>
      </c>
      <c r="B8193" s="47" t="s">
        <v>543</v>
      </c>
      <c r="C8193" s="48">
        <v>42.08</v>
      </c>
      <c r="D8193" s="49" t="s">
        <v>16</v>
      </c>
      <c r="E8193" s="50" t="s">
        <v>16</v>
      </c>
      <c r="F8193" s="50" t="s">
        <v>16</v>
      </c>
    </row>
    <row r="8194" spans="1:6" x14ac:dyDescent="0.2">
      <c r="A8194" s="11">
        <f t="shared" si="175"/>
        <v>7279</v>
      </c>
      <c r="B8194" s="47" t="s">
        <v>544</v>
      </c>
      <c r="C8194" s="48">
        <v>64</v>
      </c>
      <c r="D8194" s="49" t="s">
        <v>16</v>
      </c>
      <c r="E8194" s="50" t="s">
        <v>16</v>
      </c>
      <c r="F8194" s="50" t="s">
        <v>16</v>
      </c>
    </row>
    <row r="8195" spans="1:6" x14ac:dyDescent="0.2">
      <c r="A8195" s="11">
        <f t="shared" si="175"/>
        <v>7280</v>
      </c>
      <c r="B8195" s="47" t="s">
        <v>545</v>
      </c>
      <c r="C8195" s="48">
        <v>49.9</v>
      </c>
      <c r="D8195" s="49" t="s">
        <v>16</v>
      </c>
      <c r="E8195" s="50" t="s">
        <v>16</v>
      </c>
      <c r="F8195" s="50" t="s">
        <v>16</v>
      </c>
    </row>
    <row r="8196" spans="1:6" x14ac:dyDescent="0.2">
      <c r="A8196" s="11">
        <f t="shared" si="175"/>
        <v>7281</v>
      </c>
      <c r="B8196" s="47" t="s">
        <v>546</v>
      </c>
      <c r="C8196" s="48">
        <v>52.4</v>
      </c>
      <c r="D8196" s="49" t="s">
        <v>16</v>
      </c>
      <c r="E8196" s="50" t="s">
        <v>16</v>
      </c>
      <c r="F8196" s="50" t="s">
        <v>16</v>
      </c>
    </row>
    <row r="8197" spans="1:6" x14ac:dyDescent="0.2">
      <c r="A8197" s="11">
        <f t="shared" si="175"/>
        <v>7282</v>
      </c>
      <c r="B8197" s="47" t="s">
        <v>547</v>
      </c>
      <c r="C8197" s="48">
        <v>69.900000000000006</v>
      </c>
      <c r="D8197" s="49" t="s">
        <v>16</v>
      </c>
      <c r="E8197" s="50" t="s">
        <v>16</v>
      </c>
      <c r="F8197" s="50" t="s">
        <v>16</v>
      </c>
    </row>
    <row r="8198" spans="1:6" x14ac:dyDescent="0.2">
      <c r="A8198" s="11">
        <f t="shared" si="175"/>
        <v>7283</v>
      </c>
      <c r="B8198" s="47" t="s">
        <v>548</v>
      </c>
      <c r="C8198" s="48">
        <v>56.4</v>
      </c>
      <c r="D8198" s="49" t="s">
        <v>16</v>
      </c>
      <c r="E8198" s="50" t="s">
        <v>16</v>
      </c>
      <c r="F8198" s="50" t="s">
        <v>16</v>
      </c>
    </row>
    <row r="8199" spans="1:6" x14ac:dyDescent="0.2">
      <c r="A8199" s="11">
        <f t="shared" si="175"/>
        <v>7284</v>
      </c>
      <c r="B8199" s="47" t="s">
        <v>549</v>
      </c>
      <c r="C8199" s="48">
        <v>55</v>
      </c>
      <c r="D8199" s="49" t="s">
        <v>16</v>
      </c>
      <c r="E8199" s="50" t="s">
        <v>16</v>
      </c>
      <c r="F8199" s="50" t="s">
        <v>16</v>
      </c>
    </row>
    <row r="8200" spans="1:6" x14ac:dyDescent="0.2">
      <c r="A8200" s="11">
        <f t="shared" ref="A8200:A8263" si="176">IF(MID(B8200,7,1)&lt;&gt;"-","",IF(LEFT(B8200,5)="00:00",A8196+1,A8199+1))</f>
        <v>7285</v>
      </c>
      <c r="B8200" s="47" t="s">
        <v>550</v>
      </c>
      <c r="C8200" s="48">
        <v>55</v>
      </c>
      <c r="D8200" s="49" t="s">
        <v>16</v>
      </c>
      <c r="E8200" s="50" t="s">
        <v>16</v>
      </c>
      <c r="F8200" s="50" t="s">
        <v>16</v>
      </c>
    </row>
    <row r="8201" spans="1:6" x14ac:dyDescent="0.2">
      <c r="A8201" s="11">
        <f t="shared" si="176"/>
        <v>7286</v>
      </c>
      <c r="B8201" s="47" t="s">
        <v>551</v>
      </c>
      <c r="C8201" s="48">
        <v>51.4</v>
      </c>
      <c r="D8201" s="49" t="s">
        <v>16</v>
      </c>
      <c r="E8201" s="50" t="s">
        <v>16</v>
      </c>
      <c r="F8201" s="50" t="s">
        <v>16</v>
      </c>
    </row>
    <row r="8202" spans="1:6" x14ac:dyDescent="0.2">
      <c r="A8202" s="11">
        <f t="shared" si="176"/>
        <v>7287</v>
      </c>
      <c r="B8202" s="47" t="s">
        <v>552</v>
      </c>
      <c r="C8202" s="48">
        <v>61.65</v>
      </c>
      <c r="D8202" s="49" t="s">
        <v>16</v>
      </c>
      <c r="E8202" s="50" t="s">
        <v>16</v>
      </c>
      <c r="F8202" s="50" t="s">
        <v>16</v>
      </c>
    </row>
    <row r="8203" spans="1:6" x14ac:dyDescent="0.2">
      <c r="A8203" s="11">
        <f t="shared" si="176"/>
        <v>7288</v>
      </c>
      <c r="B8203" s="47" t="s">
        <v>553</v>
      </c>
      <c r="C8203" s="48">
        <v>69.16</v>
      </c>
      <c r="D8203" s="49" t="s">
        <v>16</v>
      </c>
      <c r="E8203" s="50" t="s">
        <v>16</v>
      </c>
      <c r="F8203" s="50" t="s">
        <v>16</v>
      </c>
    </row>
    <row r="8204" spans="1:6" x14ac:dyDescent="0.2">
      <c r="A8204" s="11">
        <f t="shared" si="176"/>
        <v>7289</v>
      </c>
      <c r="B8204" s="47" t="s">
        <v>554</v>
      </c>
      <c r="C8204" s="48">
        <v>73.27</v>
      </c>
      <c r="D8204" s="49" t="s">
        <v>16</v>
      </c>
      <c r="E8204" s="50" t="s">
        <v>16</v>
      </c>
      <c r="F8204" s="50" t="s">
        <v>16</v>
      </c>
    </row>
    <row r="8205" spans="1:6" x14ac:dyDescent="0.2">
      <c r="A8205" s="11">
        <f t="shared" si="176"/>
        <v>7290</v>
      </c>
      <c r="B8205" s="47" t="s">
        <v>555</v>
      </c>
      <c r="C8205" s="48">
        <v>82.07</v>
      </c>
      <c r="D8205" s="49" t="s">
        <v>16</v>
      </c>
      <c r="E8205" s="50" t="s">
        <v>16</v>
      </c>
      <c r="F8205" s="50" t="s">
        <v>16</v>
      </c>
    </row>
    <row r="8206" spans="1:6" x14ac:dyDescent="0.2">
      <c r="A8206" s="11">
        <f t="shared" si="176"/>
        <v>7291</v>
      </c>
      <c r="B8206" s="47" t="s">
        <v>556</v>
      </c>
      <c r="C8206" s="48">
        <v>74.02</v>
      </c>
      <c r="D8206" s="49" t="s">
        <v>16</v>
      </c>
      <c r="E8206" s="50" t="s">
        <v>16</v>
      </c>
      <c r="F8206" s="50" t="s">
        <v>16</v>
      </c>
    </row>
    <row r="8207" spans="1:6" x14ac:dyDescent="0.2">
      <c r="A8207" s="11">
        <f t="shared" si="176"/>
        <v>7292</v>
      </c>
      <c r="B8207" s="47" t="s">
        <v>557</v>
      </c>
      <c r="C8207" s="48">
        <v>62.2</v>
      </c>
      <c r="D8207" s="49" t="s">
        <v>16</v>
      </c>
      <c r="E8207" s="50" t="s">
        <v>16</v>
      </c>
      <c r="F8207" s="50" t="s">
        <v>16</v>
      </c>
    </row>
    <row r="8208" spans="1:6" x14ac:dyDescent="0.2">
      <c r="A8208" s="11">
        <f t="shared" si="176"/>
        <v>7293</v>
      </c>
      <c r="B8208" s="47" t="s">
        <v>558</v>
      </c>
      <c r="C8208" s="48">
        <v>50.08</v>
      </c>
      <c r="D8208" s="49" t="s">
        <v>16</v>
      </c>
      <c r="E8208" s="50" t="s">
        <v>16</v>
      </c>
      <c r="F8208" s="50" t="s">
        <v>16</v>
      </c>
    </row>
    <row r="8209" spans="1:6" x14ac:dyDescent="0.2">
      <c r="A8209" s="11">
        <f t="shared" si="176"/>
        <v>7294</v>
      </c>
      <c r="B8209" s="47" t="s">
        <v>559</v>
      </c>
      <c r="C8209" s="48">
        <v>63</v>
      </c>
      <c r="D8209" s="49" t="s">
        <v>16</v>
      </c>
      <c r="E8209" s="50" t="s">
        <v>16</v>
      </c>
      <c r="F8209" s="50" t="s">
        <v>16</v>
      </c>
    </row>
    <row r="8210" spans="1:6" x14ac:dyDescent="0.2">
      <c r="A8210" s="11">
        <f t="shared" si="176"/>
        <v>7295</v>
      </c>
      <c r="B8210" s="47" t="s">
        <v>560</v>
      </c>
      <c r="C8210" s="48">
        <v>52.5</v>
      </c>
      <c r="D8210" s="49" t="s">
        <v>16</v>
      </c>
      <c r="E8210" s="50" t="s">
        <v>16</v>
      </c>
      <c r="F8210" s="50" t="s">
        <v>16</v>
      </c>
    </row>
    <row r="8211" spans="1:6" x14ac:dyDescent="0.2">
      <c r="A8211" s="11">
        <f t="shared" si="176"/>
        <v>7296</v>
      </c>
      <c r="B8211" s="47" t="s">
        <v>561</v>
      </c>
      <c r="C8211" s="48">
        <v>51.9</v>
      </c>
      <c r="D8211" s="49" t="s">
        <v>16</v>
      </c>
      <c r="E8211" s="50" t="s">
        <v>16</v>
      </c>
      <c r="F8211" s="50" t="s">
        <v>16</v>
      </c>
    </row>
    <row r="8212" spans="1:6" x14ac:dyDescent="0.2">
      <c r="A8212" s="11" t="str">
        <f t="shared" si="176"/>
        <v/>
      </c>
      <c r="B8212" s="47" t="s">
        <v>16</v>
      </c>
      <c r="D8212" s="49" t="s">
        <v>16</v>
      </c>
      <c r="E8212" s="50" t="s">
        <v>16</v>
      </c>
      <c r="F8212" s="50" t="s">
        <v>16</v>
      </c>
    </row>
    <row r="8213" spans="1:6" x14ac:dyDescent="0.2">
      <c r="A8213" s="11" t="str">
        <f t="shared" si="176"/>
        <v/>
      </c>
      <c r="B8213" s="47" t="s">
        <v>457</v>
      </c>
      <c r="D8213" s="49" t="s">
        <v>16</v>
      </c>
      <c r="E8213" s="50" t="s">
        <v>16</v>
      </c>
      <c r="F8213" s="50" t="s">
        <v>16</v>
      </c>
    </row>
    <row r="8214" spans="1:6" x14ac:dyDescent="0.2">
      <c r="A8214" s="11" t="str">
        <f t="shared" si="176"/>
        <v/>
      </c>
      <c r="B8214" s="47" t="s">
        <v>16</v>
      </c>
      <c r="D8214" s="49" t="s">
        <v>16</v>
      </c>
      <c r="E8214" s="50" t="s">
        <v>16</v>
      </c>
      <c r="F8214" s="50" t="s">
        <v>16</v>
      </c>
    </row>
    <row r="8215" spans="1:6" x14ac:dyDescent="0.2">
      <c r="A8215" s="11">
        <f t="shared" si="176"/>
        <v>7297</v>
      </c>
      <c r="B8215" s="47" t="s">
        <v>538</v>
      </c>
      <c r="C8215" s="48">
        <v>44.9</v>
      </c>
      <c r="D8215" s="49" t="s">
        <v>16</v>
      </c>
      <c r="E8215" s="50" t="s">
        <v>16</v>
      </c>
      <c r="F8215" s="50" t="s">
        <v>16</v>
      </c>
    </row>
    <row r="8216" spans="1:6" x14ac:dyDescent="0.2">
      <c r="A8216" s="11">
        <f t="shared" si="176"/>
        <v>7298</v>
      </c>
      <c r="B8216" s="47" t="s">
        <v>539</v>
      </c>
      <c r="C8216" s="48">
        <v>42.46</v>
      </c>
      <c r="D8216" s="49" t="s">
        <v>16</v>
      </c>
      <c r="E8216" s="50" t="s">
        <v>16</v>
      </c>
      <c r="F8216" s="50" t="s">
        <v>16</v>
      </c>
    </row>
    <row r="8217" spans="1:6" x14ac:dyDescent="0.2">
      <c r="A8217" s="11">
        <f t="shared" si="176"/>
        <v>7299</v>
      </c>
      <c r="B8217" s="47" t="s">
        <v>540</v>
      </c>
      <c r="C8217" s="48">
        <v>44</v>
      </c>
      <c r="D8217" s="49" t="s">
        <v>16</v>
      </c>
      <c r="E8217" s="50" t="s">
        <v>16</v>
      </c>
      <c r="F8217" s="50" t="s">
        <v>16</v>
      </c>
    </row>
    <row r="8218" spans="1:6" x14ac:dyDescent="0.2">
      <c r="A8218" s="11">
        <f t="shared" si="176"/>
        <v>7300</v>
      </c>
      <c r="B8218" s="47" t="s">
        <v>541</v>
      </c>
      <c r="C8218" s="48">
        <v>41.42</v>
      </c>
      <c r="D8218" s="49" t="s">
        <v>16</v>
      </c>
      <c r="E8218" s="50" t="s">
        <v>16</v>
      </c>
      <c r="F8218" s="50" t="s">
        <v>16</v>
      </c>
    </row>
    <row r="8219" spans="1:6" x14ac:dyDescent="0.2">
      <c r="A8219" s="11">
        <f t="shared" si="176"/>
        <v>7301</v>
      </c>
      <c r="B8219" s="47" t="s">
        <v>542</v>
      </c>
      <c r="C8219" s="48">
        <v>41.4</v>
      </c>
      <c r="D8219" s="49" t="s">
        <v>16</v>
      </c>
      <c r="E8219" s="50" t="s">
        <v>16</v>
      </c>
      <c r="F8219" s="50" t="s">
        <v>16</v>
      </c>
    </row>
    <row r="8220" spans="1:6" x14ac:dyDescent="0.2">
      <c r="A8220" s="11">
        <f t="shared" si="176"/>
        <v>7302</v>
      </c>
      <c r="B8220" s="47" t="s">
        <v>543</v>
      </c>
      <c r="C8220" s="48">
        <v>44.19</v>
      </c>
      <c r="D8220" s="49" t="s">
        <v>16</v>
      </c>
      <c r="E8220" s="50" t="s">
        <v>16</v>
      </c>
      <c r="F8220" s="50" t="s">
        <v>16</v>
      </c>
    </row>
    <row r="8221" spans="1:6" x14ac:dyDescent="0.2">
      <c r="A8221" s="11">
        <f t="shared" si="176"/>
        <v>7303</v>
      </c>
      <c r="B8221" s="47" t="s">
        <v>544</v>
      </c>
      <c r="C8221" s="48">
        <v>49.22</v>
      </c>
      <c r="D8221" s="49" t="s">
        <v>16</v>
      </c>
      <c r="E8221" s="50" t="s">
        <v>16</v>
      </c>
      <c r="F8221" s="50" t="s">
        <v>16</v>
      </c>
    </row>
    <row r="8222" spans="1:6" x14ac:dyDescent="0.2">
      <c r="A8222" s="11">
        <f t="shared" si="176"/>
        <v>7304</v>
      </c>
      <c r="B8222" s="47" t="s">
        <v>545</v>
      </c>
      <c r="C8222" s="48">
        <v>51.4</v>
      </c>
      <c r="D8222" s="49" t="s">
        <v>16</v>
      </c>
      <c r="E8222" s="50" t="s">
        <v>16</v>
      </c>
      <c r="F8222" s="50" t="s">
        <v>16</v>
      </c>
    </row>
    <row r="8223" spans="1:6" x14ac:dyDescent="0.2">
      <c r="A8223" s="11">
        <f t="shared" si="176"/>
        <v>7305</v>
      </c>
      <c r="B8223" s="47" t="s">
        <v>546</v>
      </c>
      <c r="C8223" s="48">
        <v>51.4</v>
      </c>
      <c r="D8223" s="49" t="s">
        <v>16</v>
      </c>
      <c r="E8223" s="50" t="s">
        <v>16</v>
      </c>
      <c r="F8223" s="50" t="s">
        <v>16</v>
      </c>
    </row>
    <row r="8224" spans="1:6" x14ac:dyDescent="0.2">
      <c r="A8224" s="11">
        <f t="shared" si="176"/>
        <v>7306</v>
      </c>
      <c r="B8224" s="47" t="s">
        <v>547</v>
      </c>
      <c r="C8224" s="48">
        <v>59.66</v>
      </c>
      <c r="D8224" s="49" t="s">
        <v>16</v>
      </c>
      <c r="E8224" s="50" t="s">
        <v>16</v>
      </c>
      <c r="F8224" s="50" t="s">
        <v>16</v>
      </c>
    </row>
    <row r="8225" spans="1:6" x14ac:dyDescent="0.2">
      <c r="A8225" s="11">
        <f t="shared" si="176"/>
        <v>7307</v>
      </c>
      <c r="B8225" s="47" t="s">
        <v>548</v>
      </c>
      <c r="C8225" s="48">
        <v>52</v>
      </c>
      <c r="D8225" s="49" t="s">
        <v>16</v>
      </c>
      <c r="E8225" s="50" t="s">
        <v>16</v>
      </c>
      <c r="F8225" s="50" t="s">
        <v>16</v>
      </c>
    </row>
    <row r="8226" spans="1:6" x14ac:dyDescent="0.2">
      <c r="A8226" s="11">
        <f t="shared" si="176"/>
        <v>7308</v>
      </c>
      <c r="B8226" s="47" t="s">
        <v>549</v>
      </c>
      <c r="C8226" s="48">
        <v>55</v>
      </c>
      <c r="D8226" s="49" t="s">
        <v>16</v>
      </c>
      <c r="E8226" s="50" t="s">
        <v>16</v>
      </c>
      <c r="F8226" s="50" t="s">
        <v>16</v>
      </c>
    </row>
    <row r="8227" spans="1:6" x14ac:dyDescent="0.2">
      <c r="A8227" s="11">
        <f t="shared" si="176"/>
        <v>7309</v>
      </c>
      <c r="B8227" s="47" t="s">
        <v>550</v>
      </c>
      <c r="C8227" s="48">
        <v>63.71</v>
      </c>
      <c r="D8227" s="49" t="s">
        <v>16</v>
      </c>
      <c r="E8227" s="50" t="s">
        <v>16</v>
      </c>
      <c r="F8227" s="50" t="s">
        <v>16</v>
      </c>
    </row>
    <row r="8228" spans="1:6" x14ac:dyDescent="0.2">
      <c r="A8228" s="11">
        <f t="shared" si="176"/>
        <v>7310</v>
      </c>
      <c r="B8228" s="47" t="s">
        <v>551</v>
      </c>
      <c r="C8228" s="48">
        <v>55.37</v>
      </c>
      <c r="D8228" s="49" t="s">
        <v>16</v>
      </c>
      <c r="E8228" s="50" t="s">
        <v>16</v>
      </c>
      <c r="F8228" s="50" t="s">
        <v>16</v>
      </c>
    </row>
    <row r="8229" spans="1:6" x14ac:dyDescent="0.2">
      <c r="A8229" s="11">
        <f t="shared" si="176"/>
        <v>7311</v>
      </c>
      <c r="B8229" s="47" t="s">
        <v>552</v>
      </c>
      <c r="C8229" s="48">
        <v>53.07</v>
      </c>
      <c r="D8229" s="49" t="s">
        <v>16</v>
      </c>
      <c r="E8229" s="50" t="s">
        <v>16</v>
      </c>
      <c r="F8229" s="50" t="s">
        <v>16</v>
      </c>
    </row>
    <row r="8230" spans="1:6" x14ac:dyDescent="0.2">
      <c r="A8230" s="11">
        <f t="shared" si="176"/>
        <v>7312</v>
      </c>
      <c r="B8230" s="47" t="s">
        <v>553</v>
      </c>
      <c r="C8230" s="48">
        <v>53.09</v>
      </c>
      <c r="D8230" s="49" t="s">
        <v>16</v>
      </c>
      <c r="E8230" s="50" t="s">
        <v>16</v>
      </c>
      <c r="F8230" s="50" t="s">
        <v>16</v>
      </c>
    </row>
    <row r="8231" spans="1:6" x14ac:dyDescent="0.2">
      <c r="A8231" s="11">
        <f t="shared" si="176"/>
        <v>7313</v>
      </c>
      <c r="B8231" s="47" t="s">
        <v>554</v>
      </c>
      <c r="C8231" s="48">
        <v>50.38</v>
      </c>
      <c r="D8231" s="49" t="s">
        <v>16</v>
      </c>
      <c r="E8231" s="50" t="s">
        <v>16</v>
      </c>
      <c r="F8231" s="50" t="s">
        <v>16</v>
      </c>
    </row>
    <row r="8232" spans="1:6" x14ac:dyDescent="0.2">
      <c r="A8232" s="11">
        <f t="shared" si="176"/>
        <v>7314</v>
      </c>
      <c r="B8232" s="47" t="s">
        <v>555</v>
      </c>
      <c r="C8232" s="48">
        <v>62.99</v>
      </c>
      <c r="D8232" s="49" t="s">
        <v>16</v>
      </c>
      <c r="E8232" s="50" t="s">
        <v>16</v>
      </c>
      <c r="F8232" s="50" t="s">
        <v>16</v>
      </c>
    </row>
    <row r="8233" spans="1:6" x14ac:dyDescent="0.2">
      <c r="A8233" s="11">
        <f t="shared" si="176"/>
        <v>7315</v>
      </c>
      <c r="B8233" s="47" t="s">
        <v>556</v>
      </c>
      <c r="C8233" s="48">
        <v>70.69</v>
      </c>
      <c r="D8233" s="49" t="s">
        <v>16</v>
      </c>
      <c r="E8233" s="50" t="s">
        <v>16</v>
      </c>
      <c r="F8233" s="50" t="s">
        <v>16</v>
      </c>
    </row>
    <row r="8234" spans="1:6" x14ac:dyDescent="0.2">
      <c r="A8234" s="11">
        <f t="shared" si="176"/>
        <v>7316</v>
      </c>
      <c r="B8234" s="47" t="s">
        <v>557</v>
      </c>
      <c r="C8234" s="48">
        <v>65</v>
      </c>
      <c r="D8234" s="49" t="s">
        <v>16</v>
      </c>
      <c r="E8234" s="50" t="s">
        <v>16</v>
      </c>
      <c r="F8234" s="50" t="s">
        <v>16</v>
      </c>
    </row>
    <row r="8235" spans="1:6" x14ac:dyDescent="0.2">
      <c r="A8235" s="11">
        <f t="shared" si="176"/>
        <v>7317</v>
      </c>
      <c r="B8235" s="47" t="s">
        <v>558</v>
      </c>
      <c r="C8235" s="48">
        <v>53.98</v>
      </c>
      <c r="D8235" s="49" t="s">
        <v>16</v>
      </c>
      <c r="E8235" s="50" t="s">
        <v>16</v>
      </c>
      <c r="F8235" s="50" t="s">
        <v>16</v>
      </c>
    </row>
    <row r="8236" spans="1:6" x14ac:dyDescent="0.2">
      <c r="A8236" s="11">
        <f t="shared" si="176"/>
        <v>7318</v>
      </c>
      <c r="B8236" s="47" t="s">
        <v>559</v>
      </c>
      <c r="C8236" s="48">
        <v>46.18</v>
      </c>
      <c r="D8236" s="49" t="s">
        <v>16</v>
      </c>
      <c r="E8236" s="50" t="s">
        <v>16</v>
      </c>
      <c r="F8236" s="50" t="s">
        <v>16</v>
      </c>
    </row>
    <row r="8237" spans="1:6" x14ac:dyDescent="0.2">
      <c r="A8237" s="11">
        <f t="shared" si="176"/>
        <v>7319</v>
      </c>
      <c r="B8237" s="47" t="s">
        <v>560</v>
      </c>
      <c r="C8237" s="48">
        <v>50.7</v>
      </c>
      <c r="D8237" s="49" t="s">
        <v>16</v>
      </c>
      <c r="E8237" s="50" t="s">
        <v>16</v>
      </c>
      <c r="F8237" s="50" t="s">
        <v>16</v>
      </c>
    </row>
    <row r="8238" spans="1:6" x14ac:dyDescent="0.2">
      <c r="A8238" s="11">
        <f t="shared" si="176"/>
        <v>7320</v>
      </c>
      <c r="B8238" s="47" t="s">
        <v>561</v>
      </c>
      <c r="C8238" s="48">
        <v>50.7</v>
      </c>
      <c r="D8238" s="49" t="s">
        <v>16</v>
      </c>
      <c r="E8238" s="50" t="s">
        <v>16</v>
      </c>
      <c r="F8238" s="50" t="s">
        <v>16</v>
      </c>
    </row>
    <row r="8239" spans="1:6" x14ac:dyDescent="0.2">
      <c r="A8239" s="11" t="str">
        <f t="shared" si="176"/>
        <v/>
      </c>
      <c r="B8239" s="47" t="s">
        <v>16</v>
      </c>
      <c r="D8239" s="49" t="s">
        <v>16</v>
      </c>
      <c r="E8239" s="50" t="s">
        <v>16</v>
      </c>
      <c r="F8239" s="50" t="s">
        <v>16</v>
      </c>
    </row>
    <row r="8240" spans="1:6" x14ac:dyDescent="0.2">
      <c r="A8240" s="11" t="str">
        <f t="shared" si="176"/>
        <v/>
      </c>
      <c r="B8240" s="47" t="s">
        <v>458</v>
      </c>
      <c r="D8240" s="49" t="s">
        <v>16</v>
      </c>
      <c r="E8240" s="50" t="s">
        <v>16</v>
      </c>
      <c r="F8240" s="50" t="s">
        <v>16</v>
      </c>
    </row>
    <row r="8241" spans="1:6" x14ac:dyDescent="0.2">
      <c r="A8241" s="11" t="str">
        <f t="shared" si="176"/>
        <v/>
      </c>
      <c r="B8241" s="47" t="s">
        <v>16</v>
      </c>
      <c r="D8241" s="49" t="s">
        <v>16</v>
      </c>
      <c r="E8241" s="50" t="s">
        <v>16</v>
      </c>
      <c r="F8241" s="50" t="s">
        <v>16</v>
      </c>
    </row>
    <row r="8242" spans="1:6" x14ac:dyDescent="0.2">
      <c r="A8242" s="11">
        <f t="shared" si="176"/>
        <v>7321</v>
      </c>
      <c r="B8242" s="47" t="s">
        <v>538</v>
      </c>
      <c r="C8242" s="48">
        <v>54.9</v>
      </c>
      <c r="D8242" s="49" t="s">
        <v>16</v>
      </c>
      <c r="E8242" s="50" t="s">
        <v>16</v>
      </c>
      <c r="F8242" s="50" t="s">
        <v>16</v>
      </c>
    </row>
    <row r="8243" spans="1:6" x14ac:dyDescent="0.2">
      <c r="A8243" s="11">
        <f t="shared" si="176"/>
        <v>7322</v>
      </c>
      <c r="B8243" s="47" t="s">
        <v>539</v>
      </c>
      <c r="C8243" s="48">
        <v>50</v>
      </c>
      <c r="D8243" s="49" t="s">
        <v>16</v>
      </c>
      <c r="E8243" s="50" t="s">
        <v>16</v>
      </c>
      <c r="F8243" s="50" t="s">
        <v>16</v>
      </c>
    </row>
    <row r="8244" spans="1:6" x14ac:dyDescent="0.2">
      <c r="A8244" s="11">
        <f t="shared" si="176"/>
        <v>7323</v>
      </c>
      <c r="B8244" s="47" t="s">
        <v>540</v>
      </c>
      <c r="C8244" s="48">
        <v>42.15</v>
      </c>
      <c r="D8244" s="49" t="s">
        <v>16</v>
      </c>
      <c r="E8244" s="50" t="s">
        <v>16</v>
      </c>
      <c r="F8244" s="50" t="s">
        <v>16</v>
      </c>
    </row>
    <row r="8245" spans="1:6" x14ac:dyDescent="0.2">
      <c r="A8245" s="11">
        <f t="shared" si="176"/>
        <v>7324</v>
      </c>
      <c r="B8245" s="47" t="s">
        <v>541</v>
      </c>
      <c r="C8245" s="48">
        <v>41.89</v>
      </c>
      <c r="D8245" s="49" t="s">
        <v>16</v>
      </c>
      <c r="E8245" s="50" t="s">
        <v>16</v>
      </c>
      <c r="F8245" s="50" t="s">
        <v>16</v>
      </c>
    </row>
    <row r="8246" spans="1:6" x14ac:dyDescent="0.2">
      <c r="A8246" s="11">
        <f t="shared" si="176"/>
        <v>7325</v>
      </c>
      <c r="B8246" s="47" t="s">
        <v>542</v>
      </c>
      <c r="C8246" s="48">
        <v>44.9</v>
      </c>
      <c r="D8246" s="49" t="s">
        <v>16</v>
      </c>
      <c r="E8246" s="50" t="s">
        <v>16</v>
      </c>
      <c r="F8246" s="50" t="s">
        <v>16</v>
      </c>
    </row>
    <row r="8247" spans="1:6" x14ac:dyDescent="0.2">
      <c r="A8247" s="11">
        <f t="shared" si="176"/>
        <v>7326</v>
      </c>
      <c r="B8247" s="47" t="s">
        <v>543</v>
      </c>
      <c r="C8247" s="48">
        <v>48.1</v>
      </c>
      <c r="D8247" s="49" t="s">
        <v>16</v>
      </c>
      <c r="E8247" s="50" t="s">
        <v>16</v>
      </c>
      <c r="F8247" s="50" t="s">
        <v>16</v>
      </c>
    </row>
    <row r="8248" spans="1:6" x14ac:dyDescent="0.2">
      <c r="A8248" s="11">
        <f t="shared" si="176"/>
        <v>7327</v>
      </c>
      <c r="B8248" s="47" t="s">
        <v>544</v>
      </c>
      <c r="C8248" s="48">
        <v>48.41</v>
      </c>
      <c r="D8248" s="49" t="s">
        <v>16</v>
      </c>
      <c r="E8248" s="50" t="s">
        <v>16</v>
      </c>
      <c r="F8248" s="50" t="s">
        <v>16</v>
      </c>
    </row>
    <row r="8249" spans="1:6" x14ac:dyDescent="0.2">
      <c r="A8249" s="11">
        <f t="shared" si="176"/>
        <v>7328</v>
      </c>
      <c r="B8249" s="47" t="s">
        <v>545</v>
      </c>
      <c r="C8249" s="48">
        <v>54.12</v>
      </c>
      <c r="D8249" s="49" t="s">
        <v>16</v>
      </c>
      <c r="E8249" s="50" t="s">
        <v>16</v>
      </c>
      <c r="F8249" s="50" t="s">
        <v>16</v>
      </c>
    </row>
    <row r="8250" spans="1:6" x14ac:dyDescent="0.2">
      <c r="A8250" s="11">
        <f t="shared" si="176"/>
        <v>7329</v>
      </c>
      <c r="B8250" s="47" t="s">
        <v>546</v>
      </c>
      <c r="C8250" s="48">
        <v>60.7</v>
      </c>
      <c r="D8250" s="49" t="s">
        <v>16</v>
      </c>
      <c r="E8250" s="50" t="s">
        <v>16</v>
      </c>
      <c r="F8250" s="50" t="s">
        <v>16</v>
      </c>
    </row>
    <row r="8251" spans="1:6" x14ac:dyDescent="0.2">
      <c r="A8251" s="11">
        <f t="shared" si="176"/>
        <v>7330</v>
      </c>
      <c r="B8251" s="47" t="s">
        <v>547</v>
      </c>
      <c r="C8251" s="48">
        <v>70.7</v>
      </c>
      <c r="D8251" s="49" t="s">
        <v>16</v>
      </c>
      <c r="E8251" s="50" t="s">
        <v>16</v>
      </c>
      <c r="F8251" s="50" t="s">
        <v>16</v>
      </c>
    </row>
    <row r="8252" spans="1:6" x14ac:dyDescent="0.2">
      <c r="A8252" s="11">
        <f t="shared" si="176"/>
        <v>7331</v>
      </c>
      <c r="B8252" s="47" t="s">
        <v>548</v>
      </c>
      <c r="C8252" s="48">
        <v>50.22</v>
      </c>
      <c r="D8252" s="49" t="s">
        <v>16</v>
      </c>
      <c r="E8252" s="50" t="s">
        <v>16</v>
      </c>
      <c r="F8252" s="50" t="s">
        <v>16</v>
      </c>
    </row>
    <row r="8253" spans="1:6" x14ac:dyDescent="0.2">
      <c r="A8253" s="11">
        <f t="shared" si="176"/>
        <v>7332</v>
      </c>
      <c r="B8253" s="47" t="s">
        <v>549</v>
      </c>
      <c r="C8253" s="48">
        <v>48.7</v>
      </c>
      <c r="D8253" s="49" t="s">
        <v>16</v>
      </c>
      <c r="E8253" s="50" t="s">
        <v>16</v>
      </c>
      <c r="F8253" s="50" t="s">
        <v>16</v>
      </c>
    </row>
    <row r="8254" spans="1:6" x14ac:dyDescent="0.2">
      <c r="A8254" s="11">
        <f t="shared" si="176"/>
        <v>7333</v>
      </c>
      <c r="B8254" s="47" t="s">
        <v>550</v>
      </c>
      <c r="C8254" s="48">
        <v>49.5</v>
      </c>
      <c r="D8254" s="49" t="s">
        <v>16</v>
      </c>
      <c r="E8254" s="50" t="s">
        <v>16</v>
      </c>
      <c r="F8254" s="50" t="s">
        <v>16</v>
      </c>
    </row>
    <row r="8255" spans="1:6" x14ac:dyDescent="0.2">
      <c r="A8255" s="11">
        <f t="shared" si="176"/>
        <v>7334</v>
      </c>
      <c r="B8255" s="47" t="s">
        <v>551</v>
      </c>
      <c r="C8255" s="48">
        <v>53.45</v>
      </c>
      <c r="D8255" s="49" t="s">
        <v>16</v>
      </c>
      <c r="E8255" s="50" t="s">
        <v>16</v>
      </c>
      <c r="F8255" s="50" t="s">
        <v>16</v>
      </c>
    </row>
    <row r="8256" spans="1:6" x14ac:dyDescent="0.2">
      <c r="A8256" s="11">
        <f t="shared" si="176"/>
        <v>7335</v>
      </c>
      <c r="B8256" s="47" t="s">
        <v>552</v>
      </c>
      <c r="C8256" s="48">
        <v>62.82</v>
      </c>
      <c r="D8256" s="49" t="s">
        <v>16</v>
      </c>
      <c r="E8256" s="50" t="s">
        <v>16</v>
      </c>
      <c r="F8256" s="50" t="s">
        <v>16</v>
      </c>
    </row>
    <row r="8257" spans="1:6" x14ac:dyDescent="0.2">
      <c r="A8257" s="11">
        <f t="shared" si="176"/>
        <v>7336</v>
      </c>
      <c r="B8257" s="47" t="s">
        <v>553</v>
      </c>
      <c r="C8257" s="48">
        <v>66.03</v>
      </c>
      <c r="D8257" s="49" t="s">
        <v>16</v>
      </c>
      <c r="E8257" s="50" t="s">
        <v>16</v>
      </c>
      <c r="F8257" s="50" t="s">
        <v>16</v>
      </c>
    </row>
    <row r="8258" spans="1:6" x14ac:dyDescent="0.2">
      <c r="A8258" s="11">
        <f t="shared" si="176"/>
        <v>7337</v>
      </c>
      <c r="B8258" s="47" t="s">
        <v>554</v>
      </c>
      <c r="C8258" s="48">
        <v>70.989999999999995</v>
      </c>
      <c r="D8258" s="49" t="s">
        <v>16</v>
      </c>
      <c r="E8258" s="50" t="s">
        <v>16</v>
      </c>
      <c r="F8258" s="50" t="s">
        <v>16</v>
      </c>
    </row>
    <row r="8259" spans="1:6" x14ac:dyDescent="0.2">
      <c r="A8259" s="11">
        <f t="shared" si="176"/>
        <v>7338</v>
      </c>
      <c r="B8259" s="47" t="s">
        <v>555</v>
      </c>
      <c r="C8259" s="48">
        <v>81.14</v>
      </c>
      <c r="D8259" s="49" t="s">
        <v>16</v>
      </c>
      <c r="E8259" s="50" t="s">
        <v>16</v>
      </c>
      <c r="F8259" s="50" t="s">
        <v>16</v>
      </c>
    </row>
    <row r="8260" spans="1:6" x14ac:dyDescent="0.2">
      <c r="A8260" s="11">
        <f t="shared" si="176"/>
        <v>7339</v>
      </c>
      <c r="B8260" s="47" t="s">
        <v>556</v>
      </c>
      <c r="C8260" s="48">
        <v>77.13</v>
      </c>
      <c r="D8260" s="49" t="s">
        <v>16</v>
      </c>
      <c r="E8260" s="50" t="s">
        <v>16</v>
      </c>
      <c r="F8260" s="50" t="s">
        <v>16</v>
      </c>
    </row>
    <row r="8261" spans="1:6" x14ac:dyDescent="0.2">
      <c r="A8261" s="11">
        <f t="shared" si="176"/>
        <v>7340</v>
      </c>
      <c r="B8261" s="47" t="s">
        <v>557</v>
      </c>
      <c r="C8261" s="48">
        <v>72.010000000000005</v>
      </c>
      <c r="D8261" s="49" t="s">
        <v>16</v>
      </c>
      <c r="E8261" s="50" t="s">
        <v>16</v>
      </c>
      <c r="F8261" s="50" t="s">
        <v>16</v>
      </c>
    </row>
    <row r="8262" spans="1:6" x14ac:dyDescent="0.2">
      <c r="A8262" s="11">
        <f t="shared" si="176"/>
        <v>7341</v>
      </c>
      <c r="B8262" s="47" t="s">
        <v>558</v>
      </c>
      <c r="C8262" s="48">
        <v>59.09</v>
      </c>
      <c r="D8262" s="49" t="s">
        <v>16</v>
      </c>
      <c r="E8262" s="50" t="s">
        <v>16</v>
      </c>
      <c r="F8262" s="50" t="s">
        <v>16</v>
      </c>
    </row>
    <row r="8263" spans="1:6" x14ac:dyDescent="0.2">
      <c r="A8263" s="11">
        <f t="shared" si="176"/>
        <v>7342</v>
      </c>
      <c r="B8263" s="47" t="s">
        <v>559</v>
      </c>
      <c r="C8263" s="48">
        <v>52.15</v>
      </c>
      <c r="D8263" s="49" t="s">
        <v>16</v>
      </c>
      <c r="E8263" s="50" t="s">
        <v>16</v>
      </c>
      <c r="F8263" s="50" t="s">
        <v>16</v>
      </c>
    </row>
    <row r="8264" spans="1:6" x14ac:dyDescent="0.2">
      <c r="A8264" s="11">
        <f t="shared" ref="A8264:A8327" si="177">IF(MID(B8264,7,1)&lt;&gt;"-","",IF(LEFT(B8264,5)="00:00",A8260+1,A8263+1))</f>
        <v>7343</v>
      </c>
      <c r="B8264" s="47" t="s">
        <v>560</v>
      </c>
      <c r="C8264" s="48">
        <v>48.7</v>
      </c>
      <c r="D8264" s="49" t="s">
        <v>16</v>
      </c>
      <c r="E8264" s="50" t="s">
        <v>16</v>
      </c>
      <c r="F8264" s="50" t="s">
        <v>16</v>
      </c>
    </row>
    <row r="8265" spans="1:6" x14ac:dyDescent="0.2">
      <c r="A8265" s="11">
        <f t="shared" si="177"/>
        <v>7344</v>
      </c>
      <c r="B8265" s="47" t="s">
        <v>561</v>
      </c>
      <c r="C8265" s="48">
        <v>48.42</v>
      </c>
      <c r="D8265" s="49" t="s">
        <v>16</v>
      </c>
      <c r="E8265" s="50" t="s">
        <v>16</v>
      </c>
      <c r="F8265" s="50" t="s">
        <v>16</v>
      </c>
    </row>
    <row r="8266" spans="1:6" x14ac:dyDescent="0.2">
      <c r="A8266" s="11" t="str">
        <f t="shared" si="177"/>
        <v/>
      </c>
      <c r="B8266" s="47" t="s">
        <v>16</v>
      </c>
      <c r="D8266" s="49" t="s">
        <v>16</v>
      </c>
      <c r="E8266" s="50" t="s">
        <v>16</v>
      </c>
      <c r="F8266" s="50" t="s">
        <v>16</v>
      </c>
    </row>
    <row r="8267" spans="1:6" x14ac:dyDescent="0.2">
      <c r="A8267" s="11" t="str">
        <f t="shared" si="177"/>
        <v/>
      </c>
      <c r="B8267" s="47" t="s">
        <v>459</v>
      </c>
      <c r="D8267" s="49" t="s">
        <v>16</v>
      </c>
      <c r="E8267" s="50" t="s">
        <v>16</v>
      </c>
      <c r="F8267" s="50" t="s">
        <v>16</v>
      </c>
    </row>
    <row r="8268" spans="1:6" x14ac:dyDescent="0.2">
      <c r="A8268" s="11" t="str">
        <f t="shared" si="177"/>
        <v/>
      </c>
      <c r="B8268" s="47" t="s">
        <v>16</v>
      </c>
      <c r="D8268" s="49" t="s">
        <v>16</v>
      </c>
      <c r="E8268" s="50" t="s">
        <v>16</v>
      </c>
      <c r="F8268" s="50" t="s">
        <v>16</v>
      </c>
    </row>
    <row r="8269" spans="1:6" x14ac:dyDescent="0.2">
      <c r="A8269" s="11">
        <f t="shared" si="177"/>
        <v>7345</v>
      </c>
      <c r="B8269" s="47" t="s">
        <v>538</v>
      </c>
      <c r="C8269" s="48">
        <v>46.51</v>
      </c>
      <c r="D8269" s="49" t="s">
        <v>16</v>
      </c>
      <c r="E8269" s="50" t="s">
        <v>16</v>
      </c>
      <c r="F8269" s="50" t="s">
        <v>16</v>
      </c>
    </row>
    <row r="8270" spans="1:6" x14ac:dyDescent="0.2">
      <c r="A8270" s="11">
        <f t="shared" si="177"/>
        <v>7346</v>
      </c>
      <c r="B8270" s="47" t="s">
        <v>539</v>
      </c>
      <c r="C8270" s="48">
        <v>46.04</v>
      </c>
      <c r="D8270" s="49" t="s">
        <v>16</v>
      </c>
      <c r="E8270" s="50" t="s">
        <v>16</v>
      </c>
      <c r="F8270" s="50" t="s">
        <v>16</v>
      </c>
    </row>
    <row r="8271" spans="1:6" x14ac:dyDescent="0.2">
      <c r="A8271" s="11">
        <f t="shared" si="177"/>
        <v>7347</v>
      </c>
      <c r="B8271" s="47" t="s">
        <v>540</v>
      </c>
      <c r="C8271" s="48">
        <v>44.55</v>
      </c>
      <c r="D8271" s="49" t="s">
        <v>16</v>
      </c>
      <c r="E8271" s="50" t="s">
        <v>16</v>
      </c>
      <c r="F8271" s="50" t="s">
        <v>16</v>
      </c>
    </row>
    <row r="8272" spans="1:6" x14ac:dyDescent="0.2">
      <c r="A8272" s="11">
        <f t="shared" si="177"/>
        <v>7348</v>
      </c>
      <c r="B8272" s="47" t="s">
        <v>541</v>
      </c>
      <c r="C8272" s="48">
        <v>44.65</v>
      </c>
      <c r="D8272" s="49" t="s">
        <v>16</v>
      </c>
      <c r="E8272" s="50" t="s">
        <v>16</v>
      </c>
      <c r="F8272" s="50" t="s">
        <v>16</v>
      </c>
    </row>
    <row r="8273" spans="1:6" x14ac:dyDescent="0.2">
      <c r="A8273" s="11">
        <f t="shared" si="177"/>
        <v>7349</v>
      </c>
      <c r="B8273" s="47" t="s">
        <v>542</v>
      </c>
      <c r="C8273" s="48">
        <v>44.71</v>
      </c>
      <c r="D8273" s="49" t="s">
        <v>16</v>
      </c>
      <c r="E8273" s="50" t="s">
        <v>16</v>
      </c>
      <c r="F8273" s="50" t="s">
        <v>16</v>
      </c>
    </row>
    <row r="8274" spans="1:6" x14ac:dyDescent="0.2">
      <c r="A8274" s="11">
        <f t="shared" si="177"/>
        <v>7350</v>
      </c>
      <c r="B8274" s="47" t="s">
        <v>543</v>
      </c>
      <c r="C8274" s="48">
        <v>44.81</v>
      </c>
      <c r="D8274" s="49" t="s">
        <v>16</v>
      </c>
      <c r="E8274" s="50" t="s">
        <v>16</v>
      </c>
      <c r="F8274" s="50" t="s">
        <v>16</v>
      </c>
    </row>
    <row r="8275" spans="1:6" x14ac:dyDescent="0.2">
      <c r="A8275" s="11">
        <f t="shared" si="177"/>
        <v>7351</v>
      </c>
      <c r="B8275" s="47" t="s">
        <v>544</v>
      </c>
      <c r="C8275" s="48">
        <v>50.01</v>
      </c>
      <c r="D8275" s="49" t="s">
        <v>16</v>
      </c>
      <c r="E8275" s="50" t="s">
        <v>16</v>
      </c>
      <c r="F8275" s="50" t="s">
        <v>16</v>
      </c>
    </row>
    <row r="8276" spans="1:6" x14ac:dyDescent="0.2">
      <c r="A8276" s="11">
        <f t="shared" si="177"/>
        <v>7352</v>
      </c>
      <c r="B8276" s="47" t="s">
        <v>545</v>
      </c>
      <c r="C8276" s="48">
        <v>55.53</v>
      </c>
      <c r="D8276" s="49" t="s">
        <v>16</v>
      </c>
      <c r="E8276" s="50" t="s">
        <v>16</v>
      </c>
      <c r="F8276" s="50" t="s">
        <v>16</v>
      </c>
    </row>
    <row r="8277" spans="1:6" x14ac:dyDescent="0.2">
      <c r="A8277" s="11">
        <f t="shared" si="177"/>
        <v>7353</v>
      </c>
      <c r="B8277" s="47" t="s">
        <v>546</v>
      </c>
      <c r="C8277" s="48">
        <v>61.5</v>
      </c>
      <c r="D8277" s="49" t="s">
        <v>16</v>
      </c>
      <c r="E8277" s="50" t="s">
        <v>16</v>
      </c>
      <c r="F8277" s="50" t="s">
        <v>16</v>
      </c>
    </row>
    <row r="8278" spans="1:6" x14ac:dyDescent="0.2">
      <c r="A8278" s="11">
        <f t="shared" si="177"/>
        <v>7354</v>
      </c>
      <c r="B8278" s="47" t="s">
        <v>547</v>
      </c>
      <c r="C8278" s="48">
        <v>65.03</v>
      </c>
      <c r="D8278" s="49" t="s">
        <v>16</v>
      </c>
      <c r="E8278" s="50" t="s">
        <v>16</v>
      </c>
      <c r="F8278" s="50" t="s">
        <v>16</v>
      </c>
    </row>
    <row r="8279" spans="1:6" x14ac:dyDescent="0.2">
      <c r="A8279" s="11">
        <f t="shared" si="177"/>
        <v>7355</v>
      </c>
      <c r="B8279" s="47" t="s">
        <v>548</v>
      </c>
      <c r="C8279" s="48">
        <v>63.19</v>
      </c>
      <c r="D8279" s="49" t="s">
        <v>16</v>
      </c>
      <c r="E8279" s="50" t="s">
        <v>16</v>
      </c>
      <c r="F8279" s="50" t="s">
        <v>16</v>
      </c>
    </row>
    <row r="8280" spans="1:6" x14ac:dyDescent="0.2">
      <c r="A8280" s="11">
        <f t="shared" si="177"/>
        <v>7356</v>
      </c>
      <c r="B8280" s="47" t="s">
        <v>549</v>
      </c>
      <c r="C8280" s="48">
        <v>54.69</v>
      </c>
      <c r="D8280" s="49" t="s">
        <v>16</v>
      </c>
      <c r="E8280" s="50" t="s">
        <v>16</v>
      </c>
      <c r="F8280" s="50" t="s">
        <v>16</v>
      </c>
    </row>
    <row r="8281" spans="1:6" x14ac:dyDescent="0.2">
      <c r="A8281" s="11">
        <f t="shared" si="177"/>
        <v>7357</v>
      </c>
      <c r="B8281" s="47" t="s">
        <v>550</v>
      </c>
      <c r="C8281" s="48">
        <v>45.8</v>
      </c>
      <c r="D8281" s="49" t="s">
        <v>16</v>
      </c>
      <c r="E8281" s="50" t="s">
        <v>16</v>
      </c>
      <c r="F8281" s="50" t="s">
        <v>16</v>
      </c>
    </row>
    <row r="8282" spans="1:6" x14ac:dyDescent="0.2">
      <c r="A8282" s="11">
        <f t="shared" si="177"/>
        <v>7358</v>
      </c>
      <c r="B8282" s="47" t="s">
        <v>551</v>
      </c>
      <c r="C8282" s="48">
        <v>45.55</v>
      </c>
      <c r="D8282" s="49" t="s">
        <v>16</v>
      </c>
      <c r="E8282" s="50" t="s">
        <v>16</v>
      </c>
      <c r="F8282" s="50" t="s">
        <v>16</v>
      </c>
    </row>
    <row r="8283" spans="1:6" x14ac:dyDescent="0.2">
      <c r="A8283" s="11">
        <f t="shared" si="177"/>
        <v>7359</v>
      </c>
      <c r="B8283" s="47" t="s">
        <v>552</v>
      </c>
      <c r="C8283" s="48">
        <v>47.36</v>
      </c>
      <c r="D8283" s="49" t="s">
        <v>16</v>
      </c>
      <c r="E8283" s="50" t="s">
        <v>16</v>
      </c>
      <c r="F8283" s="50" t="s">
        <v>16</v>
      </c>
    </row>
    <row r="8284" spans="1:6" x14ac:dyDescent="0.2">
      <c r="A8284" s="11">
        <f t="shared" si="177"/>
        <v>7360</v>
      </c>
      <c r="B8284" s="47" t="s">
        <v>553</v>
      </c>
      <c r="C8284" s="48">
        <v>56.6</v>
      </c>
      <c r="D8284" s="49" t="s">
        <v>16</v>
      </c>
      <c r="E8284" s="50" t="s">
        <v>16</v>
      </c>
      <c r="F8284" s="50" t="s">
        <v>16</v>
      </c>
    </row>
    <row r="8285" spans="1:6" x14ac:dyDescent="0.2">
      <c r="A8285" s="11">
        <f t="shared" si="177"/>
        <v>7361</v>
      </c>
      <c r="B8285" s="47" t="s">
        <v>554</v>
      </c>
      <c r="C8285" s="48">
        <v>61.41</v>
      </c>
      <c r="D8285" s="49" t="s">
        <v>16</v>
      </c>
      <c r="E8285" s="50" t="s">
        <v>16</v>
      </c>
      <c r="F8285" s="50" t="s">
        <v>16</v>
      </c>
    </row>
    <row r="8286" spans="1:6" x14ac:dyDescent="0.2">
      <c r="A8286" s="11">
        <f t="shared" si="177"/>
        <v>7362</v>
      </c>
      <c r="B8286" s="47" t="s">
        <v>555</v>
      </c>
      <c r="C8286" s="48">
        <v>69.510000000000005</v>
      </c>
      <c r="D8286" s="49" t="s">
        <v>16</v>
      </c>
      <c r="E8286" s="50" t="s">
        <v>16</v>
      </c>
      <c r="F8286" s="50" t="s">
        <v>16</v>
      </c>
    </row>
    <row r="8287" spans="1:6" x14ac:dyDescent="0.2">
      <c r="A8287" s="11">
        <f t="shared" si="177"/>
        <v>7363</v>
      </c>
      <c r="B8287" s="47" t="s">
        <v>556</v>
      </c>
      <c r="C8287" s="48">
        <v>61.25</v>
      </c>
      <c r="D8287" s="49" t="s">
        <v>16</v>
      </c>
      <c r="E8287" s="50" t="s">
        <v>16</v>
      </c>
      <c r="F8287" s="50" t="s">
        <v>16</v>
      </c>
    </row>
    <row r="8288" spans="1:6" x14ac:dyDescent="0.2">
      <c r="A8288" s="11">
        <f t="shared" si="177"/>
        <v>7364</v>
      </c>
      <c r="B8288" s="47" t="s">
        <v>557</v>
      </c>
      <c r="C8288" s="48">
        <v>54.45</v>
      </c>
      <c r="D8288" s="49" t="s">
        <v>16</v>
      </c>
      <c r="E8288" s="50" t="s">
        <v>16</v>
      </c>
      <c r="F8288" s="50" t="s">
        <v>16</v>
      </c>
    </row>
    <row r="8289" spans="1:6" x14ac:dyDescent="0.2">
      <c r="A8289" s="11">
        <f t="shared" si="177"/>
        <v>7365</v>
      </c>
      <c r="B8289" s="47" t="s">
        <v>558</v>
      </c>
      <c r="C8289" s="48">
        <v>45.67</v>
      </c>
      <c r="D8289" s="49" t="s">
        <v>16</v>
      </c>
      <c r="E8289" s="50" t="s">
        <v>16</v>
      </c>
      <c r="F8289" s="50" t="s">
        <v>16</v>
      </c>
    </row>
    <row r="8290" spans="1:6" x14ac:dyDescent="0.2">
      <c r="A8290" s="11">
        <f t="shared" si="177"/>
        <v>7366</v>
      </c>
      <c r="B8290" s="47" t="s">
        <v>559</v>
      </c>
      <c r="C8290" s="48">
        <v>50</v>
      </c>
      <c r="D8290" s="49" t="s">
        <v>16</v>
      </c>
      <c r="E8290" s="50" t="s">
        <v>16</v>
      </c>
      <c r="F8290" s="50" t="s">
        <v>16</v>
      </c>
    </row>
    <row r="8291" spans="1:6" x14ac:dyDescent="0.2">
      <c r="A8291" s="11">
        <f t="shared" si="177"/>
        <v>7367</v>
      </c>
      <c r="B8291" s="47" t="s">
        <v>560</v>
      </c>
      <c r="C8291" s="48">
        <v>47.4</v>
      </c>
      <c r="D8291" s="49" t="s">
        <v>16</v>
      </c>
      <c r="E8291" s="50" t="s">
        <v>16</v>
      </c>
      <c r="F8291" s="50" t="s">
        <v>16</v>
      </c>
    </row>
    <row r="8292" spans="1:6" x14ac:dyDescent="0.2">
      <c r="A8292" s="11">
        <f t="shared" si="177"/>
        <v>7368</v>
      </c>
      <c r="B8292" s="47" t="s">
        <v>561</v>
      </c>
      <c r="C8292" s="48">
        <v>53</v>
      </c>
      <c r="D8292" s="49" t="s">
        <v>16</v>
      </c>
      <c r="E8292" s="50" t="s">
        <v>16</v>
      </c>
      <c r="F8292" s="50" t="s">
        <v>16</v>
      </c>
    </row>
    <row r="8293" spans="1:6" x14ac:dyDescent="0.2">
      <c r="A8293" s="11" t="str">
        <f t="shared" si="177"/>
        <v/>
      </c>
      <c r="B8293" s="47" t="s">
        <v>16</v>
      </c>
      <c r="D8293" s="49" t="s">
        <v>16</v>
      </c>
      <c r="E8293" s="50" t="s">
        <v>16</v>
      </c>
      <c r="F8293" s="50" t="s">
        <v>16</v>
      </c>
    </row>
    <row r="8294" spans="1:6" x14ac:dyDescent="0.2">
      <c r="A8294" s="11" t="str">
        <f t="shared" si="177"/>
        <v/>
      </c>
      <c r="B8294" s="47" t="s">
        <v>460</v>
      </c>
      <c r="D8294" s="49" t="s">
        <v>16</v>
      </c>
      <c r="E8294" s="50" t="s">
        <v>16</v>
      </c>
      <c r="F8294" s="50" t="s">
        <v>16</v>
      </c>
    </row>
    <row r="8295" spans="1:6" x14ac:dyDescent="0.2">
      <c r="A8295" s="11" t="str">
        <f t="shared" si="177"/>
        <v/>
      </c>
      <c r="B8295" s="47" t="s">
        <v>16</v>
      </c>
      <c r="D8295" s="49" t="s">
        <v>16</v>
      </c>
      <c r="E8295" s="50" t="s">
        <v>16</v>
      </c>
      <c r="F8295" s="50" t="s">
        <v>16</v>
      </c>
    </row>
    <row r="8296" spans="1:6" x14ac:dyDescent="0.2">
      <c r="A8296" s="11">
        <f t="shared" si="177"/>
        <v>7369</v>
      </c>
      <c r="B8296" s="47" t="s">
        <v>538</v>
      </c>
      <c r="C8296" s="48">
        <v>50</v>
      </c>
      <c r="D8296" s="49" t="s">
        <v>16</v>
      </c>
      <c r="E8296" s="50" t="s">
        <v>16</v>
      </c>
      <c r="F8296" s="50" t="s">
        <v>16</v>
      </c>
    </row>
    <row r="8297" spans="1:6" x14ac:dyDescent="0.2">
      <c r="A8297" s="11">
        <f t="shared" si="177"/>
        <v>7370</v>
      </c>
      <c r="B8297" s="47" t="s">
        <v>539</v>
      </c>
      <c r="C8297" s="48">
        <v>51.24</v>
      </c>
      <c r="D8297" s="49" t="s">
        <v>16</v>
      </c>
      <c r="E8297" s="50" t="s">
        <v>16</v>
      </c>
      <c r="F8297" s="50" t="s">
        <v>16</v>
      </c>
    </row>
    <row r="8298" spans="1:6" x14ac:dyDescent="0.2">
      <c r="A8298" s="11">
        <f t="shared" si="177"/>
        <v>7371</v>
      </c>
      <c r="B8298" s="47" t="s">
        <v>540</v>
      </c>
      <c r="C8298" s="48">
        <v>49.9</v>
      </c>
      <c r="D8298" s="49" t="s">
        <v>16</v>
      </c>
      <c r="E8298" s="50" t="s">
        <v>16</v>
      </c>
      <c r="F8298" s="50" t="s">
        <v>16</v>
      </c>
    </row>
    <row r="8299" spans="1:6" x14ac:dyDescent="0.2">
      <c r="A8299" s="11">
        <f t="shared" si="177"/>
        <v>7372</v>
      </c>
      <c r="B8299" s="47" t="s">
        <v>541</v>
      </c>
      <c r="C8299" s="48">
        <v>44.79</v>
      </c>
      <c r="D8299" s="49" t="s">
        <v>16</v>
      </c>
      <c r="E8299" s="50" t="s">
        <v>16</v>
      </c>
      <c r="F8299" s="50" t="s">
        <v>16</v>
      </c>
    </row>
    <row r="8300" spans="1:6" x14ac:dyDescent="0.2">
      <c r="A8300" s="11">
        <f t="shared" si="177"/>
        <v>7373</v>
      </c>
      <c r="B8300" s="47" t="s">
        <v>542</v>
      </c>
      <c r="C8300" s="48">
        <v>44.9</v>
      </c>
      <c r="D8300" s="49" t="s">
        <v>16</v>
      </c>
      <c r="E8300" s="50" t="s">
        <v>16</v>
      </c>
      <c r="F8300" s="50" t="s">
        <v>16</v>
      </c>
    </row>
    <row r="8301" spans="1:6" x14ac:dyDescent="0.2">
      <c r="A8301" s="11">
        <f t="shared" si="177"/>
        <v>7374</v>
      </c>
      <c r="B8301" s="47" t="s">
        <v>543</v>
      </c>
      <c r="C8301" s="48">
        <v>50</v>
      </c>
      <c r="D8301" s="49" t="s">
        <v>16</v>
      </c>
      <c r="E8301" s="50" t="s">
        <v>16</v>
      </c>
      <c r="F8301" s="50" t="s">
        <v>16</v>
      </c>
    </row>
    <row r="8302" spans="1:6" x14ac:dyDescent="0.2">
      <c r="A8302" s="11">
        <f t="shared" si="177"/>
        <v>7375</v>
      </c>
      <c r="B8302" s="47" t="s">
        <v>544</v>
      </c>
      <c r="C8302" s="48">
        <v>51.9</v>
      </c>
      <c r="D8302" s="49" t="s">
        <v>16</v>
      </c>
      <c r="E8302" s="50" t="s">
        <v>16</v>
      </c>
      <c r="F8302" s="50" t="s">
        <v>16</v>
      </c>
    </row>
    <row r="8303" spans="1:6" x14ac:dyDescent="0.2">
      <c r="A8303" s="11">
        <f t="shared" si="177"/>
        <v>7376</v>
      </c>
      <c r="B8303" s="47" t="s">
        <v>545</v>
      </c>
      <c r="C8303" s="48">
        <v>50.6</v>
      </c>
      <c r="D8303" s="49" t="s">
        <v>16</v>
      </c>
      <c r="E8303" s="50" t="s">
        <v>16</v>
      </c>
      <c r="F8303" s="50" t="s">
        <v>16</v>
      </c>
    </row>
    <row r="8304" spans="1:6" x14ac:dyDescent="0.2">
      <c r="A8304" s="11">
        <f t="shared" si="177"/>
        <v>7377</v>
      </c>
      <c r="B8304" s="47" t="s">
        <v>546</v>
      </c>
      <c r="C8304" s="48">
        <v>45.48</v>
      </c>
      <c r="D8304" s="49" t="s">
        <v>16</v>
      </c>
      <c r="E8304" s="50" t="s">
        <v>16</v>
      </c>
      <c r="F8304" s="50" t="s">
        <v>16</v>
      </c>
    </row>
    <row r="8305" spans="1:6" x14ac:dyDescent="0.2">
      <c r="A8305" s="11">
        <f t="shared" si="177"/>
        <v>7378</v>
      </c>
      <c r="B8305" s="47" t="s">
        <v>547</v>
      </c>
      <c r="C8305" s="48">
        <v>49.99</v>
      </c>
      <c r="D8305" s="49" t="s">
        <v>16</v>
      </c>
      <c r="E8305" s="50" t="s">
        <v>16</v>
      </c>
      <c r="F8305" s="50" t="s">
        <v>16</v>
      </c>
    </row>
    <row r="8306" spans="1:6" x14ac:dyDescent="0.2">
      <c r="A8306" s="11">
        <f t="shared" si="177"/>
        <v>7379</v>
      </c>
      <c r="B8306" s="47" t="s">
        <v>548</v>
      </c>
      <c r="C8306" s="48">
        <v>49.8</v>
      </c>
      <c r="D8306" s="49" t="s">
        <v>16</v>
      </c>
      <c r="E8306" s="50" t="s">
        <v>16</v>
      </c>
      <c r="F8306" s="50" t="s">
        <v>16</v>
      </c>
    </row>
    <row r="8307" spans="1:6" x14ac:dyDescent="0.2">
      <c r="A8307" s="11">
        <f t="shared" si="177"/>
        <v>7380</v>
      </c>
      <c r="B8307" s="47" t="s">
        <v>549</v>
      </c>
      <c r="C8307" s="48">
        <v>55</v>
      </c>
      <c r="D8307" s="49" t="s">
        <v>16</v>
      </c>
      <c r="E8307" s="50" t="s">
        <v>16</v>
      </c>
      <c r="F8307" s="50" t="s">
        <v>16</v>
      </c>
    </row>
    <row r="8308" spans="1:6" x14ac:dyDescent="0.2">
      <c r="A8308" s="11">
        <f t="shared" si="177"/>
        <v>7381</v>
      </c>
      <c r="B8308" s="47" t="s">
        <v>550</v>
      </c>
      <c r="C8308" s="48">
        <v>55</v>
      </c>
      <c r="D8308" s="49" t="s">
        <v>16</v>
      </c>
      <c r="E8308" s="50" t="s">
        <v>16</v>
      </c>
      <c r="F8308" s="50" t="s">
        <v>16</v>
      </c>
    </row>
    <row r="8309" spans="1:6" x14ac:dyDescent="0.2">
      <c r="A8309" s="11">
        <f t="shared" si="177"/>
        <v>7382</v>
      </c>
      <c r="B8309" s="47" t="s">
        <v>551</v>
      </c>
      <c r="C8309" s="48">
        <v>46.01</v>
      </c>
      <c r="D8309" s="49" t="s">
        <v>16</v>
      </c>
      <c r="E8309" s="50" t="s">
        <v>16</v>
      </c>
      <c r="F8309" s="50" t="s">
        <v>16</v>
      </c>
    </row>
    <row r="8310" spans="1:6" x14ac:dyDescent="0.2">
      <c r="A8310" s="11">
        <f t="shared" si="177"/>
        <v>7383</v>
      </c>
      <c r="B8310" s="47" t="s">
        <v>552</v>
      </c>
      <c r="C8310" s="48">
        <v>49.9</v>
      </c>
      <c r="D8310" s="49" t="s">
        <v>16</v>
      </c>
      <c r="E8310" s="50" t="s">
        <v>16</v>
      </c>
      <c r="F8310" s="50" t="s">
        <v>16</v>
      </c>
    </row>
    <row r="8311" spans="1:6" x14ac:dyDescent="0.2">
      <c r="A8311" s="11">
        <f t="shared" si="177"/>
        <v>7384</v>
      </c>
      <c r="B8311" s="47" t="s">
        <v>553</v>
      </c>
      <c r="C8311" s="48">
        <v>51.01</v>
      </c>
      <c r="D8311" s="49" t="s">
        <v>16</v>
      </c>
      <c r="E8311" s="50" t="s">
        <v>16</v>
      </c>
      <c r="F8311" s="50" t="s">
        <v>16</v>
      </c>
    </row>
    <row r="8312" spans="1:6" x14ac:dyDescent="0.2">
      <c r="A8312" s="11">
        <f t="shared" si="177"/>
        <v>7385</v>
      </c>
      <c r="B8312" s="47" t="s">
        <v>554</v>
      </c>
      <c r="C8312" s="48">
        <v>52.3</v>
      </c>
      <c r="D8312" s="49" t="s">
        <v>16</v>
      </c>
      <c r="E8312" s="50" t="s">
        <v>16</v>
      </c>
      <c r="F8312" s="50" t="s">
        <v>16</v>
      </c>
    </row>
    <row r="8313" spans="1:6" x14ac:dyDescent="0.2">
      <c r="A8313" s="11">
        <f t="shared" si="177"/>
        <v>7386</v>
      </c>
      <c r="B8313" s="47" t="s">
        <v>555</v>
      </c>
      <c r="C8313" s="48">
        <v>62.99</v>
      </c>
      <c r="D8313" s="49" t="s">
        <v>16</v>
      </c>
      <c r="E8313" s="50" t="s">
        <v>16</v>
      </c>
      <c r="F8313" s="50" t="s">
        <v>16</v>
      </c>
    </row>
    <row r="8314" spans="1:6" x14ac:dyDescent="0.2">
      <c r="A8314" s="11">
        <f t="shared" si="177"/>
        <v>7387</v>
      </c>
      <c r="B8314" s="47" t="s">
        <v>556</v>
      </c>
      <c r="C8314" s="48">
        <v>67.17</v>
      </c>
      <c r="D8314" s="49" t="s">
        <v>16</v>
      </c>
      <c r="E8314" s="50" t="s">
        <v>16</v>
      </c>
      <c r="F8314" s="50" t="s">
        <v>16</v>
      </c>
    </row>
    <row r="8315" spans="1:6" x14ac:dyDescent="0.2">
      <c r="A8315" s="11">
        <f t="shared" si="177"/>
        <v>7388</v>
      </c>
      <c r="B8315" s="47" t="s">
        <v>557</v>
      </c>
      <c r="C8315" s="48">
        <v>60</v>
      </c>
      <c r="D8315" s="49" t="s">
        <v>16</v>
      </c>
      <c r="E8315" s="50" t="s">
        <v>16</v>
      </c>
      <c r="F8315" s="50" t="s">
        <v>16</v>
      </c>
    </row>
    <row r="8316" spans="1:6" x14ac:dyDescent="0.2">
      <c r="A8316" s="11">
        <f t="shared" si="177"/>
        <v>7389</v>
      </c>
      <c r="B8316" s="47" t="s">
        <v>558</v>
      </c>
      <c r="C8316" s="48">
        <v>69.900000000000006</v>
      </c>
      <c r="D8316" s="49" t="s">
        <v>16</v>
      </c>
      <c r="E8316" s="50" t="s">
        <v>16</v>
      </c>
      <c r="F8316" s="50" t="s">
        <v>16</v>
      </c>
    </row>
    <row r="8317" spans="1:6" x14ac:dyDescent="0.2">
      <c r="A8317" s="11">
        <f t="shared" si="177"/>
        <v>7390</v>
      </c>
      <c r="B8317" s="47" t="s">
        <v>559</v>
      </c>
      <c r="C8317" s="48">
        <v>60.7</v>
      </c>
      <c r="D8317" s="49" t="s">
        <v>16</v>
      </c>
      <c r="E8317" s="50" t="s">
        <v>16</v>
      </c>
      <c r="F8317" s="50" t="s">
        <v>16</v>
      </c>
    </row>
    <row r="8318" spans="1:6" x14ac:dyDescent="0.2">
      <c r="A8318" s="11">
        <f t="shared" si="177"/>
        <v>7391</v>
      </c>
      <c r="B8318" s="47" t="s">
        <v>560</v>
      </c>
      <c r="C8318" s="48">
        <v>50.1</v>
      </c>
      <c r="D8318" s="49" t="s">
        <v>16</v>
      </c>
      <c r="E8318" s="50" t="s">
        <v>16</v>
      </c>
      <c r="F8318" s="50" t="s">
        <v>16</v>
      </c>
    </row>
    <row r="8319" spans="1:6" x14ac:dyDescent="0.2">
      <c r="A8319" s="11">
        <f t="shared" si="177"/>
        <v>7392</v>
      </c>
      <c r="B8319" s="47" t="s">
        <v>561</v>
      </c>
      <c r="C8319" s="48">
        <v>54.72</v>
      </c>
      <c r="D8319" s="49" t="s">
        <v>16</v>
      </c>
      <c r="E8319" s="50" t="s">
        <v>16</v>
      </c>
      <c r="F8319" s="50" t="s">
        <v>16</v>
      </c>
    </row>
    <row r="8320" spans="1:6" x14ac:dyDescent="0.2">
      <c r="A8320" s="11" t="str">
        <f t="shared" si="177"/>
        <v/>
      </c>
      <c r="B8320" s="47" t="s">
        <v>16</v>
      </c>
      <c r="D8320" s="49" t="s">
        <v>16</v>
      </c>
      <c r="E8320" s="50" t="s">
        <v>16</v>
      </c>
      <c r="F8320" s="50" t="s">
        <v>16</v>
      </c>
    </row>
    <row r="8321" spans="1:6" x14ac:dyDescent="0.2">
      <c r="A8321" s="11" t="str">
        <f t="shared" si="177"/>
        <v/>
      </c>
      <c r="B8321" s="47" t="s">
        <v>461</v>
      </c>
      <c r="D8321" s="49" t="s">
        <v>16</v>
      </c>
      <c r="E8321" s="50" t="s">
        <v>16</v>
      </c>
      <c r="F8321" s="50" t="s">
        <v>16</v>
      </c>
    </row>
    <row r="8322" spans="1:6" x14ac:dyDescent="0.2">
      <c r="A8322" s="11" t="str">
        <f t="shared" si="177"/>
        <v/>
      </c>
      <c r="B8322" s="47" t="s">
        <v>16</v>
      </c>
      <c r="D8322" s="49" t="s">
        <v>16</v>
      </c>
      <c r="E8322" s="50" t="s">
        <v>16</v>
      </c>
      <c r="F8322" s="50" t="s">
        <v>16</v>
      </c>
    </row>
    <row r="8323" spans="1:6" x14ac:dyDescent="0.2">
      <c r="A8323" s="11">
        <f t="shared" si="177"/>
        <v>7393</v>
      </c>
      <c r="B8323" s="47" t="s">
        <v>538</v>
      </c>
      <c r="C8323" s="48">
        <v>58.89</v>
      </c>
      <c r="D8323" s="49" t="s">
        <v>16</v>
      </c>
      <c r="E8323" s="50" t="s">
        <v>16</v>
      </c>
      <c r="F8323" s="50" t="s">
        <v>16</v>
      </c>
    </row>
    <row r="8324" spans="1:6" x14ac:dyDescent="0.2">
      <c r="A8324" s="11">
        <f t="shared" si="177"/>
        <v>7394</v>
      </c>
      <c r="B8324" s="47" t="s">
        <v>539</v>
      </c>
      <c r="C8324" s="48">
        <v>45.5</v>
      </c>
      <c r="D8324" s="49" t="s">
        <v>16</v>
      </c>
      <c r="E8324" s="50" t="s">
        <v>16</v>
      </c>
      <c r="F8324" s="50" t="s">
        <v>16</v>
      </c>
    </row>
    <row r="8325" spans="1:6" x14ac:dyDescent="0.2">
      <c r="A8325" s="11">
        <f t="shared" si="177"/>
        <v>7395</v>
      </c>
      <c r="B8325" s="47" t="s">
        <v>540</v>
      </c>
      <c r="C8325" s="48">
        <v>43.13</v>
      </c>
      <c r="D8325" s="49" t="s">
        <v>16</v>
      </c>
      <c r="E8325" s="50" t="s">
        <v>16</v>
      </c>
      <c r="F8325" s="50" t="s">
        <v>16</v>
      </c>
    </row>
    <row r="8326" spans="1:6" x14ac:dyDescent="0.2">
      <c r="A8326" s="11">
        <f t="shared" si="177"/>
        <v>7396</v>
      </c>
      <c r="B8326" s="47" t="s">
        <v>541</v>
      </c>
      <c r="C8326" s="48">
        <v>42.3</v>
      </c>
      <c r="D8326" s="49" t="s">
        <v>16</v>
      </c>
      <c r="E8326" s="50" t="s">
        <v>16</v>
      </c>
      <c r="F8326" s="50" t="s">
        <v>16</v>
      </c>
    </row>
    <row r="8327" spans="1:6" x14ac:dyDescent="0.2">
      <c r="A8327" s="11">
        <f t="shared" si="177"/>
        <v>7397</v>
      </c>
      <c r="B8327" s="47" t="s">
        <v>542</v>
      </c>
      <c r="C8327" s="48">
        <v>41.92</v>
      </c>
      <c r="D8327" s="49" t="s">
        <v>16</v>
      </c>
      <c r="E8327" s="50" t="s">
        <v>16</v>
      </c>
      <c r="F8327" s="50" t="s">
        <v>16</v>
      </c>
    </row>
    <row r="8328" spans="1:6" x14ac:dyDescent="0.2">
      <c r="A8328" s="11">
        <f t="shared" ref="A8328:A8391" si="178">IF(MID(B8328,7,1)&lt;&gt;"-","",IF(LEFT(B8328,5)="00:00",A8324+1,A8327+1))</f>
        <v>7398</v>
      </c>
      <c r="B8328" s="47" t="s">
        <v>543</v>
      </c>
      <c r="C8328" s="48">
        <v>43.93</v>
      </c>
      <c r="D8328" s="49" t="s">
        <v>16</v>
      </c>
      <c r="E8328" s="50" t="s">
        <v>16</v>
      </c>
      <c r="F8328" s="50" t="s">
        <v>16</v>
      </c>
    </row>
    <row r="8329" spans="1:6" x14ac:dyDescent="0.2">
      <c r="A8329" s="11">
        <f t="shared" si="178"/>
        <v>7399</v>
      </c>
      <c r="B8329" s="47" t="s">
        <v>544</v>
      </c>
      <c r="C8329" s="48">
        <v>54.22</v>
      </c>
      <c r="D8329" s="49" t="s">
        <v>16</v>
      </c>
      <c r="E8329" s="50" t="s">
        <v>16</v>
      </c>
      <c r="F8329" s="50" t="s">
        <v>16</v>
      </c>
    </row>
    <row r="8330" spans="1:6" x14ac:dyDescent="0.2">
      <c r="A8330" s="11">
        <f t="shared" si="178"/>
        <v>7400</v>
      </c>
      <c r="B8330" s="47" t="s">
        <v>545</v>
      </c>
      <c r="C8330" s="48">
        <v>67.64</v>
      </c>
      <c r="D8330" s="49" t="s">
        <v>16</v>
      </c>
      <c r="E8330" s="50" t="s">
        <v>16</v>
      </c>
      <c r="F8330" s="50" t="s">
        <v>16</v>
      </c>
    </row>
    <row r="8331" spans="1:6" x14ac:dyDescent="0.2">
      <c r="A8331" s="11">
        <f t="shared" si="178"/>
        <v>7401</v>
      </c>
      <c r="B8331" s="47" t="s">
        <v>546</v>
      </c>
      <c r="C8331" s="48">
        <v>69.91</v>
      </c>
      <c r="D8331" s="49" t="s">
        <v>16</v>
      </c>
      <c r="E8331" s="50" t="s">
        <v>16</v>
      </c>
      <c r="F8331" s="50" t="s">
        <v>16</v>
      </c>
    </row>
    <row r="8332" spans="1:6" x14ac:dyDescent="0.2">
      <c r="A8332" s="11">
        <f t="shared" si="178"/>
        <v>7402</v>
      </c>
      <c r="B8332" s="47" t="s">
        <v>547</v>
      </c>
      <c r="C8332" s="48">
        <v>67.75</v>
      </c>
      <c r="D8332" s="49" t="s">
        <v>16</v>
      </c>
      <c r="E8332" s="50" t="s">
        <v>16</v>
      </c>
      <c r="F8332" s="50" t="s">
        <v>16</v>
      </c>
    </row>
    <row r="8333" spans="1:6" x14ac:dyDescent="0.2">
      <c r="A8333" s="11">
        <f t="shared" si="178"/>
        <v>7403</v>
      </c>
      <c r="B8333" s="47" t="s">
        <v>548</v>
      </c>
      <c r="C8333" s="48">
        <v>68.2</v>
      </c>
      <c r="D8333" s="49" t="s">
        <v>16</v>
      </c>
      <c r="E8333" s="50" t="s">
        <v>16</v>
      </c>
      <c r="F8333" s="50" t="s">
        <v>16</v>
      </c>
    </row>
    <row r="8334" spans="1:6" x14ac:dyDescent="0.2">
      <c r="A8334" s="11">
        <f t="shared" si="178"/>
        <v>7404</v>
      </c>
      <c r="B8334" s="47" t="s">
        <v>549</v>
      </c>
      <c r="C8334" s="48">
        <v>68.31</v>
      </c>
      <c r="D8334" s="49" t="s">
        <v>16</v>
      </c>
      <c r="E8334" s="50" t="s">
        <v>16</v>
      </c>
      <c r="F8334" s="50" t="s">
        <v>16</v>
      </c>
    </row>
    <row r="8335" spans="1:6" x14ac:dyDescent="0.2">
      <c r="A8335" s="11">
        <f t="shared" si="178"/>
        <v>7405</v>
      </c>
      <c r="B8335" s="47" t="s">
        <v>550</v>
      </c>
      <c r="C8335" s="48">
        <v>65.78</v>
      </c>
      <c r="D8335" s="49" t="s">
        <v>16</v>
      </c>
      <c r="E8335" s="50" t="s">
        <v>16</v>
      </c>
      <c r="F8335" s="50" t="s">
        <v>16</v>
      </c>
    </row>
    <row r="8336" spans="1:6" x14ac:dyDescent="0.2">
      <c r="A8336" s="11">
        <f t="shared" si="178"/>
        <v>7406</v>
      </c>
      <c r="B8336" s="47" t="s">
        <v>551</v>
      </c>
      <c r="C8336" s="48">
        <v>67.16</v>
      </c>
      <c r="D8336" s="49" t="s">
        <v>16</v>
      </c>
      <c r="E8336" s="50" t="s">
        <v>16</v>
      </c>
      <c r="F8336" s="50" t="s">
        <v>16</v>
      </c>
    </row>
    <row r="8337" spans="1:6" x14ac:dyDescent="0.2">
      <c r="A8337" s="11">
        <f t="shared" si="178"/>
        <v>7407</v>
      </c>
      <c r="B8337" s="47" t="s">
        <v>552</v>
      </c>
      <c r="C8337" s="48">
        <v>68.209999999999994</v>
      </c>
      <c r="D8337" s="49" t="s">
        <v>16</v>
      </c>
      <c r="E8337" s="50" t="s">
        <v>16</v>
      </c>
      <c r="F8337" s="50" t="s">
        <v>16</v>
      </c>
    </row>
    <row r="8338" spans="1:6" x14ac:dyDescent="0.2">
      <c r="A8338" s="11">
        <f t="shared" si="178"/>
        <v>7408</v>
      </c>
      <c r="B8338" s="47" t="s">
        <v>553</v>
      </c>
      <c r="C8338" s="48">
        <v>70.94</v>
      </c>
      <c r="D8338" s="49" t="s">
        <v>16</v>
      </c>
      <c r="E8338" s="50" t="s">
        <v>16</v>
      </c>
      <c r="F8338" s="50" t="s">
        <v>16</v>
      </c>
    </row>
    <row r="8339" spans="1:6" x14ac:dyDescent="0.2">
      <c r="A8339" s="11">
        <f t="shared" si="178"/>
        <v>7409</v>
      </c>
      <c r="B8339" s="47" t="s">
        <v>554</v>
      </c>
      <c r="C8339" s="48">
        <v>71.48</v>
      </c>
      <c r="D8339" s="49" t="s">
        <v>16</v>
      </c>
      <c r="E8339" s="50" t="s">
        <v>16</v>
      </c>
      <c r="F8339" s="50" t="s">
        <v>16</v>
      </c>
    </row>
    <row r="8340" spans="1:6" x14ac:dyDescent="0.2">
      <c r="A8340" s="11">
        <f t="shared" si="178"/>
        <v>7410</v>
      </c>
      <c r="B8340" s="47" t="s">
        <v>555</v>
      </c>
      <c r="C8340" s="48">
        <v>86.15</v>
      </c>
      <c r="D8340" s="49" t="s">
        <v>16</v>
      </c>
      <c r="E8340" s="50" t="s">
        <v>16</v>
      </c>
      <c r="F8340" s="50" t="s">
        <v>16</v>
      </c>
    </row>
    <row r="8341" spans="1:6" x14ac:dyDescent="0.2">
      <c r="A8341" s="11">
        <f t="shared" si="178"/>
        <v>7411</v>
      </c>
      <c r="B8341" s="47" t="s">
        <v>556</v>
      </c>
      <c r="C8341" s="48">
        <v>78.489999999999995</v>
      </c>
      <c r="D8341" s="49" t="s">
        <v>16</v>
      </c>
      <c r="E8341" s="50" t="s">
        <v>16</v>
      </c>
      <c r="F8341" s="50" t="s">
        <v>16</v>
      </c>
    </row>
    <row r="8342" spans="1:6" x14ac:dyDescent="0.2">
      <c r="A8342" s="11">
        <f t="shared" si="178"/>
        <v>7412</v>
      </c>
      <c r="B8342" s="47" t="s">
        <v>557</v>
      </c>
      <c r="C8342" s="48">
        <v>66.64</v>
      </c>
      <c r="D8342" s="49" t="s">
        <v>16</v>
      </c>
      <c r="E8342" s="50" t="s">
        <v>16</v>
      </c>
      <c r="F8342" s="50" t="s">
        <v>16</v>
      </c>
    </row>
    <row r="8343" spans="1:6" x14ac:dyDescent="0.2">
      <c r="A8343" s="11">
        <f t="shared" si="178"/>
        <v>7413</v>
      </c>
      <c r="B8343" s="47" t="s">
        <v>558</v>
      </c>
      <c r="C8343" s="48">
        <v>55.92</v>
      </c>
      <c r="D8343" s="49" t="s">
        <v>16</v>
      </c>
      <c r="E8343" s="50" t="s">
        <v>16</v>
      </c>
      <c r="F8343" s="50" t="s">
        <v>16</v>
      </c>
    </row>
    <row r="8344" spans="1:6" x14ac:dyDescent="0.2">
      <c r="A8344" s="11">
        <f t="shared" si="178"/>
        <v>7414</v>
      </c>
      <c r="B8344" s="47" t="s">
        <v>559</v>
      </c>
      <c r="C8344" s="48">
        <v>52.04</v>
      </c>
      <c r="D8344" s="49" t="s">
        <v>16</v>
      </c>
      <c r="E8344" s="50" t="s">
        <v>16</v>
      </c>
      <c r="F8344" s="50" t="s">
        <v>16</v>
      </c>
    </row>
    <row r="8345" spans="1:6" x14ac:dyDescent="0.2">
      <c r="A8345" s="11">
        <f t="shared" si="178"/>
        <v>7415</v>
      </c>
      <c r="B8345" s="47" t="s">
        <v>560</v>
      </c>
      <c r="C8345" s="48">
        <v>50.2</v>
      </c>
      <c r="D8345" s="49" t="s">
        <v>16</v>
      </c>
      <c r="E8345" s="50" t="s">
        <v>16</v>
      </c>
      <c r="F8345" s="50" t="s">
        <v>16</v>
      </c>
    </row>
    <row r="8346" spans="1:6" x14ac:dyDescent="0.2">
      <c r="A8346" s="11">
        <f t="shared" si="178"/>
        <v>7416</v>
      </c>
      <c r="B8346" s="47" t="s">
        <v>561</v>
      </c>
      <c r="C8346" s="48">
        <v>54.7</v>
      </c>
      <c r="D8346" s="49" t="s">
        <v>16</v>
      </c>
      <c r="E8346" s="50" t="s">
        <v>16</v>
      </c>
      <c r="F8346" s="50" t="s">
        <v>16</v>
      </c>
    </row>
    <row r="8347" spans="1:6" x14ac:dyDescent="0.2">
      <c r="A8347" s="11" t="str">
        <f t="shared" si="178"/>
        <v/>
      </c>
      <c r="B8347" s="47" t="s">
        <v>16</v>
      </c>
      <c r="D8347" s="49" t="s">
        <v>16</v>
      </c>
      <c r="E8347" s="50" t="s">
        <v>16</v>
      </c>
      <c r="F8347" s="50" t="s">
        <v>16</v>
      </c>
    </row>
    <row r="8348" spans="1:6" x14ac:dyDescent="0.2">
      <c r="A8348" s="11" t="str">
        <f t="shared" si="178"/>
        <v/>
      </c>
      <c r="B8348" s="47" t="s">
        <v>462</v>
      </c>
      <c r="D8348" s="49" t="s">
        <v>16</v>
      </c>
      <c r="E8348" s="50" t="s">
        <v>16</v>
      </c>
      <c r="F8348" s="50" t="s">
        <v>16</v>
      </c>
    </row>
    <row r="8349" spans="1:6" x14ac:dyDescent="0.2">
      <c r="A8349" s="11" t="str">
        <f t="shared" si="178"/>
        <v/>
      </c>
      <c r="B8349" s="47" t="s">
        <v>16</v>
      </c>
      <c r="D8349" s="49" t="s">
        <v>16</v>
      </c>
      <c r="E8349" s="50" t="s">
        <v>16</v>
      </c>
      <c r="F8349" s="50" t="s">
        <v>16</v>
      </c>
    </row>
    <row r="8350" spans="1:6" x14ac:dyDescent="0.2">
      <c r="A8350" s="11">
        <f t="shared" si="178"/>
        <v>7417</v>
      </c>
      <c r="B8350" s="47" t="s">
        <v>538</v>
      </c>
      <c r="C8350" s="48">
        <v>58.56</v>
      </c>
      <c r="D8350" s="49" t="s">
        <v>16</v>
      </c>
      <c r="E8350" s="50" t="s">
        <v>16</v>
      </c>
      <c r="F8350" s="50" t="s">
        <v>16</v>
      </c>
    </row>
    <row r="8351" spans="1:6" x14ac:dyDescent="0.2">
      <c r="A8351" s="11">
        <f t="shared" si="178"/>
        <v>7418</v>
      </c>
      <c r="B8351" s="47" t="s">
        <v>539</v>
      </c>
      <c r="C8351" s="48">
        <v>49.88</v>
      </c>
      <c r="D8351" s="49" t="s">
        <v>16</v>
      </c>
      <c r="E8351" s="50" t="s">
        <v>16</v>
      </c>
      <c r="F8351" s="50" t="s">
        <v>16</v>
      </c>
    </row>
    <row r="8352" spans="1:6" x14ac:dyDescent="0.2">
      <c r="A8352" s="11">
        <f t="shared" si="178"/>
        <v>7419</v>
      </c>
      <c r="B8352" s="47" t="s">
        <v>540</v>
      </c>
      <c r="C8352" s="48">
        <v>44.9</v>
      </c>
      <c r="D8352" s="49" t="s">
        <v>16</v>
      </c>
      <c r="E8352" s="50" t="s">
        <v>16</v>
      </c>
      <c r="F8352" s="50" t="s">
        <v>16</v>
      </c>
    </row>
    <row r="8353" spans="1:6" x14ac:dyDescent="0.2">
      <c r="A8353" s="11">
        <f t="shared" si="178"/>
        <v>7420</v>
      </c>
      <c r="B8353" s="47" t="s">
        <v>541</v>
      </c>
      <c r="C8353" s="48">
        <v>43.53</v>
      </c>
      <c r="D8353" s="49" t="s">
        <v>16</v>
      </c>
      <c r="E8353" s="50" t="s">
        <v>16</v>
      </c>
      <c r="F8353" s="50" t="s">
        <v>16</v>
      </c>
    </row>
    <row r="8354" spans="1:6" x14ac:dyDescent="0.2">
      <c r="A8354" s="11">
        <f t="shared" si="178"/>
        <v>7421</v>
      </c>
      <c r="B8354" s="47" t="s">
        <v>542</v>
      </c>
      <c r="C8354" s="48">
        <v>43.93</v>
      </c>
      <c r="D8354" s="49" t="s">
        <v>16</v>
      </c>
      <c r="E8354" s="50" t="s">
        <v>16</v>
      </c>
      <c r="F8354" s="50" t="s">
        <v>16</v>
      </c>
    </row>
    <row r="8355" spans="1:6" x14ac:dyDescent="0.2">
      <c r="A8355" s="11">
        <f t="shared" si="178"/>
        <v>7422</v>
      </c>
      <c r="B8355" s="47" t="s">
        <v>543</v>
      </c>
      <c r="C8355" s="48">
        <v>48.18</v>
      </c>
      <c r="D8355" s="49" t="s">
        <v>16</v>
      </c>
      <c r="E8355" s="50" t="s">
        <v>16</v>
      </c>
      <c r="F8355" s="50" t="s">
        <v>16</v>
      </c>
    </row>
    <row r="8356" spans="1:6" x14ac:dyDescent="0.2">
      <c r="A8356" s="11">
        <f t="shared" si="178"/>
        <v>7423</v>
      </c>
      <c r="B8356" s="47" t="s">
        <v>544</v>
      </c>
      <c r="C8356" s="48">
        <v>57.1</v>
      </c>
      <c r="D8356" s="49" t="s">
        <v>16</v>
      </c>
      <c r="E8356" s="50" t="s">
        <v>16</v>
      </c>
      <c r="F8356" s="50" t="s">
        <v>16</v>
      </c>
    </row>
    <row r="8357" spans="1:6" x14ac:dyDescent="0.2">
      <c r="A8357" s="11">
        <f t="shared" si="178"/>
        <v>7424</v>
      </c>
      <c r="B8357" s="47" t="s">
        <v>545</v>
      </c>
      <c r="C8357" s="48">
        <v>67.95</v>
      </c>
      <c r="D8357" s="49" t="s">
        <v>16</v>
      </c>
      <c r="E8357" s="50" t="s">
        <v>16</v>
      </c>
      <c r="F8357" s="50" t="s">
        <v>16</v>
      </c>
    </row>
    <row r="8358" spans="1:6" x14ac:dyDescent="0.2">
      <c r="A8358" s="11">
        <f t="shared" si="178"/>
        <v>7425</v>
      </c>
      <c r="B8358" s="47" t="s">
        <v>546</v>
      </c>
      <c r="C8358" s="48">
        <v>70.099999999999994</v>
      </c>
      <c r="D8358" s="49" t="s">
        <v>16</v>
      </c>
      <c r="E8358" s="50" t="s">
        <v>16</v>
      </c>
      <c r="F8358" s="50" t="s">
        <v>16</v>
      </c>
    </row>
    <row r="8359" spans="1:6" x14ac:dyDescent="0.2">
      <c r="A8359" s="11">
        <f t="shared" si="178"/>
        <v>7426</v>
      </c>
      <c r="B8359" s="47" t="s">
        <v>547</v>
      </c>
      <c r="C8359" s="48">
        <v>68.25</v>
      </c>
      <c r="D8359" s="49" t="s">
        <v>16</v>
      </c>
      <c r="E8359" s="50" t="s">
        <v>16</v>
      </c>
      <c r="F8359" s="50" t="s">
        <v>16</v>
      </c>
    </row>
    <row r="8360" spans="1:6" x14ac:dyDescent="0.2">
      <c r="A8360" s="11">
        <f t="shared" si="178"/>
        <v>7427</v>
      </c>
      <c r="B8360" s="47" t="s">
        <v>548</v>
      </c>
      <c r="C8360" s="48">
        <v>66.63</v>
      </c>
      <c r="D8360" s="49" t="s">
        <v>16</v>
      </c>
      <c r="E8360" s="50" t="s">
        <v>16</v>
      </c>
      <c r="F8360" s="50" t="s">
        <v>16</v>
      </c>
    </row>
    <row r="8361" spans="1:6" x14ac:dyDescent="0.2">
      <c r="A8361" s="11">
        <f t="shared" si="178"/>
        <v>7428</v>
      </c>
      <c r="B8361" s="47" t="s">
        <v>549</v>
      </c>
      <c r="C8361" s="48">
        <v>63.86</v>
      </c>
      <c r="D8361" s="49" t="s">
        <v>16</v>
      </c>
      <c r="E8361" s="50" t="s">
        <v>16</v>
      </c>
      <c r="F8361" s="50" t="s">
        <v>16</v>
      </c>
    </row>
    <row r="8362" spans="1:6" x14ac:dyDescent="0.2">
      <c r="A8362" s="11">
        <f t="shared" si="178"/>
        <v>7429</v>
      </c>
      <c r="B8362" s="47" t="s">
        <v>550</v>
      </c>
      <c r="C8362" s="48">
        <v>60.73</v>
      </c>
      <c r="D8362" s="49" t="s">
        <v>16</v>
      </c>
      <c r="E8362" s="50" t="s">
        <v>16</v>
      </c>
      <c r="F8362" s="50" t="s">
        <v>16</v>
      </c>
    </row>
    <row r="8363" spans="1:6" x14ac:dyDescent="0.2">
      <c r="A8363" s="11">
        <f t="shared" si="178"/>
        <v>7430</v>
      </c>
      <c r="B8363" s="47" t="s">
        <v>551</v>
      </c>
      <c r="C8363" s="48">
        <v>62.41</v>
      </c>
      <c r="D8363" s="49" t="s">
        <v>16</v>
      </c>
      <c r="E8363" s="50" t="s">
        <v>16</v>
      </c>
      <c r="F8363" s="50" t="s">
        <v>16</v>
      </c>
    </row>
    <row r="8364" spans="1:6" x14ac:dyDescent="0.2">
      <c r="A8364" s="11">
        <f t="shared" si="178"/>
        <v>7431</v>
      </c>
      <c r="B8364" s="47" t="s">
        <v>552</v>
      </c>
      <c r="C8364" s="48">
        <v>63.14</v>
      </c>
      <c r="D8364" s="49" t="s">
        <v>16</v>
      </c>
      <c r="E8364" s="50" t="s">
        <v>16</v>
      </c>
      <c r="F8364" s="50" t="s">
        <v>16</v>
      </c>
    </row>
    <row r="8365" spans="1:6" x14ac:dyDescent="0.2">
      <c r="A8365" s="11">
        <f t="shared" si="178"/>
        <v>7432</v>
      </c>
      <c r="B8365" s="47" t="s">
        <v>553</v>
      </c>
      <c r="C8365" s="48">
        <v>64.34</v>
      </c>
      <c r="D8365" s="49" t="s">
        <v>16</v>
      </c>
      <c r="E8365" s="50" t="s">
        <v>16</v>
      </c>
      <c r="F8365" s="50" t="s">
        <v>16</v>
      </c>
    </row>
    <row r="8366" spans="1:6" x14ac:dyDescent="0.2">
      <c r="A8366" s="11">
        <f t="shared" si="178"/>
        <v>7433</v>
      </c>
      <c r="B8366" s="47" t="s">
        <v>554</v>
      </c>
      <c r="C8366" s="48">
        <v>66.89</v>
      </c>
      <c r="D8366" s="49" t="s">
        <v>16</v>
      </c>
      <c r="E8366" s="50" t="s">
        <v>16</v>
      </c>
      <c r="F8366" s="50" t="s">
        <v>16</v>
      </c>
    </row>
    <row r="8367" spans="1:6" x14ac:dyDescent="0.2">
      <c r="A8367" s="11">
        <f t="shared" si="178"/>
        <v>7434</v>
      </c>
      <c r="B8367" s="47" t="s">
        <v>555</v>
      </c>
      <c r="C8367" s="48">
        <v>74.680000000000007</v>
      </c>
      <c r="D8367" s="49" t="s">
        <v>16</v>
      </c>
      <c r="E8367" s="50" t="s">
        <v>16</v>
      </c>
      <c r="F8367" s="50" t="s">
        <v>16</v>
      </c>
    </row>
    <row r="8368" spans="1:6" x14ac:dyDescent="0.2">
      <c r="A8368" s="11">
        <f t="shared" si="178"/>
        <v>7435</v>
      </c>
      <c r="B8368" s="47" t="s">
        <v>556</v>
      </c>
      <c r="C8368" s="48">
        <v>84.82</v>
      </c>
      <c r="D8368" s="49" t="s">
        <v>16</v>
      </c>
      <c r="E8368" s="50" t="s">
        <v>16</v>
      </c>
      <c r="F8368" s="50" t="s">
        <v>16</v>
      </c>
    </row>
    <row r="8369" spans="1:6" x14ac:dyDescent="0.2">
      <c r="A8369" s="11">
        <f t="shared" si="178"/>
        <v>7436</v>
      </c>
      <c r="B8369" s="47" t="s">
        <v>557</v>
      </c>
      <c r="C8369" s="48">
        <v>73.91</v>
      </c>
      <c r="D8369" s="49" t="s">
        <v>16</v>
      </c>
      <c r="E8369" s="50" t="s">
        <v>16</v>
      </c>
      <c r="F8369" s="50" t="s">
        <v>16</v>
      </c>
    </row>
    <row r="8370" spans="1:6" x14ac:dyDescent="0.2">
      <c r="A8370" s="11">
        <f t="shared" si="178"/>
        <v>7437</v>
      </c>
      <c r="B8370" s="47" t="s">
        <v>558</v>
      </c>
      <c r="C8370" s="48">
        <v>65.08</v>
      </c>
      <c r="D8370" s="49" t="s">
        <v>16</v>
      </c>
      <c r="E8370" s="50" t="s">
        <v>16</v>
      </c>
      <c r="F8370" s="50" t="s">
        <v>16</v>
      </c>
    </row>
    <row r="8371" spans="1:6" x14ac:dyDescent="0.2">
      <c r="A8371" s="11">
        <f t="shared" si="178"/>
        <v>7438</v>
      </c>
      <c r="B8371" s="47" t="s">
        <v>559</v>
      </c>
      <c r="C8371" s="48">
        <v>52</v>
      </c>
      <c r="D8371" s="49" t="s">
        <v>16</v>
      </c>
      <c r="E8371" s="50" t="s">
        <v>16</v>
      </c>
      <c r="F8371" s="50" t="s">
        <v>16</v>
      </c>
    </row>
    <row r="8372" spans="1:6" x14ac:dyDescent="0.2">
      <c r="A8372" s="11">
        <f t="shared" si="178"/>
        <v>7439</v>
      </c>
      <c r="B8372" s="47" t="s">
        <v>560</v>
      </c>
      <c r="C8372" s="48">
        <v>48.6</v>
      </c>
      <c r="D8372" s="49" t="s">
        <v>16</v>
      </c>
      <c r="E8372" s="50" t="s">
        <v>16</v>
      </c>
      <c r="F8372" s="50" t="s">
        <v>16</v>
      </c>
    </row>
    <row r="8373" spans="1:6" x14ac:dyDescent="0.2">
      <c r="A8373" s="11">
        <f t="shared" si="178"/>
        <v>7440</v>
      </c>
      <c r="B8373" s="47" t="s">
        <v>561</v>
      </c>
      <c r="C8373" s="48">
        <v>54.25</v>
      </c>
      <c r="D8373" s="49" t="s">
        <v>16</v>
      </c>
      <c r="E8373" s="50" t="s">
        <v>16</v>
      </c>
      <c r="F8373" s="50" t="s">
        <v>16</v>
      </c>
    </row>
    <row r="8374" spans="1:6" x14ac:dyDescent="0.2">
      <c r="A8374" s="11" t="str">
        <f t="shared" si="178"/>
        <v/>
      </c>
      <c r="B8374" s="47" t="s">
        <v>16</v>
      </c>
      <c r="D8374" s="49" t="s">
        <v>16</v>
      </c>
      <c r="E8374" s="50" t="s">
        <v>16</v>
      </c>
      <c r="F8374" s="50" t="s">
        <v>16</v>
      </c>
    </row>
    <row r="8375" spans="1:6" x14ac:dyDescent="0.2">
      <c r="A8375" s="11" t="str">
        <f t="shared" si="178"/>
        <v/>
      </c>
      <c r="B8375" s="47" t="s">
        <v>463</v>
      </c>
      <c r="D8375" s="49" t="s">
        <v>16</v>
      </c>
      <c r="E8375" s="50" t="s">
        <v>16</v>
      </c>
      <c r="F8375" s="50" t="s">
        <v>16</v>
      </c>
    </row>
    <row r="8376" spans="1:6" x14ac:dyDescent="0.2">
      <c r="A8376" s="11" t="str">
        <f t="shared" si="178"/>
        <v/>
      </c>
      <c r="B8376" s="47" t="s">
        <v>16</v>
      </c>
      <c r="D8376" s="49" t="s">
        <v>16</v>
      </c>
      <c r="E8376" s="50" t="s">
        <v>16</v>
      </c>
      <c r="F8376" s="50" t="s">
        <v>16</v>
      </c>
    </row>
    <row r="8377" spans="1:6" x14ac:dyDescent="0.2">
      <c r="A8377" s="11">
        <f t="shared" si="178"/>
        <v>7441</v>
      </c>
      <c r="B8377" s="47" t="s">
        <v>538</v>
      </c>
      <c r="C8377" s="48">
        <v>44.88</v>
      </c>
      <c r="D8377" s="49" t="s">
        <v>16</v>
      </c>
      <c r="E8377" s="50" t="s">
        <v>16</v>
      </c>
      <c r="F8377" s="50" t="s">
        <v>16</v>
      </c>
    </row>
    <row r="8378" spans="1:6" x14ac:dyDescent="0.2">
      <c r="A8378" s="11">
        <f t="shared" si="178"/>
        <v>7442</v>
      </c>
      <c r="B8378" s="47" t="s">
        <v>539</v>
      </c>
      <c r="C8378" s="48">
        <v>43.92</v>
      </c>
      <c r="D8378" s="49" t="s">
        <v>16</v>
      </c>
      <c r="E8378" s="50" t="s">
        <v>16</v>
      </c>
      <c r="F8378" s="50" t="s">
        <v>16</v>
      </c>
    </row>
    <row r="8379" spans="1:6" x14ac:dyDescent="0.2">
      <c r="A8379" s="11">
        <f t="shared" si="178"/>
        <v>7443</v>
      </c>
      <c r="B8379" s="47" t="s">
        <v>540</v>
      </c>
      <c r="C8379" s="48">
        <v>41.59</v>
      </c>
      <c r="D8379" s="49" t="s">
        <v>16</v>
      </c>
      <c r="E8379" s="50" t="s">
        <v>16</v>
      </c>
      <c r="F8379" s="50" t="s">
        <v>16</v>
      </c>
    </row>
    <row r="8380" spans="1:6" x14ac:dyDescent="0.2">
      <c r="A8380" s="11">
        <f t="shared" si="178"/>
        <v>7444</v>
      </c>
      <c r="B8380" s="47" t="s">
        <v>541</v>
      </c>
      <c r="C8380" s="48">
        <v>40.64</v>
      </c>
      <c r="D8380" s="49" t="s">
        <v>16</v>
      </c>
      <c r="E8380" s="50" t="s">
        <v>16</v>
      </c>
      <c r="F8380" s="50" t="s">
        <v>16</v>
      </c>
    </row>
    <row r="8381" spans="1:6" x14ac:dyDescent="0.2">
      <c r="A8381" s="11">
        <f t="shared" si="178"/>
        <v>7445</v>
      </c>
      <c r="B8381" s="47" t="s">
        <v>542</v>
      </c>
      <c r="C8381" s="48">
        <v>43.37</v>
      </c>
      <c r="D8381" s="49" t="s">
        <v>16</v>
      </c>
      <c r="E8381" s="50" t="s">
        <v>16</v>
      </c>
      <c r="F8381" s="50" t="s">
        <v>16</v>
      </c>
    </row>
    <row r="8382" spans="1:6" x14ac:dyDescent="0.2">
      <c r="A8382" s="11">
        <f t="shared" si="178"/>
        <v>7446</v>
      </c>
      <c r="B8382" s="47" t="s">
        <v>543</v>
      </c>
      <c r="C8382" s="48">
        <v>43.77</v>
      </c>
      <c r="D8382" s="49" t="s">
        <v>16</v>
      </c>
      <c r="E8382" s="50" t="s">
        <v>16</v>
      </c>
      <c r="F8382" s="50" t="s">
        <v>16</v>
      </c>
    </row>
    <row r="8383" spans="1:6" x14ac:dyDescent="0.2">
      <c r="A8383" s="11">
        <f t="shared" si="178"/>
        <v>7447</v>
      </c>
      <c r="B8383" s="47" t="s">
        <v>544</v>
      </c>
      <c r="C8383" s="48">
        <v>50.79</v>
      </c>
      <c r="D8383" s="49" t="s">
        <v>16</v>
      </c>
      <c r="E8383" s="50" t="s">
        <v>16</v>
      </c>
      <c r="F8383" s="50" t="s">
        <v>16</v>
      </c>
    </row>
    <row r="8384" spans="1:6" x14ac:dyDescent="0.2">
      <c r="A8384" s="11">
        <f t="shared" si="178"/>
        <v>7448</v>
      </c>
      <c r="B8384" s="47" t="s">
        <v>545</v>
      </c>
      <c r="C8384" s="48">
        <v>61.99</v>
      </c>
      <c r="D8384" s="49" t="s">
        <v>16</v>
      </c>
      <c r="E8384" s="50" t="s">
        <v>16</v>
      </c>
      <c r="F8384" s="50" t="s">
        <v>16</v>
      </c>
    </row>
    <row r="8385" spans="1:6" x14ac:dyDescent="0.2">
      <c r="A8385" s="11">
        <f t="shared" si="178"/>
        <v>7449</v>
      </c>
      <c r="B8385" s="47" t="s">
        <v>546</v>
      </c>
      <c r="C8385" s="48">
        <v>64.180000000000007</v>
      </c>
      <c r="D8385" s="49" t="s">
        <v>16</v>
      </c>
      <c r="E8385" s="50" t="s">
        <v>16</v>
      </c>
      <c r="F8385" s="50" t="s">
        <v>16</v>
      </c>
    </row>
    <row r="8386" spans="1:6" x14ac:dyDescent="0.2">
      <c r="A8386" s="11">
        <f t="shared" si="178"/>
        <v>7450</v>
      </c>
      <c r="B8386" s="47" t="s">
        <v>547</v>
      </c>
      <c r="C8386" s="48">
        <v>63.01</v>
      </c>
      <c r="D8386" s="49" t="s">
        <v>16</v>
      </c>
      <c r="E8386" s="50" t="s">
        <v>16</v>
      </c>
      <c r="F8386" s="50" t="s">
        <v>16</v>
      </c>
    </row>
    <row r="8387" spans="1:6" x14ac:dyDescent="0.2">
      <c r="A8387" s="11">
        <f t="shared" si="178"/>
        <v>7451</v>
      </c>
      <c r="B8387" s="47" t="s">
        <v>548</v>
      </c>
      <c r="C8387" s="48">
        <v>61.56</v>
      </c>
      <c r="D8387" s="49" t="s">
        <v>16</v>
      </c>
      <c r="E8387" s="50" t="s">
        <v>16</v>
      </c>
      <c r="F8387" s="50" t="s">
        <v>16</v>
      </c>
    </row>
    <row r="8388" spans="1:6" x14ac:dyDescent="0.2">
      <c r="A8388" s="11">
        <f t="shared" si="178"/>
        <v>7452</v>
      </c>
      <c r="B8388" s="47" t="s">
        <v>549</v>
      </c>
      <c r="C8388" s="48">
        <v>59.09</v>
      </c>
      <c r="D8388" s="49" t="s">
        <v>16</v>
      </c>
      <c r="E8388" s="50" t="s">
        <v>16</v>
      </c>
      <c r="F8388" s="50" t="s">
        <v>16</v>
      </c>
    </row>
    <row r="8389" spans="1:6" x14ac:dyDescent="0.2">
      <c r="A8389" s="11">
        <f t="shared" si="178"/>
        <v>7453</v>
      </c>
      <c r="B8389" s="47" t="s">
        <v>550</v>
      </c>
      <c r="C8389" s="48">
        <v>58.64</v>
      </c>
      <c r="D8389" s="49" t="s">
        <v>16</v>
      </c>
      <c r="E8389" s="50" t="s">
        <v>16</v>
      </c>
      <c r="F8389" s="50" t="s">
        <v>16</v>
      </c>
    </row>
    <row r="8390" spans="1:6" x14ac:dyDescent="0.2">
      <c r="A8390" s="11">
        <f t="shared" si="178"/>
        <v>7454</v>
      </c>
      <c r="B8390" s="47" t="s">
        <v>551</v>
      </c>
      <c r="C8390" s="48">
        <v>60.03</v>
      </c>
      <c r="D8390" s="49" t="s">
        <v>16</v>
      </c>
      <c r="E8390" s="50" t="s">
        <v>16</v>
      </c>
      <c r="F8390" s="50" t="s">
        <v>16</v>
      </c>
    </row>
    <row r="8391" spans="1:6" x14ac:dyDescent="0.2">
      <c r="A8391" s="11">
        <f t="shared" si="178"/>
        <v>7455</v>
      </c>
      <c r="B8391" s="47" t="s">
        <v>552</v>
      </c>
      <c r="C8391" s="48">
        <v>62.94</v>
      </c>
      <c r="D8391" s="49" t="s">
        <v>16</v>
      </c>
      <c r="E8391" s="50" t="s">
        <v>16</v>
      </c>
      <c r="F8391" s="50" t="s">
        <v>16</v>
      </c>
    </row>
    <row r="8392" spans="1:6" x14ac:dyDescent="0.2">
      <c r="A8392" s="11">
        <f t="shared" ref="A8392:A8455" si="179">IF(MID(B8392,7,1)&lt;&gt;"-","",IF(LEFT(B8392,5)="00:00",A8388+1,A8391+1))</f>
        <v>7456</v>
      </c>
      <c r="B8392" s="47" t="s">
        <v>553</v>
      </c>
      <c r="C8392" s="48">
        <v>65.61</v>
      </c>
      <c r="D8392" s="49" t="s">
        <v>16</v>
      </c>
      <c r="E8392" s="50" t="s">
        <v>16</v>
      </c>
      <c r="F8392" s="50" t="s">
        <v>16</v>
      </c>
    </row>
    <row r="8393" spans="1:6" x14ac:dyDescent="0.2">
      <c r="A8393" s="11">
        <f t="shared" si="179"/>
        <v>7457</v>
      </c>
      <c r="B8393" s="47" t="s">
        <v>554</v>
      </c>
      <c r="C8393" s="48">
        <v>67.7</v>
      </c>
      <c r="D8393" s="49" t="s">
        <v>16</v>
      </c>
      <c r="E8393" s="50" t="s">
        <v>16</v>
      </c>
      <c r="F8393" s="50" t="s">
        <v>16</v>
      </c>
    </row>
    <row r="8394" spans="1:6" x14ac:dyDescent="0.2">
      <c r="A8394" s="11">
        <f t="shared" si="179"/>
        <v>7458</v>
      </c>
      <c r="B8394" s="47" t="s">
        <v>555</v>
      </c>
      <c r="C8394" s="48">
        <v>70.989999999999995</v>
      </c>
      <c r="D8394" s="49" t="s">
        <v>16</v>
      </c>
      <c r="E8394" s="50" t="s">
        <v>16</v>
      </c>
      <c r="F8394" s="50" t="s">
        <v>16</v>
      </c>
    </row>
    <row r="8395" spans="1:6" x14ac:dyDescent="0.2">
      <c r="A8395" s="11">
        <f t="shared" si="179"/>
        <v>7459</v>
      </c>
      <c r="B8395" s="47" t="s">
        <v>556</v>
      </c>
      <c r="C8395" s="48">
        <v>77.45</v>
      </c>
      <c r="D8395" s="49" t="s">
        <v>16</v>
      </c>
      <c r="E8395" s="50" t="s">
        <v>16</v>
      </c>
      <c r="F8395" s="50" t="s">
        <v>16</v>
      </c>
    </row>
    <row r="8396" spans="1:6" x14ac:dyDescent="0.2">
      <c r="A8396" s="11">
        <f t="shared" si="179"/>
        <v>7460</v>
      </c>
      <c r="B8396" s="47" t="s">
        <v>557</v>
      </c>
      <c r="C8396" s="48">
        <v>74.73</v>
      </c>
      <c r="D8396" s="49" t="s">
        <v>16</v>
      </c>
      <c r="E8396" s="50" t="s">
        <v>16</v>
      </c>
      <c r="F8396" s="50" t="s">
        <v>16</v>
      </c>
    </row>
    <row r="8397" spans="1:6" x14ac:dyDescent="0.2">
      <c r="A8397" s="11">
        <f t="shared" si="179"/>
        <v>7461</v>
      </c>
      <c r="B8397" s="47" t="s">
        <v>558</v>
      </c>
      <c r="C8397" s="48">
        <v>62.64</v>
      </c>
      <c r="D8397" s="49" t="s">
        <v>16</v>
      </c>
      <c r="E8397" s="50" t="s">
        <v>16</v>
      </c>
      <c r="F8397" s="50" t="s">
        <v>16</v>
      </c>
    </row>
    <row r="8398" spans="1:6" x14ac:dyDescent="0.2">
      <c r="A8398" s="11">
        <f t="shared" si="179"/>
        <v>7462</v>
      </c>
      <c r="B8398" s="47" t="s">
        <v>559</v>
      </c>
      <c r="C8398" s="48">
        <v>50.79</v>
      </c>
      <c r="D8398" s="49" t="s">
        <v>16</v>
      </c>
      <c r="E8398" s="50" t="s">
        <v>16</v>
      </c>
      <c r="F8398" s="50" t="s">
        <v>16</v>
      </c>
    </row>
    <row r="8399" spans="1:6" x14ac:dyDescent="0.2">
      <c r="A8399" s="11">
        <f t="shared" si="179"/>
        <v>7463</v>
      </c>
      <c r="B8399" s="47" t="s">
        <v>560</v>
      </c>
      <c r="C8399" s="48">
        <v>49.9</v>
      </c>
      <c r="D8399" s="49" t="s">
        <v>16</v>
      </c>
      <c r="E8399" s="50" t="s">
        <v>16</v>
      </c>
      <c r="F8399" s="50" t="s">
        <v>16</v>
      </c>
    </row>
    <row r="8400" spans="1:6" x14ac:dyDescent="0.2">
      <c r="A8400" s="11">
        <f t="shared" si="179"/>
        <v>7464</v>
      </c>
      <c r="B8400" s="47" t="s">
        <v>561</v>
      </c>
      <c r="C8400" s="48">
        <v>57.4</v>
      </c>
      <c r="D8400" s="49" t="s">
        <v>16</v>
      </c>
      <c r="E8400" s="50" t="s">
        <v>16</v>
      </c>
      <c r="F8400" s="50" t="s">
        <v>16</v>
      </c>
    </row>
    <row r="8401" spans="1:6" x14ac:dyDescent="0.2">
      <c r="A8401" s="11" t="str">
        <f t="shared" si="179"/>
        <v/>
      </c>
      <c r="B8401" s="47" t="s">
        <v>16</v>
      </c>
      <c r="D8401" s="49" t="s">
        <v>16</v>
      </c>
      <c r="E8401" s="50" t="s">
        <v>16</v>
      </c>
      <c r="F8401" s="50" t="s">
        <v>16</v>
      </c>
    </row>
    <row r="8402" spans="1:6" x14ac:dyDescent="0.2">
      <c r="A8402" s="11" t="str">
        <f t="shared" si="179"/>
        <v/>
      </c>
      <c r="B8402" s="47" t="s">
        <v>464</v>
      </c>
      <c r="D8402" s="49" t="s">
        <v>16</v>
      </c>
      <c r="E8402" s="50" t="s">
        <v>16</v>
      </c>
      <c r="F8402" s="50" t="s">
        <v>16</v>
      </c>
    </row>
    <row r="8403" spans="1:6" x14ac:dyDescent="0.2">
      <c r="A8403" s="11" t="str">
        <f t="shared" si="179"/>
        <v/>
      </c>
      <c r="B8403" s="47" t="s">
        <v>16</v>
      </c>
      <c r="D8403" s="49" t="s">
        <v>16</v>
      </c>
      <c r="E8403" s="50" t="s">
        <v>16</v>
      </c>
      <c r="F8403" s="50" t="s">
        <v>16</v>
      </c>
    </row>
    <row r="8404" spans="1:6" x14ac:dyDescent="0.2">
      <c r="A8404" s="11">
        <f t="shared" si="179"/>
        <v>7465</v>
      </c>
      <c r="B8404" s="47" t="s">
        <v>538</v>
      </c>
      <c r="C8404" s="48">
        <v>45</v>
      </c>
      <c r="D8404" s="49" t="s">
        <v>16</v>
      </c>
      <c r="E8404" s="50" t="s">
        <v>16</v>
      </c>
      <c r="F8404" s="50" t="s">
        <v>16</v>
      </c>
    </row>
    <row r="8405" spans="1:6" x14ac:dyDescent="0.2">
      <c r="A8405" s="11">
        <f t="shared" si="179"/>
        <v>7466</v>
      </c>
      <c r="B8405" s="47" t="s">
        <v>539</v>
      </c>
      <c r="C8405" s="48">
        <v>44.83</v>
      </c>
      <c r="D8405" s="49" t="s">
        <v>16</v>
      </c>
      <c r="E8405" s="50" t="s">
        <v>16</v>
      </c>
      <c r="F8405" s="50" t="s">
        <v>16</v>
      </c>
    </row>
    <row r="8406" spans="1:6" x14ac:dyDescent="0.2">
      <c r="A8406" s="11">
        <f t="shared" si="179"/>
        <v>7467</v>
      </c>
      <c r="B8406" s="47" t="s">
        <v>540</v>
      </c>
      <c r="C8406" s="48">
        <v>44.31</v>
      </c>
      <c r="D8406" s="49" t="s">
        <v>16</v>
      </c>
      <c r="E8406" s="50" t="s">
        <v>16</v>
      </c>
      <c r="F8406" s="50" t="s">
        <v>16</v>
      </c>
    </row>
    <row r="8407" spans="1:6" x14ac:dyDescent="0.2">
      <c r="A8407" s="11">
        <f t="shared" si="179"/>
        <v>7468</v>
      </c>
      <c r="B8407" s="47" t="s">
        <v>541</v>
      </c>
      <c r="C8407" s="48">
        <v>44.34</v>
      </c>
      <c r="D8407" s="49" t="s">
        <v>16</v>
      </c>
      <c r="E8407" s="50" t="s">
        <v>16</v>
      </c>
      <c r="F8407" s="50" t="s">
        <v>16</v>
      </c>
    </row>
    <row r="8408" spans="1:6" x14ac:dyDescent="0.2">
      <c r="A8408" s="11">
        <f t="shared" si="179"/>
        <v>7469</v>
      </c>
      <c r="B8408" s="47" t="s">
        <v>542</v>
      </c>
      <c r="C8408" s="48">
        <v>44.94</v>
      </c>
      <c r="D8408" s="49" t="s">
        <v>16</v>
      </c>
      <c r="E8408" s="50" t="s">
        <v>16</v>
      </c>
      <c r="F8408" s="50" t="s">
        <v>16</v>
      </c>
    </row>
    <row r="8409" spans="1:6" x14ac:dyDescent="0.2">
      <c r="A8409" s="11">
        <f t="shared" si="179"/>
        <v>7470</v>
      </c>
      <c r="B8409" s="47" t="s">
        <v>543</v>
      </c>
      <c r="C8409" s="48">
        <v>46.78</v>
      </c>
      <c r="D8409" s="49" t="s">
        <v>16</v>
      </c>
      <c r="E8409" s="50" t="s">
        <v>16</v>
      </c>
      <c r="F8409" s="50" t="s">
        <v>16</v>
      </c>
    </row>
    <row r="8410" spans="1:6" x14ac:dyDescent="0.2">
      <c r="A8410" s="11">
        <f t="shared" si="179"/>
        <v>7471</v>
      </c>
      <c r="B8410" s="47" t="s">
        <v>544</v>
      </c>
      <c r="C8410" s="48">
        <v>56.71</v>
      </c>
      <c r="D8410" s="49" t="s">
        <v>16</v>
      </c>
      <c r="E8410" s="50" t="s">
        <v>16</v>
      </c>
      <c r="F8410" s="50" t="s">
        <v>16</v>
      </c>
    </row>
    <row r="8411" spans="1:6" x14ac:dyDescent="0.2">
      <c r="A8411" s="11">
        <f t="shared" si="179"/>
        <v>7472</v>
      </c>
      <c r="B8411" s="47" t="s">
        <v>545</v>
      </c>
      <c r="C8411" s="48">
        <v>67</v>
      </c>
      <c r="D8411" s="49" t="s">
        <v>16</v>
      </c>
      <c r="E8411" s="50" t="s">
        <v>16</v>
      </c>
      <c r="F8411" s="50" t="s">
        <v>16</v>
      </c>
    </row>
    <row r="8412" spans="1:6" x14ac:dyDescent="0.2">
      <c r="A8412" s="11">
        <f t="shared" si="179"/>
        <v>7473</v>
      </c>
      <c r="B8412" s="47" t="s">
        <v>546</v>
      </c>
      <c r="C8412" s="48">
        <v>68.95</v>
      </c>
      <c r="D8412" s="49" t="s">
        <v>16</v>
      </c>
      <c r="E8412" s="50" t="s">
        <v>16</v>
      </c>
      <c r="F8412" s="50" t="s">
        <v>16</v>
      </c>
    </row>
    <row r="8413" spans="1:6" x14ac:dyDescent="0.2">
      <c r="A8413" s="11">
        <f t="shared" si="179"/>
        <v>7474</v>
      </c>
      <c r="B8413" s="47" t="s">
        <v>547</v>
      </c>
      <c r="C8413" s="48">
        <v>68.819999999999993</v>
      </c>
      <c r="D8413" s="49" t="s">
        <v>16</v>
      </c>
      <c r="E8413" s="50" t="s">
        <v>16</v>
      </c>
      <c r="F8413" s="50" t="s">
        <v>16</v>
      </c>
    </row>
    <row r="8414" spans="1:6" x14ac:dyDescent="0.2">
      <c r="A8414" s="11">
        <f t="shared" si="179"/>
        <v>7475</v>
      </c>
      <c r="B8414" s="47" t="s">
        <v>548</v>
      </c>
      <c r="C8414" s="48">
        <v>67.709999999999994</v>
      </c>
      <c r="D8414" s="49" t="s">
        <v>16</v>
      </c>
      <c r="E8414" s="50" t="s">
        <v>16</v>
      </c>
      <c r="F8414" s="50" t="s">
        <v>16</v>
      </c>
    </row>
    <row r="8415" spans="1:6" x14ac:dyDescent="0.2">
      <c r="A8415" s="11">
        <f t="shared" si="179"/>
        <v>7476</v>
      </c>
      <c r="B8415" s="47" t="s">
        <v>549</v>
      </c>
      <c r="C8415" s="48">
        <v>67.430000000000007</v>
      </c>
      <c r="D8415" s="49" t="s">
        <v>16</v>
      </c>
      <c r="E8415" s="50" t="s">
        <v>16</v>
      </c>
      <c r="F8415" s="50" t="s">
        <v>16</v>
      </c>
    </row>
    <row r="8416" spans="1:6" x14ac:dyDescent="0.2">
      <c r="A8416" s="11">
        <f t="shared" si="179"/>
        <v>7477</v>
      </c>
      <c r="B8416" s="47" t="s">
        <v>550</v>
      </c>
      <c r="C8416" s="48">
        <v>64.97</v>
      </c>
      <c r="D8416" s="49" t="s">
        <v>16</v>
      </c>
      <c r="E8416" s="50" t="s">
        <v>16</v>
      </c>
      <c r="F8416" s="50" t="s">
        <v>16</v>
      </c>
    </row>
    <row r="8417" spans="1:6" x14ac:dyDescent="0.2">
      <c r="A8417" s="11">
        <f t="shared" si="179"/>
        <v>7478</v>
      </c>
      <c r="B8417" s="47" t="s">
        <v>551</v>
      </c>
      <c r="C8417" s="48">
        <v>65.67</v>
      </c>
      <c r="D8417" s="49" t="s">
        <v>16</v>
      </c>
      <c r="E8417" s="50" t="s">
        <v>16</v>
      </c>
      <c r="F8417" s="50" t="s">
        <v>16</v>
      </c>
    </row>
    <row r="8418" spans="1:6" x14ac:dyDescent="0.2">
      <c r="A8418" s="11">
        <f t="shared" si="179"/>
        <v>7479</v>
      </c>
      <c r="B8418" s="47" t="s">
        <v>552</v>
      </c>
      <c r="C8418" s="48">
        <v>67.489999999999995</v>
      </c>
      <c r="D8418" s="49" t="s">
        <v>16</v>
      </c>
      <c r="E8418" s="50" t="s">
        <v>16</v>
      </c>
      <c r="F8418" s="50" t="s">
        <v>16</v>
      </c>
    </row>
    <row r="8419" spans="1:6" x14ac:dyDescent="0.2">
      <c r="A8419" s="11">
        <f t="shared" si="179"/>
        <v>7480</v>
      </c>
      <c r="B8419" s="47" t="s">
        <v>553</v>
      </c>
      <c r="C8419" s="48">
        <v>68.77</v>
      </c>
      <c r="D8419" s="49" t="s">
        <v>16</v>
      </c>
      <c r="E8419" s="50" t="s">
        <v>16</v>
      </c>
      <c r="F8419" s="50" t="s">
        <v>16</v>
      </c>
    </row>
    <row r="8420" spans="1:6" x14ac:dyDescent="0.2">
      <c r="A8420" s="11">
        <f t="shared" si="179"/>
        <v>7481</v>
      </c>
      <c r="B8420" s="47" t="s">
        <v>554</v>
      </c>
      <c r="C8420" s="48">
        <v>75.48</v>
      </c>
      <c r="D8420" s="49" t="s">
        <v>16</v>
      </c>
      <c r="E8420" s="50" t="s">
        <v>16</v>
      </c>
      <c r="F8420" s="50" t="s">
        <v>16</v>
      </c>
    </row>
    <row r="8421" spans="1:6" x14ac:dyDescent="0.2">
      <c r="A8421" s="11">
        <f t="shared" si="179"/>
        <v>7482</v>
      </c>
      <c r="B8421" s="47" t="s">
        <v>555</v>
      </c>
      <c r="C8421" s="48">
        <v>99.9</v>
      </c>
      <c r="D8421" s="49" t="s">
        <v>16</v>
      </c>
      <c r="E8421" s="50" t="s">
        <v>16</v>
      </c>
      <c r="F8421" s="50" t="s">
        <v>16</v>
      </c>
    </row>
    <row r="8422" spans="1:6" x14ac:dyDescent="0.2">
      <c r="A8422" s="11">
        <f t="shared" si="179"/>
        <v>7483</v>
      </c>
      <c r="B8422" s="47" t="s">
        <v>556</v>
      </c>
      <c r="C8422" s="48">
        <v>90.06</v>
      </c>
      <c r="D8422" s="49" t="s">
        <v>16</v>
      </c>
      <c r="E8422" s="50" t="s">
        <v>16</v>
      </c>
      <c r="F8422" s="50" t="s">
        <v>16</v>
      </c>
    </row>
    <row r="8423" spans="1:6" x14ac:dyDescent="0.2">
      <c r="A8423" s="11">
        <f t="shared" si="179"/>
        <v>7484</v>
      </c>
      <c r="B8423" s="47" t="s">
        <v>557</v>
      </c>
      <c r="C8423" s="48">
        <v>75.819999999999993</v>
      </c>
      <c r="D8423" s="49" t="s">
        <v>16</v>
      </c>
      <c r="E8423" s="50" t="s">
        <v>16</v>
      </c>
      <c r="F8423" s="50" t="s">
        <v>16</v>
      </c>
    </row>
    <row r="8424" spans="1:6" x14ac:dyDescent="0.2">
      <c r="A8424" s="11">
        <f t="shared" si="179"/>
        <v>7485</v>
      </c>
      <c r="B8424" s="47" t="s">
        <v>558</v>
      </c>
      <c r="C8424" s="48">
        <v>69.069999999999993</v>
      </c>
      <c r="D8424" s="49" t="s">
        <v>16</v>
      </c>
      <c r="E8424" s="50" t="s">
        <v>16</v>
      </c>
      <c r="F8424" s="50" t="s">
        <v>16</v>
      </c>
    </row>
    <row r="8425" spans="1:6" x14ac:dyDescent="0.2">
      <c r="A8425" s="11">
        <f t="shared" si="179"/>
        <v>7486</v>
      </c>
      <c r="B8425" s="47" t="s">
        <v>559</v>
      </c>
      <c r="C8425" s="48">
        <v>62.63</v>
      </c>
      <c r="D8425" s="49" t="s">
        <v>16</v>
      </c>
      <c r="E8425" s="50" t="s">
        <v>16</v>
      </c>
      <c r="F8425" s="50" t="s">
        <v>16</v>
      </c>
    </row>
    <row r="8426" spans="1:6" x14ac:dyDescent="0.2">
      <c r="A8426" s="11">
        <f t="shared" si="179"/>
        <v>7487</v>
      </c>
      <c r="B8426" s="47" t="s">
        <v>560</v>
      </c>
      <c r="C8426" s="48">
        <v>59.21</v>
      </c>
      <c r="D8426" s="49" t="s">
        <v>16</v>
      </c>
      <c r="E8426" s="50" t="s">
        <v>16</v>
      </c>
      <c r="F8426" s="50" t="s">
        <v>16</v>
      </c>
    </row>
    <row r="8427" spans="1:6" x14ac:dyDescent="0.2">
      <c r="A8427" s="11">
        <f t="shared" si="179"/>
        <v>7488</v>
      </c>
      <c r="B8427" s="47" t="s">
        <v>561</v>
      </c>
      <c r="C8427" s="48">
        <v>53.55</v>
      </c>
      <c r="D8427" s="49" t="s">
        <v>16</v>
      </c>
      <c r="E8427" s="50" t="s">
        <v>16</v>
      </c>
      <c r="F8427" s="50" t="s">
        <v>16</v>
      </c>
    </row>
    <row r="8428" spans="1:6" x14ac:dyDescent="0.2">
      <c r="A8428" s="11" t="str">
        <f t="shared" si="179"/>
        <v/>
      </c>
      <c r="B8428" s="47" t="s">
        <v>16</v>
      </c>
      <c r="D8428" s="49" t="s">
        <v>16</v>
      </c>
      <c r="E8428" s="50" t="s">
        <v>16</v>
      </c>
      <c r="F8428" s="50" t="s">
        <v>16</v>
      </c>
    </row>
    <row r="8429" spans="1:6" x14ac:dyDescent="0.2">
      <c r="A8429" s="11" t="str">
        <f t="shared" si="179"/>
        <v/>
      </c>
      <c r="B8429" s="47" t="s">
        <v>465</v>
      </c>
      <c r="D8429" s="49" t="s">
        <v>16</v>
      </c>
      <c r="E8429" s="50" t="s">
        <v>16</v>
      </c>
      <c r="F8429" s="50" t="s">
        <v>16</v>
      </c>
    </row>
    <row r="8430" spans="1:6" x14ac:dyDescent="0.2">
      <c r="A8430" s="11" t="str">
        <f t="shared" si="179"/>
        <v/>
      </c>
      <c r="B8430" s="47" t="s">
        <v>16</v>
      </c>
      <c r="D8430" s="49" t="s">
        <v>16</v>
      </c>
      <c r="E8430" s="50" t="s">
        <v>16</v>
      </c>
      <c r="F8430" s="50" t="s">
        <v>16</v>
      </c>
    </row>
    <row r="8431" spans="1:6" x14ac:dyDescent="0.2">
      <c r="A8431" s="11">
        <f t="shared" si="179"/>
        <v>7489</v>
      </c>
      <c r="B8431" s="47" t="s">
        <v>538</v>
      </c>
      <c r="C8431" s="48">
        <v>49.12</v>
      </c>
      <c r="D8431" s="49" t="s">
        <v>16</v>
      </c>
      <c r="E8431" s="50" t="s">
        <v>16</v>
      </c>
      <c r="F8431" s="50" t="s">
        <v>16</v>
      </c>
    </row>
    <row r="8432" spans="1:6" x14ac:dyDescent="0.2">
      <c r="A8432" s="11">
        <f t="shared" si="179"/>
        <v>7490</v>
      </c>
      <c r="B8432" s="47" t="s">
        <v>539</v>
      </c>
      <c r="C8432" s="48">
        <v>50.6</v>
      </c>
      <c r="D8432" s="49" t="s">
        <v>16</v>
      </c>
      <c r="E8432" s="50" t="s">
        <v>16</v>
      </c>
      <c r="F8432" s="50" t="s">
        <v>16</v>
      </c>
    </row>
    <row r="8433" spans="1:6" x14ac:dyDescent="0.2">
      <c r="A8433" s="11">
        <f t="shared" si="179"/>
        <v>7491</v>
      </c>
      <c r="B8433" s="47" t="s">
        <v>540</v>
      </c>
      <c r="C8433" s="48">
        <v>48.12</v>
      </c>
      <c r="D8433" s="49" t="s">
        <v>16</v>
      </c>
      <c r="E8433" s="50" t="s">
        <v>16</v>
      </c>
      <c r="F8433" s="50" t="s">
        <v>16</v>
      </c>
    </row>
    <row r="8434" spans="1:6" x14ac:dyDescent="0.2">
      <c r="A8434" s="11">
        <f t="shared" si="179"/>
        <v>7492</v>
      </c>
      <c r="B8434" s="47" t="s">
        <v>541</v>
      </c>
      <c r="C8434" s="48">
        <v>47.64</v>
      </c>
      <c r="D8434" s="49" t="s">
        <v>16</v>
      </c>
      <c r="E8434" s="50" t="s">
        <v>16</v>
      </c>
      <c r="F8434" s="50" t="s">
        <v>16</v>
      </c>
    </row>
    <row r="8435" spans="1:6" x14ac:dyDescent="0.2">
      <c r="A8435" s="11">
        <f t="shared" si="179"/>
        <v>7493</v>
      </c>
      <c r="B8435" s="47" t="s">
        <v>542</v>
      </c>
      <c r="C8435" s="48">
        <v>47.84</v>
      </c>
      <c r="D8435" s="49" t="s">
        <v>16</v>
      </c>
      <c r="E8435" s="50" t="s">
        <v>16</v>
      </c>
      <c r="F8435" s="50" t="s">
        <v>16</v>
      </c>
    </row>
    <row r="8436" spans="1:6" x14ac:dyDescent="0.2">
      <c r="A8436" s="11">
        <f t="shared" si="179"/>
        <v>7494</v>
      </c>
      <c r="B8436" s="47" t="s">
        <v>543</v>
      </c>
      <c r="C8436" s="48">
        <v>51</v>
      </c>
      <c r="D8436" s="49" t="s">
        <v>16</v>
      </c>
      <c r="E8436" s="50" t="s">
        <v>16</v>
      </c>
      <c r="F8436" s="50" t="s">
        <v>16</v>
      </c>
    </row>
    <row r="8437" spans="1:6" x14ac:dyDescent="0.2">
      <c r="A8437" s="11">
        <f t="shared" si="179"/>
        <v>7495</v>
      </c>
      <c r="B8437" s="47" t="s">
        <v>544</v>
      </c>
      <c r="C8437" s="48">
        <v>62.16</v>
      </c>
      <c r="D8437" s="49" t="s">
        <v>16</v>
      </c>
      <c r="E8437" s="50" t="s">
        <v>16</v>
      </c>
      <c r="F8437" s="50" t="s">
        <v>16</v>
      </c>
    </row>
    <row r="8438" spans="1:6" x14ac:dyDescent="0.2">
      <c r="A8438" s="11">
        <f t="shared" si="179"/>
        <v>7496</v>
      </c>
      <c r="B8438" s="47" t="s">
        <v>545</v>
      </c>
      <c r="C8438" s="48">
        <v>69.06</v>
      </c>
      <c r="D8438" s="49" t="s">
        <v>16</v>
      </c>
      <c r="E8438" s="50" t="s">
        <v>16</v>
      </c>
      <c r="F8438" s="50" t="s">
        <v>16</v>
      </c>
    </row>
    <row r="8439" spans="1:6" x14ac:dyDescent="0.2">
      <c r="A8439" s="11">
        <f t="shared" si="179"/>
        <v>7497</v>
      </c>
      <c r="B8439" s="47" t="s">
        <v>546</v>
      </c>
      <c r="C8439" s="48">
        <v>72.56</v>
      </c>
      <c r="D8439" s="49" t="s">
        <v>16</v>
      </c>
      <c r="E8439" s="50" t="s">
        <v>16</v>
      </c>
      <c r="F8439" s="50" t="s">
        <v>16</v>
      </c>
    </row>
    <row r="8440" spans="1:6" x14ac:dyDescent="0.2">
      <c r="A8440" s="11">
        <f t="shared" si="179"/>
        <v>7498</v>
      </c>
      <c r="B8440" s="47" t="s">
        <v>547</v>
      </c>
      <c r="C8440" s="48">
        <v>80</v>
      </c>
      <c r="D8440" s="49" t="s">
        <v>16</v>
      </c>
      <c r="E8440" s="50" t="s">
        <v>16</v>
      </c>
      <c r="F8440" s="50" t="s">
        <v>16</v>
      </c>
    </row>
    <row r="8441" spans="1:6" x14ac:dyDescent="0.2">
      <c r="A8441" s="11">
        <f t="shared" si="179"/>
        <v>7499</v>
      </c>
      <c r="B8441" s="47" t="s">
        <v>548</v>
      </c>
      <c r="C8441" s="48">
        <v>69.900000000000006</v>
      </c>
      <c r="D8441" s="49" t="s">
        <v>16</v>
      </c>
      <c r="E8441" s="50" t="s">
        <v>16</v>
      </c>
      <c r="F8441" s="50" t="s">
        <v>16</v>
      </c>
    </row>
    <row r="8442" spans="1:6" x14ac:dyDescent="0.2">
      <c r="A8442" s="11">
        <f t="shared" si="179"/>
        <v>7500</v>
      </c>
      <c r="B8442" s="47" t="s">
        <v>549</v>
      </c>
      <c r="C8442" s="48">
        <v>65.989999999999995</v>
      </c>
      <c r="D8442" s="49" t="s">
        <v>16</v>
      </c>
      <c r="E8442" s="50" t="s">
        <v>16</v>
      </c>
      <c r="F8442" s="50" t="s">
        <v>16</v>
      </c>
    </row>
    <row r="8443" spans="1:6" x14ac:dyDescent="0.2">
      <c r="A8443" s="11">
        <f t="shared" si="179"/>
        <v>7501</v>
      </c>
      <c r="B8443" s="47" t="s">
        <v>550</v>
      </c>
      <c r="C8443" s="48">
        <v>63.75</v>
      </c>
      <c r="D8443" s="49" t="s">
        <v>16</v>
      </c>
      <c r="E8443" s="50" t="s">
        <v>16</v>
      </c>
      <c r="F8443" s="50" t="s">
        <v>16</v>
      </c>
    </row>
    <row r="8444" spans="1:6" x14ac:dyDescent="0.2">
      <c r="A8444" s="11">
        <f t="shared" si="179"/>
        <v>7502</v>
      </c>
      <c r="B8444" s="47" t="s">
        <v>551</v>
      </c>
      <c r="C8444" s="48">
        <v>62.15</v>
      </c>
      <c r="D8444" s="49" t="s">
        <v>16</v>
      </c>
      <c r="E8444" s="50" t="s">
        <v>16</v>
      </c>
      <c r="F8444" s="50" t="s">
        <v>16</v>
      </c>
    </row>
    <row r="8445" spans="1:6" x14ac:dyDescent="0.2">
      <c r="A8445" s="11">
        <f t="shared" si="179"/>
        <v>7503</v>
      </c>
      <c r="B8445" s="47" t="s">
        <v>552</v>
      </c>
      <c r="C8445" s="48">
        <v>62.84</v>
      </c>
      <c r="D8445" s="49" t="s">
        <v>16</v>
      </c>
      <c r="E8445" s="50" t="s">
        <v>16</v>
      </c>
      <c r="F8445" s="50" t="s">
        <v>16</v>
      </c>
    </row>
    <row r="8446" spans="1:6" x14ac:dyDescent="0.2">
      <c r="A8446" s="11">
        <f t="shared" si="179"/>
        <v>7504</v>
      </c>
      <c r="B8446" s="47" t="s">
        <v>553</v>
      </c>
      <c r="C8446" s="48">
        <v>64.81</v>
      </c>
      <c r="D8446" s="49" t="s">
        <v>16</v>
      </c>
      <c r="E8446" s="50" t="s">
        <v>16</v>
      </c>
      <c r="F8446" s="50" t="s">
        <v>16</v>
      </c>
    </row>
    <row r="8447" spans="1:6" x14ac:dyDescent="0.2">
      <c r="A8447" s="11">
        <f t="shared" si="179"/>
        <v>7505</v>
      </c>
      <c r="B8447" s="47" t="s">
        <v>554</v>
      </c>
      <c r="C8447" s="48">
        <v>67.400000000000006</v>
      </c>
      <c r="D8447" s="49" t="s">
        <v>16</v>
      </c>
      <c r="E8447" s="50" t="s">
        <v>16</v>
      </c>
      <c r="F8447" s="50" t="s">
        <v>16</v>
      </c>
    </row>
    <row r="8448" spans="1:6" x14ac:dyDescent="0.2">
      <c r="A8448" s="11">
        <f t="shared" si="179"/>
        <v>7506</v>
      </c>
      <c r="B8448" s="47" t="s">
        <v>555</v>
      </c>
      <c r="C8448" s="48">
        <v>69.72</v>
      </c>
      <c r="D8448" s="49" t="s">
        <v>16</v>
      </c>
      <c r="E8448" s="50" t="s">
        <v>16</v>
      </c>
      <c r="F8448" s="50" t="s">
        <v>16</v>
      </c>
    </row>
    <row r="8449" spans="1:6" x14ac:dyDescent="0.2">
      <c r="A8449" s="11">
        <f t="shared" si="179"/>
        <v>7507</v>
      </c>
      <c r="B8449" s="47" t="s">
        <v>556</v>
      </c>
      <c r="C8449" s="48">
        <v>68.16</v>
      </c>
      <c r="D8449" s="49" t="s">
        <v>16</v>
      </c>
      <c r="E8449" s="50" t="s">
        <v>16</v>
      </c>
      <c r="F8449" s="50" t="s">
        <v>16</v>
      </c>
    </row>
    <row r="8450" spans="1:6" x14ac:dyDescent="0.2">
      <c r="A8450" s="11">
        <f t="shared" si="179"/>
        <v>7508</v>
      </c>
      <c r="B8450" s="47" t="s">
        <v>557</v>
      </c>
      <c r="C8450" s="48">
        <v>66.44</v>
      </c>
      <c r="D8450" s="49" t="s">
        <v>16</v>
      </c>
      <c r="E8450" s="50" t="s">
        <v>16</v>
      </c>
      <c r="F8450" s="50" t="s">
        <v>16</v>
      </c>
    </row>
    <row r="8451" spans="1:6" x14ac:dyDescent="0.2">
      <c r="A8451" s="11">
        <f t="shared" si="179"/>
        <v>7509</v>
      </c>
      <c r="B8451" s="47" t="s">
        <v>558</v>
      </c>
      <c r="C8451" s="48">
        <v>60.42</v>
      </c>
      <c r="D8451" s="49" t="s">
        <v>16</v>
      </c>
      <c r="E8451" s="50" t="s">
        <v>16</v>
      </c>
      <c r="F8451" s="50" t="s">
        <v>16</v>
      </c>
    </row>
    <row r="8452" spans="1:6" x14ac:dyDescent="0.2">
      <c r="A8452" s="11">
        <f t="shared" si="179"/>
        <v>7510</v>
      </c>
      <c r="B8452" s="47" t="s">
        <v>559</v>
      </c>
      <c r="C8452" s="48">
        <v>58.6</v>
      </c>
      <c r="D8452" s="49" t="s">
        <v>16</v>
      </c>
      <c r="E8452" s="50" t="s">
        <v>16</v>
      </c>
      <c r="F8452" s="50" t="s">
        <v>16</v>
      </c>
    </row>
    <row r="8453" spans="1:6" x14ac:dyDescent="0.2">
      <c r="A8453" s="11">
        <f t="shared" si="179"/>
        <v>7511</v>
      </c>
      <c r="B8453" s="47" t="s">
        <v>560</v>
      </c>
      <c r="C8453" s="48">
        <v>53.3</v>
      </c>
      <c r="D8453" s="49" t="s">
        <v>16</v>
      </c>
      <c r="E8453" s="50" t="s">
        <v>16</v>
      </c>
      <c r="F8453" s="50" t="s">
        <v>16</v>
      </c>
    </row>
    <row r="8454" spans="1:6" x14ac:dyDescent="0.2">
      <c r="A8454" s="11">
        <f t="shared" si="179"/>
        <v>7512</v>
      </c>
      <c r="B8454" s="47" t="s">
        <v>561</v>
      </c>
      <c r="C8454" s="48">
        <v>54.49</v>
      </c>
      <c r="D8454" s="49" t="s">
        <v>16</v>
      </c>
      <c r="E8454" s="50" t="s">
        <v>16</v>
      </c>
      <c r="F8454" s="50" t="s">
        <v>16</v>
      </c>
    </row>
    <row r="8455" spans="1:6" x14ac:dyDescent="0.2">
      <c r="A8455" s="11" t="str">
        <f t="shared" si="179"/>
        <v/>
      </c>
      <c r="B8455" s="47" t="s">
        <v>16</v>
      </c>
      <c r="D8455" s="49" t="s">
        <v>16</v>
      </c>
      <c r="E8455" s="50" t="s">
        <v>16</v>
      </c>
      <c r="F8455" s="50" t="s">
        <v>16</v>
      </c>
    </row>
    <row r="8456" spans="1:6" x14ac:dyDescent="0.2">
      <c r="A8456" s="11" t="str">
        <f t="shared" ref="A8456:A8519" si="180">IF(MID(B8456,7,1)&lt;&gt;"-","",IF(LEFT(B8456,5)="00:00",A8452+1,A8455+1))</f>
        <v/>
      </c>
      <c r="B8456" s="47" t="s">
        <v>466</v>
      </c>
      <c r="D8456" s="49" t="s">
        <v>16</v>
      </c>
      <c r="E8456" s="50" t="s">
        <v>16</v>
      </c>
      <c r="F8456" s="50" t="s">
        <v>16</v>
      </c>
    </row>
    <row r="8457" spans="1:6" x14ac:dyDescent="0.2">
      <c r="A8457" s="11" t="str">
        <f t="shared" si="180"/>
        <v/>
      </c>
      <c r="B8457" s="47" t="s">
        <v>16</v>
      </c>
      <c r="D8457" s="49" t="s">
        <v>16</v>
      </c>
      <c r="E8457" s="50" t="s">
        <v>16</v>
      </c>
      <c r="F8457" s="50" t="s">
        <v>16</v>
      </c>
    </row>
    <row r="8458" spans="1:6" x14ac:dyDescent="0.2">
      <c r="A8458" s="11">
        <f t="shared" si="180"/>
        <v>7513</v>
      </c>
      <c r="B8458" s="47" t="s">
        <v>538</v>
      </c>
      <c r="C8458" s="48">
        <v>54.75</v>
      </c>
      <c r="D8458" s="49" t="s">
        <v>16</v>
      </c>
      <c r="E8458" s="50" t="s">
        <v>16</v>
      </c>
      <c r="F8458" s="50" t="s">
        <v>16</v>
      </c>
    </row>
    <row r="8459" spans="1:6" x14ac:dyDescent="0.2">
      <c r="A8459" s="11">
        <f t="shared" si="180"/>
        <v>7514</v>
      </c>
      <c r="B8459" s="47" t="s">
        <v>539</v>
      </c>
      <c r="C8459" s="48">
        <v>48</v>
      </c>
      <c r="D8459" s="49" t="s">
        <v>16</v>
      </c>
      <c r="E8459" s="50" t="s">
        <v>16</v>
      </c>
      <c r="F8459" s="50" t="s">
        <v>16</v>
      </c>
    </row>
    <row r="8460" spans="1:6" x14ac:dyDescent="0.2">
      <c r="A8460" s="11">
        <f t="shared" si="180"/>
        <v>7515</v>
      </c>
      <c r="B8460" s="47" t="s">
        <v>540</v>
      </c>
      <c r="C8460" s="48">
        <v>44.12</v>
      </c>
      <c r="D8460" s="49" t="s">
        <v>16</v>
      </c>
      <c r="E8460" s="50" t="s">
        <v>16</v>
      </c>
      <c r="F8460" s="50" t="s">
        <v>16</v>
      </c>
    </row>
    <row r="8461" spans="1:6" x14ac:dyDescent="0.2">
      <c r="A8461" s="11">
        <f t="shared" si="180"/>
        <v>7516</v>
      </c>
      <c r="B8461" s="47" t="s">
        <v>541</v>
      </c>
      <c r="C8461" s="48">
        <v>41.35</v>
      </c>
      <c r="D8461" s="49" t="s">
        <v>16</v>
      </c>
      <c r="E8461" s="50" t="s">
        <v>16</v>
      </c>
      <c r="F8461" s="50" t="s">
        <v>16</v>
      </c>
    </row>
    <row r="8462" spans="1:6" x14ac:dyDescent="0.2">
      <c r="A8462" s="11">
        <f t="shared" si="180"/>
        <v>7517</v>
      </c>
      <c r="B8462" s="47" t="s">
        <v>542</v>
      </c>
      <c r="C8462" s="48">
        <v>40.229999999999997</v>
      </c>
      <c r="D8462" s="49" t="s">
        <v>16</v>
      </c>
      <c r="E8462" s="50" t="s">
        <v>16</v>
      </c>
      <c r="F8462" s="50" t="s">
        <v>16</v>
      </c>
    </row>
    <row r="8463" spans="1:6" x14ac:dyDescent="0.2">
      <c r="A8463" s="11">
        <f t="shared" si="180"/>
        <v>7518</v>
      </c>
      <c r="B8463" s="47" t="s">
        <v>543</v>
      </c>
      <c r="C8463" s="48">
        <v>39.909999999999997</v>
      </c>
      <c r="D8463" s="49" t="s">
        <v>16</v>
      </c>
      <c r="E8463" s="50" t="s">
        <v>16</v>
      </c>
      <c r="F8463" s="50" t="s">
        <v>16</v>
      </c>
    </row>
    <row r="8464" spans="1:6" x14ac:dyDescent="0.2">
      <c r="A8464" s="11">
        <f t="shared" si="180"/>
        <v>7519</v>
      </c>
      <c r="B8464" s="47" t="s">
        <v>544</v>
      </c>
      <c r="C8464" s="48">
        <v>44.9</v>
      </c>
      <c r="D8464" s="49" t="s">
        <v>16</v>
      </c>
      <c r="E8464" s="50" t="s">
        <v>16</v>
      </c>
      <c r="F8464" s="50" t="s">
        <v>16</v>
      </c>
    </row>
    <row r="8465" spans="1:6" x14ac:dyDescent="0.2">
      <c r="A8465" s="11">
        <f t="shared" si="180"/>
        <v>7520</v>
      </c>
      <c r="B8465" s="47" t="s">
        <v>545</v>
      </c>
      <c r="C8465" s="48">
        <v>51.7</v>
      </c>
      <c r="D8465" s="49" t="s">
        <v>16</v>
      </c>
      <c r="E8465" s="50" t="s">
        <v>16</v>
      </c>
      <c r="F8465" s="50" t="s">
        <v>16</v>
      </c>
    </row>
    <row r="8466" spans="1:6" x14ac:dyDescent="0.2">
      <c r="A8466" s="11">
        <f t="shared" si="180"/>
        <v>7521</v>
      </c>
      <c r="B8466" s="47" t="s">
        <v>546</v>
      </c>
      <c r="C8466" s="48">
        <v>51.7</v>
      </c>
      <c r="D8466" s="49" t="s">
        <v>16</v>
      </c>
      <c r="E8466" s="50" t="s">
        <v>16</v>
      </c>
      <c r="F8466" s="50" t="s">
        <v>16</v>
      </c>
    </row>
    <row r="8467" spans="1:6" x14ac:dyDescent="0.2">
      <c r="A8467" s="11">
        <f t="shared" si="180"/>
        <v>7522</v>
      </c>
      <c r="B8467" s="47" t="s">
        <v>547</v>
      </c>
      <c r="C8467" s="48">
        <v>58.85</v>
      </c>
      <c r="D8467" s="49" t="s">
        <v>16</v>
      </c>
      <c r="E8467" s="50" t="s">
        <v>16</v>
      </c>
      <c r="F8467" s="50" t="s">
        <v>16</v>
      </c>
    </row>
    <row r="8468" spans="1:6" x14ac:dyDescent="0.2">
      <c r="A8468" s="11">
        <f t="shared" si="180"/>
        <v>7523</v>
      </c>
      <c r="B8468" s="47" t="s">
        <v>548</v>
      </c>
      <c r="C8468" s="48">
        <v>66.41</v>
      </c>
      <c r="D8468" s="49" t="s">
        <v>16</v>
      </c>
      <c r="E8468" s="50" t="s">
        <v>16</v>
      </c>
      <c r="F8468" s="50" t="s">
        <v>16</v>
      </c>
    </row>
    <row r="8469" spans="1:6" x14ac:dyDescent="0.2">
      <c r="A8469" s="11">
        <f t="shared" si="180"/>
        <v>7524</v>
      </c>
      <c r="B8469" s="47" t="s">
        <v>549</v>
      </c>
      <c r="C8469" s="48">
        <v>69.400000000000006</v>
      </c>
      <c r="D8469" s="49" t="s">
        <v>16</v>
      </c>
      <c r="E8469" s="50" t="s">
        <v>16</v>
      </c>
      <c r="F8469" s="50" t="s">
        <v>16</v>
      </c>
    </row>
    <row r="8470" spans="1:6" x14ac:dyDescent="0.2">
      <c r="A8470" s="11">
        <f t="shared" si="180"/>
        <v>7525</v>
      </c>
      <c r="B8470" s="47" t="s">
        <v>550</v>
      </c>
      <c r="C8470" s="48">
        <v>69.150000000000006</v>
      </c>
      <c r="D8470" s="49" t="s">
        <v>16</v>
      </c>
      <c r="E8470" s="50" t="s">
        <v>16</v>
      </c>
      <c r="F8470" s="50" t="s">
        <v>16</v>
      </c>
    </row>
    <row r="8471" spans="1:6" x14ac:dyDescent="0.2">
      <c r="A8471" s="11">
        <f t="shared" si="180"/>
        <v>7526</v>
      </c>
      <c r="B8471" s="47" t="s">
        <v>551</v>
      </c>
      <c r="C8471" s="48">
        <v>72</v>
      </c>
      <c r="D8471" s="49" t="s">
        <v>16</v>
      </c>
      <c r="E8471" s="50" t="s">
        <v>16</v>
      </c>
      <c r="F8471" s="50" t="s">
        <v>16</v>
      </c>
    </row>
    <row r="8472" spans="1:6" x14ac:dyDescent="0.2">
      <c r="A8472" s="11">
        <f t="shared" si="180"/>
        <v>7527</v>
      </c>
      <c r="B8472" s="47" t="s">
        <v>552</v>
      </c>
      <c r="C8472" s="48">
        <v>68.989999999999995</v>
      </c>
      <c r="D8472" s="49" t="s">
        <v>16</v>
      </c>
      <c r="E8472" s="50" t="s">
        <v>16</v>
      </c>
      <c r="F8472" s="50" t="s">
        <v>16</v>
      </c>
    </row>
    <row r="8473" spans="1:6" x14ac:dyDescent="0.2">
      <c r="A8473" s="11">
        <f t="shared" si="180"/>
        <v>7528</v>
      </c>
      <c r="B8473" s="47" t="s">
        <v>553</v>
      </c>
      <c r="C8473" s="48">
        <v>66.650000000000006</v>
      </c>
      <c r="D8473" s="49" t="s">
        <v>16</v>
      </c>
      <c r="E8473" s="50" t="s">
        <v>16</v>
      </c>
      <c r="F8473" s="50" t="s">
        <v>16</v>
      </c>
    </row>
    <row r="8474" spans="1:6" x14ac:dyDescent="0.2">
      <c r="A8474" s="11">
        <f t="shared" si="180"/>
        <v>7529</v>
      </c>
      <c r="B8474" s="47" t="s">
        <v>554</v>
      </c>
      <c r="C8474" s="48">
        <v>62.6</v>
      </c>
      <c r="D8474" s="49" t="s">
        <v>16</v>
      </c>
      <c r="E8474" s="50" t="s">
        <v>16</v>
      </c>
      <c r="F8474" s="50" t="s">
        <v>16</v>
      </c>
    </row>
    <row r="8475" spans="1:6" x14ac:dyDescent="0.2">
      <c r="A8475" s="11">
        <f t="shared" si="180"/>
        <v>7530</v>
      </c>
      <c r="B8475" s="47" t="s">
        <v>555</v>
      </c>
      <c r="C8475" s="48">
        <v>88.01</v>
      </c>
      <c r="D8475" s="49" t="s">
        <v>16</v>
      </c>
      <c r="E8475" s="50" t="s">
        <v>16</v>
      </c>
      <c r="F8475" s="50" t="s">
        <v>16</v>
      </c>
    </row>
    <row r="8476" spans="1:6" x14ac:dyDescent="0.2">
      <c r="A8476" s="11">
        <f t="shared" si="180"/>
        <v>7531</v>
      </c>
      <c r="B8476" s="47" t="s">
        <v>556</v>
      </c>
      <c r="C8476" s="48">
        <v>103.47</v>
      </c>
      <c r="D8476" s="49" t="s">
        <v>16</v>
      </c>
      <c r="E8476" s="50" t="s">
        <v>16</v>
      </c>
      <c r="F8476" s="50" t="s">
        <v>16</v>
      </c>
    </row>
    <row r="8477" spans="1:6" x14ac:dyDescent="0.2">
      <c r="A8477" s="11">
        <f t="shared" si="180"/>
        <v>7532</v>
      </c>
      <c r="B8477" s="47" t="s">
        <v>557</v>
      </c>
      <c r="C8477" s="48">
        <v>91.24</v>
      </c>
      <c r="D8477" s="49" t="s">
        <v>16</v>
      </c>
      <c r="E8477" s="50" t="s">
        <v>16</v>
      </c>
      <c r="F8477" s="50" t="s">
        <v>16</v>
      </c>
    </row>
    <row r="8478" spans="1:6" x14ac:dyDescent="0.2">
      <c r="A8478" s="11">
        <f t="shared" si="180"/>
        <v>7533</v>
      </c>
      <c r="B8478" s="47" t="s">
        <v>558</v>
      </c>
      <c r="C8478" s="48">
        <v>74.31</v>
      </c>
      <c r="D8478" s="49" t="s">
        <v>16</v>
      </c>
      <c r="E8478" s="50" t="s">
        <v>16</v>
      </c>
      <c r="F8478" s="50" t="s">
        <v>16</v>
      </c>
    </row>
    <row r="8479" spans="1:6" x14ac:dyDescent="0.2">
      <c r="A8479" s="11">
        <f t="shared" si="180"/>
        <v>7534</v>
      </c>
      <c r="B8479" s="47" t="s">
        <v>559</v>
      </c>
      <c r="C8479" s="48">
        <v>60</v>
      </c>
      <c r="D8479" s="49" t="s">
        <v>16</v>
      </c>
      <c r="E8479" s="50" t="s">
        <v>16</v>
      </c>
      <c r="F8479" s="50" t="s">
        <v>16</v>
      </c>
    </row>
    <row r="8480" spans="1:6" x14ac:dyDescent="0.2">
      <c r="A8480" s="11">
        <f t="shared" si="180"/>
        <v>7535</v>
      </c>
      <c r="B8480" s="47" t="s">
        <v>560</v>
      </c>
      <c r="C8480" s="48">
        <v>60</v>
      </c>
      <c r="D8480" s="49" t="s">
        <v>16</v>
      </c>
      <c r="E8480" s="50" t="s">
        <v>16</v>
      </c>
      <c r="F8480" s="50" t="s">
        <v>16</v>
      </c>
    </row>
    <row r="8481" spans="1:6" x14ac:dyDescent="0.2">
      <c r="A8481" s="11">
        <f t="shared" si="180"/>
        <v>7536</v>
      </c>
      <c r="B8481" s="47" t="s">
        <v>561</v>
      </c>
      <c r="C8481" s="48">
        <v>62.33</v>
      </c>
      <c r="D8481" s="49" t="s">
        <v>16</v>
      </c>
      <c r="E8481" s="50" t="s">
        <v>16</v>
      </c>
      <c r="F8481" s="50" t="s">
        <v>16</v>
      </c>
    </row>
    <row r="8482" spans="1:6" x14ac:dyDescent="0.2">
      <c r="A8482" s="11" t="str">
        <f t="shared" si="180"/>
        <v/>
      </c>
      <c r="B8482" s="47" t="s">
        <v>16</v>
      </c>
      <c r="D8482" s="49" t="s">
        <v>16</v>
      </c>
      <c r="E8482" s="50" t="s">
        <v>16</v>
      </c>
      <c r="F8482" s="50" t="s">
        <v>16</v>
      </c>
    </row>
    <row r="8483" spans="1:6" x14ac:dyDescent="0.2">
      <c r="A8483" s="11" t="str">
        <f t="shared" si="180"/>
        <v/>
      </c>
      <c r="B8483" s="47" t="s">
        <v>467</v>
      </c>
      <c r="D8483" s="49" t="s">
        <v>16</v>
      </c>
      <c r="E8483" s="50" t="s">
        <v>16</v>
      </c>
      <c r="F8483" s="50" t="s">
        <v>16</v>
      </c>
    </row>
    <row r="8484" spans="1:6" x14ac:dyDescent="0.2">
      <c r="A8484" s="11" t="str">
        <f t="shared" si="180"/>
        <v/>
      </c>
      <c r="B8484" s="47" t="s">
        <v>16</v>
      </c>
      <c r="D8484" s="49" t="s">
        <v>16</v>
      </c>
      <c r="E8484" s="50" t="s">
        <v>16</v>
      </c>
      <c r="F8484" s="50" t="s">
        <v>16</v>
      </c>
    </row>
    <row r="8485" spans="1:6" x14ac:dyDescent="0.2">
      <c r="A8485" s="11">
        <f t="shared" si="180"/>
        <v>7537</v>
      </c>
      <c r="B8485" s="47" t="s">
        <v>538</v>
      </c>
      <c r="C8485" s="48">
        <v>77.06</v>
      </c>
      <c r="D8485" s="49" t="s">
        <v>16</v>
      </c>
      <c r="E8485" s="50" t="s">
        <v>16</v>
      </c>
      <c r="F8485" s="50" t="s">
        <v>16</v>
      </c>
    </row>
    <row r="8486" spans="1:6" x14ac:dyDescent="0.2">
      <c r="A8486" s="11">
        <f t="shared" si="180"/>
        <v>7538</v>
      </c>
      <c r="B8486" s="47" t="s">
        <v>539</v>
      </c>
      <c r="C8486" s="48">
        <v>69.430000000000007</v>
      </c>
      <c r="D8486" s="49" t="s">
        <v>16</v>
      </c>
      <c r="E8486" s="50" t="s">
        <v>16</v>
      </c>
      <c r="F8486" s="50" t="s">
        <v>16</v>
      </c>
    </row>
    <row r="8487" spans="1:6" x14ac:dyDescent="0.2">
      <c r="A8487" s="11">
        <f t="shared" si="180"/>
        <v>7539</v>
      </c>
      <c r="B8487" s="47" t="s">
        <v>540</v>
      </c>
      <c r="C8487" s="48">
        <v>52.1</v>
      </c>
      <c r="D8487" s="49" t="s">
        <v>16</v>
      </c>
      <c r="E8487" s="50" t="s">
        <v>16</v>
      </c>
      <c r="F8487" s="50" t="s">
        <v>16</v>
      </c>
    </row>
    <row r="8488" spans="1:6" x14ac:dyDescent="0.2">
      <c r="A8488" s="11">
        <f t="shared" si="180"/>
        <v>7540</v>
      </c>
      <c r="B8488" s="47" t="s">
        <v>541</v>
      </c>
      <c r="C8488" s="48">
        <v>37.03</v>
      </c>
      <c r="D8488" s="49" t="s">
        <v>16</v>
      </c>
      <c r="E8488" s="50" t="s">
        <v>16</v>
      </c>
      <c r="F8488" s="50" t="s">
        <v>16</v>
      </c>
    </row>
    <row r="8489" spans="1:6" x14ac:dyDescent="0.2">
      <c r="A8489" s="11">
        <f t="shared" si="180"/>
        <v>7541</v>
      </c>
      <c r="B8489" s="47" t="s">
        <v>542</v>
      </c>
      <c r="C8489" s="48">
        <v>36.04</v>
      </c>
      <c r="D8489" s="49" t="s">
        <v>16</v>
      </c>
      <c r="E8489" s="50" t="s">
        <v>16</v>
      </c>
      <c r="F8489" s="50" t="s">
        <v>16</v>
      </c>
    </row>
    <row r="8490" spans="1:6" x14ac:dyDescent="0.2">
      <c r="A8490" s="11">
        <f t="shared" si="180"/>
        <v>7542</v>
      </c>
      <c r="B8490" s="47" t="s">
        <v>543</v>
      </c>
      <c r="C8490" s="48">
        <v>36.14</v>
      </c>
      <c r="D8490" s="49" t="s">
        <v>16</v>
      </c>
      <c r="E8490" s="50" t="s">
        <v>16</v>
      </c>
      <c r="F8490" s="50" t="s">
        <v>16</v>
      </c>
    </row>
    <row r="8491" spans="1:6" x14ac:dyDescent="0.2">
      <c r="A8491" s="11">
        <f t="shared" si="180"/>
        <v>7543</v>
      </c>
      <c r="B8491" s="47" t="s">
        <v>544</v>
      </c>
      <c r="C8491" s="48">
        <v>38.9</v>
      </c>
      <c r="D8491" s="49" t="s">
        <v>16</v>
      </c>
      <c r="E8491" s="50" t="s">
        <v>16</v>
      </c>
      <c r="F8491" s="50" t="s">
        <v>16</v>
      </c>
    </row>
    <row r="8492" spans="1:6" x14ac:dyDescent="0.2">
      <c r="A8492" s="11">
        <f t="shared" si="180"/>
        <v>7544</v>
      </c>
      <c r="B8492" s="47" t="s">
        <v>545</v>
      </c>
      <c r="C8492" s="48">
        <v>46</v>
      </c>
      <c r="D8492" s="49" t="s">
        <v>16</v>
      </c>
      <c r="E8492" s="50" t="s">
        <v>16</v>
      </c>
      <c r="F8492" s="50" t="s">
        <v>16</v>
      </c>
    </row>
    <row r="8493" spans="1:6" x14ac:dyDescent="0.2">
      <c r="A8493" s="11">
        <f t="shared" si="180"/>
        <v>7545</v>
      </c>
      <c r="B8493" s="47" t="s">
        <v>546</v>
      </c>
      <c r="C8493" s="48">
        <v>48</v>
      </c>
      <c r="D8493" s="49" t="s">
        <v>16</v>
      </c>
      <c r="E8493" s="50" t="s">
        <v>16</v>
      </c>
      <c r="F8493" s="50" t="s">
        <v>16</v>
      </c>
    </row>
    <row r="8494" spans="1:6" x14ac:dyDescent="0.2">
      <c r="A8494" s="11">
        <f t="shared" si="180"/>
        <v>7546</v>
      </c>
      <c r="B8494" s="47" t="s">
        <v>547</v>
      </c>
      <c r="C8494" s="48">
        <v>53.41</v>
      </c>
      <c r="D8494" s="49" t="s">
        <v>16</v>
      </c>
      <c r="E8494" s="50" t="s">
        <v>16</v>
      </c>
      <c r="F8494" s="50" t="s">
        <v>16</v>
      </c>
    </row>
    <row r="8495" spans="1:6" x14ac:dyDescent="0.2">
      <c r="A8495" s="11">
        <f t="shared" si="180"/>
        <v>7547</v>
      </c>
      <c r="B8495" s="47" t="s">
        <v>548</v>
      </c>
      <c r="C8495" s="48">
        <v>57</v>
      </c>
      <c r="D8495" s="49" t="s">
        <v>16</v>
      </c>
      <c r="E8495" s="50" t="s">
        <v>16</v>
      </c>
      <c r="F8495" s="50" t="s">
        <v>16</v>
      </c>
    </row>
    <row r="8496" spans="1:6" x14ac:dyDescent="0.2">
      <c r="A8496" s="11">
        <f t="shared" si="180"/>
        <v>7548</v>
      </c>
      <c r="B8496" s="47" t="s">
        <v>549</v>
      </c>
      <c r="C8496" s="48">
        <v>63.34</v>
      </c>
      <c r="D8496" s="49" t="s">
        <v>16</v>
      </c>
      <c r="E8496" s="50" t="s">
        <v>16</v>
      </c>
      <c r="F8496" s="50" t="s">
        <v>16</v>
      </c>
    </row>
    <row r="8497" spans="1:6" x14ac:dyDescent="0.2">
      <c r="A8497" s="11">
        <f t="shared" si="180"/>
        <v>7549</v>
      </c>
      <c r="B8497" s="47" t="s">
        <v>550</v>
      </c>
      <c r="C8497" s="48">
        <v>65.77</v>
      </c>
      <c r="D8497" s="49" t="s">
        <v>16</v>
      </c>
      <c r="E8497" s="50" t="s">
        <v>16</v>
      </c>
      <c r="F8497" s="50" t="s">
        <v>16</v>
      </c>
    </row>
    <row r="8498" spans="1:6" x14ac:dyDescent="0.2">
      <c r="A8498" s="11">
        <f t="shared" si="180"/>
        <v>7550</v>
      </c>
      <c r="B8498" s="47" t="s">
        <v>551</v>
      </c>
      <c r="C8498" s="48">
        <v>64.95</v>
      </c>
      <c r="D8498" s="49" t="s">
        <v>16</v>
      </c>
      <c r="E8498" s="50" t="s">
        <v>16</v>
      </c>
      <c r="F8498" s="50" t="s">
        <v>16</v>
      </c>
    </row>
    <row r="8499" spans="1:6" x14ac:dyDescent="0.2">
      <c r="A8499" s="11">
        <f t="shared" si="180"/>
        <v>7551</v>
      </c>
      <c r="B8499" s="47" t="s">
        <v>552</v>
      </c>
      <c r="C8499" s="48">
        <v>64.489999999999995</v>
      </c>
      <c r="D8499" s="49" t="s">
        <v>16</v>
      </c>
      <c r="E8499" s="50" t="s">
        <v>16</v>
      </c>
      <c r="F8499" s="50" t="s">
        <v>16</v>
      </c>
    </row>
    <row r="8500" spans="1:6" x14ac:dyDescent="0.2">
      <c r="A8500" s="11">
        <f t="shared" si="180"/>
        <v>7552</v>
      </c>
      <c r="B8500" s="47" t="s">
        <v>553</v>
      </c>
      <c r="C8500" s="48">
        <v>65.56</v>
      </c>
      <c r="D8500" s="49" t="s">
        <v>16</v>
      </c>
      <c r="E8500" s="50" t="s">
        <v>16</v>
      </c>
      <c r="F8500" s="50" t="s">
        <v>16</v>
      </c>
    </row>
    <row r="8501" spans="1:6" x14ac:dyDescent="0.2">
      <c r="A8501" s="11">
        <f t="shared" si="180"/>
        <v>7553</v>
      </c>
      <c r="B8501" s="47" t="s">
        <v>554</v>
      </c>
      <c r="C8501" s="48">
        <v>54.02</v>
      </c>
      <c r="D8501" s="49" t="s">
        <v>16</v>
      </c>
      <c r="E8501" s="50" t="s">
        <v>16</v>
      </c>
      <c r="F8501" s="50" t="s">
        <v>16</v>
      </c>
    </row>
    <row r="8502" spans="1:6" x14ac:dyDescent="0.2">
      <c r="A8502" s="11">
        <f t="shared" si="180"/>
        <v>7554</v>
      </c>
      <c r="B8502" s="47" t="s">
        <v>555</v>
      </c>
      <c r="C8502" s="48">
        <v>80.459999999999994</v>
      </c>
      <c r="D8502" s="49" t="s">
        <v>16</v>
      </c>
      <c r="E8502" s="50" t="s">
        <v>16</v>
      </c>
      <c r="F8502" s="50" t="s">
        <v>16</v>
      </c>
    </row>
    <row r="8503" spans="1:6" x14ac:dyDescent="0.2">
      <c r="A8503" s="11">
        <f t="shared" si="180"/>
        <v>7555</v>
      </c>
      <c r="B8503" s="47" t="s">
        <v>556</v>
      </c>
      <c r="C8503" s="48">
        <v>92.69</v>
      </c>
      <c r="D8503" s="49" t="s">
        <v>16</v>
      </c>
      <c r="E8503" s="50" t="s">
        <v>16</v>
      </c>
      <c r="F8503" s="50" t="s">
        <v>16</v>
      </c>
    </row>
    <row r="8504" spans="1:6" x14ac:dyDescent="0.2">
      <c r="A8504" s="11">
        <f t="shared" si="180"/>
        <v>7556</v>
      </c>
      <c r="B8504" s="47" t="s">
        <v>557</v>
      </c>
      <c r="C8504" s="48">
        <v>83.49</v>
      </c>
      <c r="D8504" s="49" t="s">
        <v>16</v>
      </c>
      <c r="E8504" s="50" t="s">
        <v>16</v>
      </c>
      <c r="F8504" s="50" t="s">
        <v>16</v>
      </c>
    </row>
    <row r="8505" spans="1:6" x14ac:dyDescent="0.2">
      <c r="A8505" s="11">
        <f t="shared" si="180"/>
        <v>7557</v>
      </c>
      <c r="B8505" s="47" t="s">
        <v>558</v>
      </c>
      <c r="C8505" s="48">
        <v>66.06</v>
      </c>
      <c r="D8505" s="49" t="s">
        <v>16</v>
      </c>
      <c r="E8505" s="50" t="s">
        <v>16</v>
      </c>
      <c r="F8505" s="50" t="s">
        <v>16</v>
      </c>
    </row>
    <row r="8506" spans="1:6" x14ac:dyDescent="0.2">
      <c r="A8506" s="11">
        <f t="shared" si="180"/>
        <v>7558</v>
      </c>
      <c r="B8506" s="47" t="s">
        <v>559</v>
      </c>
      <c r="C8506" s="48">
        <v>61.43</v>
      </c>
      <c r="D8506" s="49" t="s">
        <v>16</v>
      </c>
      <c r="E8506" s="50" t="s">
        <v>16</v>
      </c>
      <c r="F8506" s="50" t="s">
        <v>16</v>
      </c>
    </row>
    <row r="8507" spans="1:6" x14ac:dyDescent="0.2">
      <c r="A8507" s="11">
        <f t="shared" si="180"/>
        <v>7559</v>
      </c>
      <c r="B8507" s="47" t="s">
        <v>560</v>
      </c>
      <c r="C8507" s="48">
        <v>57.18</v>
      </c>
      <c r="D8507" s="49" t="s">
        <v>16</v>
      </c>
      <c r="E8507" s="50" t="s">
        <v>16</v>
      </c>
      <c r="F8507" s="50" t="s">
        <v>16</v>
      </c>
    </row>
    <row r="8508" spans="1:6" x14ac:dyDescent="0.2">
      <c r="A8508" s="11">
        <f t="shared" si="180"/>
        <v>7560</v>
      </c>
      <c r="B8508" s="47" t="s">
        <v>561</v>
      </c>
      <c r="C8508" s="48">
        <v>55.07</v>
      </c>
      <c r="D8508" s="49" t="s">
        <v>16</v>
      </c>
      <c r="E8508" s="50" t="s">
        <v>16</v>
      </c>
      <c r="F8508" s="50" t="s">
        <v>16</v>
      </c>
    </row>
    <row r="8509" spans="1:6" x14ac:dyDescent="0.2">
      <c r="A8509" s="11" t="str">
        <f t="shared" si="180"/>
        <v/>
      </c>
      <c r="B8509" s="47" t="s">
        <v>16</v>
      </c>
      <c r="D8509" s="49" t="s">
        <v>16</v>
      </c>
      <c r="E8509" s="50" t="s">
        <v>16</v>
      </c>
      <c r="F8509" s="50" t="s">
        <v>16</v>
      </c>
    </row>
    <row r="8510" spans="1:6" x14ac:dyDescent="0.2">
      <c r="A8510" s="11" t="str">
        <f t="shared" si="180"/>
        <v/>
      </c>
      <c r="B8510" s="47" t="s">
        <v>468</v>
      </c>
      <c r="D8510" s="49" t="s">
        <v>16</v>
      </c>
      <c r="E8510" s="50" t="s">
        <v>16</v>
      </c>
      <c r="F8510" s="50" t="s">
        <v>16</v>
      </c>
    </row>
    <row r="8511" spans="1:6" x14ac:dyDescent="0.2">
      <c r="A8511" s="11" t="str">
        <f t="shared" si="180"/>
        <v/>
      </c>
      <c r="B8511" s="47" t="s">
        <v>16</v>
      </c>
      <c r="D8511" s="49" t="s">
        <v>16</v>
      </c>
      <c r="E8511" s="50" t="s">
        <v>16</v>
      </c>
      <c r="F8511" s="50" t="s">
        <v>16</v>
      </c>
    </row>
    <row r="8512" spans="1:6" x14ac:dyDescent="0.2">
      <c r="A8512" s="11">
        <f t="shared" si="180"/>
        <v>7561</v>
      </c>
      <c r="B8512" s="47" t="s">
        <v>538</v>
      </c>
      <c r="C8512" s="48">
        <v>56.06</v>
      </c>
      <c r="D8512" s="49" t="s">
        <v>16</v>
      </c>
      <c r="E8512" s="50" t="s">
        <v>16</v>
      </c>
      <c r="F8512" s="50" t="s">
        <v>16</v>
      </c>
    </row>
    <row r="8513" spans="1:6" x14ac:dyDescent="0.2">
      <c r="A8513" s="11">
        <f t="shared" si="180"/>
        <v>7562</v>
      </c>
      <c r="B8513" s="47" t="s">
        <v>539</v>
      </c>
      <c r="C8513" s="48">
        <v>56.73</v>
      </c>
      <c r="D8513" s="49" t="s">
        <v>16</v>
      </c>
      <c r="E8513" s="50" t="s">
        <v>16</v>
      </c>
      <c r="F8513" s="50" t="s">
        <v>16</v>
      </c>
    </row>
    <row r="8514" spans="1:6" x14ac:dyDescent="0.2">
      <c r="A8514" s="11">
        <f t="shared" si="180"/>
        <v>7563</v>
      </c>
      <c r="B8514" s="47" t="s">
        <v>540</v>
      </c>
      <c r="C8514" s="48">
        <v>51.6</v>
      </c>
      <c r="D8514" s="49" t="s">
        <v>16</v>
      </c>
      <c r="E8514" s="50" t="s">
        <v>16</v>
      </c>
      <c r="F8514" s="50" t="s">
        <v>16</v>
      </c>
    </row>
    <row r="8515" spans="1:6" x14ac:dyDescent="0.2">
      <c r="A8515" s="11">
        <f t="shared" si="180"/>
        <v>7564</v>
      </c>
      <c r="B8515" s="47" t="s">
        <v>541</v>
      </c>
      <c r="C8515" s="48">
        <v>50.9</v>
      </c>
      <c r="D8515" s="49" t="s">
        <v>16</v>
      </c>
      <c r="E8515" s="50" t="s">
        <v>16</v>
      </c>
      <c r="F8515" s="50" t="s">
        <v>16</v>
      </c>
    </row>
    <row r="8516" spans="1:6" x14ac:dyDescent="0.2">
      <c r="A8516" s="11">
        <f t="shared" si="180"/>
        <v>7565</v>
      </c>
      <c r="B8516" s="47" t="s">
        <v>542</v>
      </c>
      <c r="C8516" s="48">
        <v>42.11</v>
      </c>
      <c r="D8516" s="49" t="s">
        <v>16</v>
      </c>
      <c r="E8516" s="50" t="s">
        <v>16</v>
      </c>
      <c r="F8516" s="50" t="s">
        <v>16</v>
      </c>
    </row>
    <row r="8517" spans="1:6" x14ac:dyDescent="0.2">
      <c r="A8517" s="11">
        <f t="shared" si="180"/>
        <v>7566</v>
      </c>
      <c r="B8517" s="47" t="s">
        <v>543</v>
      </c>
      <c r="C8517" s="48">
        <v>47.27</v>
      </c>
      <c r="D8517" s="49" t="s">
        <v>16</v>
      </c>
      <c r="E8517" s="50" t="s">
        <v>16</v>
      </c>
      <c r="F8517" s="50" t="s">
        <v>16</v>
      </c>
    </row>
    <row r="8518" spans="1:6" x14ac:dyDescent="0.2">
      <c r="A8518" s="11">
        <f t="shared" si="180"/>
        <v>7567</v>
      </c>
      <c r="B8518" s="47" t="s">
        <v>544</v>
      </c>
      <c r="C8518" s="48">
        <v>64.680000000000007</v>
      </c>
      <c r="D8518" s="49" t="s">
        <v>16</v>
      </c>
      <c r="E8518" s="50" t="s">
        <v>16</v>
      </c>
      <c r="F8518" s="50" t="s">
        <v>16</v>
      </c>
    </row>
    <row r="8519" spans="1:6" x14ac:dyDescent="0.2">
      <c r="A8519" s="11">
        <f t="shared" si="180"/>
        <v>7568</v>
      </c>
      <c r="B8519" s="47" t="s">
        <v>545</v>
      </c>
      <c r="C8519" s="48">
        <v>69.87</v>
      </c>
      <c r="D8519" s="49" t="s">
        <v>16</v>
      </c>
      <c r="E8519" s="50" t="s">
        <v>16</v>
      </c>
      <c r="F8519" s="50" t="s">
        <v>16</v>
      </c>
    </row>
    <row r="8520" spans="1:6" x14ac:dyDescent="0.2">
      <c r="A8520" s="11">
        <f t="shared" ref="A8520:A8583" si="181">IF(MID(B8520,7,1)&lt;&gt;"-","",IF(LEFT(B8520,5)="00:00",A8516+1,A8519+1))</f>
        <v>7569</v>
      </c>
      <c r="B8520" s="47" t="s">
        <v>546</v>
      </c>
      <c r="C8520" s="48">
        <v>68.709999999999994</v>
      </c>
      <c r="D8520" s="49" t="s">
        <v>16</v>
      </c>
      <c r="E8520" s="50" t="s">
        <v>16</v>
      </c>
      <c r="F8520" s="50" t="s">
        <v>16</v>
      </c>
    </row>
    <row r="8521" spans="1:6" x14ac:dyDescent="0.2">
      <c r="A8521" s="11">
        <f t="shared" si="181"/>
        <v>7570</v>
      </c>
      <c r="B8521" s="47" t="s">
        <v>547</v>
      </c>
      <c r="C8521" s="48">
        <v>70.8</v>
      </c>
      <c r="D8521" s="49" t="s">
        <v>16</v>
      </c>
      <c r="E8521" s="50" t="s">
        <v>16</v>
      </c>
      <c r="F8521" s="50" t="s">
        <v>16</v>
      </c>
    </row>
    <row r="8522" spans="1:6" x14ac:dyDescent="0.2">
      <c r="A8522" s="11">
        <f t="shared" si="181"/>
        <v>7571</v>
      </c>
      <c r="B8522" s="47" t="s">
        <v>548</v>
      </c>
      <c r="C8522" s="48">
        <v>72.510000000000005</v>
      </c>
      <c r="D8522" s="49" t="s">
        <v>16</v>
      </c>
      <c r="E8522" s="50" t="s">
        <v>16</v>
      </c>
      <c r="F8522" s="50" t="s">
        <v>16</v>
      </c>
    </row>
    <row r="8523" spans="1:6" x14ac:dyDescent="0.2">
      <c r="A8523" s="11">
        <f t="shared" si="181"/>
        <v>7572</v>
      </c>
      <c r="B8523" s="47" t="s">
        <v>549</v>
      </c>
      <c r="C8523" s="48">
        <v>96.51</v>
      </c>
      <c r="D8523" s="49" t="s">
        <v>16</v>
      </c>
      <c r="E8523" s="50" t="s">
        <v>16</v>
      </c>
      <c r="F8523" s="50" t="s">
        <v>16</v>
      </c>
    </row>
    <row r="8524" spans="1:6" x14ac:dyDescent="0.2">
      <c r="A8524" s="11">
        <f t="shared" si="181"/>
        <v>7573</v>
      </c>
      <c r="B8524" s="47" t="s">
        <v>550</v>
      </c>
      <c r="C8524" s="48">
        <v>68.209999999999994</v>
      </c>
      <c r="D8524" s="49" t="s">
        <v>16</v>
      </c>
      <c r="E8524" s="50" t="s">
        <v>16</v>
      </c>
      <c r="F8524" s="50" t="s">
        <v>16</v>
      </c>
    </row>
    <row r="8525" spans="1:6" x14ac:dyDescent="0.2">
      <c r="A8525" s="11">
        <f t="shared" si="181"/>
        <v>7574</v>
      </c>
      <c r="B8525" s="47" t="s">
        <v>551</v>
      </c>
      <c r="C8525" s="48">
        <v>65.709999999999994</v>
      </c>
      <c r="D8525" s="49" t="s">
        <v>16</v>
      </c>
      <c r="E8525" s="50" t="s">
        <v>16</v>
      </c>
      <c r="F8525" s="50" t="s">
        <v>16</v>
      </c>
    </row>
    <row r="8526" spans="1:6" x14ac:dyDescent="0.2">
      <c r="A8526" s="11">
        <f t="shared" si="181"/>
        <v>7575</v>
      </c>
      <c r="B8526" s="47" t="s">
        <v>552</v>
      </c>
      <c r="C8526" s="48">
        <v>67.66</v>
      </c>
      <c r="D8526" s="49" t="s">
        <v>16</v>
      </c>
      <c r="E8526" s="50" t="s">
        <v>16</v>
      </c>
      <c r="F8526" s="50" t="s">
        <v>16</v>
      </c>
    </row>
    <row r="8527" spans="1:6" x14ac:dyDescent="0.2">
      <c r="A8527" s="11">
        <f t="shared" si="181"/>
        <v>7576</v>
      </c>
      <c r="B8527" s="47" t="s">
        <v>553</v>
      </c>
      <c r="C8527" s="48">
        <v>68.48</v>
      </c>
      <c r="D8527" s="49" t="s">
        <v>16</v>
      </c>
      <c r="E8527" s="50" t="s">
        <v>16</v>
      </c>
      <c r="F8527" s="50" t="s">
        <v>16</v>
      </c>
    </row>
    <row r="8528" spans="1:6" x14ac:dyDescent="0.2">
      <c r="A8528" s="11">
        <f t="shared" si="181"/>
        <v>7577</v>
      </c>
      <c r="B8528" s="47" t="s">
        <v>554</v>
      </c>
      <c r="C8528" s="48">
        <v>72.66</v>
      </c>
      <c r="D8528" s="49" t="s">
        <v>16</v>
      </c>
      <c r="E8528" s="50" t="s">
        <v>16</v>
      </c>
      <c r="F8528" s="50" t="s">
        <v>16</v>
      </c>
    </row>
    <row r="8529" spans="1:6" x14ac:dyDescent="0.2">
      <c r="A8529" s="11">
        <f t="shared" si="181"/>
        <v>7578</v>
      </c>
      <c r="B8529" s="47" t="s">
        <v>555</v>
      </c>
      <c r="C8529" s="48">
        <v>90</v>
      </c>
      <c r="D8529" s="49" t="s">
        <v>16</v>
      </c>
      <c r="E8529" s="50" t="s">
        <v>16</v>
      </c>
      <c r="F8529" s="50" t="s">
        <v>16</v>
      </c>
    </row>
    <row r="8530" spans="1:6" x14ac:dyDescent="0.2">
      <c r="A8530" s="11">
        <f t="shared" si="181"/>
        <v>7579</v>
      </c>
      <c r="B8530" s="47" t="s">
        <v>556</v>
      </c>
      <c r="C8530" s="48">
        <v>96.59</v>
      </c>
      <c r="D8530" s="49" t="s">
        <v>16</v>
      </c>
      <c r="E8530" s="50" t="s">
        <v>16</v>
      </c>
      <c r="F8530" s="50" t="s">
        <v>16</v>
      </c>
    </row>
    <row r="8531" spans="1:6" x14ac:dyDescent="0.2">
      <c r="A8531" s="11">
        <f t="shared" si="181"/>
        <v>7580</v>
      </c>
      <c r="B8531" s="47" t="s">
        <v>557</v>
      </c>
      <c r="C8531" s="48">
        <v>81.47</v>
      </c>
      <c r="D8531" s="49" t="s">
        <v>16</v>
      </c>
      <c r="E8531" s="50" t="s">
        <v>16</v>
      </c>
      <c r="F8531" s="50" t="s">
        <v>16</v>
      </c>
    </row>
    <row r="8532" spans="1:6" x14ac:dyDescent="0.2">
      <c r="A8532" s="11">
        <f t="shared" si="181"/>
        <v>7581</v>
      </c>
      <c r="B8532" s="47" t="s">
        <v>558</v>
      </c>
      <c r="C8532" s="48">
        <v>70.59</v>
      </c>
      <c r="D8532" s="49" t="s">
        <v>16</v>
      </c>
      <c r="E8532" s="50" t="s">
        <v>16</v>
      </c>
      <c r="F8532" s="50" t="s">
        <v>16</v>
      </c>
    </row>
    <row r="8533" spans="1:6" x14ac:dyDescent="0.2">
      <c r="A8533" s="11">
        <f t="shared" si="181"/>
        <v>7582</v>
      </c>
      <c r="B8533" s="47" t="s">
        <v>559</v>
      </c>
      <c r="C8533" s="48">
        <v>60.77</v>
      </c>
      <c r="D8533" s="49" t="s">
        <v>16</v>
      </c>
      <c r="E8533" s="50" t="s">
        <v>16</v>
      </c>
      <c r="F8533" s="50" t="s">
        <v>16</v>
      </c>
    </row>
    <row r="8534" spans="1:6" x14ac:dyDescent="0.2">
      <c r="A8534" s="11">
        <f t="shared" si="181"/>
        <v>7583</v>
      </c>
      <c r="B8534" s="47" t="s">
        <v>560</v>
      </c>
      <c r="C8534" s="48">
        <v>55</v>
      </c>
      <c r="D8534" s="49" t="s">
        <v>16</v>
      </c>
      <c r="E8534" s="50" t="s">
        <v>16</v>
      </c>
      <c r="F8534" s="50" t="s">
        <v>16</v>
      </c>
    </row>
    <row r="8535" spans="1:6" x14ac:dyDescent="0.2">
      <c r="A8535" s="11">
        <f t="shared" si="181"/>
        <v>7584</v>
      </c>
      <c r="B8535" s="47" t="s">
        <v>561</v>
      </c>
      <c r="C8535" s="48">
        <v>51</v>
      </c>
      <c r="D8535" s="49" t="s">
        <v>16</v>
      </c>
      <c r="E8535" s="50" t="s">
        <v>16</v>
      </c>
      <c r="F8535" s="50" t="s">
        <v>16</v>
      </c>
    </row>
    <row r="8536" spans="1:6" x14ac:dyDescent="0.2">
      <c r="A8536" s="11" t="str">
        <f t="shared" si="181"/>
        <v/>
      </c>
      <c r="B8536" s="47" t="s">
        <v>16</v>
      </c>
      <c r="D8536" s="49" t="s">
        <v>16</v>
      </c>
      <c r="E8536" s="50" t="s">
        <v>16</v>
      </c>
      <c r="F8536" s="50" t="s">
        <v>16</v>
      </c>
    </row>
    <row r="8537" spans="1:6" x14ac:dyDescent="0.2">
      <c r="A8537" s="11" t="str">
        <f t="shared" si="181"/>
        <v/>
      </c>
      <c r="B8537" s="47" t="s">
        <v>469</v>
      </c>
      <c r="D8537" s="49" t="s">
        <v>16</v>
      </c>
      <c r="E8537" s="50" t="s">
        <v>16</v>
      </c>
      <c r="F8537" s="50" t="s">
        <v>16</v>
      </c>
    </row>
    <row r="8538" spans="1:6" x14ac:dyDescent="0.2">
      <c r="A8538" s="11" t="str">
        <f t="shared" si="181"/>
        <v/>
      </c>
      <c r="B8538" s="47" t="s">
        <v>16</v>
      </c>
      <c r="D8538" s="49" t="s">
        <v>16</v>
      </c>
      <c r="E8538" s="50" t="s">
        <v>16</v>
      </c>
      <c r="F8538" s="50" t="s">
        <v>16</v>
      </c>
    </row>
    <row r="8539" spans="1:6" x14ac:dyDescent="0.2">
      <c r="A8539" s="11">
        <f t="shared" si="181"/>
        <v>7585</v>
      </c>
      <c r="B8539" s="47" t="s">
        <v>538</v>
      </c>
      <c r="C8539" s="48">
        <v>48</v>
      </c>
      <c r="D8539" s="49" t="s">
        <v>16</v>
      </c>
      <c r="E8539" s="50" t="s">
        <v>16</v>
      </c>
      <c r="F8539" s="50" t="s">
        <v>16</v>
      </c>
    </row>
    <row r="8540" spans="1:6" x14ac:dyDescent="0.2">
      <c r="A8540" s="11">
        <f t="shared" si="181"/>
        <v>7586</v>
      </c>
      <c r="B8540" s="47" t="s">
        <v>539</v>
      </c>
      <c r="C8540" s="48">
        <v>49</v>
      </c>
      <c r="D8540" s="49" t="s">
        <v>16</v>
      </c>
      <c r="E8540" s="50" t="s">
        <v>16</v>
      </c>
      <c r="F8540" s="50" t="s">
        <v>16</v>
      </c>
    </row>
    <row r="8541" spans="1:6" x14ac:dyDescent="0.2">
      <c r="A8541" s="11">
        <f t="shared" si="181"/>
        <v>7587</v>
      </c>
      <c r="B8541" s="47" t="s">
        <v>540</v>
      </c>
      <c r="C8541" s="48">
        <v>48</v>
      </c>
      <c r="D8541" s="49" t="s">
        <v>16</v>
      </c>
      <c r="E8541" s="50" t="s">
        <v>16</v>
      </c>
      <c r="F8541" s="50" t="s">
        <v>16</v>
      </c>
    </row>
    <row r="8542" spans="1:6" x14ac:dyDescent="0.2">
      <c r="A8542" s="11">
        <f t="shared" si="181"/>
        <v>7588</v>
      </c>
      <c r="B8542" s="47" t="s">
        <v>541</v>
      </c>
      <c r="C8542" s="48">
        <v>45.6</v>
      </c>
      <c r="D8542" s="49" t="s">
        <v>16</v>
      </c>
      <c r="E8542" s="50" t="s">
        <v>16</v>
      </c>
      <c r="F8542" s="50" t="s">
        <v>16</v>
      </c>
    </row>
    <row r="8543" spans="1:6" x14ac:dyDescent="0.2">
      <c r="A8543" s="11">
        <f t="shared" si="181"/>
        <v>7589</v>
      </c>
      <c r="B8543" s="47" t="s">
        <v>542</v>
      </c>
      <c r="C8543" s="48">
        <v>46.03</v>
      </c>
      <c r="D8543" s="49" t="s">
        <v>16</v>
      </c>
      <c r="E8543" s="50" t="s">
        <v>16</v>
      </c>
      <c r="F8543" s="50" t="s">
        <v>16</v>
      </c>
    </row>
    <row r="8544" spans="1:6" x14ac:dyDescent="0.2">
      <c r="A8544" s="11">
        <f t="shared" si="181"/>
        <v>7590</v>
      </c>
      <c r="B8544" s="47" t="s">
        <v>543</v>
      </c>
      <c r="C8544" s="48">
        <v>47</v>
      </c>
      <c r="D8544" s="49" t="s">
        <v>16</v>
      </c>
      <c r="E8544" s="50" t="s">
        <v>16</v>
      </c>
      <c r="F8544" s="50" t="s">
        <v>16</v>
      </c>
    </row>
    <row r="8545" spans="1:6" x14ac:dyDescent="0.2">
      <c r="A8545" s="11">
        <f t="shared" si="181"/>
        <v>7591</v>
      </c>
      <c r="B8545" s="47" t="s">
        <v>544</v>
      </c>
      <c r="C8545" s="48">
        <v>62.05</v>
      </c>
      <c r="D8545" s="49" t="s">
        <v>16</v>
      </c>
      <c r="E8545" s="50" t="s">
        <v>16</v>
      </c>
      <c r="F8545" s="50" t="s">
        <v>16</v>
      </c>
    </row>
    <row r="8546" spans="1:6" x14ac:dyDescent="0.2">
      <c r="A8546" s="11">
        <f t="shared" si="181"/>
        <v>7592</v>
      </c>
      <c r="B8546" s="47" t="s">
        <v>545</v>
      </c>
      <c r="C8546" s="48">
        <v>67.77</v>
      </c>
      <c r="D8546" s="49" t="s">
        <v>16</v>
      </c>
      <c r="E8546" s="50" t="s">
        <v>16</v>
      </c>
      <c r="F8546" s="50" t="s">
        <v>16</v>
      </c>
    </row>
    <row r="8547" spans="1:6" x14ac:dyDescent="0.2">
      <c r="A8547" s="11">
        <f t="shared" si="181"/>
        <v>7593</v>
      </c>
      <c r="B8547" s="47" t="s">
        <v>546</v>
      </c>
      <c r="C8547" s="48">
        <v>69.86</v>
      </c>
      <c r="D8547" s="49" t="s">
        <v>16</v>
      </c>
      <c r="E8547" s="50" t="s">
        <v>16</v>
      </c>
      <c r="F8547" s="50" t="s">
        <v>16</v>
      </c>
    </row>
    <row r="8548" spans="1:6" x14ac:dyDescent="0.2">
      <c r="A8548" s="11">
        <f t="shared" si="181"/>
        <v>7594</v>
      </c>
      <c r="B8548" s="47" t="s">
        <v>547</v>
      </c>
      <c r="C8548" s="48">
        <v>69.989999999999995</v>
      </c>
      <c r="D8548" s="49" t="s">
        <v>16</v>
      </c>
      <c r="E8548" s="50" t="s">
        <v>16</v>
      </c>
      <c r="F8548" s="50" t="s">
        <v>16</v>
      </c>
    </row>
    <row r="8549" spans="1:6" x14ac:dyDescent="0.2">
      <c r="A8549" s="11">
        <f t="shared" si="181"/>
        <v>7595</v>
      </c>
      <c r="B8549" s="47" t="s">
        <v>548</v>
      </c>
      <c r="C8549" s="48">
        <v>67.83</v>
      </c>
      <c r="D8549" s="49" t="s">
        <v>16</v>
      </c>
      <c r="E8549" s="50" t="s">
        <v>16</v>
      </c>
      <c r="F8549" s="50" t="s">
        <v>16</v>
      </c>
    </row>
    <row r="8550" spans="1:6" x14ac:dyDescent="0.2">
      <c r="A8550" s="11">
        <f t="shared" si="181"/>
        <v>7596</v>
      </c>
      <c r="B8550" s="47" t="s">
        <v>549</v>
      </c>
      <c r="C8550" s="48">
        <v>64.5</v>
      </c>
      <c r="D8550" s="49" t="s">
        <v>16</v>
      </c>
      <c r="E8550" s="50" t="s">
        <v>16</v>
      </c>
      <c r="F8550" s="50" t="s">
        <v>16</v>
      </c>
    </row>
    <row r="8551" spans="1:6" x14ac:dyDescent="0.2">
      <c r="A8551" s="11">
        <f t="shared" si="181"/>
        <v>7597</v>
      </c>
      <c r="B8551" s="47" t="s">
        <v>550</v>
      </c>
      <c r="C8551" s="48">
        <v>53.6</v>
      </c>
      <c r="D8551" s="49" t="s">
        <v>16</v>
      </c>
      <c r="E8551" s="50" t="s">
        <v>16</v>
      </c>
      <c r="F8551" s="50" t="s">
        <v>16</v>
      </c>
    </row>
    <row r="8552" spans="1:6" x14ac:dyDescent="0.2">
      <c r="A8552" s="11">
        <f t="shared" si="181"/>
        <v>7598</v>
      </c>
      <c r="B8552" s="47" t="s">
        <v>551</v>
      </c>
      <c r="C8552" s="48">
        <v>53.6</v>
      </c>
      <c r="D8552" s="49" t="s">
        <v>16</v>
      </c>
      <c r="E8552" s="50" t="s">
        <v>16</v>
      </c>
      <c r="F8552" s="50" t="s">
        <v>16</v>
      </c>
    </row>
    <row r="8553" spans="1:6" x14ac:dyDescent="0.2">
      <c r="A8553" s="11">
        <f t="shared" si="181"/>
        <v>7599</v>
      </c>
      <c r="B8553" s="47" t="s">
        <v>552</v>
      </c>
      <c r="C8553" s="48">
        <v>66.67</v>
      </c>
      <c r="D8553" s="49" t="s">
        <v>16</v>
      </c>
      <c r="E8553" s="50" t="s">
        <v>16</v>
      </c>
      <c r="F8553" s="50" t="s">
        <v>16</v>
      </c>
    </row>
    <row r="8554" spans="1:6" x14ac:dyDescent="0.2">
      <c r="A8554" s="11">
        <f t="shared" si="181"/>
        <v>7600</v>
      </c>
      <c r="B8554" s="47" t="s">
        <v>553</v>
      </c>
      <c r="C8554" s="48">
        <v>67.59</v>
      </c>
      <c r="D8554" s="49" t="s">
        <v>16</v>
      </c>
      <c r="E8554" s="50" t="s">
        <v>16</v>
      </c>
      <c r="F8554" s="50" t="s">
        <v>16</v>
      </c>
    </row>
    <row r="8555" spans="1:6" x14ac:dyDescent="0.2">
      <c r="A8555" s="11">
        <f t="shared" si="181"/>
        <v>7601</v>
      </c>
      <c r="B8555" s="47" t="s">
        <v>554</v>
      </c>
      <c r="C8555" s="48">
        <v>71.180000000000007</v>
      </c>
      <c r="D8555" s="49" t="s">
        <v>16</v>
      </c>
      <c r="E8555" s="50" t="s">
        <v>16</v>
      </c>
      <c r="F8555" s="50" t="s">
        <v>16</v>
      </c>
    </row>
    <row r="8556" spans="1:6" x14ac:dyDescent="0.2">
      <c r="A8556" s="11">
        <f t="shared" si="181"/>
        <v>7602</v>
      </c>
      <c r="B8556" s="47" t="s">
        <v>555</v>
      </c>
      <c r="C8556" s="48">
        <v>95.8</v>
      </c>
      <c r="D8556" s="49" t="s">
        <v>16</v>
      </c>
      <c r="E8556" s="50" t="s">
        <v>16</v>
      </c>
      <c r="F8556" s="50" t="s">
        <v>16</v>
      </c>
    </row>
    <row r="8557" spans="1:6" x14ac:dyDescent="0.2">
      <c r="A8557" s="11">
        <f t="shared" si="181"/>
        <v>7603</v>
      </c>
      <c r="B8557" s="47" t="s">
        <v>556</v>
      </c>
      <c r="C8557" s="48">
        <v>100.7</v>
      </c>
      <c r="D8557" s="49" t="s">
        <v>16</v>
      </c>
      <c r="E8557" s="50" t="s">
        <v>16</v>
      </c>
      <c r="F8557" s="50" t="s">
        <v>16</v>
      </c>
    </row>
    <row r="8558" spans="1:6" x14ac:dyDescent="0.2">
      <c r="A8558" s="11">
        <f t="shared" si="181"/>
        <v>7604</v>
      </c>
      <c r="B8558" s="47" t="s">
        <v>557</v>
      </c>
      <c r="C8558" s="48">
        <v>78.64</v>
      </c>
      <c r="D8558" s="49" t="s">
        <v>16</v>
      </c>
      <c r="E8558" s="50" t="s">
        <v>16</v>
      </c>
      <c r="F8558" s="50" t="s">
        <v>16</v>
      </c>
    </row>
    <row r="8559" spans="1:6" x14ac:dyDescent="0.2">
      <c r="A8559" s="11">
        <f t="shared" si="181"/>
        <v>7605</v>
      </c>
      <c r="B8559" s="47" t="s">
        <v>558</v>
      </c>
      <c r="C8559" s="48">
        <v>60</v>
      </c>
      <c r="D8559" s="49" t="s">
        <v>16</v>
      </c>
      <c r="E8559" s="50" t="s">
        <v>16</v>
      </c>
      <c r="F8559" s="50" t="s">
        <v>16</v>
      </c>
    </row>
    <row r="8560" spans="1:6" x14ac:dyDescent="0.2">
      <c r="A8560" s="11">
        <f t="shared" si="181"/>
        <v>7606</v>
      </c>
      <c r="B8560" s="47" t="s">
        <v>559</v>
      </c>
      <c r="C8560" s="48">
        <v>65</v>
      </c>
      <c r="D8560" s="49" t="s">
        <v>16</v>
      </c>
      <c r="E8560" s="50" t="s">
        <v>16</v>
      </c>
      <c r="F8560" s="50" t="s">
        <v>16</v>
      </c>
    </row>
    <row r="8561" spans="1:6" x14ac:dyDescent="0.2">
      <c r="A8561" s="11">
        <f t="shared" si="181"/>
        <v>7607</v>
      </c>
      <c r="B8561" s="47" t="s">
        <v>560</v>
      </c>
      <c r="C8561" s="48">
        <v>52.4</v>
      </c>
      <c r="D8561" s="49" t="s">
        <v>16</v>
      </c>
      <c r="E8561" s="50" t="s">
        <v>16</v>
      </c>
      <c r="F8561" s="50" t="s">
        <v>16</v>
      </c>
    </row>
    <row r="8562" spans="1:6" x14ac:dyDescent="0.2">
      <c r="A8562" s="11">
        <f t="shared" si="181"/>
        <v>7608</v>
      </c>
      <c r="B8562" s="47" t="s">
        <v>561</v>
      </c>
      <c r="C8562" s="48">
        <v>53.6</v>
      </c>
      <c r="D8562" s="49" t="s">
        <v>16</v>
      </c>
      <c r="E8562" s="50" t="s">
        <v>16</v>
      </c>
      <c r="F8562" s="50" t="s">
        <v>16</v>
      </c>
    </row>
    <row r="8563" spans="1:6" x14ac:dyDescent="0.2">
      <c r="A8563" s="11" t="str">
        <f t="shared" si="181"/>
        <v/>
      </c>
      <c r="B8563" s="47" t="s">
        <v>16</v>
      </c>
      <c r="D8563" s="49" t="s">
        <v>16</v>
      </c>
      <c r="E8563" s="50" t="s">
        <v>16</v>
      </c>
      <c r="F8563" s="50" t="s">
        <v>16</v>
      </c>
    </row>
    <row r="8564" spans="1:6" x14ac:dyDescent="0.2">
      <c r="A8564" s="11" t="str">
        <f t="shared" si="181"/>
        <v/>
      </c>
      <c r="B8564" s="47" t="s">
        <v>470</v>
      </c>
      <c r="D8564" s="49" t="s">
        <v>16</v>
      </c>
      <c r="E8564" s="50" t="s">
        <v>16</v>
      </c>
      <c r="F8564" s="50" t="s">
        <v>16</v>
      </c>
    </row>
    <row r="8565" spans="1:6" x14ac:dyDescent="0.2">
      <c r="A8565" s="11" t="str">
        <f t="shared" si="181"/>
        <v/>
      </c>
      <c r="B8565" s="47" t="s">
        <v>16</v>
      </c>
      <c r="D8565" s="49" t="s">
        <v>16</v>
      </c>
      <c r="E8565" s="50" t="s">
        <v>16</v>
      </c>
      <c r="F8565" s="50" t="s">
        <v>16</v>
      </c>
    </row>
    <row r="8566" spans="1:6" x14ac:dyDescent="0.2">
      <c r="A8566" s="11">
        <f t="shared" si="181"/>
        <v>7609</v>
      </c>
      <c r="B8566" s="47" t="s">
        <v>538</v>
      </c>
      <c r="C8566" s="48">
        <v>59.9</v>
      </c>
      <c r="D8566" s="49" t="s">
        <v>16</v>
      </c>
      <c r="E8566" s="50" t="s">
        <v>16</v>
      </c>
      <c r="F8566" s="50" t="s">
        <v>16</v>
      </c>
    </row>
    <row r="8567" spans="1:6" x14ac:dyDescent="0.2">
      <c r="A8567" s="11">
        <f t="shared" si="181"/>
        <v>7610</v>
      </c>
      <c r="B8567" s="47" t="s">
        <v>539</v>
      </c>
      <c r="C8567" s="48">
        <v>54.9</v>
      </c>
      <c r="D8567" s="49" t="s">
        <v>16</v>
      </c>
      <c r="E8567" s="50" t="s">
        <v>16</v>
      </c>
      <c r="F8567" s="50" t="s">
        <v>16</v>
      </c>
    </row>
    <row r="8568" spans="1:6" x14ac:dyDescent="0.2">
      <c r="A8568" s="11">
        <f t="shared" si="181"/>
        <v>7611</v>
      </c>
      <c r="B8568" s="47" t="s">
        <v>540</v>
      </c>
      <c r="C8568" s="48">
        <v>52</v>
      </c>
      <c r="D8568" s="49" t="s">
        <v>16</v>
      </c>
      <c r="E8568" s="50" t="s">
        <v>16</v>
      </c>
      <c r="F8568" s="50" t="s">
        <v>16</v>
      </c>
    </row>
    <row r="8569" spans="1:6" x14ac:dyDescent="0.2">
      <c r="A8569" s="11">
        <f t="shared" si="181"/>
        <v>7612</v>
      </c>
      <c r="B8569" s="47" t="s">
        <v>541</v>
      </c>
      <c r="C8569" s="48">
        <v>48.1</v>
      </c>
      <c r="D8569" s="49" t="s">
        <v>16</v>
      </c>
      <c r="E8569" s="50" t="s">
        <v>16</v>
      </c>
      <c r="F8569" s="50" t="s">
        <v>16</v>
      </c>
    </row>
    <row r="8570" spans="1:6" x14ac:dyDescent="0.2">
      <c r="A8570" s="11">
        <f t="shared" si="181"/>
        <v>7613</v>
      </c>
      <c r="B8570" s="47" t="s">
        <v>542</v>
      </c>
      <c r="C8570" s="48">
        <v>46.42</v>
      </c>
      <c r="D8570" s="49" t="s">
        <v>16</v>
      </c>
      <c r="E8570" s="50" t="s">
        <v>16</v>
      </c>
      <c r="F8570" s="50" t="s">
        <v>16</v>
      </c>
    </row>
    <row r="8571" spans="1:6" x14ac:dyDescent="0.2">
      <c r="A8571" s="11">
        <f t="shared" si="181"/>
        <v>7614</v>
      </c>
      <c r="B8571" s="47" t="s">
        <v>543</v>
      </c>
      <c r="C8571" s="48">
        <v>48.52</v>
      </c>
      <c r="D8571" s="49" t="s">
        <v>16</v>
      </c>
      <c r="E8571" s="50" t="s">
        <v>16</v>
      </c>
      <c r="F8571" s="50" t="s">
        <v>16</v>
      </c>
    </row>
    <row r="8572" spans="1:6" x14ac:dyDescent="0.2">
      <c r="A8572" s="11">
        <f t="shared" si="181"/>
        <v>7615</v>
      </c>
      <c r="B8572" s="47" t="s">
        <v>544</v>
      </c>
      <c r="C8572" s="48">
        <v>59.88</v>
      </c>
      <c r="D8572" s="49" t="s">
        <v>16</v>
      </c>
      <c r="E8572" s="50" t="s">
        <v>16</v>
      </c>
      <c r="F8572" s="50" t="s">
        <v>16</v>
      </c>
    </row>
    <row r="8573" spans="1:6" x14ac:dyDescent="0.2">
      <c r="A8573" s="11">
        <f t="shared" si="181"/>
        <v>7616</v>
      </c>
      <c r="B8573" s="47" t="s">
        <v>545</v>
      </c>
      <c r="C8573" s="48">
        <v>69.48</v>
      </c>
      <c r="D8573" s="49" t="s">
        <v>16</v>
      </c>
      <c r="E8573" s="50" t="s">
        <v>16</v>
      </c>
      <c r="F8573" s="50" t="s">
        <v>16</v>
      </c>
    </row>
    <row r="8574" spans="1:6" x14ac:dyDescent="0.2">
      <c r="A8574" s="11">
        <f t="shared" si="181"/>
        <v>7617</v>
      </c>
      <c r="B8574" s="47" t="s">
        <v>546</v>
      </c>
      <c r="C8574" s="48">
        <v>71.040000000000006</v>
      </c>
      <c r="D8574" s="49" t="s">
        <v>16</v>
      </c>
      <c r="E8574" s="50" t="s">
        <v>16</v>
      </c>
      <c r="F8574" s="50" t="s">
        <v>16</v>
      </c>
    </row>
    <row r="8575" spans="1:6" x14ac:dyDescent="0.2">
      <c r="A8575" s="11">
        <f t="shared" si="181"/>
        <v>7618</v>
      </c>
      <c r="B8575" s="47" t="s">
        <v>547</v>
      </c>
      <c r="C8575" s="48">
        <v>69.87</v>
      </c>
      <c r="D8575" s="49" t="s">
        <v>16</v>
      </c>
      <c r="E8575" s="50" t="s">
        <v>16</v>
      </c>
      <c r="F8575" s="50" t="s">
        <v>16</v>
      </c>
    </row>
    <row r="8576" spans="1:6" x14ac:dyDescent="0.2">
      <c r="A8576" s="11">
        <f t="shared" si="181"/>
        <v>7619</v>
      </c>
      <c r="B8576" s="47" t="s">
        <v>548</v>
      </c>
      <c r="C8576" s="48">
        <v>67.14</v>
      </c>
      <c r="D8576" s="49" t="s">
        <v>16</v>
      </c>
      <c r="E8576" s="50" t="s">
        <v>16</v>
      </c>
      <c r="F8576" s="50" t="s">
        <v>16</v>
      </c>
    </row>
    <row r="8577" spans="1:6" x14ac:dyDescent="0.2">
      <c r="A8577" s="11">
        <f t="shared" si="181"/>
        <v>7620</v>
      </c>
      <c r="B8577" s="47" t="s">
        <v>549</v>
      </c>
      <c r="C8577" s="48">
        <v>66.03</v>
      </c>
      <c r="D8577" s="49" t="s">
        <v>16</v>
      </c>
      <c r="E8577" s="50" t="s">
        <v>16</v>
      </c>
      <c r="F8577" s="50" t="s">
        <v>16</v>
      </c>
    </row>
    <row r="8578" spans="1:6" x14ac:dyDescent="0.2">
      <c r="A8578" s="11">
        <f t="shared" si="181"/>
        <v>7621</v>
      </c>
      <c r="B8578" s="47" t="s">
        <v>550</v>
      </c>
      <c r="C8578" s="48">
        <v>62.3</v>
      </c>
      <c r="D8578" s="49" t="s">
        <v>16</v>
      </c>
      <c r="E8578" s="50" t="s">
        <v>16</v>
      </c>
      <c r="F8578" s="50" t="s">
        <v>16</v>
      </c>
    </row>
    <row r="8579" spans="1:6" x14ac:dyDescent="0.2">
      <c r="A8579" s="11">
        <f t="shared" si="181"/>
        <v>7622</v>
      </c>
      <c r="B8579" s="47" t="s">
        <v>551</v>
      </c>
      <c r="C8579" s="48">
        <v>64.180000000000007</v>
      </c>
      <c r="D8579" s="49" t="s">
        <v>16</v>
      </c>
      <c r="E8579" s="50" t="s">
        <v>16</v>
      </c>
      <c r="F8579" s="50" t="s">
        <v>16</v>
      </c>
    </row>
    <row r="8580" spans="1:6" x14ac:dyDescent="0.2">
      <c r="A8580" s="11">
        <f t="shared" si="181"/>
        <v>7623</v>
      </c>
      <c r="B8580" s="47" t="s">
        <v>552</v>
      </c>
      <c r="C8580" s="48">
        <v>65.900000000000006</v>
      </c>
      <c r="D8580" s="49" t="s">
        <v>16</v>
      </c>
      <c r="E8580" s="50" t="s">
        <v>16</v>
      </c>
      <c r="F8580" s="50" t="s">
        <v>16</v>
      </c>
    </row>
    <row r="8581" spans="1:6" x14ac:dyDescent="0.2">
      <c r="A8581" s="11">
        <f t="shared" si="181"/>
        <v>7624</v>
      </c>
      <c r="B8581" s="47" t="s">
        <v>553</v>
      </c>
      <c r="C8581" s="48">
        <v>70.099999999999994</v>
      </c>
      <c r="D8581" s="49" t="s">
        <v>16</v>
      </c>
      <c r="E8581" s="50" t="s">
        <v>16</v>
      </c>
      <c r="F8581" s="50" t="s">
        <v>16</v>
      </c>
    </row>
    <row r="8582" spans="1:6" x14ac:dyDescent="0.2">
      <c r="A8582" s="11">
        <f t="shared" si="181"/>
        <v>7625</v>
      </c>
      <c r="B8582" s="47" t="s">
        <v>554</v>
      </c>
      <c r="C8582" s="48">
        <v>73.98</v>
      </c>
      <c r="D8582" s="49" t="s">
        <v>16</v>
      </c>
      <c r="E8582" s="50" t="s">
        <v>16</v>
      </c>
      <c r="F8582" s="50" t="s">
        <v>16</v>
      </c>
    </row>
    <row r="8583" spans="1:6" x14ac:dyDescent="0.2">
      <c r="A8583" s="11">
        <f t="shared" si="181"/>
        <v>7626</v>
      </c>
      <c r="B8583" s="47" t="s">
        <v>555</v>
      </c>
      <c r="C8583" s="48">
        <v>83.47</v>
      </c>
      <c r="D8583" s="49" t="s">
        <v>16</v>
      </c>
      <c r="E8583" s="50" t="s">
        <v>16</v>
      </c>
      <c r="F8583" s="50" t="s">
        <v>16</v>
      </c>
    </row>
    <row r="8584" spans="1:6" x14ac:dyDescent="0.2">
      <c r="A8584" s="11">
        <f t="shared" ref="A8584:A8647" si="182">IF(MID(B8584,7,1)&lt;&gt;"-","",IF(LEFT(B8584,5)="00:00",A8580+1,A8583+1))</f>
        <v>7627</v>
      </c>
      <c r="B8584" s="47" t="s">
        <v>556</v>
      </c>
      <c r="C8584" s="48">
        <v>80.13</v>
      </c>
      <c r="D8584" s="49" t="s">
        <v>16</v>
      </c>
      <c r="E8584" s="50" t="s">
        <v>16</v>
      </c>
      <c r="F8584" s="50" t="s">
        <v>16</v>
      </c>
    </row>
    <row r="8585" spans="1:6" x14ac:dyDescent="0.2">
      <c r="A8585" s="11">
        <f t="shared" si="182"/>
        <v>7628</v>
      </c>
      <c r="B8585" s="47" t="s">
        <v>557</v>
      </c>
      <c r="C8585" s="48">
        <v>74.900000000000006</v>
      </c>
      <c r="D8585" s="49" t="s">
        <v>16</v>
      </c>
      <c r="E8585" s="50" t="s">
        <v>16</v>
      </c>
      <c r="F8585" s="50" t="s">
        <v>16</v>
      </c>
    </row>
    <row r="8586" spans="1:6" x14ac:dyDescent="0.2">
      <c r="A8586" s="11">
        <f t="shared" si="182"/>
        <v>7629</v>
      </c>
      <c r="B8586" s="47" t="s">
        <v>558</v>
      </c>
      <c r="C8586" s="48">
        <v>68.88</v>
      </c>
      <c r="D8586" s="49" t="s">
        <v>16</v>
      </c>
      <c r="E8586" s="50" t="s">
        <v>16</v>
      </c>
      <c r="F8586" s="50" t="s">
        <v>16</v>
      </c>
    </row>
    <row r="8587" spans="1:6" x14ac:dyDescent="0.2">
      <c r="A8587" s="11">
        <f t="shared" si="182"/>
        <v>7630</v>
      </c>
      <c r="B8587" s="47" t="s">
        <v>559</v>
      </c>
      <c r="C8587" s="48">
        <v>63</v>
      </c>
      <c r="D8587" s="49" t="s">
        <v>16</v>
      </c>
      <c r="E8587" s="50" t="s">
        <v>16</v>
      </c>
      <c r="F8587" s="50" t="s">
        <v>16</v>
      </c>
    </row>
    <row r="8588" spans="1:6" x14ac:dyDescent="0.2">
      <c r="A8588" s="11">
        <f t="shared" si="182"/>
        <v>7631</v>
      </c>
      <c r="B8588" s="47" t="s">
        <v>560</v>
      </c>
      <c r="C8588" s="48">
        <v>54.85</v>
      </c>
      <c r="D8588" s="49" t="s">
        <v>16</v>
      </c>
      <c r="E8588" s="50" t="s">
        <v>16</v>
      </c>
      <c r="F8588" s="50" t="s">
        <v>16</v>
      </c>
    </row>
    <row r="8589" spans="1:6" x14ac:dyDescent="0.2">
      <c r="A8589" s="11">
        <f t="shared" si="182"/>
        <v>7632</v>
      </c>
      <c r="B8589" s="47" t="s">
        <v>561</v>
      </c>
      <c r="C8589" s="48">
        <v>50.3</v>
      </c>
      <c r="D8589" s="49" t="s">
        <v>16</v>
      </c>
      <c r="E8589" s="50" t="s">
        <v>16</v>
      </c>
      <c r="F8589" s="50" t="s">
        <v>16</v>
      </c>
    </row>
    <row r="8590" spans="1:6" x14ac:dyDescent="0.2">
      <c r="A8590" s="11" t="str">
        <f t="shared" si="182"/>
        <v/>
      </c>
      <c r="B8590" s="47" t="s">
        <v>16</v>
      </c>
      <c r="D8590" s="49" t="s">
        <v>16</v>
      </c>
      <c r="E8590" s="50" t="s">
        <v>16</v>
      </c>
      <c r="F8590" s="50" t="s">
        <v>16</v>
      </c>
    </row>
    <row r="8591" spans="1:6" x14ac:dyDescent="0.2">
      <c r="A8591" s="11" t="str">
        <f t="shared" si="182"/>
        <v/>
      </c>
      <c r="B8591" s="47" t="s">
        <v>471</v>
      </c>
      <c r="D8591" s="49" t="s">
        <v>16</v>
      </c>
      <c r="E8591" s="50" t="s">
        <v>16</v>
      </c>
      <c r="F8591" s="50" t="s">
        <v>16</v>
      </c>
    </row>
    <row r="8592" spans="1:6" x14ac:dyDescent="0.2">
      <c r="A8592" s="11" t="str">
        <f t="shared" si="182"/>
        <v/>
      </c>
      <c r="B8592" s="47" t="s">
        <v>16</v>
      </c>
      <c r="D8592" s="49" t="s">
        <v>16</v>
      </c>
      <c r="E8592" s="50" t="s">
        <v>16</v>
      </c>
      <c r="F8592" s="50" t="s">
        <v>16</v>
      </c>
    </row>
    <row r="8593" spans="1:6" x14ac:dyDescent="0.2">
      <c r="A8593" s="11">
        <f t="shared" si="182"/>
        <v>7633</v>
      </c>
      <c r="B8593" s="47" t="s">
        <v>538</v>
      </c>
      <c r="C8593" s="48">
        <v>51.67</v>
      </c>
      <c r="D8593" s="49" t="s">
        <v>16</v>
      </c>
      <c r="E8593" s="50" t="s">
        <v>16</v>
      </c>
      <c r="F8593" s="50" t="s">
        <v>16</v>
      </c>
    </row>
    <row r="8594" spans="1:6" x14ac:dyDescent="0.2">
      <c r="A8594" s="11">
        <f t="shared" si="182"/>
        <v>7634</v>
      </c>
      <c r="B8594" s="47" t="s">
        <v>539</v>
      </c>
      <c r="C8594" s="48">
        <v>50.8</v>
      </c>
      <c r="D8594" s="49" t="s">
        <v>16</v>
      </c>
      <c r="E8594" s="50" t="s">
        <v>16</v>
      </c>
      <c r="F8594" s="50" t="s">
        <v>16</v>
      </c>
    </row>
    <row r="8595" spans="1:6" x14ac:dyDescent="0.2">
      <c r="A8595" s="11">
        <f t="shared" si="182"/>
        <v>7635</v>
      </c>
      <c r="B8595" s="47" t="s">
        <v>540</v>
      </c>
      <c r="C8595" s="48">
        <v>51.27</v>
      </c>
      <c r="D8595" s="49" t="s">
        <v>16</v>
      </c>
      <c r="E8595" s="50" t="s">
        <v>16</v>
      </c>
      <c r="F8595" s="50" t="s">
        <v>16</v>
      </c>
    </row>
    <row r="8596" spans="1:6" x14ac:dyDescent="0.2">
      <c r="A8596" s="11">
        <f t="shared" si="182"/>
        <v>7636</v>
      </c>
      <c r="B8596" s="47" t="s">
        <v>541</v>
      </c>
      <c r="C8596" s="48">
        <v>50.29</v>
      </c>
      <c r="D8596" s="49" t="s">
        <v>16</v>
      </c>
      <c r="E8596" s="50" t="s">
        <v>16</v>
      </c>
      <c r="F8596" s="50" t="s">
        <v>16</v>
      </c>
    </row>
    <row r="8597" spans="1:6" x14ac:dyDescent="0.2">
      <c r="A8597" s="11">
        <f t="shared" si="182"/>
        <v>7637</v>
      </c>
      <c r="B8597" s="47" t="s">
        <v>542</v>
      </c>
      <c r="C8597" s="48">
        <v>51.03</v>
      </c>
      <c r="D8597" s="49" t="s">
        <v>16</v>
      </c>
      <c r="E8597" s="50" t="s">
        <v>16</v>
      </c>
      <c r="F8597" s="50" t="s">
        <v>16</v>
      </c>
    </row>
    <row r="8598" spans="1:6" x14ac:dyDescent="0.2">
      <c r="A8598" s="11">
        <f t="shared" si="182"/>
        <v>7638</v>
      </c>
      <c r="B8598" s="47" t="s">
        <v>543</v>
      </c>
      <c r="C8598" s="48">
        <v>53.17</v>
      </c>
      <c r="D8598" s="49" t="s">
        <v>16</v>
      </c>
      <c r="E8598" s="50" t="s">
        <v>16</v>
      </c>
      <c r="F8598" s="50" t="s">
        <v>16</v>
      </c>
    </row>
    <row r="8599" spans="1:6" x14ac:dyDescent="0.2">
      <c r="A8599" s="11">
        <f t="shared" si="182"/>
        <v>7639</v>
      </c>
      <c r="B8599" s="47" t="s">
        <v>544</v>
      </c>
      <c r="C8599" s="48">
        <v>65.05</v>
      </c>
      <c r="D8599" s="49" t="s">
        <v>16</v>
      </c>
      <c r="E8599" s="50" t="s">
        <v>16</v>
      </c>
      <c r="F8599" s="50" t="s">
        <v>16</v>
      </c>
    </row>
    <row r="8600" spans="1:6" x14ac:dyDescent="0.2">
      <c r="A8600" s="11">
        <f t="shared" si="182"/>
        <v>7640</v>
      </c>
      <c r="B8600" s="47" t="s">
        <v>545</v>
      </c>
      <c r="C8600" s="48">
        <v>73.16</v>
      </c>
      <c r="D8600" s="49" t="s">
        <v>16</v>
      </c>
      <c r="E8600" s="50" t="s">
        <v>16</v>
      </c>
      <c r="F8600" s="50" t="s">
        <v>16</v>
      </c>
    </row>
    <row r="8601" spans="1:6" x14ac:dyDescent="0.2">
      <c r="A8601" s="11">
        <f t="shared" si="182"/>
        <v>7641</v>
      </c>
      <c r="B8601" s="47" t="s">
        <v>546</v>
      </c>
      <c r="C8601" s="48">
        <v>74.44</v>
      </c>
      <c r="D8601" s="49" t="s">
        <v>16</v>
      </c>
      <c r="E8601" s="50" t="s">
        <v>16</v>
      </c>
      <c r="F8601" s="50" t="s">
        <v>16</v>
      </c>
    </row>
    <row r="8602" spans="1:6" x14ac:dyDescent="0.2">
      <c r="A8602" s="11">
        <f t="shared" si="182"/>
        <v>7642</v>
      </c>
      <c r="B8602" s="47" t="s">
        <v>547</v>
      </c>
      <c r="C8602" s="48">
        <v>73.27</v>
      </c>
      <c r="D8602" s="49" t="s">
        <v>16</v>
      </c>
      <c r="E8602" s="50" t="s">
        <v>16</v>
      </c>
      <c r="F8602" s="50" t="s">
        <v>16</v>
      </c>
    </row>
    <row r="8603" spans="1:6" x14ac:dyDescent="0.2">
      <c r="A8603" s="11">
        <f t="shared" si="182"/>
        <v>7643</v>
      </c>
      <c r="B8603" s="47" t="s">
        <v>548</v>
      </c>
      <c r="C8603" s="48">
        <v>70</v>
      </c>
      <c r="D8603" s="49" t="s">
        <v>16</v>
      </c>
      <c r="E8603" s="50" t="s">
        <v>16</v>
      </c>
      <c r="F8603" s="50" t="s">
        <v>16</v>
      </c>
    </row>
    <row r="8604" spans="1:6" x14ac:dyDescent="0.2">
      <c r="A8604" s="11">
        <f t="shared" si="182"/>
        <v>7644</v>
      </c>
      <c r="B8604" s="47" t="s">
        <v>549</v>
      </c>
      <c r="C8604" s="48">
        <v>68.400000000000006</v>
      </c>
      <c r="D8604" s="49" t="s">
        <v>16</v>
      </c>
      <c r="E8604" s="50" t="s">
        <v>16</v>
      </c>
      <c r="F8604" s="50" t="s">
        <v>16</v>
      </c>
    </row>
    <row r="8605" spans="1:6" x14ac:dyDescent="0.2">
      <c r="A8605" s="11">
        <f t="shared" si="182"/>
        <v>7645</v>
      </c>
      <c r="B8605" s="47" t="s">
        <v>550</v>
      </c>
      <c r="C8605" s="48">
        <v>67.19</v>
      </c>
      <c r="D8605" s="49" t="s">
        <v>16</v>
      </c>
      <c r="E8605" s="50" t="s">
        <v>16</v>
      </c>
      <c r="F8605" s="50" t="s">
        <v>16</v>
      </c>
    </row>
    <row r="8606" spans="1:6" x14ac:dyDescent="0.2">
      <c r="A8606" s="11">
        <f t="shared" si="182"/>
        <v>7646</v>
      </c>
      <c r="B8606" s="47" t="s">
        <v>551</v>
      </c>
      <c r="C8606" s="48">
        <v>67.510000000000005</v>
      </c>
      <c r="D8606" s="49" t="s">
        <v>16</v>
      </c>
      <c r="E8606" s="50" t="s">
        <v>16</v>
      </c>
      <c r="F8606" s="50" t="s">
        <v>16</v>
      </c>
    </row>
    <row r="8607" spans="1:6" x14ac:dyDescent="0.2">
      <c r="A8607" s="11">
        <f t="shared" si="182"/>
        <v>7647</v>
      </c>
      <c r="B8607" s="47" t="s">
        <v>552</v>
      </c>
      <c r="C8607" s="48">
        <v>68.430000000000007</v>
      </c>
      <c r="D8607" s="49" t="s">
        <v>16</v>
      </c>
      <c r="E8607" s="50" t="s">
        <v>16</v>
      </c>
      <c r="F8607" s="50" t="s">
        <v>16</v>
      </c>
    </row>
    <row r="8608" spans="1:6" x14ac:dyDescent="0.2">
      <c r="A8608" s="11">
        <f t="shared" si="182"/>
        <v>7648</v>
      </c>
      <c r="B8608" s="47" t="s">
        <v>553</v>
      </c>
      <c r="C8608" s="48">
        <v>73.099999999999994</v>
      </c>
      <c r="D8608" s="49" t="s">
        <v>16</v>
      </c>
      <c r="E8608" s="50" t="s">
        <v>16</v>
      </c>
      <c r="F8608" s="50" t="s">
        <v>16</v>
      </c>
    </row>
    <row r="8609" spans="1:6" x14ac:dyDescent="0.2">
      <c r="A8609" s="11">
        <f t="shared" si="182"/>
        <v>7649</v>
      </c>
      <c r="B8609" s="47" t="s">
        <v>554</v>
      </c>
      <c r="C8609" s="48">
        <v>74.47</v>
      </c>
      <c r="D8609" s="49" t="s">
        <v>16</v>
      </c>
      <c r="E8609" s="50" t="s">
        <v>16</v>
      </c>
      <c r="F8609" s="50" t="s">
        <v>16</v>
      </c>
    </row>
    <row r="8610" spans="1:6" x14ac:dyDescent="0.2">
      <c r="A8610" s="11">
        <f t="shared" si="182"/>
        <v>7650</v>
      </c>
      <c r="B8610" s="47" t="s">
        <v>555</v>
      </c>
      <c r="C8610" s="48">
        <v>79.7</v>
      </c>
      <c r="D8610" s="49" t="s">
        <v>16</v>
      </c>
      <c r="E8610" s="50" t="s">
        <v>16</v>
      </c>
      <c r="F8610" s="50" t="s">
        <v>16</v>
      </c>
    </row>
    <row r="8611" spans="1:6" x14ac:dyDescent="0.2">
      <c r="A8611" s="11">
        <f t="shared" si="182"/>
        <v>7651</v>
      </c>
      <c r="B8611" s="47" t="s">
        <v>556</v>
      </c>
      <c r="C8611" s="48">
        <v>91.28</v>
      </c>
      <c r="D8611" s="49" t="s">
        <v>16</v>
      </c>
      <c r="E8611" s="50" t="s">
        <v>16</v>
      </c>
      <c r="F8611" s="50" t="s">
        <v>16</v>
      </c>
    </row>
    <row r="8612" spans="1:6" x14ac:dyDescent="0.2">
      <c r="A8612" s="11">
        <f t="shared" si="182"/>
        <v>7652</v>
      </c>
      <c r="B8612" s="47" t="s">
        <v>557</v>
      </c>
      <c r="C8612" s="48">
        <v>70.349999999999994</v>
      </c>
      <c r="D8612" s="49" t="s">
        <v>16</v>
      </c>
      <c r="E8612" s="50" t="s">
        <v>16</v>
      </c>
      <c r="F8612" s="50" t="s">
        <v>16</v>
      </c>
    </row>
    <row r="8613" spans="1:6" x14ac:dyDescent="0.2">
      <c r="A8613" s="11">
        <f t="shared" si="182"/>
        <v>7653</v>
      </c>
      <c r="B8613" s="47" t="s">
        <v>558</v>
      </c>
      <c r="C8613" s="48">
        <v>61.84</v>
      </c>
      <c r="D8613" s="49" t="s">
        <v>16</v>
      </c>
      <c r="E8613" s="50" t="s">
        <v>16</v>
      </c>
      <c r="F8613" s="50" t="s">
        <v>16</v>
      </c>
    </row>
    <row r="8614" spans="1:6" x14ac:dyDescent="0.2">
      <c r="A8614" s="11">
        <f t="shared" si="182"/>
        <v>7654</v>
      </c>
      <c r="B8614" s="47" t="s">
        <v>559</v>
      </c>
      <c r="C8614" s="48">
        <v>60.1</v>
      </c>
      <c r="D8614" s="49" t="s">
        <v>16</v>
      </c>
      <c r="E8614" s="50" t="s">
        <v>16</v>
      </c>
      <c r="F8614" s="50" t="s">
        <v>16</v>
      </c>
    </row>
    <row r="8615" spans="1:6" x14ac:dyDescent="0.2">
      <c r="A8615" s="11">
        <f t="shared" si="182"/>
        <v>7655</v>
      </c>
      <c r="B8615" s="47" t="s">
        <v>560</v>
      </c>
      <c r="C8615" s="48">
        <v>56.1</v>
      </c>
      <c r="D8615" s="49" t="s">
        <v>16</v>
      </c>
      <c r="E8615" s="50" t="s">
        <v>16</v>
      </c>
      <c r="F8615" s="50" t="s">
        <v>16</v>
      </c>
    </row>
    <row r="8616" spans="1:6" x14ac:dyDescent="0.2">
      <c r="A8616" s="11">
        <f t="shared" si="182"/>
        <v>7656</v>
      </c>
      <c r="B8616" s="47" t="s">
        <v>561</v>
      </c>
      <c r="C8616" s="48">
        <v>56.8</v>
      </c>
      <c r="D8616" s="49" t="s">
        <v>16</v>
      </c>
      <c r="E8616" s="50" t="s">
        <v>16</v>
      </c>
      <c r="F8616" s="50" t="s">
        <v>16</v>
      </c>
    </row>
    <row r="8617" spans="1:6" x14ac:dyDescent="0.2">
      <c r="A8617" s="11" t="str">
        <f t="shared" si="182"/>
        <v/>
      </c>
      <c r="B8617" s="47" t="s">
        <v>16</v>
      </c>
      <c r="D8617" s="49" t="s">
        <v>16</v>
      </c>
      <c r="E8617" s="50" t="s">
        <v>16</v>
      </c>
      <c r="F8617" s="50" t="s">
        <v>16</v>
      </c>
    </row>
    <row r="8618" spans="1:6" x14ac:dyDescent="0.2">
      <c r="A8618" s="11" t="str">
        <f t="shared" si="182"/>
        <v/>
      </c>
      <c r="B8618" s="47" t="s">
        <v>472</v>
      </c>
      <c r="D8618" s="49" t="s">
        <v>16</v>
      </c>
      <c r="E8618" s="50" t="s">
        <v>16</v>
      </c>
      <c r="F8618" s="50" t="s">
        <v>16</v>
      </c>
    </row>
    <row r="8619" spans="1:6" x14ac:dyDescent="0.2">
      <c r="A8619" s="11" t="str">
        <f t="shared" si="182"/>
        <v/>
      </c>
      <c r="B8619" s="47" t="s">
        <v>16</v>
      </c>
      <c r="D8619" s="49" t="s">
        <v>16</v>
      </c>
      <c r="E8619" s="50" t="s">
        <v>16</v>
      </c>
      <c r="F8619" s="50" t="s">
        <v>16</v>
      </c>
    </row>
    <row r="8620" spans="1:6" x14ac:dyDescent="0.2">
      <c r="A8620" s="11">
        <f t="shared" si="182"/>
        <v>7657</v>
      </c>
      <c r="B8620" s="47" t="s">
        <v>538</v>
      </c>
      <c r="C8620" s="48">
        <v>62.68</v>
      </c>
      <c r="D8620" s="49" t="s">
        <v>16</v>
      </c>
      <c r="E8620" s="50" t="s">
        <v>16</v>
      </c>
      <c r="F8620" s="50" t="s">
        <v>16</v>
      </c>
    </row>
    <row r="8621" spans="1:6" x14ac:dyDescent="0.2">
      <c r="A8621" s="11">
        <f t="shared" si="182"/>
        <v>7658</v>
      </c>
      <c r="B8621" s="47" t="s">
        <v>539</v>
      </c>
      <c r="C8621" s="48">
        <v>50</v>
      </c>
      <c r="D8621" s="49" t="s">
        <v>16</v>
      </c>
      <c r="E8621" s="50" t="s">
        <v>16</v>
      </c>
      <c r="F8621" s="50" t="s">
        <v>16</v>
      </c>
    </row>
    <row r="8622" spans="1:6" x14ac:dyDescent="0.2">
      <c r="A8622" s="11">
        <f t="shared" si="182"/>
        <v>7659</v>
      </c>
      <c r="B8622" s="47" t="s">
        <v>540</v>
      </c>
      <c r="C8622" s="48">
        <v>49.1</v>
      </c>
      <c r="D8622" s="49" t="s">
        <v>16</v>
      </c>
      <c r="E8622" s="50" t="s">
        <v>16</v>
      </c>
      <c r="F8622" s="50" t="s">
        <v>16</v>
      </c>
    </row>
    <row r="8623" spans="1:6" x14ac:dyDescent="0.2">
      <c r="A8623" s="11">
        <f t="shared" si="182"/>
        <v>7660</v>
      </c>
      <c r="B8623" s="47" t="s">
        <v>541</v>
      </c>
      <c r="C8623" s="48">
        <v>49</v>
      </c>
      <c r="D8623" s="49" t="s">
        <v>16</v>
      </c>
      <c r="E8623" s="50" t="s">
        <v>16</v>
      </c>
      <c r="F8623" s="50" t="s">
        <v>16</v>
      </c>
    </row>
    <row r="8624" spans="1:6" x14ac:dyDescent="0.2">
      <c r="A8624" s="11">
        <f t="shared" si="182"/>
        <v>7661</v>
      </c>
      <c r="B8624" s="47" t="s">
        <v>542</v>
      </c>
      <c r="C8624" s="48">
        <v>53</v>
      </c>
      <c r="D8624" s="49" t="s">
        <v>16</v>
      </c>
      <c r="E8624" s="50" t="s">
        <v>16</v>
      </c>
      <c r="F8624" s="50" t="s">
        <v>16</v>
      </c>
    </row>
    <row r="8625" spans="1:6" x14ac:dyDescent="0.2">
      <c r="A8625" s="11">
        <f t="shared" si="182"/>
        <v>7662</v>
      </c>
      <c r="B8625" s="47" t="s">
        <v>543</v>
      </c>
      <c r="C8625" s="48">
        <v>50.4</v>
      </c>
      <c r="D8625" s="49" t="s">
        <v>16</v>
      </c>
      <c r="E8625" s="50" t="s">
        <v>16</v>
      </c>
      <c r="F8625" s="50" t="s">
        <v>16</v>
      </c>
    </row>
    <row r="8626" spans="1:6" x14ac:dyDescent="0.2">
      <c r="A8626" s="11">
        <f t="shared" si="182"/>
        <v>7663</v>
      </c>
      <c r="B8626" s="47" t="s">
        <v>544</v>
      </c>
      <c r="C8626" s="48">
        <v>63.81</v>
      </c>
      <c r="D8626" s="49" t="s">
        <v>16</v>
      </c>
      <c r="E8626" s="50" t="s">
        <v>16</v>
      </c>
      <c r="F8626" s="50" t="s">
        <v>16</v>
      </c>
    </row>
    <row r="8627" spans="1:6" x14ac:dyDescent="0.2">
      <c r="A8627" s="11">
        <f t="shared" si="182"/>
        <v>7664</v>
      </c>
      <c r="B8627" s="47" t="s">
        <v>545</v>
      </c>
      <c r="C8627" s="48">
        <v>68.319999999999993</v>
      </c>
      <c r="D8627" s="49" t="s">
        <v>16</v>
      </c>
      <c r="E8627" s="50" t="s">
        <v>16</v>
      </c>
      <c r="F8627" s="50" t="s">
        <v>16</v>
      </c>
    </row>
    <row r="8628" spans="1:6" x14ac:dyDescent="0.2">
      <c r="A8628" s="11">
        <f t="shared" si="182"/>
        <v>7665</v>
      </c>
      <c r="B8628" s="47" t="s">
        <v>546</v>
      </c>
      <c r="C8628" s="48">
        <v>80.62</v>
      </c>
      <c r="D8628" s="49" t="s">
        <v>16</v>
      </c>
      <c r="E8628" s="50" t="s">
        <v>16</v>
      </c>
      <c r="F8628" s="50" t="s">
        <v>16</v>
      </c>
    </row>
    <row r="8629" spans="1:6" x14ac:dyDescent="0.2">
      <c r="A8629" s="11">
        <f t="shared" si="182"/>
        <v>7666</v>
      </c>
      <c r="B8629" s="47" t="s">
        <v>547</v>
      </c>
      <c r="C8629" s="48">
        <v>82.46</v>
      </c>
      <c r="D8629" s="49" t="s">
        <v>16</v>
      </c>
      <c r="E8629" s="50" t="s">
        <v>16</v>
      </c>
      <c r="F8629" s="50" t="s">
        <v>16</v>
      </c>
    </row>
    <row r="8630" spans="1:6" x14ac:dyDescent="0.2">
      <c r="A8630" s="11">
        <f t="shared" si="182"/>
        <v>7667</v>
      </c>
      <c r="B8630" s="47" t="s">
        <v>548</v>
      </c>
      <c r="C8630" s="48">
        <v>76.27</v>
      </c>
      <c r="D8630" s="49" t="s">
        <v>16</v>
      </c>
      <c r="E8630" s="50" t="s">
        <v>16</v>
      </c>
      <c r="F8630" s="50" t="s">
        <v>16</v>
      </c>
    </row>
    <row r="8631" spans="1:6" x14ac:dyDescent="0.2">
      <c r="A8631" s="11">
        <f t="shared" si="182"/>
        <v>7668</v>
      </c>
      <c r="B8631" s="47" t="s">
        <v>549</v>
      </c>
      <c r="C8631" s="48">
        <v>71.88</v>
      </c>
      <c r="D8631" s="49" t="s">
        <v>16</v>
      </c>
      <c r="E8631" s="50" t="s">
        <v>16</v>
      </c>
      <c r="F8631" s="50" t="s">
        <v>16</v>
      </c>
    </row>
    <row r="8632" spans="1:6" x14ac:dyDescent="0.2">
      <c r="A8632" s="11">
        <f t="shared" si="182"/>
        <v>7669</v>
      </c>
      <c r="B8632" s="47" t="s">
        <v>550</v>
      </c>
      <c r="C8632" s="48">
        <v>67.760000000000005</v>
      </c>
      <c r="D8632" s="49" t="s">
        <v>16</v>
      </c>
      <c r="E8632" s="50" t="s">
        <v>16</v>
      </c>
      <c r="F8632" s="50" t="s">
        <v>16</v>
      </c>
    </row>
    <row r="8633" spans="1:6" x14ac:dyDescent="0.2">
      <c r="A8633" s="11">
        <f t="shared" si="182"/>
        <v>7670</v>
      </c>
      <c r="B8633" s="47" t="s">
        <v>551</v>
      </c>
      <c r="C8633" s="48">
        <v>66.53</v>
      </c>
      <c r="D8633" s="49" t="s">
        <v>16</v>
      </c>
      <c r="E8633" s="50" t="s">
        <v>16</v>
      </c>
      <c r="F8633" s="50" t="s">
        <v>16</v>
      </c>
    </row>
    <row r="8634" spans="1:6" x14ac:dyDescent="0.2">
      <c r="A8634" s="11">
        <f t="shared" si="182"/>
        <v>7671</v>
      </c>
      <c r="B8634" s="47" t="s">
        <v>552</v>
      </c>
      <c r="C8634" s="48">
        <v>67</v>
      </c>
      <c r="D8634" s="49" t="s">
        <v>16</v>
      </c>
      <c r="E8634" s="50" t="s">
        <v>16</v>
      </c>
      <c r="F8634" s="50" t="s">
        <v>16</v>
      </c>
    </row>
    <row r="8635" spans="1:6" x14ac:dyDescent="0.2">
      <c r="A8635" s="11">
        <f t="shared" si="182"/>
        <v>7672</v>
      </c>
      <c r="B8635" s="47" t="s">
        <v>553</v>
      </c>
      <c r="C8635" s="48">
        <v>68.12</v>
      </c>
      <c r="D8635" s="49" t="s">
        <v>16</v>
      </c>
      <c r="E8635" s="50" t="s">
        <v>16</v>
      </c>
      <c r="F8635" s="50" t="s">
        <v>16</v>
      </c>
    </row>
    <row r="8636" spans="1:6" x14ac:dyDescent="0.2">
      <c r="A8636" s="11">
        <f t="shared" si="182"/>
        <v>7673</v>
      </c>
      <c r="B8636" s="47" t="s">
        <v>554</v>
      </c>
      <c r="C8636" s="48">
        <v>69.97</v>
      </c>
      <c r="D8636" s="49" t="s">
        <v>16</v>
      </c>
      <c r="E8636" s="50" t="s">
        <v>16</v>
      </c>
      <c r="F8636" s="50" t="s">
        <v>16</v>
      </c>
    </row>
    <row r="8637" spans="1:6" x14ac:dyDescent="0.2">
      <c r="A8637" s="11">
        <f t="shared" si="182"/>
        <v>7674</v>
      </c>
      <c r="B8637" s="47" t="s">
        <v>555</v>
      </c>
      <c r="C8637" s="48">
        <v>97.23</v>
      </c>
      <c r="D8637" s="49" t="s">
        <v>16</v>
      </c>
      <c r="E8637" s="50" t="s">
        <v>16</v>
      </c>
      <c r="F8637" s="50" t="s">
        <v>16</v>
      </c>
    </row>
    <row r="8638" spans="1:6" x14ac:dyDescent="0.2">
      <c r="A8638" s="11">
        <f t="shared" si="182"/>
        <v>7675</v>
      </c>
      <c r="B8638" s="47" t="s">
        <v>556</v>
      </c>
      <c r="C8638" s="48">
        <v>98.95</v>
      </c>
      <c r="D8638" s="49" t="s">
        <v>16</v>
      </c>
      <c r="E8638" s="50" t="s">
        <v>16</v>
      </c>
      <c r="F8638" s="50" t="s">
        <v>16</v>
      </c>
    </row>
    <row r="8639" spans="1:6" x14ac:dyDescent="0.2">
      <c r="A8639" s="11">
        <f t="shared" si="182"/>
        <v>7676</v>
      </c>
      <c r="B8639" s="47" t="s">
        <v>557</v>
      </c>
      <c r="C8639" s="48">
        <v>79.8</v>
      </c>
      <c r="D8639" s="49" t="s">
        <v>16</v>
      </c>
      <c r="E8639" s="50" t="s">
        <v>16</v>
      </c>
      <c r="F8639" s="50" t="s">
        <v>16</v>
      </c>
    </row>
    <row r="8640" spans="1:6" x14ac:dyDescent="0.2">
      <c r="A8640" s="11">
        <f t="shared" si="182"/>
        <v>7677</v>
      </c>
      <c r="B8640" s="47" t="s">
        <v>558</v>
      </c>
      <c r="C8640" s="48">
        <v>60</v>
      </c>
      <c r="D8640" s="49" t="s">
        <v>16</v>
      </c>
      <c r="E8640" s="50" t="s">
        <v>16</v>
      </c>
      <c r="F8640" s="50" t="s">
        <v>16</v>
      </c>
    </row>
    <row r="8641" spans="1:6" x14ac:dyDescent="0.2">
      <c r="A8641" s="11">
        <f t="shared" si="182"/>
        <v>7678</v>
      </c>
      <c r="B8641" s="47" t="s">
        <v>559</v>
      </c>
      <c r="C8641" s="48">
        <v>60</v>
      </c>
      <c r="D8641" s="49" t="s">
        <v>16</v>
      </c>
      <c r="E8641" s="50" t="s">
        <v>16</v>
      </c>
      <c r="F8641" s="50" t="s">
        <v>16</v>
      </c>
    </row>
    <row r="8642" spans="1:6" x14ac:dyDescent="0.2">
      <c r="A8642" s="11">
        <f t="shared" si="182"/>
        <v>7679</v>
      </c>
      <c r="B8642" s="47" t="s">
        <v>560</v>
      </c>
      <c r="C8642" s="48">
        <v>62.1</v>
      </c>
      <c r="D8642" s="49" t="s">
        <v>16</v>
      </c>
      <c r="E8642" s="50" t="s">
        <v>16</v>
      </c>
      <c r="F8642" s="50" t="s">
        <v>16</v>
      </c>
    </row>
    <row r="8643" spans="1:6" x14ac:dyDescent="0.2">
      <c r="A8643" s="11">
        <f t="shared" si="182"/>
        <v>7680</v>
      </c>
      <c r="B8643" s="47" t="s">
        <v>561</v>
      </c>
      <c r="C8643" s="48">
        <v>61.08</v>
      </c>
      <c r="D8643" s="49" t="s">
        <v>16</v>
      </c>
      <c r="E8643" s="50" t="s">
        <v>16</v>
      </c>
      <c r="F8643" s="50" t="s">
        <v>16</v>
      </c>
    </row>
    <row r="8644" spans="1:6" x14ac:dyDescent="0.2">
      <c r="A8644" s="11" t="str">
        <f t="shared" si="182"/>
        <v/>
      </c>
      <c r="B8644" s="47" t="s">
        <v>16</v>
      </c>
      <c r="D8644" s="49" t="s">
        <v>16</v>
      </c>
      <c r="E8644" s="50" t="s">
        <v>16</v>
      </c>
      <c r="F8644" s="50" t="s">
        <v>16</v>
      </c>
    </row>
    <row r="8645" spans="1:6" x14ac:dyDescent="0.2">
      <c r="A8645" s="11" t="str">
        <f t="shared" si="182"/>
        <v/>
      </c>
      <c r="B8645" s="47" t="s">
        <v>473</v>
      </c>
      <c r="D8645" s="49" t="s">
        <v>16</v>
      </c>
      <c r="E8645" s="50" t="s">
        <v>16</v>
      </c>
      <c r="F8645" s="50" t="s">
        <v>16</v>
      </c>
    </row>
    <row r="8646" spans="1:6" x14ac:dyDescent="0.2">
      <c r="A8646" s="11" t="str">
        <f t="shared" si="182"/>
        <v/>
      </c>
      <c r="B8646" s="47" t="s">
        <v>16</v>
      </c>
      <c r="D8646" s="49" t="s">
        <v>16</v>
      </c>
      <c r="E8646" s="50" t="s">
        <v>16</v>
      </c>
      <c r="F8646" s="50" t="s">
        <v>16</v>
      </c>
    </row>
    <row r="8647" spans="1:6" x14ac:dyDescent="0.2">
      <c r="A8647" s="11">
        <f t="shared" si="182"/>
        <v>7681</v>
      </c>
      <c r="B8647" s="47" t="s">
        <v>538</v>
      </c>
      <c r="C8647" s="48">
        <v>57.7</v>
      </c>
      <c r="D8647" s="49" t="s">
        <v>16</v>
      </c>
      <c r="E8647" s="50" t="s">
        <v>16</v>
      </c>
      <c r="F8647" s="50" t="s">
        <v>16</v>
      </c>
    </row>
    <row r="8648" spans="1:6" x14ac:dyDescent="0.2">
      <c r="A8648" s="11">
        <f t="shared" ref="A8648:A8711" si="183">IF(MID(B8648,7,1)&lt;&gt;"-","",IF(LEFT(B8648,5)="00:00",A8644+1,A8647+1))</f>
        <v>7682</v>
      </c>
      <c r="B8648" s="47" t="s">
        <v>539</v>
      </c>
      <c r="C8648" s="48">
        <v>59.72</v>
      </c>
      <c r="D8648" s="49" t="s">
        <v>16</v>
      </c>
      <c r="E8648" s="50" t="s">
        <v>16</v>
      </c>
      <c r="F8648" s="50" t="s">
        <v>16</v>
      </c>
    </row>
    <row r="8649" spans="1:6" x14ac:dyDescent="0.2">
      <c r="A8649" s="11">
        <f t="shared" si="183"/>
        <v>7683</v>
      </c>
      <c r="B8649" s="47" t="s">
        <v>540</v>
      </c>
      <c r="C8649" s="48">
        <v>54.8</v>
      </c>
      <c r="D8649" s="49" t="s">
        <v>16</v>
      </c>
      <c r="E8649" s="50" t="s">
        <v>16</v>
      </c>
      <c r="F8649" s="50" t="s">
        <v>16</v>
      </c>
    </row>
    <row r="8650" spans="1:6" x14ac:dyDescent="0.2">
      <c r="A8650" s="11">
        <f t="shared" si="183"/>
        <v>7684</v>
      </c>
      <c r="B8650" s="47" t="s">
        <v>541</v>
      </c>
      <c r="C8650" s="48">
        <v>44.9</v>
      </c>
      <c r="D8650" s="49" t="s">
        <v>16</v>
      </c>
      <c r="E8650" s="50" t="s">
        <v>16</v>
      </c>
      <c r="F8650" s="50" t="s">
        <v>16</v>
      </c>
    </row>
    <row r="8651" spans="1:6" x14ac:dyDescent="0.2">
      <c r="A8651" s="11">
        <f t="shared" si="183"/>
        <v>7685</v>
      </c>
      <c r="B8651" s="47" t="s">
        <v>542</v>
      </c>
      <c r="C8651" s="48">
        <v>47.4</v>
      </c>
      <c r="D8651" s="49" t="s">
        <v>16</v>
      </c>
      <c r="E8651" s="50" t="s">
        <v>16</v>
      </c>
      <c r="F8651" s="50" t="s">
        <v>16</v>
      </c>
    </row>
    <row r="8652" spans="1:6" x14ac:dyDescent="0.2">
      <c r="A8652" s="11">
        <f t="shared" si="183"/>
        <v>7686</v>
      </c>
      <c r="B8652" s="47" t="s">
        <v>543</v>
      </c>
      <c r="C8652" s="48">
        <v>47</v>
      </c>
      <c r="D8652" s="49" t="s">
        <v>16</v>
      </c>
      <c r="E8652" s="50" t="s">
        <v>16</v>
      </c>
      <c r="F8652" s="50" t="s">
        <v>16</v>
      </c>
    </row>
    <row r="8653" spans="1:6" x14ac:dyDescent="0.2">
      <c r="A8653" s="11">
        <f t="shared" si="183"/>
        <v>7687</v>
      </c>
      <c r="B8653" s="47" t="s">
        <v>544</v>
      </c>
      <c r="C8653" s="48">
        <v>47.47</v>
      </c>
      <c r="D8653" s="49" t="s">
        <v>16</v>
      </c>
      <c r="E8653" s="50" t="s">
        <v>16</v>
      </c>
      <c r="F8653" s="50" t="s">
        <v>16</v>
      </c>
    </row>
    <row r="8654" spans="1:6" x14ac:dyDescent="0.2">
      <c r="A8654" s="11">
        <f t="shared" si="183"/>
        <v>7688</v>
      </c>
      <c r="B8654" s="47" t="s">
        <v>545</v>
      </c>
      <c r="C8654" s="48">
        <v>52.51</v>
      </c>
      <c r="D8654" s="49" t="s">
        <v>16</v>
      </c>
      <c r="E8654" s="50" t="s">
        <v>16</v>
      </c>
      <c r="F8654" s="50" t="s">
        <v>16</v>
      </c>
    </row>
    <row r="8655" spans="1:6" x14ac:dyDescent="0.2">
      <c r="A8655" s="11">
        <f t="shared" si="183"/>
        <v>7689</v>
      </c>
      <c r="B8655" s="47" t="s">
        <v>546</v>
      </c>
      <c r="C8655" s="48">
        <v>59.73</v>
      </c>
      <c r="D8655" s="49" t="s">
        <v>16</v>
      </c>
      <c r="E8655" s="50" t="s">
        <v>16</v>
      </c>
      <c r="F8655" s="50" t="s">
        <v>16</v>
      </c>
    </row>
    <row r="8656" spans="1:6" x14ac:dyDescent="0.2">
      <c r="A8656" s="11">
        <f t="shared" si="183"/>
        <v>7690</v>
      </c>
      <c r="B8656" s="47" t="s">
        <v>547</v>
      </c>
      <c r="C8656" s="48">
        <v>74.45</v>
      </c>
      <c r="D8656" s="49" t="s">
        <v>16</v>
      </c>
      <c r="E8656" s="50" t="s">
        <v>16</v>
      </c>
      <c r="F8656" s="50" t="s">
        <v>16</v>
      </c>
    </row>
    <row r="8657" spans="1:6" x14ac:dyDescent="0.2">
      <c r="A8657" s="11">
        <f t="shared" si="183"/>
        <v>7691</v>
      </c>
      <c r="B8657" s="47" t="s">
        <v>548</v>
      </c>
      <c r="C8657" s="48">
        <v>74.45</v>
      </c>
      <c r="D8657" s="49" t="s">
        <v>16</v>
      </c>
      <c r="E8657" s="50" t="s">
        <v>16</v>
      </c>
      <c r="F8657" s="50" t="s">
        <v>16</v>
      </c>
    </row>
    <row r="8658" spans="1:6" x14ac:dyDescent="0.2">
      <c r="A8658" s="11">
        <f t="shared" si="183"/>
        <v>7692</v>
      </c>
      <c r="B8658" s="47" t="s">
        <v>549</v>
      </c>
      <c r="C8658" s="48">
        <v>58.6</v>
      </c>
      <c r="D8658" s="49" t="s">
        <v>16</v>
      </c>
      <c r="E8658" s="50" t="s">
        <v>16</v>
      </c>
      <c r="F8658" s="50" t="s">
        <v>16</v>
      </c>
    </row>
    <row r="8659" spans="1:6" x14ac:dyDescent="0.2">
      <c r="A8659" s="11">
        <f t="shared" si="183"/>
        <v>7693</v>
      </c>
      <c r="B8659" s="47" t="s">
        <v>550</v>
      </c>
      <c r="C8659" s="48">
        <v>54.9</v>
      </c>
      <c r="D8659" s="49" t="s">
        <v>16</v>
      </c>
      <c r="E8659" s="50" t="s">
        <v>16</v>
      </c>
      <c r="F8659" s="50" t="s">
        <v>16</v>
      </c>
    </row>
    <row r="8660" spans="1:6" x14ac:dyDescent="0.2">
      <c r="A8660" s="11">
        <f t="shared" si="183"/>
        <v>7694</v>
      </c>
      <c r="B8660" s="47" t="s">
        <v>551</v>
      </c>
      <c r="C8660" s="48">
        <v>49.81</v>
      </c>
      <c r="D8660" s="49" t="s">
        <v>16</v>
      </c>
      <c r="E8660" s="50" t="s">
        <v>16</v>
      </c>
      <c r="F8660" s="50" t="s">
        <v>16</v>
      </c>
    </row>
    <row r="8661" spans="1:6" x14ac:dyDescent="0.2">
      <c r="A8661" s="11">
        <f t="shared" si="183"/>
        <v>7695</v>
      </c>
      <c r="B8661" s="47" t="s">
        <v>552</v>
      </c>
      <c r="C8661" s="48">
        <v>53.31</v>
      </c>
      <c r="D8661" s="49" t="s">
        <v>16</v>
      </c>
      <c r="E8661" s="50" t="s">
        <v>16</v>
      </c>
      <c r="F8661" s="50" t="s">
        <v>16</v>
      </c>
    </row>
    <row r="8662" spans="1:6" x14ac:dyDescent="0.2">
      <c r="A8662" s="11">
        <f t="shared" si="183"/>
        <v>7696</v>
      </c>
      <c r="B8662" s="47" t="s">
        <v>553</v>
      </c>
      <c r="C8662" s="48">
        <v>59.69</v>
      </c>
      <c r="D8662" s="49" t="s">
        <v>16</v>
      </c>
      <c r="E8662" s="50" t="s">
        <v>16</v>
      </c>
      <c r="F8662" s="50" t="s">
        <v>16</v>
      </c>
    </row>
    <row r="8663" spans="1:6" x14ac:dyDescent="0.2">
      <c r="A8663" s="11">
        <f t="shared" si="183"/>
        <v>7697</v>
      </c>
      <c r="B8663" s="47" t="s">
        <v>554</v>
      </c>
      <c r="C8663" s="48">
        <v>62.55</v>
      </c>
      <c r="D8663" s="49" t="s">
        <v>16</v>
      </c>
      <c r="E8663" s="50" t="s">
        <v>16</v>
      </c>
      <c r="F8663" s="50" t="s">
        <v>16</v>
      </c>
    </row>
    <row r="8664" spans="1:6" x14ac:dyDescent="0.2">
      <c r="A8664" s="11">
        <f t="shared" si="183"/>
        <v>7698</v>
      </c>
      <c r="B8664" s="47" t="s">
        <v>555</v>
      </c>
      <c r="C8664" s="48">
        <v>77.709999999999994</v>
      </c>
      <c r="D8664" s="49" t="s">
        <v>16</v>
      </c>
      <c r="E8664" s="50" t="s">
        <v>16</v>
      </c>
      <c r="F8664" s="50" t="s">
        <v>16</v>
      </c>
    </row>
    <row r="8665" spans="1:6" x14ac:dyDescent="0.2">
      <c r="A8665" s="11">
        <f t="shared" si="183"/>
        <v>7699</v>
      </c>
      <c r="B8665" s="47" t="s">
        <v>556</v>
      </c>
      <c r="C8665" s="48">
        <v>86.72</v>
      </c>
      <c r="D8665" s="49" t="s">
        <v>16</v>
      </c>
      <c r="E8665" s="50" t="s">
        <v>16</v>
      </c>
      <c r="F8665" s="50" t="s">
        <v>16</v>
      </c>
    </row>
    <row r="8666" spans="1:6" x14ac:dyDescent="0.2">
      <c r="A8666" s="11">
        <f t="shared" si="183"/>
        <v>7700</v>
      </c>
      <c r="B8666" s="47" t="s">
        <v>557</v>
      </c>
      <c r="C8666" s="48">
        <v>60</v>
      </c>
      <c r="D8666" s="49" t="s">
        <v>16</v>
      </c>
      <c r="E8666" s="50" t="s">
        <v>16</v>
      </c>
      <c r="F8666" s="50" t="s">
        <v>16</v>
      </c>
    </row>
    <row r="8667" spans="1:6" x14ac:dyDescent="0.2">
      <c r="A8667" s="11">
        <f t="shared" si="183"/>
        <v>7701</v>
      </c>
      <c r="B8667" s="47" t="s">
        <v>558</v>
      </c>
      <c r="C8667" s="48">
        <v>55.74</v>
      </c>
      <c r="D8667" s="49" t="s">
        <v>16</v>
      </c>
      <c r="E8667" s="50" t="s">
        <v>16</v>
      </c>
      <c r="F8667" s="50" t="s">
        <v>16</v>
      </c>
    </row>
    <row r="8668" spans="1:6" x14ac:dyDescent="0.2">
      <c r="A8668" s="11">
        <f t="shared" si="183"/>
        <v>7702</v>
      </c>
      <c r="B8668" s="47" t="s">
        <v>559</v>
      </c>
      <c r="C8668" s="48">
        <v>52.69</v>
      </c>
      <c r="D8668" s="49" t="s">
        <v>16</v>
      </c>
      <c r="E8668" s="50" t="s">
        <v>16</v>
      </c>
      <c r="F8668" s="50" t="s">
        <v>16</v>
      </c>
    </row>
    <row r="8669" spans="1:6" x14ac:dyDescent="0.2">
      <c r="A8669" s="11">
        <f t="shared" si="183"/>
        <v>7703</v>
      </c>
      <c r="B8669" s="47" t="s">
        <v>560</v>
      </c>
      <c r="C8669" s="48">
        <v>55.72</v>
      </c>
      <c r="D8669" s="49" t="s">
        <v>16</v>
      </c>
      <c r="E8669" s="50" t="s">
        <v>16</v>
      </c>
      <c r="F8669" s="50" t="s">
        <v>16</v>
      </c>
    </row>
    <row r="8670" spans="1:6" x14ac:dyDescent="0.2">
      <c r="A8670" s="11">
        <f t="shared" si="183"/>
        <v>7704</v>
      </c>
      <c r="B8670" s="47" t="s">
        <v>561</v>
      </c>
      <c r="C8670" s="48">
        <v>49.36</v>
      </c>
      <c r="D8670" s="49" t="s">
        <v>16</v>
      </c>
      <c r="E8670" s="50" t="s">
        <v>16</v>
      </c>
      <c r="F8670" s="50" t="s">
        <v>16</v>
      </c>
    </row>
    <row r="8671" spans="1:6" x14ac:dyDescent="0.2">
      <c r="A8671" s="11" t="str">
        <f t="shared" si="183"/>
        <v/>
      </c>
      <c r="B8671" s="47" t="s">
        <v>16</v>
      </c>
      <c r="D8671" s="49" t="s">
        <v>16</v>
      </c>
      <c r="E8671" s="50" t="s">
        <v>16</v>
      </c>
      <c r="F8671" s="50" t="s">
        <v>16</v>
      </c>
    </row>
    <row r="8672" spans="1:6" x14ac:dyDescent="0.2">
      <c r="A8672" s="11" t="str">
        <f t="shared" si="183"/>
        <v/>
      </c>
      <c r="B8672" s="47" t="s">
        <v>474</v>
      </c>
      <c r="D8672" s="49" t="s">
        <v>16</v>
      </c>
      <c r="E8672" s="50" t="s">
        <v>16</v>
      </c>
      <c r="F8672" s="50" t="s">
        <v>16</v>
      </c>
    </row>
    <row r="8673" spans="1:6" x14ac:dyDescent="0.2">
      <c r="A8673" s="11" t="str">
        <f t="shared" si="183"/>
        <v/>
      </c>
      <c r="B8673" s="47" t="s">
        <v>16</v>
      </c>
      <c r="D8673" s="49" t="s">
        <v>16</v>
      </c>
      <c r="E8673" s="50" t="s">
        <v>16</v>
      </c>
      <c r="F8673" s="50" t="s">
        <v>16</v>
      </c>
    </row>
    <row r="8674" spans="1:6" x14ac:dyDescent="0.2">
      <c r="A8674" s="11">
        <f t="shared" si="183"/>
        <v>7705</v>
      </c>
      <c r="B8674" s="47" t="s">
        <v>538</v>
      </c>
      <c r="C8674" s="48">
        <v>62.64</v>
      </c>
      <c r="D8674" s="49" t="s">
        <v>16</v>
      </c>
      <c r="E8674" s="50" t="s">
        <v>16</v>
      </c>
      <c r="F8674" s="50" t="s">
        <v>16</v>
      </c>
    </row>
    <row r="8675" spans="1:6" x14ac:dyDescent="0.2">
      <c r="A8675" s="11">
        <f t="shared" si="183"/>
        <v>7706</v>
      </c>
      <c r="B8675" s="47" t="s">
        <v>539</v>
      </c>
      <c r="C8675" s="48">
        <v>52.1</v>
      </c>
      <c r="D8675" s="49" t="s">
        <v>16</v>
      </c>
      <c r="E8675" s="50" t="s">
        <v>16</v>
      </c>
      <c r="F8675" s="50" t="s">
        <v>16</v>
      </c>
    </row>
    <row r="8676" spans="1:6" x14ac:dyDescent="0.2">
      <c r="A8676" s="11">
        <f t="shared" si="183"/>
        <v>7707</v>
      </c>
      <c r="B8676" s="47" t="s">
        <v>540</v>
      </c>
      <c r="C8676" s="48">
        <v>50.84</v>
      </c>
      <c r="D8676" s="49" t="s">
        <v>16</v>
      </c>
      <c r="E8676" s="50" t="s">
        <v>16</v>
      </c>
      <c r="F8676" s="50" t="s">
        <v>16</v>
      </c>
    </row>
    <row r="8677" spans="1:6" x14ac:dyDescent="0.2">
      <c r="A8677" s="11">
        <f t="shared" si="183"/>
        <v>7708</v>
      </c>
      <c r="B8677" s="47" t="s">
        <v>541</v>
      </c>
      <c r="C8677" s="48">
        <v>45.38</v>
      </c>
      <c r="D8677" s="49" t="s">
        <v>16</v>
      </c>
      <c r="E8677" s="50" t="s">
        <v>16</v>
      </c>
      <c r="F8677" s="50" t="s">
        <v>16</v>
      </c>
    </row>
    <row r="8678" spans="1:6" x14ac:dyDescent="0.2">
      <c r="A8678" s="11">
        <f t="shared" si="183"/>
        <v>7709</v>
      </c>
      <c r="B8678" s="47" t="s">
        <v>542</v>
      </c>
      <c r="C8678" s="48">
        <v>45.75</v>
      </c>
      <c r="D8678" s="49" t="s">
        <v>16</v>
      </c>
      <c r="E8678" s="50" t="s">
        <v>16</v>
      </c>
      <c r="F8678" s="50" t="s">
        <v>16</v>
      </c>
    </row>
    <row r="8679" spans="1:6" x14ac:dyDescent="0.2">
      <c r="A8679" s="11">
        <f t="shared" si="183"/>
        <v>7710</v>
      </c>
      <c r="B8679" s="47" t="s">
        <v>543</v>
      </c>
      <c r="C8679" s="48">
        <v>45.32</v>
      </c>
      <c r="D8679" s="49" t="s">
        <v>16</v>
      </c>
      <c r="E8679" s="50" t="s">
        <v>16</v>
      </c>
      <c r="F8679" s="50" t="s">
        <v>16</v>
      </c>
    </row>
    <row r="8680" spans="1:6" x14ac:dyDescent="0.2">
      <c r="A8680" s="11">
        <f t="shared" si="183"/>
        <v>7711</v>
      </c>
      <c r="B8680" s="47" t="s">
        <v>544</v>
      </c>
      <c r="C8680" s="48">
        <v>46.39</v>
      </c>
      <c r="D8680" s="49" t="s">
        <v>16</v>
      </c>
      <c r="E8680" s="50" t="s">
        <v>16</v>
      </c>
      <c r="F8680" s="50" t="s">
        <v>16</v>
      </c>
    </row>
    <row r="8681" spans="1:6" x14ac:dyDescent="0.2">
      <c r="A8681" s="11">
        <f t="shared" si="183"/>
        <v>7712</v>
      </c>
      <c r="B8681" s="47" t="s">
        <v>545</v>
      </c>
      <c r="C8681" s="48">
        <v>50.7</v>
      </c>
      <c r="D8681" s="49" t="s">
        <v>16</v>
      </c>
      <c r="E8681" s="50" t="s">
        <v>16</v>
      </c>
      <c r="F8681" s="50" t="s">
        <v>16</v>
      </c>
    </row>
    <row r="8682" spans="1:6" x14ac:dyDescent="0.2">
      <c r="A8682" s="11">
        <f t="shared" si="183"/>
        <v>7713</v>
      </c>
      <c r="B8682" s="47" t="s">
        <v>546</v>
      </c>
      <c r="C8682" s="48">
        <v>50.61</v>
      </c>
      <c r="D8682" s="49" t="s">
        <v>16</v>
      </c>
      <c r="E8682" s="50" t="s">
        <v>16</v>
      </c>
      <c r="F8682" s="50" t="s">
        <v>16</v>
      </c>
    </row>
    <row r="8683" spans="1:6" x14ac:dyDescent="0.2">
      <c r="A8683" s="11">
        <f t="shared" si="183"/>
        <v>7714</v>
      </c>
      <c r="B8683" s="47" t="s">
        <v>547</v>
      </c>
      <c r="C8683" s="48">
        <v>65.36</v>
      </c>
      <c r="D8683" s="49" t="s">
        <v>16</v>
      </c>
      <c r="E8683" s="50" t="s">
        <v>16</v>
      </c>
      <c r="F8683" s="50" t="s">
        <v>16</v>
      </c>
    </row>
    <row r="8684" spans="1:6" x14ac:dyDescent="0.2">
      <c r="A8684" s="11">
        <f t="shared" si="183"/>
        <v>7715</v>
      </c>
      <c r="B8684" s="47" t="s">
        <v>548</v>
      </c>
      <c r="C8684" s="48">
        <v>74.08</v>
      </c>
      <c r="D8684" s="49" t="s">
        <v>16</v>
      </c>
      <c r="E8684" s="50" t="s">
        <v>16</v>
      </c>
      <c r="F8684" s="50" t="s">
        <v>16</v>
      </c>
    </row>
    <row r="8685" spans="1:6" x14ac:dyDescent="0.2">
      <c r="A8685" s="11">
        <f t="shared" si="183"/>
        <v>7716</v>
      </c>
      <c r="B8685" s="47" t="s">
        <v>549</v>
      </c>
      <c r="C8685" s="48">
        <v>67.16</v>
      </c>
      <c r="D8685" s="49" t="s">
        <v>16</v>
      </c>
      <c r="E8685" s="50" t="s">
        <v>16</v>
      </c>
      <c r="F8685" s="50" t="s">
        <v>16</v>
      </c>
    </row>
    <row r="8686" spans="1:6" x14ac:dyDescent="0.2">
      <c r="A8686" s="11">
        <f t="shared" si="183"/>
        <v>7717</v>
      </c>
      <c r="B8686" s="47" t="s">
        <v>550</v>
      </c>
      <c r="C8686" s="48">
        <v>64.73</v>
      </c>
      <c r="D8686" s="49" t="s">
        <v>16</v>
      </c>
      <c r="E8686" s="50" t="s">
        <v>16</v>
      </c>
      <c r="F8686" s="50" t="s">
        <v>16</v>
      </c>
    </row>
    <row r="8687" spans="1:6" x14ac:dyDescent="0.2">
      <c r="A8687" s="11">
        <f t="shared" si="183"/>
        <v>7718</v>
      </c>
      <c r="B8687" s="47" t="s">
        <v>551</v>
      </c>
      <c r="C8687" s="48">
        <v>68.739999999999995</v>
      </c>
      <c r="D8687" s="49" t="s">
        <v>16</v>
      </c>
      <c r="E8687" s="50" t="s">
        <v>16</v>
      </c>
      <c r="F8687" s="50" t="s">
        <v>16</v>
      </c>
    </row>
    <row r="8688" spans="1:6" x14ac:dyDescent="0.2">
      <c r="A8688" s="11">
        <f t="shared" si="183"/>
        <v>7719</v>
      </c>
      <c r="B8688" s="47" t="s">
        <v>552</v>
      </c>
      <c r="C8688" s="48">
        <v>56.5</v>
      </c>
      <c r="D8688" s="49" t="s">
        <v>16</v>
      </c>
      <c r="E8688" s="50" t="s">
        <v>16</v>
      </c>
      <c r="F8688" s="50" t="s">
        <v>16</v>
      </c>
    </row>
    <row r="8689" spans="1:6" x14ac:dyDescent="0.2">
      <c r="A8689" s="11">
        <f t="shared" si="183"/>
        <v>7720</v>
      </c>
      <c r="B8689" s="47" t="s">
        <v>553</v>
      </c>
      <c r="C8689" s="48">
        <v>56.5</v>
      </c>
      <c r="D8689" s="49" t="s">
        <v>16</v>
      </c>
      <c r="E8689" s="50" t="s">
        <v>16</v>
      </c>
      <c r="F8689" s="50" t="s">
        <v>16</v>
      </c>
    </row>
    <row r="8690" spans="1:6" x14ac:dyDescent="0.2">
      <c r="A8690" s="11">
        <f t="shared" si="183"/>
        <v>7721</v>
      </c>
      <c r="B8690" s="47" t="s">
        <v>554</v>
      </c>
      <c r="C8690" s="48">
        <v>59</v>
      </c>
      <c r="D8690" s="49" t="s">
        <v>16</v>
      </c>
      <c r="E8690" s="50" t="s">
        <v>16</v>
      </c>
      <c r="F8690" s="50" t="s">
        <v>16</v>
      </c>
    </row>
    <row r="8691" spans="1:6" x14ac:dyDescent="0.2">
      <c r="A8691" s="11">
        <f t="shared" si="183"/>
        <v>7722</v>
      </c>
      <c r="B8691" s="47" t="s">
        <v>555</v>
      </c>
      <c r="C8691" s="48">
        <v>89.05</v>
      </c>
      <c r="D8691" s="49" t="s">
        <v>16</v>
      </c>
      <c r="E8691" s="50" t="s">
        <v>16</v>
      </c>
      <c r="F8691" s="50" t="s">
        <v>16</v>
      </c>
    </row>
    <row r="8692" spans="1:6" x14ac:dyDescent="0.2">
      <c r="A8692" s="11">
        <f t="shared" si="183"/>
        <v>7723</v>
      </c>
      <c r="B8692" s="47" t="s">
        <v>556</v>
      </c>
      <c r="C8692" s="48">
        <v>110.97</v>
      </c>
      <c r="D8692" s="49" t="s">
        <v>16</v>
      </c>
      <c r="E8692" s="50" t="s">
        <v>16</v>
      </c>
      <c r="F8692" s="50" t="s">
        <v>16</v>
      </c>
    </row>
    <row r="8693" spans="1:6" x14ac:dyDescent="0.2">
      <c r="A8693" s="11">
        <f t="shared" si="183"/>
        <v>7724</v>
      </c>
      <c r="B8693" s="47" t="s">
        <v>557</v>
      </c>
      <c r="C8693" s="48">
        <v>75</v>
      </c>
      <c r="D8693" s="49" t="s">
        <v>16</v>
      </c>
      <c r="E8693" s="50" t="s">
        <v>16</v>
      </c>
      <c r="F8693" s="50" t="s">
        <v>16</v>
      </c>
    </row>
    <row r="8694" spans="1:6" x14ac:dyDescent="0.2">
      <c r="A8694" s="11">
        <f t="shared" si="183"/>
        <v>7725</v>
      </c>
      <c r="B8694" s="47" t="s">
        <v>558</v>
      </c>
      <c r="C8694" s="48">
        <v>57.4</v>
      </c>
      <c r="D8694" s="49" t="s">
        <v>16</v>
      </c>
      <c r="E8694" s="50" t="s">
        <v>16</v>
      </c>
      <c r="F8694" s="50" t="s">
        <v>16</v>
      </c>
    </row>
    <row r="8695" spans="1:6" x14ac:dyDescent="0.2">
      <c r="A8695" s="11">
        <f t="shared" si="183"/>
        <v>7726</v>
      </c>
      <c r="B8695" s="47" t="s">
        <v>559</v>
      </c>
      <c r="C8695" s="48">
        <v>56.3</v>
      </c>
      <c r="D8695" s="49" t="s">
        <v>16</v>
      </c>
      <c r="E8695" s="50" t="s">
        <v>16</v>
      </c>
      <c r="F8695" s="50" t="s">
        <v>16</v>
      </c>
    </row>
    <row r="8696" spans="1:6" x14ac:dyDescent="0.2">
      <c r="A8696" s="11">
        <f t="shared" si="183"/>
        <v>7727</v>
      </c>
      <c r="B8696" s="47" t="s">
        <v>560</v>
      </c>
      <c r="C8696" s="48">
        <v>59.9</v>
      </c>
      <c r="D8696" s="49" t="s">
        <v>16</v>
      </c>
      <c r="E8696" s="50" t="s">
        <v>16</v>
      </c>
      <c r="F8696" s="50" t="s">
        <v>16</v>
      </c>
    </row>
    <row r="8697" spans="1:6" x14ac:dyDescent="0.2">
      <c r="A8697" s="11">
        <f t="shared" si="183"/>
        <v>7728</v>
      </c>
      <c r="B8697" s="47" t="s">
        <v>561</v>
      </c>
      <c r="C8697" s="48">
        <v>56.3</v>
      </c>
      <c r="D8697" s="49" t="s">
        <v>16</v>
      </c>
      <c r="E8697" s="50" t="s">
        <v>16</v>
      </c>
      <c r="F8697" s="50" t="s">
        <v>16</v>
      </c>
    </row>
    <row r="8698" spans="1:6" x14ac:dyDescent="0.2">
      <c r="A8698" s="11" t="str">
        <f t="shared" si="183"/>
        <v/>
      </c>
      <c r="B8698" s="47" t="s">
        <v>16</v>
      </c>
      <c r="D8698" s="49" t="s">
        <v>16</v>
      </c>
      <c r="E8698" s="50" t="s">
        <v>16</v>
      </c>
      <c r="F8698" s="50" t="s">
        <v>16</v>
      </c>
    </row>
    <row r="8699" spans="1:6" x14ac:dyDescent="0.2">
      <c r="A8699" s="11" t="str">
        <f t="shared" si="183"/>
        <v/>
      </c>
      <c r="B8699" s="47" t="s">
        <v>475</v>
      </c>
      <c r="D8699" s="49" t="s">
        <v>16</v>
      </c>
      <c r="E8699" s="50" t="s">
        <v>16</v>
      </c>
      <c r="F8699" s="50" t="s">
        <v>16</v>
      </c>
    </row>
    <row r="8700" spans="1:6" x14ac:dyDescent="0.2">
      <c r="A8700" s="11" t="str">
        <f t="shared" si="183"/>
        <v/>
      </c>
      <c r="B8700" s="47" t="s">
        <v>16</v>
      </c>
      <c r="D8700" s="49" t="s">
        <v>16</v>
      </c>
      <c r="E8700" s="50" t="s">
        <v>16</v>
      </c>
      <c r="F8700" s="50" t="s">
        <v>16</v>
      </c>
    </row>
    <row r="8701" spans="1:6" x14ac:dyDescent="0.2">
      <c r="A8701" s="11">
        <f t="shared" si="183"/>
        <v>7729</v>
      </c>
      <c r="B8701" s="47" t="s">
        <v>538</v>
      </c>
      <c r="C8701" s="48">
        <v>43.35</v>
      </c>
      <c r="D8701" s="49" t="s">
        <v>16</v>
      </c>
      <c r="E8701" s="50" t="s">
        <v>16</v>
      </c>
      <c r="F8701" s="50" t="s">
        <v>16</v>
      </c>
    </row>
    <row r="8702" spans="1:6" x14ac:dyDescent="0.2">
      <c r="A8702" s="11">
        <f t="shared" si="183"/>
        <v>7730</v>
      </c>
      <c r="B8702" s="47" t="s">
        <v>539</v>
      </c>
      <c r="C8702" s="48">
        <v>43.09</v>
      </c>
      <c r="D8702" s="49" t="s">
        <v>16</v>
      </c>
      <c r="E8702" s="50" t="s">
        <v>16</v>
      </c>
      <c r="F8702" s="50" t="s">
        <v>16</v>
      </c>
    </row>
    <row r="8703" spans="1:6" x14ac:dyDescent="0.2">
      <c r="A8703" s="11">
        <f t="shared" si="183"/>
        <v>7731</v>
      </c>
      <c r="B8703" s="47" t="s">
        <v>540</v>
      </c>
      <c r="C8703" s="48">
        <v>41.46</v>
      </c>
      <c r="D8703" s="49" t="s">
        <v>16</v>
      </c>
      <c r="E8703" s="50" t="s">
        <v>16</v>
      </c>
      <c r="F8703" s="50" t="s">
        <v>16</v>
      </c>
    </row>
    <row r="8704" spans="1:6" x14ac:dyDescent="0.2">
      <c r="A8704" s="11">
        <f t="shared" si="183"/>
        <v>7732</v>
      </c>
      <c r="B8704" s="47" t="s">
        <v>541</v>
      </c>
      <c r="C8704" s="48">
        <v>41.23</v>
      </c>
      <c r="D8704" s="49" t="s">
        <v>16</v>
      </c>
      <c r="E8704" s="50" t="s">
        <v>16</v>
      </c>
      <c r="F8704" s="50" t="s">
        <v>16</v>
      </c>
    </row>
    <row r="8705" spans="1:6" x14ac:dyDescent="0.2">
      <c r="A8705" s="11">
        <f t="shared" si="183"/>
        <v>7733</v>
      </c>
      <c r="B8705" s="47" t="s">
        <v>542</v>
      </c>
      <c r="C8705" s="48">
        <v>42.92</v>
      </c>
      <c r="D8705" s="49" t="s">
        <v>16</v>
      </c>
      <c r="E8705" s="50" t="s">
        <v>16</v>
      </c>
      <c r="F8705" s="50" t="s">
        <v>16</v>
      </c>
    </row>
    <row r="8706" spans="1:6" x14ac:dyDescent="0.2">
      <c r="A8706" s="11">
        <f t="shared" si="183"/>
        <v>7734</v>
      </c>
      <c r="B8706" s="47" t="s">
        <v>543</v>
      </c>
      <c r="C8706" s="48">
        <v>47.12</v>
      </c>
      <c r="D8706" s="49" t="s">
        <v>16</v>
      </c>
      <c r="E8706" s="50" t="s">
        <v>16</v>
      </c>
      <c r="F8706" s="50" t="s">
        <v>16</v>
      </c>
    </row>
    <row r="8707" spans="1:6" x14ac:dyDescent="0.2">
      <c r="A8707" s="11">
        <f t="shared" si="183"/>
        <v>7735</v>
      </c>
      <c r="B8707" s="47" t="s">
        <v>544</v>
      </c>
      <c r="C8707" s="48">
        <v>55.11</v>
      </c>
      <c r="D8707" s="49" t="s">
        <v>16</v>
      </c>
      <c r="E8707" s="50" t="s">
        <v>16</v>
      </c>
      <c r="F8707" s="50" t="s">
        <v>16</v>
      </c>
    </row>
    <row r="8708" spans="1:6" x14ac:dyDescent="0.2">
      <c r="A8708" s="11">
        <f t="shared" si="183"/>
        <v>7736</v>
      </c>
      <c r="B8708" s="47" t="s">
        <v>545</v>
      </c>
      <c r="C8708" s="48">
        <v>60.1</v>
      </c>
      <c r="D8708" s="49" t="s">
        <v>16</v>
      </c>
      <c r="E8708" s="50" t="s">
        <v>16</v>
      </c>
      <c r="F8708" s="50" t="s">
        <v>16</v>
      </c>
    </row>
    <row r="8709" spans="1:6" x14ac:dyDescent="0.2">
      <c r="A8709" s="11">
        <f t="shared" si="183"/>
        <v>7737</v>
      </c>
      <c r="B8709" s="47" t="s">
        <v>546</v>
      </c>
      <c r="C8709" s="48">
        <v>75</v>
      </c>
      <c r="D8709" s="49" t="s">
        <v>16</v>
      </c>
      <c r="E8709" s="50" t="s">
        <v>16</v>
      </c>
      <c r="F8709" s="50" t="s">
        <v>16</v>
      </c>
    </row>
    <row r="8710" spans="1:6" x14ac:dyDescent="0.2">
      <c r="A8710" s="11">
        <f t="shared" si="183"/>
        <v>7738</v>
      </c>
      <c r="B8710" s="47" t="s">
        <v>547</v>
      </c>
      <c r="C8710" s="48">
        <v>77.7</v>
      </c>
      <c r="D8710" s="49" t="s">
        <v>16</v>
      </c>
      <c r="E8710" s="50" t="s">
        <v>16</v>
      </c>
      <c r="F8710" s="50" t="s">
        <v>16</v>
      </c>
    </row>
    <row r="8711" spans="1:6" x14ac:dyDescent="0.2">
      <c r="A8711" s="11">
        <f t="shared" si="183"/>
        <v>7739</v>
      </c>
      <c r="B8711" s="47" t="s">
        <v>548</v>
      </c>
      <c r="C8711" s="48">
        <v>74.900000000000006</v>
      </c>
      <c r="D8711" s="49" t="s">
        <v>16</v>
      </c>
      <c r="E8711" s="50" t="s">
        <v>16</v>
      </c>
      <c r="F8711" s="50" t="s">
        <v>16</v>
      </c>
    </row>
    <row r="8712" spans="1:6" x14ac:dyDescent="0.2">
      <c r="A8712" s="11">
        <f t="shared" ref="A8712:A8775" si="184">IF(MID(B8712,7,1)&lt;&gt;"-","",IF(LEFT(B8712,5)="00:00",A8708+1,A8711+1))</f>
        <v>7740</v>
      </c>
      <c r="B8712" s="47" t="s">
        <v>549</v>
      </c>
      <c r="C8712" s="48">
        <v>56.2</v>
      </c>
      <c r="D8712" s="49" t="s">
        <v>16</v>
      </c>
      <c r="E8712" s="50" t="s">
        <v>16</v>
      </c>
      <c r="F8712" s="50" t="s">
        <v>16</v>
      </c>
    </row>
    <row r="8713" spans="1:6" x14ac:dyDescent="0.2">
      <c r="A8713" s="11">
        <f t="shared" si="184"/>
        <v>7741</v>
      </c>
      <c r="B8713" s="47" t="s">
        <v>550</v>
      </c>
      <c r="C8713" s="48">
        <v>53.2</v>
      </c>
      <c r="D8713" s="49" t="s">
        <v>16</v>
      </c>
      <c r="E8713" s="50" t="s">
        <v>16</v>
      </c>
      <c r="F8713" s="50" t="s">
        <v>16</v>
      </c>
    </row>
    <row r="8714" spans="1:6" x14ac:dyDescent="0.2">
      <c r="A8714" s="11">
        <f t="shared" si="184"/>
        <v>7742</v>
      </c>
      <c r="B8714" s="47" t="s">
        <v>551</v>
      </c>
      <c r="C8714" s="48">
        <v>53.3</v>
      </c>
      <c r="D8714" s="49" t="s">
        <v>16</v>
      </c>
      <c r="E8714" s="50" t="s">
        <v>16</v>
      </c>
      <c r="F8714" s="50" t="s">
        <v>16</v>
      </c>
    </row>
    <row r="8715" spans="1:6" x14ac:dyDescent="0.2">
      <c r="A8715" s="11">
        <f t="shared" si="184"/>
        <v>7743</v>
      </c>
      <c r="B8715" s="47" t="s">
        <v>552</v>
      </c>
      <c r="C8715" s="48">
        <v>53.89</v>
      </c>
      <c r="D8715" s="49" t="s">
        <v>16</v>
      </c>
      <c r="E8715" s="50" t="s">
        <v>16</v>
      </c>
      <c r="F8715" s="50" t="s">
        <v>16</v>
      </c>
    </row>
    <row r="8716" spans="1:6" x14ac:dyDescent="0.2">
      <c r="A8716" s="11">
        <f t="shared" si="184"/>
        <v>7744</v>
      </c>
      <c r="B8716" s="47" t="s">
        <v>553</v>
      </c>
      <c r="C8716" s="48">
        <v>61.27</v>
      </c>
      <c r="D8716" s="49" t="s">
        <v>16</v>
      </c>
      <c r="E8716" s="50" t="s">
        <v>16</v>
      </c>
      <c r="F8716" s="50" t="s">
        <v>16</v>
      </c>
    </row>
    <row r="8717" spans="1:6" x14ac:dyDescent="0.2">
      <c r="A8717" s="11">
        <f t="shared" si="184"/>
        <v>7745</v>
      </c>
      <c r="B8717" s="47" t="s">
        <v>554</v>
      </c>
      <c r="C8717" s="48">
        <v>72.989999999999995</v>
      </c>
      <c r="D8717" s="49" t="s">
        <v>16</v>
      </c>
      <c r="E8717" s="50" t="s">
        <v>16</v>
      </c>
      <c r="F8717" s="50" t="s">
        <v>16</v>
      </c>
    </row>
    <row r="8718" spans="1:6" x14ac:dyDescent="0.2">
      <c r="A8718" s="11">
        <f t="shared" si="184"/>
        <v>7746</v>
      </c>
      <c r="B8718" s="47" t="s">
        <v>555</v>
      </c>
      <c r="C8718" s="48">
        <v>85</v>
      </c>
      <c r="D8718" s="49" t="s">
        <v>16</v>
      </c>
      <c r="E8718" s="50" t="s">
        <v>16</v>
      </c>
      <c r="F8718" s="50" t="s">
        <v>16</v>
      </c>
    </row>
    <row r="8719" spans="1:6" x14ac:dyDescent="0.2">
      <c r="A8719" s="11">
        <f t="shared" si="184"/>
        <v>7747</v>
      </c>
      <c r="B8719" s="47" t="s">
        <v>556</v>
      </c>
      <c r="C8719" s="48">
        <v>56.2</v>
      </c>
      <c r="D8719" s="49" t="s">
        <v>16</v>
      </c>
      <c r="E8719" s="50" t="s">
        <v>16</v>
      </c>
      <c r="F8719" s="50" t="s">
        <v>16</v>
      </c>
    </row>
    <row r="8720" spans="1:6" x14ac:dyDescent="0.2">
      <c r="A8720" s="11">
        <f t="shared" si="184"/>
        <v>7748</v>
      </c>
      <c r="B8720" s="47" t="s">
        <v>557</v>
      </c>
      <c r="C8720" s="48">
        <v>52.87</v>
      </c>
      <c r="D8720" s="49" t="s">
        <v>16</v>
      </c>
      <c r="E8720" s="50" t="s">
        <v>16</v>
      </c>
      <c r="F8720" s="50" t="s">
        <v>16</v>
      </c>
    </row>
    <row r="8721" spans="1:6" x14ac:dyDescent="0.2">
      <c r="A8721" s="11">
        <f t="shared" si="184"/>
        <v>7749</v>
      </c>
      <c r="B8721" s="47" t="s">
        <v>558</v>
      </c>
      <c r="C8721" s="48">
        <v>50</v>
      </c>
      <c r="D8721" s="49" t="s">
        <v>16</v>
      </c>
      <c r="E8721" s="50" t="s">
        <v>16</v>
      </c>
      <c r="F8721" s="50" t="s">
        <v>16</v>
      </c>
    </row>
    <row r="8722" spans="1:6" x14ac:dyDescent="0.2">
      <c r="A8722" s="11">
        <f t="shared" si="184"/>
        <v>7750</v>
      </c>
      <c r="B8722" s="47" t="s">
        <v>559</v>
      </c>
      <c r="C8722" s="48">
        <v>51.9</v>
      </c>
      <c r="D8722" s="49" t="s">
        <v>16</v>
      </c>
      <c r="E8722" s="50" t="s">
        <v>16</v>
      </c>
      <c r="F8722" s="50" t="s">
        <v>16</v>
      </c>
    </row>
    <row r="8723" spans="1:6" x14ac:dyDescent="0.2">
      <c r="A8723" s="11">
        <f t="shared" si="184"/>
        <v>7751</v>
      </c>
      <c r="B8723" s="47" t="s">
        <v>560</v>
      </c>
      <c r="C8723" s="48">
        <v>50</v>
      </c>
      <c r="D8723" s="49" t="s">
        <v>16</v>
      </c>
      <c r="E8723" s="50" t="s">
        <v>16</v>
      </c>
      <c r="F8723" s="50" t="s">
        <v>16</v>
      </c>
    </row>
    <row r="8724" spans="1:6" x14ac:dyDescent="0.2">
      <c r="A8724" s="11">
        <f t="shared" si="184"/>
        <v>7752</v>
      </c>
      <c r="B8724" s="47" t="s">
        <v>561</v>
      </c>
      <c r="C8724" s="48">
        <v>44.41</v>
      </c>
      <c r="D8724" s="49" t="s">
        <v>16</v>
      </c>
      <c r="E8724" s="50" t="s">
        <v>16</v>
      </c>
      <c r="F8724" s="50" t="s">
        <v>16</v>
      </c>
    </row>
    <row r="8725" spans="1:6" x14ac:dyDescent="0.2">
      <c r="A8725" s="11" t="str">
        <f t="shared" si="184"/>
        <v/>
      </c>
      <c r="B8725" s="47" t="s">
        <v>16</v>
      </c>
      <c r="D8725" s="49" t="s">
        <v>16</v>
      </c>
      <c r="E8725" s="50" t="s">
        <v>16</v>
      </c>
      <c r="F8725" s="50" t="s">
        <v>16</v>
      </c>
    </row>
    <row r="8726" spans="1:6" x14ac:dyDescent="0.2">
      <c r="A8726" s="11" t="str">
        <f t="shared" si="184"/>
        <v/>
      </c>
      <c r="B8726" s="47" t="s">
        <v>476</v>
      </c>
      <c r="D8726" s="49" t="s">
        <v>16</v>
      </c>
      <c r="E8726" s="50" t="s">
        <v>16</v>
      </c>
      <c r="F8726" s="50" t="s">
        <v>16</v>
      </c>
    </row>
    <row r="8727" spans="1:6" x14ac:dyDescent="0.2">
      <c r="A8727" s="11" t="str">
        <f t="shared" si="184"/>
        <v/>
      </c>
      <c r="B8727" s="47" t="s">
        <v>16</v>
      </c>
      <c r="D8727" s="49" t="s">
        <v>16</v>
      </c>
      <c r="E8727" s="50" t="s">
        <v>16</v>
      </c>
      <c r="F8727" s="50" t="s">
        <v>16</v>
      </c>
    </row>
    <row r="8728" spans="1:6" x14ac:dyDescent="0.2">
      <c r="A8728" s="11">
        <f t="shared" si="184"/>
        <v>7753</v>
      </c>
      <c r="B8728" s="47" t="s">
        <v>538</v>
      </c>
      <c r="C8728" s="48">
        <v>44</v>
      </c>
      <c r="D8728" s="49" t="s">
        <v>16</v>
      </c>
      <c r="E8728" s="50" t="s">
        <v>16</v>
      </c>
      <c r="F8728" s="50" t="s">
        <v>16</v>
      </c>
    </row>
    <row r="8729" spans="1:6" x14ac:dyDescent="0.2">
      <c r="A8729" s="11">
        <f t="shared" si="184"/>
        <v>7754</v>
      </c>
      <c r="B8729" s="47" t="s">
        <v>539</v>
      </c>
      <c r="C8729" s="48">
        <v>42.3</v>
      </c>
      <c r="D8729" s="49" t="s">
        <v>16</v>
      </c>
      <c r="E8729" s="50" t="s">
        <v>16</v>
      </c>
      <c r="F8729" s="50" t="s">
        <v>16</v>
      </c>
    </row>
    <row r="8730" spans="1:6" x14ac:dyDescent="0.2">
      <c r="A8730" s="11">
        <f t="shared" si="184"/>
        <v>7755</v>
      </c>
      <c r="B8730" s="47" t="s">
        <v>540</v>
      </c>
      <c r="C8730" s="48">
        <v>40.15</v>
      </c>
      <c r="D8730" s="49" t="s">
        <v>16</v>
      </c>
      <c r="E8730" s="50" t="s">
        <v>16</v>
      </c>
      <c r="F8730" s="50" t="s">
        <v>16</v>
      </c>
    </row>
    <row r="8731" spans="1:6" x14ac:dyDescent="0.2">
      <c r="A8731" s="11">
        <f t="shared" si="184"/>
        <v>7756</v>
      </c>
      <c r="B8731" s="47" t="s">
        <v>541</v>
      </c>
      <c r="C8731" s="48">
        <v>40.049999999999997</v>
      </c>
      <c r="D8731" s="49" t="s">
        <v>16</v>
      </c>
      <c r="E8731" s="50" t="s">
        <v>16</v>
      </c>
      <c r="F8731" s="50" t="s">
        <v>16</v>
      </c>
    </row>
    <row r="8732" spans="1:6" x14ac:dyDescent="0.2">
      <c r="A8732" s="11">
        <f t="shared" si="184"/>
        <v>7757</v>
      </c>
      <c r="B8732" s="47" t="s">
        <v>542</v>
      </c>
      <c r="C8732" s="48">
        <v>39.229999999999997</v>
      </c>
      <c r="D8732" s="49" t="s">
        <v>16</v>
      </c>
      <c r="E8732" s="50" t="s">
        <v>16</v>
      </c>
      <c r="F8732" s="50" t="s">
        <v>16</v>
      </c>
    </row>
    <row r="8733" spans="1:6" x14ac:dyDescent="0.2">
      <c r="A8733" s="11">
        <f t="shared" si="184"/>
        <v>7758</v>
      </c>
      <c r="B8733" s="47" t="s">
        <v>543</v>
      </c>
      <c r="C8733" s="48">
        <v>45.49</v>
      </c>
      <c r="D8733" s="49" t="s">
        <v>16</v>
      </c>
      <c r="E8733" s="50" t="s">
        <v>16</v>
      </c>
      <c r="F8733" s="50" t="s">
        <v>16</v>
      </c>
    </row>
    <row r="8734" spans="1:6" x14ac:dyDescent="0.2">
      <c r="A8734" s="11">
        <f t="shared" si="184"/>
        <v>7759</v>
      </c>
      <c r="B8734" s="47" t="s">
        <v>544</v>
      </c>
      <c r="C8734" s="48">
        <v>50.5</v>
      </c>
      <c r="D8734" s="49" t="s">
        <v>16</v>
      </c>
      <c r="E8734" s="50" t="s">
        <v>16</v>
      </c>
      <c r="F8734" s="50" t="s">
        <v>16</v>
      </c>
    </row>
    <row r="8735" spans="1:6" x14ac:dyDescent="0.2">
      <c r="A8735" s="11">
        <f t="shared" si="184"/>
        <v>7760</v>
      </c>
      <c r="B8735" s="47" t="s">
        <v>545</v>
      </c>
      <c r="C8735" s="48">
        <v>65</v>
      </c>
      <c r="D8735" s="49" t="s">
        <v>16</v>
      </c>
      <c r="E8735" s="50" t="s">
        <v>16</v>
      </c>
      <c r="F8735" s="50" t="s">
        <v>16</v>
      </c>
    </row>
    <row r="8736" spans="1:6" x14ac:dyDescent="0.2">
      <c r="A8736" s="11">
        <f t="shared" si="184"/>
        <v>7761</v>
      </c>
      <c r="B8736" s="47" t="s">
        <v>546</v>
      </c>
      <c r="C8736" s="48">
        <v>53.29</v>
      </c>
      <c r="D8736" s="49" t="s">
        <v>16</v>
      </c>
      <c r="E8736" s="50" t="s">
        <v>16</v>
      </c>
      <c r="F8736" s="50" t="s">
        <v>16</v>
      </c>
    </row>
    <row r="8737" spans="1:6" x14ac:dyDescent="0.2">
      <c r="A8737" s="11">
        <f t="shared" si="184"/>
        <v>7762</v>
      </c>
      <c r="B8737" s="47" t="s">
        <v>547</v>
      </c>
      <c r="C8737" s="48">
        <v>55.7</v>
      </c>
      <c r="D8737" s="49" t="s">
        <v>16</v>
      </c>
      <c r="E8737" s="50" t="s">
        <v>16</v>
      </c>
      <c r="F8737" s="50" t="s">
        <v>16</v>
      </c>
    </row>
    <row r="8738" spans="1:6" x14ac:dyDescent="0.2">
      <c r="A8738" s="11">
        <f t="shared" si="184"/>
        <v>7763</v>
      </c>
      <c r="B8738" s="47" t="s">
        <v>548</v>
      </c>
      <c r="C8738" s="48">
        <v>52.5</v>
      </c>
      <c r="D8738" s="49" t="s">
        <v>16</v>
      </c>
      <c r="E8738" s="50" t="s">
        <v>16</v>
      </c>
      <c r="F8738" s="50" t="s">
        <v>16</v>
      </c>
    </row>
    <row r="8739" spans="1:6" x14ac:dyDescent="0.2">
      <c r="A8739" s="11">
        <f t="shared" si="184"/>
        <v>7764</v>
      </c>
      <c r="B8739" s="47" t="s">
        <v>549</v>
      </c>
      <c r="C8739" s="48">
        <v>50.4</v>
      </c>
      <c r="D8739" s="49" t="s">
        <v>16</v>
      </c>
      <c r="E8739" s="50" t="s">
        <v>16</v>
      </c>
      <c r="F8739" s="50" t="s">
        <v>16</v>
      </c>
    </row>
    <row r="8740" spans="1:6" x14ac:dyDescent="0.2">
      <c r="A8740" s="11">
        <f t="shared" si="184"/>
        <v>7765</v>
      </c>
      <c r="B8740" s="47" t="s">
        <v>550</v>
      </c>
      <c r="C8740" s="48">
        <v>50.29</v>
      </c>
      <c r="D8740" s="49" t="s">
        <v>16</v>
      </c>
      <c r="E8740" s="50" t="s">
        <v>16</v>
      </c>
      <c r="F8740" s="50" t="s">
        <v>16</v>
      </c>
    </row>
    <row r="8741" spans="1:6" x14ac:dyDescent="0.2">
      <c r="A8741" s="11">
        <f t="shared" si="184"/>
        <v>7766</v>
      </c>
      <c r="B8741" s="47" t="s">
        <v>551</v>
      </c>
      <c r="C8741" s="48">
        <v>51.15</v>
      </c>
      <c r="D8741" s="49" t="s">
        <v>16</v>
      </c>
      <c r="E8741" s="50" t="s">
        <v>16</v>
      </c>
      <c r="F8741" s="50" t="s">
        <v>16</v>
      </c>
    </row>
    <row r="8742" spans="1:6" x14ac:dyDescent="0.2">
      <c r="A8742" s="11">
        <f t="shared" si="184"/>
        <v>7767</v>
      </c>
      <c r="B8742" s="47" t="s">
        <v>552</v>
      </c>
      <c r="C8742" s="48">
        <v>62.09</v>
      </c>
      <c r="D8742" s="49" t="s">
        <v>16</v>
      </c>
      <c r="E8742" s="50" t="s">
        <v>16</v>
      </c>
      <c r="F8742" s="50" t="s">
        <v>16</v>
      </c>
    </row>
    <row r="8743" spans="1:6" x14ac:dyDescent="0.2">
      <c r="A8743" s="11">
        <f t="shared" si="184"/>
        <v>7768</v>
      </c>
      <c r="B8743" s="47" t="s">
        <v>553</v>
      </c>
      <c r="C8743" s="48">
        <v>68.86</v>
      </c>
      <c r="D8743" s="49" t="s">
        <v>16</v>
      </c>
      <c r="E8743" s="50" t="s">
        <v>16</v>
      </c>
      <c r="F8743" s="50" t="s">
        <v>16</v>
      </c>
    </row>
    <row r="8744" spans="1:6" x14ac:dyDescent="0.2">
      <c r="A8744" s="11">
        <f t="shared" si="184"/>
        <v>7769</v>
      </c>
      <c r="B8744" s="47" t="s">
        <v>554</v>
      </c>
      <c r="C8744" s="48">
        <v>65.53</v>
      </c>
      <c r="D8744" s="49" t="s">
        <v>16</v>
      </c>
      <c r="E8744" s="50" t="s">
        <v>16</v>
      </c>
      <c r="F8744" s="50" t="s">
        <v>16</v>
      </c>
    </row>
    <row r="8745" spans="1:6" x14ac:dyDescent="0.2">
      <c r="A8745" s="11">
        <f t="shared" si="184"/>
        <v>7770</v>
      </c>
      <c r="B8745" s="47" t="s">
        <v>555</v>
      </c>
      <c r="C8745" s="48">
        <v>83.02</v>
      </c>
      <c r="D8745" s="49" t="s">
        <v>16</v>
      </c>
      <c r="E8745" s="50" t="s">
        <v>16</v>
      </c>
      <c r="F8745" s="50" t="s">
        <v>16</v>
      </c>
    </row>
    <row r="8746" spans="1:6" x14ac:dyDescent="0.2">
      <c r="A8746" s="11">
        <f t="shared" si="184"/>
        <v>7771</v>
      </c>
      <c r="B8746" s="47" t="s">
        <v>556</v>
      </c>
      <c r="C8746" s="48">
        <v>58.47</v>
      </c>
      <c r="D8746" s="49" t="s">
        <v>16</v>
      </c>
      <c r="E8746" s="50" t="s">
        <v>16</v>
      </c>
      <c r="F8746" s="50" t="s">
        <v>16</v>
      </c>
    </row>
    <row r="8747" spans="1:6" x14ac:dyDescent="0.2">
      <c r="A8747" s="11">
        <f t="shared" si="184"/>
        <v>7772</v>
      </c>
      <c r="B8747" s="47" t="s">
        <v>557</v>
      </c>
      <c r="C8747" s="48">
        <v>52.5</v>
      </c>
      <c r="D8747" s="49" t="s">
        <v>16</v>
      </c>
      <c r="E8747" s="50" t="s">
        <v>16</v>
      </c>
      <c r="F8747" s="50" t="s">
        <v>16</v>
      </c>
    </row>
    <row r="8748" spans="1:6" x14ac:dyDescent="0.2">
      <c r="A8748" s="11">
        <f t="shared" si="184"/>
        <v>7773</v>
      </c>
      <c r="B8748" s="47" t="s">
        <v>558</v>
      </c>
      <c r="C8748" s="48">
        <v>54</v>
      </c>
      <c r="D8748" s="49" t="s">
        <v>16</v>
      </c>
      <c r="E8748" s="50" t="s">
        <v>16</v>
      </c>
      <c r="F8748" s="50" t="s">
        <v>16</v>
      </c>
    </row>
    <row r="8749" spans="1:6" x14ac:dyDescent="0.2">
      <c r="A8749" s="11">
        <f t="shared" si="184"/>
        <v>7774</v>
      </c>
      <c r="B8749" s="47" t="s">
        <v>559</v>
      </c>
      <c r="C8749" s="48">
        <v>58.83</v>
      </c>
      <c r="D8749" s="49" t="s">
        <v>16</v>
      </c>
      <c r="E8749" s="50" t="s">
        <v>16</v>
      </c>
      <c r="F8749" s="50" t="s">
        <v>16</v>
      </c>
    </row>
    <row r="8750" spans="1:6" x14ac:dyDescent="0.2">
      <c r="A8750" s="11">
        <f t="shared" si="184"/>
        <v>7775</v>
      </c>
      <c r="B8750" s="47" t="s">
        <v>560</v>
      </c>
      <c r="C8750" s="48">
        <v>48.67</v>
      </c>
      <c r="D8750" s="49" t="s">
        <v>16</v>
      </c>
      <c r="E8750" s="50" t="s">
        <v>16</v>
      </c>
      <c r="F8750" s="50" t="s">
        <v>16</v>
      </c>
    </row>
    <row r="8751" spans="1:6" x14ac:dyDescent="0.2">
      <c r="A8751" s="11">
        <f t="shared" si="184"/>
        <v>7776</v>
      </c>
      <c r="B8751" s="47" t="s">
        <v>561</v>
      </c>
      <c r="C8751" s="48">
        <v>46.12</v>
      </c>
      <c r="D8751" s="49" t="s">
        <v>16</v>
      </c>
      <c r="E8751" s="50" t="s">
        <v>16</v>
      </c>
      <c r="F8751" s="50" t="s">
        <v>16</v>
      </c>
    </row>
    <row r="8752" spans="1:6" x14ac:dyDescent="0.2">
      <c r="A8752" s="11" t="str">
        <f t="shared" si="184"/>
        <v/>
      </c>
      <c r="B8752" s="47" t="s">
        <v>16</v>
      </c>
      <c r="D8752" s="49" t="s">
        <v>16</v>
      </c>
      <c r="E8752" s="50" t="s">
        <v>16</v>
      </c>
      <c r="F8752" s="50" t="s">
        <v>16</v>
      </c>
    </row>
    <row r="8753" spans="1:6" x14ac:dyDescent="0.2">
      <c r="A8753" s="11" t="str">
        <f t="shared" si="184"/>
        <v/>
      </c>
      <c r="B8753" s="47" t="s">
        <v>477</v>
      </c>
      <c r="D8753" s="49" t="s">
        <v>16</v>
      </c>
      <c r="E8753" s="50" t="s">
        <v>16</v>
      </c>
      <c r="F8753" s="50" t="s">
        <v>16</v>
      </c>
    </row>
    <row r="8754" spans="1:6" x14ac:dyDescent="0.2">
      <c r="A8754" s="11" t="str">
        <f t="shared" si="184"/>
        <v/>
      </c>
      <c r="B8754" s="47" t="s">
        <v>16</v>
      </c>
      <c r="D8754" s="49" t="s">
        <v>16</v>
      </c>
      <c r="E8754" s="50" t="s">
        <v>16</v>
      </c>
      <c r="F8754" s="50" t="s">
        <v>16</v>
      </c>
    </row>
    <row r="8755" spans="1:6" x14ac:dyDescent="0.2">
      <c r="A8755" s="11">
        <f t="shared" si="184"/>
        <v>7777</v>
      </c>
      <c r="B8755" s="47" t="s">
        <v>538</v>
      </c>
      <c r="C8755" s="48">
        <v>44.9</v>
      </c>
      <c r="D8755" s="49" t="s">
        <v>16</v>
      </c>
      <c r="E8755" s="50" t="s">
        <v>16</v>
      </c>
      <c r="F8755" s="50" t="s">
        <v>16</v>
      </c>
    </row>
    <row r="8756" spans="1:6" x14ac:dyDescent="0.2">
      <c r="A8756" s="11">
        <f t="shared" si="184"/>
        <v>7778</v>
      </c>
      <c r="B8756" s="47" t="s">
        <v>539</v>
      </c>
      <c r="C8756" s="48">
        <v>44.24</v>
      </c>
      <c r="D8756" s="49" t="s">
        <v>16</v>
      </c>
      <c r="E8756" s="50" t="s">
        <v>16</v>
      </c>
      <c r="F8756" s="50" t="s">
        <v>16</v>
      </c>
    </row>
    <row r="8757" spans="1:6" x14ac:dyDescent="0.2">
      <c r="A8757" s="11">
        <f t="shared" si="184"/>
        <v>7779</v>
      </c>
      <c r="B8757" s="47" t="s">
        <v>540</v>
      </c>
      <c r="C8757" s="48">
        <v>43.84</v>
      </c>
      <c r="D8757" s="49" t="s">
        <v>16</v>
      </c>
      <c r="E8757" s="50" t="s">
        <v>16</v>
      </c>
      <c r="F8757" s="50" t="s">
        <v>16</v>
      </c>
    </row>
    <row r="8758" spans="1:6" x14ac:dyDescent="0.2">
      <c r="A8758" s="11">
        <f t="shared" si="184"/>
        <v>7780</v>
      </c>
      <c r="B8758" s="47" t="s">
        <v>541</v>
      </c>
      <c r="C8758" s="48">
        <v>43.57</v>
      </c>
      <c r="D8758" s="49" t="s">
        <v>16</v>
      </c>
      <c r="E8758" s="50" t="s">
        <v>16</v>
      </c>
      <c r="F8758" s="50" t="s">
        <v>16</v>
      </c>
    </row>
    <row r="8759" spans="1:6" x14ac:dyDescent="0.2">
      <c r="A8759" s="11">
        <f t="shared" si="184"/>
        <v>7781</v>
      </c>
      <c r="B8759" s="47" t="s">
        <v>542</v>
      </c>
      <c r="C8759" s="48">
        <v>44.65</v>
      </c>
      <c r="D8759" s="49" t="s">
        <v>16</v>
      </c>
      <c r="E8759" s="50" t="s">
        <v>16</v>
      </c>
      <c r="F8759" s="50" t="s">
        <v>16</v>
      </c>
    </row>
    <row r="8760" spans="1:6" x14ac:dyDescent="0.2">
      <c r="A8760" s="11">
        <f t="shared" si="184"/>
        <v>7782</v>
      </c>
      <c r="B8760" s="47" t="s">
        <v>543</v>
      </c>
      <c r="C8760" s="48">
        <v>47.15</v>
      </c>
      <c r="D8760" s="49" t="s">
        <v>16</v>
      </c>
      <c r="E8760" s="50" t="s">
        <v>16</v>
      </c>
      <c r="F8760" s="50" t="s">
        <v>16</v>
      </c>
    </row>
    <row r="8761" spans="1:6" x14ac:dyDescent="0.2">
      <c r="A8761" s="11">
        <f t="shared" si="184"/>
        <v>7783</v>
      </c>
      <c r="B8761" s="47" t="s">
        <v>544</v>
      </c>
      <c r="C8761" s="48">
        <v>52.09</v>
      </c>
      <c r="D8761" s="49" t="s">
        <v>16</v>
      </c>
      <c r="E8761" s="50" t="s">
        <v>16</v>
      </c>
      <c r="F8761" s="50" t="s">
        <v>16</v>
      </c>
    </row>
    <row r="8762" spans="1:6" x14ac:dyDescent="0.2">
      <c r="A8762" s="11">
        <f t="shared" si="184"/>
        <v>7784</v>
      </c>
      <c r="B8762" s="47" t="s">
        <v>545</v>
      </c>
      <c r="C8762" s="48">
        <v>64.8</v>
      </c>
      <c r="D8762" s="49" t="s">
        <v>16</v>
      </c>
      <c r="E8762" s="50" t="s">
        <v>16</v>
      </c>
      <c r="F8762" s="50" t="s">
        <v>16</v>
      </c>
    </row>
    <row r="8763" spans="1:6" x14ac:dyDescent="0.2">
      <c r="A8763" s="11">
        <f t="shared" si="184"/>
        <v>7785</v>
      </c>
      <c r="B8763" s="47" t="s">
        <v>546</v>
      </c>
      <c r="C8763" s="48">
        <v>68.790000000000006</v>
      </c>
      <c r="D8763" s="49" t="s">
        <v>16</v>
      </c>
      <c r="E8763" s="50" t="s">
        <v>16</v>
      </c>
      <c r="F8763" s="50" t="s">
        <v>16</v>
      </c>
    </row>
    <row r="8764" spans="1:6" x14ac:dyDescent="0.2">
      <c r="A8764" s="11">
        <f t="shared" si="184"/>
        <v>7786</v>
      </c>
      <c r="B8764" s="47" t="s">
        <v>547</v>
      </c>
      <c r="C8764" s="48">
        <v>74.900000000000006</v>
      </c>
      <c r="D8764" s="49" t="s">
        <v>16</v>
      </c>
      <c r="E8764" s="50" t="s">
        <v>16</v>
      </c>
      <c r="F8764" s="50" t="s">
        <v>16</v>
      </c>
    </row>
    <row r="8765" spans="1:6" x14ac:dyDescent="0.2">
      <c r="A8765" s="11">
        <f t="shared" si="184"/>
        <v>7787</v>
      </c>
      <c r="B8765" s="47" t="s">
        <v>548</v>
      </c>
      <c r="C8765" s="48">
        <v>75.27</v>
      </c>
      <c r="D8765" s="49" t="s">
        <v>16</v>
      </c>
      <c r="E8765" s="50" t="s">
        <v>16</v>
      </c>
      <c r="F8765" s="50" t="s">
        <v>16</v>
      </c>
    </row>
    <row r="8766" spans="1:6" x14ac:dyDescent="0.2">
      <c r="A8766" s="11">
        <f t="shared" si="184"/>
        <v>7788</v>
      </c>
      <c r="B8766" s="47" t="s">
        <v>549</v>
      </c>
      <c r="C8766" s="48">
        <v>71.44</v>
      </c>
      <c r="D8766" s="49" t="s">
        <v>16</v>
      </c>
      <c r="E8766" s="50" t="s">
        <v>16</v>
      </c>
      <c r="F8766" s="50" t="s">
        <v>16</v>
      </c>
    </row>
    <row r="8767" spans="1:6" x14ac:dyDescent="0.2">
      <c r="A8767" s="11">
        <f t="shared" si="184"/>
        <v>7789</v>
      </c>
      <c r="B8767" s="47" t="s">
        <v>550</v>
      </c>
      <c r="C8767" s="48">
        <v>71.44</v>
      </c>
      <c r="D8767" s="49" t="s">
        <v>16</v>
      </c>
      <c r="E8767" s="50" t="s">
        <v>16</v>
      </c>
      <c r="F8767" s="50" t="s">
        <v>16</v>
      </c>
    </row>
    <row r="8768" spans="1:6" x14ac:dyDescent="0.2">
      <c r="A8768" s="11">
        <f t="shared" si="184"/>
        <v>7790</v>
      </c>
      <c r="B8768" s="47" t="s">
        <v>551</v>
      </c>
      <c r="C8768" s="48">
        <v>74</v>
      </c>
      <c r="D8768" s="49" t="s">
        <v>16</v>
      </c>
      <c r="E8768" s="50" t="s">
        <v>16</v>
      </c>
      <c r="F8768" s="50" t="s">
        <v>16</v>
      </c>
    </row>
    <row r="8769" spans="1:6" x14ac:dyDescent="0.2">
      <c r="A8769" s="11">
        <f t="shared" si="184"/>
        <v>7791</v>
      </c>
      <c r="B8769" s="47" t="s">
        <v>552</v>
      </c>
      <c r="C8769" s="48">
        <v>77</v>
      </c>
      <c r="D8769" s="49" t="s">
        <v>16</v>
      </c>
      <c r="E8769" s="50" t="s">
        <v>16</v>
      </c>
      <c r="F8769" s="50" t="s">
        <v>16</v>
      </c>
    </row>
    <row r="8770" spans="1:6" x14ac:dyDescent="0.2">
      <c r="A8770" s="11">
        <f t="shared" si="184"/>
        <v>7792</v>
      </c>
      <c r="B8770" s="47" t="s">
        <v>553</v>
      </c>
      <c r="C8770" s="48">
        <v>76.430000000000007</v>
      </c>
      <c r="D8770" s="49" t="s">
        <v>16</v>
      </c>
      <c r="E8770" s="50" t="s">
        <v>16</v>
      </c>
      <c r="F8770" s="50" t="s">
        <v>16</v>
      </c>
    </row>
    <row r="8771" spans="1:6" x14ac:dyDescent="0.2">
      <c r="A8771" s="11">
        <f t="shared" si="184"/>
        <v>7793</v>
      </c>
      <c r="B8771" s="47" t="s">
        <v>554</v>
      </c>
      <c r="C8771" s="48">
        <v>77.14</v>
      </c>
      <c r="D8771" s="49" t="s">
        <v>16</v>
      </c>
      <c r="E8771" s="50" t="s">
        <v>16</v>
      </c>
      <c r="F8771" s="50" t="s">
        <v>16</v>
      </c>
    </row>
    <row r="8772" spans="1:6" x14ac:dyDescent="0.2">
      <c r="A8772" s="11">
        <f t="shared" si="184"/>
        <v>7794</v>
      </c>
      <c r="B8772" s="47" t="s">
        <v>555</v>
      </c>
      <c r="C8772" s="48">
        <v>115.79</v>
      </c>
      <c r="D8772" s="49" t="s">
        <v>16</v>
      </c>
      <c r="E8772" s="50" t="s">
        <v>16</v>
      </c>
      <c r="F8772" s="50" t="s">
        <v>16</v>
      </c>
    </row>
    <row r="8773" spans="1:6" x14ac:dyDescent="0.2">
      <c r="A8773" s="11">
        <f t="shared" si="184"/>
        <v>7795</v>
      </c>
      <c r="B8773" s="47" t="s">
        <v>556</v>
      </c>
      <c r="C8773" s="48">
        <v>115.5</v>
      </c>
      <c r="D8773" s="49" t="s">
        <v>16</v>
      </c>
      <c r="E8773" s="50" t="s">
        <v>16</v>
      </c>
      <c r="F8773" s="50" t="s">
        <v>16</v>
      </c>
    </row>
    <row r="8774" spans="1:6" x14ac:dyDescent="0.2">
      <c r="A8774" s="11">
        <f t="shared" si="184"/>
        <v>7796</v>
      </c>
      <c r="B8774" s="47" t="s">
        <v>557</v>
      </c>
      <c r="C8774" s="48">
        <v>80</v>
      </c>
      <c r="D8774" s="49" t="s">
        <v>16</v>
      </c>
      <c r="E8774" s="50" t="s">
        <v>16</v>
      </c>
      <c r="F8774" s="50" t="s">
        <v>16</v>
      </c>
    </row>
    <row r="8775" spans="1:6" x14ac:dyDescent="0.2">
      <c r="A8775" s="11">
        <f t="shared" si="184"/>
        <v>7797</v>
      </c>
      <c r="B8775" s="47" t="s">
        <v>558</v>
      </c>
      <c r="C8775" s="48">
        <v>59.9</v>
      </c>
      <c r="D8775" s="49" t="s">
        <v>16</v>
      </c>
      <c r="E8775" s="50" t="s">
        <v>16</v>
      </c>
      <c r="F8775" s="50" t="s">
        <v>16</v>
      </c>
    </row>
    <row r="8776" spans="1:6" x14ac:dyDescent="0.2">
      <c r="A8776" s="11">
        <f t="shared" ref="A8776:A8839" si="185">IF(MID(B8776,7,1)&lt;&gt;"-","",IF(LEFT(B8776,5)="00:00",A8772+1,A8775+1))</f>
        <v>7798</v>
      </c>
      <c r="B8776" s="47" t="s">
        <v>559</v>
      </c>
      <c r="C8776" s="48">
        <v>55</v>
      </c>
      <c r="D8776" s="49" t="s">
        <v>16</v>
      </c>
      <c r="E8776" s="50" t="s">
        <v>16</v>
      </c>
      <c r="F8776" s="50" t="s">
        <v>16</v>
      </c>
    </row>
    <row r="8777" spans="1:6" x14ac:dyDescent="0.2">
      <c r="A8777" s="11">
        <f t="shared" si="185"/>
        <v>7799</v>
      </c>
      <c r="B8777" s="47" t="s">
        <v>560</v>
      </c>
      <c r="C8777" s="48">
        <v>50.83</v>
      </c>
      <c r="D8777" s="49" t="s">
        <v>16</v>
      </c>
      <c r="E8777" s="50" t="s">
        <v>16</v>
      </c>
      <c r="F8777" s="50" t="s">
        <v>16</v>
      </c>
    </row>
    <row r="8778" spans="1:6" x14ac:dyDescent="0.2">
      <c r="A8778" s="11">
        <f t="shared" si="185"/>
        <v>7800</v>
      </c>
      <c r="B8778" s="47" t="s">
        <v>561</v>
      </c>
      <c r="C8778" s="48">
        <v>49.19</v>
      </c>
      <c r="D8778" s="49" t="s">
        <v>16</v>
      </c>
      <c r="E8778" s="50" t="s">
        <v>16</v>
      </c>
      <c r="F8778" s="50" t="s">
        <v>16</v>
      </c>
    </row>
    <row r="8779" spans="1:6" x14ac:dyDescent="0.2">
      <c r="A8779" s="11" t="str">
        <f t="shared" si="185"/>
        <v/>
      </c>
      <c r="B8779" s="47" t="s">
        <v>16</v>
      </c>
      <c r="D8779" s="49" t="s">
        <v>16</v>
      </c>
      <c r="E8779" s="50" t="s">
        <v>16</v>
      </c>
      <c r="F8779" s="50" t="s">
        <v>16</v>
      </c>
    </row>
    <row r="8780" spans="1:6" x14ac:dyDescent="0.2">
      <c r="A8780" s="11" t="str">
        <f t="shared" si="185"/>
        <v/>
      </c>
      <c r="B8780" s="47" t="s">
        <v>478</v>
      </c>
      <c r="D8780" s="49" t="s">
        <v>16</v>
      </c>
      <c r="E8780" s="50" t="s">
        <v>16</v>
      </c>
      <c r="F8780" s="50" t="s">
        <v>16</v>
      </c>
    </row>
    <row r="8781" spans="1:6" x14ac:dyDescent="0.2">
      <c r="A8781" s="11" t="str">
        <f t="shared" si="185"/>
        <v/>
      </c>
      <c r="B8781" s="47" t="s">
        <v>16</v>
      </c>
      <c r="D8781" s="49" t="s">
        <v>16</v>
      </c>
      <c r="E8781" s="50" t="s">
        <v>16</v>
      </c>
      <c r="F8781" s="50" t="s">
        <v>16</v>
      </c>
    </row>
    <row r="8782" spans="1:6" x14ac:dyDescent="0.2">
      <c r="A8782" s="11">
        <f t="shared" si="185"/>
        <v>7801</v>
      </c>
      <c r="B8782" s="47" t="s">
        <v>538</v>
      </c>
      <c r="C8782" s="48">
        <v>49.34</v>
      </c>
      <c r="D8782" s="49" t="s">
        <v>16</v>
      </c>
      <c r="E8782" s="50" t="s">
        <v>16</v>
      </c>
      <c r="F8782" s="50" t="s">
        <v>16</v>
      </c>
    </row>
    <row r="8783" spans="1:6" x14ac:dyDescent="0.2">
      <c r="A8783" s="11">
        <f t="shared" si="185"/>
        <v>7802</v>
      </c>
      <c r="B8783" s="47" t="s">
        <v>539</v>
      </c>
      <c r="C8783" s="48">
        <v>49.1</v>
      </c>
      <c r="D8783" s="49" t="s">
        <v>16</v>
      </c>
      <c r="E8783" s="50" t="s">
        <v>16</v>
      </c>
      <c r="F8783" s="50" t="s">
        <v>16</v>
      </c>
    </row>
    <row r="8784" spans="1:6" x14ac:dyDescent="0.2">
      <c r="A8784" s="11">
        <f t="shared" si="185"/>
        <v>7803</v>
      </c>
      <c r="B8784" s="47" t="s">
        <v>540</v>
      </c>
      <c r="C8784" s="48">
        <v>47.9</v>
      </c>
      <c r="D8784" s="49" t="s">
        <v>16</v>
      </c>
      <c r="E8784" s="50" t="s">
        <v>16</v>
      </c>
      <c r="F8784" s="50" t="s">
        <v>16</v>
      </c>
    </row>
    <row r="8785" spans="1:6" x14ac:dyDescent="0.2">
      <c r="A8785" s="11">
        <f t="shared" si="185"/>
        <v>7804</v>
      </c>
      <c r="B8785" s="47" t="s">
        <v>541</v>
      </c>
      <c r="C8785" s="48">
        <v>48.07</v>
      </c>
      <c r="D8785" s="49" t="s">
        <v>16</v>
      </c>
      <c r="E8785" s="50" t="s">
        <v>16</v>
      </c>
      <c r="F8785" s="50" t="s">
        <v>16</v>
      </c>
    </row>
    <row r="8786" spans="1:6" x14ac:dyDescent="0.2">
      <c r="A8786" s="11">
        <f t="shared" si="185"/>
        <v>7805</v>
      </c>
      <c r="B8786" s="47" t="s">
        <v>542</v>
      </c>
      <c r="C8786" s="48">
        <v>48.94</v>
      </c>
      <c r="D8786" s="49" t="s">
        <v>16</v>
      </c>
      <c r="E8786" s="50" t="s">
        <v>16</v>
      </c>
      <c r="F8786" s="50" t="s">
        <v>16</v>
      </c>
    </row>
    <row r="8787" spans="1:6" x14ac:dyDescent="0.2">
      <c r="A8787" s="11">
        <f t="shared" si="185"/>
        <v>7806</v>
      </c>
      <c r="B8787" s="47" t="s">
        <v>543</v>
      </c>
      <c r="C8787" s="48">
        <v>51.1</v>
      </c>
      <c r="D8787" s="49" t="s">
        <v>16</v>
      </c>
      <c r="E8787" s="50" t="s">
        <v>16</v>
      </c>
      <c r="F8787" s="50" t="s">
        <v>16</v>
      </c>
    </row>
    <row r="8788" spans="1:6" x14ac:dyDescent="0.2">
      <c r="A8788" s="11">
        <f t="shared" si="185"/>
        <v>7807</v>
      </c>
      <c r="B8788" s="47" t="s">
        <v>544</v>
      </c>
      <c r="C8788" s="48">
        <v>57.77</v>
      </c>
      <c r="D8788" s="49" t="s">
        <v>16</v>
      </c>
      <c r="E8788" s="50" t="s">
        <v>16</v>
      </c>
      <c r="F8788" s="50" t="s">
        <v>16</v>
      </c>
    </row>
    <row r="8789" spans="1:6" x14ac:dyDescent="0.2">
      <c r="A8789" s="11">
        <f t="shared" si="185"/>
        <v>7808</v>
      </c>
      <c r="B8789" s="47" t="s">
        <v>545</v>
      </c>
      <c r="C8789" s="48">
        <v>80</v>
      </c>
      <c r="D8789" s="49" t="s">
        <v>16</v>
      </c>
      <c r="E8789" s="50" t="s">
        <v>16</v>
      </c>
      <c r="F8789" s="50" t="s">
        <v>16</v>
      </c>
    </row>
    <row r="8790" spans="1:6" x14ac:dyDescent="0.2">
      <c r="A8790" s="11">
        <f t="shared" si="185"/>
        <v>7809</v>
      </c>
      <c r="B8790" s="47" t="s">
        <v>546</v>
      </c>
      <c r="C8790" s="48">
        <v>82</v>
      </c>
      <c r="D8790" s="49" t="s">
        <v>16</v>
      </c>
      <c r="E8790" s="50" t="s">
        <v>16</v>
      </c>
      <c r="F8790" s="50" t="s">
        <v>16</v>
      </c>
    </row>
    <row r="8791" spans="1:6" x14ac:dyDescent="0.2">
      <c r="A8791" s="11">
        <f t="shared" si="185"/>
        <v>7810</v>
      </c>
      <c r="B8791" s="47" t="s">
        <v>547</v>
      </c>
      <c r="C8791" s="48">
        <v>87.4</v>
      </c>
      <c r="D8791" s="49" t="s">
        <v>16</v>
      </c>
      <c r="E8791" s="50" t="s">
        <v>16</v>
      </c>
      <c r="F8791" s="50" t="s">
        <v>16</v>
      </c>
    </row>
    <row r="8792" spans="1:6" x14ac:dyDescent="0.2">
      <c r="A8792" s="11">
        <f t="shared" si="185"/>
        <v>7811</v>
      </c>
      <c r="B8792" s="47" t="s">
        <v>548</v>
      </c>
      <c r="C8792" s="48">
        <v>92.57</v>
      </c>
      <c r="D8792" s="49" t="s">
        <v>16</v>
      </c>
      <c r="E8792" s="50" t="s">
        <v>16</v>
      </c>
      <c r="F8792" s="50" t="s">
        <v>16</v>
      </c>
    </row>
    <row r="8793" spans="1:6" x14ac:dyDescent="0.2">
      <c r="A8793" s="11">
        <f t="shared" si="185"/>
        <v>7812</v>
      </c>
      <c r="B8793" s="47" t="s">
        <v>549</v>
      </c>
      <c r="C8793" s="48">
        <v>92.93</v>
      </c>
      <c r="D8793" s="49" t="s">
        <v>16</v>
      </c>
      <c r="E8793" s="50" t="s">
        <v>16</v>
      </c>
      <c r="F8793" s="50" t="s">
        <v>16</v>
      </c>
    </row>
    <row r="8794" spans="1:6" x14ac:dyDescent="0.2">
      <c r="A8794" s="11">
        <f t="shared" si="185"/>
        <v>7813</v>
      </c>
      <c r="B8794" s="47" t="s">
        <v>550</v>
      </c>
      <c r="C8794" s="48">
        <v>90.87</v>
      </c>
      <c r="D8794" s="49" t="s">
        <v>16</v>
      </c>
      <c r="E8794" s="50" t="s">
        <v>16</v>
      </c>
      <c r="F8794" s="50" t="s">
        <v>16</v>
      </c>
    </row>
    <row r="8795" spans="1:6" x14ac:dyDescent="0.2">
      <c r="A8795" s="11">
        <f t="shared" si="185"/>
        <v>7814</v>
      </c>
      <c r="B8795" s="47" t="s">
        <v>551</v>
      </c>
      <c r="C8795" s="48">
        <v>95.16</v>
      </c>
      <c r="D8795" s="49" t="s">
        <v>16</v>
      </c>
      <c r="E8795" s="50" t="s">
        <v>16</v>
      </c>
      <c r="F8795" s="50" t="s">
        <v>16</v>
      </c>
    </row>
    <row r="8796" spans="1:6" x14ac:dyDescent="0.2">
      <c r="A8796" s="11">
        <f t="shared" si="185"/>
        <v>7815</v>
      </c>
      <c r="B8796" s="47" t="s">
        <v>552</v>
      </c>
      <c r="C8796" s="48">
        <v>95.53</v>
      </c>
      <c r="D8796" s="49" t="s">
        <v>16</v>
      </c>
      <c r="E8796" s="50" t="s">
        <v>16</v>
      </c>
      <c r="F8796" s="50" t="s">
        <v>16</v>
      </c>
    </row>
    <row r="8797" spans="1:6" x14ac:dyDescent="0.2">
      <c r="A8797" s="11">
        <f t="shared" si="185"/>
        <v>7816</v>
      </c>
      <c r="B8797" s="47" t="s">
        <v>553</v>
      </c>
      <c r="C8797" s="48">
        <v>95</v>
      </c>
      <c r="D8797" s="49" t="s">
        <v>16</v>
      </c>
      <c r="E8797" s="50" t="s">
        <v>16</v>
      </c>
      <c r="F8797" s="50" t="s">
        <v>16</v>
      </c>
    </row>
    <row r="8798" spans="1:6" x14ac:dyDescent="0.2">
      <c r="A8798" s="11">
        <f t="shared" si="185"/>
        <v>7817</v>
      </c>
      <c r="B8798" s="47" t="s">
        <v>554</v>
      </c>
      <c r="C8798" s="48">
        <v>103</v>
      </c>
      <c r="D8798" s="49" t="s">
        <v>16</v>
      </c>
      <c r="E8798" s="50" t="s">
        <v>16</v>
      </c>
      <c r="F8798" s="50" t="s">
        <v>16</v>
      </c>
    </row>
    <row r="8799" spans="1:6" x14ac:dyDescent="0.2">
      <c r="A8799" s="11">
        <f t="shared" si="185"/>
        <v>7818</v>
      </c>
      <c r="B8799" s="47" t="s">
        <v>555</v>
      </c>
      <c r="C8799" s="48">
        <v>175</v>
      </c>
      <c r="D8799" s="49" t="s">
        <v>16</v>
      </c>
      <c r="E8799" s="50" t="s">
        <v>16</v>
      </c>
      <c r="F8799" s="50" t="s">
        <v>16</v>
      </c>
    </row>
    <row r="8800" spans="1:6" x14ac:dyDescent="0.2">
      <c r="A8800" s="11">
        <f t="shared" si="185"/>
        <v>7819</v>
      </c>
      <c r="B8800" s="47" t="s">
        <v>556</v>
      </c>
      <c r="C8800" s="48">
        <v>175</v>
      </c>
      <c r="D8800" s="49" t="s">
        <v>16</v>
      </c>
      <c r="E8800" s="50" t="s">
        <v>16</v>
      </c>
      <c r="F8800" s="50" t="s">
        <v>16</v>
      </c>
    </row>
    <row r="8801" spans="1:6" x14ac:dyDescent="0.2">
      <c r="A8801" s="11">
        <f t="shared" si="185"/>
        <v>7820</v>
      </c>
      <c r="B8801" s="47" t="s">
        <v>557</v>
      </c>
      <c r="C8801" s="48">
        <v>135</v>
      </c>
      <c r="D8801" s="49" t="s">
        <v>16</v>
      </c>
      <c r="E8801" s="50" t="s">
        <v>16</v>
      </c>
      <c r="F8801" s="50" t="s">
        <v>16</v>
      </c>
    </row>
    <row r="8802" spans="1:6" x14ac:dyDescent="0.2">
      <c r="A8802" s="11">
        <f t="shared" si="185"/>
        <v>7821</v>
      </c>
      <c r="B8802" s="47" t="s">
        <v>558</v>
      </c>
      <c r="C8802" s="48">
        <v>89.9</v>
      </c>
      <c r="D8802" s="49" t="s">
        <v>16</v>
      </c>
      <c r="E8802" s="50" t="s">
        <v>16</v>
      </c>
      <c r="F8802" s="50" t="s">
        <v>16</v>
      </c>
    </row>
    <row r="8803" spans="1:6" x14ac:dyDescent="0.2">
      <c r="A8803" s="11">
        <f t="shared" si="185"/>
        <v>7822</v>
      </c>
      <c r="B8803" s="47" t="s">
        <v>559</v>
      </c>
      <c r="C8803" s="48">
        <v>70.45</v>
      </c>
      <c r="D8803" s="49" t="s">
        <v>16</v>
      </c>
      <c r="E8803" s="50" t="s">
        <v>16</v>
      </c>
      <c r="F8803" s="50" t="s">
        <v>16</v>
      </c>
    </row>
    <row r="8804" spans="1:6" x14ac:dyDescent="0.2">
      <c r="A8804" s="11">
        <f t="shared" si="185"/>
        <v>7823</v>
      </c>
      <c r="B8804" s="47" t="s">
        <v>560</v>
      </c>
      <c r="C8804" s="48">
        <v>54.9</v>
      </c>
      <c r="D8804" s="49" t="s">
        <v>16</v>
      </c>
      <c r="E8804" s="50" t="s">
        <v>16</v>
      </c>
      <c r="F8804" s="50" t="s">
        <v>16</v>
      </c>
    </row>
    <row r="8805" spans="1:6" x14ac:dyDescent="0.2">
      <c r="A8805" s="11">
        <f t="shared" si="185"/>
        <v>7824</v>
      </c>
      <c r="B8805" s="47" t="s">
        <v>561</v>
      </c>
      <c r="C8805" s="48">
        <v>51.2</v>
      </c>
      <c r="D8805" s="49" t="s">
        <v>16</v>
      </c>
      <c r="E8805" s="50" t="s">
        <v>16</v>
      </c>
      <c r="F8805" s="50" t="s">
        <v>16</v>
      </c>
    </row>
    <row r="8806" spans="1:6" x14ac:dyDescent="0.2">
      <c r="A8806" s="11" t="str">
        <f t="shared" si="185"/>
        <v/>
      </c>
      <c r="B8806" s="47" t="s">
        <v>16</v>
      </c>
      <c r="D8806" s="49" t="s">
        <v>16</v>
      </c>
      <c r="E8806" s="50" t="s">
        <v>16</v>
      </c>
      <c r="F8806" s="50" t="s">
        <v>16</v>
      </c>
    </row>
    <row r="8807" spans="1:6" x14ac:dyDescent="0.2">
      <c r="A8807" s="11" t="str">
        <f t="shared" si="185"/>
        <v/>
      </c>
      <c r="B8807" s="47" t="s">
        <v>479</v>
      </c>
      <c r="D8807" s="49" t="s">
        <v>16</v>
      </c>
      <c r="E8807" s="50" t="s">
        <v>16</v>
      </c>
      <c r="F8807" s="50" t="s">
        <v>16</v>
      </c>
    </row>
    <row r="8808" spans="1:6" x14ac:dyDescent="0.2">
      <c r="A8808" s="11" t="str">
        <f t="shared" si="185"/>
        <v/>
      </c>
      <c r="B8808" s="47" t="s">
        <v>16</v>
      </c>
      <c r="D8808" s="49" t="s">
        <v>16</v>
      </c>
      <c r="E8808" s="50" t="s">
        <v>16</v>
      </c>
      <c r="F8808" s="50" t="s">
        <v>16</v>
      </c>
    </row>
    <row r="8809" spans="1:6" x14ac:dyDescent="0.2">
      <c r="A8809" s="11">
        <f t="shared" si="185"/>
        <v>7825</v>
      </c>
      <c r="B8809" s="47" t="s">
        <v>538</v>
      </c>
      <c r="C8809" s="48">
        <v>51.37</v>
      </c>
      <c r="D8809" s="49" t="s">
        <v>16</v>
      </c>
      <c r="E8809" s="50" t="s">
        <v>16</v>
      </c>
      <c r="F8809" s="50" t="s">
        <v>16</v>
      </c>
    </row>
    <row r="8810" spans="1:6" x14ac:dyDescent="0.2">
      <c r="A8810" s="11">
        <f t="shared" si="185"/>
        <v>7826</v>
      </c>
      <c r="B8810" s="47" t="s">
        <v>539</v>
      </c>
      <c r="C8810" s="48">
        <v>50.75</v>
      </c>
      <c r="D8810" s="49" t="s">
        <v>16</v>
      </c>
      <c r="E8810" s="50" t="s">
        <v>16</v>
      </c>
      <c r="F8810" s="50" t="s">
        <v>16</v>
      </c>
    </row>
    <row r="8811" spans="1:6" x14ac:dyDescent="0.2">
      <c r="A8811" s="11">
        <f t="shared" si="185"/>
        <v>7827</v>
      </c>
      <c r="B8811" s="47" t="s">
        <v>540</v>
      </c>
      <c r="C8811" s="48">
        <v>50.14</v>
      </c>
      <c r="D8811" s="49" t="s">
        <v>16</v>
      </c>
      <c r="E8811" s="50" t="s">
        <v>16</v>
      </c>
      <c r="F8811" s="50" t="s">
        <v>16</v>
      </c>
    </row>
    <row r="8812" spans="1:6" x14ac:dyDescent="0.2">
      <c r="A8812" s="11">
        <f t="shared" si="185"/>
        <v>7828</v>
      </c>
      <c r="B8812" s="47" t="s">
        <v>541</v>
      </c>
      <c r="C8812" s="48">
        <v>50.28</v>
      </c>
      <c r="D8812" s="49" t="s">
        <v>16</v>
      </c>
      <c r="E8812" s="50" t="s">
        <v>16</v>
      </c>
      <c r="F8812" s="50" t="s">
        <v>16</v>
      </c>
    </row>
    <row r="8813" spans="1:6" x14ac:dyDescent="0.2">
      <c r="A8813" s="11">
        <f t="shared" si="185"/>
        <v>7829</v>
      </c>
      <c r="B8813" s="47" t="s">
        <v>542</v>
      </c>
      <c r="C8813" s="48">
        <v>50.96</v>
      </c>
      <c r="D8813" s="49" t="s">
        <v>16</v>
      </c>
      <c r="E8813" s="50" t="s">
        <v>16</v>
      </c>
      <c r="F8813" s="50" t="s">
        <v>16</v>
      </c>
    </row>
    <row r="8814" spans="1:6" x14ac:dyDescent="0.2">
      <c r="A8814" s="11">
        <f t="shared" si="185"/>
        <v>7830</v>
      </c>
      <c r="B8814" s="47" t="s">
        <v>543</v>
      </c>
      <c r="C8814" s="48">
        <v>57.22</v>
      </c>
      <c r="D8814" s="49" t="s">
        <v>16</v>
      </c>
      <c r="E8814" s="50" t="s">
        <v>16</v>
      </c>
      <c r="F8814" s="50" t="s">
        <v>16</v>
      </c>
    </row>
    <row r="8815" spans="1:6" x14ac:dyDescent="0.2">
      <c r="A8815" s="11">
        <f t="shared" si="185"/>
        <v>7831</v>
      </c>
      <c r="B8815" s="47" t="s">
        <v>544</v>
      </c>
      <c r="C8815" s="48">
        <v>67.64</v>
      </c>
      <c r="D8815" s="49" t="s">
        <v>16</v>
      </c>
      <c r="E8815" s="50" t="s">
        <v>16</v>
      </c>
      <c r="F8815" s="50" t="s">
        <v>16</v>
      </c>
    </row>
    <row r="8816" spans="1:6" x14ac:dyDescent="0.2">
      <c r="A8816" s="11">
        <f t="shared" si="185"/>
        <v>7832</v>
      </c>
      <c r="B8816" s="47" t="s">
        <v>545</v>
      </c>
      <c r="C8816" s="48">
        <v>91.79</v>
      </c>
      <c r="D8816" s="49" t="s">
        <v>16</v>
      </c>
      <c r="E8816" s="50" t="s">
        <v>16</v>
      </c>
      <c r="F8816" s="50" t="s">
        <v>16</v>
      </c>
    </row>
    <row r="8817" spans="1:6" x14ac:dyDescent="0.2">
      <c r="A8817" s="11">
        <f t="shared" si="185"/>
        <v>7833</v>
      </c>
      <c r="B8817" s="47" t="s">
        <v>546</v>
      </c>
      <c r="C8817" s="48">
        <v>106</v>
      </c>
      <c r="D8817" s="49" t="s">
        <v>16</v>
      </c>
      <c r="E8817" s="50" t="s">
        <v>16</v>
      </c>
      <c r="F8817" s="50" t="s">
        <v>16</v>
      </c>
    </row>
    <row r="8818" spans="1:6" x14ac:dyDescent="0.2">
      <c r="A8818" s="11">
        <f t="shared" si="185"/>
        <v>7834</v>
      </c>
      <c r="B8818" s="47" t="s">
        <v>547</v>
      </c>
      <c r="C8818" s="48">
        <v>98</v>
      </c>
      <c r="D8818" s="49" t="s">
        <v>16</v>
      </c>
      <c r="E8818" s="50" t="s">
        <v>16</v>
      </c>
      <c r="F8818" s="50" t="s">
        <v>16</v>
      </c>
    </row>
    <row r="8819" spans="1:6" x14ac:dyDescent="0.2">
      <c r="A8819" s="11">
        <f t="shared" si="185"/>
        <v>7835</v>
      </c>
      <c r="B8819" s="47" t="s">
        <v>548</v>
      </c>
      <c r="C8819" s="48">
        <v>97.17</v>
      </c>
      <c r="D8819" s="49" t="s">
        <v>16</v>
      </c>
      <c r="E8819" s="50" t="s">
        <v>16</v>
      </c>
      <c r="F8819" s="50" t="s">
        <v>16</v>
      </c>
    </row>
    <row r="8820" spans="1:6" x14ac:dyDescent="0.2">
      <c r="A8820" s="11">
        <f t="shared" si="185"/>
        <v>7836</v>
      </c>
      <c r="B8820" s="47" t="s">
        <v>549</v>
      </c>
      <c r="C8820" s="48">
        <v>98.93</v>
      </c>
      <c r="D8820" s="49" t="s">
        <v>16</v>
      </c>
      <c r="E8820" s="50" t="s">
        <v>16</v>
      </c>
      <c r="F8820" s="50" t="s">
        <v>16</v>
      </c>
    </row>
    <row r="8821" spans="1:6" x14ac:dyDescent="0.2">
      <c r="A8821" s="11">
        <f t="shared" si="185"/>
        <v>7837</v>
      </c>
      <c r="B8821" s="47" t="s">
        <v>550</v>
      </c>
      <c r="C8821" s="48">
        <v>98.28</v>
      </c>
      <c r="D8821" s="49" t="s">
        <v>16</v>
      </c>
      <c r="E8821" s="50" t="s">
        <v>16</v>
      </c>
      <c r="F8821" s="50" t="s">
        <v>16</v>
      </c>
    </row>
    <row r="8822" spans="1:6" x14ac:dyDescent="0.2">
      <c r="A8822" s="11">
        <f t="shared" si="185"/>
        <v>7838</v>
      </c>
      <c r="B8822" s="47" t="s">
        <v>551</v>
      </c>
      <c r="C8822" s="48">
        <v>94.9</v>
      </c>
      <c r="D8822" s="49" t="s">
        <v>16</v>
      </c>
      <c r="E8822" s="50" t="s">
        <v>16</v>
      </c>
      <c r="F8822" s="50" t="s">
        <v>16</v>
      </c>
    </row>
    <row r="8823" spans="1:6" x14ac:dyDescent="0.2">
      <c r="A8823" s="11">
        <f t="shared" si="185"/>
        <v>7839</v>
      </c>
      <c r="B8823" s="47" t="s">
        <v>552</v>
      </c>
      <c r="C8823" s="48">
        <v>93.6</v>
      </c>
      <c r="D8823" s="49" t="s">
        <v>16</v>
      </c>
      <c r="E8823" s="50" t="s">
        <v>16</v>
      </c>
      <c r="F8823" s="50" t="s">
        <v>16</v>
      </c>
    </row>
    <row r="8824" spans="1:6" x14ac:dyDescent="0.2">
      <c r="A8824" s="11">
        <f t="shared" si="185"/>
        <v>7840</v>
      </c>
      <c r="B8824" s="47" t="s">
        <v>553</v>
      </c>
      <c r="C8824" s="48">
        <v>94.43</v>
      </c>
      <c r="D8824" s="49" t="s">
        <v>16</v>
      </c>
      <c r="E8824" s="50" t="s">
        <v>16</v>
      </c>
      <c r="F8824" s="50" t="s">
        <v>16</v>
      </c>
    </row>
    <row r="8825" spans="1:6" x14ac:dyDescent="0.2">
      <c r="A8825" s="11">
        <f t="shared" si="185"/>
        <v>7841</v>
      </c>
      <c r="B8825" s="47" t="s">
        <v>554</v>
      </c>
      <c r="C8825" s="48">
        <v>97.09</v>
      </c>
      <c r="D8825" s="49" t="s">
        <v>16</v>
      </c>
      <c r="E8825" s="50" t="s">
        <v>16</v>
      </c>
      <c r="F8825" s="50" t="s">
        <v>16</v>
      </c>
    </row>
    <row r="8826" spans="1:6" x14ac:dyDescent="0.2">
      <c r="A8826" s="11">
        <f t="shared" si="185"/>
        <v>7842</v>
      </c>
      <c r="B8826" s="47" t="s">
        <v>555</v>
      </c>
      <c r="C8826" s="48">
        <v>109.2</v>
      </c>
      <c r="D8826" s="49" t="s">
        <v>16</v>
      </c>
      <c r="E8826" s="50" t="s">
        <v>16</v>
      </c>
      <c r="F8826" s="50" t="s">
        <v>16</v>
      </c>
    </row>
    <row r="8827" spans="1:6" x14ac:dyDescent="0.2">
      <c r="A8827" s="11">
        <f t="shared" si="185"/>
        <v>7843</v>
      </c>
      <c r="B8827" s="47" t="s">
        <v>556</v>
      </c>
      <c r="C8827" s="48">
        <v>108.8</v>
      </c>
      <c r="D8827" s="49" t="s">
        <v>16</v>
      </c>
      <c r="E8827" s="50" t="s">
        <v>16</v>
      </c>
      <c r="F8827" s="50" t="s">
        <v>16</v>
      </c>
    </row>
    <row r="8828" spans="1:6" x14ac:dyDescent="0.2">
      <c r="A8828" s="11">
        <f t="shared" si="185"/>
        <v>7844</v>
      </c>
      <c r="B8828" s="47" t="s">
        <v>557</v>
      </c>
      <c r="C8828" s="48">
        <v>86.11</v>
      </c>
      <c r="D8828" s="49" t="s">
        <v>16</v>
      </c>
      <c r="E8828" s="50" t="s">
        <v>16</v>
      </c>
      <c r="F8828" s="50" t="s">
        <v>16</v>
      </c>
    </row>
    <row r="8829" spans="1:6" x14ac:dyDescent="0.2">
      <c r="A8829" s="11">
        <f t="shared" si="185"/>
        <v>7845</v>
      </c>
      <c r="B8829" s="47" t="s">
        <v>558</v>
      </c>
      <c r="C8829" s="48">
        <v>75.56</v>
      </c>
      <c r="D8829" s="49" t="s">
        <v>16</v>
      </c>
      <c r="E8829" s="50" t="s">
        <v>16</v>
      </c>
      <c r="F8829" s="50" t="s">
        <v>16</v>
      </c>
    </row>
    <row r="8830" spans="1:6" x14ac:dyDescent="0.2">
      <c r="A8830" s="11">
        <f t="shared" si="185"/>
        <v>7846</v>
      </c>
      <c r="B8830" s="47" t="s">
        <v>559</v>
      </c>
      <c r="C8830" s="48">
        <v>60.55</v>
      </c>
      <c r="D8830" s="49" t="s">
        <v>16</v>
      </c>
      <c r="E8830" s="50" t="s">
        <v>16</v>
      </c>
      <c r="F8830" s="50" t="s">
        <v>16</v>
      </c>
    </row>
    <row r="8831" spans="1:6" x14ac:dyDescent="0.2">
      <c r="A8831" s="11">
        <f t="shared" si="185"/>
        <v>7847</v>
      </c>
      <c r="B8831" s="47" t="s">
        <v>560</v>
      </c>
      <c r="C8831" s="48">
        <v>51.08</v>
      </c>
      <c r="D8831" s="49" t="s">
        <v>16</v>
      </c>
      <c r="E8831" s="50" t="s">
        <v>16</v>
      </c>
      <c r="F8831" s="50" t="s">
        <v>16</v>
      </c>
    </row>
    <row r="8832" spans="1:6" x14ac:dyDescent="0.2">
      <c r="A8832" s="11">
        <f t="shared" si="185"/>
        <v>7848</v>
      </c>
      <c r="B8832" s="47" t="s">
        <v>561</v>
      </c>
      <c r="C8832" s="48">
        <v>52.12</v>
      </c>
      <c r="D8832" s="49" t="s">
        <v>16</v>
      </c>
      <c r="E8832" s="50" t="s">
        <v>16</v>
      </c>
      <c r="F8832" s="50" t="s">
        <v>16</v>
      </c>
    </row>
    <row r="8833" spans="1:6" x14ac:dyDescent="0.2">
      <c r="A8833" s="11" t="str">
        <f t="shared" si="185"/>
        <v/>
      </c>
      <c r="B8833" s="47" t="s">
        <v>16</v>
      </c>
      <c r="D8833" s="49" t="s">
        <v>16</v>
      </c>
      <c r="E8833" s="50" t="s">
        <v>16</v>
      </c>
      <c r="F8833" s="50" t="s">
        <v>16</v>
      </c>
    </row>
    <row r="8834" spans="1:6" x14ac:dyDescent="0.2">
      <c r="A8834" s="11" t="str">
        <f t="shared" si="185"/>
        <v/>
      </c>
      <c r="B8834" s="47" t="s">
        <v>480</v>
      </c>
      <c r="D8834" s="49" t="s">
        <v>16</v>
      </c>
      <c r="E8834" s="50" t="s">
        <v>16</v>
      </c>
      <c r="F8834" s="50" t="s">
        <v>16</v>
      </c>
    </row>
    <row r="8835" spans="1:6" x14ac:dyDescent="0.2">
      <c r="A8835" s="11" t="str">
        <f t="shared" si="185"/>
        <v/>
      </c>
      <c r="B8835" s="47" t="s">
        <v>16</v>
      </c>
      <c r="D8835" s="49" t="s">
        <v>16</v>
      </c>
      <c r="E8835" s="50" t="s">
        <v>16</v>
      </c>
      <c r="F8835" s="50" t="s">
        <v>16</v>
      </c>
    </row>
    <row r="8836" spans="1:6" x14ac:dyDescent="0.2">
      <c r="A8836" s="11">
        <f t="shared" si="185"/>
        <v>7849</v>
      </c>
      <c r="B8836" s="47" t="s">
        <v>538</v>
      </c>
      <c r="C8836" s="48">
        <v>63.25</v>
      </c>
      <c r="D8836" s="49" t="s">
        <v>16</v>
      </c>
      <c r="E8836" s="50" t="s">
        <v>16</v>
      </c>
      <c r="F8836" s="50" t="s">
        <v>16</v>
      </c>
    </row>
    <row r="8837" spans="1:6" x14ac:dyDescent="0.2">
      <c r="A8837" s="11">
        <f t="shared" si="185"/>
        <v>7850</v>
      </c>
      <c r="B8837" s="47" t="s">
        <v>539</v>
      </c>
      <c r="C8837" s="48">
        <v>57.18</v>
      </c>
      <c r="D8837" s="49" t="s">
        <v>16</v>
      </c>
      <c r="E8837" s="50" t="s">
        <v>16</v>
      </c>
      <c r="F8837" s="50" t="s">
        <v>16</v>
      </c>
    </row>
    <row r="8838" spans="1:6" x14ac:dyDescent="0.2">
      <c r="A8838" s="11">
        <f t="shared" si="185"/>
        <v>7851</v>
      </c>
      <c r="B8838" s="47" t="s">
        <v>540</v>
      </c>
      <c r="C8838" s="48">
        <v>55.62</v>
      </c>
      <c r="D8838" s="49" t="s">
        <v>16</v>
      </c>
      <c r="E8838" s="50" t="s">
        <v>16</v>
      </c>
      <c r="F8838" s="50" t="s">
        <v>16</v>
      </c>
    </row>
    <row r="8839" spans="1:6" x14ac:dyDescent="0.2">
      <c r="A8839" s="11">
        <f t="shared" si="185"/>
        <v>7852</v>
      </c>
      <c r="B8839" s="47" t="s">
        <v>541</v>
      </c>
      <c r="C8839" s="48">
        <v>54.15</v>
      </c>
      <c r="D8839" s="49" t="s">
        <v>16</v>
      </c>
      <c r="E8839" s="50" t="s">
        <v>16</v>
      </c>
      <c r="F8839" s="50" t="s">
        <v>16</v>
      </c>
    </row>
    <row r="8840" spans="1:6" x14ac:dyDescent="0.2">
      <c r="A8840" s="11">
        <f t="shared" ref="A8840:A8903" si="186">IF(MID(B8840,7,1)&lt;&gt;"-","",IF(LEFT(B8840,5)="00:00",A8836+1,A8839+1))</f>
        <v>7853</v>
      </c>
      <c r="B8840" s="47" t="s">
        <v>542</v>
      </c>
      <c r="C8840" s="48">
        <v>52.07</v>
      </c>
      <c r="D8840" s="49" t="s">
        <v>16</v>
      </c>
      <c r="E8840" s="50" t="s">
        <v>16</v>
      </c>
      <c r="F8840" s="50" t="s">
        <v>16</v>
      </c>
    </row>
    <row r="8841" spans="1:6" x14ac:dyDescent="0.2">
      <c r="A8841" s="11">
        <f t="shared" si="186"/>
        <v>7854</v>
      </c>
      <c r="B8841" s="47" t="s">
        <v>543</v>
      </c>
      <c r="C8841" s="48">
        <v>52.62</v>
      </c>
      <c r="D8841" s="49" t="s">
        <v>16</v>
      </c>
      <c r="E8841" s="50" t="s">
        <v>16</v>
      </c>
      <c r="F8841" s="50" t="s">
        <v>16</v>
      </c>
    </row>
    <row r="8842" spans="1:6" x14ac:dyDescent="0.2">
      <c r="A8842" s="11">
        <f t="shared" si="186"/>
        <v>7855</v>
      </c>
      <c r="B8842" s="47" t="s">
        <v>544</v>
      </c>
      <c r="C8842" s="48">
        <v>53.87</v>
      </c>
      <c r="D8842" s="49" t="s">
        <v>16</v>
      </c>
      <c r="E8842" s="50" t="s">
        <v>16</v>
      </c>
      <c r="F8842" s="50" t="s">
        <v>16</v>
      </c>
    </row>
    <row r="8843" spans="1:6" x14ac:dyDescent="0.2">
      <c r="A8843" s="11">
        <f t="shared" si="186"/>
        <v>7856</v>
      </c>
      <c r="B8843" s="47" t="s">
        <v>545</v>
      </c>
      <c r="C8843" s="48">
        <v>57.29</v>
      </c>
      <c r="D8843" s="49" t="s">
        <v>16</v>
      </c>
      <c r="E8843" s="50" t="s">
        <v>16</v>
      </c>
      <c r="F8843" s="50" t="s">
        <v>16</v>
      </c>
    </row>
    <row r="8844" spans="1:6" x14ac:dyDescent="0.2">
      <c r="A8844" s="11">
        <f t="shared" si="186"/>
        <v>7857</v>
      </c>
      <c r="B8844" s="47" t="s">
        <v>546</v>
      </c>
      <c r="C8844" s="48">
        <v>64.11</v>
      </c>
      <c r="D8844" s="49" t="s">
        <v>16</v>
      </c>
      <c r="E8844" s="50" t="s">
        <v>16</v>
      </c>
      <c r="F8844" s="50" t="s">
        <v>16</v>
      </c>
    </row>
    <row r="8845" spans="1:6" x14ac:dyDescent="0.2">
      <c r="A8845" s="11">
        <f t="shared" si="186"/>
        <v>7858</v>
      </c>
      <c r="B8845" s="47" t="s">
        <v>547</v>
      </c>
      <c r="C8845" s="48">
        <v>72.2</v>
      </c>
      <c r="D8845" s="49" t="s">
        <v>16</v>
      </c>
      <c r="E8845" s="50" t="s">
        <v>16</v>
      </c>
      <c r="F8845" s="50" t="s">
        <v>16</v>
      </c>
    </row>
    <row r="8846" spans="1:6" x14ac:dyDescent="0.2">
      <c r="A8846" s="11">
        <f t="shared" si="186"/>
        <v>7859</v>
      </c>
      <c r="B8846" s="47" t="s">
        <v>548</v>
      </c>
      <c r="C8846" s="48">
        <v>73.489999999999995</v>
      </c>
      <c r="D8846" s="49" t="s">
        <v>16</v>
      </c>
      <c r="E8846" s="50" t="s">
        <v>16</v>
      </c>
      <c r="F8846" s="50" t="s">
        <v>16</v>
      </c>
    </row>
    <row r="8847" spans="1:6" x14ac:dyDescent="0.2">
      <c r="A8847" s="11">
        <f t="shared" si="186"/>
        <v>7860</v>
      </c>
      <c r="B8847" s="47" t="s">
        <v>549</v>
      </c>
      <c r="C8847" s="48">
        <v>73.17</v>
      </c>
      <c r="D8847" s="49" t="s">
        <v>16</v>
      </c>
      <c r="E8847" s="50" t="s">
        <v>16</v>
      </c>
      <c r="F8847" s="50" t="s">
        <v>16</v>
      </c>
    </row>
    <row r="8848" spans="1:6" x14ac:dyDescent="0.2">
      <c r="A8848" s="11">
        <f t="shared" si="186"/>
        <v>7861</v>
      </c>
      <c r="B8848" s="47" t="s">
        <v>550</v>
      </c>
      <c r="C8848" s="48">
        <v>73.010000000000005</v>
      </c>
      <c r="D8848" s="49" t="s">
        <v>16</v>
      </c>
      <c r="E8848" s="50" t="s">
        <v>16</v>
      </c>
      <c r="F8848" s="50" t="s">
        <v>16</v>
      </c>
    </row>
    <row r="8849" spans="1:6" x14ac:dyDescent="0.2">
      <c r="A8849" s="11">
        <f t="shared" si="186"/>
        <v>7862</v>
      </c>
      <c r="B8849" s="47" t="s">
        <v>551</v>
      </c>
      <c r="C8849" s="48">
        <v>66.930000000000007</v>
      </c>
      <c r="D8849" s="49" t="s">
        <v>16</v>
      </c>
      <c r="E8849" s="50" t="s">
        <v>16</v>
      </c>
      <c r="F8849" s="50" t="s">
        <v>16</v>
      </c>
    </row>
    <row r="8850" spans="1:6" x14ac:dyDescent="0.2">
      <c r="A8850" s="11">
        <f t="shared" si="186"/>
        <v>7863</v>
      </c>
      <c r="B8850" s="47" t="s">
        <v>552</v>
      </c>
      <c r="C8850" s="48">
        <v>64.569999999999993</v>
      </c>
      <c r="D8850" s="49" t="s">
        <v>16</v>
      </c>
      <c r="E8850" s="50" t="s">
        <v>16</v>
      </c>
      <c r="F8850" s="50" t="s">
        <v>16</v>
      </c>
    </row>
    <row r="8851" spans="1:6" x14ac:dyDescent="0.2">
      <c r="A8851" s="11">
        <f t="shared" si="186"/>
        <v>7864</v>
      </c>
      <c r="B8851" s="47" t="s">
        <v>553</v>
      </c>
      <c r="C8851" s="48">
        <v>65.040000000000006</v>
      </c>
      <c r="D8851" s="49" t="s">
        <v>16</v>
      </c>
      <c r="E8851" s="50" t="s">
        <v>16</v>
      </c>
      <c r="F8851" s="50" t="s">
        <v>16</v>
      </c>
    </row>
    <row r="8852" spans="1:6" x14ac:dyDescent="0.2">
      <c r="A8852" s="11">
        <f t="shared" si="186"/>
        <v>7865</v>
      </c>
      <c r="B8852" s="47" t="s">
        <v>554</v>
      </c>
      <c r="C8852" s="48">
        <v>68.11</v>
      </c>
      <c r="D8852" s="49" t="s">
        <v>16</v>
      </c>
      <c r="E8852" s="50" t="s">
        <v>16</v>
      </c>
      <c r="F8852" s="50" t="s">
        <v>16</v>
      </c>
    </row>
    <row r="8853" spans="1:6" x14ac:dyDescent="0.2">
      <c r="A8853" s="11">
        <f t="shared" si="186"/>
        <v>7866</v>
      </c>
      <c r="B8853" s="47" t="s">
        <v>555</v>
      </c>
      <c r="C8853" s="48">
        <v>88.3</v>
      </c>
      <c r="D8853" s="49" t="s">
        <v>16</v>
      </c>
      <c r="E8853" s="50" t="s">
        <v>16</v>
      </c>
      <c r="F8853" s="50" t="s">
        <v>16</v>
      </c>
    </row>
    <row r="8854" spans="1:6" x14ac:dyDescent="0.2">
      <c r="A8854" s="11">
        <f t="shared" si="186"/>
        <v>7867</v>
      </c>
      <c r="B8854" s="47" t="s">
        <v>556</v>
      </c>
      <c r="C8854" s="48">
        <v>109.57</v>
      </c>
      <c r="D8854" s="49" t="s">
        <v>16</v>
      </c>
      <c r="E8854" s="50" t="s">
        <v>16</v>
      </c>
      <c r="F8854" s="50" t="s">
        <v>16</v>
      </c>
    </row>
    <row r="8855" spans="1:6" x14ac:dyDescent="0.2">
      <c r="A8855" s="11">
        <f t="shared" si="186"/>
        <v>7868</v>
      </c>
      <c r="B8855" s="47" t="s">
        <v>557</v>
      </c>
      <c r="C8855" s="48">
        <v>84.9</v>
      </c>
      <c r="D8855" s="49" t="s">
        <v>16</v>
      </c>
      <c r="E8855" s="50" t="s">
        <v>16</v>
      </c>
      <c r="F8855" s="50" t="s">
        <v>16</v>
      </c>
    </row>
    <row r="8856" spans="1:6" x14ac:dyDescent="0.2">
      <c r="A8856" s="11">
        <f t="shared" si="186"/>
        <v>7869</v>
      </c>
      <c r="B8856" s="47" t="s">
        <v>558</v>
      </c>
      <c r="C8856" s="48">
        <v>71.290000000000006</v>
      </c>
      <c r="D8856" s="49" t="s">
        <v>16</v>
      </c>
      <c r="E8856" s="50" t="s">
        <v>16</v>
      </c>
      <c r="F8856" s="50" t="s">
        <v>16</v>
      </c>
    </row>
    <row r="8857" spans="1:6" x14ac:dyDescent="0.2">
      <c r="A8857" s="11">
        <f t="shared" si="186"/>
        <v>7870</v>
      </c>
      <c r="B8857" s="47" t="s">
        <v>559</v>
      </c>
      <c r="C8857" s="48">
        <v>69.03</v>
      </c>
      <c r="D8857" s="49" t="s">
        <v>16</v>
      </c>
      <c r="E8857" s="50" t="s">
        <v>16</v>
      </c>
      <c r="F8857" s="50" t="s">
        <v>16</v>
      </c>
    </row>
    <row r="8858" spans="1:6" x14ac:dyDescent="0.2">
      <c r="A8858" s="11">
        <f t="shared" si="186"/>
        <v>7871</v>
      </c>
      <c r="B8858" s="47" t="s">
        <v>560</v>
      </c>
      <c r="C8858" s="48">
        <v>68.37</v>
      </c>
      <c r="D8858" s="49" t="s">
        <v>16</v>
      </c>
      <c r="E8858" s="50" t="s">
        <v>16</v>
      </c>
      <c r="F8858" s="50" t="s">
        <v>16</v>
      </c>
    </row>
    <row r="8859" spans="1:6" x14ac:dyDescent="0.2">
      <c r="A8859" s="11">
        <f t="shared" si="186"/>
        <v>7872</v>
      </c>
      <c r="B8859" s="47" t="s">
        <v>561</v>
      </c>
      <c r="C8859" s="48">
        <v>60</v>
      </c>
      <c r="D8859" s="49" t="s">
        <v>16</v>
      </c>
      <c r="E8859" s="50" t="s">
        <v>16</v>
      </c>
      <c r="F8859" s="50" t="s">
        <v>16</v>
      </c>
    </row>
    <row r="8860" spans="1:6" x14ac:dyDescent="0.2">
      <c r="A8860" s="11" t="str">
        <f t="shared" si="186"/>
        <v/>
      </c>
      <c r="B8860" s="47" t="s">
        <v>16</v>
      </c>
      <c r="D8860" s="49" t="s">
        <v>16</v>
      </c>
      <c r="E8860" s="50" t="s">
        <v>16</v>
      </c>
      <c r="F8860" s="50" t="s">
        <v>16</v>
      </c>
    </row>
    <row r="8861" spans="1:6" x14ac:dyDescent="0.2">
      <c r="A8861" s="11" t="str">
        <f t="shared" si="186"/>
        <v/>
      </c>
      <c r="B8861" s="47" t="s">
        <v>481</v>
      </c>
      <c r="D8861" s="49" t="s">
        <v>16</v>
      </c>
      <c r="E8861" s="50" t="s">
        <v>16</v>
      </c>
      <c r="F8861" s="50" t="s">
        <v>16</v>
      </c>
    </row>
    <row r="8862" spans="1:6" x14ac:dyDescent="0.2">
      <c r="A8862" s="11" t="str">
        <f t="shared" si="186"/>
        <v/>
      </c>
      <c r="B8862" s="47" t="s">
        <v>16</v>
      </c>
      <c r="D8862" s="49" t="s">
        <v>16</v>
      </c>
      <c r="E8862" s="50" t="s">
        <v>16</v>
      </c>
      <c r="F8862" s="50" t="s">
        <v>16</v>
      </c>
    </row>
    <row r="8863" spans="1:6" x14ac:dyDescent="0.2">
      <c r="A8863" s="11">
        <f t="shared" si="186"/>
        <v>7873</v>
      </c>
      <c r="B8863" s="47" t="s">
        <v>538</v>
      </c>
      <c r="C8863" s="48">
        <v>55.18</v>
      </c>
      <c r="D8863" s="49" t="s">
        <v>16</v>
      </c>
      <c r="E8863" s="50" t="s">
        <v>16</v>
      </c>
      <c r="F8863" s="50" t="s">
        <v>16</v>
      </c>
    </row>
    <row r="8864" spans="1:6" x14ac:dyDescent="0.2">
      <c r="A8864" s="11">
        <f t="shared" si="186"/>
        <v>7874</v>
      </c>
      <c r="B8864" s="47" t="s">
        <v>539</v>
      </c>
      <c r="C8864" s="48">
        <v>52.07</v>
      </c>
      <c r="D8864" s="49" t="s">
        <v>16</v>
      </c>
      <c r="E8864" s="50" t="s">
        <v>16</v>
      </c>
      <c r="F8864" s="50" t="s">
        <v>16</v>
      </c>
    </row>
    <row r="8865" spans="1:6" x14ac:dyDescent="0.2">
      <c r="A8865" s="11">
        <f t="shared" si="186"/>
        <v>7875</v>
      </c>
      <c r="B8865" s="47" t="s">
        <v>540</v>
      </c>
      <c r="C8865" s="48">
        <v>50.34</v>
      </c>
      <c r="D8865" s="49" t="s">
        <v>16</v>
      </c>
      <c r="E8865" s="50" t="s">
        <v>16</v>
      </c>
      <c r="F8865" s="50" t="s">
        <v>16</v>
      </c>
    </row>
    <row r="8866" spans="1:6" x14ac:dyDescent="0.2">
      <c r="A8866" s="11">
        <f t="shared" si="186"/>
        <v>7876</v>
      </c>
      <c r="B8866" s="47" t="s">
        <v>541</v>
      </c>
      <c r="C8866" s="48">
        <v>48.46</v>
      </c>
      <c r="D8866" s="49" t="s">
        <v>16</v>
      </c>
      <c r="E8866" s="50" t="s">
        <v>16</v>
      </c>
      <c r="F8866" s="50" t="s">
        <v>16</v>
      </c>
    </row>
    <row r="8867" spans="1:6" x14ac:dyDescent="0.2">
      <c r="A8867" s="11">
        <f t="shared" si="186"/>
        <v>7877</v>
      </c>
      <c r="B8867" s="47" t="s">
        <v>542</v>
      </c>
      <c r="C8867" s="48">
        <v>48.07</v>
      </c>
      <c r="D8867" s="49" t="s">
        <v>16</v>
      </c>
      <c r="E8867" s="50" t="s">
        <v>16</v>
      </c>
      <c r="F8867" s="50" t="s">
        <v>16</v>
      </c>
    </row>
    <row r="8868" spans="1:6" x14ac:dyDescent="0.2">
      <c r="A8868" s="11">
        <f t="shared" si="186"/>
        <v>7878</v>
      </c>
      <c r="B8868" s="47" t="s">
        <v>543</v>
      </c>
      <c r="C8868" s="48">
        <v>48.07</v>
      </c>
      <c r="D8868" s="49" t="s">
        <v>16</v>
      </c>
      <c r="E8868" s="50" t="s">
        <v>16</v>
      </c>
      <c r="F8868" s="50" t="s">
        <v>16</v>
      </c>
    </row>
    <row r="8869" spans="1:6" x14ac:dyDescent="0.2">
      <c r="A8869" s="11">
        <f t="shared" si="186"/>
        <v>7879</v>
      </c>
      <c r="B8869" s="47" t="s">
        <v>544</v>
      </c>
      <c r="C8869" s="48">
        <v>49.09</v>
      </c>
      <c r="D8869" s="49" t="s">
        <v>16</v>
      </c>
      <c r="E8869" s="50" t="s">
        <v>16</v>
      </c>
      <c r="F8869" s="50" t="s">
        <v>16</v>
      </c>
    </row>
    <row r="8870" spans="1:6" x14ac:dyDescent="0.2">
      <c r="A8870" s="11">
        <f t="shared" si="186"/>
        <v>7880</v>
      </c>
      <c r="B8870" s="47" t="s">
        <v>545</v>
      </c>
      <c r="C8870" s="48">
        <v>50.5</v>
      </c>
      <c r="D8870" s="49" t="s">
        <v>16</v>
      </c>
      <c r="E8870" s="50" t="s">
        <v>16</v>
      </c>
      <c r="F8870" s="50" t="s">
        <v>16</v>
      </c>
    </row>
    <row r="8871" spans="1:6" x14ac:dyDescent="0.2">
      <c r="A8871" s="11">
        <f t="shared" si="186"/>
        <v>7881</v>
      </c>
      <c r="B8871" s="47" t="s">
        <v>546</v>
      </c>
      <c r="C8871" s="48">
        <v>54.19</v>
      </c>
      <c r="D8871" s="49" t="s">
        <v>16</v>
      </c>
      <c r="E8871" s="50" t="s">
        <v>16</v>
      </c>
      <c r="F8871" s="50" t="s">
        <v>16</v>
      </c>
    </row>
    <row r="8872" spans="1:6" x14ac:dyDescent="0.2">
      <c r="A8872" s="11">
        <f t="shared" si="186"/>
        <v>7882</v>
      </c>
      <c r="B8872" s="47" t="s">
        <v>547</v>
      </c>
      <c r="C8872" s="48">
        <v>59.06</v>
      </c>
      <c r="D8872" s="49" t="s">
        <v>16</v>
      </c>
      <c r="E8872" s="50" t="s">
        <v>16</v>
      </c>
      <c r="F8872" s="50" t="s">
        <v>16</v>
      </c>
    </row>
    <row r="8873" spans="1:6" x14ac:dyDescent="0.2">
      <c r="A8873" s="11">
        <f t="shared" si="186"/>
        <v>7883</v>
      </c>
      <c r="B8873" s="47" t="s">
        <v>548</v>
      </c>
      <c r="C8873" s="48">
        <v>59.17</v>
      </c>
      <c r="D8873" s="49" t="s">
        <v>16</v>
      </c>
      <c r="E8873" s="50" t="s">
        <v>16</v>
      </c>
      <c r="F8873" s="50" t="s">
        <v>16</v>
      </c>
    </row>
    <row r="8874" spans="1:6" x14ac:dyDescent="0.2">
      <c r="A8874" s="11">
        <f t="shared" si="186"/>
        <v>7884</v>
      </c>
      <c r="B8874" s="47" t="s">
        <v>549</v>
      </c>
      <c r="C8874" s="48">
        <v>63.26</v>
      </c>
      <c r="D8874" s="49" t="s">
        <v>16</v>
      </c>
      <c r="E8874" s="50" t="s">
        <v>16</v>
      </c>
      <c r="F8874" s="50" t="s">
        <v>16</v>
      </c>
    </row>
    <row r="8875" spans="1:6" x14ac:dyDescent="0.2">
      <c r="A8875" s="11">
        <f t="shared" si="186"/>
        <v>7885</v>
      </c>
      <c r="B8875" s="47" t="s">
        <v>550</v>
      </c>
      <c r="C8875" s="48">
        <v>58.52</v>
      </c>
      <c r="D8875" s="49" t="s">
        <v>16</v>
      </c>
      <c r="E8875" s="50" t="s">
        <v>16</v>
      </c>
      <c r="F8875" s="50" t="s">
        <v>16</v>
      </c>
    </row>
    <row r="8876" spans="1:6" x14ac:dyDescent="0.2">
      <c r="A8876" s="11">
        <f t="shared" si="186"/>
        <v>7886</v>
      </c>
      <c r="B8876" s="47" t="s">
        <v>551</v>
      </c>
      <c r="C8876" s="48">
        <v>55.98</v>
      </c>
      <c r="D8876" s="49" t="s">
        <v>16</v>
      </c>
      <c r="E8876" s="50" t="s">
        <v>16</v>
      </c>
      <c r="F8876" s="50" t="s">
        <v>16</v>
      </c>
    </row>
    <row r="8877" spans="1:6" x14ac:dyDescent="0.2">
      <c r="A8877" s="11">
        <f t="shared" si="186"/>
        <v>7887</v>
      </c>
      <c r="B8877" s="47" t="s">
        <v>552</v>
      </c>
      <c r="C8877" s="48">
        <v>58.86</v>
      </c>
      <c r="D8877" s="49" t="s">
        <v>16</v>
      </c>
      <c r="E8877" s="50" t="s">
        <v>16</v>
      </c>
      <c r="F8877" s="50" t="s">
        <v>16</v>
      </c>
    </row>
    <row r="8878" spans="1:6" x14ac:dyDescent="0.2">
      <c r="A8878" s="11">
        <f t="shared" si="186"/>
        <v>7888</v>
      </c>
      <c r="B8878" s="47" t="s">
        <v>553</v>
      </c>
      <c r="C8878" s="48">
        <v>54.61</v>
      </c>
      <c r="D8878" s="49" t="s">
        <v>16</v>
      </c>
      <c r="E8878" s="50" t="s">
        <v>16</v>
      </c>
      <c r="F8878" s="50" t="s">
        <v>16</v>
      </c>
    </row>
    <row r="8879" spans="1:6" x14ac:dyDescent="0.2">
      <c r="A8879" s="11">
        <f t="shared" si="186"/>
        <v>7889</v>
      </c>
      <c r="B8879" s="47" t="s">
        <v>554</v>
      </c>
      <c r="C8879" s="48">
        <v>61.47</v>
      </c>
      <c r="D8879" s="49" t="s">
        <v>16</v>
      </c>
      <c r="E8879" s="50" t="s">
        <v>16</v>
      </c>
      <c r="F8879" s="50" t="s">
        <v>16</v>
      </c>
    </row>
    <row r="8880" spans="1:6" x14ac:dyDescent="0.2">
      <c r="A8880" s="11">
        <f t="shared" si="186"/>
        <v>7890</v>
      </c>
      <c r="B8880" s="47" t="s">
        <v>555</v>
      </c>
      <c r="C8880" s="48">
        <v>67.650000000000006</v>
      </c>
      <c r="D8880" s="49" t="s">
        <v>16</v>
      </c>
      <c r="E8880" s="50" t="s">
        <v>16</v>
      </c>
      <c r="F8880" s="50" t="s">
        <v>16</v>
      </c>
    </row>
    <row r="8881" spans="1:6" x14ac:dyDescent="0.2">
      <c r="A8881" s="11">
        <f t="shared" si="186"/>
        <v>7891</v>
      </c>
      <c r="B8881" s="47" t="s">
        <v>556</v>
      </c>
      <c r="C8881" s="48">
        <v>79.2</v>
      </c>
      <c r="D8881" s="49" t="s">
        <v>16</v>
      </c>
      <c r="E8881" s="50" t="s">
        <v>16</v>
      </c>
      <c r="F8881" s="50" t="s">
        <v>16</v>
      </c>
    </row>
    <row r="8882" spans="1:6" x14ac:dyDescent="0.2">
      <c r="A8882" s="11">
        <f t="shared" si="186"/>
        <v>7892</v>
      </c>
      <c r="B8882" s="47" t="s">
        <v>557</v>
      </c>
      <c r="C8882" s="48">
        <v>54.7</v>
      </c>
      <c r="D8882" s="49" t="s">
        <v>16</v>
      </c>
      <c r="E8882" s="50" t="s">
        <v>16</v>
      </c>
      <c r="F8882" s="50" t="s">
        <v>16</v>
      </c>
    </row>
    <row r="8883" spans="1:6" x14ac:dyDescent="0.2">
      <c r="A8883" s="11">
        <f t="shared" si="186"/>
        <v>7893</v>
      </c>
      <c r="B8883" s="47" t="s">
        <v>558</v>
      </c>
      <c r="C8883" s="48">
        <v>52.04</v>
      </c>
      <c r="D8883" s="49" t="s">
        <v>16</v>
      </c>
      <c r="E8883" s="50" t="s">
        <v>16</v>
      </c>
      <c r="F8883" s="50" t="s">
        <v>16</v>
      </c>
    </row>
    <row r="8884" spans="1:6" x14ac:dyDescent="0.2">
      <c r="A8884" s="11">
        <f t="shared" si="186"/>
        <v>7894</v>
      </c>
      <c r="B8884" s="47" t="s">
        <v>559</v>
      </c>
      <c r="C8884" s="48">
        <v>50.38</v>
      </c>
      <c r="D8884" s="49" t="s">
        <v>16</v>
      </c>
      <c r="E8884" s="50" t="s">
        <v>16</v>
      </c>
      <c r="F8884" s="50" t="s">
        <v>16</v>
      </c>
    </row>
    <row r="8885" spans="1:6" x14ac:dyDescent="0.2">
      <c r="A8885" s="11">
        <f t="shared" si="186"/>
        <v>7895</v>
      </c>
      <c r="B8885" s="47" t="s">
        <v>560</v>
      </c>
      <c r="C8885" s="48">
        <v>63.7</v>
      </c>
      <c r="D8885" s="49" t="s">
        <v>16</v>
      </c>
      <c r="E8885" s="50" t="s">
        <v>16</v>
      </c>
      <c r="F8885" s="50" t="s">
        <v>16</v>
      </c>
    </row>
    <row r="8886" spans="1:6" x14ac:dyDescent="0.2">
      <c r="A8886" s="11">
        <f t="shared" si="186"/>
        <v>7896</v>
      </c>
      <c r="B8886" s="47" t="s">
        <v>561</v>
      </c>
      <c r="C8886" s="48">
        <v>47.88</v>
      </c>
      <c r="D8886" s="49" t="s">
        <v>16</v>
      </c>
      <c r="E8886" s="50" t="s">
        <v>16</v>
      </c>
      <c r="F8886" s="50" t="s">
        <v>16</v>
      </c>
    </row>
    <row r="8887" spans="1:6" x14ac:dyDescent="0.2">
      <c r="A8887" s="11" t="str">
        <f t="shared" si="186"/>
        <v/>
      </c>
      <c r="B8887" s="47" t="s">
        <v>16</v>
      </c>
      <c r="D8887" s="49" t="s">
        <v>16</v>
      </c>
      <c r="E8887" s="50" t="s">
        <v>16</v>
      </c>
      <c r="F8887" s="50" t="s">
        <v>16</v>
      </c>
    </row>
    <row r="8888" spans="1:6" x14ac:dyDescent="0.2">
      <c r="A8888" s="11" t="str">
        <f t="shared" si="186"/>
        <v/>
      </c>
      <c r="B8888" s="47" t="s">
        <v>482</v>
      </c>
      <c r="D8888" s="49" t="s">
        <v>16</v>
      </c>
      <c r="E8888" s="50" t="s">
        <v>16</v>
      </c>
      <c r="F8888" s="50" t="s">
        <v>16</v>
      </c>
    </row>
    <row r="8889" spans="1:6" x14ac:dyDescent="0.2">
      <c r="A8889" s="11" t="str">
        <f t="shared" si="186"/>
        <v/>
      </c>
      <c r="B8889" s="47" t="s">
        <v>16</v>
      </c>
      <c r="D8889" s="49" t="s">
        <v>16</v>
      </c>
      <c r="E8889" s="50" t="s">
        <v>16</v>
      </c>
      <c r="F8889" s="50" t="s">
        <v>16</v>
      </c>
    </row>
    <row r="8890" spans="1:6" x14ac:dyDescent="0.2">
      <c r="A8890" s="11">
        <f t="shared" si="186"/>
        <v>7897</v>
      </c>
      <c r="B8890" s="47" t="s">
        <v>538</v>
      </c>
      <c r="C8890" s="48">
        <v>49.86</v>
      </c>
      <c r="D8890" s="49" t="s">
        <v>16</v>
      </c>
      <c r="E8890" s="50" t="s">
        <v>16</v>
      </c>
      <c r="F8890" s="50" t="s">
        <v>16</v>
      </c>
    </row>
    <row r="8891" spans="1:6" x14ac:dyDescent="0.2">
      <c r="A8891" s="11">
        <f t="shared" si="186"/>
        <v>7898</v>
      </c>
      <c r="B8891" s="47" t="s">
        <v>539</v>
      </c>
      <c r="C8891" s="48">
        <v>49.43</v>
      </c>
      <c r="D8891" s="49" t="s">
        <v>16</v>
      </c>
      <c r="E8891" s="50" t="s">
        <v>16</v>
      </c>
      <c r="F8891" s="50" t="s">
        <v>16</v>
      </c>
    </row>
    <row r="8892" spans="1:6" x14ac:dyDescent="0.2">
      <c r="A8892" s="11">
        <f t="shared" si="186"/>
        <v>7899</v>
      </c>
      <c r="B8892" s="47" t="s">
        <v>540</v>
      </c>
      <c r="C8892" s="48">
        <v>47.95</v>
      </c>
      <c r="D8892" s="49" t="s">
        <v>16</v>
      </c>
      <c r="E8892" s="50" t="s">
        <v>16</v>
      </c>
      <c r="F8892" s="50" t="s">
        <v>16</v>
      </c>
    </row>
    <row r="8893" spans="1:6" x14ac:dyDescent="0.2">
      <c r="A8893" s="11">
        <f t="shared" si="186"/>
        <v>7900</v>
      </c>
      <c r="B8893" s="47" t="s">
        <v>541</v>
      </c>
      <c r="C8893" s="48">
        <v>46.12</v>
      </c>
      <c r="D8893" s="49" t="s">
        <v>16</v>
      </c>
      <c r="E8893" s="50" t="s">
        <v>16</v>
      </c>
      <c r="F8893" s="50" t="s">
        <v>16</v>
      </c>
    </row>
    <row r="8894" spans="1:6" x14ac:dyDescent="0.2">
      <c r="A8894" s="11">
        <f t="shared" si="186"/>
        <v>7901</v>
      </c>
      <c r="B8894" s="47" t="s">
        <v>542</v>
      </c>
      <c r="C8894" s="48">
        <v>45.6</v>
      </c>
      <c r="D8894" s="49" t="s">
        <v>16</v>
      </c>
      <c r="E8894" s="50" t="s">
        <v>16</v>
      </c>
      <c r="F8894" s="50" t="s">
        <v>16</v>
      </c>
    </row>
    <row r="8895" spans="1:6" x14ac:dyDescent="0.2">
      <c r="A8895" s="11">
        <f t="shared" si="186"/>
        <v>7902</v>
      </c>
      <c r="B8895" s="47" t="s">
        <v>543</v>
      </c>
      <c r="C8895" s="48">
        <v>50.42</v>
      </c>
      <c r="D8895" s="49" t="s">
        <v>16</v>
      </c>
      <c r="E8895" s="50" t="s">
        <v>16</v>
      </c>
      <c r="F8895" s="50" t="s">
        <v>16</v>
      </c>
    </row>
    <row r="8896" spans="1:6" x14ac:dyDescent="0.2">
      <c r="A8896" s="11">
        <f t="shared" si="186"/>
        <v>7903</v>
      </c>
      <c r="B8896" s="47" t="s">
        <v>544</v>
      </c>
      <c r="C8896" s="48">
        <v>54.48</v>
      </c>
      <c r="D8896" s="49" t="s">
        <v>16</v>
      </c>
      <c r="E8896" s="50" t="s">
        <v>16</v>
      </c>
      <c r="F8896" s="50" t="s">
        <v>16</v>
      </c>
    </row>
    <row r="8897" spans="1:6" x14ac:dyDescent="0.2">
      <c r="A8897" s="11">
        <f t="shared" si="186"/>
        <v>7904</v>
      </c>
      <c r="B8897" s="47" t="s">
        <v>545</v>
      </c>
      <c r="C8897" s="48">
        <v>77.16</v>
      </c>
      <c r="D8897" s="49" t="s">
        <v>16</v>
      </c>
      <c r="E8897" s="50" t="s">
        <v>16</v>
      </c>
      <c r="F8897" s="50" t="s">
        <v>16</v>
      </c>
    </row>
    <row r="8898" spans="1:6" x14ac:dyDescent="0.2">
      <c r="A8898" s="11">
        <f t="shared" si="186"/>
        <v>7905</v>
      </c>
      <c r="B8898" s="47" t="s">
        <v>546</v>
      </c>
      <c r="C8898" s="48">
        <v>79.680000000000007</v>
      </c>
      <c r="D8898" s="49" t="s">
        <v>16</v>
      </c>
      <c r="E8898" s="50" t="s">
        <v>16</v>
      </c>
      <c r="F8898" s="50" t="s">
        <v>16</v>
      </c>
    </row>
    <row r="8899" spans="1:6" x14ac:dyDescent="0.2">
      <c r="A8899" s="11">
        <f t="shared" si="186"/>
        <v>7906</v>
      </c>
      <c r="B8899" s="47" t="s">
        <v>547</v>
      </c>
      <c r="C8899" s="48">
        <v>83.34</v>
      </c>
      <c r="D8899" s="49" t="s">
        <v>16</v>
      </c>
      <c r="E8899" s="50" t="s">
        <v>16</v>
      </c>
      <c r="F8899" s="50" t="s">
        <v>16</v>
      </c>
    </row>
    <row r="8900" spans="1:6" x14ac:dyDescent="0.2">
      <c r="A8900" s="11">
        <f t="shared" si="186"/>
        <v>7907</v>
      </c>
      <c r="B8900" s="47" t="s">
        <v>548</v>
      </c>
      <c r="C8900" s="48">
        <v>87.65</v>
      </c>
      <c r="D8900" s="49" t="s">
        <v>16</v>
      </c>
      <c r="E8900" s="50" t="s">
        <v>16</v>
      </c>
      <c r="F8900" s="50" t="s">
        <v>16</v>
      </c>
    </row>
    <row r="8901" spans="1:6" x14ac:dyDescent="0.2">
      <c r="A8901" s="11">
        <f t="shared" si="186"/>
        <v>7908</v>
      </c>
      <c r="B8901" s="47" t="s">
        <v>549</v>
      </c>
      <c r="C8901" s="48">
        <v>87.66</v>
      </c>
      <c r="D8901" s="49" t="s">
        <v>16</v>
      </c>
      <c r="E8901" s="50" t="s">
        <v>16</v>
      </c>
      <c r="F8901" s="50" t="s">
        <v>16</v>
      </c>
    </row>
    <row r="8902" spans="1:6" x14ac:dyDescent="0.2">
      <c r="A8902" s="11">
        <f t="shared" si="186"/>
        <v>7909</v>
      </c>
      <c r="B8902" s="47" t="s">
        <v>550</v>
      </c>
      <c r="C8902" s="48">
        <v>86.93</v>
      </c>
      <c r="D8902" s="49" t="s">
        <v>16</v>
      </c>
      <c r="E8902" s="50" t="s">
        <v>16</v>
      </c>
      <c r="F8902" s="50" t="s">
        <v>16</v>
      </c>
    </row>
    <row r="8903" spans="1:6" x14ac:dyDescent="0.2">
      <c r="A8903" s="11">
        <f t="shared" si="186"/>
        <v>7910</v>
      </c>
      <c r="B8903" s="47" t="s">
        <v>551</v>
      </c>
      <c r="C8903" s="48">
        <v>92.42</v>
      </c>
      <c r="D8903" s="49" t="s">
        <v>16</v>
      </c>
      <c r="E8903" s="50" t="s">
        <v>16</v>
      </c>
      <c r="F8903" s="50" t="s">
        <v>16</v>
      </c>
    </row>
    <row r="8904" spans="1:6" x14ac:dyDescent="0.2">
      <c r="A8904" s="11">
        <f t="shared" ref="A8904:A8967" si="187">IF(MID(B8904,7,1)&lt;&gt;"-","",IF(LEFT(B8904,5)="00:00",A8900+1,A8903+1))</f>
        <v>7911</v>
      </c>
      <c r="B8904" s="47" t="s">
        <v>552</v>
      </c>
      <c r="C8904" s="48">
        <v>94.74</v>
      </c>
      <c r="D8904" s="49" t="s">
        <v>16</v>
      </c>
      <c r="E8904" s="50" t="s">
        <v>16</v>
      </c>
      <c r="F8904" s="50" t="s">
        <v>16</v>
      </c>
    </row>
    <row r="8905" spans="1:6" x14ac:dyDescent="0.2">
      <c r="A8905" s="11">
        <f t="shared" si="187"/>
        <v>7912</v>
      </c>
      <c r="B8905" s="47" t="s">
        <v>553</v>
      </c>
      <c r="C8905" s="48">
        <v>95</v>
      </c>
      <c r="D8905" s="49" t="s">
        <v>16</v>
      </c>
      <c r="E8905" s="50" t="s">
        <v>16</v>
      </c>
      <c r="F8905" s="50" t="s">
        <v>16</v>
      </c>
    </row>
    <row r="8906" spans="1:6" x14ac:dyDescent="0.2">
      <c r="A8906" s="11">
        <f t="shared" si="187"/>
        <v>7913</v>
      </c>
      <c r="B8906" s="47" t="s">
        <v>554</v>
      </c>
      <c r="C8906" s="48">
        <v>100.02</v>
      </c>
      <c r="D8906" s="49" t="s">
        <v>16</v>
      </c>
      <c r="E8906" s="50" t="s">
        <v>16</v>
      </c>
      <c r="F8906" s="50" t="s">
        <v>16</v>
      </c>
    </row>
    <row r="8907" spans="1:6" x14ac:dyDescent="0.2">
      <c r="A8907" s="11">
        <f t="shared" si="187"/>
        <v>7914</v>
      </c>
      <c r="B8907" s="47" t="s">
        <v>555</v>
      </c>
      <c r="C8907" s="48">
        <v>141.13</v>
      </c>
      <c r="D8907" s="49" t="s">
        <v>16</v>
      </c>
      <c r="E8907" s="50" t="s">
        <v>16</v>
      </c>
      <c r="F8907" s="50" t="s">
        <v>16</v>
      </c>
    </row>
    <row r="8908" spans="1:6" x14ac:dyDescent="0.2">
      <c r="A8908" s="11">
        <f t="shared" si="187"/>
        <v>7915</v>
      </c>
      <c r="B8908" s="47" t="s">
        <v>556</v>
      </c>
      <c r="C8908" s="48">
        <v>175</v>
      </c>
      <c r="D8908" s="49" t="s">
        <v>16</v>
      </c>
      <c r="E8908" s="50" t="s">
        <v>16</v>
      </c>
      <c r="F8908" s="50" t="s">
        <v>16</v>
      </c>
    </row>
    <row r="8909" spans="1:6" x14ac:dyDescent="0.2">
      <c r="A8909" s="11">
        <f t="shared" si="187"/>
        <v>7916</v>
      </c>
      <c r="B8909" s="47" t="s">
        <v>557</v>
      </c>
      <c r="C8909" s="48">
        <v>85</v>
      </c>
      <c r="D8909" s="49" t="s">
        <v>16</v>
      </c>
      <c r="E8909" s="50" t="s">
        <v>16</v>
      </c>
      <c r="F8909" s="50" t="s">
        <v>16</v>
      </c>
    </row>
    <row r="8910" spans="1:6" x14ac:dyDescent="0.2">
      <c r="A8910" s="11">
        <f t="shared" si="187"/>
        <v>7917</v>
      </c>
      <c r="B8910" s="47" t="s">
        <v>558</v>
      </c>
      <c r="C8910" s="48">
        <v>77.61</v>
      </c>
      <c r="D8910" s="49" t="s">
        <v>16</v>
      </c>
      <c r="E8910" s="50" t="s">
        <v>16</v>
      </c>
      <c r="F8910" s="50" t="s">
        <v>16</v>
      </c>
    </row>
    <row r="8911" spans="1:6" x14ac:dyDescent="0.2">
      <c r="A8911" s="11">
        <f t="shared" si="187"/>
        <v>7918</v>
      </c>
      <c r="B8911" s="47" t="s">
        <v>559</v>
      </c>
      <c r="C8911" s="48">
        <v>69.900000000000006</v>
      </c>
      <c r="D8911" s="49" t="s">
        <v>16</v>
      </c>
      <c r="E8911" s="50" t="s">
        <v>16</v>
      </c>
      <c r="F8911" s="50" t="s">
        <v>16</v>
      </c>
    </row>
    <row r="8912" spans="1:6" x14ac:dyDescent="0.2">
      <c r="A8912" s="11">
        <f t="shared" si="187"/>
        <v>7919</v>
      </c>
      <c r="B8912" s="47" t="s">
        <v>560</v>
      </c>
      <c r="C8912" s="48">
        <v>55.84</v>
      </c>
      <c r="D8912" s="49" t="s">
        <v>16</v>
      </c>
      <c r="E8912" s="50" t="s">
        <v>16</v>
      </c>
      <c r="F8912" s="50" t="s">
        <v>16</v>
      </c>
    </row>
    <row r="8913" spans="1:6" x14ac:dyDescent="0.2">
      <c r="A8913" s="11">
        <f t="shared" si="187"/>
        <v>7920</v>
      </c>
      <c r="B8913" s="47" t="s">
        <v>561</v>
      </c>
      <c r="C8913" s="48">
        <v>54.1</v>
      </c>
      <c r="D8913" s="49" t="s">
        <v>16</v>
      </c>
      <c r="E8913" s="50" t="s">
        <v>16</v>
      </c>
      <c r="F8913" s="50" t="s">
        <v>16</v>
      </c>
    </row>
    <row r="8914" spans="1:6" x14ac:dyDescent="0.2">
      <c r="A8914" s="11" t="str">
        <f t="shared" si="187"/>
        <v/>
      </c>
      <c r="B8914" s="47" t="s">
        <v>16</v>
      </c>
      <c r="D8914" s="49" t="s">
        <v>16</v>
      </c>
      <c r="E8914" s="50" t="s">
        <v>16</v>
      </c>
      <c r="F8914" s="50" t="s">
        <v>16</v>
      </c>
    </row>
    <row r="8915" spans="1:6" x14ac:dyDescent="0.2">
      <c r="A8915" s="11" t="str">
        <f t="shared" si="187"/>
        <v/>
      </c>
      <c r="B8915" s="47" t="s">
        <v>483</v>
      </c>
      <c r="D8915" s="49" t="s">
        <v>16</v>
      </c>
      <c r="E8915" s="50" t="s">
        <v>16</v>
      </c>
      <c r="F8915" s="50" t="s">
        <v>16</v>
      </c>
    </row>
    <row r="8916" spans="1:6" x14ac:dyDescent="0.2">
      <c r="A8916" s="11" t="str">
        <f t="shared" si="187"/>
        <v/>
      </c>
      <c r="B8916" s="47" t="s">
        <v>16</v>
      </c>
      <c r="D8916" s="49" t="s">
        <v>16</v>
      </c>
      <c r="E8916" s="50" t="s">
        <v>16</v>
      </c>
      <c r="F8916" s="50" t="s">
        <v>16</v>
      </c>
    </row>
    <row r="8917" spans="1:6" x14ac:dyDescent="0.2">
      <c r="A8917" s="11">
        <f t="shared" si="187"/>
        <v>7921</v>
      </c>
      <c r="B8917" s="47" t="s">
        <v>538</v>
      </c>
      <c r="C8917" s="48">
        <v>49</v>
      </c>
      <c r="D8917" s="49" t="s">
        <v>16</v>
      </c>
      <c r="E8917" s="50" t="s">
        <v>16</v>
      </c>
      <c r="F8917" s="50" t="s">
        <v>16</v>
      </c>
    </row>
    <row r="8918" spans="1:6" x14ac:dyDescent="0.2">
      <c r="A8918" s="11">
        <f t="shared" si="187"/>
        <v>7922</v>
      </c>
      <c r="B8918" s="47" t="s">
        <v>539</v>
      </c>
      <c r="C8918" s="48">
        <v>49.86</v>
      </c>
      <c r="D8918" s="49" t="s">
        <v>16</v>
      </c>
      <c r="E8918" s="50" t="s">
        <v>16</v>
      </c>
      <c r="F8918" s="50" t="s">
        <v>16</v>
      </c>
    </row>
    <row r="8919" spans="1:6" x14ac:dyDescent="0.2">
      <c r="A8919" s="11">
        <f t="shared" si="187"/>
        <v>7923</v>
      </c>
      <c r="B8919" s="47" t="s">
        <v>540</v>
      </c>
      <c r="C8919" s="48">
        <v>48.5</v>
      </c>
      <c r="D8919" s="49" t="s">
        <v>16</v>
      </c>
      <c r="E8919" s="50" t="s">
        <v>16</v>
      </c>
      <c r="F8919" s="50" t="s">
        <v>16</v>
      </c>
    </row>
    <row r="8920" spans="1:6" x14ac:dyDescent="0.2">
      <c r="A8920" s="11">
        <f t="shared" si="187"/>
        <v>7924</v>
      </c>
      <c r="B8920" s="47" t="s">
        <v>541</v>
      </c>
      <c r="C8920" s="48">
        <v>50.05</v>
      </c>
      <c r="D8920" s="49" t="s">
        <v>16</v>
      </c>
      <c r="E8920" s="50" t="s">
        <v>16</v>
      </c>
      <c r="F8920" s="50" t="s">
        <v>16</v>
      </c>
    </row>
    <row r="8921" spans="1:6" x14ac:dyDescent="0.2">
      <c r="A8921" s="11">
        <f t="shared" si="187"/>
        <v>7925</v>
      </c>
      <c r="B8921" s="47" t="s">
        <v>542</v>
      </c>
      <c r="C8921" s="48">
        <v>50.96</v>
      </c>
      <c r="D8921" s="49" t="s">
        <v>16</v>
      </c>
      <c r="E8921" s="50" t="s">
        <v>16</v>
      </c>
      <c r="F8921" s="50" t="s">
        <v>16</v>
      </c>
    </row>
    <row r="8922" spans="1:6" x14ac:dyDescent="0.2">
      <c r="A8922" s="11">
        <f t="shared" si="187"/>
        <v>7926</v>
      </c>
      <c r="B8922" s="47" t="s">
        <v>543</v>
      </c>
      <c r="C8922" s="48">
        <v>53.19</v>
      </c>
      <c r="D8922" s="49" t="s">
        <v>16</v>
      </c>
      <c r="E8922" s="50" t="s">
        <v>16</v>
      </c>
      <c r="F8922" s="50" t="s">
        <v>16</v>
      </c>
    </row>
    <row r="8923" spans="1:6" x14ac:dyDescent="0.2">
      <c r="A8923" s="11">
        <f t="shared" si="187"/>
        <v>7927</v>
      </c>
      <c r="B8923" s="47" t="s">
        <v>544</v>
      </c>
      <c r="C8923" s="48">
        <v>71.900000000000006</v>
      </c>
      <c r="D8923" s="49" t="s">
        <v>16</v>
      </c>
      <c r="E8923" s="50" t="s">
        <v>16</v>
      </c>
      <c r="F8923" s="50" t="s">
        <v>16</v>
      </c>
    </row>
    <row r="8924" spans="1:6" x14ac:dyDescent="0.2">
      <c r="A8924" s="11">
        <f t="shared" si="187"/>
        <v>7928</v>
      </c>
      <c r="B8924" s="47" t="s">
        <v>545</v>
      </c>
      <c r="C8924" s="48">
        <v>93.03</v>
      </c>
      <c r="D8924" s="49" t="s">
        <v>16</v>
      </c>
      <c r="E8924" s="50" t="s">
        <v>16</v>
      </c>
      <c r="F8924" s="50" t="s">
        <v>16</v>
      </c>
    </row>
    <row r="8925" spans="1:6" x14ac:dyDescent="0.2">
      <c r="A8925" s="11">
        <f t="shared" si="187"/>
        <v>7929</v>
      </c>
      <c r="B8925" s="47" t="s">
        <v>546</v>
      </c>
      <c r="C8925" s="48">
        <v>100</v>
      </c>
      <c r="D8925" s="49" t="s">
        <v>16</v>
      </c>
      <c r="E8925" s="50" t="s">
        <v>16</v>
      </c>
      <c r="F8925" s="50" t="s">
        <v>16</v>
      </c>
    </row>
    <row r="8926" spans="1:6" x14ac:dyDescent="0.2">
      <c r="A8926" s="11">
        <f t="shared" si="187"/>
        <v>7930</v>
      </c>
      <c r="B8926" s="47" t="s">
        <v>547</v>
      </c>
      <c r="C8926" s="48">
        <v>99</v>
      </c>
      <c r="D8926" s="49" t="s">
        <v>16</v>
      </c>
      <c r="E8926" s="50" t="s">
        <v>16</v>
      </c>
      <c r="F8926" s="50" t="s">
        <v>16</v>
      </c>
    </row>
    <row r="8927" spans="1:6" x14ac:dyDescent="0.2">
      <c r="A8927" s="11">
        <f t="shared" si="187"/>
        <v>7931</v>
      </c>
      <c r="B8927" s="47" t="s">
        <v>548</v>
      </c>
      <c r="C8927" s="48">
        <v>93.37</v>
      </c>
      <c r="D8927" s="49" t="s">
        <v>16</v>
      </c>
      <c r="E8927" s="50" t="s">
        <v>16</v>
      </c>
      <c r="F8927" s="50" t="s">
        <v>16</v>
      </c>
    </row>
    <row r="8928" spans="1:6" x14ac:dyDescent="0.2">
      <c r="A8928" s="11">
        <f t="shared" si="187"/>
        <v>7932</v>
      </c>
      <c r="B8928" s="47" t="s">
        <v>549</v>
      </c>
      <c r="C8928" s="48">
        <v>95</v>
      </c>
      <c r="D8928" s="49" t="s">
        <v>16</v>
      </c>
      <c r="E8928" s="50" t="s">
        <v>16</v>
      </c>
      <c r="F8928" s="50" t="s">
        <v>16</v>
      </c>
    </row>
    <row r="8929" spans="1:6" x14ac:dyDescent="0.2">
      <c r="A8929" s="11">
        <f t="shared" si="187"/>
        <v>7933</v>
      </c>
      <c r="B8929" s="47" t="s">
        <v>550</v>
      </c>
      <c r="C8929" s="48">
        <v>88.98</v>
      </c>
      <c r="D8929" s="49" t="s">
        <v>16</v>
      </c>
      <c r="E8929" s="50" t="s">
        <v>16</v>
      </c>
      <c r="F8929" s="50" t="s">
        <v>16</v>
      </c>
    </row>
    <row r="8930" spans="1:6" x14ac:dyDescent="0.2">
      <c r="A8930" s="11">
        <f t="shared" si="187"/>
        <v>7934</v>
      </c>
      <c r="B8930" s="47" t="s">
        <v>551</v>
      </c>
      <c r="C8930" s="48">
        <v>88.21</v>
      </c>
      <c r="D8930" s="49" t="s">
        <v>16</v>
      </c>
      <c r="E8930" s="50" t="s">
        <v>16</v>
      </c>
      <c r="F8930" s="50" t="s">
        <v>16</v>
      </c>
    </row>
    <row r="8931" spans="1:6" x14ac:dyDescent="0.2">
      <c r="A8931" s="11">
        <f t="shared" si="187"/>
        <v>7935</v>
      </c>
      <c r="B8931" s="47" t="s">
        <v>552</v>
      </c>
      <c r="C8931" s="48">
        <v>85.99</v>
      </c>
      <c r="D8931" s="49" t="s">
        <v>16</v>
      </c>
      <c r="E8931" s="50" t="s">
        <v>16</v>
      </c>
      <c r="F8931" s="50" t="s">
        <v>16</v>
      </c>
    </row>
    <row r="8932" spans="1:6" x14ac:dyDescent="0.2">
      <c r="A8932" s="11">
        <f t="shared" si="187"/>
        <v>7936</v>
      </c>
      <c r="B8932" s="47" t="s">
        <v>553</v>
      </c>
      <c r="C8932" s="48">
        <v>86.94</v>
      </c>
      <c r="D8932" s="49" t="s">
        <v>16</v>
      </c>
      <c r="E8932" s="50" t="s">
        <v>16</v>
      </c>
      <c r="F8932" s="50" t="s">
        <v>16</v>
      </c>
    </row>
    <row r="8933" spans="1:6" x14ac:dyDescent="0.2">
      <c r="A8933" s="11">
        <f t="shared" si="187"/>
        <v>7937</v>
      </c>
      <c r="B8933" s="47" t="s">
        <v>554</v>
      </c>
      <c r="C8933" s="48">
        <v>87.19</v>
      </c>
      <c r="D8933" s="49" t="s">
        <v>16</v>
      </c>
      <c r="E8933" s="50" t="s">
        <v>16</v>
      </c>
      <c r="F8933" s="50" t="s">
        <v>16</v>
      </c>
    </row>
    <row r="8934" spans="1:6" x14ac:dyDescent="0.2">
      <c r="A8934" s="11">
        <f t="shared" si="187"/>
        <v>7938</v>
      </c>
      <c r="B8934" s="47" t="s">
        <v>555</v>
      </c>
      <c r="C8934" s="48">
        <v>98.27</v>
      </c>
      <c r="D8934" s="49" t="s">
        <v>16</v>
      </c>
      <c r="E8934" s="50" t="s">
        <v>16</v>
      </c>
      <c r="F8934" s="50" t="s">
        <v>16</v>
      </c>
    </row>
    <row r="8935" spans="1:6" x14ac:dyDescent="0.2">
      <c r="A8935" s="11">
        <f t="shared" si="187"/>
        <v>7939</v>
      </c>
      <c r="B8935" s="47" t="s">
        <v>556</v>
      </c>
      <c r="C8935" s="48">
        <v>92.43</v>
      </c>
      <c r="D8935" s="49" t="s">
        <v>16</v>
      </c>
      <c r="E8935" s="50" t="s">
        <v>16</v>
      </c>
      <c r="F8935" s="50" t="s">
        <v>16</v>
      </c>
    </row>
    <row r="8936" spans="1:6" x14ac:dyDescent="0.2">
      <c r="A8936" s="11">
        <f t="shared" si="187"/>
        <v>7940</v>
      </c>
      <c r="B8936" s="47" t="s">
        <v>557</v>
      </c>
      <c r="C8936" s="48">
        <v>82.76</v>
      </c>
      <c r="D8936" s="49" t="s">
        <v>16</v>
      </c>
      <c r="E8936" s="50" t="s">
        <v>16</v>
      </c>
      <c r="F8936" s="50" t="s">
        <v>16</v>
      </c>
    </row>
    <row r="8937" spans="1:6" x14ac:dyDescent="0.2">
      <c r="A8937" s="11">
        <f t="shared" si="187"/>
        <v>7941</v>
      </c>
      <c r="B8937" s="47" t="s">
        <v>558</v>
      </c>
      <c r="C8937" s="48">
        <v>70.12</v>
      </c>
      <c r="D8937" s="49" t="s">
        <v>16</v>
      </c>
      <c r="E8937" s="50" t="s">
        <v>16</v>
      </c>
      <c r="F8937" s="50" t="s">
        <v>16</v>
      </c>
    </row>
    <row r="8938" spans="1:6" x14ac:dyDescent="0.2">
      <c r="A8938" s="11">
        <f t="shared" si="187"/>
        <v>7942</v>
      </c>
      <c r="B8938" s="47" t="s">
        <v>559</v>
      </c>
      <c r="C8938" s="48">
        <v>55.51</v>
      </c>
      <c r="D8938" s="49" t="s">
        <v>16</v>
      </c>
      <c r="E8938" s="50" t="s">
        <v>16</v>
      </c>
      <c r="F8938" s="50" t="s">
        <v>16</v>
      </c>
    </row>
    <row r="8939" spans="1:6" x14ac:dyDescent="0.2">
      <c r="A8939" s="11">
        <f t="shared" si="187"/>
        <v>7943</v>
      </c>
      <c r="B8939" s="47" t="s">
        <v>560</v>
      </c>
      <c r="C8939" s="48">
        <v>53.38</v>
      </c>
      <c r="D8939" s="49" t="s">
        <v>16</v>
      </c>
      <c r="E8939" s="50" t="s">
        <v>16</v>
      </c>
      <c r="F8939" s="50" t="s">
        <v>16</v>
      </c>
    </row>
    <row r="8940" spans="1:6" x14ac:dyDescent="0.2">
      <c r="A8940" s="11">
        <f t="shared" si="187"/>
        <v>7944</v>
      </c>
      <c r="B8940" s="47" t="s">
        <v>561</v>
      </c>
      <c r="C8940" s="48">
        <v>50.09</v>
      </c>
      <c r="D8940" s="49" t="s">
        <v>16</v>
      </c>
      <c r="E8940" s="50" t="s">
        <v>16</v>
      </c>
      <c r="F8940" s="50" t="s">
        <v>16</v>
      </c>
    </row>
    <row r="8941" spans="1:6" x14ac:dyDescent="0.2">
      <c r="A8941" s="11" t="str">
        <f t="shared" si="187"/>
        <v/>
      </c>
      <c r="B8941" s="47" t="s">
        <v>16</v>
      </c>
      <c r="D8941" s="49" t="s">
        <v>16</v>
      </c>
      <c r="E8941" s="50" t="s">
        <v>16</v>
      </c>
      <c r="F8941" s="50" t="s">
        <v>16</v>
      </c>
    </row>
    <row r="8942" spans="1:6" x14ac:dyDescent="0.2">
      <c r="A8942" s="11" t="str">
        <f t="shared" si="187"/>
        <v/>
      </c>
      <c r="B8942" s="47" t="s">
        <v>484</v>
      </c>
      <c r="D8942" s="49" t="s">
        <v>16</v>
      </c>
      <c r="E8942" s="50" t="s">
        <v>16</v>
      </c>
      <c r="F8942" s="50" t="s">
        <v>16</v>
      </c>
    </row>
    <row r="8943" spans="1:6" x14ac:dyDescent="0.2">
      <c r="A8943" s="11" t="str">
        <f t="shared" si="187"/>
        <v/>
      </c>
      <c r="B8943" s="47" t="s">
        <v>16</v>
      </c>
      <c r="D8943" s="49" t="s">
        <v>16</v>
      </c>
      <c r="E8943" s="50" t="s">
        <v>16</v>
      </c>
      <c r="F8943" s="50" t="s">
        <v>16</v>
      </c>
    </row>
    <row r="8944" spans="1:6" x14ac:dyDescent="0.2">
      <c r="A8944" s="11">
        <f t="shared" si="187"/>
        <v>7945</v>
      </c>
      <c r="B8944" s="47" t="s">
        <v>538</v>
      </c>
      <c r="C8944" s="48">
        <v>48.97</v>
      </c>
      <c r="D8944" s="49" t="s">
        <v>16</v>
      </c>
      <c r="E8944" s="50" t="s">
        <v>16</v>
      </c>
      <c r="F8944" s="50" t="s">
        <v>16</v>
      </c>
    </row>
    <row r="8945" spans="1:6" x14ac:dyDescent="0.2">
      <c r="A8945" s="11">
        <f t="shared" si="187"/>
        <v>7946</v>
      </c>
      <c r="B8945" s="47" t="s">
        <v>539</v>
      </c>
      <c r="C8945" s="48">
        <v>49.15</v>
      </c>
      <c r="D8945" s="49" t="s">
        <v>16</v>
      </c>
      <c r="E8945" s="50" t="s">
        <v>16</v>
      </c>
      <c r="F8945" s="50" t="s">
        <v>16</v>
      </c>
    </row>
    <row r="8946" spans="1:6" x14ac:dyDescent="0.2">
      <c r="A8946" s="11">
        <f t="shared" si="187"/>
        <v>7947</v>
      </c>
      <c r="B8946" s="47" t="s">
        <v>540</v>
      </c>
      <c r="C8946" s="48">
        <v>48.57</v>
      </c>
      <c r="D8946" s="49" t="s">
        <v>16</v>
      </c>
      <c r="E8946" s="50" t="s">
        <v>16</v>
      </c>
      <c r="F8946" s="50" t="s">
        <v>16</v>
      </c>
    </row>
    <row r="8947" spans="1:6" x14ac:dyDescent="0.2">
      <c r="A8947" s="11">
        <f t="shared" si="187"/>
        <v>7948</v>
      </c>
      <c r="B8947" s="47" t="s">
        <v>541</v>
      </c>
      <c r="C8947" s="48">
        <v>47.81</v>
      </c>
      <c r="D8947" s="49" t="s">
        <v>16</v>
      </c>
      <c r="E8947" s="50" t="s">
        <v>16</v>
      </c>
      <c r="F8947" s="50" t="s">
        <v>16</v>
      </c>
    </row>
    <row r="8948" spans="1:6" x14ac:dyDescent="0.2">
      <c r="A8948" s="11">
        <f t="shared" si="187"/>
        <v>7949</v>
      </c>
      <c r="B8948" s="47" t="s">
        <v>542</v>
      </c>
      <c r="C8948" s="48">
        <v>46.55</v>
      </c>
      <c r="D8948" s="49" t="s">
        <v>16</v>
      </c>
      <c r="E8948" s="50" t="s">
        <v>16</v>
      </c>
      <c r="F8948" s="50" t="s">
        <v>16</v>
      </c>
    </row>
    <row r="8949" spans="1:6" x14ac:dyDescent="0.2">
      <c r="A8949" s="11">
        <f t="shared" si="187"/>
        <v>7950</v>
      </c>
      <c r="B8949" s="47" t="s">
        <v>543</v>
      </c>
      <c r="C8949" s="48">
        <v>48.75</v>
      </c>
      <c r="D8949" s="49" t="s">
        <v>16</v>
      </c>
      <c r="E8949" s="50" t="s">
        <v>16</v>
      </c>
      <c r="F8949" s="50" t="s">
        <v>16</v>
      </c>
    </row>
    <row r="8950" spans="1:6" x14ac:dyDescent="0.2">
      <c r="A8950" s="11">
        <f t="shared" si="187"/>
        <v>7951</v>
      </c>
      <c r="B8950" s="47" t="s">
        <v>544</v>
      </c>
      <c r="C8950" s="48">
        <v>53.9</v>
      </c>
      <c r="D8950" s="49" t="s">
        <v>16</v>
      </c>
      <c r="E8950" s="50" t="s">
        <v>16</v>
      </c>
      <c r="F8950" s="50" t="s">
        <v>16</v>
      </c>
    </row>
    <row r="8951" spans="1:6" x14ac:dyDescent="0.2">
      <c r="A8951" s="11">
        <f t="shared" si="187"/>
        <v>7952</v>
      </c>
      <c r="B8951" s="47" t="s">
        <v>545</v>
      </c>
      <c r="C8951" s="48">
        <v>67.5</v>
      </c>
      <c r="D8951" s="49" t="s">
        <v>16</v>
      </c>
      <c r="E8951" s="50" t="s">
        <v>16</v>
      </c>
      <c r="F8951" s="50" t="s">
        <v>16</v>
      </c>
    </row>
    <row r="8952" spans="1:6" x14ac:dyDescent="0.2">
      <c r="A8952" s="11">
        <f t="shared" si="187"/>
        <v>7953</v>
      </c>
      <c r="B8952" s="47" t="s">
        <v>546</v>
      </c>
      <c r="C8952" s="48">
        <v>70</v>
      </c>
      <c r="D8952" s="49" t="s">
        <v>16</v>
      </c>
      <c r="E8952" s="50" t="s">
        <v>16</v>
      </c>
      <c r="F8952" s="50" t="s">
        <v>16</v>
      </c>
    </row>
    <row r="8953" spans="1:6" x14ac:dyDescent="0.2">
      <c r="A8953" s="11">
        <f t="shared" si="187"/>
        <v>7954</v>
      </c>
      <c r="B8953" s="47" t="s">
        <v>547</v>
      </c>
      <c r="C8953" s="48">
        <v>65.290000000000006</v>
      </c>
      <c r="D8953" s="49" t="s">
        <v>16</v>
      </c>
      <c r="E8953" s="50" t="s">
        <v>16</v>
      </c>
      <c r="F8953" s="50" t="s">
        <v>16</v>
      </c>
    </row>
    <row r="8954" spans="1:6" x14ac:dyDescent="0.2">
      <c r="A8954" s="11">
        <f t="shared" si="187"/>
        <v>7955</v>
      </c>
      <c r="B8954" s="47" t="s">
        <v>548</v>
      </c>
      <c r="C8954" s="48">
        <v>55.22</v>
      </c>
      <c r="D8954" s="49" t="s">
        <v>16</v>
      </c>
      <c r="E8954" s="50" t="s">
        <v>16</v>
      </c>
      <c r="F8954" s="50" t="s">
        <v>16</v>
      </c>
    </row>
    <row r="8955" spans="1:6" x14ac:dyDescent="0.2">
      <c r="A8955" s="11">
        <f t="shared" si="187"/>
        <v>7956</v>
      </c>
      <c r="B8955" s="47" t="s">
        <v>549</v>
      </c>
      <c r="C8955" s="48">
        <v>53.54</v>
      </c>
      <c r="D8955" s="49" t="s">
        <v>16</v>
      </c>
      <c r="E8955" s="50" t="s">
        <v>16</v>
      </c>
      <c r="F8955" s="50" t="s">
        <v>16</v>
      </c>
    </row>
    <row r="8956" spans="1:6" x14ac:dyDescent="0.2">
      <c r="A8956" s="11">
        <f t="shared" si="187"/>
        <v>7957</v>
      </c>
      <c r="B8956" s="47" t="s">
        <v>550</v>
      </c>
      <c r="C8956" s="48">
        <v>53.05</v>
      </c>
      <c r="D8956" s="49" t="s">
        <v>16</v>
      </c>
      <c r="E8956" s="50" t="s">
        <v>16</v>
      </c>
      <c r="F8956" s="50" t="s">
        <v>16</v>
      </c>
    </row>
    <row r="8957" spans="1:6" x14ac:dyDescent="0.2">
      <c r="A8957" s="11">
        <f t="shared" si="187"/>
        <v>7958</v>
      </c>
      <c r="B8957" s="47" t="s">
        <v>551</v>
      </c>
      <c r="C8957" s="48">
        <v>52.88</v>
      </c>
      <c r="D8957" s="49" t="s">
        <v>16</v>
      </c>
      <c r="E8957" s="50" t="s">
        <v>16</v>
      </c>
      <c r="F8957" s="50" t="s">
        <v>16</v>
      </c>
    </row>
    <row r="8958" spans="1:6" x14ac:dyDescent="0.2">
      <c r="A8958" s="11">
        <f t="shared" si="187"/>
        <v>7959</v>
      </c>
      <c r="B8958" s="47" t="s">
        <v>552</v>
      </c>
      <c r="C8958" s="48">
        <v>53.28</v>
      </c>
      <c r="D8958" s="49" t="s">
        <v>16</v>
      </c>
      <c r="E8958" s="50" t="s">
        <v>16</v>
      </c>
      <c r="F8958" s="50" t="s">
        <v>16</v>
      </c>
    </row>
    <row r="8959" spans="1:6" x14ac:dyDescent="0.2">
      <c r="A8959" s="11">
        <f t="shared" si="187"/>
        <v>7960</v>
      </c>
      <c r="B8959" s="47" t="s">
        <v>553</v>
      </c>
      <c r="C8959" s="48">
        <v>57.32</v>
      </c>
      <c r="D8959" s="49" t="s">
        <v>16</v>
      </c>
      <c r="E8959" s="50" t="s">
        <v>16</v>
      </c>
      <c r="F8959" s="50" t="s">
        <v>16</v>
      </c>
    </row>
    <row r="8960" spans="1:6" x14ac:dyDescent="0.2">
      <c r="A8960" s="11">
        <f t="shared" si="187"/>
        <v>7961</v>
      </c>
      <c r="B8960" s="47" t="s">
        <v>554</v>
      </c>
      <c r="C8960" s="48">
        <v>61.32</v>
      </c>
      <c r="D8960" s="49" t="s">
        <v>16</v>
      </c>
      <c r="E8960" s="50" t="s">
        <v>16</v>
      </c>
      <c r="F8960" s="50" t="s">
        <v>16</v>
      </c>
    </row>
    <row r="8961" spans="1:6" x14ac:dyDescent="0.2">
      <c r="A8961" s="11">
        <f t="shared" si="187"/>
        <v>7962</v>
      </c>
      <c r="B8961" s="47" t="s">
        <v>555</v>
      </c>
      <c r="C8961" s="48">
        <v>73.400000000000006</v>
      </c>
      <c r="D8961" s="49" t="s">
        <v>16</v>
      </c>
      <c r="E8961" s="50" t="s">
        <v>16</v>
      </c>
      <c r="F8961" s="50" t="s">
        <v>16</v>
      </c>
    </row>
    <row r="8962" spans="1:6" x14ac:dyDescent="0.2">
      <c r="A8962" s="11">
        <f t="shared" si="187"/>
        <v>7963</v>
      </c>
      <c r="B8962" s="47" t="s">
        <v>556</v>
      </c>
      <c r="C8962" s="48">
        <v>52.06</v>
      </c>
      <c r="D8962" s="49" t="s">
        <v>16</v>
      </c>
      <c r="E8962" s="50" t="s">
        <v>16</v>
      </c>
      <c r="F8962" s="50" t="s">
        <v>16</v>
      </c>
    </row>
    <row r="8963" spans="1:6" x14ac:dyDescent="0.2">
      <c r="A8963" s="11">
        <f t="shared" si="187"/>
        <v>7964</v>
      </c>
      <c r="B8963" s="47" t="s">
        <v>557</v>
      </c>
      <c r="C8963" s="48">
        <v>50.84</v>
      </c>
      <c r="D8963" s="49" t="s">
        <v>16</v>
      </c>
      <c r="E8963" s="50" t="s">
        <v>16</v>
      </c>
      <c r="F8963" s="50" t="s">
        <v>16</v>
      </c>
    </row>
    <row r="8964" spans="1:6" x14ac:dyDescent="0.2">
      <c r="A8964" s="11">
        <f t="shared" si="187"/>
        <v>7965</v>
      </c>
      <c r="B8964" s="47" t="s">
        <v>558</v>
      </c>
      <c r="C8964" s="48">
        <v>49.37</v>
      </c>
      <c r="D8964" s="49" t="s">
        <v>16</v>
      </c>
      <c r="E8964" s="50" t="s">
        <v>16</v>
      </c>
      <c r="F8964" s="50" t="s">
        <v>16</v>
      </c>
    </row>
    <row r="8965" spans="1:6" x14ac:dyDescent="0.2">
      <c r="A8965" s="11">
        <f t="shared" si="187"/>
        <v>7966</v>
      </c>
      <c r="B8965" s="47" t="s">
        <v>559</v>
      </c>
      <c r="C8965" s="48">
        <v>47.74</v>
      </c>
      <c r="D8965" s="49" t="s">
        <v>16</v>
      </c>
      <c r="E8965" s="50" t="s">
        <v>16</v>
      </c>
      <c r="F8965" s="50" t="s">
        <v>16</v>
      </c>
    </row>
    <row r="8966" spans="1:6" x14ac:dyDescent="0.2">
      <c r="A8966" s="11">
        <f t="shared" si="187"/>
        <v>7967</v>
      </c>
      <c r="B8966" s="47" t="s">
        <v>560</v>
      </c>
      <c r="C8966" s="48">
        <v>49.9</v>
      </c>
      <c r="D8966" s="49" t="s">
        <v>16</v>
      </c>
      <c r="E8966" s="50" t="s">
        <v>16</v>
      </c>
      <c r="F8966" s="50" t="s">
        <v>16</v>
      </c>
    </row>
    <row r="8967" spans="1:6" x14ac:dyDescent="0.2">
      <c r="A8967" s="11">
        <f t="shared" si="187"/>
        <v>7968</v>
      </c>
      <c r="B8967" s="47" t="s">
        <v>561</v>
      </c>
      <c r="C8967" s="48">
        <v>45.71</v>
      </c>
      <c r="D8967" s="49" t="s">
        <v>16</v>
      </c>
      <c r="E8967" s="50" t="s">
        <v>16</v>
      </c>
      <c r="F8967" s="50" t="s">
        <v>16</v>
      </c>
    </row>
    <row r="8968" spans="1:6" x14ac:dyDescent="0.2">
      <c r="A8968" s="11" t="str">
        <f t="shared" ref="A8968:A9031" si="188">IF(MID(B8968,7,1)&lt;&gt;"-","",IF(LEFT(B8968,5)="00:00",A8964+1,A8967+1))</f>
        <v/>
      </c>
      <c r="B8968" s="47" t="s">
        <v>16</v>
      </c>
      <c r="D8968" s="49" t="s">
        <v>16</v>
      </c>
      <c r="E8968" s="50" t="s">
        <v>16</v>
      </c>
      <c r="F8968" s="50" t="s">
        <v>16</v>
      </c>
    </row>
    <row r="8969" spans="1:6" x14ac:dyDescent="0.2">
      <c r="A8969" s="11" t="str">
        <f t="shared" si="188"/>
        <v/>
      </c>
      <c r="B8969" s="47" t="s">
        <v>485</v>
      </c>
      <c r="D8969" s="49" t="s">
        <v>16</v>
      </c>
      <c r="E8969" s="50" t="s">
        <v>16</v>
      </c>
      <c r="F8969" s="50" t="s">
        <v>16</v>
      </c>
    </row>
    <row r="8970" spans="1:6" x14ac:dyDescent="0.2">
      <c r="A8970" s="11" t="str">
        <f t="shared" si="188"/>
        <v/>
      </c>
      <c r="B8970" s="47" t="s">
        <v>16</v>
      </c>
      <c r="D8970" s="49" t="s">
        <v>16</v>
      </c>
      <c r="E8970" s="50" t="s">
        <v>16</v>
      </c>
      <c r="F8970" s="50" t="s">
        <v>16</v>
      </c>
    </row>
    <row r="8971" spans="1:6" x14ac:dyDescent="0.2">
      <c r="A8971" s="11">
        <f t="shared" si="188"/>
        <v>7969</v>
      </c>
      <c r="B8971" s="47" t="s">
        <v>538</v>
      </c>
      <c r="C8971" s="48">
        <v>44.91</v>
      </c>
      <c r="D8971" s="49" t="s">
        <v>16</v>
      </c>
      <c r="E8971" s="50" t="s">
        <v>16</v>
      </c>
      <c r="F8971" s="50" t="s">
        <v>16</v>
      </c>
    </row>
    <row r="8972" spans="1:6" x14ac:dyDescent="0.2">
      <c r="A8972" s="11">
        <f t="shared" si="188"/>
        <v>7970</v>
      </c>
      <c r="B8972" s="47" t="s">
        <v>539</v>
      </c>
      <c r="C8972" s="48">
        <v>43.5</v>
      </c>
      <c r="D8972" s="49" t="s">
        <v>16</v>
      </c>
      <c r="E8972" s="50" t="s">
        <v>16</v>
      </c>
      <c r="F8972" s="50" t="s">
        <v>16</v>
      </c>
    </row>
    <row r="8973" spans="1:6" x14ac:dyDescent="0.2">
      <c r="A8973" s="11">
        <f t="shared" si="188"/>
        <v>7971</v>
      </c>
      <c r="B8973" s="47" t="s">
        <v>540</v>
      </c>
      <c r="C8973" s="48">
        <v>44.9</v>
      </c>
      <c r="D8973" s="49" t="s">
        <v>16</v>
      </c>
      <c r="E8973" s="50" t="s">
        <v>16</v>
      </c>
      <c r="F8973" s="50" t="s">
        <v>16</v>
      </c>
    </row>
    <row r="8974" spans="1:6" x14ac:dyDescent="0.2">
      <c r="A8974" s="11">
        <f t="shared" si="188"/>
        <v>7972</v>
      </c>
      <c r="B8974" s="47" t="s">
        <v>541</v>
      </c>
      <c r="C8974" s="48">
        <v>44.75</v>
      </c>
      <c r="D8974" s="49" t="s">
        <v>16</v>
      </c>
      <c r="E8974" s="50" t="s">
        <v>16</v>
      </c>
      <c r="F8974" s="50" t="s">
        <v>16</v>
      </c>
    </row>
    <row r="8975" spans="1:6" x14ac:dyDescent="0.2">
      <c r="A8975" s="11">
        <f t="shared" si="188"/>
        <v>7973</v>
      </c>
      <c r="B8975" s="47" t="s">
        <v>542</v>
      </c>
      <c r="C8975" s="48">
        <v>44.35</v>
      </c>
      <c r="D8975" s="49" t="s">
        <v>16</v>
      </c>
      <c r="E8975" s="50" t="s">
        <v>16</v>
      </c>
      <c r="F8975" s="50" t="s">
        <v>16</v>
      </c>
    </row>
    <row r="8976" spans="1:6" x14ac:dyDescent="0.2">
      <c r="A8976" s="11">
        <f t="shared" si="188"/>
        <v>7974</v>
      </c>
      <c r="B8976" s="47" t="s">
        <v>543</v>
      </c>
      <c r="C8976" s="48">
        <v>46.03</v>
      </c>
      <c r="D8976" s="49" t="s">
        <v>16</v>
      </c>
      <c r="E8976" s="50" t="s">
        <v>16</v>
      </c>
      <c r="F8976" s="50" t="s">
        <v>16</v>
      </c>
    </row>
    <row r="8977" spans="1:6" x14ac:dyDescent="0.2">
      <c r="A8977" s="11">
        <f t="shared" si="188"/>
        <v>7975</v>
      </c>
      <c r="B8977" s="47" t="s">
        <v>544</v>
      </c>
      <c r="C8977" s="48">
        <v>58.74</v>
      </c>
      <c r="D8977" s="49" t="s">
        <v>16</v>
      </c>
      <c r="E8977" s="50" t="s">
        <v>16</v>
      </c>
      <c r="F8977" s="50" t="s">
        <v>16</v>
      </c>
    </row>
    <row r="8978" spans="1:6" x14ac:dyDescent="0.2">
      <c r="A8978" s="11">
        <f t="shared" si="188"/>
        <v>7976</v>
      </c>
      <c r="B8978" s="47" t="s">
        <v>545</v>
      </c>
      <c r="C8978" s="48">
        <v>68.09</v>
      </c>
      <c r="D8978" s="49" t="s">
        <v>16</v>
      </c>
      <c r="E8978" s="50" t="s">
        <v>16</v>
      </c>
      <c r="F8978" s="50" t="s">
        <v>16</v>
      </c>
    </row>
    <row r="8979" spans="1:6" x14ac:dyDescent="0.2">
      <c r="A8979" s="11">
        <f t="shared" si="188"/>
        <v>7977</v>
      </c>
      <c r="B8979" s="47" t="s">
        <v>546</v>
      </c>
      <c r="C8979" s="48">
        <v>68.510000000000005</v>
      </c>
      <c r="D8979" s="49" t="s">
        <v>16</v>
      </c>
      <c r="E8979" s="50" t="s">
        <v>16</v>
      </c>
      <c r="F8979" s="50" t="s">
        <v>16</v>
      </c>
    </row>
    <row r="8980" spans="1:6" x14ac:dyDescent="0.2">
      <c r="A8980" s="11">
        <f t="shared" si="188"/>
        <v>7978</v>
      </c>
      <c r="B8980" s="47" t="s">
        <v>547</v>
      </c>
      <c r="C8980" s="48">
        <v>71.34</v>
      </c>
      <c r="D8980" s="49" t="s">
        <v>16</v>
      </c>
      <c r="E8980" s="50" t="s">
        <v>16</v>
      </c>
      <c r="F8980" s="50" t="s">
        <v>16</v>
      </c>
    </row>
    <row r="8981" spans="1:6" x14ac:dyDescent="0.2">
      <c r="A8981" s="11">
        <f t="shared" si="188"/>
        <v>7979</v>
      </c>
      <c r="B8981" s="47" t="s">
        <v>548</v>
      </c>
      <c r="C8981" s="48">
        <v>72.98</v>
      </c>
      <c r="D8981" s="49" t="s">
        <v>16</v>
      </c>
      <c r="E8981" s="50" t="s">
        <v>16</v>
      </c>
      <c r="F8981" s="50" t="s">
        <v>16</v>
      </c>
    </row>
    <row r="8982" spans="1:6" x14ac:dyDescent="0.2">
      <c r="A8982" s="11">
        <f t="shared" si="188"/>
        <v>7980</v>
      </c>
      <c r="B8982" s="47" t="s">
        <v>549</v>
      </c>
      <c r="C8982" s="48">
        <v>67.27</v>
      </c>
      <c r="D8982" s="49" t="s">
        <v>16</v>
      </c>
      <c r="E8982" s="50" t="s">
        <v>16</v>
      </c>
      <c r="F8982" s="50" t="s">
        <v>16</v>
      </c>
    </row>
    <row r="8983" spans="1:6" x14ac:dyDescent="0.2">
      <c r="A8983" s="11">
        <f t="shared" si="188"/>
        <v>7981</v>
      </c>
      <c r="B8983" s="47" t="s">
        <v>550</v>
      </c>
      <c r="C8983" s="48">
        <v>63.85</v>
      </c>
      <c r="D8983" s="49" t="s">
        <v>16</v>
      </c>
      <c r="E8983" s="50" t="s">
        <v>16</v>
      </c>
      <c r="F8983" s="50" t="s">
        <v>16</v>
      </c>
    </row>
    <row r="8984" spans="1:6" x14ac:dyDescent="0.2">
      <c r="A8984" s="11">
        <f t="shared" si="188"/>
        <v>7982</v>
      </c>
      <c r="B8984" s="47" t="s">
        <v>551</v>
      </c>
      <c r="C8984" s="48">
        <v>63.49</v>
      </c>
      <c r="D8984" s="49" t="s">
        <v>16</v>
      </c>
      <c r="E8984" s="50" t="s">
        <v>16</v>
      </c>
      <c r="F8984" s="50" t="s">
        <v>16</v>
      </c>
    </row>
    <row r="8985" spans="1:6" x14ac:dyDescent="0.2">
      <c r="A8985" s="11">
        <f t="shared" si="188"/>
        <v>7983</v>
      </c>
      <c r="B8985" s="47" t="s">
        <v>552</v>
      </c>
      <c r="C8985" s="48">
        <v>61.68</v>
      </c>
      <c r="D8985" s="49" t="s">
        <v>16</v>
      </c>
      <c r="E8985" s="50" t="s">
        <v>16</v>
      </c>
      <c r="F8985" s="50" t="s">
        <v>16</v>
      </c>
    </row>
    <row r="8986" spans="1:6" x14ac:dyDescent="0.2">
      <c r="A8986" s="11">
        <f t="shared" si="188"/>
        <v>7984</v>
      </c>
      <c r="B8986" s="47" t="s">
        <v>553</v>
      </c>
      <c r="C8986" s="48">
        <v>61.16</v>
      </c>
      <c r="D8986" s="49" t="s">
        <v>16</v>
      </c>
      <c r="E8986" s="50" t="s">
        <v>16</v>
      </c>
      <c r="F8986" s="50" t="s">
        <v>16</v>
      </c>
    </row>
    <row r="8987" spans="1:6" x14ac:dyDescent="0.2">
      <c r="A8987" s="11">
        <f t="shared" si="188"/>
        <v>7985</v>
      </c>
      <c r="B8987" s="47" t="s">
        <v>554</v>
      </c>
      <c r="C8987" s="48">
        <v>66.73</v>
      </c>
      <c r="D8987" s="49" t="s">
        <v>16</v>
      </c>
      <c r="E8987" s="50" t="s">
        <v>16</v>
      </c>
      <c r="F8987" s="50" t="s">
        <v>16</v>
      </c>
    </row>
    <row r="8988" spans="1:6" x14ac:dyDescent="0.2">
      <c r="A8988" s="11">
        <f t="shared" si="188"/>
        <v>7986</v>
      </c>
      <c r="B8988" s="47" t="s">
        <v>555</v>
      </c>
      <c r="C8988" s="48">
        <v>82.31</v>
      </c>
      <c r="D8988" s="49" t="s">
        <v>16</v>
      </c>
      <c r="E8988" s="50" t="s">
        <v>16</v>
      </c>
      <c r="F8988" s="50" t="s">
        <v>16</v>
      </c>
    </row>
    <row r="8989" spans="1:6" x14ac:dyDescent="0.2">
      <c r="A8989" s="11">
        <f t="shared" si="188"/>
        <v>7987</v>
      </c>
      <c r="B8989" s="47" t="s">
        <v>556</v>
      </c>
      <c r="C8989" s="48">
        <v>57.71</v>
      </c>
      <c r="D8989" s="49" t="s">
        <v>16</v>
      </c>
      <c r="E8989" s="50" t="s">
        <v>16</v>
      </c>
      <c r="F8989" s="50" t="s">
        <v>16</v>
      </c>
    </row>
    <row r="8990" spans="1:6" x14ac:dyDescent="0.2">
      <c r="A8990" s="11">
        <f t="shared" si="188"/>
        <v>7988</v>
      </c>
      <c r="B8990" s="47" t="s">
        <v>557</v>
      </c>
      <c r="C8990" s="48">
        <v>52.9</v>
      </c>
      <c r="D8990" s="49" t="s">
        <v>16</v>
      </c>
      <c r="E8990" s="50" t="s">
        <v>16</v>
      </c>
      <c r="F8990" s="50" t="s">
        <v>16</v>
      </c>
    </row>
    <row r="8991" spans="1:6" x14ac:dyDescent="0.2">
      <c r="A8991" s="11">
        <f t="shared" si="188"/>
        <v>7989</v>
      </c>
      <c r="B8991" s="47" t="s">
        <v>558</v>
      </c>
      <c r="C8991" s="48">
        <v>48.28</v>
      </c>
      <c r="D8991" s="49" t="s">
        <v>16</v>
      </c>
      <c r="E8991" s="50" t="s">
        <v>16</v>
      </c>
      <c r="F8991" s="50" t="s">
        <v>16</v>
      </c>
    </row>
    <row r="8992" spans="1:6" x14ac:dyDescent="0.2">
      <c r="A8992" s="11">
        <f t="shared" si="188"/>
        <v>7990</v>
      </c>
      <c r="B8992" s="47" t="s">
        <v>559</v>
      </c>
      <c r="C8992" s="48">
        <v>58.37</v>
      </c>
      <c r="D8992" s="49" t="s">
        <v>16</v>
      </c>
      <c r="E8992" s="50" t="s">
        <v>16</v>
      </c>
      <c r="F8992" s="50" t="s">
        <v>16</v>
      </c>
    </row>
    <row r="8993" spans="1:6" x14ac:dyDescent="0.2">
      <c r="A8993" s="11">
        <f t="shared" si="188"/>
        <v>7991</v>
      </c>
      <c r="B8993" s="47" t="s">
        <v>560</v>
      </c>
      <c r="C8993" s="48">
        <v>52.9</v>
      </c>
      <c r="D8993" s="49" t="s">
        <v>16</v>
      </c>
      <c r="E8993" s="50" t="s">
        <v>16</v>
      </c>
      <c r="F8993" s="50" t="s">
        <v>16</v>
      </c>
    </row>
    <row r="8994" spans="1:6" x14ac:dyDescent="0.2">
      <c r="A8994" s="11">
        <f t="shared" si="188"/>
        <v>7992</v>
      </c>
      <c r="B8994" s="47" t="s">
        <v>561</v>
      </c>
      <c r="C8994" s="48">
        <v>45.47</v>
      </c>
      <c r="D8994" s="49" t="s">
        <v>16</v>
      </c>
      <c r="E8994" s="50" t="s">
        <v>16</v>
      </c>
      <c r="F8994" s="50" t="s">
        <v>16</v>
      </c>
    </row>
    <row r="8995" spans="1:6" x14ac:dyDescent="0.2">
      <c r="A8995" s="11" t="str">
        <f t="shared" si="188"/>
        <v/>
      </c>
      <c r="B8995" s="47" t="s">
        <v>16</v>
      </c>
      <c r="D8995" s="49" t="s">
        <v>16</v>
      </c>
      <c r="E8995" s="50" t="s">
        <v>16</v>
      </c>
      <c r="F8995" s="50" t="s">
        <v>16</v>
      </c>
    </row>
    <row r="8996" spans="1:6" x14ac:dyDescent="0.2">
      <c r="A8996" s="11" t="str">
        <f t="shared" si="188"/>
        <v/>
      </c>
      <c r="B8996" s="47" t="s">
        <v>486</v>
      </c>
      <c r="D8996" s="49" t="s">
        <v>16</v>
      </c>
      <c r="E8996" s="50" t="s">
        <v>16</v>
      </c>
      <c r="F8996" s="50" t="s">
        <v>16</v>
      </c>
    </row>
    <row r="8997" spans="1:6" x14ac:dyDescent="0.2">
      <c r="A8997" s="11" t="str">
        <f t="shared" si="188"/>
        <v/>
      </c>
      <c r="B8997" s="47" t="s">
        <v>16</v>
      </c>
      <c r="D8997" s="49" t="s">
        <v>16</v>
      </c>
      <c r="E8997" s="50" t="s">
        <v>16</v>
      </c>
      <c r="F8997" s="50" t="s">
        <v>16</v>
      </c>
    </row>
    <row r="8998" spans="1:6" x14ac:dyDescent="0.2">
      <c r="A8998" s="11">
        <f t="shared" si="188"/>
        <v>7993</v>
      </c>
      <c r="B8998" s="47" t="s">
        <v>538</v>
      </c>
      <c r="C8998" s="48">
        <v>44.9</v>
      </c>
      <c r="D8998" s="49" t="s">
        <v>16</v>
      </c>
      <c r="E8998" s="50" t="s">
        <v>16</v>
      </c>
      <c r="F8998" s="50" t="s">
        <v>16</v>
      </c>
    </row>
    <row r="8999" spans="1:6" x14ac:dyDescent="0.2">
      <c r="A8999" s="11">
        <f t="shared" si="188"/>
        <v>7994</v>
      </c>
      <c r="B8999" s="47" t="s">
        <v>539</v>
      </c>
      <c r="C8999" s="48">
        <v>43.7</v>
      </c>
      <c r="D8999" s="49" t="s">
        <v>16</v>
      </c>
      <c r="E8999" s="50" t="s">
        <v>16</v>
      </c>
      <c r="F8999" s="50" t="s">
        <v>16</v>
      </c>
    </row>
    <row r="9000" spans="1:6" x14ac:dyDescent="0.2">
      <c r="A9000" s="11">
        <f t="shared" si="188"/>
        <v>7995</v>
      </c>
      <c r="B9000" s="47" t="s">
        <v>540</v>
      </c>
      <c r="C9000" s="48">
        <v>44.31</v>
      </c>
      <c r="D9000" s="49" t="s">
        <v>16</v>
      </c>
      <c r="E9000" s="50" t="s">
        <v>16</v>
      </c>
      <c r="F9000" s="50" t="s">
        <v>16</v>
      </c>
    </row>
    <row r="9001" spans="1:6" x14ac:dyDescent="0.2">
      <c r="A9001" s="11">
        <f t="shared" si="188"/>
        <v>7996</v>
      </c>
      <c r="B9001" s="47" t="s">
        <v>541</v>
      </c>
      <c r="C9001" s="48">
        <v>39.08</v>
      </c>
      <c r="D9001" s="49" t="s">
        <v>16</v>
      </c>
      <c r="E9001" s="50" t="s">
        <v>16</v>
      </c>
      <c r="F9001" s="50" t="s">
        <v>16</v>
      </c>
    </row>
    <row r="9002" spans="1:6" x14ac:dyDescent="0.2">
      <c r="A9002" s="11">
        <f t="shared" si="188"/>
        <v>7997</v>
      </c>
      <c r="B9002" s="47" t="s">
        <v>542</v>
      </c>
      <c r="C9002" s="48">
        <v>39.51</v>
      </c>
      <c r="D9002" s="49" t="s">
        <v>16</v>
      </c>
      <c r="E9002" s="50" t="s">
        <v>16</v>
      </c>
      <c r="F9002" s="50" t="s">
        <v>16</v>
      </c>
    </row>
    <row r="9003" spans="1:6" x14ac:dyDescent="0.2">
      <c r="A9003" s="11">
        <f t="shared" si="188"/>
        <v>7998</v>
      </c>
      <c r="B9003" s="47" t="s">
        <v>543</v>
      </c>
      <c r="C9003" s="48">
        <v>44.1</v>
      </c>
      <c r="D9003" s="49" t="s">
        <v>16</v>
      </c>
      <c r="E9003" s="50" t="s">
        <v>16</v>
      </c>
      <c r="F9003" s="50" t="s">
        <v>16</v>
      </c>
    </row>
    <row r="9004" spans="1:6" x14ac:dyDescent="0.2">
      <c r="A9004" s="11">
        <f t="shared" si="188"/>
        <v>7999</v>
      </c>
      <c r="B9004" s="47" t="s">
        <v>544</v>
      </c>
      <c r="C9004" s="48">
        <v>52.17</v>
      </c>
      <c r="D9004" s="49" t="s">
        <v>16</v>
      </c>
      <c r="E9004" s="50" t="s">
        <v>16</v>
      </c>
      <c r="F9004" s="50" t="s">
        <v>16</v>
      </c>
    </row>
    <row r="9005" spans="1:6" x14ac:dyDescent="0.2">
      <c r="A9005" s="11">
        <f t="shared" si="188"/>
        <v>8000</v>
      </c>
      <c r="B9005" s="47" t="s">
        <v>545</v>
      </c>
      <c r="C9005" s="48">
        <v>66.349999999999994</v>
      </c>
      <c r="D9005" s="49" t="s">
        <v>16</v>
      </c>
      <c r="E9005" s="50" t="s">
        <v>16</v>
      </c>
      <c r="F9005" s="50" t="s">
        <v>16</v>
      </c>
    </row>
    <row r="9006" spans="1:6" x14ac:dyDescent="0.2">
      <c r="A9006" s="11">
        <f t="shared" si="188"/>
        <v>8001</v>
      </c>
      <c r="B9006" s="47" t="s">
        <v>546</v>
      </c>
      <c r="C9006" s="48">
        <v>67.709999999999994</v>
      </c>
      <c r="D9006" s="49" t="s">
        <v>16</v>
      </c>
      <c r="E9006" s="50" t="s">
        <v>16</v>
      </c>
      <c r="F9006" s="50" t="s">
        <v>16</v>
      </c>
    </row>
    <row r="9007" spans="1:6" x14ac:dyDescent="0.2">
      <c r="A9007" s="11">
        <f t="shared" si="188"/>
        <v>8002</v>
      </c>
      <c r="B9007" s="47" t="s">
        <v>547</v>
      </c>
      <c r="C9007" s="48">
        <v>68.03</v>
      </c>
      <c r="D9007" s="49" t="s">
        <v>16</v>
      </c>
      <c r="E9007" s="50" t="s">
        <v>16</v>
      </c>
      <c r="F9007" s="50" t="s">
        <v>16</v>
      </c>
    </row>
    <row r="9008" spans="1:6" x14ac:dyDescent="0.2">
      <c r="A9008" s="11">
        <f t="shared" si="188"/>
        <v>8003</v>
      </c>
      <c r="B9008" s="47" t="s">
        <v>548</v>
      </c>
      <c r="C9008" s="48">
        <v>68.19</v>
      </c>
      <c r="D9008" s="49" t="s">
        <v>16</v>
      </c>
      <c r="E9008" s="50" t="s">
        <v>16</v>
      </c>
      <c r="F9008" s="50" t="s">
        <v>16</v>
      </c>
    </row>
    <row r="9009" spans="1:6" x14ac:dyDescent="0.2">
      <c r="A9009" s="11">
        <f t="shared" si="188"/>
        <v>8004</v>
      </c>
      <c r="B9009" s="47" t="s">
        <v>549</v>
      </c>
      <c r="C9009" s="48">
        <v>67.98</v>
      </c>
      <c r="D9009" s="49" t="s">
        <v>16</v>
      </c>
      <c r="E9009" s="50" t="s">
        <v>16</v>
      </c>
      <c r="F9009" s="50" t="s">
        <v>16</v>
      </c>
    </row>
    <row r="9010" spans="1:6" x14ac:dyDescent="0.2">
      <c r="A9010" s="11">
        <f t="shared" si="188"/>
        <v>8005</v>
      </c>
      <c r="B9010" s="47" t="s">
        <v>550</v>
      </c>
      <c r="C9010" s="48">
        <v>67.2</v>
      </c>
      <c r="D9010" s="49" t="s">
        <v>16</v>
      </c>
      <c r="E9010" s="50" t="s">
        <v>16</v>
      </c>
      <c r="F9010" s="50" t="s">
        <v>16</v>
      </c>
    </row>
    <row r="9011" spans="1:6" x14ac:dyDescent="0.2">
      <c r="A9011" s="11">
        <f t="shared" si="188"/>
        <v>8006</v>
      </c>
      <c r="B9011" s="47" t="s">
        <v>551</v>
      </c>
      <c r="C9011" s="48">
        <v>67.239999999999995</v>
      </c>
      <c r="D9011" s="49" t="s">
        <v>16</v>
      </c>
      <c r="E9011" s="50" t="s">
        <v>16</v>
      </c>
      <c r="F9011" s="50" t="s">
        <v>16</v>
      </c>
    </row>
    <row r="9012" spans="1:6" x14ac:dyDescent="0.2">
      <c r="A9012" s="11">
        <f t="shared" si="188"/>
        <v>8007</v>
      </c>
      <c r="B9012" s="47" t="s">
        <v>552</v>
      </c>
      <c r="C9012" s="48">
        <v>65.3</v>
      </c>
      <c r="D9012" s="49" t="s">
        <v>16</v>
      </c>
      <c r="E9012" s="50" t="s">
        <v>16</v>
      </c>
      <c r="F9012" s="50" t="s">
        <v>16</v>
      </c>
    </row>
    <row r="9013" spans="1:6" x14ac:dyDescent="0.2">
      <c r="A9013" s="11">
        <f t="shared" si="188"/>
        <v>8008</v>
      </c>
      <c r="B9013" s="47" t="s">
        <v>553</v>
      </c>
      <c r="C9013" s="48">
        <v>64.95</v>
      </c>
      <c r="D9013" s="49" t="s">
        <v>16</v>
      </c>
      <c r="E9013" s="50" t="s">
        <v>16</v>
      </c>
      <c r="F9013" s="50" t="s">
        <v>16</v>
      </c>
    </row>
    <row r="9014" spans="1:6" x14ac:dyDescent="0.2">
      <c r="A9014" s="11">
        <f t="shared" si="188"/>
        <v>8009</v>
      </c>
      <c r="B9014" s="47" t="s">
        <v>554</v>
      </c>
      <c r="C9014" s="48">
        <v>67.239999999999995</v>
      </c>
      <c r="D9014" s="49" t="s">
        <v>16</v>
      </c>
      <c r="E9014" s="50" t="s">
        <v>16</v>
      </c>
      <c r="F9014" s="50" t="s">
        <v>16</v>
      </c>
    </row>
    <row r="9015" spans="1:6" x14ac:dyDescent="0.2">
      <c r="A9015" s="11">
        <f t="shared" si="188"/>
        <v>8010</v>
      </c>
      <c r="B9015" s="47" t="s">
        <v>555</v>
      </c>
      <c r="C9015" s="48">
        <v>72.34</v>
      </c>
      <c r="D9015" s="49" t="s">
        <v>16</v>
      </c>
      <c r="E9015" s="50" t="s">
        <v>16</v>
      </c>
      <c r="F9015" s="50" t="s">
        <v>16</v>
      </c>
    </row>
    <row r="9016" spans="1:6" x14ac:dyDescent="0.2">
      <c r="A9016" s="11">
        <f t="shared" si="188"/>
        <v>8011</v>
      </c>
      <c r="B9016" s="47" t="s">
        <v>556</v>
      </c>
      <c r="C9016" s="48">
        <v>68.92</v>
      </c>
      <c r="D9016" s="49" t="s">
        <v>16</v>
      </c>
      <c r="E9016" s="50" t="s">
        <v>16</v>
      </c>
      <c r="F9016" s="50" t="s">
        <v>16</v>
      </c>
    </row>
    <row r="9017" spans="1:6" x14ac:dyDescent="0.2">
      <c r="A9017" s="11">
        <f t="shared" si="188"/>
        <v>8012</v>
      </c>
      <c r="B9017" s="47" t="s">
        <v>557</v>
      </c>
      <c r="C9017" s="48">
        <v>58.26</v>
      </c>
      <c r="D9017" s="49" t="s">
        <v>16</v>
      </c>
      <c r="E9017" s="50" t="s">
        <v>16</v>
      </c>
      <c r="F9017" s="50" t="s">
        <v>16</v>
      </c>
    </row>
    <row r="9018" spans="1:6" x14ac:dyDescent="0.2">
      <c r="A9018" s="11">
        <f t="shared" si="188"/>
        <v>8013</v>
      </c>
      <c r="B9018" s="47" t="s">
        <v>558</v>
      </c>
      <c r="C9018" s="48">
        <v>64.900000000000006</v>
      </c>
      <c r="D9018" s="49" t="s">
        <v>16</v>
      </c>
      <c r="E9018" s="50" t="s">
        <v>16</v>
      </c>
      <c r="F9018" s="50" t="s">
        <v>16</v>
      </c>
    </row>
    <row r="9019" spans="1:6" x14ac:dyDescent="0.2">
      <c r="A9019" s="11">
        <f t="shared" si="188"/>
        <v>8014</v>
      </c>
      <c r="B9019" s="47" t="s">
        <v>559</v>
      </c>
      <c r="C9019" s="48">
        <v>54.6</v>
      </c>
      <c r="D9019" s="49" t="s">
        <v>16</v>
      </c>
      <c r="E9019" s="50" t="s">
        <v>16</v>
      </c>
      <c r="F9019" s="50" t="s">
        <v>16</v>
      </c>
    </row>
    <row r="9020" spans="1:6" x14ac:dyDescent="0.2">
      <c r="A9020" s="11">
        <f t="shared" si="188"/>
        <v>8015</v>
      </c>
      <c r="B9020" s="47" t="s">
        <v>560</v>
      </c>
      <c r="C9020" s="48">
        <v>53.91</v>
      </c>
      <c r="D9020" s="49" t="s">
        <v>16</v>
      </c>
      <c r="E9020" s="50" t="s">
        <v>16</v>
      </c>
      <c r="F9020" s="50" t="s">
        <v>16</v>
      </c>
    </row>
    <row r="9021" spans="1:6" x14ac:dyDescent="0.2">
      <c r="A9021" s="11">
        <f t="shared" si="188"/>
        <v>8016</v>
      </c>
      <c r="B9021" s="47" t="s">
        <v>561</v>
      </c>
      <c r="C9021" s="48">
        <v>51.52</v>
      </c>
      <c r="D9021" s="49" t="s">
        <v>16</v>
      </c>
      <c r="E9021" s="50" t="s">
        <v>16</v>
      </c>
      <c r="F9021" s="50" t="s">
        <v>16</v>
      </c>
    </row>
    <row r="9022" spans="1:6" x14ac:dyDescent="0.2">
      <c r="A9022" s="11" t="str">
        <f t="shared" si="188"/>
        <v/>
      </c>
      <c r="B9022" s="47" t="s">
        <v>16</v>
      </c>
      <c r="D9022" s="49" t="s">
        <v>16</v>
      </c>
      <c r="E9022" s="50" t="s">
        <v>16</v>
      </c>
      <c r="F9022" s="50" t="s">
        <v>16</v>
      </c>
    </row>
    <row r="9023" spans="1:6" x14ac:dyDescent="0.2">
      <c r="A9023" s="11" t="str">
        <f t="shared" si="188"/>
        <v/>
      </c>
      <c r="B9023" s="47" t="s">
        <v>487</v>
      </c>
      <c r="D9023" s="49" t="s">
        <v>16</v>
      </c>
      <c r="E9023" s="50" t="s">
        <v>16</v>
      </c>
      <c r="F9023" s="50" t="s">
        <v>16</v>
      </c>
    </row>
    <row r="9024" spans="1:6" x14ac:dyDescent="0.2">
      <c r="A9024" s="11" t="str">
        <f t="shared" si="188"/>
        <v/>
      </c>
      <c r="B9024" s="47" t="s">
        <v>16</v>
      </c>
      <c r="D9024" s="49" t="s">
        <v>16</v>
      </c>
      <c r="E9024" s="50" t="s">
        <v>16</v>
      </c>
      <c r="F9024" s="50" t="s">
        <v>16</v>
      </c>
    </row>
    <row r="9025" spans="1:6" x14ac:dyDescent="0.2">
      <c r="A9025" s="11">
        <f t="shared" si="188"/>
        <v>8017</v>
      </c>
      <c r="B9025" s="47" t="s">
        <v>538</v>
      </c>
      <c r="C9025" s="48">
        <v>50</v>
      </c>
      <c r="D9025" s="49" t="s">
        <v>16</v>
      </c>
      <c r="E9025" s="50" t="s">
        <v>16</v>
      </c>
      <c r="F9025" s="50" t="s">
        <v>16</v>
      </c>
    </row>
    <row r="9026" spans="1:6" x14ac:dyDescent="0.2">
      <c r="A9026" s="11">
        <f t="shared" si="188"/>
        <v>8018</v>
      </c>
      <c r="B9026" s="47" t="s">
        <v>539</v>
      </c>
      <c r="C9026" s="48">
        <v>45.4</v>
      </c>
      <c r="D9026" s="49" t="s">
        <v>16</v>
      </c>
      <c r="E9026" s="50" t="s">
        <v>16</v>
      </c>
      <c r="F9026" s="50" t="s">
        <v>16</v>
      </c>
    </row>
    <row r="9027" spans="1:6" x14ac:dyDescent="0.2">
      <c r="A9027" s="11">
        <f t="shared" si="188"/>
        <v>8019</v>
      </c>
      <c r="B9027" s="47" t="s">
        <v>540</v>
      </c>
      <c r="C9027" s="48">
        <v>53.5</v>
      </c>
      <c r="D9027" s="49" t="s">
        <v>16</v>
      </c>
      <c r="E9027" s="50" t="s">
        <v>16</v>
      </c>
      <c r="F9027" s="50" t="s">
        <v>16</v>
      </c>
    </row>
    <row r="9028" spans="1:6" x14ac:dyDescent="0.2">
      <c r="A9028" s="11">
        <f t="shared" si="188"/>
        <v>8020</v>
      </c>
      <c r="B9028" s="47" t="s">
        <v>541</v>
      </c>
      <c r="C9028" s="48">
        <v>53.5</v>
      </c>
      <c r="D9028" s="49" t="s">
        <v>16</v>
      </c>
      <c r="E9028" s="50" t="s">
        <v>16</v>
      </c>
      <c r="F9028" s="50" t="s">
        <v>16</v>
      </c>
    </row>
    <row r="9029" spans="1:6" x14ac:dyDescent="0.2">
      <c r="A9029" s="11">
        <f t="shared" si="188"/>
        <v>8021</v>
      </c>
      <c r="B9029" s="47" t="s">
        <v>542</v>
      </c>
      <c r="C9029" s="48">
        <v>49.9</v>
      </c>
      <c r="D9029" s="49" t="s">
        <v>16</v>
      </c>
      <c r="E9029" s="50" t="s">
        <v>16</v>
      </c>
      <c r="F9029" s="50" t="s">
        <v>16</v>
      </c>
    </row>
    <row r="9030" spans="1:6" x14ac:dyDescent="0.2">
      <c r="A9030" s="11">
        <f t="shared" si="188"/>
        <v>8022</v>
      </c>
      <c r="B9030" s="47" t="s">
        <v>543</v>
      </c>
      <c r="C9030" s="48">
        <v>45.4</v>
      </c>
      <c r="D9030" s="49" t="s">
        <v>16</v>
      </c>
      <c r="E9030" s="50" t="s">
        <v>16</v>
      </c>
      <c r="F9030" s="50" t="s">
        <v>16</v>
      </c>
    </row>
    <row r="9031" spans="1:6" x14ac:dyDescent="0.2">
      <c r="A9031" s="11">
        <f t="shared" si="188"/>
        <v>8023</v>
      </c>
      <c r="B9031" s="47" t="s">
        <v>544</v>
      </c>
      <c r="C9031" s="48">
        <v>56.51</v>
      </c>
      <c r="D9031" s="49" t="s">
        <v>16</v>
      </c>
      <c r="E9031" s="50" t="s">
        <v>16</v>
      </c>
      <c r="F9031" s="50" t="s">
        <v>16</v>
      </c>
    </row>
    <row r="9032" spans="1:6" x14ac:dyDescent="0.2">
      <c r="A9032" s="11">
        <f t="shared" ref="A9032:A9095" si="189">IF(MID(B9032,7,1)&lt;&gt;"-","",IF(LEFT(B9032,5)="00:00",A9028+1,A9031+1))</f>
        <v>8024</v>
      </c>
      <c r="B9032" s="47" t="s">
        <v>545</v>
      </c>
      <c r="C9032" s="48">
        <v>60.95</v>
      </c>
      <c r="D9032" s="49" t="s">
        <v>16</v>
      </c>
      <c r="E9032" s="50" t="s">
        <v>16</v>
      </c>
      <c r="F9032" s="50" t="s">
        <v>16</v>
      </c>
    </row>
    <row r="9033" spans="1:6" x14ac:dyDescent="0.2">
      <c r="A9033" s="11">
        <f t="shared" si="189"/>
        <v>8025</v>
      </c>
      <c r="B9033" s="47" t="s">
        <v>546</v>
      </c>
      <c r="C9033" s="48">
        <v>59.51</v>
      </c>
      <c r="D9033" s="49" t="s">
        <v>16</v>
      </c>
      <c r="E9033" s="50" t="s">
        <v>16</v>
      </c>
      <c r="F9033" s="50" t="s">
        <v>16</v>
      </c>
    </row>
    <row r="9034" spans="1:6" x14ac:dyDescent="0.2">
      <c r="A9034" s="11">
        <f t="shared" si="189"/>
        <v>8026</v>
      </c>
      <c r="B9034" s="47" t="s">
        <v>547</v>
      </c>
      <c r="C9034" s="48">
        <v>65</v>
      </c>
      <c r="D9034" s="49" t="s">
        <v>16</v>
      </c>
      <c r="E9034" s="50" t="s">
        <v>16</v>
      </c>
      <c r="F9034" s="50" t="s">
        <v>16</v>
      </c>
    </row>
    <row r="9035" spans="1:6" x14ac:dyDescent="0.2">
      <c r="A9035" s="11">
        <f t="shared" si="189"/>
        <v>8027</v>
      </c>
      <c r="B9035" s="47" t="s">
        <v>548</v>
      </c>
      <c r="C9035" s="48">
        <v>72.3</v>
      </c>
      <c r="D9035" s="49" t="s">
        <v>16</v>
      </c>
      <c r="E9035" s="50" t="s">
        <v>16</v>
      </c>
      <c r="F9035" s="50" t="s">
        <v>16</v>
      </c>
    </row>
    <row r="9036" spans="1:6" x14ac:dyDescent="0.2">
      <c r="A9036" s="11">
        <f t="shared" si="189"/>
        <v>8028</v>
      </c>
      <c r="B9036" s="47" t="s">
        <v>549</v>
      </c>
      <c r="C9036" s="48">
        <v>73.7</v>
      </c>
      <c r="D9036" s="49" t="s">
        <v>16</v>
      </c>
      <c r="E9036" s="50" t="s">
        <v>16</v>
      </c>
      <c r="F9036" s="50" t="s">
        <v>16</v>
      </c>
    </row>
    <row r="9037" spans="1:6" x14ac:dyDescent="0.2">
      <c r="A9037" s="11">
        <f t="shared" si="189"/>
        <v>8029</v>
      </c>
      <c r="B9037" s="47" t="s">
        <v>550</v>
      </c>
      <c r="C9037" s="48">
        <v>70.650000000000006</v>
      </c>
      <c r="D9037" s="49" t="s">
        <v>16</v>
      </c>
      <c r="E9037" s="50" t="s">
        <v>16</v>
      </c>
      <c r="F9037" s="50" t="s">
        <v>16</v>
      </c>
    </row>
    <row r="9038" spans="1:6" x14ac:dyDescent="0.2">
      <c r="A9038" s="11">
        <f t="shared" si="189"/>
        <v>8030</v>
      </c>
      <c r="B9038" s="47" t="s">
        <v>551</v>
      </c>
      <c r="C9038" s="48">
        <v>71.72</v>
      </c>
      <c r="D9038" s="49" t="s">
        <v>16</v>
      </c>
      <c r="E9038" s="50" t="s">
        <v>16</v>
      </c>
      <c r="F9038" s="50" t="s">
        <v>16</v>
      </c>
    </row>
    <row r="9039" spans="1:6" x14ac:dyDescent="0.2">
      <c r="A9039" s="11">
        <f t="shared" si="189"/>
        <v>8031</v>
      </c>
      <c r="B9039" s="47" t="s">
        <v>552</v>
      </c>
      <c r="C9039" s="48">
        <v>63.12</v>
      </c>
      <c r="D9039" s="49" t="s">
        <v>16</v>
      </c>
      <c r="E9039" s="50" t="s">
        <v>16</v>
      </c>
      <c r="F9039" s="50" t="s">
        <v>16</v>
      </c>
    </row>
    <row r="9040" spans="1:6" x14ac:dyDescent="0.2">
      <c r="A9040" s="11">
        <f t="shared" si="189"/>
        <v>8032</v>
      </c>
      <c r="B9040" s="47" t="s">
        <v>553</v>
      </c>
      <c r="C9040" s="48">
        <v>53.3</v>
      </c>
      <c r="D9040" s="49" t="s">
        <v>16</v>
      </c>
      <c r="E9040" s="50" t="s">
        <v>16</v>
      </c>
      <c r="F9040" s="50" t="s">
        <v>16</v>
      </c>
    </row>
    <row r="9041" spans="1:6" x14ac:dyDescent="0.2">
      <c r="A9041" s="11">
        <f t="shared" si="189"/>
        <v>8033</v>
      </c>
      <c r="B9041" s="47" t="s">
        <v>554</v>
      </c>
      <c r="C9041" s="48">
        <v>53.14</v>
      </c>
      <c r="D9041" s="49" t="s">
        <v>16</v>
      </c>
      <c r="E9041" s="50" t="s">
        <v>16</v>
      </c>
      <c r="F9041" s="50" t="s">
        <v>16</v>
      </c>
    </row>
    <row r="9042" spans="1:6" x14ac:dyDescent="0.2">
      <c r="A9042" s="11">
        <f t="shared" si="189"/>
        <v>8034</v>
      </c>
      <c r="B9042" s="47" t="s">
        <v>555</v>
      </c>
      <c r="C9042" s="48">
        <v>68.400000000000006</v>
      </c>
      <c r="D9042" s="49" t="s">
        <v>16</v>
      </c>
      <c r="E9042" s="50" t="s">
        <v>16</v>
      </c>
      <c r="F9042" s="50" t="s">
        <v>16</v>
      </c>
    </row>
    <row r="9043" spans="1:6" x14ac:dyDescent="0.2">
      <c r="A9043" s="11">
        <f t="shared" si="189"/>
        <v>8035</v>
      </c>
      <c r="B9043" s="47" t="s">
        <v>556</v>
      </c>
      <c r="C9043" s="48">
        <v>50.9</v>
      </c>
      <c r="D9043" s="49" t="s">
        <v>16</v>
      </c>
      <c r="E9043" s="50" t="s">
        <v>16</v>
      </c>
      <c r="F9043" s="50" t="s">
        <v>16</v>
      </c>
    </row>
    <row r="9044" spans="1:6" x14ac:dyDescent="0.2">
      <c r="A9044" s="11">
        <f t="shared" si="189"/>
        <v>8036</v>
      </c>
      <c r="B9044" s="47" t="s">
        <v>557</v>
      </c>
      <c r="C9044" s="48">
        <v>48.1</v>
      </c>
      <c r="D9044" s="49" t="s">
        <v>16</v>
      </c>
      <c r="E9044" s="50" t="s">
        <v>16</v>
      </c>
      <c r="F9044" s="50" t="s">
        <v>16</v>
      </c>
    </row>
    <row r="9045" spans="1:6" x14ac:dyDescent="0.2">
      <c r="A9045" s="11">
        <f t="shared" si="189"/>
        <v>8037</v>
      </c>
      <c r="B9045" s="47" t="s">
        <v>558</v>
      </c>
      <c r="C9045" s="48">
        <v>47.08</v>
      </c>
      <c r="D9045" s="49" t="s">
        <v>16</v>
      </c>
      <c r="E9045" s="50" t="s">
        <v>16</v>
      </c>
      <c r="F9045" s="50" t="s">
        <v>16</v>
      </c>
    </row>
    <row r="9046" spans="1:6" x14ac:dyDescent="0.2">
      <c r="A9046" s="11">
        <f t="shared" si="189"/>
        <v>8038</v>
      </c>
      <c r="B9046" s="47" t="s">
        <v>559</v>
      </c>
      <c r="C9046" s="48">
        <v>50.9</v>
      </c>
      <c r="D9046" s="49" t="s">
        <v>16</v>
      </c>
      <c r="E9046" s="50" t="s">
        <v>16</v>
      </c>
      <c r="F9046" s="50" t="s">
        <v>16</v>
      </c>
    </row>
    <row r="9047" spans="1:6" x14ac:dyDescent="0.2">
      <c r="A9047" s="11">
        <f t="shared" si="189"/>
        <v>8039</v>
      </c>
      <c r="B9047" s="47" t="s">
        <v>560</v>
      </c>
      <c r="C9047" s="48">
        <v>45.99</v>
      </c>
      <c r="D9047" s="49" t="s">
        <v>16</v>
      </c>
      <c r="E9047" s="50" t="s">
        <v>16</v>
      </c>
      <c r="F9047" s="50" t="s">
        <v>16</v>
      </c>
    </row>
    <row r="9048" spans="1:6" x14ac:dyDescent="0.2">
      <c r="A9048" s="11">
        <f t="shared" si="189"/>
        <v>8040</v>
      </c>
      <c r="B9048" s="47" t="s">
        <v>561</v>
      </c>
      <c r="C9048" s="48">
        <v>45.4</v>
      </c>
      <c r="D9048" s="49" t="s">
        <v>16</v>
      </c>
      <c r="E9048" s="50" t="s">
        <v>16</v>
      </c>
      <c r="F9048" s="50" t="s">
        <v>16</v>
      </c>
    </row>
    <row r="9049" spans="1:6" x14ac:dyDescent="0.2">
      <c r="A9049" s="11" t="str">
        <f t="shared" si="189"/>
        <v/>
      </c>
      <c r="B9049" s="47" t="s">
        <v>16</v>
      </c>
      <c r="D9049" s="49" t="s">
        <v>16</v>
      </c>
      <c r="E9049" s="50" t="s">
        <v>16</v>
      </c>
      <c r="F9049" s="50" t="s">
        <v>16</v>
      </c>
    </row>
    <row r="9050" spans="1:6" x14ac:dyDescent="0.2">
      <c r="A9050" s="11" t="str">
        <f t="shared" si="189"/>
        <v/>
      </c>
      <c r="B9050" s="47" t="s">
        <v>488</v>
      </c>
      <c r="D9050" s="49" t="s">
        <v>16</v>
      </c>
      <c r="E9050" s="50" t="s">
        <v>16</v>
      </c>
      <c r="F9050" s="50" t="s">
        <v>16</v>
      </c>
    </row>
    <row r="9051" spans="1:6" x14ac:dyDescent="0.2">
      <c r="A9051" s="11" t="str">
        <f t="shared" si="189"/>
        <v/>
      </c>
      <c r="B9051" s="47" t="s">
        <v>16</v>
      </c>
      <c r="D9051" s="49" t="s">
        <v>16</v>
      </c>
      <c r="E9051" s="50" t="s">
        <v>16</v>
      </c>
      <c r="F9051" s="50" t="s">
        <v>16</v>
      </c>
    </row>
    <row r="9052" spans="1:6" x14ac:dyDescent="0.2">
      <c r="A9052" s="11">
        <f t="shared" si="189"/>
        <v>8041</v>
      </c>
      <c r="B9052" s="47" t="s">
        <v>538</v>
      </c>
      <c r="C9052" s="48">
        <v>45.5</v>
      </c>
      <c r="D9052" s="49" t="s">
        <v>16</v>
      </c>
      <c r="E9052" s="50" t="s">
        <v>16</v>
      </c>
      <c r="F9052" s="50" t="s">
        <v>16</v>
      </c>
    </row>
    <row r="9053" spans="1:6" x14ac:dyDescent="0.2">
      <c r="A9053" s="11">
        <f t="shared" si="189"/>
        <v>8042</v>
      </c>
      <c r="B9053" s="47" t="s">
        <v>539</v>
      </c>
      <c r="C9053" s="48">
        <v>43.8</v>
      </c>
      <c r="D9053" s="49" t="s">
        <v>16</v>
      </c>
      <c r="E9053" s="50" t="s">
        <v>16</v>
      </c>
      <c r="F9053" s="50" t="s">
        <v>16</v>
      </c>
    </row>
    <row r="9054" spans="1:6" x14ac:dyDescent="0.2">
      <c r="A9054" s="11">
        <f t="shared" si="189"/>
        <v>8043</v>
      </c>
      <c r="B9054" s="47" t="s">
        <v>540</v>
      </c>
      <c r="C9054" s="48">
        <v>45.5</v>
      </c>
      <c r="D9054" s="49" t="s">
        <v>16</v>
      </c>
      <c r="E9054" s="50" t="s">
        <v>16</v>
      </c>
      <c r="F9054" s="50" t="s">
        <v>16</v>
      </c>
    </row>
    <row r="9055" spans="1:6" x14ac:dyDescent="0.2">
      <c r="A9055" s="11">
        <f t="shared" si="189"/>
        <v>8044</v>
      </c>
      <c r="B9055" s="47" t="s">
        <v>541</v>
      </c>
      <c r="C9055" s="48">
        <v>45.5</v>
      </c>
      <c r="D9055" s="49" t="s">
        <v>16</v>
      </c>
      <c r="E9055" s="50" t="s">
        <v>16</v>
      </c>
      <c r="F9055" s="50" t="s">
        <v>16</v>
      </c>
    </row>
    <row r="9056" spans="1:6" x14ac:dyDescent="0.2">
      <c r="A9056" s="11">
        <f t="shared" si="189"/>
        <v>8045</v>
      </c>
      <c r="B9056" s="47" t="s">
        <v>542</v>
      </c>
      <c r="C9056" s="48">
        <v>43.4</v>
      </c>
      <c r="D9056" s="49" t="s">
        <v>16</v>
      </c>
      <c r="E9056" s="50" t="s">
        <v>16</v>
      </c>
      <c r="F9056" s="50" t="s">
        <v>16</v>
      </c>
    </row>
    <row r="9057" spans="1:6" x14ac:dyDescent="0.2">
      <c r="A9057" s="11">
        <f t="shared" si="189"/>
        <v>8046</v>
      </c>
      <c r="B9057" s="47" t="s">
        <v>543</v>
      </c>
      <c r="C9057" s="48">
        <v>41.04</v>
      </c>
      <c r="D9057" s="49" t="s">
        <v>16</v>
      </c>
      <c r="E9057" s="50" t="s">
        <v>16</v>
      </c>
      <c r="F9057" s="50" t="s">
        <v>16</v>
      </c>
    </row>
    <row r="9058" spans="1:6" x14ac:dyDescent="0.2">
      <c r="A9058" s="11">
        <f t="shared" si="189"/>
        <v>8047</v>
      </c>
      <c r="B9058" s="47" t="s">
        <v>544</v>
      </c>
      <c r="C9058" s="48">
        <v>44.38</v>
      </c>
      <c r="D9058" s="49" t="s">
        <v>16</v>
      </c>
      <c r="E9058" s="50" t="s">
        <v>16</v>
      </c>
      <c r="F9058" s="50" t="s">
        <v>16</v>
      </c>
    </row>
    <row r="9059" spans="1:6" x14ac:dyDescent="0.2">
      <c r="A9059" s="11">
        <f t="shared" si="189"/>
        <v>8048</v>
      </c>
      <c r="B9059" s="47" t="s">
        <v>545</v>
      </c>
      <c r="C9059" s="48">
        <v>45.42</v>
      </c>
      <c r="D9059" s="49" t="s">
        <v>16</v>
      </c>
      <c r="E9059" s="50" t="s">
        <v>16</v>
      </c>
      <c r="F9059" s="50" t="s">
        <v>16</v>
      </c>
    </row>
    <row r="9060" spans="1:6" x14ac:dyDescent="0.2">
      <c r="A9060" s="11">
        <f t="shared" si="189"/>
        <v>8049</v>
      </c>
      <c r="B9060" s="47" t="s">
        <v>546</v>
      </c>
      <c r="C9060" s="48">
        <v>52.22</v>
      </c>
      <c r="D9060" s="49" t="s">
        <v>16</v>
      </c>
      <c r="E9060" s="50" t="s">
        <v>16</v>
      </c>
      <c r="F9060" s="50" t="s">
        <v>16</v>
      </c>
    </row>
    <row r="9061" spans="1:6" x14ac:dyDescent="0.2">
      <c r="A9061" s="11">
        <f t="shared" si="189"/>
        <v>8050</v>
      </c>
      <c r="B9061" s="47" t="s">
        <v>547</v>
      </c>
      <c r="C9061" s="48">
        <v>55.23</v>
      </c>
      <c r="D9061" s="49" t="s">
        <v>16</v>
      </c>
      <c r="E9061" s="50" t="s">
        <v>16</v>
      </c>
      <c r="F9061" s="50" t="s">
        <v>16</v>
      </c>
    </row>
    <row r="9062" spans="1:6" x14ac:dyDescent="0.2">
      <c r="A9062" s="11">
        <f t="shared" si="189"/>
        <v>8051</v>
      </c>
      <c r="B9062" s="47" t="s">
        <v>548</v>
      </c>
      <c r="C9062" s="48">
        <v>62.81</v>
      </c>
      <c r="D9062" s="49" t="s">
        <v>16</v>
      </c>
      <c r="E9062" s="50" t="s">
        <v>16</v>
      </c>
      <c r="F9062" s="50" t="s">
        <v>16</v>
      </c>
    </row>
    <row r="9063" spans="1:6" x14ac:dyDescent="0.2">
      <c r="A9063" s="11">
        <f t="shared" si="189"/>
        <v>8052</v>
      </c>
      <c r="B9063" s="47" t="s">
        <v>549</v>
      </c>
      <c r="C9063" s="48">
        <v>67.53</v>
      </c>
      <c r="D9063" s="49" t="s">
        <v>16</v>
      </c>
      <c r="E9063" s="50" t="s">
        <v>16</v>
      </c>
      <c r="F9063" s="50" t="s">
        <v>16</v>
      </c>
    </row>
    <row r="9064" spans="1:6" x14ac:dyDescent="0.2">
      <c r="A9064" s="11">
        <f t="shared" si="189"/>
        <v>8053</v>
      </c>
      <c r="B9064" s="47" t="s">
        <v>550</v>
      </c>
      <c r="C9064" s="48">
        <v>67</v>
      </c>
      <c r="D9064" s="49" t="s">
        <v>16</v>
      </c>
      <c r="E9064" s="50" t="s">
        <v>16</v>
      </c>
      <c r="F9064" s="50" t="s">
        <v>16</v>
      </c>
    </row>
    <row r="9065" spans="1:6" x14ac:dyDescent="0.2">
      <c r="A9065" s="11">
        <f t="shared" si="189"/>
        <v>8054</v>
      </c>
      <c r="B9065" s="47" t="s">
        <v>551</v>
      </c>
      <c r="C9065" s="48">
        <v>66.599999999999994</v>
      </c>
      <c r="D9065" s="49" t="s">
        <v>16</v>
      </c>
      <c r="E9065" s="50" t="s">
        <v>16</v>
      </c>
      <c r="F9065" s="50" t="s">
        <v>16</v>
      </c>
    </row>
    <row r="9066" spans="1:6" x14ac:dyDescent="0.2">
      <c r="A9066" s="11">
        <f t="shared" si="189"/>
        <v>8055</v>
      </c>
      <c r="B9066" s="47" t="s">
        <v>552</v>
      </c>
      <c r="C9066" s="48">
        <v>60</v>
      </c>
      <c r="D9066" s="49" t="s">
        <v>16</v>
      </c>
      <c r="E9066" s="50" t="s">
        <v>16</v>
      </c>
      <c r="F9066" s="50" t="s">
        <v>16</v>
      </c>
    </row>
    <row r="9067" spans="1:6" x14ac:dyDescent="0.2">
      <c r="A9067" s="11">
        <f t="shared" si="189"/>
        <v>8056</v>
      </c>
      <c r="B9067" s="47" t="s">
        <v>553</v>
      </c>
      <c r="C9067" s="48">
        <v>57</v>
      </c>
      <c r="D9067" s="49" t="s">
        <v>16</v>
      </c>
      <c r="E9067" s="50" t="s">
        <v>16</v>
      </c>
      <c r="F9067" s="50" t="s">
        <v>16</v>
      </c>
    </row>
    <row r="9068" spans="1:6" x14ac:dyDescent="0.2">
      <c r="A9068" s="11">
        <f t="shared" si="189"/>
        <v>8057</v>
      </c>
      <c r="B9068" s="47" t="s">
        <v>554</v>
      </c>
      <c r="C9068" s="48">
        <v>59.93</v>
      </c>
      <c r="D9068" s="49" t="s">
        <v>16</v>
      </c>
      <c r="E9068" s="50" t="s">
        <v>16</v>
      </c>
      <c r="F9068" s="50" t="s">
        <v>16</v>
      </c>
    </row>
    <row r="9069" spans="1:6" x14ac:dyDescent="0.2">
      <c r="A9069" s="11">
        <f t="shared" si="189"/>
        <v>8058</v>
      </c>
      <c r="B9069" s="47" t="s">
        <v>555</v>
      </c>
      <c r="C9069" s="48">
        <v>77</v>
      </c>
      <c r="D9069" s="49" t="s">
        <v>16</v>
      </c>
      <c r="E9069" s="50" t="s">
        <v>16</v>
      </c>
      <c r="F9069" s="50" t="s">
        <v>16</v>
      </c>
    </row>
    <row r="9070" spans="1:6" x14ac:dyDescent="0.2">
      <c r="A9070" s="11">
        <f t="shared" si="189"/>
        <v>8059</v>
      </c>
      <c r="B9070" s="47" t="s">
        <v>556</v>
      </c>
      <c r="C9070" s="48">
        <v>74.900000000000006</v>
      </c>
      <c r="D9070" s="49" t="s">
        <v>16</v>
      </c>
      <c r="E9070" s="50" t="s">
        <v>16</v>
      </c>
      <c r="F9070" s="50" t="s">
        <v>16</v>
      </c>
    </row>
    <row r="9071" spans="1:6" x14ac:dyDescent="0.2">
      <c r="A9071" s="11">
        <f t="shared" si="189"/>
        <v>8060</v>
      </c>
      <c r="B9071" s="47" t="s">
        <v>557</v>
      </c>
      <c r="C9071" s="48">
        <v>59.9</v>
      </c>
      <c r="D9071" s="49" t="s">
        <v>16</v>
      </c>
      <c r="E9071" s="50" t="s">
        <v>16</v>
      </c>
      <c r="F9071" s="50" t="s">
        <v>16</v>
      </c>
    </row>
    <row r="9072" spans="1:6" x14ac:dyDescent="0.2">
      <c r="A9072" s="11">
        <f t="shared" si="189"/>
        <v>8061</v>
      </c>
      <c r="B9072" s="47" t="s">
        <v>558</v>
      </c>
      <c r="C9072" s="48">
        <v>54</v>
      </c>
      <c r="D9072" s="49" t="s">
        <v>16</v>
      </c>
      <c r="E9072" s="50" t="s">
        <v>16</v>
      </c>
      <c r="F9072" s="50" t="s">
        <v>16</v>
      </c>
    </row>
    <row r="9073" spans="1:6" x14ac:dyDescent="0.2">
      <c r="A9073" s="11">
        <f t="shared" si="189"/>
        <v>8062</v>
      </c>
      <c r="B9073" s="47" t="s">
        <v>559</v>
      </c>
      <c r="C9073" s="48">
        <v>58</v>
      </c>
      <c r="D9073" s="49" t="s">
        <v>16</v>
      </c>
      <c r="E9073" s="50" t="s">
        <v>16</v>
      </c>
      <c r="F9073" s="50" t="s">
        <v>16</v>
      </c>
    </row>
    <row r="9074" spans="1:6" x14ac:dyDescent="0.2">
      <c r="A9074" s="11">
        <f t="shared" si="189"/>
        <v>8063</v>
      </c>
      <c r="B9074" s="47" t="s">
        <v>560</v>
      </c>
      <c r="C9074" s="48">
        <v>51.5</v>
      </c>
      <c r="D9074" s="49" t="s">
        <v>16</v>
      </c>
      <c r="E9074" s="50" t="s">
        <v>16</v>
      </c>
      <c r="F9074" s="50" t="s">
        <v>16</v>
      </c>
    </row>
    <row r="9075" spans="1:6" x14ac:dyDescent="0.2">
      <c r="A9075" s="11">
        <f t="shared" si="189"/>
        <v>8064</v>
      </c>
      <c r="B9075" s="47" t="s">
        <v>561</v>
      </c>
      <c r="C9075" s="48">
        <v>40.299999999999997</v>
      </c>
      <c r="D9075" s="49" t="s">
        <v>16</v>
      </c>
      <c r="E9075" s="50" t="s">
        <v>16</v>
      </c>
      <c r="F9075" s="50" t="s">
        <v>16</v>
      </c>
    </row>
    <row r="9076" spans="1:6" x14ac:dyDescent="0.2">
      <c r="A9076" s="11" t="str">
        <f t="shared" si="189"/>
        <v/>
      </c>
      <c r="B9076" s="47" t="s">
        <v>16</v>
      </c>
      <c r="D9076" s="49" t="s">
        <v>16</v>
      </c>
      <c r="E9076" s="50" t="s">
        <v>16</v>
      </c>
      <c r="F9076" s="50" t="s">
        <v>16</v>
      </c>
    </row>
    <row r="9077" spans="1:6" x14ac:dyDescent="0.2">
      <c r="A9077" s="11" t="str">
        <f t="shared" si="189"/>
        <v/>
      </c>
      <c r="B9077" s="47" t="s">
        <v>489</v>
      </c>
      <c r="D9077" s="49" t="s">
        <v>16</v>
      </c>
      <c r="E9077" s="50" t="s">
        <v>16</v>
      </c>
      <c r="F9077" s="50" t="s">
        <v>16</v>
      </c>
    </row>
    <row r="9078" spans="1:6" x14ac:dyDescent="0.2">
      <c r="A9078" s="11" t="str">
        <f t="shared" si="189"/>
        <v/>
      </c>
      <c r="B9078" s="47" t="s">
        <v>16</v>
      </c>
      <c r="D9078" s="49" t="s">
        <v>16</v>
      </c>
      <c r="E9078" s="50" t="s">
        <v>16</v>
      </c>
      <c r="F9078" s="50" t="s">
        <v>16</v>
      </c>
    </row>
    <row r="9079" spans="1:6" x14ac:dyDescent="0.2">
      <c r="A9079" s="11">
        <f t="shared" si="189"/>
        <v>8065</v>
      </c>
      <c r="B9079" s="47" t="s">
        <v>538</v>
      </c>
      <c r="C9079" s="48">
        <v>49.5</v>
      </c>
      <c r="D9079" s="49" t="s">
        <v>16</v>
      </c>
      <c r="E9079" s="50" t="s">
        <v>16</v>
      </c>
      <c r="F9079" s="50" t="s">
        <v>16</v>
      </c>
    </row>
    <row r="9080" spans="1:6" x14ac:dyDescent="0.2">
      <c r="A9080" s="11">
        <f t="shared" si="189"/>
        <v>8066</v>
      </c>
      <c r="B9080" s="47" t="s">
        <v>539</v>
      </c>
      <c r="C9080" s="48">
        <v>36.19</v>
      </c>
      <c r="D9080" s="49" t="s">
        <v>16</v>
      </c>
      <c r="E9080" s="50" t="s">
        <v>16</v>
      </c>
      <c r="F9080" s="50" t="s">
        <v>16</v>
      </c>
    </row>
    <row r="9081" spans="1:6" x14ac:dyDescent="0.2">
      <c r="A9081" s="11">
        <f t="shared" si="189"/>
        <v>8067</v>
      </c>
      <c r="B9081" s="47" t="s">
        <v>540</v>
      </c>
      <c r="C9081" s="48">
        <v>39.799999999999997</v>
      </c>
      <c r="D9081" s="49" t="s">
        <v>16</v>
      </c>
      <c r="E9081" s="50" t="s">
        <v>16</v>
      </c>
      <c r="F9081" s="50" t="s">
        <v>16</v>
      </c>
    </row>
    <row r="9082" spans="1:6" x14ac:dyDescent="0.2">
      <c r="A9082" s="11">
        <f t="shared" si="189"/>
        <v>8068</v>
      </c>
      <c r="B9082" s="47" t="s">
        <v>541</v>
      </c>
      <c r="C9082" s="48">
        <v>39.549999999999997</v>
      </c>
      <c r="D9082" s="49" t="s">
        <v>16</v>
      </c>
      <c r="E9082" s="50" t="s">
        <v>16</v>
      </c>
      <c r="F9082" s="50" t="s">
        <v>16</v>
      </c>
    </row>
    <row r="9083" spans="1:6" x14ac:dyDescent="0.2">
      <c r="A9083" s="11">
        <f t="shared" si="189"/>
        <v>8069</v>
      </c>
      <c r="B9083" s="47" t="s">
        <v>542</v>
      </c>
      <c r="C9083" s="48">
        <v>24</v>
      </c>
      <c r="D9083" s="49" t="s">
        <v>16</v>
      </c>
      <c r="E9083" s="50" t="s">
        <v>16</v>
      </c>
      <c r="F9083" s="50" t="s">
        <v>16</v>
      </c>
    </row>
    <row r="9084" spans="1:6" x14ac:dyDescent="0.2">
      <c r="A9084" s="11">
        <f t="shared" si="189"/>
        <v>8070</v>
      </c>
      <c r="B9084" s="47" t="s">
        <v>543</v>
      </c>
      <c r="C9084" s="48">
        <v>30.17</v>
      </c>
      <c r="D9084" s="49" t="s">
        <v>16</v>
      </c>
      <c r="E9084" s="50" t="s">
        <v>16</v>
      </c>
      <c r="F9084" s="50" t="s">
        <v>16</v>
      </c>
    </row>
    <row r="9085" spans="1:6" x14ac:dyDescent="0.2">
      <c r="A9085" s="11">
        <f t="shared" si="189"/>
        <v>8071</v>
      </c>
      <c r="B9085" s="47" t="s">
        <v>544</v>
      </c>
      <c r="C9085" s="48">
        <v>58.47</v>
      </c>
      <c r="D9085" s="49" t="s">
        <v>16</v>
      </c>
      <c r="E9085" s="50" t="s">
        <v>16</v>
      </c>
      <c r="F9085" s="50" t="s">
        <v>16</v>
      </c>
    </row>
    <row r="9086" spans="1:6" x14ac:dyDescent="0.2">
      <c r="A9086" s="11">
        <f t="shared" si="189"/>
        <v>8072</v>
      </c>
      <c r="B9086" s="47" t="s">
        <v>545</v>
      </c>
      <c r="C9086" s="48">
        <v>70.099999999999994</v>
      </c>
      <c r="D9086" s="49" t="s">
        <v>16</v>
      </c>
      <c r="E9086" s="50" t="s">
        <v>16</v>
      </c>
      <c r="F9086" s="50" t="s">
        <v>16</v>
      </c>
    </row>
    <row r="9087" spans="1:6" x14ac:dyDescent="0.2">
      <c r="A9087" s="11">
        <f t="shared" si="189"/>
        <v>8073</v>
      </c>
      <c r="B9087" s="47" t="s">
        <v>546</v>
      </c>
      <c r="C9087" s="48">
        <v>62.2</v>
      </c>
      <c r="D9087" s="49" t="s">
        <v>16</v>
      </c>
      <c r="E9087" s="50" t="s">
        <v>16</v>
      </c>
      <c r="F9087" s="50" t="s">
        <v>16</v>
      </c>
    </row>
    <row r="9088" spans="1:6" x14ac:dyDescent="0.2">
      <c r="A9088" s="11">
        <f t="shared" si="189"/>
        <v>8074</v>
      </c>
      <c r="B9088" s="47" t="s">
        <v>547</v>
      </c>
      <c r="C9088" s="48">
        <v>62.26</v>
      </c>
      <c r="D9088" s="49" t="s">
        <v>16</v>
      </c>
      <c r="E9088" s="50" t="s">
        <v>16</v>
      </c>
      <c r="F9088" s="50" t="s">
        <v>16</v>
      </c>
    </row>
    <row r="9089" spans="1:6" x14ac:dyDescent="0.2">
      <c r="A9089" s="11">
        <f t="shared" si="189"/>
        <v>8075</v>
      </c>
      <c r="B9089" s="47" t="s">
        <v>548</v>
      </c>
      <c r="C9089" s="48">
        <v>59.94</v>
      </c>
      <c r="D9089" s="49" t="s">
        <v>16</v>
      </c>
      <c r="E9089" s="50" t="s">
        <v>16</v>
      </c>
      <c r="F9089" s="50" t="s">
        <v>16</v>
      </c>
    </row>
    <row r="9090" spans="1:6" x14ac:dyDescent="0.2">
      <c r="A9090" s="11">
        <f t="shared" si="189"/>
        <v>8076</v>
      </c>
      <c r="B9090" s="47" t="s">
        <v>549</v>
      </c>
      <c r="C9090" s="48">
        <v>60</v>
      </c>
      <c r="D9090" s="49" t="s">
        <v>16</v>
      </c>
      <c r="E9090" s="50" t="s">
        <v>16</v>
      </c>
      <c r="F9090" s="50" t="s">
        <v>16</v>
      </c>
    </row>
    <row r="9091" spans="1:6" x14ac:dyDescent="0.2">
      <c r="A9091" s="11">
        <f t="shared" si="189"/>
        <v>8077</v>
      </c>
      <c r="B9091" s="47" t="s">
        <v>550</v>
      </c>
      <c r="C9091" s="48">
        <v>61.36</v>
      </c>
      <c r="D9091" s="49" t="s">
        <v>16</v>
      </c>
      <c r="E9091" s="50" t="s">
        <v>16</v>
      </c>
      <c r="F9091" s="50" t="s">
        <v>16</v>
      </c>
    </row>
    <row r="9092" spans="1:6" x14ac:dyDescent="0.2">
      <c r="A9092" s="11">
        <f t="shared" si="189"/>
        <v>8078</v>
      </c>
      <c r="B9092" s="47" t="s">
        <v>551</v>
      </c>
      <c r="C9092" s="48">
        <v>64.81</v>
      </c>
      <c r="D9092" s="49" t="s">
        <v>16</v>
      </c>
      <c r="E9092" s="50" t="s">
        <v>16</v>
      </c>
      <c r="F9092" s="50" t="s">
        <v>16</v>
      </c>
    </row>
    <row r="9093" spans="1:6" x14ac:dyDescent="0.2">
      <c r="A9093" s="11">
        <f t="shared" si="189"/>
        <v>8079</v>
      </c>
      <c r="B9093" s="47" t="s">
        <v>552</v>
      </c>
      <c r="C9093" s="48">
        <v>59.11</v>
      </c>
      <c r="D9093" s="49" t="s">
        <v>16</v>
      </c>
      <c r="E9093" s="50" t="s">
        <v>16</v>
      </c>
      <c r="F9093" s="50" t="s">
        <v>16</v>
      </c>
    </row>
    <row r="9094" spans="1:6" x14ac:dyDescent="0.2">
      <c r="A9094" s="11">
        <f t="shared" si="189"/>
        <v>8080</v>
      </c>
      <c r="B9094" s="47" t="s">
        <v>553</v>
      </c>
      <c r="C9094" s="48">
        <v>64.599999999999994</v>
      </c>
      <c r="D9094" s="49" t="s">
        <v>16</v>
      </c>
      <c r="E9094" s="50" t="s">
        <v>16</v>
      </c>
      <c r="F9094" s="50" t="s">
        <v>16</v>
      </c>
    </row>
    <row r="9095" spans="1:6" x14ac:dyDescent="0.2">
      <c r="A9095" s="11">
        <f t="shared" si="189"/>
        <v>8081</v>
      </c>
      <c r="B9095" s="47" t="s">
        <v>554</v>
      </c>
      <c r="C9095" s="48">
        <v>66.84</v>
      </c>
      <c r="D9095" s="49" t="s">
        <v>16</v>
      </c>
      <c r="E9095" s="50" t="s">
        <v>16</v>
      </c>
      <c r="F9095" s="50" t="s">
        <v>16</v>
      </c>
    </row>
    <row r="9096" spans="1:6" x14ac:dyDescent="0.2">
      <c r="A9096" s="11">
        <f t="shared" ref="A9096:A9159" si="190">IF(MID(B9096,7,1)&lt;&gt;"-","",IF(LEFT(B9096,5)="00:00",A9092+1,A9095+1))</f>
        <v>8082</v>
      </c>
      <c r="B9096" s="47" t="s">
        <v>555</v>
      </c>
      <c r="C9096" s="48">
        <v>85.89</v>
      </c>
      <c r="D9096" s="49" t="s">
        <v>16</v>
      </c>
      <c r="E9096" s="50" t="s">
        <v>16</v>
      </c>
      <c r="F9096" s="50" t="s">
        <v>16</v>
      </c>
    </row>
    <row r="9097" spans="1:6" x14ac:dyDescent="0.2">
      <c r="A9097" s="11">
        <f t="shared" si="190"/>
        <v>8083</v>
      </c>
      <c r="B9097" s="47" t="s">
        <v>556</v>
      </c>
      <c r="C9097" s="48">
        <v>77.5</v>
      </c>
      <c r="D9097" s="49" t="s">
        <v>16</v>
      </c>
      <c r="E9097" s="50" t="s">
        <v>16</v>
      </c>
      <c r="F9097" s="50" t="s">
        <v>16</v>
      </c>
    </row>
    <row r="9098" spans="1:6" x14ac:dyDescent="0.2">
      <c r="A9098" s="11">
        <f t="shared" si="190"/>
        <v>8084</v>
      </c>
      <c r="B9098" s="47" t="s">
        <v>557</v>
      </c>
      <c r="C9098" s="48">
        <v>80</v>
      </c>
      <c r="D9098" s="49" t="s">
        <v>16</v>
      </c>
      <c r="E9098" s="50" t="s">
        <v>16</v>
      </c>
      <c r="F9098" s="50" t="s">
        <v>16</v>
      </c>
    </row>
    <row r="9099" spans="1:6" x14ac:dyDescent="0.2">
      <c r="A9099" s="11">
        <f t="shared" si="190"/>
        <v>8085</v>
      </c>
      <c r="B9099" s="47" t="s">
        <v>558</v>
      </c>
      <c r="C9099" s="48">
        <v>71.81</v>
      </c>
      <c r="D9099" s="49" t="s">
        <v>16</v>
      </c>
      <c r="E9099" s="50" t="s">
        <v>16</v>
      </c>
      <c r="F9099" s="50" t="s">
        <v>16</v>
      </c>
    </row>
    <row r="9100" spans="1:6" x14ac:dyDescent="0.2">
      <c r="A9100" s="11">
        <f t="shared" si="190"/>
        <v>8086</v>
      </c>
      <c r="B9100" s="47" t="s">
        <v>559</v>
      </c>
      <c r="C9100" s="48">
        <v>61.09</v>
      </c>
      <c r="D9100" s="49" t="s">
        <v>16</v>
      </c>
      <c r="E9100" s="50" t="s">
        <v>16</v>
      </c>
      <c r="F9100" s="50" t="s">
        <v>16</v>
      </c>
    </row>
    <row r="9101" spans="1:6" x14ac:dyDescent="0.2">
      <c r="A9101" s="11">
        <f t="shared" si="190"/>
        <v>8087</v>
      </c>
      <c r="B9101" s="47" t="s">
        <v>560</v>
      </c>
      <c r="C9101" s="48">
        <v>54</v>
      </c>
      <c r="D9101" s="49" t="s">
        <v>16</v>
      </c>
      <c r="E9101" s="50" t="s">
        <v>16</v>
      </c>
      <c r="F9101" s="50" t="s">
        <v>16</v>
      </c>
    </row>
    <row r="9102" spans="1:6" x14ac:dyDescent="0.2">
      <c r="A9102" s="11">
        <f t="shared" si="190"/>
        <v>8088</v>
      </c>
      <c r="B9102" s="47" t="s">
        <v>561</v>
      </c>
      <c r="C9102" s="48">
        <v>51.4</v>
      </c>
      <c r="D9102" s="49" t="s">
        <v>16</v>
      </c>
      <c r="E9102" s="50" t="s">
        <v>16</v>
      </c>
      <c r="F9102" s="50" t="s">
        <v>16</v>
      </c>
    </row>
    <row r="9103" spans="1:6" x14ac:dyDescent="0.2">
      <c r="A9103" s="11" t="str">
        <f t="shared" si="190"/>
        <v/>
      </c>
      <c r="B9103" s="47" t="s">
        <v>16</v>
      </c>
      <c r="D9103" s="49" t="s">
        <v>16</v>
      </c>
      <c r="E9103" s="50" t="s">
        <v>16</v>
      </c>
      <c r="F9103" s="50" t="s">
        <v>16</v>
      </c>
    </row>
    <row r="9104" spans="1:6" x14ac:dyDescent="0.2">
      <c r="A9104" s="11" t="str">
        <f t="shared" si="190"/>
        <v/>
      </c>
      <c r="B9104" s="47" t="s">
        <v>490</v>
      </c>
      <c r="D9104" s="49" t="s">
        <v>16</v>
      </c>
      <c r="E9104" s="50" t="s">
        <v>16</v>
      </c>
      <c r="F9104" s="50" t="s">
        <v>16</v>
      </c>
    </row>
    <row r="9105" spans="1:6" x14ac:dyDescent="0.2">
      <c r="A9105" s="11" t="str">
        <f t="shared" si="190"/>
        <v/>
      </c>
      <c r="B9105" s="47" t="s">
        <v>16</v>
      </c>
      <c r="D9105" s="49" t="s">
        <v>16</v>
      </c>
      <c r="E9105" s="50" t="s">
        <v>16</v>
      </c>
      <c r="F9105" s="50" t="s">
        <v>16</v>
      </c>
    </row>
    <row r="9106" spans="1:6" x14ac:dyDescent="0.2">
      <c r="A9106" s="11">
        <f t="shared" si="190"/>
        <v>8089</v>
      </c>
      <c r="B9106" s="47" t="s">
        <v>538</v>
      </c>
      <c r="C9106" s="48">
        <v>43.7</v>
      </c>
      <c r="D9106" s="49" t="s">
        <v>16</v>
      </c>
      <c r="E9106" s="50" t="s">
        <v>16</v>
      </c>
      <c r="F9106" s="50" t="s">
        <v>16</v>
      </c>
    </row>
    <row r="9107" spans="1:6" x14ac:dyDescent="0.2">
      <c r="A9107" s="11">
        <f t="shared" si="190"/>
        <v>8090</v>
      </c>
      <c r="B9107" s="47" t="s">
        <v>539</v>
      </c>
      <c r="C9107" s="48">
        <v>43.5</v>
      </c>
      <c r="D9107" s="49" t="s">
        <v>16</v>
      </c>
      <c r="E9107" s="50" t="s">
        <v>16</v>
      </c>
      <c r="F9107" s="50" t="s">
        <v>16</v>
      </c>
    </row>
    <row r="9108" spans="1:6" x14ac:dyDescent="0.2">
      <c r="A9108" s="11">
        <f t="shared" si="190"/>
        <v>8091</v>
      </c>
      <c r="B9108" s="47" t="s">
        <v>540</v>
      </c>
      <c r="C9108" s="48">
        <v>44.85</v>
      </c>
      <c r="D9108" s="49" t="s">
        <v>16</v>
      </c>
      <c r="E9108" s="50" t="s">
        <v>16</v>
      </c>
      <c r="F9108" s="50" t="s">
        <v>16</v>
      </c>
    </row>
    <row r="9109" spans="1:6" x14ac:dyDescent="0.2">
      <c r="A9109" s="11">
        <f t="shared" si="190"/>
        <v>8092</v>
      </c>
      <c r="B9109" s="47" t="s">
        <v>541</v>
      </c>
      <c r="C9109" s="48">
        <v>44.6</v>
      </c>
      <c r="D9109" s="49" t="s">
        <v>16</v>
      </c>
      <c r="E9109" s="50" t="s">
        <v>16</v>
      </c>
      <c r="F9109" s="50" t="s">
        <v>16</v>
      </c>
    </row>
    <row r="9110" spans="1:6" x14ac:dyDescent="0.2">
      <c r="A9110" s="11">
        <f t="shared" si="190"/>
        <v>8093</v>
      </c>
      <c r="B9110" s="47" t="s">
        <v>542</v>
      </c>
      <c r="C9110" s="48">
        <v>46.1</v>
      </c>
      <c r="D9110" s="49" t="s">
        <v>16</v>
      </c>
      <c r="E9110" s="50" t="s">
        <v>16</v>
      </c>
      <c r="F9110" s="50" t="s">
        <v>16</v>
      </c>
    </row>
    <row r="9111" spans="1:6" x14ac:dyDescent="0.2">
      <c r="A9111" s="11">
        <f t="shared" si="190"/>
        <v>8094</v>
      </c>
      <c r="B9111" s="47" t="s">
        <v>543</v>
      </c>
      <c r="C9111" s="48">
        <v>49.1</v>
      </c>
      <c r="D9111" s="49" t="s">
        <v>16</v>
      </c>
      <c r="E9111" s="50" t="s">
        <v>16</v>
      </c>
      <c r="F9111" s="50" t="s">
        <v>16</v>
      </c>
    </row>
    <row r="9112" spans="1:6" x14ac:dyDescent="0.2">
      <c r="A9112" s="11">
        <f t="shared" si="190"/>
        <v>8095</v>
      </c>
      <c r="B9112" s="47" t="s">
        <v>544</v>
      </c>
      <c r="C9112" s="48">
        <v>55</v>
      </c>
      <c r="D9112" s="49" t="s">
        <v>16</v>
      </c>
      <c r="E9112" s="50" t="s">
        <v>16</v>
      </c>
      <c r="F9112" s="50" t="s">
        <v>16</v>
      </c>
    </row>
    <row r="9113" spans="1:6" x14ac:dyDescent="0.2">
      <c r="A9113" s="11">
        <f t="shared" si="190"/>
        <v>8096</v>
      </c>
      <c r="B9113" s="47" t="s">
        <v>545</v>
      </c>
      <c r="C9113" s="48">
        <v>69</v>
      </c>
      <c r="D9113" s="49" t="s">
        <v>16</v>
      </c>
      <c r="E9113" s="50" t="s">
        <v>16</v>
      </c>
      <c r="F9113" s="50" t="s">
        <v>16</v>
      </c>
    </row>
    <row r="9114" spans="1:6" x14ac:dyDescent="0.2">
      <c r="A9114" s="11">
        <f t="shared" si="190"/>
        <v>8097</v>
      </c>
      <c r="B9114" s="47" t="s">
        <v>546</v>
      </c>
      <c r="C9114" s="48">
        <v>74.22</v>
      </c>
      <c r="D9114" s="49" t="s">
        <v>16</v>
      </c>
      <c r="E9114" s="50" t="s">
        <v>16</v>
      </c>
      <c r="F9114" s="50" t="s">
        <v>16</v>
      </c>
    </row>
    <row r="9115" spans="1:6" x14ac:dyDescent="0.2">
      <c r="A9115" s="11">
        <f t="shared" si="190"/>
        <v>8098</v>
      </c>
      <c r="B9115" s="47" t="s">
        <v>547</v>
      </c>
      <c r="C9115" s="48">
        <v>78.56</v>
      </c>
      <c r="D9115" s="49" t="s">
        <v>16</v>
      </c>
      <c r="E9115" s="50" t="s">
        <v>16</v>
      </c>
      <c r="F9115" s="50" t="s">
        <v>16</v>
      </c>
    </row>
    <row r="9116" spans="1:6" x14ac:dyDescent="0.2">
      <c r="A9116" s="11">
        <f t="shared" si="190"/>
        <v>8099</v>
      </c>
      <c r="B9116" s="47" t="s">
        <v>548</v>
      </c>
      <c r="C9116" s="48">
        <v>79.650000000000006</v>
      </c>
      <c r="D9116" s="49" t="s">
        <v>16</v>
      </c>
      <c r="E9116" s="50" t="s">
        <v>16</v>
      </c>
      <c r="F9116" s="50" t="s">
        <v>16</v>
      </c>
    </row>
    <row r="9117" spans="1:6" x14ac:dyDescent="0.2">
      <c r="A9117" s="11">
        <f t="shared" si="190"/>
        <v>8100</v>
      </c>
      <c r="B9117" s="47" t="s">
        <v>549</v>
      </c>
      <c r="C9117" s="48">
        <v>73.099999999999994</v>
      </c>
      <c r="D9117" s="49" t="s">
        <v>16</v>
      </c>
      <c r="E9117" s="50" t="s">
        <v>16</v>
      </c>
      <c r="F9117" s="50" t="s">
        <v>16</v>
      </c>
    </row>
    <row r="9118" spans="1:6" x14ac:dyDescent="0.2">
      <c r="A9118" s="11">
        <f t="shared" si="190"/>
        <v>8101</v>
      </c>
      <c r="B9118" s="47" t="s">
        <v>550</v>
      </c>
      <c r="C9118" s="48">
        <v>69.900000000000006</v>
      </c>
      <c r="D9118" s="49" t="s">
        <v>16</v>
      </c>
      <c r="E9118" s="50" t="s">
        <v>16</v>
      </c>
      <c r="F9118" s="50" t="s">
        <v>16</v>
      </c>
    </row>
    <row r="9119" spans="1:6" x14ac:dyDescent="0.2">
      <c r="A9119" s="11">
        <f t="shared" si="190"/>
        <v>8102</v>
      </c>
      <c r="B9119" s="47" t="s">
        <v>551</v>
      </c>
      <c r="C9119" s="48">
        <v>72.599999999999994</v>
      </c>
      <c r="D9119" s="49" t="s">
        <v>16</v>
      </c>
      <c r="E9119" s="50" t="s">
        <v>16</v>
      </c>
      <c r="F9119" s="50" t="s">
        <v>16</v>
      </c>
    </row>
    <row r="9120" spans="1:6" x14ac:dyDescent="0.2">
      <c r="A9120" s="11">
        <f t="shared" si="190"/>
        <v>8103</v>
      </c>
      <c r="B9120" s="47" t="s">
        <v>552</v>
      </c>
      <c r="C9120" s="48">
        <v>78.58</v>
      </c>
      <c r="D9120" s="49" t="s">
        <v>16</v>
      </c>
      <c r="E9120" s="50" t="s">
        <v>16</v>
      </c>
      <c r="F9120" s="50" t="s">
        <v>16</v>
      </c>
    </row>
    <row r="9121" spans="1:6" x14ac:dyDescent="0.2">
      <c r="A9121" s="11">
        <f t="shared" si="190"/>
        <v>8104</v>
      </c>
      <c r="B9121" s="47" t="s">
        <v>553</v>
      </c>
      <c r="C9121" s="48">
        <v>76.64</v>
      </c>
      <c r="D9121" s="49" t="s">
        <v>16</v>
      </c>
      <c r="E9121" s="50" t="s">
        <v>16</v>
      </c>
      <c r="F9121" s="50" t="s">
        <v>16</v>
      </c>
    </row>
    <row r="9122" spans="1:6" x14ac:dyDescent="0.2">
      <c r="A9122" s="11">
        <f t="shared" si="190"/>
        <v>8105</v>
      </c>
      <c r="B9122" s="47" t="s">
        <v>554</v>
      </c>
      <c r="C9122" s="48">
        <v>86.19</v>
      </c>
      <c r="D9122" s="49" t="s">
        <v>16</v>
      </c>
      <c r="E9122" s="50" t="s">
        <v>16</v>
      </c>
      <c r="F9122" s="50" t="s">
        <v>16</v>
      </c>
    </row>
    <row r="9123" spans="1:6" x14ac:dyDescent="0.2">
      <c r="A9123" s="11">
        <f t="shared" si="190"/>
        <v>8106</v>
      </c>
      <c r="B9123" s="47" t="s">
        <v>555</v>
      </c>
      <c r="C9123" s="48">
        <v>87.6</v>
      </c>
      <c r="D9123" s="49" t="s">
        <v>16</v>
      </c>
      <c r="E9123" s="50" t="s">
        <v>16</v>
      </c>
      <c r="F9123" s="50" t="s">
        <v>16</v>
      </c>
    </row>
    <row r="9124" spans="1:6" x14ac:dyDescent="0.2">
      <c r="A9124" s="11">
        <f t="shared" si="190"/>
        <v>8107</v>
      </c>
      <c r="B9124" s="47" t="s">
        <v>556</v>
      </c>
      <c r="C9124" s="48">
        <v>77.09</v>
      </c>
      <c r="D9124" s="49" t="s">
        <v>16</v>
      </c>
      <c r="E9124" s="50" t="s">
        <v>16</v>
      </c>
      <c r="F9124" s="50" t="s">
        <v>16</v>
      </c>
    </row>
    <row r="9125" spans="1:6" x14ac:dyDescent="0.2">
      <c r="A9125" s="11">
        <f t="shared" si="190"/>
        <v>8108</v>
      </c>
      <c r="B9125" s="47" t="s">
        <v>557</v>
      </c>
      <c r="C9125" s="48">
        <v>73.680000000000007</v>
      </c>
      <c r="D9125" s="49" t="s">
        <v>16</v>
      </c>
      <c r="E9125" s="50" t="s">
        <v>16</v>
      </c>
      <c r="F9125" s="50" t="s">
        <v>16</v>
      </c>
    </row>
    <row r="9126" spans="1:6" x14ac:dyDescent="0.2">
      <c r="A9126" s="11">
        <f t="shared" si="190"/>
        <v>8109</v>
      </c>
      <c r="B9126" s="47" t="s">
        <v>558</v>
      </c>
      <c r="C9126" s="48">
        <v>68.14</v>
      </c>
      <c r="D9126" s="49" t="s">
        <v>16</v>
      </c>
      <c r="E9126" s="50" t="s">
        <v>16</v>
      </c>
      <c r="F9126" s="50" t="s">
        <v>16</v>
      </c>
    </row>
    <row r="9127" spans="1:6" x14ac:dyDescent="0.2">
      <c r="A9127" s="11">
        <f t="shared" si="190"/>
        <v>8110</v>
      </c>
      <c r="B9127" s="47" t="s">
        <v>559</v>
      </c>
      <c r="C9127" s="48">
        <v>60.9</v>
      </c>
      <c r="D9127" s="49" t="s">
        <v>16</v>
      </c>
      <c r="E9127" s="50" t="s">
        <v>16</v>
      </c>
      <c r="F9127" s="50" t="s">
        <v>16</v>
      </c>
    </row>
    <row r="9128" spans="1:6" x14ac:dyDescent="0.2">
      <c r="A9128" s="11">
        <f t="shared" si="190"/>
        <v>8111</v>
      </c>
      <c r="B9128" s="47" t="s">
        <v>560</v>
      </c>
      <c r="C9128" s="48">
        <v>53.87</v>
      </c>
      <c r="D9128" s="49" t="s">
        <v>16</v>
      </c>
      <c r="E9128" s="50" t="s">
        <v>16</v>
      </c>
      <c r="F9128" s="50" t="s">
        <v>16</v>
      </c>
    </row>
    <row r="9129" spans="1:6" x14ac:dyDescent="0.2">
      <c r="A9129" s="11">
        <f t="shared" si="190"/>
        <v>8112</v>
      </c>
      <c r="B9129" s="47" t="s">
        <v>561</v>
      </c>
      <c r="C9129" s="48">
        <v>51.14</v>
      </c>
      <c r="D9129" s="49" t="s">
        <v>16</v>
      </c>
      <c r="E9129" s="50" t="s">
        <v>16</v>
      </c>
      <c r="F9129" s="50" t="s">
        <v>16</v>
      </c>
    </row>
    <row r="9130" spans="1:6" x14ac:dyDescent="0.2">
      <c r="A9130" s="11" t="str">
        <f t="shared" si="190"/>
        <v/>
      </c>
      <c r="B9130" s="47" t="s">
        <v>16</v>
      </c>
      <c r="D9130" s="49" t="s">
        <v>16</v>
      </c>
      <c r="E9130" s="50" t="s">
        <v>16</v>
      </c>
      <c r="F9130" s="50" t="s">
        <v>16</v>
      </c>
    </row>
    <row r="9131" spans="1:6" x14ac:dyDescent="0.2">
      <c r="A9131" s="11" t="str">
        <f t="shared" si="190"/>
        <v/>
      </c>
      <c r="B9131" s="47" t="s">
        <v>491</v>
      </c>
      <c r="D9131" s="49" t="s">
        <v>16</v>
      </c>
      <c r="E9131" s="50" t="s">
        <v>16</v>
      </c>
      <c r="F9131" s="50" t="s">
        <v>16</v>
      </c>
    </row>
    <row r="9132" spans="1:6" x14ac:dyDescent="0.2">
      <c r="A9132" s="11" t="str">
        <f t="shared" si="190"/>
        <v/>
      </c>
      <c r="B9132" s="47" t="s">
        <v>16</v>
      </c>
      <c r="D9132" s="49" t="s">
        <v>16</v>
      </c>
      <c r="E9132" s="50" t="s">
        <v>16</v>
      </c>
      <c r="F9132" s="50" t="s">
        <v>16</v>
      </c>
    </row>
    <row r="9133" spans="1:6" x14ac:dyDescent="0.2">
      <c r="A9133" s="11">
        <f t="shared" si="190"/>
        <v>8113</v>
      </c>
      <c r="B9133" s="47" t="s">
        <v>538</v>
      </c>
      <c r="C9133" s="48">
        <v>48.7</v>
      </c>
      <c r="D9133" s="49" t="s">
        <v>16</v>
      </c>
      <c r="E9133" s="50" t="s">
        <v>16</v>
      </c>
      <c r="F9133" s="50" t="s">
        <v>16</v>
      </c>
    </row>
    <row r="9134" spans="1:6" x14ac:dyDescent="0.2">
      <c r="A9134" s="11">
        <f t="shared" si="190"/>
        <v>8114</v>
      </c>
      <c r="B9134" s="47" t="s">
        <v>539</v>
      </c>
      <c r="C9134" s="48">
        <v>46.95</v>
      </c>
      <c r="D9134" s="49" t="s">
        <v>16</v>
      </c>
      <c r="E9134" s="50" t="s">
        <v>16</v>
      </c>
      <c r="F9134" s="50" t="s">
        <v>16</v>
      </c>
    </row>
    <row r="9135" spans="1:6" x14ac:dyDescent="0.2">
      <c r="A9135" s="11">
        <f t="shared" si="190"/>
        <v>8115</v>
      </c>
      <c r="B9135" s="47" t="s">
        <v>540</v>
      </c>
      <c r="C9135" s="48">
        <v>47.1</v>
      </c>
      <c r="D9135" s="49" t="s">
        <v>16</v>
      </c>
      <c r="E9135" s="50" t="s">
        <v>16</v>
      </c>
      <c r="F9135" s="50" t="s">
        <v>16</v>
      </c>
    </row>
    <row r="9136" spans="1:6" x14ac:dyDescent="0.2">
      <c r="A9136" s="11">
        <f t="shared" si="190"/>
        <v>8116</v>
      </c>
      <c r="B9136" s="47" t="s">
        <v>541</v>
      </c>
      <c r="C9136" s="48">
        <v>46.33</v>
      </c>
      <c r="D9136" s="49" t="s">
        <v>16</v>
      </c>
      <c r="E9136" s="50" t="s">
        <v>16</v>
      </c>
      <c r="F9136" s="50" t="s">
        <v>16</v>
      </c>
    </row>
    <row r="9137" spans="1:6" x14ac:dyDescent="0.2">
      <c r="A9137" s="11">
        <f t="shared" si="190"/>
        <v>8117</v>
      </c>
      <c r="B9137" s="47" t="s">
        <v>542</v>
      </c>
      <c r="C9137" s="48">
        <v>47.08</v>
      </c>
      <c r="D9137" s="49" t="s">
        <v>16</v>
      </c>
      <c r="E9137" s="50" t="s">
        <v>16</v>
      </c>
      <c r="F9137" s="50" t="s">
        <v>16</v>
      </c>
    </row>
    <row r="9138" spans="1:6" x14ac:dyDescent="0.2">
      <c r="A9138" s="11">
        <f t="shared" si="190"/>
        <v>8118</v>
      </c>
      <c r="B9138" s="47" t="s">
        <v>543</v>
      </c>
      <c r="C9138" s="48">
        <v>47.08</v>
      </c>
      <c r="D9138" s="49" t="s">
        <v>16</v>
      </c>
      <c r="E9138" s="50" t="s">
        <v>16</v>
      </c>
      <c r="F9138" s="50" t="s">
        <v>16</v>
      </c>
    </row>
    <row r="9139" spans="1:6" x14ac:dyDescent="0.2">
      <c r="A9139" s="11">
        <f t="shared" si="190"/>
        <v>8119</v>
      </c>
      <c r="B9139" s="47" t="s">
        <v>544</v>
      </c>
      <c r="C9139" s="48">
        <v>57.08</v>
      </c>
      <c r="D9139" s="49" t="s">
        <v>16</v>
      </c>
      <c r="E9139" s="50" t="s">
        <v>16</v>
      </c>
      <c r="F9139" s="50" t="s">
        <v>16</v>
      </c>
    </row>
    <row r="9140" spans="1:6" x14ac:dyDescent="0.2">
      <c r="A9140" s="11">
        <f t="shared" si="190"/>
        <v>8120</v>
      </c>
      <c r="B9140" s="47" t="s">
        <v>545</v>
      </c>
      <c r="C9140" s="48">
        <v>67.03</v>
      </c>
      <c r="D9140" s="49" t="s">
        <v>16</v>
      </c>
      <c r="E9140" s="50" t="s">
        <v>16</v>
      </c>
      <c r="F9140" s="50" t="s">
        <v>16</v>
      </c>
    </row>
    <row r="9141" spans="1:6" x14ac:dyDescent="0.2">
      <c r="A9141" s="11">
        <f t="shared" si="190"/>
        <v>8121</v>
      </c>
      <c r="B9141" s="47" t="s">
        <v>546</v>
      </c>
      <c r="C9141" s="48">
        <v>69.94</v>
      </c>
      <c r="D9141" s="49" t="s">
        <v>16</v>
      </c>
      <c r="E9141" s="50" t="s">
        <v>16</v>
      </c>
      <c r="F9141" s="50" t="s">
        <v>16</v>
      </c>
    </row>
    <row r="9142" spans="1:6" x14ac:dyDescent="0.2">
      <c r="A9142" s="11">
        <f t="shared" si="190"/>
        <v>8122</v>
      </c>
      <c r="B9142" s="47" t="s">
        <v>547</v>
      </c>
      <c r="C9142" s="48">
        <v>68.17</v>
      </c>
      <c r="D9142" s="49" t="s">
        <v>16</v>
      </c>
      <c r="E9142" s="50" t="s">
        <v>16</v>
      </c>
      <c r="F9142" s="50" t="s">
        <v>16</v>
      </c>
    </row>
    <row r="9143" spans="1:6" x14ac:dyDescent="0.2">
      <c r="A9143" s="11">
        <f t="shared" si="190"/>
        <v>8123</v>
      </c>
      <c r="B9143" s="47" t="s">
        <v>548</v>
      </c>
      <c r="C9143" s="48">
        <v>68.66</v>
      </c>
      <c r="D9143" s="49" t="s">
        <v>16</v>
      </c>
      <c r="E9143" s="50" t="s">
        <v>16</v>
      </c>
      <c r="F9143" s="50" t="s">
        <v>16</v>
      </c>
    </row>
    <row r="9144" spans="1:6" x14ac:dyDescent="0.2">
      <c r="A9144" s="11">
        <f t="shared" si="190"/>
        <v>8124</v>
      </c>
      <c r="B9144" s="47" t="s">
        <v>549</v>
      </c>
      <c r="C9144" s="48">
        <v>68.790000000000006</v>
      </c>
      <c r="D9144" s="49" t="s">
        <v>16</v>
      </c>
      <c r="E9144" s="50" t="s">
        <v>16</v>
      </c>
      <c r="F9144" s="50" t="s">
        <v>16</v>
      </c>
    </row>
    <row r="9145" spans="1:6" x14ac:dyDescent="0.2">
      <c r="A9145" s="11">
        <f t="shared" si="190"/>
        <v>8125</v>
      </c>
      <c r="B9145" s="47" t="s">
        <v>550</v>
      </c>
      <c r="C9145" s="48">
        <v>67.06</v>
      </c>
      <c r="D9145" s="49" t="s">
        <v>16</v>
      </c>
      <c r="E9145" s="50" t="s">
        <v>16</v>
      </c>
      <c r="F9145" s="50" t="s">
        <v>16</v>
      </c>
    </row>
    <row r="9146" spans="1:6" x14ac:dyDescent="0.2">
      <c r="A9146" s="11">
        <f t="shared" si="190"/>
        <v>8126</v>
      </c>
      <c r="B9146" s="47" t="s">
        <v>551</v>
      </c>
      <c r="C9146" s="48">
        <v>67.78</v>
      </c>
      <c r="D9146" s="49" t="s">
        <v>16</v>
      </c>
      <c r="E9146" s="50" t="s">
        <v>16</v>
      </c>
      <c r="F9146" s="50" t="s">
        <v>16</v>
      </c>
    </row>
    <row r="9147" spans="1:6" x14ac:dyDescent="0.2">
      <c r="A9147" s="11">
        <f t="shared" si="190"/>
        <v>8127</v>
      </c>
      <c r="B9147" s="47" t="s">
        <v>552</v>
      </c>
      <c r="C9147" s="48">
        <v>68.7</v>
      </c>
      <c r="D9147" s="49" t="s">
        <v>16</v>
      </c>
      <c r="E9147" s="50" t="s">
        <v>16</v>
      </c>
      <c r="F9147" s="50" t="s">
        <v>16</v>
      </c>
    </row>
    <row r="9148" spans="1:6" x14ac:dyDescent="0.2">
      <c r="A9148" s="11">
        <f t="shared" si="190"/>
        <v>8128</v>
      </c>
      <c r="B9148" s="47" t="s">
        <v>553</v>
      </c>
      <c r="C9148" s="48">
        <v>68.77</v>
      </c>
      <c r="D9148" s="49" t="s">
        <v>16</v>
      </c>
      <c r="E9148" s="50" t="s">
        <v>16</v>
      </c>
      <c r="F9148" s="50" t="s">
        <v>16</v>
      </c>
    </row>
    <row r="9149" spans="1:6" x14ac:dyDescent="0.2">
      <c r="A9149" s="11">
        <f t="shared" si="190"/>
        <v>8129</v>
      </c>
      <c r="B9149" s="47" t="s">
        <v>554</v>
      </c>
      <c r="C9149" s="48">
        <v>67.540000000000006</v>
      </c>
      <c r="D9149" s="49" t="s">
        <v>16</v>
      </c>
      <c r="E9149" s="50" t="s">
        <v>16</v>
      </c>
      <c r="F9149" s="50" t="s">
        <v>16</v>
      </c>
    </row>
    <row r="9150" spans="1:6" x14ac:dyDescent="0.2">
      <c r="A9150" s="11">
        <f t="shared" si="190"/>
        <v>8130</v>
      </c>
      <c r="B9150" s="47" t="s">
        <v>555</v>
      </c>
      <c r="C9150" s="48">
        <v>69.45</v>
      </c>
      <c r="D9150" s="49" t="s">
        <v>16</v>
      </c>
      <c r="E9150" s="50" t="s">
        <v>16</v>
      </c>
      <c r="F9150" s="50" t="s">
        <v>16</v>
      </c>
    </row>
    <row r="9151" spans="1:6" x14ac:dyDescent="0.2">
      <c r="A9151" s="11">
        <f t="shared" si="190"/>
        <v>8131</v>
      </c>
      <c r="B9151" s="47" t="s">
        <v>556</v>
      </c>
      <c r="C9151" s="48">
        <v>68.09</v>
      </c>
      <c r="D9151" s="49" t="s">
        <v>16</v>
      </c>
      <c r="E9151" s="50" t="s">
        <v>16</v>
      </c>
      <c r="F9151" s="50" t="s">
        <v>16</v>
      </c>
    </row>
    <row r="9152" spans="1:6" x14ac:dyDescent="0.2">
      <c r="A9152" s="11">
        <f t="shared" si="190"/>
        <v>8132</v>
      </c>
      <c r="B9152" s="47" t="s">
        <v>557</v>
      </c>
      <c r="C9152" s="48">
        <v>62.02</v>
      </c>
      <c r="D9152" s="49" t="s">
        <v>16</v>
      </c>
      <c r="E9152" s="50" t="s">
        <v>16</v>
      </c>
      <c r="F9152" s="50" t="s">
        <v>16</v>
      </c>
    </row>
    <row r="9153" spans="1:6" x14ac:dyDescent="0.2">
      <c r="A9153" s="11">
        <f t="shared" si="190"/>
        <v>8133</v>
      </c>
      <c r="B9153" s="47" t="s">
        <v>558</v>
      </c>
      <c r="C9153" s="48">
        <v>52.3</v>
      </c>
      <c r="D9153" s="49" t="s">
        <v>16</v>
      </c>
      <c r="E9153" s="50" t="s">
        <v>16</v>
      </c>
      <c r="F9153" s="50" t="s">
        <v>16</v>
      </c>
    </row>
    <row r="9154" spans="1:6" x14ac:dyDescent="0.2">
      <c r="A9154" s="11">
        <f t="shared" si="190"/>
        <v>8134</v>
      </c>
      <c r="B9154" s="47" t="s">
        <v>559</v>
      </c>
      <c r="C9154" s="48">
        <v>50.84</v>
      </c>
      <c r="D9154" s="49" t="s">
        <v>16</v>
      </c>
      <c r="E9154" s="50" t="s">
        <v>16</v>
      </c>
      <c r="F9154" s="50" t="s">
        <v>16</v>
      </c>
    </row>
    <row r="9155" spans="1:6" x14ac:dyDescent="0.2">
      <c r="A9155" s="11">
        <f t="shared" si="190"/>
        <v>8135</v>
      </c>
      <c r="B9155" s="47" t="s">
        <v>560</v>
      </c>
      <c r="C9155" s="48">
        <v>51.71</v>
      </c>
      <c r="D9155" s="49" t="s">
        <v>16</v>
      </c>
      <c r="E9155" s="50" t="s">
        <v>16</v>
      </c>
      <c r="F9155" s="50" t="s">
        <v>16</v>
      </c>
    </row>
    <row r="9156" spans="1:6" x14ac:dyDescent="0.2">
      <c r="A9156" s="11">
        <f t="shared" si="190"/>
        <v>8136</v>
      </c>
      <c r="B9156" s="47" t="s">
        <v>561</v>
      </c>
      <c r="C9156" s="48">
        <v>46.54</v>
      </c>
      <c r="D9156" s="49" t="s">
        <v>16</v>
      </c>
      <c r="E9156" s="50" t="s">
        <v>16</v>
      </c>
      <c r="F9156" s="50" t="s">
        <v>16</v>
      </c>
    </row>
    <row r="9157" spans="1:6" x14ac:dyDescent="0.2">
      <c r="A9157" s="11" t="str">
        <f t="shared" si="190"/>
        <v/>
      </c>
      <c r="B9157" s="47" t="s">
        <v>16</v>
      </c>
      <c r="D9157" s="49" t="s">
        <v>16</v>
      </c>
      <c r="E9157" s="50" t="s">
        <v>16</v>
      </c>
      <c r="F9157" s="50" t="s">
        <v>16</v>
      </c>
    </row>
    <row r="9158" spans="1:6" x14ac:dyDescent="0.2">
      <c r="A9158" s="11" t="str">
        <f t="shared" si="190"/>
        <v/>
      </c>
      <c r="B9158" s="47" t="s">
        <v>492</v>
      </c>
      <c r="D9158" s="49" t="s">
        <v>16</v>
      </c>
      <c r="E9158" s="50" t="s">
        <v>16</v>
      </c>
      <c r="F9158" s="50" t="s">
        <v>16</v>
      </c>
    </row>
    <row r="9159" spans="1:6" x14ac:dyDescent="0.2">
      <c r="A9159" s="11" t="str">
        <f t="shared" si="190"/>
        <v/>
      </c>
      <c r="B9159" s="47" t="s">
        <v>16</v>
      </c>
      <c r="D9159" s="49" t="s">
        <v>16</v>
      </c>
      <c r="E9159" s="50" t="s">
        <v>16</v>
      </c>
      <c r="F9159" s="50" t="s">
        <v>16</v>
      </c>
    </row>
    <row r="9160" spans="1:6" x14ac:dyDescent="0.2">
      <c r="A9160" s="11">
        <f t="shared" ref="A9160:A9223" si="191">IF(MID(B9160,7,1)&lt;&gt;"-","",IF(LEFT(B9160,5)="00:00",A9156+1,A9159+1))</f>
        <v>8137</v>
      </c>
      <c r="B9160" s="47" t="s">
        <v>538</v>
      </c>
      <c r="C9160" s="48">
        <v>48.79</v>
      </c>
      <c r="D9160" s="49" t="s">
        <v>16</v>
      </c>
      <c r="E9160" s="50" t="s">
        <v>16</v>
      </c>
      <c r="F9160" s="50" t="s">
        <v>16</v>
      </c>
    </row>
    <row r="9161" spans="1:6" x14ac:dyDescent="0.2">
      <c r="A9161" s="11">
        <f t="shared" si="191"/>
        <v>8138</v>
      </c>
      <c r="B9161" s="47" t="s">
        <v>539</v>
      </c>
      <c r="C9161" s="48">
        <v>47.81</v>
      </c>
      <c r="D9161" s="49" t="s">
        <v>16</v>
      </c>
      <c r="E9161" s="50" t="s">
        <v>16</v>
      </c>
      <c r="F9161" s="50" t="s">
        <v>16</v>
      </c>
    </row>
    <row r="9162" spans="1:6" x14ac:dyDescent="0.2">
      <c r="A9162" s="11">
        <f t="shared" si="191"/>
        <v>8139</v>
      </c>
      <c r="B9162" s="47" t="s">
        <v>540</v>
      </c>
      <c r="C9162" s="48">
        <v>47.7</v>
      </c>
      <c r="D9162" s="49" t="s">
        <v>16</v>
      </c>
      <c r="E9162" s="50" t="s">
        <v>16</v>
      </c>
      <c r="F9162" s="50" t="s">
        <v>16</v>
      </c>
    </row>
    <row r="9163" spans="1:6" x14ac:dyDescent="0.2">
      <c r="A9163" s="11">
        <f t="shared" si="191"/>
        <v>8140</v>
      </c>
      <c r="B9163" s="47" t="s">
        <v>541</v>
      </c>
      <c r="C9163" s="48">
        <v>43.7</v>
      </c>
      <c r="D9163" s="49" t="s">
        <v>16</v>
      </c>
      <c r="E9163" s="50" t="s">
        <v>16</v>
      </c>
      <c r="F9163" s="50" t="s">
        <v>16</v>
      </c>
    </row>
    <row r="9164" spans="1:6" x14ac:dyDescent="0.2">
      <c r="A9164" s="11">
        <f t="shared" si="191"/>
        <v>8141</v>
      </c>
      <c r="B9164" s="47" t="s">
        <v>542</v>
      </c>
      <c r="C9164" s="48">
        <v>42.07</v>
      </c>
      <c r="D9164" s="49" t="s">
        <v>16</v>
      </c>
      <c r="E9164" s="50" t="s">
        <v>16</v>
      </c>
      <c r="F9164" s="50" t="s">
        <v>16</v>
      </c>
    </row>
    <row r="9165" spans="1:6" x14ac:dyDescent="0.2">
      <c r="A9165" s="11">
        <f t="shared" si="191"/>
        <v>8142</v>
      </c>
      <c r="B9165" s="47" t="s">
        <v>543</v>
      </c>
      <c r="C9165" s="48">
        <v>47.7</v>
      </c>
      <c r="D9165" s="49" t="s">
        <v>16</v>
      </c>
      <c r="E9165" s="50" t="s">
        <v>16</v>
      </c>
      <c r="F9165" s="50" t="s">
        <v>16</v>
      </c>
    </row>
    <row r="9166" spans="1:6" x14ac:dyDescent="0.2">
      <c r="A9166" s="11">
        <f t="shared" si="191"/>
        <v>8143</v>
      </c>
      <c r="B9166" s="47" t="s">
        <v>544</v>
      </c>
      <c r="C9166" s="48">
        <v>54.04</v>
      </c>
      <c r="D9166" s="49" t="s">
        <v>16</v>
      </c>
      <c r="E9166" s="50" t="s">
        <v>16</v>
      </c>
      <c r="F9166" s="50" t="s">
        <v>16</v>
      </c>
    </row>
    <row r="9167" spans="1:6" x14ac:dyDescent="0.2">
      <c r="A9167" s="11">
        <f t="shared" si="191"/>
        <v>8144</v>
      </c>
      <c r="B9167" s="47" t="s">
        <v>545</v>
      </c>
      <c r="C9167" s="48">
        <v>64.040000000000006</v>
      </c>
      <c r="D9167" s="49" t="s">
        <v>16</v>
      </c>
      <c r="E9167" s="50" t="s">
        <v>16</v>
      </c>
      <c r="F9167" s="50" t="s">
        <v>16</v>
      </c>
    </row>
    <row r="9168" spans="1:6" x14ac:dyDescent="0.2">
      <c r="A9168" s="11">
        <f t="shared" si="191"/>
        <v>8145</v>
      </c>
      <c r="B9168" s="47" t="s">
        <v>546</v>
      </c>
      <c r="C9168" s="48">
        <v>67.17</v>
      </c>
      <c r="D9168" s="49" t="s">
        <v>16</v>
      </c>
      <c r="E9168" s="50" t="s">
        <v>16</v>
      </c>
      <c r="F9168" s="50" t="s">
        <v>16</v>
      </c>
    </row>
    <row r="9169" spans="1:6" x14ac:dyDescent="0.2">
      <c r="A9169" s="11">
        <f t="shared" si="191"/>
        <v>8146</v>
      </c>
      <c r="B9169" s="47" t="s">
        <v>547</v>
      </c>
      <c r="C9169" s="48">
        <v>66.95</v>
      </c>
      <c r="D9169" s="49" t="s">
        <v>16</v>
      </c>
      <c r="E9169" s="50" t="s">
        <v>16</v>
      </c>
      <c r="F9169" s="50" t="s">
        <v>16</v>
      </c>
    </row>
    <row r="9170" spans="1:6" x14ac:dyDescent="0.2">
      <c r="A9170" s="11">
        <f t="shared" si="191"/>
        <v>8147</v>
      </c>
      <c r="B9170" s="47" t="s">
        <v>548</v>
      </c>
      <c r="C9170" s="48">
        <v>67.290000000000006</v>
      </c>
      <c r="D9170" s="49" t="s">
        <v>16</v>
      </c>
      <c r="E9170" s="50" t="s">
        <v>16</v>
      </c>
      <c r="F9170" s="50" t="s">
        <v>16</v>
      </c>
    </row>
    <row r="9171" spans="1:6" x14ac:dyDescent="0.2">
      <c r="A9171" s="11">
        <f t="shared" si="191"/>
        <v>8148</v>
      </c>
      <c r="B9171" s="47" t="s">
        <v>549</v>
      </c>
      <c r="C9171" s="48">
        <v>67.069999999999993</v>
      </c>
      <c r="D9171" s="49" t="s">
        <v>16</v>
      </c>
      <c r="E9171" s="50" t="s">
        <v>16</v>
      </c>
      <c r="F9171" s="50" t="s">
        <v>16</v>
      </c>
    </row>
    <row r="9172" spans="1:6" x14ac:dyDescent="0.2">
      <c r="A9172" s="11">
        <f t="shared" si="191"/>
        <v>8149</v>
      </c>
      <c r="B9172" s="47" t="s">
        <v>550</v>
      </c>
      <c r="C9172" s="48">
        <v>66.11</v>
      </c>
      <c r="D9172" s="49" t="s">
        <v>16</v>
      </c>
      <c r="E9172" s="50" t="s">
        <v>16</v>
      </c>
      <c r="F9172" s="50" t="s">
        <v>16</v>
      </c>
    </row>
    <row r="9173" spans="1:6" x14ac:dyDescent="0.2">
      <c r="A9173" s="11">
        <f t="shared" si="191"/>
        <v>8150</v>
      </c>
      <c r="B9173" s="47" t="s">
        <v>551</v>
      </c>
      <c r="C9173" s="48">
        <v>65.23</v>
      </c>
      <c r="D9173" s="49" t="s">
        <v>16</v>
      </c>
      <c r="E9173" s="50" t="s">
        <v>16</v>
      </c>
      <c r="F9173" s="50" t="s">
        <v>16</v>
      </c>
    </row>
    <row r="9174" spans="1:6" x14ac:dyDescent="0.2">
      <c r="A9174" s="11">
        <f t="shared" si="191"/>
        <v>8151</v>
      </c>
      <c r="B9174" s="47" t="s">
        <v>552</v>
      </c>
      <c r="C9174" s="48">
        <v>64.23</v>
      </c>
      <c r="D9174" s="49" t="s">
        <v>16</v>
      </c>
      <c r="E9174" s="50" t="s">
        <v>16</v>
      </c>
      <c r="F9174" s="50" t="s">
        <v>16</v>
      </c>
    </row>
    <row r="9175" spans="1:6" x14ac:dyDescent="0.2">
      <c r="A9175" s="11">
        <f t="shared" si="191"/>
        <v>8152</v>
      </c>
      <c r="B9175" s="47" t="s">
        <v>553</v>
      </c>
      <c r="C9175" s="48">
        <v>61.08</v>
      </c>
      <c r="D9175" s="49" t="s">
        <v>16</v>
      </c>
      <c r="E9175" s="50" t="s">
        <v>16</v>
      </c>
      <c r="F9175" s="50" t="s">
        <v>16</v>
      </c>
    </row>
    <row r="9176" spans="1:6" x14ac:dyDescent="0.2">
      <c r="A9176" s="11">
        <f t="shared" si="191"/>
        <v>8153</v>
      </c>
      <c r="B9176" s="47" t="s">
        <v>554</v>
      </c>
      <c r="C9176" s="48">
        <v>63.09</v>
      </c>
      <c r="D9176" s="49" t="s">
        <v>16</v>
      </c>
      <c r="E9176" s="50" t="s">
        <v>16</v>
      </c>
      <c r="F9176" s="50" t="s">
        <v>16</v>
      </c>
    </row>
    <row r="9177" spans="1:6" x14ac:dyDescent="0.2">
      <c r="A9177" s="11">
        <f t="shared" si="191"/>
        <v>8154</v>
      </c>
      <c r="B9177" s="47" t="s">
        <v>555</v>
      </c>
      <c r="C9177" s="48">
        <v>79.14</v>
      </c>
      <c r="D9177" s="49" t="s">
        <v>16</v>
      </c>
      <c r="E9177" s="50" t="s">
        <v>16</v>
      </c>
      <c r="F9177" s="50" t="s">
        <v>16</v>
      </c>
    </row>
    <row r="9178" spans="1:6" x14ac:dyDescent="0.2">
      <c r="A9178" s="11">
        <f t="shared" si="191"/>
        <v>8155</v>
      </c>
      <c r="B9178" s="47" t="s">
        <v>556</v>
      </c>
      <c r="C9178" s="48">
        <v>56</v>
      </c>
      <c r="D9178" s="49" t="s">
        <v>16</v>
      </c>
      <c r="E9178" s="50" t="s">
        <v>16</v>
      </c>
      <c r="F9178" s="50" t="s">
        <v>16</v>
      </c>
    </row>
    <row r="9179" spans="1:6" x14ac:dyDescent="0.2">
      <c r="A9179" s="11">
        <f t="shared" si="191"/>
        <v>8156</v>
      </c>
      <c r="B9179" s="47" t="s">
        <v>557</v>
      </c>
      <c r="C9179" s="48">
        <v>53.62</v>
      </c>
      <c r="D9179" s="49" t="s">
        <v>16</v>
      </c>
      <c r="E9179" s="50" t="s">
        <v>16</v>
      </c>
      <c r="F9179" s="50" t="s">
        <v>16</v>
      </c>
    </row>
    <row r="9180" spans="1:6" x14ac:dyDescent="0.2">
      <c r="A9180" s="11">
        <f t="shared" si="191"/>
        <v>8157</v>
      </c>
      <c r="B9180" s="47" t="s">
        <v>558</v>
      </c>
      <c r="C9180" s="48">
        <v>52.33</v>
      </c>
      <c r="D9180" s="49" t="s">
        <v>16</v>
      </c>
      <c r="E9180" s="50" t="s">
        <v>16</v>
      </c>
      <c r="F9180" s="50" t="s">
        <v>16</v>
      </c>
    </row>
    <row r="9181" spans="1:6" x14ac:dyDescent="0.2">
      <c r="A9181" s="11">
        <f t="shared" si="191"/>
        <v>8158</v>
      </c>
      <c r="B9181" s="47" t="s">
        <v>559</v>
      </c>
      <c r="C9181" s="48">
        <v>55</v>
      </c>
      <c r="D9181" s="49" t="s">
        <v>16</v>
      </c>
      <c r="E9181" s="50" t="s">
        <v>16</v>
      </c>
      <c r="F9181" s="50" t="s">
        <v>16</v>
      </c>
    </row>
    <row r="9182" spans="1:6" x14ac:dyDescent="0.2">
      <c r="A9182" s="11">
        <f t="shared" si="191"/>
        <v>8159</v>
      </c>
      <c r="B9182" s="47" t="s">
        <v>560</v>
      </c>
      <c r="C9182" s="48">
        <v>55</v>
      </c>
      <c r="D9182" s="49" t="s">
        <v>16</v>
      </c>
      <c r="E9182" s="50" t="s">
        <v>16</v>
      </c>
      <c r="F9182" s="50" t="s">
        <v>16</v>
      </c>
    </row>
    <row r="9183" spans="1:6" x14ac:dyDescent="0.2">
      <c r="A9183" s="11">
        <f t="shared" si="191"/>
        <v>8160</v>
      </c>
      <c r="B9183" s="47" t="s">
        <v>561</v>
      </c>
      <c r="C9183" s="48">
        <v>45.5</v>
      </c>
      <c r="D9183" s="49" t="s">
        <v>16</v>
      </c>
      <c r="E9183" s="50" t="s">
        <v>16</v>
      </c>
      <c r="F9183" s="50" t="s">
        <v>16</v>
      </c>
    </row>
    <row r="9184" spans="1:6" x14ac:dyDescent="0.2">
      <c r="A9184" s="11" t="str">
        <f t="shared" si="191"/>
        <v/>
      </c>
      <c r="B9184" s="47" t="s">
        <v>16</v>
      </c>
      <c r="D9184" s="49" t="s">
        <v>16</v>
      </c>
      <c r="E9184" s="50" t="s">
        <v>16</v>
      </c>
      <c r="F9184" s="50" t="s">
        <v>16</v>
      </c>
    </row>
    <row r="9185" spans="1:6" x14ac:dyDescent="0.2">
      <c r="A9185" s="11" t="str">
        <f t="shared" si="191"/>
        <v/>
      </c>
      <c r="B9185" s="47" t="s">
        <v>493</v>
      </c>
      <c r="D9185" s="49" t="s">
        <v>16</v>
      </c>
      <c r="E9185" s="50" t="s">
        <v>16</v>
      </c>
      <c r="F9185" s="50" t="s">
        <v>16</v>
      </c>
    </row>
    <row r="9186" spans="1:6" x14ac:dyDescent="0.2">
      <c r="A9186" s="11" t="str">
        <f t="shared" si="191"/>
        <v/>
      </c>
      <c r="B9186" s="47" t="s">
        <v>16</v>
      </c>
      <c r="D9186" s="49" t="s">
        <v>16</v>
      </c>
      <c r="E9186" s="50" t="s">
        <v>16</v>
      </c>
      <c r="F9186" s="50" t="s">
        <v>16</v>
      </c>
    </row>
    <row r="9187" spans="1:6" x14ac:dyDescent="0.2">
      <c r="A9187" s="11">
        <f t="shared" si="191"/>
        <v>8161</v>
      </c>
      <c r="B9187" s="47" t="s">
        <v>538</v>
      </c>
      <c r="C9187" s="48">
        <v>46.66</v>
      </c>
      <c r="D9187" s="49" t="s">
        <v>16</v>
      </c>
      <c r="E9187" s="50" t="s">
        <v>16</v>
      </c>
      <c r="F9187" s="50" t="s">
        <v>16</v>
      </c>
    </row>
    <row r="9188" spans="1:6" x14ac:dyDescent="0.2">
      <c r="A9188" s="11">
        <f t="shared" si="191"/>
        <v>8162</v>
      </c>
      <c r="B9188" s="47" t="s">
        <v>539</v>
      </c>
      <c r="C9188" s="48">
        <v>42.47</v>
      </c>
      <c r="D9188" s="49" t="s">
        <v>16</v>
      </c>
      <c r="E9188" s="50" t="s">
        <v>16</v>
      </c>
      <c r="F9188" s="50" t="s">
        <v>16</v>
      </c>
    </row>
    <row r="9189" spans="1:6" x14ac:dyDescent="0.2">
      <c r="A9189" s="11">
        <f t="shared" si="191"/>
        <v>8163</v>
      </c>
      <c r="B9189" s="47" t="s">
        <v>540</v>
      </c>
      <c r="C9189" s="48">
        <v>41.96</v>
      </c>
      <c r="D9189" s="49" t="s">
        <v>16</v>
      </c>
      <c r="E9189" s="50" t="s">
        <v>16</v>
      </c>
      <c r="F9189" s="50" t="s">
        <v>16</v>
      </c>
    </row>
    <row r="9190" spans="1:6" x14ac:dyDescent="0.2">
      <c r="A9190" s="11">
        <f t="shared" si="191"/>
        <v>8164</v>
      </c>
      <c r="B9190" s="47" t="s">
        <v>541</v>
      </c>
      <c r="C9190" s="48">
        <v>42.16</v>
      </c>
      <c r="D9190" s="49" t="s">
        <v>16</v>
      </c>
      <c r="E9190" s="50" t="s">
        <v>16</v>
      </c>
      <c r="F9190" s="50" t="s">
        <v>16</v>
      </c>
    </row>
    <row r="9191" spans="1:6" x14ac:dyDescent="0.2">
      <c r="A9191" s="11">
        <f t="shared" si="191"/>
        <v>8165</v>
      </c>
      <c r="B9191" s="47" t="s">
        <v>542</v>
      </c>
      <c r="C9191" s="48">
        <v>32.69</v>
      </c>
      <c r="D9191" s="49" t="s">
        <v>16</v>
      </c>
      <c r="E9191" s="50" t="s">
        <v>16</v>
      </c>
      <c r="F9191" s="50" t="s">
        <v>16</v>
      </c>
    </row>
    <row r="9192" spans="1:6" x14ac:dyDescent="0.2">
      <c r="A9192" s="11">
        <f t="shared" si="191"/>
        <v>8166</v>
      </c>
      <c r="B9192" s="47" t="s">
        <v>543</v>
      </c>
      <c r="C9192" s="48">
        <v>34.340000000000003</v>
      </c>
      <c r="D9192" s="49" t="s">
        <v>16</v>
      </c>
      <c r="E9192" s="50" t="s">
        <v>16</v>
      </c>
      <c r="F9192" s="50" t="s">
        <v>16</v>
      </c>
    </row>
    <row r="9193" spans="1:6" x14ac:dyDescent="0.2">
      <c r="A9193" s="11">
        <f t="shared" si="191"/>
        <v>8167</v>
      </c>
      <c r="B9193" s="47" t="s">
        <v>544</v>
      </c>
      <c r="C9193" s="48">
        <v>48.57</v>
      </c>
      <c r="D9193" s="49" t="s">
        <v>16</v>
      </c>
      <c r="E9193" s="50" t="s">
        <v>16</v>
      </c>
      <c r="F9193" s="50" t="s">
        <v>16</v>
      </c>
    </row>
    <row r="9194" spans="1:6" x14ac:dyDescent="0.2">
      <c r="A9194" s="11">
        <f t="shared" si="191"/>
        <v>8168</v>
      </c>
      <c r="B9194" s="47" t="s">
        <v>545</v>
      </c>
      <c r="C9194" s="48">
        <v>62.74</v>
      </c>
      <c r="D9194" s="49" t="s">
        <v>16</v>
      </c>
      <c r="E9194" s="50" t="s">
        <v>16</v>
      </c>
      <c r="F9194" s="50" t="s">
        <v>16</v>
      </c>
    </row>
    <row r="9195" spans="1:6" x14ac:dyDescent="0.2">
      <c r="A9195" s="11">
        <f t="shared" si="191"/>
        <v>8169</v>
      </c>
      <c r="B9195" s="47" t="s">
        <v>546</v>
      </c>
      <c r="C9195" s="48">
        <v>65.39</v>
      </c>
      <c r="D9195" s="49" t="s">
        <v>16</v>
      </c>
      <c r="E9195" s="50" t="s">
        <v>16</v>
      </c>
      <c r="F9195" s="50" t="s">
        <v>16</v>
      </c>
    </row>
    <row r="9196" spans="1:6" x14ac:dyDescent="0.2">
      <c r="A9196" s="11">
        <f t="shared" si="191"/>
        <v>8170</v>
      </c>
      <c r="B9196" s="47" t="s">
        <v>547</v>
      </c>
      <c r="C9196" s="48">
        <v>71.52</v>
      </c>
      <c r="D9196" s="49" t="s">
        <v>16</v>
      </c>
      <c r="E9196" s="50" t="s">
        <v>16</v>
      </c>
      <c r="F9196" s="50" t="s">
        <v>16</v>
      </c>
    </row>
    <row r="9197" spans="1:6" x14ac:dyDescent="0.2">
      <c r="A9197" s="11">
        <f t="shared" si="191"/>
        <v>8171</v>
      </c>
      <c r="B9197" s="47" t="s">
        <v>548</v>
      </c>
      <c r="C9197" s="48">
        <v>59.8</v>
      </c>
      <c r="D9197" s="49" t="s">
        <v>16</v>
      </c>
      <c r="E9197" s="50" t="s">
        <v>16</v>
      </c>
      <c r="F9197" s="50" t="s">
        <v>16</v>
      </c>
    </row>
    <row r="9198" spans="1:6" x14ac:dyDescent="0.2">
      <c r="A9198" s="11">
        <f t="shared" si="191"/>
        <v>8172</v>
      </c>
      <c r="B9198" s="47" t="s">
        <v>549</v>
      </c>
      <c r="C9198" s="48">
        <v>62.12</v>
      </c>
      <c r="D9198" s="49" t="s">
        <v>16</v>
      </c>
      <c r="E9198" s="50" t="s">
        <v>16</v>
      </c>
      <c r="F9198" s="50" t="s">
        <v>16</v>
      </c>
    </row>
    <row r="9199" spans="1:6" x14ac:dyDescent="0.2">
      <c r="A9199" s="11">
        <f t="shared" si="191"/>
        <v>8173</v>
      </c>
      <c r="B9199" s="47" t="s">
        <v>550</v>
      </c>
      <c r="C9199" s="48">
        <v>52.57</v>
      </c>
      <c r="D9199" s="49" t="s">
        <v>16</v>
      </c>
      <c r="E9199" s="50" t="s">
        <v>16</v>
      </c>
      <c r="F9199" s="50" t="s">
        <v>16</v>
      </c>
    </row>
    <row r="9200" spans="1:6" x14ac:dyDescent="0.2">
      <c r="A9200" s="11">
        <f t="shared" si="191"/>
        <v>8174</v>
      </c>
      <c r="B9200" s="47" t="s">
        <v>551</v>
      </c>
      <c r="C9200" s="48">
        <v>51.35</v>
      </c>
      <c r="D9200" s="49" t="s">
        <v>16</v>
      </c>
      <c r="E9200" s="50" t="s">
        <v>16</v>
      </c>
      <c r="F9200" s="50" t="s">
        <v>16</v>
      </c>
    </row>
    <row r="9201" spans="1:6" x14ac:dyDescent="0.2">
      <c r="A9201" s="11">
        <f t="shared" si="191"/>
        <v>8175</v>
      </c>
      <c r="B9201" s="47" t="s">
        <v>552</v>
      </c>
      <c r="C9201" s="48">
        <v>50.67</v>
      </c>
      <c r="D9201" s="49" t="s">
        <v>16</v>
      </c>
      <c r="E9201" s="50" t="s">
        <v>16</v>
      </c>
      <c r="F9201" s="50" t="s">
        <v>16</v>
      </c>
    </row>
    <row r="9202" spans="1:6" x14ac:dyDescent="0.2">
      <c r="A9202" s="11">
        <f t="shared" si="191"/>
        <v>8176</v>
      </c>
      <c r="B9202" s="47" t="s">
        <v>553</v>
      </c>
      <c r="C9202" s="48">
        <v>48.4</v>
      </c>
      <c r="D9202" s="49" t="s">
        <v>16</v>
      </c>
      <c r="E9202" s="50" t="s">
        <v>16</v>
      </c>
      <c r="F9202" s="50" t="s">
        <v>16</v>
      </c>
    </row>
    <row r="9203" spans="1:6" x14ac:dyDescent="0.2">
      <c r="A9203" s="11">
        <f t="shared" si="191"/>
        <v>8177</v>
      </c>
      <c r="B9203" s="47" t="s">
        <v>554</v>
      </c>
      <c r="C9203" s="48">
        <v>53.32</v>
      </c>
      <c r="D9203" s="49" t="s">
        <v>16</v>
      </c>
      <c r="E9203" s="50" t="s">
        <v>16</v>
      </c>
      <c r="F9203" s="50" t="s">
        <v>16</v>
      </c>
    </row>
    <row r="9204" spans="1:6" x14ac:dyDescent="0.2">
      <c r="A9204" s="11">
        <f t="shared" si="191"/>
        <v>8178</v>
      </c>
      <c r="B9204" s="47" t="s">
        <v>555</v>
      </c>
      <c r="C9204" s="48">
        <v>70.099999999999994</v>
      </c>
      <c r="D9204" s="49" t="s">
        <v>16</v>
      </c>
      <c r="E9204" s="50" t="s">
        <v>16</v>
      </c>
      <c r="F9204" s="50" t="s">
        <v>16</v>
      </c>
    </row>
    <row r="9205" spans="1:6" x14ac:dyDescent="0.2">
      <c r="A9205" s="11">
        <f t="shared" si="191"/>
        <v>8179</v>
      </c>
      <c r="B9205" s="47" t="s">
        <v>556</v>
      </c>
      <c r="C9205" s="48">
        <v>50.14</v>
      </c>
      <c r="D9205" s="49" t="s">
        <v>16</v>
      </c>
      <c r="E9205" s="50" t="s">
        <v>16</v>
      </c>
      <c r="F9205" s="50" t="s">
        <v>16</v>
      </c>
    </row>
    <row r="9206" spans="1:6" x14ac:dyDescent="0.2">
      <c r="A9206" s="11">
        <f t="shared" si="191"/>
        <v>8180</v>
      </c>
      <c r="B9206" s="47" t="s">
        <v>557</v>
      </c>
      <c r="C9206" s="48">
        <v>48.78</v>
      </c>
      <c r="D9206" s="49" t="s">
        <v>16</v>
      </c>
      <c r="E9206" s="50" t="s">
        <v>16</v>
      </c>
      <c r="F9206" s="50" t="s">
        <v>16</v>
      </c>
    </row>
    <row r="9207" spans="1:6" x14ac:dyDescent="0.2">
      <c r="A9207" s="11">
        <f t="shared" si="191"/>
        <v>8181</v>
      </c>
      <c r="B9207" s="47" t="s">
        <v>558</v>
      </c>
      <c r="C9207" s="48">
        <v>47.15</v>
      </c>
      <c r="D9207" s="49" t="s">
        <v>16</v>
      </c>
      <c r="E9207" s="50" t="s">
        <v>16</v>
      </c>
      <c r="F9207" s="50" t="s">
        <v>16</v>
      </c>
    </row>
    <row r="9208" spans="1:6" x14ac:dyDescent="0.2">
      <c r="A9208" s="11">
        <f t="shared" si="191"/>
        <v>8182</v>
      </c>
      <c r="B9208" s="47" t="s">
        <v>559</v>
      </c>
      <c r="C9208" s="48">
        <v>47.73</v>
      </c>
      <c r="D9208" s="49" t="s">
        <v>16</v>
      </c>
      <c r="E9208" s="50" t="s">
        <v>16</v>
      </c>
      <c r="F9208" s="50" t="s">
        <v>16</v>
      </c>
    </row>
    <row r="9209" spans="1:6" x14ac:dyDescent="0.2">
      <c r="A9209" s="11">
        <f t="shared" si="191"/>
        <v>8183</v>
      </c>
      <c r="B9209" s="47" t="s">
        <v>560</v>
      </c>
      <c r="C9209" s="48">
        <v>46.03</v>
      </c>
      <c r="D9209" s="49" t="s">
        <v>16</v>
      </c>
      <c r="E9209" s="50" t="s">
        <v>16</v>
      </c>
      <c r="F9209" s="50" t="s">
        <v>16</v>
      </c>
    </row>
    <row r="9210" spans="1:6" x14ac:dyDescent="0.2">
      <c r="A9210" s="11">
        <f t="shared" si="191"/>
        <v>8184</v>
      </c>
      <c r="B9210" s="47" t="s">
        <v>561</v>
      </c>
      <c r="C9210" s="48">
        <v>45.75</v>
      </c>
      <c r="D9210" s="49" t="s">
        <v>16</v>
      </c>
      <c r="E9210" s="50" t="s">
        <v>16</v>
      </c>
      <c r="F9210" s="50" t="s">
        <v>16</v>
      </c>
    </row>
    <row r="9211" spans="1:6" x14ac:dyDescent="0.2">
      <c r="A9211" s="11" t="str">
        <f t="shared" si="191"/>
        <v/>
      </c>
      <c r="B9211" s="47" t="s">
        <v>16</v>
      </c>
      <c r="D9211" s="49" t="s">
        <v>16</v>
      </c>
      <c r="E9211" s="50" t="s">
        <v>16</v>
      </c>
      <c r="F9211" s="50" t="s">
        <v>16</v>
      </c>
    </row>
    <row r="9212" spans="1:6" x14ac:dyDescent="0.2">
      <c r="A9212" s="11" t="str">
        <f t="shared" si="191"/>
        <v/>
      </c>
      <c r="B9212" s="47" t="s">
        <v>494</v>
      </c>
      <c r="D9212" s="49" t="s">
        <v>16</v>
      </c>
      <c r="E9212" s="50" t="s">
        <v>16</v>
      </c>
      <c r="F9212" s="50" t="s">
        <v>16</v>
      </c>
    </row>
    <row r="9213" spans="1:6" x14ac:dyDescent="0.2">
      <c r="A9213" s="11" t="str">
        <f t="shared" si="191"/>
        <v/>
      </c>
      <c r="B9213" s="47" t="s">
        <v>16</v>
      </c>
      <c r="D9213" s="49" t="s">
        <v>16</v>
      </c>
      <c r="E9213" s="50" t="s">
        <v>16</v>
      </c>
      <c r="F9213" s="50" t="s">
        <v>16</v>
      </c>
    </row>
    <row r="9214" spans="1:6" x14ac:dyDescent="0.2">
      <c r="A9214" s="11">
        <f t="shared" si="191"/>
        <v>8185</v>
      </c>
      <c r="B9214" s="47" t="s">
        <v>538</v>
      </c>
      <c r="C9214" s="48">
        <v>46.46</v>
      </c>
      <c r="D9214" s="49" t="s">
        <v>16</v>
      </c>
      <c r="E9214" s="50" t="s">
        <v>16</v>
      </c>
      <c r="F9214" s="50" t="s">
        <v>16</v>
      </c>
    </row>
    <row r="9215" spans="1:6" x14ac:dyDescent="0.2">
      <c r="A9215" s="11">
        <f t="shared" si="191"/>
        <v>8186</v>
      </c>
      <c r="B9215" s="47" t="s">
        <v>539</v>
      </c>
      <c r="C9215" s="48">
        <v>49.9</v>
      </c>
      <c r="D9215" s="49" t="s">
        <v>16</v>
      </c>
      <c r="E9215" s="50" t="s">
        <v>16</v>
      </c>
      <c r="F9215" s="50" t="s">
        <v>16</v>
      </c>
    </row>
    <row r="9216" spans="1:6" x14ac:dyDescent="0.2">
      <c r="A9216" s="11">
        <f t="shared" si="191"/>
        <v>8187</v>
      </c>
      <c r="B9216" s="47" t="s">
        <v>540</v>
      </c>
      <c r="C9216" s="48">
        <v>39.200000000000003</v>
      </c>
      <c r="D9216" s="49" t="s">
        <v>16</v>
      </c>
      <c r="E9216" s="50" t="s">
        <v>16</v>
      </c>
      <c r="F9216" s="50" t="s">
        <v>16</v>
      </c>
    </row>
    <row r="9217" spans="1:6" x14ac:dyDescent="0.2">
      <c r="A9217" s="11">
        <f t="shared" si="191"/>
        <v>8188</v>
      </c>
      <c r="B9217" s="47" t="s">
        <v>541</v>
      </c>
      <c r="C9217" s="48">
        <v>31.15</v>
      </c>
      <c r="D9217" s="49" t="s">
        <v>16</v>
      </c>
      <c r="E9217" s="50" t="s">
        <v>16</v>
      </c>
      <c r="F9217" s="50" t="s">
        <v>16</v>
      </c>
    </row>
    <row r="9218" spans="1:6" x14ac:dyDescent="0.2">
      <c r="A9218" s="11">
        <f t="shared" si="191"/>
        <v>8189</v>
      </c>
      <c r="B9218" s="47" t="s">
        <v>542</v>
      </c>
      <c r="C9218" s="48">
        <v>25</v>
      </c>
      <c r="D9218" s="49" t="s">
        <v>16</v>
      </c>
      <c r="E9218" s="50" t="s">
        <v>16</v>
      </c>
      <c r="F9218" s="50" t="s">
        <v>16</v>
      </c>
    </row>
    <row r="9219" spans="1:6" x14ac:dyDescent="0.2">
      <c r="A9219" s="11">
        <f t="shared" si="191"/>
        <v>8190</v>
      </c>
      <c r="B9219" s="47" t="s">
        <v>543</v>
      </c>
      <c r="C9219" s="48">
        <v>28.11</v>
      </c>
      <c r="D9219" s="49" t="s">
        <v>16</v>
      </c>
      <c r="E9219" s="50" t="s">
        <v>16</v>
      </c>
      <c r="F9219" s="50" t="s">
        <v>16</v>
      </c>
    </row>
    <row r="9220" spans="1:6" x14ac:dyDescent="0.2">
      <c r="A9220" s="11">
        <f t="shared" si="191"/>
        <v>8191</v>
      </c>
      <c r="B9220" s="47" t="s">
        <v>544</v>
      </c>
      <c r="C9220" s="48">
        <v>42.07</v>
      </c>
      <c r="D9220" s="49" t="s">
        <v>16</v>
      </c>
      <c r="E9220" s="50" t="s">
        <v>16</v>
      </c>
      <c r="F9220" s="50" t="s">
        <v>16</v>
      </c>
    </row>
    <row r="9221" spans="1:6" x14ac:dyDescent="0.2">
      <c r="A9221" s="11">
        <f t="shared" si="191"/>
        <v>8192</v>
      </c>
      <c r="B9221" s="47" t="s">
        <v>545</v>
      </c>
      <c r="C9221" s="48">
        <v>37.880000000000003</v>
      </c>
      <c r="D9221" s="49" t="s">
        <v>16</v>
      </c>
      <c r="E9221" s="50" t="s">
        <v>16</v>
      </c>
      <c r="F9221" s="50" t="s">
        <v>16</v>
      </c>
    </row>
    <row r="9222" spans="1:6" x14ac:dyDescent="0.2">
      <c r="A9222" s="11">
        <f t="shared" si="191"/>
        <v>8193</v>
      </c>
      <c r="B9222" s="47" t="s">
        <v>546</v>
      </c>
      <c r="C9222" s="48">
        <v>52.26</v>
      </c>
      <c r="D9222" s="49" t="s">
        <v>16</v>
      </c>
      <c r="E9222" s="50" t="s">
        <v>16</v>
      </c>
      <c r="F9222" s="50" t="s">
        <v>16</v>
      </c>
    </row>
    <row r="9223" spans="1:6" x14ac:dyDescent="0.2">
      <c r="A9223" s="11">
        <f t="shared" si="191"/>
        <v>8194</v>
      </c>
      <c r="B9223" s="47" t="s">
        <v>547</v>
      </c>
      <c r="C9223" s="48">
        <v>58.75</v>
      </c>
      <c r="D9223" s="49" t="s">
        <v>16</v>
      </c>
      <c r="E9223" s="50" t="s">
        <v>16</v>
      </c>
      <c r="F9223" s="50" t="s">
        <v>16</v>
      </c>
    </row>
    <row r="9224" spans="1:6" x14ac:dyDescent="0.2">
      <c r="A9224" s="11">
        <f t="shared" ref="A9224:A9287" si="192">IF(MID(B9224,7,1)&lt;&gt;"-","",IF(LEFT(B9224,5)="00:00",A9220+1,A9223+1))</f>
        <v>8195</v>
      </c>
      <c r="B9224" s="47" t="s">
        <v>548</v>
      </c>
      <c r="C9224" s="48">
        <v>64.25</v>
      </c>
      <c r="D9224" s="49" t="s">
        <v>16</v>
      </c>
      <c r="E9224" s="50" t="s">
        <v>16</v>
      </c>
      <c r="F9224" s="50" t="s">
        <v>16</v>
      </c>
    </row>
    <row r="9225" spans="1:6" x14ac:dyDescent="0.2">
      <c r="A9225" s="11">
        <f t="shared" si="192"/>
        <v>8196</v>
      </c>
      <c r="B9225" s="47" t="s">
        <v>549</v>
      </c>
      <c r="C9225" s="48">
        <v>52.4</v>
      </c>
      <c r="D9225" s="49" t="s">
        <v>16</v>
      </c>
      <c r="E9225" s="50" t="s">
        <v>16</v>
      </c>
      <c r="F9225" s="50" t="s">
        <v>16</v>
      </c>
    </row>
    <row r="9226" spans="1:6" x14ac:dyDescent="0.2">
      <c r="A9226" s="11">
        <f t="shared" si="192"/>
        <v>8197</v>
      </c>
      <c r="B9226" s="47" t="s">
        <v>550</v>
      </c>
      <c r="C9226" s="48">
        <v>62.07</v>
      </c>
      <c r="D9226" s="49" t="s">
        <v>16</v>
      </c>
      <c r="E9226" s="50" t="s">
        <v>16</v>
      </c>
      <c r="F9226" s="50" t="s">
        <v>16</v>
      </c>
    </row>
    <row r="9227" spans="1:6" x14ac:dyDescent="0.2">
      <c r="A9227" s="11">
        <f t="shared" si="192"/>
        <v>8198</v>
      </c>
      <c r="B9227" s="47" t="s">
        <v>551</v>
      </c>
      <c r="C9227" s="48">
        <v>68.34</v>
      </c>
      <c r="D9227" s="49" t="s">
        <v>16</v>
      </c>
      <c r="E9227" s="50" t="s">
        <v>16</v>
      </c>
      <c r="F9227" s="50" t="s">
        <v>16</v>
      </c>
    </row>
    <row r="9228" spans="1:6" x14ac:dyDescent="0.2">
      <c r="A9228" s="11">
        <f t="shared" si="192"/>
        <v>8199</v>
      </c>
      <c r="B9228" s="47" t="s">
        <v>552</v>
      </c>
      <c r="C9228" s="48">
        <v>64.03</v>
      </c>
      <c r="D9228" s="49" t="s">
        <v>16</v>
      </c>
      <c r="E9228" s="50" t="s">
        <v>16</v>
      </c>
      <c r="F9228" s="50" t="s">
        <v>16</v>
      </c>
    </row>
    <row r="9229" spans="1:6" x14ac:dyDescent="0.2">
      <c r="A9229" s="11">
        <f t="shared" si="192"/>
        <v>8200</v>
      </c>
      <c r="B9229" s="47" t="s">
        <v>553</v>
      </c>
      <c r="C9229" s="48">
        <v>63.91</v>
      </c>
      <c r="D9229" s="49" t="s">
        <v>16</v>
      </c>
      <c r="E9229" s="50" t="s">
        <v>16</v>
      </c>
      <c r="F9229" s="50" t="s">
        <v>16</v>
      </c>
    </row>
    <row r="9230" spans="1:6" x14ac:dyDescent="0.2">
      <c r="A9230" s="11">
        <f t="shared" si="192"/>
        <v>8201</v>
      </c>
      <c r="B9230" s="47" t="s">
        <v>554</v>
      </c>
      <c r="C9230" s="48">
        <v>62.07</v>
      </c>
      <c r="D9230" s="49" t="s">
        <v>16</v>
      </c>
      <c r="E9230" s="50" t="s">
        <v>16</v>
      </c>
      <c r="F9230" s="50" t="s">
        <v>16</v>
      </c>
    </row>
    <row r="9231" spans="1:6" x14ac:dyDescent="0.2">
      <c r="A9231" s="11">
        <f t="shared" si="192"/>
        <v>8202</v>
      </c>
      <c r="B9231" s="47" t="s">
        <v>555</v>
      </c>
      <c r="C9231" s="48">
        <v>80.099999999999994</v>
      </c>
      <c r="D9231" s="49" t="s">
        <v>16</v>
      </c>
      <c r="E9231" s="50" t="s">
        <v>16</v>
      </c>
      <c r="F9231" s="50" t="s">
        <v>16</v>
      </c>
    </row>
    <row r="9232" spans="1:6" x14ac:dyDescent="0.2">
      <c r="A9232" s="11">
        <f t="shared" si="192"/>
        <v>8203</v>
      </c>
      <c r="B9232" s="47" t="s">
        <v>556</v>
      </c>
      <c r="C9232" s="48">
        <v>73.2</v>
      </c>
      <c r="D9232" s="49" t="s">
        <v>16</v>
      </c>
      <c r="E9232" s="50" t="s">
        <v>16</v>
      </c>
      <c r="F9232" s="50" t="s">
        <v>16</v>
      </c>
    </row>
    <row r="9233" spans="1:6" x14ac:dyDescent="0.2">
      <c r="A9233" s="11">
        <f t="shared" si="192"/>
        <v>8204</v>
      </c>
      <c r="B9233" s="47" t="s">
        <v>557</v>
      </c>
      <c r="C9233" s="48">
        <v>61.19</v>
      </c>
      <c r="D9233" s="49" t="s">
        <v>16</v>
      </c>
      <c r="E9233" s="50" t="s">
        <v>16</v>
      </c>
      <c r="F9233" s="50" t="s">
        <v>16</v>
      </c>
    </row>
    <row r="9234" spans="1:6" x14ac:dyDescent="0.2">
      <c r="A9234" s="11">
        <f t="shared" si="192"/>
        <v>8205</v>
      </c>
      <c r="B9234" s="47" t="s">
        <v>558</v>
      </c>
      <c r="C9234" s="48">
        <v>47.19</v>
      </c>
      <c r="D9234" s="49" t="s">
        <v>16</v>
      </c>
      <c r="E9234" s="50" t="s">
        <v>16</v>
      </c>
      <c r="F9234" s="50" t="s">
        <v>16</v>
      </c>
    </row>
    <row r="9235" spans="1:6" x14ac:dyDescent="0.2">
      <c r="A9235" s="11">
        <f t="shared" si="192"/>
        <v>8206</v>
      </c>
      <c r="B9235" s="47" t="s">
        <v>559</v>
      </c>
      <c r="C9235" s="48">
        <v>48.7</v>
      </c>
      <c r="D9235" s="49" t="s">
        <v>16</v>
      </c>
      <c r="E9235" s="50" t="s">
        <v>16</v>
      </c>
      <c r="F9235" s="50" t="s">
        <v>16</v>
      </c>
    </row>
    <row r="9236" spans="1:6" x14ac:dyDescent="0.2">
      <c r="A9236" s="11">
        <f t="shared" si="192"/>
        <v>8207</v>
      </c>
      <c r="B9236" s="47" t="s">
        <v>560</v>
      </c>
      <c r="C9236" s="48">
        <v>47.4</v>
      </c>
      <c r="D9236" s="49" t="s">
        <v>16</v>
      </c>
      <c r="E9236" s="50" t="s">
        <v>16</v>
      </c>
      <c r="F9236" s="50" t="s">
        <v>16</v>
      </c>
    </row>
    <row r="9237" spans="1:6" x14ac:dyDescent="0.2">
      <c r="A9237" s="11">
        <f t="shared" si="192"/>
        <v>8208</v>
      </c>
      <c r="B9237" s="47" t="s">
        <v>561</v>
      </c>
      <c r="C9237" s="48">
        <v>55</v>
      </c>
      <c r="D9237" s="49" t="s">
        <v>16</v>
      </c>
      <c r="E9237" s="50" t="s">
        <v>16</v>
      </c>
      <c r="F9237" s="50" t="s">
        <v>16</v>
      </c>
    </row>
    <row r="9238" spans="1:6" x14ac:dyDescent="0.2">
      <c r="A9238" s="11" t="str">
        <f t="shared" si="192"/>
        <v/>
      </c>
      <c r="B9238" s="47" t="s">
        <v>16</v>
      </c>
      <c r="D9238" s="49" t="s">
        <v>16</v>
      </c>
      <c r="E9238" s="50" t="s">
        <v>16</v>
      </c>
      <c r="F9238" s="50" t="s">
        <v>16</v>
      </c>
    </row>
    <row r="9239" spans="1:6" x14ac:dyDescent="0.2">
      <c r="A9239" s="11" t="str">
        <f t="shared" si="192"/>
        <v/>
      </c>
      <c r="B9239" s="47" t="s">
        <v>495</v>
      </c>
      <c r="D9239" s="49" t="s">
        <v>16</v>
      </c>
      <c r="E9239" s="50" t="s">
        <v>16</v>
      </c>
      <c r="F9239" s="50" t="s">
        <v>16</v>
      </c>
    </row>
    <row r="9240" spans="1:6" x14ac:dyDescent="0.2">
      <c r="A9240" s="11" t="str">
        <f t="shared" si="192"/>
        <v/>
      </c>
      <c r="B9240" s="47" t="s">
        <v>16</v>
      </c>
      <c r="D9240" s="49" t="s">
        <v>16</v>
      </c>
      <c r="E9240" s="50" t="s">
        <v>16</v>
      </c>
      <c r="F9240" s="50" t="s">
        <v>16</v>
      </c>
    </row>
    <row r="9241" spans="1:6" x14ac:dyDescent="0.2">
      <c r="A9241" s="11">
        <f t="shared" si="192"/>
        <v>8209</v>
      </c>
      <c r="B9241" s="47" t="s">
        <v>538</v>
      </c>
      <c r="C9241" s="48">
        <v>52</v>
      </c>
      <c r="D9241" s="49" t="s">
        <v>16</v>
      </c>
      <c r="E9241" s="50" t="s">
        <v>16</v>
      </c>
      <c r="F9241" s="50" t="s">
        <v>16</v>
      </c>
    </row>
    <row r="9242" spans="1:6" x14ac:dyDescent="0.2">
      <c r="A9242" s="11">
        <f t="shared" si="192"/>
        <v>8210</v>
      </c>
      <c r="B9242" s="47" t="s">
        <v>539</v>
      </c>
      <c r="C9242" s="48">
        <v>41.6</v>
      </c>
      <c r="D9242" s="49" t="s">
        <v>16</v>
      </c>
      <c r="E9242" s="50" t="s">
        <v>16</v>
      </c>
      <c r="F9242" s="50" t="s">
        <v>16</v>
      </c>
    </row>
    <row r="9243" spans="1:6" x14ac:dyDescent="0.2">
      <c r="A9243" s="11">
        <f t="shared" si="192"/>
        <v>8211</v>
      </c>
      <c r="B9243" s="47" t="s">
        <v>540</v>
      </c>
      <c r="C9243" s="48">
        <v>42.5</v>
      </c>
      <c r="D9243" s="49" t="s">
        <v>16</v>
      </c>
      <c r="E9243" s="50" t="s">
        <v>16</v>
      </c>
      <c r="F9243" s="50" t="s">
        <v>16</v>
      </c>
    </row>
    <row r="9244" spans="1:6" x14ac:dyDescent="0.2">
      <c r="A9244" s="11">
        <f t="shared" si="192"/>
        <v>8212</v>
      </c>
      <c r="B9244" s="47" t="s">
        <v>541</v>
      </c>
      <c r="C9244" s="48">
        <v>39.5</v>
      </c>
      <c r="D9244" s="49" t="s">
        <v>16</v>
      </c>
      <c r="E9244" s="50" t="s">
        <v>16</v>
      </c>
      <c r="F9244" s="50" t="s">
        <v>16</v>
      </c>
    </row>
    <row r="9245" spans="1:6" x14ac:dyDescent="0.2">
      <c r="A9245" s="11">
        <f t="shared" si="192"/>
        <v>8213</v>
      </c>
      <c r="B9245" s="47" t="s">
        <v>542</v>
      </c>
      <c r="C9245" s="48">
        <v>37.4</v>
      </c>
      <c r="D9245" s="49" t="s">
        <v>16</v>
      </c>
      <c r="E9245" s="50" t="s">
        <v>16</v>
      </c>
      <c r="F9245" s="50" t="s">
        <v>16</v>
      </c>
    </row>
    <row r="9246" spans="1:6" x14ac:dyDescent="0.2">
      <c r="A9246" s="11">
        <f t="shared" si="192"/>
        <v>8214</v>
      </c>
      <c r="B9246" s="47" t="s">
        <v>543</v>
      </c>
      <c r="C9246" s="48">
        <v>31.39</v>
      </c>
      <c r="D9246" s="49" t="s">
        <v>16</v>
      </c>
      <c r="E9246" s="50" t="s">
        <v>16</v>
      </c>
      <c r="F9246" s="50" t="s">
        <v>16</v>
      </c>
    </row>
    <row r="9247" spans="1:6" x14ac:dyDescent="0.2">
      <c r="A9247" s="11">
        <f t="shared" si="192"/>
        <v>8215</v>
      </c>
      <c r="B9247" s="47" t="s">
        <v>544</v>
      </c>
      <c r="C9247" s="48">
        <v>41.89</v>
      </c>
      <c r="D9247" s="49" t="s">
        <v>16</v>
      </c>
      <c r="E9247" s="50" t="s">
        <v>16</v>
      </c>
      <c r="F9247" s="50" t="s">
        <v>16</v>
      </c>
    </row>
    <row r="9248" spans="1:6" x14ac:dyDescent="0.2">
      <c r="A9248" s="11">
        <f t="shared" si="192"/>
        <v>8216</v>
      </c>
      <c r="B9248" s="47" t="s">
        <v>545</v>
      </c>
      <c r="C9248" s="48">
        <v>45.48</v>
      </c>
      <c r="D9248" s="49" t="s">
        <v>16</v>
      </c>
      <c r="E9248" s="50" t="s">
        <v>16</v>
      </c>
      <c r="F9248" s="50" t="s">
        <v>16</v>
      </c>
    </row>
    <row r="9249" spans="1:6" x14ac:dyDescent="0.2">
      <c r="A9249" s="11">
        <f t="shared" si="192"/>
        <v>8217</v>
      </c>
      <c r="B9249" s="47" t="s">
        <v>546</v>
      </c>
      <c r="C9249" s="48">
        <v>43.5</v>
      </c>
      <c r="D9249" s="49" t="s">
        <v>16</v>
      </c>
      <c r="E9249" s="50" t="s">
        <v>16</v>
      </c>
      <c r="F9249" s="50" t="s">
        <v>16</v>
      </c>
    </row>
    <row r="9250" spans="1:6" x14ac:dyDescent="0.2">
      <c r="A9250" s="11">
        <f t="shared" si="192"/>
        <v>8218</v>
      </c>
      <c r="B9250" s="47" t="s">
        <v>547</v>
      </c>
      <c r="C9250" s="48">
        <v>50.9</v>
      </c>
      <c r="D9250" s="49" t="s">
        <v>16</v>
      </c>
      <c r="E9250" s="50" t="s">
        <v>16</v>
      </c>
      <c r="F9250" s="50" t="s">
        <v>16</v>
      </c>
    </row>
    <row r="9251" spans="1:6" x14ac:dyDescent="0.2">
      <c r="A9251" s="11">
        <f t="shared" si="192"/>
        <v>8219</v>
      </c>
      <c r="B9251" s="47" t="s">
        <v>548</v>
      </c>
      <c r="C9251" s="48">
        <v>60.15</v>
      </c>
      <c r="D9251" s="49" t="s">
        <v>16</v>
      </c>
      <c r="E9251" s="50" t="s">
        <v>16</v>
      </c>
      <c r="F9251" s="50" t="s">
        <v>16</v>
      </c>
    </row>
    <row r="9252" spans="1:6" x14ac:dyDescent="0.2">
      <c r="A9252" s="11">
        <f t="shared" si="192"/>
        <v>8220</v>
      </c>
      <c r="B9252" s="47" t="s">
        <v>549</v>
      </c>
      <c r="C9252" s="48">
        <v>57.7</v>
      </c>
      <c r="D9252" s="49" t="s">
        <v>16</v>
      </c>
      <c r="E9252" s="50" t="s">
        <v>16</v>
      </c>
      <c r="F9252" s="50" t="s">
        <v>16</v>
      </c>
    </row>
    <row r="9253" spans="1:6" x14ac:dyDescent="0.2">
      <c r="A9253" s="11">
        <f t="shared" si="192"/>
        <v>8221</v>
      </c>
      <c r="B9253" s="47" t="s">
        <v>550</v>
      </c>
      <c r="C9253" s="48">
        <v>60.15</v>
      </c>
      <c r="D9253" s="49" t="s">
        <v>16</v>
      </c>
      <c r="E9253" s="50" t="s">
        <v>16</v>
      </c>
      <c r="F9253" s="50" t="s">
        <v>16</v>
      </c>
    </row>
    <row r="9254" spans="1:6" x14ac:dyDescent="0.2">
      <c r="A9254" s="11">
        <f t="shared" si="192"/>
        <v>8222</v>
      </c>
      <c r="B9254" s="47" t="s">
        <v>551</v>
      </c>
      <c r="C9254" s="48">
        <v>49.9</v>
      </c>
      <c r="D9254" s="49" t="s">
        <v>16</v>
      </c>
      <c r="E9254" s="50" t="s">
        <v>16</v>
      </c>
      <c r="F9254" s="50" t="s">
        <v>16</v>
      </c>
    </row>
    <row r="9255" spans="1:6" x14ac:dyDescent="0.2">
      <c r="A9255" s="11">
        <f t="shared" si="192"/>
        <v>8223</v>
      </c>
      <c r="B9255" s="47" t="s">
        <v>552</v>
      </c>
      <c r="C9255" s="48">
        <v>47.14</v>
      </c>
      <c r="D9255" s="49" t="s">
        <v>16</v>
      </c>
      <c r="E9255" s="50" t="s">
        <v>16</v>
      </c>
      <c r="F9255" s="50" t="s">
        <v>16</v>
      </c>
    </row>
    <row r="9256" spans="1:6" x14ac:dyDescent="0.2">
      <c r="A9256" s="11">
        <f t="shared" si="192"/>
        <v>8224</v>
      </c>
      <c r="B9256" s="47" t="s">
        <v>553</v>
      </c>
      <c r="C9256" s="48">
        <v>47.63</v>
      </c>
      <c r="D9256" s="49" t="s">
        <v>16</v>
      </c>
      <c r="E9256" s="50" t="s">
        <v>16</v>
      </c>
      <c r="F9256" s="50" t="s">
        <v>16</v>
      </c>
    </row>
    <row r="9257" spans="1:6" x14ac:dyDescent="0.2">
      <c r="A9257" s="11">
        <f t="shared" si="192"/>
        <v>8225</v>
      </c>
      <c r="B9257" s="47" t="s">
        <v>554</v>
      </c>
      <c r="C9257" s="48">
        <v>49.9</v>
      </c>
      <c r="D9257" s="49" t="s">
        <v>16</v>
      </c>
      <c r="E9257" s="50" t="s">
        <v>16</v>
      </c>
      <c r="F9257" s="50" t="s">
        <v>16</v>
      </c>
    </row>
    <row r="9258" spans="1:6" x14ac:dyDescent="0.2">
      <c r="A9258" s="11">
        <f t="shared" si="192"/>
        <v>8226</v>
      </c>
      <c r="B9258" s="47" t="s">
        <v>555</v>
      </c>
      <c r="C9258" s="48">
        <v>78.739999999999995</v>
      </c>
      <c r="D9258" s="49" t="s">
        <v>16</v>
      </c>
      <c r="E9258" s="50" t="s">
        <v>16</v>
      </c>
      <c r="F9258" s="50" t="s">
        <v>16</v>
      </c>
    </row>
    <row r="9259" spans="1:6" x14ac:dyDescent="0.2">
      <c r="A9259" s="11">
        <f t="shared" si="192"/>
        <v>8227</v>
      </c>
      <c r="B9259" s="47" t="s">
        <v>556</v>
      </c>
      <c r="C9259" s="48">
        <v>91.8</v>
      </c>
      <c r="D9259" s="49" t="s">
        <v>16</v>
      </c>
      <c r="E9259" s="50" t="s">
        <v>16</v>
      </c>
      <c r="F9259" s="50" t="s">
        <v>16</v>
      </c>
    </row>
    <row r="9260" spans="1:6" x14ac:dyDescent="0.2">
      <c r="A9260" s="11">
        <f t="shared" si="192"/>
        <v>8228</v>
      </c>
      <c r="B9260" s="47" t="s">
        <v>557</v>
      </c>
      <c r="C9260" s="48">
        <v>81</v>
      </c>
      <c r="D9260" s="49" t="s">
        <v>16</v>
      </c>
      <c r="E9260" s="50" t="s">
        <v>16</v>
      </c>
      <c r="F9260" s="50" t="s">
        <v>16</v>
      </c>
    </row>
    <row r="9261" spans="1:6" x14ac:dyDescent="0.2">
      <c r="A9261" s="11">
        <f t="shared" si="192"/>
        <v>8229</v>
      </c>
      <c r="B9261" s="47" t="s">
        <v>558</v>
      </c>
      <c r="C9261" s="48">
        <v>70</v>
      </c>
      <c r="D9261" s="49" t="s">
        <v>16</v>
      </c>
      <c r="E9261" s="50" t="s">
        <v>16</v>
      </c>
      <c r="F9261" s="50" t="s">
        <v>16</v>
      </c>
    </row>
    <row r="9262" spans="1:6" x14ac:dyDescent="0.2">
      <c r="A9262" s="11">
        <f t="shared" si="192"/>
        <v>8230</v>
      </c>
      <c r="B9262" s="47" t="s">
        <v>559</v>
      </c>
      <c r="C9262" s="48">
        <v>60</v>
      </c>
      <c r="D9262" s="49" t="s">
        <v>16</v>
      </c>
      <c r="E9262" s="50" t="s">
        <v>16</v>
      </c>
      <c r="F9262" s="50" t="s">
        <v>16</v>
      </c>
    </row>
    <row r="9263" spans="1:6" x14ac:dyDescent="0.2">
      <c r="A9263" s="11">
        <f t="shared" si="192"/>
        <v>8231</v>
      </c>
      <c r="B9263" s="47" t="s">
        <v>560</v>
      </c>
      <c r="C9263" s="48">
        <v>50.1</v>
      </c>
      <c r="D9263" s="49" t="s">
        <v>16</v>
      </c>
      <c r="E9263" s="50" t="s">
        <v>16</v>
      </c>
      <c r="F9263" s="50" t="s">
        <v>16</v>
      </c>
    </row>
    <row r="9264" spans="1:6" x14ac:dyDescent="0.2">
      <c r="A9264" s="11">
        <f t="shared" si="192"/>
        <v>8232</v>
      </c>
      <c r="B9264" s="47" t="s">
        <v>561</v>
      </c>
      <c r="C9264" s="48">
        <v>46.74</v>
      </c>
      <c r="D9264" s="49" t="s">
        <v>16</v>
      </c>
      <c r="E9264" s="50" t="s">
        <v>16</v>
      </c>
      <c r="F9264" s="50" t="s">
        <v>16</v>
      </c>
    </row>
    <row r="9265" spans="1:6" x14ac:dyDescent="0.2">
      <c r="A9265" s="11" t="str">
        <f t="shared" si="192"/>
        <v/>
      </c>
      <c r="B9265" s="47" t="s">
        <v>16</v>
      </c>
      <c r="D9265" s="49" t="s">
        <v>16</v>
      </c>
      <c r="E9265" s="50" t="s">
        <v>16</v>
      </c>
      <c r="F9265" s="50" t="s">
        <v>16</v>
      </c>
    </row>
    <row r="9266" spans="1:6" x14ac:dyDescent="0.2">
      <c r="A9266" s="11" t="str">
        <f t="shared" si="192"/>
        <v/>
      </c>
      <c r="B9266" s="47" t="s">
        <v>496</v>
      </c>
      <c r="D9266" s="49" t="s">
        <v>16</v>
      </c>
      <c r="E9266" s="50" t="s">
        <v>16</v>
      </c>
      <c r="F9266" s="50" t="s">
        <v>16</v>
      </c>
    </row>
    <row r="9267" spans="1:6" x14ac:dyDescent="0.2">
      <c r="A9267" s="11" t="str">
        <f t="shared" si="192"/>
        <v/>
      </c>
      <c r="B9267" s="47" t="s">
        <v>16</v>
      </c>
      <c r="D9267" s="49" t="s">
        <v>16</v>
      </c>
      <c r="E9267" s="50" t="s">
        <v>16</v>
      </c>
      <c r="F9267" s="50" t="s">
        <v>16</v>
      </c>
    </row>
    <row r="9268" spans="1:6" x14ac:dyDescent="0.2">
      <c r="A9268" s="11">
        <f t="shared" si="192"/>
        <v>8233</v>
      </c>
      <c r="B9268" s="47" t="s">
        <v>538</v>
      </c>
      <c r="C9268" s="48">
        <v>46.38</v>
      </c>
      <c r="D9268" s="49" t="s">
        <v>16</v>
      </c>
      <c r="E9268" s="50" t="s">
        <v>16</v>
      </c>
      <c r="F9268" s="50" t="s">
        <v>16</v>
      </c>
    </row>
    <row r="9269" spans="1:6" x14ac:dyDescent="0.2">
      <c r="A9269" s="11">
        <f t="shared" si="192"/>
        <v>8234</v>
      </c>
      <c r="B9269" s="47" t="s">
        <v>539</v>
      </c>
      <c r="C9269" s="48">
        <v>45.88</v>
      </c>
      <c r="D9269" s="49" t="s">
        <v>16</v>
      </c>
      <c r="E9269" s="50" t="s">
        <v>16</v>
      </c>
      <c r="F9269" s="50" t="s">
        <v>16</v>
      </c>
    </row>
    <row r="9270" spans="1:6" x14ac:dyDescent="0.2">
      <c r="A9270" s="11">
        <f t="shared" si="192"/>
        <v>8235</v>
      </c>
      <c r="B9270" s="47" t="s">
        <v>540</v>
      </c>
      <c r="C9270" s="48">
        <v>45.21</v>
      </c>
      <c r="D9270" s="49" t="s">
        <v>16</v>
      </c>
      <c r="E9270" s="50" t="s">
        <v>16</v>
      </c>
      <c r="F9270" s="50" t="s">
        <v>16</v>
      </c>
    </row>
    <row r="9271" spans="1:6" x14ac:dyDescent="0.2">
      <c r="A9271" s="11">
        <f t="shared" si="192"/>
        <v>8236</v>
      </c>
      <c r="B9271" s="47" t="s">
        <v>541</v>
      </c>
      <c r="C9271" s="48">
        <v>45.23</v>
      </c>
      <c r="D9271" s="49" t="s">
        <v>16</v>
      </c>
      <c r="E9271" s="50" t="s">
        <v>16</v>
      </c>
      <c r="F9271" s="50" t="s">
        <v>16</v>
      </c>
    </row>
    <row r="9272" spans="1:6" x14ac:dyDescent="0.2">
      <c r="A9272" s="11">
        <f t="shared" si="192"/>
        <v>8237</v>
      </c>
      <c r="B9272" s="47" t="s">
        <v>542</v>
      </c>
      <c r="C9272" s="48">
        <v>44.93</v>
      </c>
      <c r="D9272" s="49" t="s">
        <v>16</v>
      </c>
      <c r="E9272" s="50" t="s">
        <v>16</v>
      </c>
      <c r="F9272" s="50" t="s">
        <v>16</v>
      </c>
    </row>
    <row r="9273" spans="1:6" x14ac:dyDescent="0.2">
      <c r="A9273" s="11">
        <f t="shared" si="192"/>
        <v>8238</v>
      </c>
      <c r="B9273" s="47" t="s">
        <v>543</v>
      </c>
      <c r="C9273" s="48">
        <v>43.7</v>
      </c>
      <c r="D9273" s="49" t="s">
        <v>16</v>
      </c>
      <c r="E9273" s="50" t="s">
        <v>16</v>
      </c>
      <c r="F9273" s="50" t="s">
        <v>16</v>
      </c>
    </row>
    <row r="9274" spans="1:6" x14ac:dyDescent="0.2">
      <c r="A9274" s="11">
        <f t="shared" si="192"/>
        <v>8239</v>
      </c>
      <c r="B9274" s="47" t="s">
        <v>544</v>
      </c>
      <c r="C9274" s="48">
        <v>51.55</v>
      </c>
      <c r="D9274" s="49" t="s">
        <v>16</v>
      </c>
      <c r="E9274" s="50" t="s">
        <v>16</v>
      </c>
      <c r="F9274" s="50" t="s">
        <v>16</v>
      </c>
    </row>
    <row r="9275" spans="1:6" x14ac:dyDescent="0.2">
      <c r="A9275" s="11">
        <f t="shared" si="192"/>
        <v>8240</v>
      </c>
      <c r="B9275" s="47" t="s">
        <v>545</v>
      </c>
      <c r="C9275" s="48">
        <v>65</v>
      </c>
      <c r="D9275" s="49" t="s">
        <v>16</v>
      </c>
      <c r="E9275" s="50" t="s">
        <v>16</v>
      </c>
      <c r="F9275" s="50" t="s">
        <v>16</v>
      </c>
    </row>
    <row r="9276" spans="1:6" x14ac:dyDescent="0.2">
      <c r="A9276" s="11">
        <f t="shared" si="192"/>
        <v>8241</v>
      </c>
      <c r="B9276" s="47" t="s">
        <v>546</v>
      </c>
      <c r="C9276" s="48">
        <v>66.45</v>
      </c>
      <c r="D9276" s="49" t="s">
        <v>16</v>
      </c>
      <c r="E9276" s="50" t="s">
        <v>16</v>
      </c>
      <c r="F9276" s="50" t="s">
        <v>16</v>
      </c>
    </row>
    <row r="9277" spans="1:6" x14ac:dyDescent="0.2">
      <c r="A9277" s="11">
        <f t="shared" si="192"/>
        <v>8242</v>
      </c>
      <c r="B9277" s="47" t="s">
        <v>547</v>
      </c>
      <c r="C9277" s="48">
        <v>71.2</v>
      </c>
      <c r="D9277" s="49" t="s">
        <v>16</v>
      </c>
      <c r="E9277" s="50" t="s">
        <v>16</v>
      </c>
      <c r="F9277" s="50" t="s">
        <v>16</v>
      </c>
    </row>
    <row r="9278" spans="1:6" x14ac:dyDescent="0.2">
      <c r="A9278" s="11">
        <f t="shared" si="192"/>
        <v>8243</v>
      </c>
      <c r="B9278" s="47" t="s">
        <v>548</v>
      </c>
      <c r="C9278" s="48">
        <v>73.42</v>
      </c>
      <c r="D9278" s="49" t="s">
        <v>16</v>
      </c>
      <c r="E9278" s="50" t="s">
        <v>16</v>
      </c>
      <c r="F9278" s="50" t="s">
        <v>16</v>
      </c>
    </row>
    <row r="9279" spans="1:6" x14ac:dyDescent="0.2">
      <c r="A9279" s="11">
        <f t="shared" si="192"/>
        <v>8244</v>
      </c>
      <c r="B9279" s="47" t="s">
        <v>549</v>
      </c>
      <c r="C9279" s="48">
        <v>64.180000000000007</v>
      </c>
      <c r="D9279" s="49" t="s">
        <v>16</v>
      </c>
      <c r="E9279" s="50" t="s">
        <v>16</v>
      </c>
      <c r="F9279" s="50" t="s">
        <v>16</v>
      </c>
    </row>
    <row r="9280" spans="1:6" x14ac:dyDescent="0.2">
      <c r="A9280" s="11">
        <f t="shared" si="192"/>
        <v>8245</v>
      </c>
      <c r="B9280" s="47" t="s">
        <v>550</v>
      </c>
      <c r="C9280" s="48">
        <v>63.09</v>
      </c>
      <c r="D9280" s="49" t="s">
        <v>16</v>
      </c>
      <c r="E9280" s="50" t="s">
        <v>16</v>
      </c>
      <c r="F9280" s="50" t="s">
        <v>16</v>
      </c>
    </row>
    <row r="9281" spans="1:6" x14ac:dyDescent="0.2">
      <c r="A9281" s="11">
        <f t="shared" si="192"/>
        <v>8246</v>
      </c>
      <c r="B9281" s="47" t="s">
        <v>551</v>
      </c>
      <c r="C9281" s="48">
        <v>54</v>
      </c>
      <c r="D9281" s="49" t="s">
        <v>16</v>
      </c>
      <c r="E9281" s="50" t="s">
        <v>16</v>
      </c>
      <c r="F9281" s="50" t="s">
        <v>16</v>
      </c>
    </row>
    <row r="9282" spans="1:6" x14ac:dyDescent="0.2">
      <c r="A9282" s="11">
        <f t="shared" si="192"/>
        <v>8247</v>
      </c>
      <c r="B9282" s="47" t="s">
        <v>552</v>
      </c>
      <c r="C9282" s="48">
        <v>61.2</v>
      </c>
      <c r="D9282" s="49" t="s">
        <v>16</v>
      </c>
      <c r="E9282" s="50" t="s">
        <v>16</v>
      </c>
      <c r="F9282" s="50" t="s">
        <v>16</v>
      </c>
    </row>
    <row r="9283" spans="1:6" x14ac:dyDescent="0.2">
      <c r="A9283" s="11">
        <f t="shared" si="192"/>
        <v>8248</v>
      </c>
      <c r="B9283" s="47" t="s">
        <v>553</v>
      </c>
      <c r="C9283" s="48">
        <v>65.040000000000006</v>
      </c>
      <c r="D9283" s="49" t="s">
        <v>16</v>
      </c>
      <c r="E9283" s="50" t="s">
        <v>16</v>
      </c>
      <c r="F9283" s="50" t="s">
        <v>16</v>
      </c>
    </row>
    <row r="9284" spans="1:6" x14ac:dyDescent="0.2">
      <c r="A9284" s="11">
        <f t="shared" si="192"/>
        <v>8249</v>
      </c>
      <c r="B9284" s="47" t="s">
        <v>554</v>
      </c>
      <c r="C9284" s="48">
        <v>76.03</v>
      </c>
      <c r="D9284" s="49" t="s">
        <v>16</v>
      </c>
      <c r="E9284" s="50" t="s">
        <v>16</v>
      </c>
      <c r="F9284" s="50" t="s">
        <v>16</v>
      </c>
    </row>
    <row r="9285" spans="1:6" x14ac:dyDescent="0.2">
      <c r="A9285" s="11">
        <f t="shared" si="192"/>
        <v>8250</v>
      </c>
      <c r="B9285" s="47" t="s">
        <v>555</v>
      </c>
      <c r="C9285" s="48">
        <v>108.78</v>
      </c>
      <c r="D9285" s="49" t="s">
        <v>16</v>
      </c>
      <c r="E9285" s="50" t="s">
        <v>16</v>
      </c>
      <c r="F9285" s="50" t="s">
        <v>16</v>
      </c>
    </row>
    <row r="9286" spans="1:6" x14ac:dyDescent="0.2">
      <c r="A9286" s="11">
        <f t="shared" si="192"/>
        <v>8251</v>
      </c>
      <c r="B9286" s="47" t="s">
        <v>556</v>
      </c>
      <c r="C9286" s="48">
        <v>76.2</v>
      </c>
      <c r="D9286" s="49" t="s">
        <v>16</v>
      </c>
      <c r="E9286" s="50" t="s">
        <v>16</v>
      </c>
      <c r="F9286" s="50" t="s">
        <v>16</v>
      </c>
    </row>
    <row r="9287" spans="1:6" x14ac:dyDescent="0.2">
      <c r="A9287" s="11">
        <f t="shared" si="192"/>
        <v>8252</v>
      </c>
      <c r="B9287" s="47" t="s">
        <v>557</v>
      </c>
      <c r="C9287" s="48">
        <v>59.9</v>
      </c>
      <c r="D9287" s="49" t="s">
        <v>16</v>
      </c>
      <c r="E9287" s="50" t="s">
        <v>16</v>
      </c>
      <c r="F9287" s="50" t="s">
        <v>16</v>
      </c>
    </row>
    <row r="9288" spans="1:6" x14ac:dyDescent="0.2">
      <c r="A9288" s="11">
        <f t="shared" ref="A9288:A9351" si="193">IF(MID(B9288,7,1)&lt;&gt;"-","",IF(LEFT(B9288,5)="00:00",A9284+1,A9287+1))</f>
        <v>8253</v>
      </c>
      <c r="B9288" s="47" t="s">
        <v>558</v>
      </c>
      <c r="C9288" s="48">
        <v>59.9</v>
      </c>
      <c r="D9288" s="49" t="s">
        <v>16</v>
      </c>
      <c r="E9288" s="50" t="s">
        <v>16</v>
      </c>
      <c r="F9288" s="50" t="s">
        <v>16</v>
      </c>
    </row>
    <row r="9289" spans="1:6" x14ac:dyDescent="0.2">
      <c r="A9289" s="11">
        <f t="shared" si="193"/>
        <v>8254</v>
      </c>
      <c r="B9289" s="47" t="s">
        <v>559</v>
      </c>
      <c r="C9289" s="48">
        <v>50.5</v>
      </c>
      <c r="D9289" s="49" t="s">
        <v>16</v>
      </c>
      <c r="E9289" s="50" t="s">
        <v>16</v>
      </c>
      <c r="F9289" s="50" t="s">
        <v>16</v>
      </c>
    </row>
    <row r="9290" spans="1:6" x14ac:dyDescent="0.2">
      <c r="A9290" s="11">
        <f t="shared" si="193"/>
        <v>8255</v>
      </c>
      <c r="B9290" s="47" t="s">
        <v>560</v>
      </c>
      <c r="C9290" s="48">
        <v>54</v>
      </c>
      <c r="D9290" s="49" t="s">
        <v>16</v>
      </c>
      <c r="E9290" s="50" t="s">
        <v>16</v>
      </c>
      <c r="F9290" s="50" t="s">
        <v>16</v>
      </c>
    </row>
    <row r="9291" spans="1:6" x14ac:dyDescent="0.2">
      <c r="A9291" s="11">
        <f t="shared" si="193"/>
        <v>8256</v>
      </c>
      <c r="B9291" s="47" t="s">
        <v>561</v>
      </c>
      <c r="C9291" s="48">
        <v>46.01</v>
      </c>
      <c r="D9291" s="49" t="s">
        <v>16</v>
      </c>
      <c r="E9291" s="50" t="s">
        <v>16</v>
      </c>
      <c r="F9291" s="50" t="s">
        <v>16</v>
      </c>
    </row>
    <row r="9292" spans="1:6" x14ac:dyDescent="0.2">
      <c r="A9292" s="11" t="str">
        <f t="shared" si="193"/>
        <v/>
      </c>
      <c r="B9292" s="47" t="s">
        <v>16</v>
      </c>
      <c r="D9292" s="49" t="s">
        <v>16</v>
      </c>
      <c r="E9292" s="50" t="s">
        <v>16</v>
      </c>
      <c r="F9292" s="50" t="s">
        <v>16</v>
      </c>
    </row>
    <row r="9293" spans="1:6" x14ac:dyDescent="0.2">
      <c r="A9293" s="11" t="str">
        <f t="shared" si="193"/>
        <v/>
      </c>
      <c r="B9293" s="47" t="s">
        <v>497</v>
      </c>
      <c r="D9293" s="49" t="s">
        <v>16</v>
      </c>
      <c r="E9293" s="50" t="s">
        <v>16</v>
      </c>
      <c r="F9293" s="50" t="s">
        <v>16</v>
      </c>
    </row>
    <row r="9294" spans="1:6" x14ac:dyDescent="0.2">
      <c r="A9294" s="11" t="str">
        <f t="shared" si="193"/>
        <v/>
      </c>
      <c r="B9294" s="47" t="s">
        <v>16</v>
      </c>
      <c r="D9294" s="49" t="s">
        <v>16</v>
      </c>
      <c r="E9294" s="50" t="s">
        <v>16</v>
      </c>
      <c r="F9294" s="50" t="s">
        <v>16</v>
      </c>
    </row>
    <row r="9295" spans="1:6" x14ac:dyDescent="0.2">
      <c r="A9295" s="11">
        <f t="shared" si="193"/>
        <v>8257</v>
      </c>
      <c r="B9295" s="47" t="s">
        <v>538</v>
      </c>
      <c r="C9295" s="48">
        <v>46.33</v>
      </c>
      <c r="D9295" s="49" t="s">
        <v>16</v>
      </c>
      <c r="E9295" s="50" t="s">
        <v>16</v>
      </c>
      <c r="F9295" s="50" t="s">
        <v>16</v>
      </c>
    </row>
    <row r="9296" spans="1:6" x14ac:dyDescent="0.2">
      <c r="A9296" s="11">
        <f t="shared" si="193"/>
        <v>8258</v>
      </c>
      <c r="B9296" s="47" t="s">
        <v>539</v>
      </c>
      <c r="C9296" s="48">
        <v>45.32</v>
      </c>
      <c r="D9296" s="49" t="s">
        <v>16</v>
      </c>
      <c r="E9296" s="50" t="s">
        <v>16</v>
      </c>
      <c r="F9296" s="50" t="s">
        <v>16</v>
      </c>
    </row>
    <row r="9297" spans="1:6" x14ac:dyDescent="0.2">
      <c r="A9297" s="11">
        <f t="shared" si="193"/>
        <v>8259</v>
      </c>
      <c r="B9297" s="47" t="s">
        <v>540</v>
      </c>
      <c r="C9297" s="48">
        <v>44.6</v>
      </c>
      <c r="D9297" s="49" t="s">
        <v>16</v>
      </c>
      <c r="E9297" s="50" t="s">
        <v>16</v>
      </c>
      <c r="F9297" s="50" t="s">
        <v>16</v>
      </c>
    </row>
    <row r="9298" spans="1:6" x14ac:dyDescent="0.2">
      <c r="A9298" s="11">
        <f t="shared" si="193"/>
        <v>8260</v>
      </c>
      <c r="B9298" s="47" t="s">
        <v>541</v>
      </c>
      <c r="C9298" s="48">
        <v>44.42</v>
      </c>
      <c r="D9298" s="49" t="s">
        <v>16</v>
      </c>
      <c r="E9298" s="50" t="s">
        <v>16</v>
      </c>
      <c r="F9298" s="50" t="s">
        <v>16</v>
      </c>
    </row>
    <row r="9299" spans="1:6" x14ac:dyDescent="0.2">
      <c r="A9299" s="11">
        <f t="shared" si="193"/>
        <v>8261</v>
      </c>
      <c r="B9299" s="47" t="s">
        <v>542</v>
      </c>
      <c r="C9299" s="48">
        <v>45.41</v>
      </c>
      <c r="D9299" s="49" t="s">
        <v>16</v>
      </c>
      <c r="E9299" s="50" t="s">
        <v>16</v>
      </c>
      <c r="F9299" s="50" t="s">
        <v>16</v>
      </c>
    </row>
    <row r="9300" spans="1:6" x14ac:dyDescent="0.2">
      <c r="A9300" s="11">
        <f t="shared" si="193"/>
        <v>8262</v>
      </c>
      <c r="B9300" s="47" t="s">
        <v>543</v>
      </c>
      <c r="C9300" s="48">
        <v>47.74</v>
      </c>
      <c r="D9300" s="49" t="s">
        <v>16</v>
      </c>
      <c r="E9300" s="50" t="s">
        <v>16</v>
      </c>
      <c r="F9300" s="50" t="s">
        <v>16</v>
      </c>
    </row>
    <row r="9301" spans="1:6" x14ac:dyDescent="0.2">
      <c r="A9301" s="11">
        <f t="shared" si="193"/>
        <v>8263</v>
      </c>
      <c r="B9301" s="47" t="s">
        <v>544</v>
      </c>
      <c r="C9301" s="48">
        <v>50</v>
      </c>
      <c r="D9301" s="49" t="s">
        <v>16</v>
      </c>
      <c r="E9301" s="50" t="s">
        <v>16</v>
      </c>
      <c r="F9301" s="50" t="s">
        <v>16</v>
      </c>
    </row>
    <row r="9302" spans="1:6" x14ac:dyDescent="0.2">
      <c r="A9302" s="11">
        <f t="shared" si="193"/>
        <v>8264</v>
      </c>
      <c r="B9302" s="47" t="s">
        <v>545</v>
      </c>
      <c r="C9302" s="48">
        <v>67.5</v>
      </c>
      <c r="D9302" s="49" t="s">
        <v>16</v>
      </c>
      <c r="E9302" s="50" t="s">
        <v>16</v>
      </c>
      <c r="F9302" s="50" t="s">
        <v>16</v>
      </c>
    </row>
    <row r="9303" spans="1:6" x14ac:dyDescent="0.2">
      <c r="A9303" s="11">
        <f t="shared" si="193"/>
        <v>8265</v>
      </c>
      <c r="B9303" s="47" t="s">
        <v>546</v>
      </c>
      <c r="C9303" s="48">
        <v>74.7</v>
      </c>
      <c r="D9303" s="49" t="s">
        <v>16</v>
      </c>
      <c r="E9303" s="50" t="s">
        <v>16</v>
      </c>
      <c r="F9303" s="50" t="s">
        <v>16</v>
      </c>
    </row>
    <row r="9304" spans="1:6" x14ac:dyDescent="0.2">
      <c r="A9304" s="11">
        <f t="shared" si="193"/>
        <v>8266</v>
      </c>
      <c r="B9304" s="47" t="s">
        <v>547</v>
      </c>
      <c r="C9304" s="48">
        <v>80</v>
      </c>
      <c r="D9304" s="49" t="s">
        <v>16</v>
      </c>
      <c r="E9304" s="50" t="s">
        <v>16</v>
      </c>
      <c r="F9304" s="50" t="s">
        <v>16</v>
      </c>
    </row>
    <row r="9305" spans="1:6" x14ac:dyDescent="0.2">
      <c r="A9305" s="11">
        <f t="shared" si="193"/>
        <v>8267</v>
      </c>
      <c r="B9305" s="47" t="s">
        <v>548</v>
      </c>
      <c r="C9305" s="48">
        <v>75.8</v>
      </c>
      <c r="D9305" s="49" t="s">
        <v>16</v>
      </c>
      <c r="E9305" s="50" t="s">
        <v>16</v>
      </c>
      <c r="F9305" s="50" t="s">
        <v>16</v>
      </c>
    </row>
    <row r="9306" spans="1:6" x14ac:dyDescent="0.2">
      <c r="A9306" s="11">
        <f t="shared" si="193"/>
        <v>8268</v>
      </c>
      <c r="B9306" s="47" t="s">
        <v>549</v>
      </c>
      <c r="C9306" s="48">
        <v>66.739999999999995</v>
      </c>
      <c r="D9306" s="49" t="s">
        <v>16</v>
      </c>
      <c r="E9306" s="50" t="s">
        <v>16</v>
      </c>
      <c r="F9306" s="50" t="s">
        <v>16</v>
      </c>
    </row>
    <row r="9307" spans="1:6" x14ac:dyDescent="0.2">
      <c r="A9307" s="11">
        <f t="shared" si="193"/>
        <v>8269</v>
      </c>
      <c r="B9307" s="47" t="s">
        <v>550</v>
      </c>
      <c r="C9307" s="48">
        <v>64.17</v>
      </c>
      <c r="D9307" s="49" t="s">
        <v>16</v>
      </c>
      <c r="E9307" s="50" t="s">
        <v>16</v>
      </c>
      <c r="F9307" s="50" t="s">
        <v>16</v>
      </c>
    </row>
    <row r="9308" spans="1:6" x14ac:dyDescent="0.2">
      <c r="A9308" s="11">
        <f t="shared" si="193"/>
        <v>8270</v>
      </c>
      <c r="B9308" s="47" t="s">
        <v>551</v>
      </c>
      <c r="C9308" s="48">
        <v>65.06</v>
      </c>
      <c r="D9308" s="49" t="s">
        <v>16</v>
      </c>
      <c r="E9308" s="50" t="s">
        <v>16</v>
      </c>
      <c r="F9308" s="50" t="s">
        <v>16</v>
      </c>
    </row>
    <row r="9309" spans="1:6" x14ac:dyDescent="0.2">
      <c r="A9309" s="11">
        <f t="shared" si="193"/>
        <v>8271</v>
      </c>
      <c r="B9309" s="47" t="s">
        <v>552</v>
      </c>
      <c r="C9309" s="48">
        <v>65.91</v>
      </c>
      <c r="D9309" s="49" t="s">
        <v>16</v>
      </c>
      <c r="E9309" s="50" t="s">
        <v>16</v>
      </c>
      <c r="F9309" s="50" t="s">
        <v>16</v>
      </c>
    </row>
    <row r="9310" spans="1:6" x14ac:dyDescent="0.2">
      <c r="A9310" s="11">
        <f t="shared" si="193"/>
        <v>8272</v>
      </c>
      <c r="B9310" s="47" t="s">
        <v>553</v>
      </c>
      <c r="C9310" s="48">
        <v>67.650000000000006</v>
      </c>
      <c r="D9310" s="49" t="s">
        <v>16</v>
      </c>
      <c r="E9310" s="50" t="s">
        <v>16</v>
      </c>
      <c r="F9310" s="50" t="s">
        <v>16</v>
      </c>
    </row>
    <row r="9311" spans="1:6" x14ac:dyDescent="0.2">
      <c r="A9311" s="11">
        <f t="shared" si="193"/>
        <v>8273</v>
      </c>
      <c r="B9311" s="47" t="s">
        <v>554</v>
      </c>
      <c r="C9311" s="48">
        <v>69.930000000000007</v>
      </c>
      <c r="D9311" s="49" t="s">
        <v>16</v>
      </c>
      <c r="E9311" s="50" t="s">
        <v>16</v>
      </c>
      <c r="F9311" s="50" t="s">
        <v>16</v>
      </c>
    </row>
    <row r="9312" spans="1:6" x14ac:dyDescent="0.2">
      <c r="A9312" s="11">
        <f t="shared" si="193"/>
        <v>8274</v>
      </c>
      <c r="B9312" s="47" t="s">
        <v>555</v>
      </c>
      <c r="C9312" s="48">
        <v>81.36</v>
      </c>
      <c r="D9312" s="49" t="s">
        <v>16</v>
      </c>
      <c r="E9312" s="50" t="s">
        <v>16</v>
      </c>
      <c r="F9312" s="50" t="s">
        <v>16</v>
      </c>
    </row>
    <row r="9313" spans="1:6" x14ac:dyDescent="0.2">
      <c r="A9313" s="11">
        <f t="shared" si="193"/>
        <v>8275</v>
      </c>
      <c r="B9313" s="47" t="s">
        <v>556</v>
      </c>
      <c r="C9313" s="48">
        <v>75.930000000000007</v>
      </c>
      <c r="D9313" s="49" t="s">
        <v>16</v>
      </c>
      <c r="E9313" s="50" t="s">
        <v>16</v>
      </c>
      <c r="F9313" s="50" t="s">
        <v>16</v>
      </c>
    </row>
    <row r="9314" spans="1:6" x14ac:dyDescent="0.2">
      <c r="A9314" s="11">
        <f t="shared" si="193"/>
        <v>8276</v>
      </c>
      <c r="B9314" s="47" t="s">
        <v>557</v>
      </c>
      <c r="C9314" s="48">
        <v>70.739999999999995</v>
      </c>
      <c r="D9314" s="49" t="s">
        <v>16</v>
      </c>
      <c r="E9314" s="50" t="s">
        <v>16</v>
      </c>
      <c r="F9314" s="50" t="s">
        <v>16</v>
      </c>
    </row>
    <row r="9315" spans="1:6" x14ac:dyDescent="0.2">
      <c r="A9315" s="11">
        <f t="shared" si="193"/>
        <v>8277</v>
      </c>
      <c r="B9315" s="47" t="s">
        <v>558</v>
      </c>
      <c r="C9315" s="48">
        <v>68.040000000000006</v>
      </c>
      <c r="D9315" s="49" t="s">
        <v>16</v>
      </c>
      <c r="E9315" s="50" t="s">
        <v>16</v>
      </c>
      <c r="F9315" s="50" t="s">
        <v>16</v>
      </c>
    </row>
    <row r="9316" spans="1:6" x14ac:dyDescent="0.2">
      <c r="A9316" s="11">
        <f t="shared" si="193"/>
        <v>8278</v>
      </c>
      <c r="B9316" s="47" t="s">
        <v>559</v>
      </c>
      <c r="C9316" s="48">
        <v>64.069999999999993</v>
      </c>
      <c r="D9316" s="49" t="s">
        <v>16</v>
      </c>
      <c r="E9316" s="50" t="s">
        <v>16</v>
      </c>
      <c r="F9316" s="50" t="s">
        <v>16</v>
      </c>
    </row>
    <row r="9317" spans="1:6" x14ac:dyDescent="0.2">
      <c r="A9317" s="11">
        <f t="shared" si="193"/>
        <v>8279</v>
      </c>
      <c r="B9317" s="47" t="s">
        <v>560</v>
      </c>
      <c r="C9317" s="48">
        <v>60.27</v>
      </c>
      <c r="D9317" s="49" t="s">
        <v>16</v>
      </c>
      <c r="E9317" s="50" t="s">
        <v>16</v>
      </c>
      <c r="F9317" s="50" t="s">
        <v>16</v>
      </c>
    </row>
    <row r="9318" spans="1:6" x14ac:dyDescent="0.2">
      <c r="A9318" s="11">
        <f t="shared" si="193"/>
        <v>8280</v>
      </c>
      <c r="B9318" s="47" t="s">
        <v>561</v>
      </c>
      <c r="C9318" s="48">
        <v>52.4</v>
      </c>
      <c r="D9318" s="49" t="s">
        <v>16</v>
      </c>
      <c r="E9318" s="50" t="s">
        <v>16</v>
      </c>
      <c r="F9318" s="50" t="s">
        <v>16</v>
      </c>
    </row>
    <row r="9319" spans="1:6" x14ac:dyDescent="0.2">
      <c r="A9319" s="11" t="str">
        <f t="shared" si="193"/>
        <v/>
      </c>
      <c r="B9319" s="47" t="s">
        <v>16</v>
      </c>
      <c r="D9319" s="49" t="s">
        <v>16</v>
      </c>
      <c r="E9319" s="50" t="s">
        <v>16</v>
      </c>
      <c r="F9319" s="50" t="s">
        <v>16</v>
      </c>
    </row>
    <row r="9320" spans="1:6" x14ac:dyDescent="0.2">
      <c r="A9320" s="11" t="str">
        <f t="shared" si="193"/>
        <v/>
      </c>
      <c r="B9320" s="47" t="s">
        <v>498</v>
      </c>
      <c r="D9320" s="49" t="s">
        <v>16</v>
      </c>
      <c r="E9320" s="50" t="s">
        <v>16</v>
      </c>
      <c r="F9320" s="50" t="s">
        <v>16</v>
      </c>
    </row>
    <row r="9321" spans="1:6" x14ac:dyDescent="0.2">
      <c r="A9321" s="11" t="str">
        <f t="shared" si="193"/>
        <v/>
      </c>
      <c r="B9321" s="47" t="s">
        <v>16</v>
      </c>
      <c r="D9321" s="49" t="s">
        <v>16</v>
      </c>
      <c r="E9321" s="50" t="s">
        <v>16</v>
      </c>
      <c r="F9321" s="50" t="s">
        <v>16</v>
      </c>
    </row>
    <row r="9322" spans="1:6" x14ac:dyDescent="0.2">
      <c r="A9322" s="11">
        <f t="shared" si="193"/>
        <v>8281</v>
      </c>
      <c r="B9322" s="47" t="s">
        <v>538</v>
      </c>
      <c r="C9322" s="48">
        <v>50.02</v>
      </c>
      <c r="D9322" s="49" t="s">
        <v>16</v>
      </c>
      <c r="E9322" s="50" t="s">
        <v>16</v>
      </c>
      <c r="F9322" s="50" t="s">
        <v>16</v>
      </c>
    </row>
    <row r="9323" spans="1:6" x14ac:dyDescent="0.2">
      <c r="A9323" s="11">
        <f t="shared" si="193"/>
        <v>8282</v>
      </c>
      <c r="B9323" s="47" t="s">
        <v>539</v>
      </c>
      <c r="C9323" s="48">
        <v>48.7</v>
      </c>
      <c r="D9323" s="49" t="s">
        <v>16</v>
      </c>
      <c r="E9323" s="50" t="s">
        <v>16</v>
      </c>
      <c r="F9323" s="50" t="s">
        <v>16</v>
      </c>
    </row>
    <row r="9324" spans="1:6" x14ac:dyDescent="0.2">
      <c r="A9324" s="11">
        <f t="shared" si="193"/>
        <v>8283</v>
      </c>
      <c r="B9324" s="47" t="s">
        <v>540</v>
      </c>
      <c r="C9324" s="48">
        <v>49.01</v>
      </c>
      <c r="D9324" s="49" t="s">
        <v>16</v>
      </c>
      <c r="E9324" s="50" t="s">
        <v>16</v>
      </c>
      <c r="F9324" s="50" t="s">
        <v>16</v>
      </c>
    </row>
    <row r="9325" spans="1:6" x14ac:dyDescent="0.2">
      <c r="A9325" s="11">
        <f t="shared" si="193"/>
        <v>8284</v>
      </c>
      <c r="B9325" s="47" t="s">
        <v>541</v>
      </c>
      <c r="C9325" s="48">
        <v>48.28</v>
      </c>
      <c r="D9325" s="49" t="s">
        <v>16</v>
      </c>
      <c r="E9325" s="50" t="s">
        <v>16</v>
      </c>
      <c r="F9325" s="50" t="s">
        <v>16</v>
      </c>
    </row>
    <row r="9326" spans="1:6" x14ac:dyDescent="0.2">
      <c r="A9326" s="11">
        <f t="shared" si="193"/>
        <v>8285</v>
      </c>
      <c r="B9326" s="47" t="s">
        <v>542</v>
      </c>
      <c r="C9326" s="48">
        <v>48.69</v>
      </c>
      <c r="D9326" s="49" t="s">
        <v>16</v>
      </c>
      <c r="E9326" s="50" t="s">
        <v>16</v>
      </c>
      <c r="F9326" s="50" t="s">
        <v>16</v>
      </c>
    </row>
    <row r="9327" spans="1:6" x14ac:dyDescent="0.2">
      <c r="A9327" s="11">
        <f t="shared" si="193"/>
        <v>8286</v>
      </c>
      <c r="B9327" s="47" t="s">
        <v>543</v>
      </c>
      <c r="C9327" s="48">
        <v>52.29</v>
      </c>
      <c r="D9327" s="49" t="s">
        <v>16</v>
      </c>
      <c r="E9327" s="50" t="s">
        <v>16</v>
      </c>
      <c r="F9327" s="50" t="s">
        <v>16</v>
      </c>
    </row>
    <row r="9328" spans="1:6" x14ac:dyDescent="0.2">
      <c r="A9328" s="11">
        <f t="shared" si="193"/>
        <v>8287</v>
      </c>
      <c r="B9328" s="47" t="s">
        <v>544</v>
      </c>
      <c r="C9328" s="48">
        <v>66.47</v>
      </c>
      <c r="D9328" s="49" t="s">
        <v>16</v>
      </c>
      <c r="E9328" s="50" t="s">
        <v>16</v>
      </c>
      <c r="F9328" s="50" t="s">
        <v>16</v>
      </c>
    </row>
    <row r="9329" spans="1:6" x14ac:dyDescent="0.2">
      <c r="A9329" s="11">
        <f t="shared" si="193"/>
        <v>8288</v>
      </c>
      <c r="B9329" s="47" t="s">
        <v>545</v>
      </c>
      <c r="C9329" s="48">
        <v>85.05</v>
      </c>
      <c r="D9329" s="49" t="s">
        <v>16</v>
      </c>
      <c r="E9329" s="50" t="s">
        <v>16</v>
      </c>
      <c r="F9329" s="50" t="s">
        <v>16</v>
      </c>
    </row>
    <row r="9330" spans="1:6" x14ac:dyDescent="0.2">
      <c r="A9330" s="11">
        <f t="shared" si="193"/>
        <v>8289</v>
      </c>
      <c r="B9330" s="47" t="s">
        <v>546</v>
      </c>
      <c r="C9330" s="48">
        <v>90.12</v>
      </c>
      <c r="D9330" s="49" t="s">
        <v>16</v>
      </c>
      <c r="E9330" s="50" t="s">
        <v>16</v>
      </c>
      <c r="F9330" s="50" t="s">
        <v>16</v>
      </c>
    </row>
    <row r="9331" spans="1:6" x14ac:dyDescent="0.2">
      <c r="A9331" s="11">
        <f t="shared" si="193"/>
        <v>8290</v>
      </c>
      <c r="B9331" s="47" t="s">
        <v>547</v>
      </c>
      <c r="C9331" s="48">
        <v>89.68</v>
      </c>
      <c r="D9331" s="49" t="s">
        <v>16</v>
      </c>
      <c r="E9331" s="50" t="s">
        <v>16</v>
      </c>
      <c r="F9331" s="50" t="s">
        <v>16</v>
      </c>
    </row>
    <row r="9332" spans="1:6" x14ac:dyDescent="0.2">
      <c r="A9332" s="11">
        <f t="shared" si="193"/>
        <v>8291</v>
      </c>
      <c r="B9332" s="47" t="s">
        <v>548</v>
      </c>
      <c r="C9332" s="48">
        <v>86.88</v>
      </c>
      <c r="D9332" s="49" t="s">
        <v>16</v>
      </c>
      <c r="E9332" s="50" t="s">
        <v>16</v>
      </c>
      <c r="F9332" s="50" t="s">
        <v>16</v>
      </c>
    </row>
    <row r="9333" spans="1:6" x14ac:dyDescent="0.2">
      <c r="A9333" s="11">
        <f t="shared" si="193"/>
        <v>8292</v>
      </c>
      <c r="B9333" s="47" t="s">
        <v>549</v>
      </c>
      <c r="C9333" s="48">
        <v>81.06</v>
      </c>
      <c r="D9333" s="49" t="s">
        <v>16</v>
      </c>
      <c r="E9333" s="50" t="s">
        <v>16</v>
      </c>
      <c r="F9333" s="50" t="s">
        <v>16</v>
      </c>
    </row>
    <row r="9334" spans="1:6" x14ac:dyDescent="0.2">
      <c r="A9334" s="11">
        <f t="shared" si="193"/>
        <v>8293</v>
      </c>
      <c r="B9334" s="47" t="s">
        <v>550</v>
      </c>
      <c r="C9334" s="48">
        <v>75.95</v>
      </c>
      <c r="D9334" s="49" t="s">
        <v>16</v>
      </c>
      <c r="E9334" s="50" t="s">
        <v>16</v>
      </c>
      <c r="F9334" s="50" t="s">
        <v>16</v>
      </c>
    </row>
    <row r="9335" spans="1:6" x14ac:dyDescent="0.2">
      <c r="A9335" s="11">
        <f t="shared" si="193"/>
        <v>8294</v>
      </c>
      <c r="B9335" s="47" t="s">
        <v>551</v>
      </c>
      <c r="C9335" s="48">
        <v>76.41</v>
      </c>
      <c r="D9335" s="49" t="s">
        <v>16</v>
      </c>
      <c r="E9335" s="50" t="s">
        <v>16</v>
      </c>
      <c r="F9335" s="50" t="s">
        <v>16</v>
      </c>
    </row>
    <row r="9336" spans="1:6" x14ac:dyDescent="0.2">
      <c r="A9336" s="11">
        <f t="shared" si="193"/>
        <v>8295</v>
      </c>
      <c r="B9336" s="47" t="s">
        <v>552</v>
      </c>
      <c r="C9336" s="48">
        <v>79.41</v>
      </c>
      <c r="D9336" s="49" t="s">
        <v>16</v>
      </c>
      <c r="E9336" s="50" t="s">
        <v>16</v>
      </c>
      <c r="F9336" s="50" t="s">
        <v>16</v>
      </c>
    </row>
    <row r="9337" spans="1:6" x14ac:dyDescent="0.2">
      <c r="A9337" s="11">
        <f t="shared" si="193"/>
        <v>8296</v>
      </c>
      <c r="B9337" s="47" t="s">
        <v>553</v>
      </c>
      <c r="C9337" s="48">
        <v>82.24</v>
      </c>
      <c r="D9337" s="49" t="s">
        <v>16</v>
      </c>
      <c r="E9337" s="50" t="s">
        <v>16</v>
      </c>
      <c r="F9337" s="50" t="s">
        <v>16</v>
      </c>
    </row>
    <row r="9338" spans="1:6" x14ac:dyDescent="0.2">
      <c r="A9338" s="11">
        <f t="shared" si="193"/>
        <v>8297</v>
      </c>
      <c r="B9338" s="47" t="s">
        <v>554</v>
      </c>
      <c r="C9338" s="48">
        <v>82.18</v>
      </c>
      <c r="D9338" s="49" t="s">
        <v>16</v>
      </c>
      <c r="E9338" s="50" t="s">
        <v>16</v>
      </c>
      <c r="F9338" s="50" t="s">
        <v>16</v>
      </c>
    </row>
    <row r="9339" spans="1:6" x14ac:dyDescent="0.2">
      <c r="A9339" s="11">
        <f t="shared" si="193"/>
        <v>8298</v>
      </c>
      <c r="B9339" s="47" t="s">
        <v>555</v>
      </c>
      <c r="C9339" s="48">
        <v>89.86</v>
      </c>
      <c r="D9339" s="49" t="s">
        <v>16</v>
      </c>
      <c r="E9339" s="50" t="s">
        <v>16</v>
      </c>
      <c r="F9339" s="50" t="s">
        <v>16</v>
      </c>
    </row>
    <row r="9340" spans="1:6" x14ac:dyDescent="0.2">
      <c r="A9340" s="11">
        <f t="shared" si="193"/>
        <v>8299</v>
      </c>
      <c r="B9340" s="47" t="s">
        <v>556</v>
      </c>
      <c r="C9340" s="48">
        <v>83.45</v>
      </c>
      <c r="D9340" s="49" t="s">
        <v>16</v>
      </c>
      <c r="E9340" s="50" t="s">
        <v>16</v>
      </c>
      <c r="F9340" s="50" t="s">
        <v>16</v>
      </c>
    </row>
    <row r="9341" spans="1:6" x14ac:dyDescent="0.2">
      <c r="A9341" s="11">
        <f t="shared" si="193"/>
        <v>8300</v>
      </c>
      <c r="B9341" s="47" t="s">
        <v>557</v>
      </c>
      <c r="C9341" s="48">
        <v>77.27</v>
      </c>
      <c r="D9341" s="49" t="s">
        <v>16</v>
      </c>
      <c r="E9341" s="50" t="s">
        <v>16</v>
      </c>
      <c r="F9341" s="50" t="s">
        <v>16</v>
      </c>
    </row>
    <row r="9342" spans="1:6" x14ac:dyDescent="0.2">
      <c r="A9342" s="11">
        <f t="shared" si="193"/>
        <v>8301</v>
      </c>
      <c r="B9342" s="47" t="s">
        <v>558</v>
      </c>
      <c r="C9342" s="48">
        <v>69.989999999999995</v>
      </c>
      <c r="D9342" s="49" t="s">
        <v>16</v>
      </c>
      <c r="E9342" s="50" t="s">
        <v>16</v>
      </c>
      <c r="F9342" s="50" t="s">
        <v>16</v>
      </c>
    </row>
    <row r="9343" spans="1:6" x14ac:dyDescent="0.2">
      <c r="A9343" s="11">
        <f t="shared" si="193"/>
        <v>8302</v>
      </c>
      <c r="B9343" s="47" t="s">
        <v>559</v>
      </c>
      <c r="C9343" s="48">
        <v>61.93</v>
      </c>
      <c r="D9343" s="49" t="s">
        <v>16</v>
      </c>
      <c r="E9343" s="50" t="s">
        <v>16</v>
      </c>
      <c r="F9343" s="50" t="s">
        <v>16</v>
      </c>
    </row>
    <row r="9344" spans="1:6" x14ac:dyDescent="0.2">
      <c r="A9344" s="11">
        <f t="shared" si="193"/>
        <v>8303</v>
      </c>
      <c r="B9344" s="47" t="s">
        <v>560</v>
      </c>
      <c r="C9344" s="48">
        <v>52.6</v>
      </c>
      <c r="D9344" s="49" t="s">
        <v>16</v>
      </c>
      <c r="E9344" s="50" t="s">
        <v>16</v>
      </c>
      <c r="F9344" s="50" t="s">
        <v>16</v>
      </c>
    </row>
    <row r="9345" spans="1:6" x14ac:dyDescent="0.2">
      <c r="A9345" s="11">
        <f t="shared" si="193"/>
        <v>8304</v>
      </c>
      <c r="B9345" s="47" t="s">
        <v>561</v>
      </c>
      <c r="C9345" s="48">
        <v>50.43</v>
      </c>
      <c r="D9345" s="49" t="s">
        <v>16</v>
      </c>
      <c r="E9345" s="50" t="s">
        <v>16</v>
      </c>
      <c r="F9345" s="50" t="s">
        <v>16</v>
      </c>
    </row>
    <row r="9346" spans="1:6" x14ac:dyDescent="0.2">
      <c r="A9346" s="11" t="str">
        <f t="shared" si="193"/>
        <v/>
      </c>
      <c r="B9346" s="47" t="s">
        <v>16</v>
      </c>
      <c r="D9346" s="49" t="s">
        <v>16</v>
      </c>
      <c r="E9346" s="50" t="s">
        <v>16</v>
      </c>
      <c r="F9346" s="50" t="s">
        <v>16</v>
      </c>
    </row>
    <row r="9347" spans="1:6" x14ac:dyDescent="0.2">
      <c r="A9347" s="11" t="str">
        <f t="shared" si="193"/>
        <v/>
      </c>
      <c r="B9347" s="47" t="s">
        <v>499</v>
      </c>
      <c r="D9347" s="49" t="s">
        <v>16</v>
      </c>
      <c r="E9347" s="50" t="s">
        <v>16</v>
      </c>
      <c r="F9347" s="50" t="s">
        <v>16</v>
      </c>
    </row>
    <row r="9348" spans="1:6" x14ac:dyDescent="0.2">
      <c r="A9348" s="11" t="str">
        <f t="shared" si="193"/>
        <v/>
      </c>
      <c r="B9348" s="47" t="s">
        <v>16</v>
      </c>
      <c r="D9348" s="49" t="s">
        <v>16</v>
      </c>
      <c r="E9348" s="50" t="s">
        <v>16</v>
      </c>
      <c r="F9348" s="50" t="s">
        <v>16</v>
      </c>
    </row>
    <row r="9349" spans="1:6" x14ac:dyDescent="0.2">
      <c r="A9349" s="11">
        <f t="shared" si="193"/>
        <v>8305</v>
      </c>
      <c r="B9349" s="47" t="s">
        <v>538</v>
      </c>
      <c r="C9349" s="48">
        <v>52.89</v>
      </c>
      <c r="D9349" s="49" t="s">
        <v>16</v>
      </c>
      <c r="E9349" s="50" t="s">
        <v>16</v>
      </c>
      <c r="F9349" s="50" t="s">
        <v>16</v>
      </c>
    </row>
    <row r="9350" spans="1:6" x14ac:dyDescent="0.2">
      <c r="A9350" s="11">
        <f t="shared" si="193"/>
        <v>8306</v>
      </c>
      <c r="B9350" s="47" t="s">
        <v>539</v>
      </c>
      <c r="C9350" s="48">
        <v>50.56</v>
      </c>
      <c r="D9350" s="49" t="s">
        <v>16</v>
      </c>
      <c r="E9350" s="50" t="s">
        <v>16</v>
      </c>
      <c r="F9350" s="50" t="s">
        <v>16</v>
      </c>
    </row>
    <row r="9351" spans="1:6" x14ac:dyDescent="0.2">
      <c r="A9351" s="11">
        <f t="shared" si="193"/>
        <v>8307</v>
      </c>
      <c r="B9351" s="47" t="s">
        <v>540</v>
      </c>
      <c r="C9351" s="48">
        <v>49.75</v>
      </c>
      <c r="D9351" s="49" t="s">
        <v>16</v>
      </c>
      <c r="E9351" s="50" t="s">
        <v>16</v>
      </c>
      <c r="F9351" s="50" t="s">
        <v>16</v>
      </c>
    </row>
    <row r="9352" spans="1:6" x14ac:dyDescent="0.2">
      <c r="A9352" s="11">
        <f t="shared" ref="A9352:A9415" si="194">IF(MID(B9352,7,1)&lt;&gt;"-","",IF(LEFT(B9352,5)="00:00",A9348+1,A9351+1))</f>
        <v>8308</v>
      </c>
      <c r="B9352" s="47" t="s">
        <v>541</v>
      </c>
      <c r="C9352" s="48">
        <v>49.06</v>
      </c>
      <c r="D9352" s="49" t="s">
        <v>16</v>
      </c>
      <c r="E9352" s="50" t="s">
        <v>16</v>
      </c>
      <c r="F9352" s="50" t="s">
        <v>16</v>
      </c>
    </row>
    <row r="9353" spans="1:6" x14ac:dyDescent="0.2">
      <c r="A9353" s="11">
        <f t="shared" si="194"/>
        <v>8309</v>
      </c>
      <c r="B9353" s="47" t="s">
        <v>542</v>
      </c>
      <c r="C9353" s="48">
        <v>48.3</v>
      </c>
      <c r="D9353" s="49" t="s">
        <v>16</v>
      </c>
      <c r="E9353" s="50" t="s">
        <v>16</v>
      </c>
      <c r="F9353" s="50" t="s">
        <v>16</v>
      </c>
    </row>
    <row r="9354" spans="1:6" x14ac:dyDescent="0.2">
      <c r="A9354" s="11">
        <f t="shared" si="194"/>
        <v>8310</v>
      </c>
      <c r="B9354" s="47" t="s">
        <v>543</v>
      </c>
      <c r="C9354" s="48">
        <v>50.82</v>
      </c>
      <c r="D9354" s="49" t="s">
        <v>16</v>
      </c>
      <c r="E9354" s="50" t="s">
        <v>16</v>
      </c>
      <c r="F9354" s="50" t="s">
        <v>16</v>
      </c>
    </row>
    <row r="9355" spans="1:6" x14ac:dyDescent="0.2">
      <c r="A9355" s="11">
        <f t="shared" si="194"/>
        <v>8311</v>
      </c>
      <c r="B9355" s="47" t="s">
        <v>544</v>
      </c>
      <c r="C9355" s="48">
        <v>61.93</v>
      </c>
      <c r="D9355" s="49" t="s">
        <v>16</v>
      </c>
      <c r="E9355" s="50" t="s">
        <v>16</v>
      </c>
      <c r="F9355" s="50" t="s">
        <v>16</v>
      </c>
    </row>
    <row r="9356" spans="1:6" x14ac:dyDescent="0.2">
      <c r="A9356" s="11">
        <f t="shared" si="194"/>
        <v>8312</v>
      </c>
      <c r="B9356" s="47" t="s">
        <v>545</v>
      </c>
      <c r="C9356" s="48">
        <v>75.959999999999994</v>
      </c>
      <c r="D9356" s="49" t="s">
        <v>16</v>
      </c>
      <c r="E9356" s="50" t="s">
        <v>16</v>
      </c>
      <c r="F9356" s="50" t="s">
        <v>16</v>
      </c>
    </row>
    <row r="9357" spans="1:6" x14ac:dyDescent="0.2">
      <c r="A9357" s="11">
        <f t="shared" si="194"/>
        <v>8313</v>
      </c>
      <c r="B9357" s="47" t="s">
        <v>546</v>
      </c>
      <c r="C9357" s="48">
        <v>77.13</v>
      </c>
      <c r="D9357" s="49" t="s">
        <v>16</v>
      </c>
      <c r="E9357" s="50" t="s">
        <v>16</v>
      </c>
      <c r="F9357" s="50" t="s">
        <v>16</v>
      </c>
    </row>
    <row r="9358" spans="1:6" x14ac:dyDescent="0.2">
      <c r="A9358" s="11">
        <f t="shared" si="194"/>
        <v>8314</v>
      </c>
      <c r="B9358" s="47" t="s">
        <v>547</v>
      </c>
      <c r="C9358" s="48">
        <v>78</v>
      </c>
      <c r="D9358" s="49" t="s">
        <v>16</v>
      </c>
      <c r="E9358" s="50" t="s">
        <v>16</v>
      </c>
      <c r="F9358" s="50" t="s">
        <v>16</v>
      </c>
    </row>
    <row r="9359" spans="1:6" x14ac:dyDescent="0.2">
      <c r="A9359" s="11">
        <f t="shared" si="194"/>
        <v>8315</v>
      </c>
      <c r="B9359" s="47" t="s">
        <v>548</v>
      </c>
      <c r="C9359" s="48">
        <v>75.37</v>
      </c>
      <c r="D9359" s="49" t="s">
        <v>16</v>
      </c>
      <c r="E9359" s="50" t="s">
        <v>16</v>
      </c>
      <c r="F9359" s="50" t="s">
        <v>16</v>
      </c>
    </row>
    <row r="9360" spans="1:6" x14ac:dyDescent="0.2">
      <c r="A9360" s="11">
        <f t="shared" si="194"/>
        <v>8316</v>
      </c>
      <c r="B9360" s="47" t="s">
        <v>549</v>
      </c>
      <c r="C9360" s="48">
        <v>74.06</v>
      </c>
      <c r="D9360" s="49" t="s">
        <v>16</v>
      </c>
      <c r="E9360" s="50" t="s">
        <v>16</v>
      </c>
      <c r="F9360" s="50" t="s">
        <v>16</v>
      </c>
    </row>
    <row r="9361" spans="1:6" x14ac:dyDescent="0.2">
      <c r="A9361" s="11">
        <f t="shared" si="194"/>
        <v>8317</v>
      </c>
      <c r="B9361" s="47" t="s">
        <v>550</v>
      </c>
      <c r="C9361" s="48">
        <v>72.98</v>
      </c>
      <c r="D9361" s="49" t="s">
        <v>16</v>
      </c>
      <c r="E9361" s="50" t="s">
        <v>16</v>
      </c>
      <c r="F9361" s="50" t="s">
        <v>16</v>
      </c>
    </row>
    <row r="9362" spans="1:6" x14ac:dyDescent="0.2">
      <c r="A9362" s="11">
        <f t="shared" si="194"/>
        <v>8318</v>
      </c>
      <c r="B9362" s="47" t="s">
        <v>551</v>
      </c>
      <c r="C9362" s="48">
        <v>72.98</v>
      </c>
      <c r="D9362" s="49" t="s">
        <v>16</v>
      </c>
      <c r="E9362" s="50" t="s">
        <v>16</v>
      </c>
      <c r="F9362" s="50" t="s">
        <v>16</v>
      </c>
    </row>
    <row r="9363" spans="1:6" x14ac:dyDescent="0.2">
      <c r="A9363" s="11">
        <f t="shared" si="194"/>
        <v>8319</v>
      </c>
      <c r="B9363" s="47" t="s">
        <v>552</v>
      </c>
      <c r="C9363" s="48">
        <v>74.400000000000006</v>
      </c>
      <c r="D9363" s="49" t="s">
        <v>16</v>
      </c>
      <c r="E9363" s="50" t="s">
        <v>16</v>
      </c>
      <c r="F9363" s="50" t="s">
        <v>16</v>
      </c>
    </row>
    <row r="9364" spans="1:6" x14ac:dyDescent="0.2">
      <c r="A9364" s="11">
        <f t="shared" si="194"/>
        <v>8320</v>
      </c>
      <c r="B9364" s="47" t="s">
        <v>553</v>
      </c>
      <c r="C9364" s="48">
        <v>78.77</v>
      </c>
      <c r="D9364" s="49" t="s">
        <v>16</v>
      </c>
      <c r="E9364" s="50" t="s">
        <v>16</v>
      </c>
      <c r="F9364" s="50" t="s">
        <v>16</v>
      </c>
    </row>
    <row r="9365" spans="1:6" x14ac:dyDescent="0.2">
      <c r="A9365" s="11">
        <f t="shared" si="194"/>
        <v>8321</v>
      </c>
      <c r="B9365" s="47" t="s">
        <v>554</v>
      </c>
      <c r="C9365" s="48">
        <v>82.09</v>
      </c>
      <c r="D9365" s="49" t="s">
        <v>16</v>
      </c>
      <c r="E9365" s="50" t="s">
        <v>16</v>
      </c>
      <c r="F9365" s="50" t="s">
        <v>16</v>
      </c>
    </row>
    <row r="9366" spans="1:6" x14ac:dyDescent="0.2">
      <c r="A9366" s="11">
        <f t="shared" si="194"/>
        <v>8322</v>
      </c>
      <c r="B9366" s="47" t="s">
        <v>555</v>
      </c>
      <c r="C9366" s="48">
        <v>88.71</v>
      </c>
      <c r="D9366" s="49" t="s">
        <v>16</v>
      </c>
      <c r="E9366" s="50" t="s">
        <v>16</v>
      </c>
      <c r="F9366" s="50" t="s">
        <v>16</v>
      </c>
    </row>
    <row r="9367" spans="1:6" x14ac:dyDescent="0.2">
      <c r="A9367" s="11">
        <f t="shared" si="194"/>
        <v>8323</v>
      </c>
      <c r="B9367" s="47" t="s">
        <v>556</v>
      </c>
      <c r="C9367" s="48">
        <v>87.86</v>
      </c>
      <c r="D9367" s="49" t="s">
        <v>16</v>
      </c>
      <c r="E9367" s="50" t="s">
        <v>16</v>
      </c>
      <c r="F9367" s="50" t="s">
        <v>16</v>
      </c>
    </row>
    <row r="9368" spans="1:6" x14ac:dyDescent="0.2">
      <c r="A9368" s="11">
        <f t="shared" si="194"/>
        <v>8324</v>
      </c>
      <c r="B9368" s="47" t="s">
        <v>557</v>
      </c>
      <c r="C9368" s="48">
        <v>80.540000000000006</v>
      </c>
      <c r="D9368" s="49" t="s">
        <v>16</v>
      </c>
      <c r="E9368" s="50" t="s">
        <v>16</v>
      </c>
      <c r="F9368" s="50" t="s">
        <v>16</v>
      </c>
    </row>
    <row r="9369" spans="1:6" x14ac:dyDescent="0.2">
      <c r="A9369" s="11">
        <f t="shared" si="194"/>
        <v>8325</v>
      </c>
      <c r="B9369" s="47" t="s">
        <v>558</v>
      </c>
      <c r="C9369" s="48">
        <v>68.099999999999994</v>
      </c>
      <c r="D9369" s="49" t="s">
        <v>16</v>
      </c>
      <c r="E9369" s="50" t="s">
        <v>16</v>
      </c>
      <c r="F9369" s="50" t="s">
        <v>16</v>
      </c>
    </row>
    <row r="9370" spans="1:6" x14ac:dyDescent="0.2">
      <c r="A9370" s="11">
        <f t="shared" si="194"/>
        <v>8326</v>
      </c>
      <c r="B9370" s="47" t="s">
        <v>559</v>
      </c>
      <c r="C9370" s="48">
        <v>54.43</v>
      </c>
      <c r="D9370" s="49" t="s">
        <v>16</v>
      </c>
      <c r="E9370" s="50" t="s">
        <v>16</v>
      </c>
      <c r="F9370" s="50" t="s">
        <v>16</v>
      </c>
    </row>
    <row r="9371" spans="1:6" x14ac:dyDescent="0.2">
      <c r="A9371" s="11">
        <f t="shared" si="194"/>
        <v>8327</v>
      </c>
      <c r="B9371" s="47" t="s">
        <v>560</v>
      </c>
      <c r="C9371" s="48">
        <v>58.42</v>
      </c>
      <c r="D9371" s="49" t="s">
        <v>16</v>
      </c>
      <c r="E9371" s="50" t="s">
        <v>16</v>
      </c>
      <c r="F9371" s="50" t="s">
        <v>16</v>
      </c>
    </row>
    <row r="9372" spans="1:6" x14ac:dyDescent="0.2">
      <c r="A9372" s="11">
        <f t="shared" si="194"/>
        <v>8328</v>
      </c>
      <c r="B9372" s="47" t="s">
        <v>561</v>
      </c>
      <c r="C9372" s="48">
        <v>51.92</v>
      </c>
      <c r="D9372" s="49" t="s">
        <v>16</v>
      </c>
      <c r="E9372" s="50" t="s">
        <v>16</v>
      </c>
      <c r="F9372" s="50" t="s">
        <v>16</v>
      </c>
    </row>
    <row r="9373" spans="1:6" x14ac:dyDescent="0.2">
      <c r="A9373" s="11" t="str">
        <f t="shared" si="194"/>
        <v/>
      </c>
      <c r="B9373" s="47" t="s">
        <v>16</v>
      </c>
      <c r="D9373" s="49" t="s">
        <v>16</v>
      </c>
      <c r="E9373" s="50" t="s">
        <v>16</v>
      </c>
      <c r="F9373" s="50" t="s">
        <v>16</v>
      </c>
    </row>
    <row r="9374" spans="1:6" x14ac:dyDescent="0.2">
      <c r="A9374" s="11" t="str">
        <f t="shared" si="194"/>
        <v/>
      </c>
      <c r="B9374" s="47" t="s">
        <v>500</v>
      </c>
      <c r="D9374" s="49" t="s">
        <v>16</v>
      </c>
      <c r="E9374" s="50" t="s">
        <v>16</v>
      </c>
      <c r="F9374" s="50" t="s">
        <v>16</v>
      </c>
    </row>
    <row r="9375" spans="1:6" x14ac:dyDescent="0.2">
      <c r="A9375" s="11" t="str">
        <f t="shared" si="194"/>
        <v/>
      </c>
      <c r="B9375" s="47" t="s">
        <v>16</v>
      </c>
      <c r="D9375" s="49" t="s">
        <v>16</v>
      </c>
      <c r="E9375" s="50" t="s">
        <v>16</v>
      </c>
      <c r="F9375" s="50" t="s">
        <v>16</v>
      </c>
    </row>
    <row r="9376" spans="1:6" x14ac:dyDescent="0.2">
      <c r="A9376" s="11">
        <f t="shared" si="194"/>
        <v>8329</v>
      </c>
      <c r="B9376" s="47" t="s">
        <v>538</v>
      </c>
      <c r="C9376" s="48">
        <v>51.33</v>
      </c>
      <c r="D9376" s="49" t="s">
        <v>16</v>
      </c>
      <c r="E9376" s="50" t="s">
        <v>16</v>
      </c>
      <c r="F9376" s="50" t="s">
        <v>16</v>
      </c>
    </row>
    <row r="9377" spans="1:6" x14ac:dyDescent="0.2">
      <c r="A9377" s="11">
        <f t="shared" si="194"/>
        <v>8330</v>
      </c>
      <c r="B9377" s="47" t="s">
        <v>539</v>
      </c>
      <c r="C9377" s="48">
        <v>50.44</v>
      </c>
      <c r="D9377" s="49" t="s">
        <v>16</v>
      </c>
      <c r="E9377" s="50" t="s">
        <v>16</v>
      </c>
      <c r="F9377" s="50" t="s">
        <v>16</v>
      </c>
    </row>
    <row r="9378" spans="1:6" x14ac:dyDescent="0.2">
      <c r="A9378" s="11">
        <f t="shared" si="194"/>
        <v>8331</v>
      </c>
      <c r="B9378" s="47" t="s">
        <v>540</v>
      </c>
      <c r="C9378" s="48">
        <v>51.18</v>
      </c>
      <c r="D9378" s="49" t="s">
        <v>16</v>
      </c>
      <c r="E9378" s="50" t="s">
        <v>16</v>
      </c>
      <c r="F9378" s="50" t="s">
        <v>16</v>
      </c>
    </row>
    <row r="9379" spans="1:6" x14ac:dyDescent="0.2">
      <c r="A9379" s="11">
        <f t="shared" si="194"/>
        <v>8332</v>
      </c>
      <c r="B9379" s="47" t="s">
        <v>541</v>
      </c>
      <c r="C9379" s="48">
        <v>49.1</v>
      </c>
      <c r="D9379" s="49" t="s">
        <v>16</v>
      </c>
      <c r="E9379" s="50" t="s">
        <v>16</v>
      </c>
      <c r="F9379" s="50" t="s">
        <v>16</v>
      </c>
    </row>
    <row r="9380" spans="1:6" x14ac:dyDescent="0.2">
      <c r="A9380" s="11">
        <f t="shared" si="194"/>
        <v>8333</v>
      </c>
      <c r="B9380" s="47" t="s">
        <v>542</v>
      </c>
      <c r="C9380" s="48">
        <v>50.2</v>
      </c>
      <c r="D9380" s="49" t="s">
        <v>16</v>
      </c>
      <c r="E9380" s="50" t="s">
        <v>16</v>
      </c>
      <c r="F9380" s="50" t="s">
        <v>16</v>
      </c>
    </row>
    <row r="9381" spans="1:6" x14ac:dyDescent="0.2">
      <c r="A9381" s="11">
        <f t="shared" si="194"/>
        <v>8334</v>
      </c>
      <c r="B9381" s="47" t="s">
        <v>543</v>
      </c>
      <c r="C9381" s="48">
        <v>55.65</v>
      </c>
      <c r="D9381" s="49" t="s">
        <v>16</v>
      </c>
      <c r="E9381" s="50" t="s">
        <v>16</v>
      </c>
      <c r="F9381" s="50" t="s">
        <v>16</v>
      </c>
    </row>
    <row r="9382" spans="1:6" x14ac:dyDescent="0.2">
      <c r="A9382" s="11">
        <f t="shared" si="194"/>
        <v>8335</v>
      </c>
      <c r="B9382" s="47" t="s">
        <v>544</v>
      </c>
      <c r="C9382" s="48">
        <v>65.88</v>
      </c>
      <c r="D9382" s="49" t="s">
        <v>16</v>
      </c>
      <c r="E9382" s="50" t="s">
        <v>16</v>
      </c>
      <c r="F9382" s="50" t="s">
        <v>16</v>
      </c>
    </row>
    <row r="9383" spans="1:6" x14ac:dyDescent="0.2">
      <c r="A9383" s="11">
        <f t="shared" si="194"/>
        <v>8336</v>
      </c>
      <c r="B9383" s="47" t="s">
        <v>545</v>
      </c>
      <c r="C9383" s="48">
        <v>77.75</v>
      </c>
      <c r="D9383" s="49" t="s">
        <v>16</v>
      </c>
      <c r="E9383" s="50" t="s">
        <v>16</v>
      </c>
      <c r="F9383" s="50" t="s">
        <v>16</v>
      </c>
    </row>
    <row r="9384" spans="1:6" x14ac:dyDescent="0.2">
      <c r="A9384" s="11">
        <f t="shared" si="194"/>
        <v>8337</v>
      </c>
      <c r="B9384" s="47" t="s">
        <v>546</v>
      </c>
      <c r="C9384" s="48">
        <v>90.08</v>
      </c>
      <c r="D9384" s="49" t="s">
        <v>16</v>
      </c>
      <c r="E9384" s="50" t="s">
        <v>16</v>
      </c>
      <c r="F9384" s="50" t="s">
        <v>16</v>
      </c>
    </row>
    <row r="9385" spans="1:6" x14ac:dyDescent="0.2">
      <c r="A9385" s="11">
        <f t="shared" si="194"/>
        <v>8338</v>
      </c>
      <c r="B9385" s="47" t="s">
        <v>547</v>
      </c>
      <c r="C9385" s="48">
        <v>88.93</v>
      </c>
      <c r="D9385" s="49" t="s">
        <v>16</v>
      </c>
      <c r="E9385" s="50" t="s">
        <v>16</v>
      </c>
      <c r="F9385" s="50" t="s">
        <v>16</v>
      </c>
    </row>
    <row r="9386" spans="1:6" x14ac:dyDescent="0.2">
      <c r="A9386" s="11">
        <f t="shared" si="194"/>
        <v>8339</v>
      </c>
      <c r="B9386" s="47" t="s">
        <v>548</v>
      </c>
      <c r="C9386" s="48">
        <v>84.77</v>
      </c>
      <c r="D9386" s="49" t="s">
        <v>16</v>
      </c>
      <c r="E9386" s="50" t="s">
        <v>16</v>
      </c>
      <c r="F9386" s="50" t="s">
        <v>16</v>
      </c>
    </row>
    <row r="9387" spans="1:6" x14ac:dyDescent="0.2">
      <c r="A9387" s="11">
        <f t="shared" si="194"/>
        <v>8340</v>
      </c>
      <c r="B9387" s="47" t="s">
        <v>549</v>
      </c>
      <c r="C9387" s="48">
        <v>84.33</v>
      </c>
      <c r="D9387" s="49" t="s">
        <v>16</v>
      </c>
      <c r="E9387" s="50" t="s">
        <v>16</v>
      </c>
      <c r="F9387" s="50" t="s">
        <v>16</v>
      </c>
    </row>
    <row r="9388" spans="1:6" x14ac:dyDescent="0.2">
      <c r="A9388" s="11">
        <f t="shared" si="194"/>
        <v>8341</v>
      </c>
      <c r="B9388" s="47" t="s">
        <v>550</v>
      </c>
      <c r="C9388" s="48">
        <v>83.3</v>
      </c>
      <c r="D9388" s="49" t="s">
        <v>16</v>
      </c>
      <c r="E9388" s="50" t="s">
        <v>16</v>
      </c>
      <c r="F9388" s="50" t="s">
        <v>16</v>
      </c>
    </row>
    <row r="9389" spans="1:6" x14ac:dyDescent="0.2">
      <c r="A9389" s="11">
        <f t="shared" si="194"/>
        <v>8342</v>
      </c>
      <c r="B9389" s="47" t="s">
        <v>551</v>
      </c>
      <c r="C9389" s="48">
        <v>81.81</v>
      </c>
      <c r="D9389" s="49" t="s">
        <v>16</v>
      </c>
      <c r="E9389" s="50" t="s">
        <v>16</v>
      </c>
      <c r="F9389" s="50" t="s">
        <v>16</v>
      </c>
    </row>
    <row r="9390" spans="1:6" x14ac:dyDescent="0.2">
      <c r="A9390" s="11">
        <f t="shared" si="194"/>
        <v>8343</v>
      </c>
      <c r="B9390" s="47" t="s">
        <v>552</v>
      </c>
      <c r="C9390" s="48">
        <v>83.3</v>
      </c>
      <c r="D9390" s="49" t="s">
        <v>16</v>
      </c>
      <c r="E9390" s="50" t="s">
        <v>16</v>
      </c>
      <c r="F9390" s="50" t="s">
        <v>16</v>
      </c>
    </row>
    <row r="9391" spans="1:6" x14ac:dyDescent="0.2">
      <c r="A9391" s="11">
        <f t="shared" si="194"/>
        <v>8344</v>
      </c>
      <c r="B9391" s="47" t="s">
        <v>553</v>
      </c>
      <c r="C9391" s="48">
        <v>83.04</v>
      </c>
      <c r="D9391" s="49" t="s">
        <v>16</v>
      </c>
      <c r="E9391" s="50" t="s">
        <v>16</v>
      </c>
      <c r="F9391" s="50" t="s">
        <v>16</v>
      </c>
    </row>
    <row r="9392" spans="1:6" x14ac:dyDescent="0.2">
      <c r="A9392" s="11">
        <f t="shared" si="194"/>
        <v>8345</v>
      </c>
      <c r="B9392" s="47" t="s">
        <v>554</v>
      </c>
      <c r="C9392" s="48">
        <v>84.84</v>
      </c>
      <c r="D9392" s="49" t="s">
        <v>16</v>
      </c>
      <c r="E9392" s="50" t="s">
        <v>16</v>
      </c>
      <c r="F9392" s="50" t="s">
        <v>16</v>
      </c>
    </row>
    <row r="9393" spans="1:6" x14ac:dyDescent="0.2">
      <c r="A9393" s="11">
        <f t="shared" si="194"/>
        <v>8346</v>
      </c>
      <c r="B9393" s="47" t="s">
        <v>555</v>
      </c>
      <c r="C9393" s="48">
        <v>97.29</v>
      </c>
      <c r="D9393" s="49" t="s">
        <v>16</v>
      </c>
      <c r="E9393" s="50" t="s">
        <v>16</v>
      </c>
      <c r="F9393" s="50" t="s">
        <v>16</v>
      </c>
    </row>
    <row r="9394" spans="1:6" x14ac:dyDescent="0.2">
      <c r="A9394" s="11">
        <f t="shared" si="194"/>
        <v>8347</v>
      </c>
      <c r="B9394" s="47" t="s">
        <v>556</v>
      </c>
      <c r="C9394" s="48">
        <v>83.35</v>
      </c>
      <c r="D9394" s="49" t="s">
        <v>16</v>
      </c>
      <c r="E9394" s="50" t="s">
        <v>16</v>
      </c>
      <c r="F9394" s="50" t="s">
        <v>16</v>
      </c>
    </row>
    <row r="9395" spans="1:6" x14ac:dyDescent="0.2">
      <c r="A9395" s="11">
        <f t="shared" si="194"/>
        <v>8348</v>
      </c>
      <c r="B9395" s="47" t="s">
        <v>557</v>
      </c>
      <c r="C9395" s="48">
        <v>75.650000000000006</v>
      </c>
      <c r="D9395" s="49" t="s">
        <v>16</v>
      </c>
      <c r="E9395" s="50" t="s">
        <v>16</v>
      </c>
      <c r="F9395" s="50" t="s">
        <v>16</v>
      </c>
    </row>
    <row r="9396" spans="1:6" x14ac:dyDescent="0.2">
      <c r="A9396" s="11">
        <f t="shared" si="194"/>
        <v>8349</v>
      </c>
      <c r="B9396" s="47" t="s">
        <v>558</v>
      </c>
      <c r="C9396" s="48">
        <v>72.510000000000005</v>
      </c>
      <c r="D9396" s="49" t="s">
        <v>16</v>
      </c>
      <c r="E9396" s="50" t="s">
        <v>16</v>
      </c>
      <c r="F9396" s="50" t="s">
        <v>16</v>
      </c>
    </row>
    <row r="9397" spans="1:6" x14ac:dyDescent="0.2">
      <c r="A9397" s="11">
        <f t="shared" si="194"/>
        <v>8350</v>
      </c>
      <c r="B9397" s="47" t="s">
        <v>559</v>
      </c>
      <c r="C9397" s="48">
        <v>62</v>
      </c>
      <c r="D9397" s="49" t="s">
        <v>16</v>
      </c>
      <c r="E9397" s="50" t="s">
        <v>16</v>
      </c>
      <c r="F9397" s="50" t="s">
        <v>16</v>
      </c>
    </row>
    <row r="9398" spans="1:6" x14ac:dyDescent="0.2">
      <c r="A9398" s="11">
        <f t="shared" si="194"/>
        <v>8351</v>
      </c>
      <c r="B9398" s="47" t="s">
        <v>560</v>
      </c>
      <c r="C9398" s="48">
        <v>59.9</v>
      </c>
      <c r="D9398" s="49" t="s">
        <v>16</v>
      </c>
      <c r="E9398" s="50" t="s">
        <v>16</v>
      </c>
      <c r="F9398" s="50" t="s">
        <v>16</v>
      </c>
    </row>
    <row r="9399" spans="1:6" x14ac:dyDescent="0.2">
      <c r="A9399" s="11">
        <f t="shared" si="194"/>
        <v>8352</v>
      </c>
      <c r="B9399" s="47" t="s">
        <v>561</v>
      </c>
      <c r="C9399" s="48">
        <v>52.88</v>
      </c>
      <c r="D9399" s="49" t="s">
        <v>16</v>
      </c>
      <c r="E9399" s="50" t="s">
        <v>16</v>
      </c>
      <c r="F9399" s="50" t="s">
        <v>16</v>
      </c>
    </row>
    <row r="9400" spans="1:6" x14ac:dyDescent="0.2">
      <c r="A9400" s="11" t="str">
        <f t="shared" si="194"/>
        <v/>
      </c>
      <c r="B9400" s="47" t="s">
        <v>16</v>
      </c>
      <c r="D9400" s="49" t="s">
        <v>16</v>
      </c>
      <c r="E9400" s="50" t="s">
        <v>16</v>
      </c>
      <c r="F9400" s="50" t="s">
        <v>16</v>
      </c>
    </row>
    <row r="9401" spans="1:6" x14ac:dyDescent="0.2">
      <c r="A9401" s="11" t="str">
        <f t="shared" si="194"/>
        <v/>
      </c>
      <c r="B9401" s="47" t="s">
        <v>501</v>
      </c>
      <c r="D9401" s="49" t="s">
        <v>16</v>
      </c>
      <c r="E9401" s="50" t="s">
        <v>16</v>
      </c>
      <c r="F9401" s="50" t="s">
        <v>16</v>
      </c>
    </row>
    <row r="9402" spans="1:6" x14ac:dyDescent="0.2">
      <c r="A9402" s="11" t="str">
        <f t="shared" si="194"/>
        <v/>
      </c>
      <c r="B9402" s="47" t="s">
        <v>16</v>
      </c>
      <c r="D9402" s="49" t="s">
        <v>16</v>
      </c>
      <c r="E9402" s="50" t="s">
        <v>16</v>
      </c>
      <c r="F9402" s="50" t="s">
        <v>16</v>
      </c>
    </row>
    <row r="9403" spans="1:6" x14ac:dyDescent="0.2">
      <c r="A9403" s="11">
        <f t="shared" si="194"/>
        <v>8353</v>
      </c>
      <c r="B9403" s="47" t="s">
        <v>538</v>
      </c>
      <c r="C9403" s="48">
        <v>63.04</v>
      </c>
      <c r="D9403" s="49" t="s">
        <v>16</v>
      </c>
      <c r="E9403" s="50" t="s">
        <v>16</v>
      </c>
      <c r="F9403" s="50" t="s">
        <v>16</v>
      </c>
    </row>
    <row r="9404" spans="1:6" x14ac:dyDescent="0.2">
      <c r="A9404" s="11">
        <f t="shared" si="194"/>
        <v>8354</v>
      </c>
      <c r="B9404" s="47" t="s">
        <v>539</v>
      </c>
      <c r="C9404" s="48">
        <v>53.27</v>
      </c>
      <c r="D9404" s="49" t="s">
        <v>16</v>
      </c>
      <c r="E9404" s="50" t="s">
        <v>16</v>
      </c>
      <c r="F9404" s="50" t="s">
        <v>16</v>
      </c>
    </row>
    <row r="9405" spans="1:6" x14ac:dyDescent="0.2">
      <c r="A9405" s="11">
        <f t="shared" si="194"/>
        <v>8355</v>
      </c>
      <c r="B9405" s="47" t="s">
        <v>540</v>
      </c>
      <c r="C9405" s="48">
        <v>52.6</v>
      </c>
      <c r="D9405" s="49" t="s">
        <v>16</v>
      </c>
      <c r="E9405" s="50" t="s">
        <v>16</v>
      </c>
      <c r="F9405" s="50" t="s">
        <v>16</v>
      </c>
    </row>
    <row r="9406" spans="1:6" x14ac:dyDescent="0.2">
      <c r="A9406" s="11">
        <f t="shared" si="194"/>
        <v>8356</v>
      </c>
      <c r="B9406" s="47" t="s">
        <v>541</v>
      </c>
      <c r="C9406" s="48">
        <v>52.74</v>
      </c>
      <c r="D9406" s="49" t="s">
        <v>16</v>
      </c>
      <c r="E9406" s="50" t="s">
        <v>16</v>
      </c>
      <c r="F9406" s="50" t="s">
        <v>16</v>
      </c>
    </row>
    <row r="9407" spans="1:6" x14ac:dyDescent="0.2">
      <c r="A9407" s="11">
        <f t="shared" si="194"/>
        <v>8357</v>
      </c>
      <c r="B9407" s="47" t="s">
        <v>542</v>
      </c>
      <c r="C9407" s="48">
        <v>51.25</v>
      </c>
      <c r="D9407" s="49" t="s">
        <v>16</v>
      </c>
      <c r="E9407" s="50" t="s">
        <v>16</v>
      </c>
      <c r="F9407" s="50" t="s">
        <v>16</v>
      </c>
    </row>
    <row r="9408" spans="1:6" x14ac:dyDescent="0.2">
      <c r="A9408" s="11">
        <f t="shared" si="194"/>
        <v>8358</v>
      </c>
      <c r="B9408" s="47" t="s">
        <v>543</v>
      </c>
      <c r="C9408" s="48">
        <v>50.79</v>
      </c>
      <c r="D9408" s="49" t="s">
        <v>16</v>
      </c>
      <c r="E9408" s="50" t="s">
        <v>16</v>
      </c>
      <c r="F9408" s="50" t="s">
        <v>16</v>
      </c>
    </row>
    <row r="9409" spans="1:6" x14ac:dyDescent="0.2">
      <c r="A9409" s="11">
        <f t="shared" si="194"/>
        <v>8359</v>
      </c>
      <c r="B9409" s="47" t="s">
        <v>544</v>
      </c>
      <c r="C9409" s="48">
        <v>51.4</v>
      </c>
      <c r="D9409" s="49" t="s">
        <v>16</v>
      </c>
      <c r="E9409" s="50" t="s">
        <v>16</v>
      </c>
      <c r="F9409" s="50" t="s">
        <v>16</v>
      </c>
    </row>
    <row r="9410" spans="1:6" x14ac:dyDescent="0.2">
      <c r="A9410" s="11">
        <f t="shared" si="194"/>
        <v>8360</v>
      </c>
      <c r="B9410" s="47" t="s">
        <v>545</v>
      </c>
      <c r="C9410" s="48">
        <v>54.33</v>
      </c>
      <c r="D9410" s="49" t="s">
        <v>16</v>
      </c>
      <c r="E9410" s="50" t="s">
        <v>16</v>
      </c>
      <c r="F9410" s="50" t="s">
        <v>16</v>
      </c>
    </row>
    <row r="9411" spans="1:6" x14ac:dyDescent="0.2">
      <c r="A9411" s="11">
        <f t="shared" si="194"/>
        <v>8361</v>
      </c>
      <c r="B9411" s="47" t="s">
        <v>546</v>
      </c>
      <c r="C9411" s="48">
        <v>60.26</v>
      </c>
      <c r="D9411" s="49" t="s">
        <v>16</v>
      </c>
      <c r="E9411" s="50" t="s">
        <v>16</v>
      </c>
      <c r="F9411" s="50" t="s">
        <v>16</v>
      </c>
    </row>
    <row r="9412" spans="1:6" x14ac:dyDescent="0.2">
      <c r="A9412" s="11">
        <f t="shared" si="194"/>
        <v>8362</v>
      </c>
      <c r="B9412" s="47" t="s">
        <v>547</v>
      </c>
      <c r="C9412" s="48">
        <v>68.400000000000006</v>
      </c>
      <c r="D9412" s="49" t="s">
        <v>16</v>
      </c>
      <c r="E9412" s="50" t="s">
        <v>16</v>
      </c>
      <c r="F9412" s="50" t="s">
        <v>16</v>
      </c>
    </row>
    <row r="9413" spans="1:6" x14ac:dyDescent="0.2">
      <c r="A9413" s="11">
        <f t="shared" si="194"/>
        <v>8363</v>
      </c>
      <c r="B9413" s="47" t="s">
        <v>548</v>
      </c>
      <c r="C9413" s="48">
        <v>68.510000000000005</v>
      </c>
      <c r="D9413" s="49" t="s">
        <v>16</v>
      </c>
      <c r="E9413" s="50" t="s">
        <v>16</v>
      </c>
      <c r="F9413" s="50" t="s">
        <v>16</v>
      </c>
    </row>
    <row r="9414" spans="1:6" x14ac:dyDescent="0.2">
      <c r="A9414" s="11">
        <f t="shared" si="194"/>
        <v>8364</v>
      </c>
      <c r="B9414" s="47" t="s">
        <v>549</v>
      </c>
      <c r="C9414" s="48">
        <v>68.930000000000007</v>
      </c>
      <c r="D9414" s="49" t="s">
        <v>16</v>
      </c>
      <c r="E9414" s="50" t="s">
        <v>16</v>
      </c>
      <c r="F9414" s="50" t="s">
        <v>16</v>
      </c>
    </row>
    <row r="9415" spans="1:6" x14ac:dyDescent="0.2">
      <c r="A9415" s="11">
        <f t="shared" si="194"/>
        <v>8365</v>
      </c>
      <c r="B9415" s="47" t="s">
        <v>550</v>
      </c>
      <c r="C9415" s="48">
        <v>66.099999999999994</v>
      </c>
      <c r="D9415" s="49" t="s">
        <v>16</v>
      </c>
      <c r="E9415" s="50" t="s">
        <v>16</v>
      </c>
      <c r="F9415" s="50" t="s">
        <v>16</v>
      </c>
    </row>
    <row r="9416" spans="1:6" x14ac:dyDescent="0.2">
      <c r="A9416" s="11">
        <f t="shared" ref="A9416:A9479" si="195">IF(MID(B9416,7,1)&lt;&gt;"-","",IF(LEFT(B9416,5)="00:00",A9412+1,A9415+1))</f>
        <v>8366</v>
      </c>
      <c r="B9416" s="47" t="s">
        <v>551</v>
      </c>
      <c r="C9416" s="48">
        <v>60.63</v>
      </c>
      <c r="D9416" s="49" t="s">
        <v>16</v>
      </c>
      <c r="E9416" s="50" t="s">
        <v>16</v>
      </c>
      <c r="F9416" s="50" t="s">
        <v>16</v>
      </c>
    </row>
    <row r="9417" spans="1:6" x14ac:dyDescent="0.2">
      <c r="A9417" s="11">
        <f t="shared" si="195"/>
        <v>8367</v>
      </c>
      <c r="B9417" s="47" t="s">
        <v>552</v>
      </c>
      <c r="C9417" s="48">
        <v>57.73</v>
      </c>
      <c r="D9417" s="49" t="s">
        <v>16</v>
      </c>
      <c r="E9417" s="50" t="s">
        <v>16</v>
      </c>
      <c r="F9417" s="50" t="s">
        <v>16</v>
      </c>
    </row>
    <row r="9418" spans="1:6" x14ac:dyDescent="0.2">
      <c r="A9418" s="11">
        <f t="shared" si="195"/>
        <v>8368</v>
      </c>
      <c r="B9418" s="47" t="s">
        <v>553</v>
      </c>
      <c r="C9418" s="48">
        <v>58.53</v>
      </c>
      <c r="D9418" s="49" t="s">
        <v>16</v>
      </c>
      <c r="E9418" s="50" t="s">
        <v>16</v>
      </c>
      <c r="F9418" s="50" t="s">
        <v>16</v>
      </c>
    </row>
    <row r="9419" spans="1:6" x14ac:dyDescent="0.2">
      <c r="A9419" s="11">
        <f t="shared" si="195"/>
        <v>8369</v>
      </c>
      <c r="B9419" s="47" t="s">
        <v>554</v>
      </c>
      <c r="C9419" s="48">
        <v>59.39</v>
      </c>
      <c r="D9419" s="49" t="s">
        <v>16</v>
      </c>
      <c r="E9419" s="50" t="s">
        <v>16</v>
      </c>
      <c r="F9419" s="50" t="s">
        <v>16</v>
      </c>
    </row>
    <row r="9420" spans="1:6" x14ac:dyDescent="0.2">
      <c r="A9420" s="11">
        <f t="shared" si="195"/>
        <v>8370</v>
      </c>
      <c r="B9420" s="47" t="s">
        <v>555</v>
      </c>
      <c r="C9420" s="48">
        <v>70</v>
      </c>
      <c r="D9420" s="49" t="s">
        <v>16</v>
      </c>
      <c r="E9420" s="50" t="s">
        <v>16</v>
      </c>
      <c r="F9420" s="50" t="s">
        <v>16</v>
      </c>
    </row>
    <row r="9421" spans="1:6" x14ac:dyDescent="0.2">
      <c r="A9421" s="11">
        <f t="shared" si="195"/>
        <v>8371</v>
      </c>
      <c r="B9421" s="47" t="s">
        <v>556</v>
      </c>
      <c r="C9421" s="48">
        <v>60.2</v>
      </c>
      <c r="D9421" s="49" t="s">
        <v>16</v>
      </c>
      <c r="E9421" s="50" t="s">
        <v>16</v>
      </c>
      <c r="F9421" s="50" t="s">
        <v>16</v>
      </c>
    </row>
    <row r="9422" spans="1:6" x14ac:dyDescent="0.2">
      <c r="A9422" s="11">
        <f t="shared" si="195"/>
        <v>8372</v>
      </c>
      <c r="B9422" s="47" t="s">
        <v>557</v>
      </c>
      <c r="C9422" s="48">
        <v>56.69</v>
      </c>
      <c r="D9422" s="49" t="s">
        <v>16</v>
      </c>
      <c r="E9422" s="50" t="s">
        <v>16</v>
      </c>
      <c r="F9422" s="50" t="s">
        <v>16</v>
      </c>
    </row>
    <row r="9423" spans="1:6" x14ac:dyDescent="0.2">
      <c r="A9423" s="11">
        <f t="shared" si="195"/>
        <v>8373</v>
      </c>
      <c r="B9423" s="47" t="s">
        <v>558</v>
      </c>
      <c r="C9423" s="48">
        <v>66.47</v>
      </c>
      <c r="D9423" s="49" t="s">
        <v>16</v>
      </c>
      <c r="E9423" s="50" t="s">
        <v>16</v>
      </c>
      <c r="F9423" s="50" t="s">
        <v>16</v>
      </c>
    </row>
    <row r="9424" spans="1:6" x14ac:dyDescent="0.2">
      <c r="A9424" s="11">
        <f t="shared" si="195"/>
        <v>8374</v>
      </c>
      <c r="B9424" s="47" t="s">
        <v>559</v>
      </c>
      <c r="C9424" s="48">
        <v>53.59</v>
      </c>
      <c r="D9424" s="49" t="s">
        <v>16</v>
      </c>
      <c r="E9424" s="50" t="s">
        <v>16</v>
      </c>
      <c r="F9424" s="50" t="s">
        <v>16</v>
      </c>
    </row>
    <row r="9425" spans="1:6" x14ac:dyDescent="0.2">
      <c r="A9425" s="11">
        <f t="shared" si="195"/>
        <v>8375</v>
      </c>
      <c r="B9425" s="47" t="s">
        <v>560</v>
      </c>
      <c r="C9425" s="48">
        <v>53.2</v>
      </c>
      <c r="D9425" s="49" t="s">
        <v>16</v>
      </c>
      <c r="E9425" s="50" t="s">
        <v>16</v>
      </c>
      <c r="F9425" s="50" t="s">
        <v>16</v>
      </c>
    </row>
    <row r="9426" spans="1:6" x14ac:dyDescent="0.2">
      <c r="A9426" s="11">
        <f t="shared" si="195"/>
        <v>8376</v>
      </c>
      <c r="B9426" s="47" t="s">
        <v>561</v>
      </c>
      <c r="C9426" s="48">
        <v>48.13</v>
      </c>
      <c r="D9426" s="49" t="s">
        <v>16</v>
      </c>
      <c r="E9426" s="50" t="s">
        <v>16</v>
      </c>
      <c r="F9426" s="50" t="s">
        <v>16</v>
      </c>
    </row>
    <row r="9427" spans="1:6" x14ac:dyDescent="0.2">
      <c r="A9427" s="11" t="str">
        <f t="shared" si="195"/>
        <v/>
      </c>
      <c r="B9427" s="47" t="s">
        <v>16</v>
      </c>
      <c r="D9427" s="49" t="s">
        <v>16</v>
      </c>
      <c r="E9427" s="50" t="s">
        <v>16</v>
      </c>
      <c r="F9427" s="50" t="s">
        <v>16</v>
      </c>
    </row>
    <row r="9428" spans="1:6" x14ac:dyDescent="0.2">
      <c r="A9428" s="11" t="str">
        <f t="shared" si="195"/>
        <v/>
      </c>
      <c r="B9428" s="47" t="s">
        <v>502</v>
      </c>
      <c r="D9428" s="49" t="s">
        <v>16</v>
      </c>
      <c r="E9428" s="50" t="s">
        <v>16</v>
      </c>
      <c r="F9428" s="50" t="s">
        <v>16</v>
      </c>
    </row>
    <row r="9429" spans="1:6" x14ac:dyDescent="0.2">
      <c r="A9429" s="11" t="str">
        <f t="shared" si="195"/>
        <v/>
      </c>
      <c r="B9429" s="47" t="s">
        <v>16</v>
      </c>
      <c r="D9429" s="49" t="s">
        <v>16</v>
      </c>
      <c r="E9429" s="50" t="s">
        <v>16</v>
      </c>
      <c r="F9429" s="50" t="s">
        <v>16</v>
      </c>
    </row>
    <row r="9430" spans="1:6" x14ac:dyDescent="0.2">
      <c r="A9430" s="11">
        <f t="shared" si="195"/>
        <v>8377</v>
      </c>
      <c r="B9430" s="47" t="s">
        <v>538</v>
      </c>
      <c r="C9430" s="48">
        <v>48.69</v>
      </c>
      <c r="D9430" s="49" t="s">
        <v>16</v>
      </c>
      <c r="E9430" s="50" t="s">
        <v>16</v>
      </c>
      <c r="F9430" s="50" t="s">
        <v>16</v>
      </c>
    </row>
    <row r="9431" spans="1:6" x14ac:dyDescent="0.2">
      <c r="A9431" s="11">
        <f t="shared" si="195"/>
        <v>8378</v>
      </c>
      <c r="B9431" s="47" t="s">
        <v>539</v>
      </c>
      <c r="C9431" s="48">
        <v>53.94</v>
      </c>
      <c r="D9431" s="49" t="s">
        <v>16</v>
      </c>
      <c r="E9431" s="50" t="s">
        <v>16</v>
      </c>
      <c r="F9431" s="50" t="s">
        <v>16</v>
      </c>
    </row>
    <row r="9432" spans="1:6" x14ac:dyDescent="0.2">
      <c r="A9432" s="11">
        <f t="shared" si="195"/>
        <v>8379</v>
      </c>
      <c r="B9432" s="47" t="s">
        <v>540</v>
      </c>
      <c r="C9432" s="48">
        <v>55.13</v>
      </c>
      <c r="D9432" s="49" t="s">
        <v>16</v>
      </c>
      <c r="E9432" s="50" t="s">
        <v>16</v>
      </c>
      <c r="F9432" s="50" t="s">
        <v>16</v>
      </c>
    </row>
    <row r="9433" spans="1:6" x14ac:dyDescent="0.2">
      <c r="A9433" s="11">
        <f t="shared" si="195"/>
        <v>8380</v>
      </c>
      <c r="B9433" s="47" t="s">
        <v>541</v>
      </c>
      <c r="C9433" s="48">
        <v>50.1</v>
      </c>
      <c r="D9433" s="49" t="s">
        <v>16</v>
      </c>
      <c r="E9433" s="50" t="s">
        <v>16</v>
      </c>
      <c r="F9433" s="50" t="s">
        <v>16</v>
      </c>
    </row>
    <row r="9434" spans="1:6" x14ac:dyDescent="0.2">
      <c r="A9434" s="11">
        <f t="shared" si="195"/>
        <v>8381</v>
      </c>
      <c r="B9434" s="47" t="s">
        <v>542</v>
      </c>
      <c r="C9434" s="48">
        <v>49.88</v>
      </c>
      <c r="D9434" s="49" t="s">
        <v>16</v>
      </c>
      <c r="E9434" s="50" t="s">
        <v>16</v>
      </c>
      <c r="F9434" s="50" t="s">
        <v>16</v>
      </c>
    </row>
    <row r="9435" spans="1:6" x14ac:dyDescent="0.2">
      <c r="A9435" s="11">
        <f t="shared" si="195"/>
        <v>8382</v>
      </c>
      <c r="B9435" s="47" t="s">
        <v>543</v>
      </c>
      <c r="C9435" s="48">
        <v>49.72</v>
      </c>
      <c r="D9435" s="49" t="s">
        <v>16</v>
      </c>
      <c r="E9435" s="50" t="s">
        <v>16</v>
      </c>
      <c r="F9435" s="50" t="s">
        <v>16</v>
      </c>
    </row>
    <row r="9436" spans="1:6" x14ac:dyDescent="0.2">
      <c r="A9436" s="11">
        <f t="shared" si="195"/>
        <v>8383</v>
      </c>
      <c r="B9436" s="47" t="s">
        <v>544</v>
      </c>
      <c r="C9436" s="48">
        <v>53.94</v>
      </c>
      <c r="D9436" s="49" t="s">
        <v>16</v>
      </c>
      <c r="E9436" s="50" t="s">
        <v>16</v>
      </c>
      <c r="F9436" s="50" t="s">
        <v>16</v>
      </c>
    </row>
    <row r="9437" spans="1:6" x14ac:dyDescent="0.2">
      <c r="A9437" s="11">
        <f t="shared" si="195"/>
        <v>8384</v>
      </c>
      <c r="B9437" s="47" t="s">
        <v>545</v>
      </c>
      <c r="C9437" s="48">
        <v>65.42</v>
      </c>
      <c r="D9437" s="49" t="s">
        <v>16</v>
      </c>
      <c r="E9437" s="50" t="s">
        <v>16</v>
      </c>
      <c r="F9437" s="50" t="s">
        <v>16</v>
      </c>
    </row>
    <row r="9438" spans="1:6" x14ac:dyDescent="0.2">
      <c r="A9438" s="11">
        <f t="shared" si="195"/>
        <v>8385</v>
      </c>
      <c r="B9438" s="47" t="s">
        <v>546</v>
      </c>
      <c r="C9438" s="48">
        <v>51.24</v>
      </c>
      <c r="D9438" s="49" t="s">
        <v>16</v>
      </c>
      <c r="E9438" s="50" t="s">
        <v>16</v>
      </c>
      <c r="F9438" s="50" t="s">
        <v>16</v>
      </c>
    </row>
    <row r="9439" spans="1:6" x14ac:dyDescent="0.2">
      <c r="A9439" s="11">
        <f t="shared" si="195"/>
        <v>8386</v>
      </c>
      <c r="B9439" s="47" t="s">
        <v>547</v>
      </c>
      <c r="C9439" s="48">
        <v>63.13</v>
      </c>
      <c r="D9439" s="49" t="s">
        <v>16</v>
      </c>
      <c r="E9439" s="50" t="s">
        <v>16</v>
      </c>
      <c r="F9439" s="50" t="s">
        <v>16</v>
      </c>
    </row>
    <row r="9440" spans="1:6" x14ac:dyDescent="0.2">
      <c r="A9440" s="11">
        <f t="shared" si="195"/>
        <v>8387</v>
      </c>
      <c r="B9440" s="47" t="s">
        <v>548</v>
      </c>
      <c r="C9440" s="48">
        <v>77.84</v>
      </c>
      <c r="D9440" s="49" t="s">
        <v>16</v>
      </c>
      <c r="E9440" s="50" t="s">
        <v>16</v>
      </c>
      <c r="F9440" s="50" t="s">
        <v>16</v>
      </c>
    </row>
    <row r="9441" spans="1:6" x14ac:dyDescent="0.2">
      <c r="A9441" s="11">
        <f t="shared" si="195"/>
        <v>8388</v>
      </c>
      <c r="B9441" s="47" t="s">
        <v>549</v>
      </c>
      <c r="C9441" s="48">
        <v>80.099999999999994</v>
      </c>
      <c r="D9441" s="49" t="s">
        <v>16</v>
      </c>
      <c r="E9441" s="50" t="s">
        <v>16</v>
      </c>
      <c r="F9441" s="50" t="s">
        <v>16</v>
      </c>
    </row>
    <row r="9442" spans="1:6" x14ac:dyDescent="0.2">
      <c r="A9442" s="11">
        <f t="shared" si="195"/>
        <v>8389</v>
      </c>
      <c r="B9442" s="47" t="s">
        <v>550</v>
      </c>
      <c r="C9442" s="48">
        <v>80.41</v>
      </c>
      <c r="D9442" s="49" t="s">
        <v>16</v>
      </c>
      <c r="E9442" s="50" t="s">
        <v>16</v>
      </c>
      <c r="F9442" s="50" t="s">
        <v>16</v>
      </c>
    </row>
    <row r="9443" spans="1:6" x14ac:dyDescent="0.2">
      <c r="A9443" s="11">
        <f t="shared" si="195"/>
        <v>8390</v>
      </c>
      <c r="B9443" s="47" t="s">
        <v>551</v>
      </c>
      <c r="C9443" s="48">
        <v>79.8</v>
      </c>
      <c r="D9443" s="49" t="s">
        <v>16</v>
      </c>
      <c r="E9443" s="50" t="s">
        <v>16</v>
      </c>
      <c r="F9443" s="50" t="s">
        <v>16</v>
      </c>
    </row>
    <row r="9444" spans="1:6" x14ac:dyDescent="0.2">
      <c r="A9444" s="11">
        <f t="shared" si="195"/>
        <v>8391</v>
      </c>
      <c r="B9444" s="47" t="s">
        <v>552</v>
      </c>
      <c r="C9444" s="48">
        <v>74.91</v>
      </c>
      <c r="D9444" s="49" t="s">
        <v>16</v>
      </c>
      <c r="E9444" s="50" t="s">
        <v>16</v>
      </c>
      <c r="F9444" s="50" t="s">
        <v>16</v>
      </c>
    </row>
    <row r="9445" spans="1:6" x14ac:dyDescent="0.2">
      <c r="A9445" s="11">
        <f t="shared" si="195"/>
        <v>8392</v>
      </c>
      <c r="B9445" s="47" t="s">
        <v>553</v>
      </c>
      <c r="C9445" s="48">
        <v>65.099999999999994</v>
      </c>
      <c r="D9445" s="49" t="s">
        <v>16</v>
      </c>
      <c r="E9445" s="50" t="s">
        <v>16</v>
      </c>
      <c r="F9445" s="50" t="s">
        <v>16</v>
      </c>
    </row>
    <row r="9446" spans="1:6" x14ac:dyDescent="0.2">
      <c r="A9446" s="11">
        <f t="shared" si="195"/>
        <v>8393</v>
      </c>
      <c r="B9446" s="47" t="s">
        <v>554</v>
      </c>
      <c r="C9446" s="48">
        <v>58.45</v>
      </c>
      <c r="D9446" s="49" t="s">
        <v>16</v>
      </c>
      <c r="E9446" s="50" t="s">
        <v>16</v>
      </c>
      <c r="F9446" s="50" t="s">
        <v>16</v>
      </c>
    </row>
    <row r="9447" spans="1:6" x14ac:dyDescent="0.2">
      <c r="A9447" s="11">
        <f t="shared" si="195"/>
        <v>8394</v>
      </c>
      <c r="B9447" s="47" t="s">
        <v>555</v>
      </c>
      <c r="C9447" s="48">
        <v>67.010000000000005</v>
      </c>
      <c r="D9447" s="49" t="s">
        <v>16</v>
      </c>
      <c r="E9447" s="50" t="s">
        <v>16</v>
      </c>
      <c r="F9447" s="50" t="s">
        <v>16</v>
      </c>
    </row>
    <row r="9448" spans="1:6" x14ac:dyDescent="0.2">
      <c r="A9448" s="11">
        <f t="shared" si="195"/>
        <v>8395</v>
      </c>
      <c r="B9448" s="47" t="s">
        <v>556</v>
      </c>
      <c r="C9448" s="48">
        <v>71.099999999999994</v>
      </c>
      <c r="D9448" s="49" t="s">
        <v>16</v>
      </c>
      <c r="E9448" s="50" t="s">
        <v>16</v>
      </c>
      <c r="F9448" s="50" t="s">
        <v>16</v>
      </c>
    </row>
    <row r="9449" spans="1:6" x14ac:dyDescent="0.2">
      <c r="A9449" s="11">
        <f t="shared" si="195"/>
        <v>8396</v>
      </c>
      <c r="B9449" s="47" t="s">
        <v>557</v>
      </c>
      <c r="C9449" s="48">
        <v>66.75</v>
      </c>
      <c r="D9449" s="49" t="s">
        <v>16</v>
      </c>
      <c r="E9449" s="50" t="s">
        <v>16</v>
      </c>
      <c r="F9449" s="50" t="s">
        <v>16</v>
      </c>
    </row>
    <row r="9450" spans="1:6" x14ac:dyDescent="0.2">
      <c r="A9450" s="11">
        <f t="shared" si="195"/>
        <v>8397</v>
      </c>
      <c r="B9450" s="47" t="s">
        <v>558</v>
      </c>
      <c r="C9450" s="48">
        <v>64.239999999999995</v>
      </c>
      <c r="D9450" s="49" t="s">
        <v>16</v>
      </c>
      <c r="E9450" s="50" t="s">
        <v>16</v>
      </c>
      <c r="F9450" s="50" t="s">
        <v>16</v>
      </c>
    </row>
    <row r="9451" spans="1:6" x14ac:dyDescent="0.2">
      <c r="A9451" s="11">
        <f t="shared" si="195"/>
        <v>8398</v>
      </c>
      <c r="B9451" s="47" t="s">
        <v>559</v>
      </c>
      <c r="C9451" s="48">
        <v>60.6</v>
      </c>
      <c r="D9451" s="49" t="s">
        <v>16</v>
      </c>
      <c r="E9451" s="50" t="s">
        <v>16</v>
      </c>
      <c r="F9451" s="50" t="s">
        <v>16</v>
      </c>
    </row>
    <row r="9452" spans="1:6" x14ac:dyDescent="0.2">
      <c r="A9452" s="11">
        <f t="shared" si="195"/>
        <v>8399</v>
      </c>
      <c r="B9452" s="47" t="s">
        <v>560</v>
      </c>
      <c r="C9452" s="48">
        <v>56.92</v>
      </c>
      <c r="D9452" s="49" t="s">
        <v>16</v>
      </c>
      <c r="E9452" s="50" t="s">
        <v>16</v>
      </c>
      <c r="F9452" s="50" t="s">
        <v>16</v>
      </c>
    </row>
    <row r="9453" spans="1:6" x14ac:dyDescent="0.2">
      <c r="A9453" s="11">
        <f t="shared" si="195"/>
        <v>8400</v>
      </c>
      <c r="B9453" s="47" t="s">
        <v>561</v>
      </c>
      <c r="C9453" s="48">
        <v>52.87</v>
      </c>
      <c r="D9453" s="49" t="s">
        <v>16</v>
      </c>
      <c r="E9453" s="50" t="s">
        <v>16</v>
      </c>
      <c r="F9453" s="50" t="s">
        <v>16</v>
      </c>
    </row>
    <row r="9454" spans="1:6" x14ac:dyDescent="0.2">
      <c r="A9454" s="11" t="str">
        <f t="shared" si="195"/>
        <v/>
      </c>
      <c r="B9454" s="47" t="s">
        <v>16</v>
      </c>
      <c r="D9454" s="49" t="s">
        <v>16</v>
      </c>
      <c r="E9454" s="50" t="s">
        <v>16</v>
      </c>
      <c r="F9454" s="50" t="s">
        <v>16</v>
      </c>
    </row>
    <row r="9455" spans="1:6" x14ac:dyDescent="0.2">
      <c r="A9455" s="11" t="str">
        <f t="shared" si="195"/>
        <v/>
      </c>
      <c r="B9455" s="47" t="s">
        <v>503</v>
      </c>
      <c r="D9455" s="49" t="s">
        <v>16</v>
      </c>
      <c r="E9455" s="50" t="s">
        <v>16</v>
      </c>
      <c r="F9455" s="50" t="s">
        <v>16</v>
      </c>
    </row>
    <row r="9456" spans="1:6" x14ac:dyDescent="0.2">
      <c r="A9456" s="11" t="str">
        <f t="shared" si="195"/>
        <v/>
      </c>
      <c r="B9456" s="47" t="s">
        <v>16</v>
      </c>
      <c r="D9456" s="49" t="s">
        <v>16</v>
      </c>
      <c r="E9456" s="50" t="s">
        <v>16</v>
      </c>
      <c r="F9456" s="50" t="s">
        <v>16</v>
      </c>
    </row>
    <row r="9457" spans="1:6" x14ac:dyDescent="0.2">
      <c r="A9457" s="11">
        <f t="shared" si="195"/>
        <v>8401</v>
      </c>
      <c r="B9457" s="47" t="s">
        <v>538</v>
      </c>
      <c r="C9457" s="48">
        <v>52.08</v>
      </c>
      <c r="D9457" s="49" t="s">
        <v>16</v>
      </c>
      <c r="E9457" s="50" t="s">
        <v>16</v>
      </c>
      <c r="F9457" s="50" t="s">
        <v>16</v>
      </c>
    </row>
    <row r="9458" spans="1:6" x14ac:dyDescent="0.2">
      <c r="A9458" s="11">
        <f t="shared" si="195"/>
        <v>8402</v>
      </c>
      <c r="B9458" s="47" t="s">
        <v>539</v>
      </c>
      <c r="C9458" s="48">
        <v>50.08</v>
      </c>
      <c r="D9458" s="49" t="s">
        <v>16</v>
      </c>
      <c r="E9458" s="50" t="s">
        <v>16</v>
      </c>
      <c r="F9458" s="50" t="s">
        <v>16</v>
      </c>
    </row>
    <row r="9459" spans="1:6" x14ac:dyDescent="0.2">
      <c r="A9459" s="11">
        <f t="shared" si="195"/>
        <v>8403</v>
      </c>
      <c r="B9459" s="47" t="s">
        <v>540</v>
      </c>
      <c r="C9459" s="48">
        <v>49.92</v>
      </c>
      <c r="D9459" s="49" t="s">
        <v>16</v>
      </c>
      <c r="E9459" s="50" t="s">
        <v>16</v>
      </c>
      <c r="F9459" s="50" t="s">
        <v>16</v>
      </c>
    </row>
    <row r="9460" spans="1:6" x14ac:dyDescent="0.2">
      <c r="A9460" s="11">
        <f t="shared" si="195"/>
        <v>8404</v>
      </c>
      <c r="B9460" s="47" t="s">
        <v>541</v>
      </c>
      <c r="C9460" s="48">
        <v>49.05</v>
      </c>
      <c r="D9460" s="49" t="s">
        <v>16</v>
      </c>
      <c r="E9460" s="50" t="s">
        <v>16</v>
      </c>
      <c r="F9460" s="50" t="s">
        <v>16</v>
      </c>
    </row>
    <row r="9461" spans="1:6" x14ac:dyDescent="0.2">
      <c r="A9461" s="11">
        <f t="shared" si="195"/>
        <v>8405</v>
      </c>
      <c r="B9461" s="47" t="s">
        <v>542</v>
      </c>
      <c r="C9461" s="48">
        <v>49.47</v>
      </c>
      <c r="D9461" s="49" t="s">
        <v>16</v>
      </c>
      <c r="E9461" s="50" t="s">
        <v>16</v>
      </c>
      <c r="F9461" s="50" t="s">
        <v>16</v>
      </c>
    </row>
    <row r="9462" spans="1:6" x14ac:dyDescent="0.2">
      <c r="A9462" s="11">
        <f t="shared" si="195"/>
        <v>8406</v>
      </c>
      <c r="B9462" s="47" t="s">
        <v>543</v>
      </c>
      <c r="C9462" s="48">
        <v>52.03</v>
      </c>
      <c r="D9462" s="49" t="s">
        <v>16</v>
      </c>
      <c r="E9462" s="50" t="s">
        <v>16</v>
      </c>
      <c r="F9462" s="50" t="s">
        <v>16</v>
      </c>
    </row>
    <row r="9463" spans="1:6" x14ac:dyDescent="0.2">
      <c r="A9463" s="11">
        <f t="shared" si="195"/>
        <v>8407</v>
      </c>
      <c r="B9463" s="47" t="s">
        <v>544</v>
      </c>
      <c r="C9463" s="48">
        <v>65.150000000000006</v>
      </c>
      <c r="D9463" s="49" t="s">
        <v>16</v>
      </c>
      <c r="E9463" s="50" t="s">
        <v>16</v>
      </c>
      <c r="F9463" s="50" t="s">
        <v>16</v>
      </c>
    </row>
    <row r="9464" spans="1:6" x14ac:dyDescent="0.2">
      <c r="A9464" s="11">
        <f t="shared" si="195"/>
        <v>8408</v>
      </c>
      <c r="B9464" s="47" t="s">
        <v>545</v>
      </c>
      <c r="C9464" s="48">
        <v>78.099999999999994</v>
      </c>
      <c r="D9464" s="49" t="s">
        <v>16</v>
      </c>
      <c r="E9464" s="50" t="s">
        <v>16</v>
      </c>
      <c r="F9464" s="50" t="s">
        <v>16</v>
      </c>
    </row>
    <row r="9465" spans="1:6" x14ac:dyDescent="0.2">
      <c r="A9465" s="11">
        <f t="shared" si="195"/>
        <v>8409</v>
      </c>
      <c r="B9465" s="47" t="s">
        <v>546</v>
      </c>
      <c r="C9465" s="48">
        <v>83.7</v>
      </c>
      <c r="D9465" s="49" t="s">
        <v>16</v>
      </c>
      <c r="E9465" s="50" t="s">
        <v>16</v>
      </c>
      <c r="F9465" s="50" t="s">
        <v>16</v>
      </c>
    </row>
    <row r="9466" spans="1:6" x14ac:dyDescent="0.2">
      <c r="A9466" s="11">
        <f t="shared" si="195"/>
        <v>8410</v>
      </c>
      <c r="B9466" s="47" t="s">
        <v>547</v>
      </c>
      <c r="C9466" s="48">
        <v>83.76</v>
      </c>
      <c r="D9466" s="49" t="s">
        <v>16</v>
      </c>
      <c r="E9466" s="50" t="s">
        <v>16</v>
      </c>
      <c r="F9466" s="50" t="s">
        <v>16</v>
      </c>
    </row>
    <row r="9467" spans="1:6" x14ac:dyDescent="0.2">
      <c r="A9467" s="11">
        <f t="shared" si="195"/>
        <v>8411</v>
      </c>
      <c r="B9467" s="47" t="s">
        <v>548</v>
      </c>
      <c r="C9467" s="48">
        <v>82</v>
      </c>
      <c r="D9467" s="49" t="s">
        <v>16</v>
      </c>
      <c r="E9467" s="50" t="s">
        <v>16</v>
      </c>
      <c r="F9467" s="50" t="s">
        <v>16</v>
      </c>
    </row>
    <row r="9468" spans="1:6" x14ac:dyDescent="0.2">
      <c r="A9468" s="11">
        <f t="shared" si="195"/>
        <v>8412</v>
      </c>
      <c r="B9468" s="47" t="s">
        <v>549</v>
      </c>
      <c r="C9468" s="48">
        <v>80.959999999999994</v>
      </c>
      <c r="D9468" s="49" t="s">
        <v>16</v>
      </c>
      <c r="E9468" s="50" t="s">
        <v>16</v>
      </c>
      <c r="F9468" s="50" t="s">
        <v>16</v>
      </c>
    </row>
    <row r="9469" spans="1:6" x14ac:dyDescent="0.2">
      <c r="A9469" s="11">
        <f t="shared" si="195"/>
        <v>8413</v>
      </c>
      <c r="B9469" s="47" t="s">
        <v>550</v>
      </c>
      <c r="C9469" s="48">
        <v>79.02</v>
      </c>
      <c r="D9469" s="49" t="s">
        <v>16</v>
      </c>
      <c r="E9469" s="50" t="s">
        <v>16</v>
      </c>
      <c r="F9469" s="50" t="s">
        <v>16</v>
      </c>
    </row>
    <row r="9470" spans="1:6" x14ac:dyDescent="0.2">
      <c r="A9470" s="11">
        <f t="shared" si="195"/>
        <v>8414</v>
      </c>
      <c r="B9470" s="47" t="s">
        <v>551</v>
      </c>
      <c r="C9470" s="48">
        <v>79.010000000000005</v>
      </c>
      <c r="D9470" s="49" t="s">
        <v>16</v>
      </c>
      <c r="E9470" s="50" t="s">
        <v>16</v>
      </c>
      <c r="F9470" s="50" t="s">
        <v>16</v>
      </c>
    </row>
    <row r="9471" spans="1:6" x14ac:dyDescent="0.2">
      <c r="A9471" s="11">
        <f t="shared" si="195"/>
        <v>8415</v>
      </c>
      <c r="B9471" s="47" t="s">
        <v>552</v>
      </c>
      <c r="C9471" s="48">
        <v>79.03</v>
      </c>
      <c r="D9471" s="49" t="s">
        <v>16</v>
      </c>
      <c r="E9471" s="50" t="s">
        <v>16</v>
      </c>
      <c r="F9471" s="50" t="s">
        <v>16</v>
      </c>
    </row>
    <row r="9472" spans="1:6" x14ac:dyDescent="0.2">
      <c r="A9472" s="11">
        <f t="shared" si="195"/>
        <v>8416</v>
      </c>
      <c r="B9472" s="47" t="s">
        <v>553</v>
      </c>
      <c r="C9472" s="48">
        <v>78.98</v>
      </c>
      <c r="D9472" s="49" t="s">
        <v>16</v>
      </c>
      <c r="E9472" s="50" t="s">
        <v>16</v>
      </c>
      <c r="F9472" s="50" t="s">
        <v>16</v>
      </c>
    </row>
    <row r="9473" spans="1:6" x14ac:dyDescent="0.2">
      <c r="A9473" s="11">
        <f t="shared" si="195"/>
        <v>8417</v>
      </c>
      <c r="B9473" s="47" t="s">
        <v>554</v>
      </c>
      <c r="C9473" s="48">
        <v>79.05</v>
      </c>
      <c r="D9473" s="49" t="s">
        <v>16</v>
      </c>
      <c r="E9473" s="50" t="s">
        <v>16</v>
      </c>
      <c r="F9473" s="50" t="s">
        <v>16</v>
      </c>
    </row>
    <row r="9474" spans="1:6" x14ac:dyDescent="0.2">
      <c r="A9474" s="11">
        <f t="shared" si="195"/>
        <v>8418</v>
      </c>
      <c r="B9474" s="47" t="s">
        <v>555</v>
      </c>
      <c r="C9474" s="48">
        <v>82.97</v>
      </c>
      <c r="D9474" s="49" t="s">
        <v>16</v>
      </c>
      <c r="E9474" s="50" t="s">
        <v>16</v>
      </c>
      <c r="F9474" s="50" t="s">
        <v>16</v>
      </c>
    </row>
    <row r="9475" spans="1:6" x14ac:dyDescent="0.2">
      <c r="A9475" s="11">
        <f t="shared" si="195"/>
        <v>8419</v>
      </c>
      <c r="B9475" s="47" t="s">
        <v>556</v>
      </c>
      <c r="C9475" s="48">
        <v>81.38</v>
      </c>
      <c r="D9475" s="49" t="s">
        <v>16</v>
      </c>
      <c r="E9475" s="50" t="s">
        <v>16</v>
      </c>
      <c r="F9475" s="50" t="s">
        <v>16</v>
      </c>
    </row>
    <row r="9476" spans="1:6" x14ac:dyDescent="0.2">
      <c r="A9476" s="11">
        <f t="shared" si="195"/>
        <v>8420</v>
      </c>
      <c r="B9476" s="47" t="s">
        <v>557</v>
      </c>
      <c r="C9476" s="48">
        <v>79</v>
      </c>
      <c r="D9476" s="49" t="s">
        <v>16</v>
      </c>
      <c r="E9476" s="50" t="s">
        <v>16</v>
      </c>
      <c r="F9476" s="50" t="s">
        <v>16</v>
      </c>
    </row>
    <row r="9477" spans="1:6" x14ac:dyDescent="0.2">
      <c r="A9477" s="11">
        <f t="shared" si="195"/>
        <v>8421</v>
      </c>
      <c r="B9477" s="47" t="s">
        <v>558</v>
      </c>
      <c r="C9477" s="48">
        <v>75.040000000000006</v>
      </c>
      <c r="D9477" s="49" t="s">
        <v>16</v>
      </c>
      <c r="E9477" s="50" t="s">
        <v>16</v>
      </c>
      <c r="F9477" s="50" t="s">
        <v>16</v>
      </c>
    </row>
    <row r="9478" spans="1:6" x14ac:dyDescent="0.2">
      <c r="A9478" s="11">
        <f t="shared" si="195"/>
        <v>8422</v>
      </c>
      <c r="B9478" s="47" t="s">
        <v>559</v>
      </c>
      <c r="C9478" s="48">
        <v>66.599999999999994</v>
      </c>
      <c r="D9478" s="49" t="s">
        <v>16</v>
      </c>
      <c r="E9478" s="50" t="s">
        <v>16</v>
      </c>
      <c r="F9478" s="50" t="s">
        <v>16</v>
      </c>
    </row>
    <row r="9479" spans="1:6" x14ac:dyDescent="0.2">
      <c r="A9479" s="11">
        <f t="shared" si="195"/>
        <v>8423</v>
      </c>
      <c r="B9479" s="47" t="s">
        <v>560</v>
      </c>
      <c r="C9479" s="48">
        <v>58.12</v>
      </c>
      <c r="D9479" s="49" t="s">
        <v>16</v>
      </c>
      <c r="E9479" s="50" t="s">
        <v>16</v>
      </c>
      <c r="F9479" s="50" t="s">
        <v>16</v>
      </c>
    </row>
    <row r="9480" spans="1:6" x14ac:dyDescent="0.2">
      <c r="A9480" s="11">
        <f t="shared" ref="A9480:A9543" si="196">IF(MID(B9480,7,1)&lt;&gt;"-","",IF(LEFT(B9480,5)="00:00",A9476+1,A9479+1))</f>
        <v>8424</v>
      </c>
      <c r="B9480" s="47" t="s">
        <v>561</v>
      </c>
      <c r="C9480" s="48">
        <v>54.24</v>
      </c>
      <c r="D9480" s="49" t="s">
        <v>16</v>
      </c>
      <c r="E9480" s="50" t="s">
        <v>16</v>
      </c>
      <c r="F9480" s="50" t="s">
        <v>16</v>
      </c>
    </row>
    <row r="9481" spans="1:6" x14ac:dyDescent="0.2">
      <c r="A9481" s="11" t="str">
        <f t="shared" si="196"/>
        <v/>
      </c>
      <c r="B9481" s="47" t="s">
        <v>16</v>
      </c>
      <c r="D9481" s="49" t="s">
        <v>16</v>
      </c>
      <c r="E9481" s="50" t="s">
        <v>16</v>
      </c>
      <c r="F9481" s="50" t="s">
        <v>16</v>
      </c>
    </row>
    <row r="9482" spans="1:6" x14ac:dyDescent="0.2">
      <c r="A9482" s="11" t="str">
        <f t="shared" si="196"/>
        <v/>
      </c>
      <c r="B9482" s="47" t="s">
        <v>504</v>
      </c>
      <c r="D9482" s="49" t="s">
        <v>16</v>
      </c>
      <c r="E9482" s="50" t="s">
        <v>16</v>
      </c>
      <c r="F9482" s="50" t="s">
        <v>16</v>
      </c>
    </row>
    <row r="9483" spans="1:6" x14ac:dyDescent="0.2">
      <c r="A9483" s="11" t="str">
        <f t="shared" si="196"/>
        <v/>
      </c>
      <c r="B9483" s="47" t="s">
        <v>16</v>
      </c>
      <c r="D9483" s="49" t="s">
        <v>16</v>
      </c>
      <c r="E9483" s="50" t="s">
        <v>16</v>
      </c>
      <c r="F9483" s="50" t="s">
        <v>16</v>
      </c>
    </row>
    <row r="9484" spans="1:6" x14ac:dyDescent="0.2">
      <c r="A9484" s="11">
        <f t="shared" si="196"/>
        <v>8425</v>
      </c>
      <c r="B9484" s="47" t="s">
        <v>538</v>
      </c>
      <c r="C9484" s="48">
        <v>51.2</v>
      </c>
      <c r="D9484" s="49" t="s">
        <v>16</v>
      </c>
      <c r="E9484" s="50" t="s">
        <v>16</v>
      </c>
      <c r="F9484" s="50" t="s">
        <v>16</v>
      </c>
    </row>
    <row r="9485" spans="1:6" x14ac:dyDescent="0.2">
      <c r="A9485" s="11">
        <f t="shared" si="196"/>
        <v>8426</v>
      </c>
      <c r="B9485" s="47" t="s">
        <v>539</v>
      </c>
      <c r="C9485" s="48">
        <v>51.02</v>
      </c>
      <c r="D9485" s="49" t="s">
        <v>16</v>
      </c>
      <c r="E9485" s="50" t="s">
        <v>16</v>
      </c>
      <c r="F9485" s="50" t="s">
        <v>16</v>
      </c>
    </row>
    <row r="9486" spans="1:6" x14ac:dyDescent="0.2">
      <c r="A9486" s="11">
        <f t="shared" si="196"/>
        <v>8427</v>
      </c>
      <c r="B9486" s="47" t="s">
        <v>540</v>
      </c>
      <c r="C9486" s="48">
        <v>49.88</v>
      </c>
      <c r="D9486" s="49" t="s">
        <v>16</v>
      </c>
      <c r="E9486" s="50" t="s">
        <v>16</v>
      </c>
      <c r="F9486" s="50" t="s">
        <v>16</v>
      </c>
    </row>
    <row r="9487" spans="1:6" x14ac:dyDescent="0.2">
      <c r="A9487" s="11">
        <f t="shared" si="196"/>
        <v>8428</v>
      </c>
      <c r="B9487" s="47" t="s">
        <v>541</v>
      </c>
      <c r="C9487" s="48">
        <v>48.93</v>
      </c>
      <c r="D9487" s="49" t="s">
        <v>16</v>
      </c>
      <c r="E9487" s="50" t="s">
        <v>16</v>
      </c>
      <c r="F9487" s="50" t="s">
        <v>16</v>
      </c>
    </row>
    <row r="9488" spans="1:6" x14ac:dyDescent="0.2">
      <c r="A9488" s="11">
        <f t="shared" si="196"/>
        <v>8429</v>
      </c>
      <c r="B9488" s="47" t="s">
        <v>542</v>
      </c>
      <c r="C9488" s="48">
        <v>49</v>
      </c>
      <c r="D9488" s="49" t="s">
        <v>16</v>
      </c>
      <c r="E9488" s="50" t="s">
        <v>16</v>
      </c>
      <c r="F9488" s="50" t="s">
        <v>16</v>
      </c>
    </row>
    <row r="9489" spans="1:6" x14ac:dyDescent="0.2">
      <c r="A9489" s="11">
        <f t="shared" si="196"/>
        <v>8430</v>
      </c>
      <c r="B9489" s="47" t="s">
        <v>543</v>
      </c>
      <c r="C9489" s="48">
        <v>50.92</v>
      </c>
      <c r="D9489" s="49" t="s">
        <v>16</v>
      </c>
      <c r="E9489" s="50" t="s">
        <v>16</v>
      </c>
      <c r="F9489" s="50" t="s">
        <v>16</v>
      </c>
    </row>
    <row r="9490" spans="1:6" x14ac:dyDescent="0.2">
      <c r="A9490" s="11">
        <f t="shared" si="196"/>
        <v>8431</v>
      </c>
      <c r="B9490" s="47" t="s">
        <v>544</v>
      </c>
      <c r="C9490" s="48">
        <v>58.81</v>
      </c>
      <c r="D9490" s="49" t="s">
        <v>16</v>
      </c>
      <c r="E9490" s="50" t="s">
        <v>16</v>
      </c>
      <c r="F9490" s="50" t="s">
        <v>16</v>
      </c>
    </row>
    <row r="9491" spans="1:6" x14ac:dyDescent="0.2">
      <c r="A9491" s="11">
        <f t="shared" si="196"/>
        <v>8432</v>
      </c>
      <c r="B9491" s="47" t="s">
        <v>545</v>
      </c>
      <c r="C9491" s="48">
        <v>71.23</v>
      </c>
      <c r="D9491" s="49" t="s">
        <v>16</v>
      </c>
      <c r="E9491" s="50" t="s">
        <v>16</v>
      </c>
      <c r="F9491" s="50" t="s">
        <v>16</v>
      </c>
    </row>
    <row r="9492" spans="1:6" x14ac:dyDescent="0.2">
      <c r="A9492" s="11">
        <f t="shared" si="196"/>
        <v>8433</v>
      </c>
      <c r="B9492" s="47" t="s">
        <v>546</v>
      </c>
      <c r="C9492" s="48">
        <v>74.63</v>
      </c>
      <c r="D9492" s="49" t="s">
        <v>16</v>
      </c>
      <c r="E9492" s="50" t="s">
        <v>16</v>
      </c>
      <c r="F9492" s="50" t="s">
        <v>16</v>
      </c>
    </row>
    <row r="9493" spans="1:6" x14ac:dyDescent="0.2">
      <c r="A9493" s="11">
        <f t="shared" si="196"/>
        <v>8434</v>
      </c>
      <c r="B9493" s="47" t="s">
        <v>547</v>
      </c>
      <c r="C9493" s="48">
        <v>72.040000000000006</v>
      </c>
      <c r="D9493" s="49" t="s">
        <v>16</v>
      </c>
      <c r="E9493" s="50" t="s">
        <v>16</v>
      </c>
      <c r="F9493" s="50" t="s">
        <v>16</v>
      </c>
    </row>
    <row r="9494" spans="1:6" x14ac:dyDescent="0.2">
      <c r="A9494" s="11">
        <f t="shared" si="196"/>
        <v>8435</v>
      </c>
      <c r="B9494" s="47" t="s">
        <v>548</v>
      </c>
      <c r="C9494" s="48">
        <v>69.680000000000007</v>
      </c>
      <c r="D9494" s="49" t="s">
        <v>16</v>
      </c>
      <c r="E9494" s="50" t="s">
        <v>16</v>
      </c>
      <c r="F9494" s="50" t="s">
        <v>16</v>
      </c>
    </row>
    <row r="9495" spans="1:6" x14ac:dyDescent="0.2">
      <c r="A9495" s="11">
        <f t="shared" si="196"/>
        <v>8436</v>
      </c>
      <c r="B9495" s="47" t="s">
        <v>549</v>
      </c>
      <c r="C9495" s="48">
        <v>68.569999999999993</v>
      </c>
      <c r="D9495" s="49" t="s">
        <v>16</v>
      </c>
      <c r="E9495" s="50" t="s">
        <v>16</v>
      </c>
      <c r="F9495" s="50" t="s">
        <v>16</v>
      </c>
    </row>
    <row r="9496" spans="1:6" x14ac:dyDescent="0.2">
      <c r="A9496" s="11">
        <f t="shared" si="196"/>
        <v>8437</v>
      </c>
      <c r="B9496" s="47" t="s">
        <v>550</v>
      </c>
      <c r="C9496" s="48">
        <v>66.12</v>
      </c>
      <c r="D9496" s="49" t="s">
        <v>16</v>
      </c>
      <c r="E9496" s="50" t="s">
        <v>16</v>
      </c>
      <c r="F9496" s="50" t="s">
        <v>16</v>
      </c>
    </row>
    <row r="9497" spans="1:6" x14ac:dyDescent="0.2">
      <c r="A9497" s="11">
        <f t="shared" si="196"/>
        <v>8438</v>
      </c>
      <c r="B9497" s="47" t="s">
        <v>551</v>
      </c>
      <c r="C9497" s="48">
        <v>66.430000000000007</v>
      </c>
      <c r="D9497" s="49" t="s">
        <v>16</v>
      </c>
      <c r="E9497" s="50" t="s">
        <v>16</v>
      </c>
      <c r="F9497" s="50" t="s">
        <v>16</v>
      </c>
    </row>
    <row r="9498" spans="1:6" x14ac:dyDescent="0.2">
      <c r="A9498" s="11">
        <f t="shared" si="196"/>
        <v>8439</v>
      </c>
      <c r="B9498" s="47" t="s">
        <v>552</v>
      </c>
      <c r="C9498" s="48">
        <v>66.8</v>
      </c>
      <c r="D9498" s="49" t="s">
        <v>16</v>
      </c>
      <c r="E9498" s="50" t="s">
        <v>16</v>
      </c>
      <c r="F9498" s="50" t="s">
        <v>16</v>
      </c>
    </row>
    <row r="9499" spans="1:6" x14ac:dyDescent="0.2">
      <c r="A9499" s="11">
        <f t="shared" si="196"/>
        <v>8440</v>
      </c>
      <c r="B9499" s="47" t="s">
        <v>553</v>
      </c>
      <c r="C9499" s="48">
        <v>66.209999999999994</v>
      </c>
      <c r="D9499" s="49" t="s">
        <v>16</v>
      </c>
      <c r="E9499" s="50" t="s">
        <v>16</v>
      </c>
      <c r="F9499" s="50" t="s">
        <v>16</v>
      </c>
    </row>
    <row r="9500" spans="1:6" x14ac:dyDescent="0.2">
      <c r="A9500" s="11">
        <f t="shared" si="196"/>
        <v>8441</v>
      </c>
      <c r="B9500" s="47" t="s">
        <v>554</v>
      </c>
      <c r="C9500" s="48">
        <v>65.900000000000006</v>
      </c>
      <c r="D9500" s="49" t="s">
        <v>16</v>
      </c>
      <c r="E9500" s="50" t="s">
        <v>16</v>
      </c>
      <c r="F9500" s="50" t="s">
        <v>16</v>
      </c>
    </row>
    <row r="9501" spans="1:6" x14ac:dyDescent="0.2">
      <c r="A9501" s="11">
        <f t="shared" si="196"/>
        <v>8442</v>
      </c>
      <c r="B9501" s="47" t="s">
        <v>555</v>
      </c>
      <c r="C9501" s="48">
        <v>67.27</v>
      </c>
      <c r="D9501" s="49" t="s">
        <v>16</v>
      </c>
      <c r="E9501" s="50" t="s">
        <v>16</v>
      </c>
      <c r="F9501" s="50" t="s">
        <v>16</v>
      </c>
    </row>
    <row r="9502" spans="1:6" x14ac:dyDescent="0.2">
      <c r="A9502" s="11">
        <f t="shared" si="196"/>
        <v>8443</v>
      </c>
      <c r="B9502" s="47" t="s">
        <v>556</v>
      </c>
      <c r="C9502" s="48">
        <v>57.14</v>
      </c>
      <c r="D9502" s="49" t="s">
        <v>16</v>
      </c>
      <c r="E9502" s="50" t="s">
        <v>16</v>
      </c>
      <c r="F9502" s="50" t="s">
        <v>16</v>
      </c>
    </row>
    <row r="9503" spans="1:6" x14ac:dyDescent="0.2">
      <c r="A9503" s="11">
        <f t="shared" si="196"/>
        <v>8444</v>
      </c>
      <c r="B9503" s="47" t="s">
        <v>557</v>
      </c>
      <c r="C9503" s="48">
        <v>53.4</v>
      </c>
      <c r="D9503" s="49" t="s">
        <v>16</v>
      </c>
      <c r="E9503" s="50" t="s">
        <v>16</v>
      </c>
      <c r="F9503" s="50" t="s">
        <v>16</v>
      </c>
    </row>
    <row r="9504" spans="1:6" x14ac:dyDescent="0.2">
      <c r="A9504" s="11">
        <f t="shared" si="196"/>
        <v>8445</v>
      </c>
      <c r="B9504" s="47" t="s">
        <v>558</v>
      </c>
      <c r="C9504" s="48">
        <v>54.9</v>
      </c>
      <c r="D9504" s="49" t="s">
        <v>16</v>
      </c>
      <c r="E9504" s="50" t="s">
        <v>16</v>
      </c>
      <c r="F9504" s="50" t="s">
        <v>16</v>
      </c>
    </row>
    <row r="9505" spans="1:6" x14ac:dyDescent="0.2">
      <c r="A9505" s="11">
        <f t="shared" si="196"/>
        <v>8446</v>
      </c>
      <c r="B9505" s="47" t="s">
        <v>559</v>
      </c>
      <c r="C9505" s="48">
        <v>54.3</v>
      </c>
      <c r="D9505" s="49" t="s">
        <v>16</v>
      </c>
      <c r="E9505" s="50" t="s">
        <v>16</v>
      </c>
      <c r="F9505" s="50" t="s">
        <v>16</v>
      </c>
    </row>
    <row r="9506" spans="1:6" x14ac:dyDescent="0.2">
      <c r="A9506" s="11">
        <f t="shared" si="196"/>
        <v>8447</v>
      </c>
      <c r="B9506" s="47" t="s">
        <v>560</v>
      </c>
      <c r="C9506" s="48">
        <v>52.36</v>
      </c>
      <c r="D9506" s="49" t="s">
        <v>16</v>
      </c>
      <c r="E9506" s="50" t="s">
        <v>16</v>
      </c>
      <c r="F9506" s="50" t="s">
        <v>16</v>
      </c>
    </row>
    <row r="9507" spans="1:6" x14ac:dyDescent="0.2">
      <c r="A9507" s="11">
        <f t="shared" si="196"/>
        <v>8448</v>
      </c>
      <c r="B9507" s="47" t="s">
        <v>561</v>
      </c>
      <c r="C9507" s="48">
        <v>50.43</v>
      </c>
      <c r="D9507" s="49" t="s">
        <v>16</v>
      </c>
      <c r="E9507" s="50" t="s">
        <v>16</v>
      </c>
      <c r="F9507" s="50" t="s">
        <v>16</v>
      </c>
    </row>
    <row r="9508" spans="1:6" x14ac:dyDescent="0.2">
      <c r="A9508" s="11" t="str">
        <f t="shared" si="196"/>
        <v/>
      </c>
      <c r="B9508" s="47" t="s">
        <v>16</v>
      </c>
      <c r="D9508" s="49" t="s">
        <v>16</v>
      </c>
      <c r="E9508" s="50" t="s">
        <v>16</v>
      </c>
      <c r="F9508" s="50" t="s">
        <v>16</v>
      </c>
    </row>
    <row r="9509" spans="1:6" x14ac:dyDescent="0.2">
      <c r="A9509" s="11" t="str">
        <f t="shared" si="196"/>
        <v/>
      </c>
      <c r="B9509" s="47" t="s">
        <v>505</v>
      </c>
      <c r="D9509" s="49" t="s">
        <v>16</v>
      </c>
      <c r="E9509" s="50" t="s">
        <v>16</v>
      </c>
      <c r="F9509" s="50" t="s">
        <v>16</v>
      </c>
    </row>
    <row r="9510" spans="1:6" x14ac:dyDescent="0.2">
      <c r="A9510" s="11" t="str">
        <f t="shared" si="196"/>
        <v/>
      </c>
      <c r="B9510" s="47" t="s">
        <v>16</v>
      </c>
      <c r="D9510" s="49" t="s">
        <v>16</v>
      </c>
      <c r="E9510" s="50" t="s">
        <v>16</v>
      </c>
      <c r="F9510" s="50" t="s">
        <v>16</v>
      </c>
    </row>
    <row r="9511" spans="1:6" x14ac:dyDescent="0.2">
      <c r="A9511" s="11">
        <f t="shared" si="196"/>
        <v>8449</v>
      </c>
      <c r="B9511" s="47" t="s">
        <v>538</v>
      </c>
      <c r="C9511" s="48">
        <v>52</v>
      </c>
      <c r="D9511" s="49" t="s">
        <v>16</v>
      </c>
      <c r="E9511" s="50" t="s">
        <v>16</v>
      </c>
      <c r="F9511" s="50" t="s">
        <v>16</v>
      </c>
    </row>
    <row r="9512" spans="1:6" x14ac:dyDescent="0.2">
      <c r="A9512" s="11">
        <f t="shared" si="196"/>
        <v>8450</v>
      </c>
      <c r="B9512" s="47" t="s">
        <v>539</v>
      </c>
      <c r="C9512" s="48">
        <v>50.73</v>
      </c>
      <c r="D9512" s="49" t="s">
        <v>16</v>
      </c>
      <c r="E9512" s="50" t="s">
        <v>16</v>
      </c>
      <c r="F9512" s="50" t="s">
        <v>16</v>
      </c>
    </row>
    <row r="9513" spans="1:6" x14ac:dyDescent="0.2">
      <c r="A9513" s="11">
        <f t="shared" si="196"/>
        <v>8451</v>
      </c>
      <c r="B9513" s="47" t="s">
        <v>540</v>
      </c>
      <c r="C9513" s="48">
        <v>52.78</v>
      </c>
      <c r="D9513" s="49" t="s">
        <v>16</v>
      </c>
      <c r="E9513" s="50" t="s">
        <v>16</v>
      </c>
      <c r="F9513" s="50" t="s">
        <v>16</v>
      </c>
    </row>
    <row r="9514" spans="1:6" x14ac:dyDescent="0.2">
      <c r="A9514" s="11">
        <f t="shared" si="196"/>
        <v>8452</v>
      </c>
      <c r="B9514" s="47" t="s">
        <v>541</v>
      </c>
      <c r="C9514" s="48">
        <v>52.91</v>
      </c>
      <c r="D9514" s="49" t="s">
        <v>16</v>
      </c>
      <c r="E9514" s="50" t="s">
        <v>16</v>
      </c>
      <c r="F9514" s="50" t="s">
        <v>16</v>
      </c>
    </row>
    <row r="9515" spans="1:6" x14ac:dyDescent="0.2">
      <c r="A9515" s="11">
        <f t="shared" si="196"/>
        <v>8453</v>
      </c>
      <c r="B9515" s="47" t="s">
        <v>542</v>
      </c>
      <c r="C9515" s="48">
        <v>51.55</v>
      </c>
      <c r="D9515" s="49" t="s">
        <v>16</v>
      </c>
      <c r="E9515" s="50" t="s">
        <v>16</v>
      </c>
      <c r="F9515" s="50" t="s">
        <v>16</v>
      </c>
    </row>
    <row r="9516" spans="1:6" x14ac:dyDescent="0.2">
      <c r="A9516" s="11">
        <f t="shared" si="196"/>
        <v>8454</v>
      </c>
      <c r="B9516" s="47" t="s">
        <v>543</v>
      </c>
      <c r="C9516" s="48">
        <v>54.5</v>
      </c>
      <c r="D9516" s="49" t="s">
        <v>16</v>
      </c>
      <c r="E9516" s="50" t="s">
        <v>16</v>
      </c>
      <c r="F9516" s="50" t="s">
        <v>16</v>
      </c>
    </row>
    <row r="9517" spans="1:6" x14ac:dyDescent="0.2">
      <c r="A9517" s="11">
        <f t="shared" si="196"/>
        <v>8455</v>
      </c>
      <c r="B9517" s="47" t="s">
        <v>544</v>
      </c>
      <c r="C9517" s="48">
        <v>53.57</v>
      </c>
      <c r="D9517" s="49" t="s">
        <v>16</v>
      </c>
      <c r="E9517" s="50" t="s">
        <v>16</v>
      </c>
      <c r="F9517" s="50" t="s">
        <v>16</v>
      </c>
    </row>
    <row r="9518" spans="1:6" x14ac:dyDescent="0.2">
      <c r="A9518" s="11">
        <f t="shared" si="196"/>
        <v>8456</v>
      </c>
      <c r="B9518" s="47" t="s">
        <v>545</v>
      </c>
      <c r="C9518" s="48">
        <v>65.84</v>
      </c>
      <c r="D9518" s="49" t="s">
        <v>16</v>
      </c>
      <c r="E9518" s="50" t="s">
        <v>16</v>
      </c>
      <c r="F9518" s="50" t="s">
        <v>16</v>
      </c>
    </row>
    <row r="9519" spans="1:6" x14ac:dyDescent="0.2">
      <c r="A9519" s="11">
        <f t="shared" si="196"/>
        <v>8457</v>
      </c>
      <c r="B9519" s="47" t="s">
        <v>546</v>
      </c>
      <c r="C9519" s="48">
        <v>76.010000000000005</v>
      </c>
      <c r="D9519" s="49" t="s">
        <v>16</v>
      </c>
      <c r="E9519" s="50" t="s">
        <v>16</v>
      </c>
      <c r="F9519" s="50" t="s">
        <v>16</v>
      </c>
    </row>
    <row r="9520" spans="1:6" x14ac:dyDescent="0.2">
      <c r="A9520" s="11">
        <f t="shared" si="196"/>
        <v>8458</v>
      </c>
      <c r="B9520" s="47" t="s">
        <v>547</v>
      </c>
      <c r="C9520" s="48">
        <v>84.9</v>
      </c>
      <c r="D9520" s="49" t="s">
        <v>16</v>
      </c>
      <c r="E9520" s="50" t="s">
        <v>16</v>
      </c>
      <c r="F9520" s="50" t="s">
        <v>16</v>
      </c>
    </row>
    <row r="9521" spans="1:6" x14ac:dyDescent="0.2">
      <c r="A9521" s="11">
        <f t="shared" si="196"/>
        <v>8459</v>
      </c>
      <c r="B9521" s="47" t="s">
        <v>548</v>
      </c>
      <c r="C9521" s="48">
        <v>80</v>
      </c>
      <c r="D9521" s="49" t="s">
        <v>16</v>
      </c>
      <c r="E9521" s="50" t="s">
        <v>16</v>
      </c>
      <c r="F9521" s="50" t="s">
        <v>16</v>
      </c>
    </row>
    <row r="9522" spans="1:6" x14ac:dyDescent="0.2">
      <c r="A9522" s="11">
        <f t="shared" si="196"/>
        <v>8460</v>
      </c>
      <c r="B9522" s="47" t="s">
        <v>549</v>
      </c>
      <c r="C9522" s="48">
        <v>70</v>
      </c>
      <c r="D9522" s="49" t="s">
        <v>16</v>
      </c>
      <c r="E9522" s="50" t="s">
        <v>16</v>
      </c>
      <c r="F9522" s="50" t="s">
        <v>16</v>
      </c>
    </row>
    <row r="9523" spans="1:6" x14ac:dyDescent="0.2">
      <c r="A9523" s="11">
        <f t="shared" si="196"/>
        <v>8461</v>
      </c>
      <c r="B9523" s="47" t="s">
        <v>550</v>
      </c>
      <c r="C9523" s="48">
        <v>69.19</v>
      </c>
      <c r="D9523" s="49" t="s">
        <v>16</v>
      </c>
      <c r="E9523" s="50" t="s">
        <v>16</v>
      </c>
      <c r="F9523" s="50" t="s">
        <v>16</v>
      </c>
    </row>
    <row r="9524" spans="1:6" x14ac:dyDescent="0.2">
      <c r="A9524" s="11">
        <f t="shared" si="196"/>
        <v>8462</v>
      </c>
      <c r="B9524" s="47" t="s">
        <v>551</v>
      </c>
      <c r="C9524" s="48">
        <v>69.89</v>
      </c>
      <c r="D9524" s="49" t="s">
        <v>16</v>
      </c>
      <c r="E9524" s="50" t="s">
        <v>16</v>
      </c>
      <c r="F9524" s="50" t="s">
        <v>16</v>
      </c>
    </row>
    <row r="9525" spans="1:6" x14ac:dyDescent="0.2">
      <c r="A9525" s="11">
        <f t="shared" si="196"/>
        <v>8463</v>
      </c>
      <c r="B9525" s="47" t="s">
        <v>552</v>
      </c>
      <c r="C9525" s="48">
        <v>69.760000000000005</v>
      </c>
      <c r="D9525" s="49" t="s">
        <v>16</v>
      </c>
      <c r="E9525" s="50" t="s">
        <v>16</v>
      </c>
      <c r="F9525" s="50" t="s">
        <v>16</v>
      </c>
    </row>
    <row r="9526" spans="1:6" x14ac:dyDescent="0.2">
      <c r="A9526" s="11">
        <f t="shared" si="196"/>
        <v>8464</v>
      </c>
      <c r="B9526" s="47" t="s">
        <v>553</v>
      </c>
      <c r="C9526" s="48">
        <v>69.03</v>
      </c>
      <c r="D9526" s="49" t="s">
        <v>16</v>
      </c>
      <c r="E9526" s="50" t="s">
        <v>16</v>
      </c>
      <c r="F9526" s="50" t="s">
        <v>16</v>
      </c>
    </row>
    <row r="9527" spans="1:6" x14ac:dyDescent="0.2">
      <c r="A9527" s="11">
        <f t="shared" si="196"/>
        <v>8465</v>
      </c>
      <c r="B9527" s="47" t="s">
        <v>554</v>
      </c>
      <c r="C9527" s="48">
        <v>69.349999999999994</v>
      </c>
      <c r="D9527" s="49" t="s">
        <v>16</v>
      </c>
      <c r="E9527" s="50" t="s">
        <v>16</v>
      </c>
      <c r="F9527" s="50" t="s">
        <v>16</v>
      </c>
    </row>
    <row r="9528" spans="1:6" x14ac:dyDescent="0.2">
      <c r="A9528" s="11">
        <f t="shared" si="196"/>
        <v>8466</v>
      </c>
      <c r="B9528" s="47" t="s">
        <v>555</v>
      </c>
      <c r="C9528" s="48">
        <v>69.819999999999993</v>
      </c>
      <c r="D9528" s="49" t="s">
        <v>16</v>
      </c>
      <c r="E9528" s="50" t="s">
        <v>16</v>
      </c>
      <c r="F9528" s="50" t="s">
        <v>16</v>
      </c>
    </row>
    <row r="9529" spans="1:6" x14ac:dyDescent="0.2">
      <c r="A9529" s="11">
        <f t="shared" si="196"/>
        <v>8467</v>
      </c>
      <c r="B9529" s="47" t="s">
        <v>556</v>
      </c>
      <c r="C9529" s="48">
        <v>69.8</v>
      </c>
      <c r="D9529" s="49" t="s">
        <v>16</v>
      </c>
      <c r="E9529" s="50" t="s">
        <v>16</v>
      </c>
      <c r="F9529" s="50" t="s">
        <v>16</v>
      </c>
    </row>
    <row r="9530" spans="1:6" x14ac:dyDescent="0.2">
      <c r="A9530" s="11">
        <f t="shared" si="196"/>
        <v>8468</v>
      </c>
      <c r="B9530" s="47" t="s">
        <v>557</v>
      </c>
      <c r="C9530" s="48">
        <v>69.08</v>
      </c>
      <c r="D9530" s="49" t="s">
        <v>16</v>
      </c>
      <c r="E9530" s="50" t="s">
        <v>16</v>
      </c>
      <c r="F9530" s="50" t="s">
        <v>16</v>
      </c>
    </row>
    <row r="9531" spans="1:6" x14ac:dyDescent="0.2">
      <c r="A9531" s="11">
        <f t="shared" si="196"/>
        <v>8469</v>
      </c>
      <c r="B9531" s="47" t="s">
        <v>558</v>
      </c>
      <c r="C9531" s="48">
        <v>66.959999999999994</v>
      </c>
      <c r="D9531" s="49" t="s">
        <v>16</v>
      </c>
      <c r="E9531" s="50" t="s">
        <v>16</v>
      </c>
      <c r="F9531" s="50" t="s">
        <v>16</v>
      </c>
    </row>
    <row r="9532" spans="1:6" x14ac:dyDescent="0.2">
      <c r="A9532" s="11">
        <f t="shared" si="196"/>
        <v>8470</v>
      </c>
      <c r="B9532" s="47" t="s">
        <v>559</v>
      </c>
      <c r="C9532" s="48">
        <v>59.33</v>
      </c>
      <c r="D9532" s="49" t="s">
        <v>16</v>
      </c>
      <c r="E9532" s="50" t="s">
        <v>16</v>
      </c>
      <c r="F9532" s="50" t="s">
        <v>16</v>
      </c>
    </row>
    <row r="9533" spans="1:6" x14ac:dyDescent="0.2">
      <c r="A9533" s="11">
        <f t="shared" si="196"/>
        <v>8471</v>
      </c>
      <c r="B9533" s="47" t="s">
        <v>560</v>
      </c>
      <c r="C9533" s="48">
        <v>54.29</v>
      </c>
      <c r="D9533" s="49" t="s">
        <v>16</v>
      </c>
      <c r="E9533" s="50" t="s">
        <v>16</v>
      </c>
      <c r="F9533" s="50" t="s">
        <v>16</v>
      </c>
    </row>
    <row r="9534" spans="1:6" x14ac:dyDescent="0.2">
      <c r="A9534" s="11">
        <f t="shared" si="196"/>
        <v>8472</v>
      </c>
      <c r="B9534" s="47" t="s">
        <v>561</v>
      </c>
      <c r="C9534" s="48">
        <v>52.15</v>
      </c>
      <c r="D9534" s="49" t="s">
        <v>16</v>
      </c>
      <c r="E9534" s="50" t="s">
        <v>16</v>
      </c>
      <c r="F9534" s="50" t="s">
        <v>16</v>
      </c>
    </row>
    <row r="9535" spans="1:6" x14ac:dyDescent="0.2">
      <c r="A9535" s="11" t="str">
        <f t="shared" si="196"/>
        <v/>
      </c>
      <c r="B9535" s="47" t="s">
        <v>16</v>
      </c>
      <c r="D9535" s="49" t="s">
        <v>16</v>
      </c>
      <c r="E9535" s="50" t="s">
        <v>16</v>
      </c>
      <c r="F9535" s="50" t="s">
        <v>16</v>
      </c>
    </row>
    <row r="9536" spans="1:6" x14ac:dyDescent="0.2">
      <c r="A9536" s="11" t="str">
        <f t="shared" si="196"/>
        <v/>
      </c>
      <c r="B9536" s="47" t="s">
        <v>506</v>
      </c>
      <c r="D9536" s="49" t="s">
        <v>16</v>
      </c>
      <c r="E9536" s="50" t="s">
        <v>16</v>
      </c>
      <c r="F9536" s="50" t="s">
        <v>16</v>
      </c>
    </row>
    <row r="9537" spans="1:6" x14ac:dyDescent="0.2">
      <c r="A9537" s="11" t="str">
        <f t="shared" si="196"/>
        <v/>
      </c>
      <c r="B9537" s="47" t="s">
        <v>16</v>
      </c>
      <c r="D9537" s="49" t="s">
        <v>16</v>
      </c>
      <c r="E9537" s="50" t="s">
        <v>16</v>
      </c>
      <c r="F9537" s="50" t="s">
        <v>16</v>
      </c>
    </row>
    <row r="9538" spans="1:6" x14ac:dyDescent="0.2">
      <c r="A9538" s="11">
        <f t="shared" si="196"/>
        <v>8473</v>
      </c>
      <c r="B9538" s="47" t="s">
        <v>538</v>
      </c>
      <c r="C9538" s="48">
        <v>48.93</v>
      </c>
      <c r="D9538" s="49" t="s">
        <v>16</v>
      </c>
      <c r="E9538" s="50" t="s">
        <v>16</v>
      </c>
      <c r="F9538" s="50" t="s">
        <v>16</v>
      </c>
    </row>
    <row r="9539" spans="1:6" x14ac:dyDescent="0.2">
      <c r="A9539" s="11">
        <f t="shared" si="196"/>
        <v>8474</v>
      </c>
      <c r="B9539" s="47" t="s">
        <v>539</v>
      </c>
      <c r="C9539" s="48">
        <v>48.5</v>
      </c>
      <c r="D9539" s="49" t="s">
        <v>16</v>
      </c>
      <c r="E9539" s="50" t="s">
        <v>16</v>
      </c>
      <c r="F9539" s="50" t="s">
        <v>16</v>
      </c>
    </row>
    <row r="9540" spans="1:6" x14ac:dyDescent="0.2">
      <c r="A9540" s="11">
        <f t="shared" si="196"/>
        <v>8475</v>
      </c>
      <c r="B9540" s="47" t="s">
        <v>540</v>
      </c>
      <c r="C9540" s="48">
        <v>48.5</v>
      </c>
      <c r="D9540" s="49" t="s">
        <v>16</v>
      </c>
      <c r="E9540" s="50" t="s">
        <v>16</v>
      </c>
      <c r="F9540" s="50" t="s">
        <v>16</v>
      </c>
    </row>
    <row r="9541" spans="1:6" x14ac:dyDescent="0.2">
      <c r="A9541" s="11">
        <f t="shared" si="196"/>
        <v>8476</v>
      </c>
      <c r="B9541" s="47" t="s">
        <v>541</v>
      </c>
      <c r="C9541" s="48">
        <v>47.5</v>
      </c>
      <c r="D9541" s="49" t="s">
        <v>16</v>
      </c>
      <c r="E9541" s="50" t="s">
        <v>16</v>
      </c>
      <c r="F9541" s="50" t="s">
        <v>16</v>
      </c>
    </row>
    <row r="9542" spans="1:6" x14ac:dyDescent="0.2">
      <c r="A9542" s="11">
        <f t="shared" si="196"/>
        <v>8477</v>
      </c>
      <c r="B9542" s="47" t="s">
        <v>542</v>
      </c>
      <c r="C9542" s="48">
        <v>47.72</v>
      </c>
      <c r="D9542" s="49" t="s">
        <v>16</v>
      </c>
      <c r="E9542" s="50" t="s">
        <v>16</v>
      </c>
      <c r="F9542" s="50" t="s">
        <v>16</v>
      </c>
    </row>
    <row r="9543" spans="1:6" x14ac:dyDescent="0.2">
      <c r="A9543" s="11">
        <f t="shared" si="196"/>
        <v>8478</v>
      </c>
      <c r="B9543" s="47" t="s">
        <v>543</v>
      </c>
      <c r="C9543" s="48">
        <v>49.11</v>
      </c>
      <c r="D9543" s="49" t="s">
        <v>16</v>
      </c>
      <c r="E9543" s="50" t="s">
        <v>16</v>
      </c>
      <c r="F9543" s="50" t="s">
        <v>16</v>
      </c>
    </row>
    <row r="9544" spans="1:6" x14ac:dyDescent="0.2">
      <c r="A9544" s="11">
        <f t="shared" ref="A9544:A9607" si="197">IF(MID(B9544,7,1)&lt;&gt;"-","",IF(LEFT(B9544,5)="00:00",A9540+1,A9543+1))</f>
        <v>8479</v>
      </c>
      <c r="B9544" s="47" t="s">
        <v>544</v>
      </c>
      <c r="C9544" s="48">
        <v>55.72</v>
      </c>
      <c r="D9544" s="49" t="s">
        <v>16</v>
      </c>
      <c r="E9544" s="50" t="s">
        <v>16</v>
      </c>
      <c r="F9544" s="50" t="s">
        <v>16</v>
      </c>
    </row>
    <row r="9545" spans="1:6" x14ac:dyDescent="0.2">
      <c r="A9545" s="11">
        <f t="shared" si="197"/>
        <v>8480</v>
      </c>
      <c r="B9545" s="47" t="s">
        <v>545</v>
      </c>
      <c r="C9545" s="48">
        <v>66.290000000000006</v>
      </c>
      <c r="D9545" s="49" t="s">
        <v>16</v>
      </c>
      <c r="E9545" s="50" t="s">
        <v>16</v>
      </c>
      <c r="F9545" s="50" t="s">
        <v>16</v>
      </c>
    </row>
    <row r="9546" spans="1:6" x14ac:dyDescent="0.2">
      <c r="A9546" s="11">
        <f t="shared" si="197"/>
        <v>8481</v>
      </c>
      <c r="B9546" s="47" t="s">
        <v>546</v>
      </c>
      <c r="C9546" s="48">
        <v>68.489999999999995</v>
      </c>
      <c r="D9546" s="49" t="s">
        <v>16</v>
      </c>
      <c r="E9546" s="50" t="s">
        <v>16</v>
      </c>
      <c r="F9546" s="50" t="s">
        <v>16</v>
      </c>
    </row>
    <row r="9547" spans="1:6" x14ac:dyDescent="0.2">
      <c r="A9547" s="11">
        <f t="shared" si="197"/>
        <v>8482</v>
      </c>
      <c r="B9547" s="47" t="s">
        <v>547</v>
      </c>
      <c r="C9547" s="48">
        <v>68.400000000000006</v>
      </c>
      <c r="D9547" s="49" t="s">
        <v>16</v>
      </c>
      <c r="E9547" s="50" t="s">
        <v>16</v>
      </c>
      <c r="F9547" s="50" t="s">
        <v>16</v>
      </c>
    </row>
    <row r="9548" spans="1:6" x14ac:dyDescent="0.2">
      <c r="A9548" s="11">
        <f t="shared" si="197"/>
        <v>8483</v>
      </c>
      <c r="B9548" s="47" t="s">
        <v>548</v>
      </c>
      <c r="C9548" s="48">
        <v>66.599999999999994</v>
      </c>
      <c r="D9548" s="49" t="s">
        <v>16</v>
      </c>
      <c r="E9548" s="50" t="s">
        <v>16</v>
      </c>
      <c r="F9548" s="50" t="s">
        <v>16</v>
      </c>
    </row>
    <row r="9549" spans="1:6" x14ac:dyDescent="0.2">
      <c r="A9549" s="11">
        <f t="shared" si="197"/>
        <v>8484</v>
      </c>
      <c r="B9549" s="47" t="s">
        <v>549</v>
      </c>
      <c r="C9549" s="48">
        <v>66.53</v>
      </c>
      <c r="D9549" s="49" t="s">
        <v>16</v>
      </c>
      <c r="E9549" s="50" t="s">
        <v>16</v>
      </c>
      <c r="F9549" s="50" t="s">
        <v>16</v>
      </c>
    </row>
    <row r="9550" spans="1:6" x14ac:dyDescent="0.2">
      <c r="A9550" s="11">
        <f t="shared" si="197"/>
        <v>8485</v>
      </c>
      <c r="B9550" s="47" t="s">
        <v>550</v>
      </c>
      <c r="C9550" s="48">
        <v>64.8</v>
      </c>
      <c r="D9550" s="49" t="s">
        <v>16</v>
      </c>
      <c r="E9550" s="50" t="s">
        <v>16</v>
      </c>
      <c r="F9550" s="50" t="s">
        <v>16</v>
      </c>
    </row>
    <row r="9551" spans="1:6" x14ac:dyDescent="0.2">
      <c r="A9551" s="11">
        <f t="shared" si="197"/>
        <v>8486</v>
      </c>
      <c r="B9551" s="47" t="s">
        <v>551</v>
      </c>
      <c r="C9551" s="48">
        <v>64.790000000000006</v>
      </c>
      <c r="D9551" s="49" t="s">
        <v>16</v>
      </c>
      <c r="E9551" s="50" t="s">
        <v>16</v>
      </c>
      <c r="F9551" s="50" t="s">
        <v>16</v>
      </c>
    </row>
    <row r="9552" spans="1:6" x14ac:dyDescent="0.2">
      <c r="A9552" s="11">
        <f t="shared" si="197"/>
        <v>8487</v>
      </c>
      <c r="B9552" s="47" t="s">
        <v>552</v>
      </c>
      <c r="C9552" s="48">
        <v>64.069999999999993</v>
      </c>
      <c r="D9552" s="49" t="s">
        <v>16</v>
      </c>
      <c r="E9552" s="50" t="s">
        <v>16</v>
      </c>
      <c r="F9552" s="50" t="s">
        <v>16</v>
      </c>
    </row>
    <row r="9553" spans="1:6" x14ac:dyDescent="0.2">
      <c r="A9553" s="11">
        <f t="shared" si="197"/>
        <v>8488</v>
      </c>
      <c r="B9553" s="47" t="s">
        <v>553</v>
      </c>
      <c r="C9553" s="48">
        <v>64.33</v>
      </c>
      <c r="D9553" s="49" t="s">
        <v>16</v>
      </c>
      <c r="E9553" s="50" t="s">
        <v>16</v>
      </c>
      <c r="F9553" s="50" t="s">
        <v>16</v>
      </c>
    </row>
    <row r="9554" spans="1:6" x14ac:dyDescent="0.2">
      <c r="A9554" s="11">
        <f t="shared" si="197"/>
        <v>8489</v>
      </c>
      <c r="B9554" s="47" t="s">
        <v>554</v>
      </c>
      <c r="C9554" s="48">
        <v>65.849999999999994</v>
      </c>
      <c r="D9554" s="49" t="s">
        <v>16</v>
      </c>
      <c r="E9554" s="50" t="s">
        <v>16</v>
      </c>
      <c r="F9554" s="50" t="s">
        <v>16</v>
      </c>
    </row>
    <row r="9555" spans="1:6" x14ac:dyDescent="0.2">
      <c r="A9555" s="11">
        <f t="shared" si="197"/>
        <v>8490</v>
      </c>
      <c r="B9555" s="47" t="s">
        <v>555</v>
      </c>
      <c r="C9555" s="48">
        <v>74.040000000000006</v>
      </c>
      <c r="D9555" s="49" t="s">
        <v>16</v>
      </c>
      <c r="E9555" s="50" t="s">
        <v>16</v>
      </c>
      <c r="F9555" s="50" t="s">
        <v>16</v>
      </c>
    </row>
    <row r="9556" spans="1:6" x14ac:dyDescent="0.2">
      <c r="A9556" s="11">
        <f t="shared" si="197"/>
        <v>8491</v>
      </c>
      <c r="B9556" s="47" t="s">
        <v>556</v>
      </c>
      <c r="C9556" s="48">
        <v>69.73</v>
      </c>
      <c r="D9556" s="49" t="s">
        <v>16</v>
      </c>
      <c r="E9556" s="50" t="s">
        <v>16</v>
      </c>
      <c r="F9556" s="50" t="s">
        <v>16</v>
      </c>
    </row>
    <row r="9557" spans="1:6" x14ac:dyDescent="0.2">
      <c r="A9557" s="11">
        <f t="shared" si="197"/>
        <v>8492</v>
      </c>
      <c r="B9557" s="47" t="s">
        <v>557</v>
      </c>
      <c r="C9557" s="48">
        <v>69.33</v>
      </c>
      <c r="D9557" s="49" t="s">
        <v>16</v>
      </c>
      <c r="E9557" s="50" t="s">
        <v>16</v>
      </c>
      <c r="F9557" s="50" t="s">
        <v>16</v>
      </c>
    </row>
    <row r="9558" spans="1:6" x14ac:dyDescent="0.2">
      <c r="A9558" s="11">
        <f t="shared" si="197"/>
        <v>8493</v>
      </c>
      <c r="B9558" s="47" t="s">
        <v>558</v>
      </c>
      <c r="C9558" s="48">
        <v>57.42</v>
      </c>
      <c r="D9558" s="49" t="s">
        <v>16</v>
      </c>
      <c r="E9558" s="50" t="s">
        <v>16</v>
      </c>
      <c r="F9558" s="50" t="s">
        <v>16</v>
      </c>
    </row>
    <row r="9559" spans="1:6" x14ac:dyDescent="0.2">
      <c r="A9559" s="11">
        <f t="shared" si="197"/>
        <v>8494</v>
      </c>
      <c r="B9559" s="47" t="s">
        <v>559</v>
      </c>
      <c r="C9559" s="48">
        <v>52.9</v>
      </c>
      <c r="D9559" s="49" t="s">
        <v>16</v>
      </c>
      <c r="E9559" s="50" t="s">
        <v>16</v>
      </c>
      <c r="F9559" s="50" t="s">
        <v>16</v>
      </c>
    </row>
    <row r="9560" spans="1:6" x14ac:dyDescent="0.2">
      <c r="A9560" s="11">
        <f t="shared" si="197"/>
        <v>8495</v>
      </c>
      <c r="B9560" s="47" t="s">
        <v>560</v>
      </c>
      <c r="C9560" s="48">
        <v>51.66</v>
      </c>
      <c r="D9560" s="49" t="s">
        <v>16</v>
      </c>
      <c r="E9560" s="50" t="s">
        <v>16</v>
      </c>
      <c r="F9560" s="50" t="s">
        <v>16</v>
      </c>
    </row>
    <row r="9561" spans="1:6" x14ac:dyDescent="0.2">
      <c r="A9561" s="11">
        <f t="shared" si="197"/>
        <v>8496</v>
      </c>
      <c r="B9561" s="47" t="s">
        <v>561</v>
      </c>
      <c r="C9561" s="48">
        <v>47.47</v>
      </c>
      <c r="D9561" s="49" t="s">
        <v>16</v>
      </c>
      <c r="E9561" s="50" t="s">
        <v>16</v>
      </c>
      <c r="F9561" s="50" t="s">
        <v>16</v>
      </c>
    </row>
    <row r="9562" spans="1:6" x14ac:dyDescent="0.2">
      <c r="A9562" s="11" t="str">
        <f t="shared" si="197"/>
        <v/>
      </c>
      <c r="B9562" s="47" t="s">
        <v>16</v>
      </c>
      <c r="D9562" s="49" t="s">
        <v>16</v>
      </c>
      <c r="E9562" s="50" t="s">
        <v>16</v>
      </c>
      <c r="F9562" s="50" t="s">
        <v>16</v>
      </c>
    </row>
    <row r="9563" spans="1:6" x14ac:dyDescent="0.2">
      <c r="A9563" s="11" t="str">
        <f t="shared" si="197"/>
        <v/>
      </c>
      <c r="B9563" s="47" t="s">
        <v>507</v>
      </c>
      <c r="D9563" s="49" t="s">
        <v>16</v>
      </c>
      <c r="E9563" s="50" t="s">
        <v>16</v>
      </c>
      <c r="F9563" s="50" t="s">
        <v>16</v>
      </c>
    </row>
    <row r="9564" spans="1:6" x14ac:dyDescent="0.2">
      <c r="A9564" s="11" t="str">
        <f t="shared" si="197"/>
        <v/>
      </c>
      <c r="B9564" s="47" t="s">
        <v>16</v>
      </c>
      <c r="D9564" s="49" t="s">
        <v>16</v>
      </c>
      <c r="E9564" s="50" t="s">
        <v>16</v>
      </c>
      <c r="F9564" s="50" t="s">
        <v>16</v>
      </c>
    </row>
    <row r="9565" spans="1:6" x14ac:dyDescent="0.2">
      <c r="A9565" s="11">
        <f t="shared" si="197"/>
        <v>8497</v>
      </c>
      <c r="B9565" s="47" t="s">
        <v>538</v>
      </c>
      <c r="C9565" s="48">
        <v>45.76</v>
      </c>
      <c r="D9565" s="49" t="s">
        <v>16</v>
      </c>
      <c r="E9565" s="50" t="s">
        <v>16</v>
      </c>
      <c r="F9565" s="50" t="s">
        <v>16</v>
      </c>
    </row>
    <row r="9566" spans="1:6" x14ac:dyDescent="0.2">
      <c r="A9566" s="11">
        <f t="shared" si="197"/>
        <v>8498</v>
      </c>
      <c r="B9566" s="47" t="s">
        <v>539</v>
      </c>
      <c r="C9566" s="48">
        <v>45.03</v>
      </c>
      <c r="D9566" s="49" t="s">
        <v>16</v>
      </c>
      <c r="E9566" s="50" t="s">
        <v>16</v>
      </c>
      <c r="F9566" s="50" t="s">
        <v>16</v>
      </c>
    </row>
    <row r="9567" spans="1:6" x14ac:dyDescent="0.2">
      <c r="A9567" s="11">
        <f t="shared" si="197"/>
        <v>8499</v>
      </c>
      <c r="B9567" s="47" t="s">
        <v>540</v>
      </c>
      <c r="C9567" s="48">
        <v>44.65</v>
      </c>
      <c r="D9567" s="49" t="s">
        <v>16</v>
      </c>
      <c r="E9567" s="50" t="s">
        <v>16</v>
      </c>
      <c r="F9567" s="50" t="s">
        <v>16</v>
      </c>
    </row>
    <row r="9568" spans="1:6" x14ac:dyDescent="0.2">
      <c r="A9568" s="11">
        <f t="shared" si="197"/>
        <v>8500</v>
      </c>
      <c r="B9568" s="47" t="s">
        <v>541</v>
      </c>
      <c r="C9568" s="48">
        <v>40.96</v>
      </c>
      <c r="D9568" s="49" t="s">
        <v>16</v>
      </c>
      <c r="E9568" s="50" t="s">
        <v>16</v>
      </c>
      <c r="F9568" s="50" t="s">
        <v>16</v>
      </c>
    </row>
    <row r="9569" spans="1:6" x14ac:dyDescent="0.2">
      <c r="A9569" s="11">
        <f t="shared" si="197"/>
        <v>8501</v>
      </c>
      <c r="B9569" s="47" t="s">
        <v>542</v>
      </c>
      <c r="C9569" s="48">
        <v>42.5</v>
      </c>
      <c r="D9569" s="49" t="s">
        <v>16</v>
      </c>
      <c r="E9569" s="50" t="s">
        <v>16</v>
      </c>
      <c r="F9569" s="50" t="s">
        <v>16</v>
      </c>
    </row>
    <row r="9570" spans="1:6" x14ac:dyDescent="0.2">
      <c r="A9570" s="11">
        <f t="shared" si="197"/>
        <v>8502</v>
      </c>
      <c r="B9570" s="47" t="s">
        <v>543</v>
      </c>
      <c r="C9570" s="48">
        <v>47.4</v>
      </c>
      <c r="D9570" s="49" t="s">
        <v>16</v>
      </c>
      <c r="E9570" s="50" t="s">
        <v>16</v>
      </c>
      <c r="F9570" s="50" t="s">
        <v>16</v>
      </c>
    </row>
    <row r="9571" spans="1:6" x14ac:dyDescent="0.2">
      <c r="A9571" s="11">
        <f t="shared" si="197"/>
        <v>8503</v>
      </c>
      <c r="B9571" s="47" t="s">
        <v>544</v>
      </c>
      <c r="C9571" s="48">
        <v>53.5</v>
      </c>
      <c r="D9571" s="49" t="s">
        <v>16</v>
      </c>
      <c r="E9571" s="50" t="s">
        <v>16</v>
      </c>
      <c r="F9571" s="50" t="s">
        <v>16</v>
      </c>
    </row>
    <row r="9572" spans="1:6" x14ac:dyDescent="0.2">
      <c r="A9572" s="11">
        <f t="shared" si="197"/>
        <v>8504</v>
      </c>
      <c r="B9572" s="47" t="s">
        <v>545</v>
      </c>
      <c r="C9572" s="48">
        <v>64.010000000000005</v>
      </c>
      <c r="D9572" s="49" t="s">
        <v>16</v>
      </c>
      <c r="E9572" s="50" t="s">
        <v>16</v>
      </c>
      <c r="F9572" s="50" t="s">
        <v>16</v>
      </c>
    </row>
    <row r="9573" spans="1:6" x14ac:dyDescent="0.2">
      <c r="A9573" s="11">
        <f t="shared" si="197"/>
        <v>8505</v>
      </c>
      <c r="B9573" s="47" t="s">
        <v>546</v>
      </c>
      <c r="C9573" s="48">
        <v>66.819999999999993</v>
      </c>
      <c r="D9573" s="49" t="s">
        <v>16</v>
      </c>
      <c r="E9573" s="50" t="s">
        <v>16</v>
      </c>
      <c r="F9573" s="50" t="s">
        <v>16</v>
      </c>
    </row>
    <row r="9574" spans="1:6" x14ac:dyDescent="0.2">
      <c r="A9574" s="11">
        <f t="shared" si="197"/>
        <v>8506</v>
      </c>
      <c r="B9574" s="47" t="s">
        <v>547</v>
      </c>
      <c r="C9574" s="48">
        <v>71.680000000000007</v>
      </c>
      <c r="D9574" s="49" t="s">
        <v>16</v>
      </c>
      <c r="E9574" s="50" t="s">
        <v>16</v>
      </c>
      <c r="F9574" s="50" t="s">
        <v>16</v>
      </c>
    </row>
    <row r="9575" spans="1:6" x14ac:dyDescent="0.2">
      <c r="A9575" s="11">
        <f t="shared" si="197"/>
        <v>8507</v>
      </c>
      <c r="B9575" s="47" t="s">
        <v>548</v>
      </c>
      <c r="C9575" s="48">
        <v>65.58</v>
      </c>
      <c r="D9575" s="49" t="s">
        <v>16</v>
      </c>
      <c r="E9575" s="50" t="s">
        <v>16</v>
      </c>
      <c r="F9575" s="50" t="s">
        <v>16</v>
      </c>
    </row>
    <row r="9576" spans="1:6" x14ac:dyDescent="0.2">
      <c r="A9576" s="11">
        <f t="shared" si="197"/>
        <v>8508</v>
      </c>
      <c r="B9576" s="47" t="s">
        <v>549</v>
      </c>
      <c r="C9576" s="48">
        <v>61.18</v>
      </c>
      <c r="D9576" s="49" t="s">
        <v>16</v>
      </c>
      <c r="E9576" s="50" t="s">
        <v>16</v>
      </c>
      <c r="F9576" s="50" t="s">
        <v>16</v>
      </c>
    </row>
    <row r="9577" spans="1:6" x14ac:dyDescent="0.2">
      <c r="A9577" s="11">
        <f t="shared" si="197"/>
        <v>8509</v>
      </c>
      <c r="B9577" s="47" t="s">
        <v>550</v>
      </c>
      <c r="C9577" s="48">
        <v>62.71</v>
      </c>
      <c r="D9577" s="49" t="s">
        <v>16</v>
      </c>
      <c r="E9577" s="50" t="s">
        <v>16</v>
      </c>
      <c r="F9577" s="50" t="s">
        <v>16</v>
      </c>
    </row>
    <row r="9578" spans="1:6" x14ac:dyDescent="0.2">
      <c r="A9578" s="11">
        <f t="shared" si="197"/>
        <v>8510</v>
      </c>
      <c r="B9578" s="47" t="s">
        <v>551</v>
      </c>
      <c r="C9578" s="48">
        <v>58.04</v>
      </c>
      <c r="D9578" s="49" t="s">
        <v>16</v>
      </c>
      <c r="E9578" s="50" t="s">
        <v>16</v>
      </c>
      <c r="F9578" s="50" t="s">
        <v>16</v>
      </c>
    </row>
    <row r="9579" spans="1:6" x14ac:dyDescent="0.2">
      <c r="A9579" s="11">
        <f t="shared" si="197"/>
        <v>8511</v>
      </c>
      <c r="B9579" s="47" t="s">
        <v>552</v>
      </c>
      <c r="C9579" s="48">
        <v>56.57</v>
      </c>
      <c r="D9579" s="49" t="s">
        <v>16</v>
      </c>
      <c r="E9579" s="50" t="s">
        <v>16</v>
      </c>
      <c r="F9579" s="50" t="s">
        <v>16</v>
      </c>
    </row>
    <row r="9580" spans="1:6" x14ac:dyDescent="0.2">
      <c r="A9580" s="11">
        <f t="shared" si="197"/>
        <v>8512</v>
      </c>
      <c r="B9580" s="47" t="s">
        <v>553</v>
      </c>
      <c r="C9580" s="48">
        <v>55.44</v>
      </c>
      <c r="D9580" s="49" t="s">
        <v>16</v>
      </c>
      <c r="E9580" s="50" t="s">
        <v>16</v>
      </c>
      <c r="F9580" s="50" t="s">
        <v>16</v>
      </c>
    </row>
    <row r="9581" spans="1:6" x14ac:dyDescent="0.2">
      <c r="A9581" s="11">
        <f t="shared" si="197"/>
        <v>8513</v>
      </c>
      <c r="B9581" s="47" t="s">
        <v>554</v>
      </c>
      <c r="C9581" s="48">
        <v>55.73</v>
      </c>
      <c r="D9581" s="49" t="s">
        <v>16</v>
      </c>
      <c r="E9581" s="50" t="s">
        <v>16</v>
      </c>
      <c r="F9581" s="50" t="s">
        <v>16</v>
      </c>
    </row>
    <row r="9582" spans="1:6" x14ac:dyDescent="0.2">
      <c r="A9582" s="11">
        <f t="shared" si="197"/>
        <v>8514</v>
      </c>
      <c r="B9582" s="47" t="s">
        <v>555</v>
      </c>
      <c r="C9582" s="48">
        <v>70.94</v>
      </c>
      <c r="D9582" s="49" t="s">
        <v>16</v>
      </c>
      <c r="E9582" s="50" t="s">
        <v>16</v>
      </c>
      <c r="F9582" s="50" t="s">
        <v>16</v>
      </c>
    </row>
    <row r="9583" spans="1:6" x14ac:dyDescent="0.2">
      <c r="A9583" s="11">
        <f t="shared" si="197"/>
        <v>8515</v>
      </c>
      <c r="B9583" s="47" t="s">
        <v>556</v>
      </c>
      <c r="C9583" s="48">
        <v>61.77</v>
      </c>
      <c r="D9583" s="49" t="s">
        <v>16</v>
      </c>
      <c r="E9583" s="50" t="s">
        <v>16</v>
      </c>
      <c r="F9583" s="50" t="s">
        <v>16</v>
      </c>
    </row>
    <row r="9584" spans="1:6" x14ac:dyDescent="0.2">
      <c r="A9584" s="11">
        <f t="shared" si="197"/>
        <v>8516</v>
      </c>
      <c r="B9584" s="47" t="s">
        <v>557</v>
      </c>
      <c r="C9584" s="48">
        <v>53.5</v>
      </c>
      <c r="D9584" s="49" t="s">
        <v>16</v>
      </c>
      <c r="E9584" s="50" t="s">
        <v>16</v>
      </c>
      <c r="F9584" s="50" t="s">
        <v>16</v>
      </c>
    </row>
    <row r="9585" spans="1:6" x14ac:dyDescent="0.2">
      <c r="A9585" s="11">
        <f t="shared" si="197"/>
        <v>8517</v>
      </c>
      <c r="B9585" s="47" t="s">
        <v>558</v>
      </c>
      <c r="C9585" s="48">
        <v>53.75</v>
      </c>
      <c r="D9585" s="49" t="s">
        <v>16</v>
      </c>
      <c r="E9585" s="50" t="s">
        <v>16</v>
      </c>
      <c r="F9585" s="50" t="s">
        <v>16</v>
      </c>
    </row>
    <row r="9586" spans="1:6" x14ac:dyDescent="0.2">
      <c r="A9586" s="11">
        <f t="shared" si="197"/>
        <v>8518</v>
      </c>
      <c r="B9586" s="47" t="s">
        <v>559</v>
      </c>
      <c r="C9586" s="48">
        <v>53.13</v>
      </c>
      <c r="D9586" s="49" t="s">
        <v>16</v>
      </c>
      <c r="E9586" s="50" t="s">
        <v>16</v>
      </c>
      <c r="F9586" s="50" t="s">
        <v>16</v>
      </c>
    </row>
    <row r="9587" spans="1:6" x14ac:dyDescent="0.2">
      <c r="A9587" s="11">
        <f t="shared" si="197"/>
        <v>8519</v>
      </c>
      <c r="B9587" s="47" t="s">
        <v>560</v>
      </c>
      <c r="C9587" s="48">
        <v>51.72</v>
      </c>
      <c r="D9587" s="49" t="s">
        <v>16</v>
      </c>
      <c r="E9587" s="50" t="s">
        <v>16</v>
      </c>
      <c r="F9587" s="50" t="s">
        <v>16</v>
      </c>
    </row>
    <row r="9588" spans="1:6" x14ac:dyDescent="0.2">
      <c r="A9588" s="11">
        <f t="shared" si="197"/>
        <v>8520</v>
      </c>
      <c r="B9588" s="47" t="s">
        <v>561</v>
      </c>
      <c r="C9588" s="48">
        <v>50.63</v>
      </c>
      <c r="D9588" s="49" t="s">
        <v>16</v>
      </c>
      <c r="E9588" s="50" t="s">
        <v>16</v>
      </c>
      <c r="F9588" s="50" t="s">
        <v>16</v>
      </c>
    </row>
    <row r="9589" spans="1:6" x14ac:dyDescent="0.2">
      <c r="A9589" s="11" t="str">
        <f t="shared" si="197"/>
        <v/>
      </c>
      <c r="B9589" s="47" t="s">
        <v>16</v>
      </c>
      <c r="D9589" s="49" t="s">
        <v>16</v>
      </c>
      <c r="E9589" s="50" t="s">
        <v>16</v>
      </c>
      <c r="F9589" s="50" t="s">
        <v>16</v>
      </c>
    </row>
    <row r="9590" spans="1:6" x14ac:dyDescent="0.2">
      <c r="A9590" s="11" t="str">
        <f t="shared" si="197"/>
        <v/>
      </c>
      <c r="B9590" s="47" t="s">
        <v>508</v>
      </c>
      <c r="D9590" s="49" t="s">
        <v>16</v>
      </c>
      <c r="E9590" s="50" t="s">
        <v>16</v>
      </c>
      <c r="F9590" s="50" t="s">
        <v>16</v>
      </c>
    </row>
    <row r="9591" spans="1:6" x14ac:dyDescent="0.2">
      <c r="A9591" s="11" t="str">
        <f t="shared" si="197"/>
        <v/>
      </c>
      <c r="B9591" s="47" t="s">
        <v>16</v>
      </c>
      <c r="D9591" s="49" t="s">
        <v>16</v>
      </c>
      <c r="E9591" s="50" t="s">
        <v>16</v>
      </c>
      <c r="F9591" s="50" t="s">
        <v>16</v>
      </c>
    </row>
    <row r="9592" spans="1:6" x14ac:dyDescent="0.2">
      <c r="A9592" s="11">
        <f t="shared" si="197"/>
        <v>8521</v>
      </c>
      <c r="B9592" s="47" t="s">
        <v>538</v>
      </c>
      <c r="C9592" s="48">
        <v>53.07</v>
      </c>
      <c r="D9592" s="49" t="s">
        <v>16</v>
      </c>
      <c r="E9592" s="50" t="s">
        <v>16</v>
      </c>
      <c r="F9592" s="50" t="s">
        <v>16</v>
      </c>
    </row>
    <row r="9593" spans="1:6" x14ac:dyDescent="0.2">
      <c r="A9593" s="11">
        <f t="shared" si="197"/>
        <v>8522</v>
      </c>
      <c r="B9593" s="47" t="s">
        <v>539</v>
      </c>
      <c r="C9593" s="48">
        <v>48.5</v>
      </c>
      <c r="D9593" s="49" t="s">
        <v>16</v>
      </c>
      <c r="E9593" s="50" t="s">
        <v>16</v>
      </c>
      <c r="F9593" s="50" t="s">
        <v>16</v>
      </c>
    </row>
    <row r="9594" spans="1:6" x14ac:dyDescent="0.2">
      <c r="A9594" s="11">
        <f t="shared" si="197"/>
        <v>8523</v>
      </c>
      <c r="B9594" s="47" t="s">
        <v>540</v>
      </c>
      <c r="C9594" s="48">
        <v>46.54</v>
      </c>
      <c r="D9594" s="49" t="s">
        <v>16</v>
      </c>
      <c r="E9594" s="50" t="s">
        <v>16</v>
      </c>
      <c r="F9594" s="50" t="s">
        <v>16</v>
      </c>
    </row>
    <row r="9595" spans="1:6" x14ac:dyDescent="0.2">
      <c r="A9595" s="11">
        <f t="shared" si="197"/>
        <v>8524</v>
      </c>
      <c r="B9595" s="47" t="s">
        <v>541</v>
      </c>
      <c r="C9595" s="48">
        <v>39.5</v>
      </c>
      <c r="D9595" s="49" t="s">
        <v>16</v>
      </c>
      <c r="E9595" s="50" t="s">
        <v>16</v>
      </c>
      <c r="F9595" s="50" t="s">
        <v>16</v>
      </c>
    </row>
    <row r="9596" spans="1:6" x14ac:dyDescent="0.2">
      <c r="A9596" s="11">
        <f t="shared" si="197"/>
        <v>8525</v>
      </c>
      <c r="B9596" s="47" t="s">
        <v>542</v>
      </c>
      <c r="C9596" s="48">
        <v>40</v>
      </c>
      <c r="D9596" s="49" t="s">
        <v>16</v>
      </c>
      <c r="E9596" s="50" t="s">
        <v>16</v>
      </c>
      <c r="F9596" s="50" t="s">
        <v>16</v>
      </c>
    </row>
    <row r="9597" spans="1:6" x14ac:dyDescent="0.2">
      <c r="A9597" s="11">
        <f t="shared" si="197"/>
        <v>8526</v>
      </c>
      <c r="B9597" s="47" t="s">
        <v>543</v>
      </c>
      <c r="C9597" s="48">
        <v>42.4</v>
      </c>
      <c r="D9597" s="49" t="s">
        <v>16</v>
      </c>
      <c r="E9597" s="50" t="s">
        <v>16</v>
      </c>
      <c r="F9597" s="50" t="s">
        <v>16</v>
      </c>
    </row>
    <row r="9598" spans="1:6" x14ac:dyDescent="0.2">
      <c r="A9598" s="11">
        <f t="shared" si="197"/>
        <v>8527</v>
      </c>
      <c r="B9598" s="47" t="s">
        <v>544</v>
      </c>
      <c r="C9598" s="48">
        <v>44.9</v>
      </c>
      <c r="D9598" s="49" t="s">
        <v>16</v>
      </c>
      <c r="E9598" s="50" t="s">
        <v>16</v>
      </c>
      <c r="F9598" s="50" t="s">
        <v>16</v>
      </c>
    </row>
    <row r="9599" spans="1:6" x14ac:dyDescent="0.2">
      <c r="A9599" s="11">
        <f t="shared" si="197"/>
        <v>8528</v>
      </c>
      <c r="B9599" s="47" t="s">
        <v>545</v>
      </c>
      <c r="C9599" s="48">
        <v>35.1</v>
      </c>
      <c r="D9599" s="49" t="s">
        <v>16</v>
      </c>
      <c r="E9599" s="50" t="s">
        <v>16</v>
      </c>
      <c r="F9599" s="50" t="s">
        <v>16</v>
      </c>
    </row>
    <row r="9600" spans="1:6" x14ac:dyDescent="0.2">
      <c r="A9600" s="11">
        <f t="shared" si="197"/>
        <v>8529</v>
      </c>
      <c r="B9600" s="47" t="s">
        <v>546</v>
      </c>
      <c r="C9600" s="48">
        <v>46.45</v>
      </c>
      <c r="D9600" s="49" t="s">
        <v>16</v>
      </c>
      <c r="E9600" s="50" t="s">
        <v>16</v>
      </c>
      <c r="F9600" s="50" t="s">
        <v>16</v>
      </c>
    </row>
    <row r="9601" spans="1:6" x14ac:dyDescent="0.2">
      <c r="A9601" s="11">
        <f t="shared" si="197"/>
        <v>8530</v>
      </c>
      <c r="B9601" s="47" t="s">
        <v>547</v>
      </c>
      <c r="C9601" s="48">
        <v>61.16</v>
      </c>
      <c r="D9601" s="49" t="s">
        <v>16</v>
      </c>
      <c r="E9601" s="50" t="s">
        <v>16</v>
      </c>
      <c r="F9601" s="50" t="s">
        <v>16</v>
      </c>
    </row>
    <row r="9602" spans="1:6" x14ac:dyDescent="0.2">
      <c r="A9602" s="11">
        <f t="shared" si="197"/>
        <v>8531</v>
      </c>
      <c r="B9602" s="47" t="s">
        <v>548</v>
      </c>
      <c r="C9602" s="48">
        <v>61.28</v>
      </c>
      <c r="D9602" s="49" t="s">
        <v>16</v>
      </c>
      <c r="E9602" s="50" t="s">
        <v>16</v>
      </c>
      <c r="F9602" s="50" t="s">
        <v>16</v>
      </c>
    </row>
    <row r="9603" spans="1:6" x14ac:dyDescent="0.2">
      <c r="A9603" s="11">
        <f t="shared" si="197"/>
        <v>8532</v>
      </c>
      <c r="B9603" s="47" t="s">
        <v>549</v>
      </c>
      <c r="C9603" s="48">
        <v>59.9</v>
      </c>
      <c r="D9603" s="49" t="s">
        <v>16</v>
      </c>
      <c r="E9603" s="50" t="s">
        <v>16</v>
      </c>
      <c r="F9603" s="50" t="s">
        <v>16</v>
      </c>
    </row>
    <row r="9604" spans="1:6" x14ac:dyDescent="0.2">
      <c r="A9604" s="11">
        <f t="shared" si="197"/>
        <v>8533</v>
      </c>
      <c r="B9604" s="47" t="s">
        <v>550</v>
      </c>
      <c r="C9604" s="48">
        <v>66.430000000000007</v>
      </c>
      <c r="D9604" s="49" t="s">
        <v>16</v>
      </c>
      <c r="E9604" s="50" t="s">
        <v>16</v>
      </c>
      <c r="F9604" s="50" t="s">
        <v>16</v>
      </c>
    </row>
    <row r="9605" spans="1:6" x14ac:dyDescent="0.2">
      <c r="A9605" s="11">
        <f t="shared" si="197"/>
        <v>8534</v>
      </c>
      <c r="B9605" s="47" t="s">
        <v>551</v>
      </c>
      <c r="C9605" s="48">
        <v>56.33</v>
      </c>
      <c r="D9605" s="49" t="s">
        <v>16</v>
      </c>
      <c r="E9605" s="50" t="s">
        <v>16</v>
      </c>
      <c r="F9605" s="50" t="s">
        <v>16</v>
      </c>
    </row>
    <row r="9606" spans="1:6" x14ac:dyDescent="0.2">
      <c r="A9606" s="11">
        <f t="shared" si="197"/>
        <v>8535</v>
      </c>
      <c r="B9606" s="47" t="s">
        <v>552</v>
      </c>
      <c r="C9606" s="48">
        <v>54.68</v>
      </c>
      <c r="D9606" s="49" t="s">
        <v>16</v>
      </c>
      <c r="E9606" s="50" t="s">
        <v>16</v>
      </c>
      <c r="F9606" s="50" t="s">
        <v>16</v>
      </c>
    </row>
    <row r="9607" spans="1:6" x14ac:dyDescent="0.2">
      <c r="A9607" s="11">
        <f t="shared" si="197"/>
        <v>8536</v>
      </c>
      <c r="B9607" s="47" t="s">
        <v>553</v>
      </c>
      <c r="C9607" s="48">
        <v>55</v>
      </c>
      <c r="D9607" s="49" t="s">
        <v>16</v>
      </c>
      <c r="E9607" s="50" t="s">
        <v>16</v>
      </c>
      <c r="F9607" s="50" t="s">
        <v>16</v>
      </c>
    </row>
    <row r="9608" spans="1:6" x14ac:dyDescent="0.2">
      <c r="A9608" s="11">
        <f t="shared" ref="A9608:A9671" si="198">IF(MID(B9608,7,1)&lt;&gt;"-","",IF(LEFT(B9608,5)="00:00",A9604+1,A9607+1))</f>
        <v>8537</v>
      </c>
      <c r="B9608" s="47" t="s">
        <v>554</v>
      </c>
      <c r="C9608" s="48">
        <v>56.86</v>
      </c>
      <c r="D9608" s="49" t="s">
        <v>16</v>
      </c>
      <c r="E9608" s="50" t="s">
        <v>16</v>
      </c>
      <c r="F9608" s="50" t="s">
        <v>16</v>
      </c>
    </row>
    <row r="9609" spans="1:6" x14ac:dyDescent="0.2">
      <c r="A9609" s="11">
        <f t="shared" si="198"/>
        <v>8538</v>
      </c>
      <c r="B9609" s="47" t="s">
        <v>555</v>
      </c>
      <c r="C9609" s="48">
        <v>72.61</v>
      </c>
      <c r="D9609" s="49" t="s">
        <v>16</v>
      </c>
      <c r="E9609" s="50" t="s">
        <v>16</v>
      </c>
      <c r="F9609" s="50" t="s">
        <v>16</v>
      </c>
    </row>
    <row r="9610" spans="1:6" x14ac:dyDescent="0.2">
      <c r="A9610" s="11">
        <f t="shared" si="198"/>
        <v>8539</v>
      </c>
      <c r="B9610" s="47" t="s">
        <v>556</v>
      </c>
      <c r="C9610" s="48">
        <v>74.010000000000005</v>
      </c>
      <c r="D9610" s="49" t="s">
        <v>16</v>
      </c>
      <c r="E9610" s="50" t="s">
        <v>16</v>
      </c>
      <c r="F9610" s="50" t="s">
        <v>16</v>
      </c>
    </row>
    <row r="9611" spans="1:6" x14ac:dyDescent="0.2">
      <c r="A9611" s="11">
        <f t="shared" si="198"/>
        <v>8540</v>
      </c>
      <c r="B9611" s="47" t="s">
        <v>557</v>
      </c>
      <c r="C9611" s="48">
        <v>65.010000000000005</v>
      </c>
      <c r="D9611" s="49" t="s">
        <v>16</v>
      </c>
      <c r="E9611" s="50" t="s">
        <v>16</v>
      </c>
      <c r="F9611" s="50" t="s">
        <v>16</v>
      </c>
    </row>
    <row r="9612" spans="1:6" x14ac:dyDescent="0.2">
      <c r="A9612" s="11">
        <f t="shared" si="198"/>
        <v>8541</v>
      </c>
      <c r="B9612" s="47" t="s">
        <v>558</v>
      </c>
      <c r="C9612" s="48">
        <v>63.52</v>
      </c>
      <c r="D9612" s="49" t="s">
        <v>16</v>
      </c>
      <c r="E9612" s="50" t="s">
        <v>16</v>
      </c>
      <c r="F9612" s="50" t="s">
        <v>16</v>
      </c>
    </row>
    <row r="9613" spans="1:6" x14ac:dyDescent="0.2">
      <c r="A9613" s="11">
        <f t="shared" si="198"/>
        <v>8542</v>
      </c>
      <c r="B9613" s="47" t="s">
        <v>559</v>
      </c>
      <c r="C9613" s="48">
        <v>57.97</v>
      </c>
      <c r="D9613" s="49" t="s">
        <v>16</v>
      </c>
      <c r="E9613" s="50" t="s">
        <v>16</v>
      </c>
      <c r="F9613" s="50" t="s">
        <v>16</v>
      </c>
    </row>
    <row r="9614" spans="1:6" x14ac:dyDescent="0.2">
      <c r="A9614" s="11">
        <f t="shared" si="198"/>
        <v>8543</v>
      </c>
      <c r="B9614" s="47" t="s">
        <v>560</v>
      </c>
      <c r="C9614" s="48">
        <v>68.02</v>
      </c>
      <c r="D9614" s="49" t="s">
        <v>16</v>
      </c>
      <c r="E9614" s="50" t="s">
        <v>16</v>
      </c>
      <c r="F9614" s="50" t="s">
        <v>16</v>
      </c>
    </row>
    <row r="9615" spans="1:6" x14ac:dyDescent="0.2">
      <c r="A9615" s="11">
        <f t="shared" si="198"/>
        <v>8544</v>
      </c>
      <c r="B9615" s="47" t="s">
        <v>561</v>
      </c>
      <c r="C9615" s="48">
        <v>69.87</v>
      </c>
      <c r="D9615" s="49" t="s">
        <v>16</v>
      </c>
      <c r="E9615" s="50" t="s">
        <v>16</v>
      </c>
      <c r="F9615" s="50" t="s">
        <v>16</v>
      </c>
    </row>
    <row r="9616" spans="1:6" x14ac:dyDescent="0.2">
      <c r="A9616" s="11" t="str">
        <f t="shared" si="198"/>
        <v/>
      </c>
      <c r="B9616" s="47" t="s">
        <v>16</v>
      </c>
      <c r="D9616" s="49" t="s">
        <v>16</v>
      </c>
      <c r="E9616" s="50" t="s">
        <v>16</v>
      </c>
      <c r="F9616" s="50" t="s">
        <v>16</v>
      </c>
    </row>
    <row r="9617" spans="1:6" x14ac:dyDescent="0.2">
      <c r="A9617" s="11" t="str">
        <f t="shared" si="198"/>
        <v/>
      </c>
      <c r="B9617" s="47" t="s">
        <v>509</v>
      </c>
      <c r="D9617" s="49" t="s">
        <v>16</v>
      </c>
      <c r="E9617" s="50" t="s">
        <v>16</v>
      </c>
      <c r="F9617" s="50" t="s">
        <v>16</v>
      </c>
    </row>
    <row r="9618" spans="1:6" x14ac:dyDescent="0.2">
      <c r="A9618" s="11" t="str">
        <f t="shared" si="198"/>
        <v/>
      </c>
      <c r="B9618" s="47" t="s">
        <v>16</v>
      </c>
      <c r="D9618" s="49" t="s">
        <v>16</v>
      </c>
      <c r="E9618" s="50" t="s">
        <v>16</v>
      </c>
      <c r="F9618" s="50" t="s">
        <v>16</v>
      </c>
    </row>
    <row r="9619" spans="1:6" x14ac:dyDescent="0.2">
      <c r="A9619" s="11">
        <f t="shared" si="198"/>
        <v>8545</v>
      </c>
      <c r="B9619" s="47" t="s">
        <v>538</v>
      </c>
      <c r="C9619" s="48">
        <v>47.4</v>
      </c>
      <c r="D9619" s="49" t="s">
        <v>16</v>
      </c>
      <c r="E9619" s="50" t="s">
        <v>16</v>
      </c>
      <c r="F9619" s="50" t="s">
        <v>16</v>
      </c>
    </row>
    <row r="9620" spans="1:6" x14ac:dyDescent="0.2">
      <c r="A9620" s="11">
        <f t="shared" si="198"/>
        <v>8546</v>
      </c>
      <c r="B9620" s="47" t="s">
        <v>539</v>
      </c>
      <c r="C9620" s="48">
        <v>49.21</v>
      </c>
      <c r="D9620" s="49" t="s">
        <v>16</v>
      </c>
      <c r="E9620" s="50" t="s">
        <v>16</v>
      </c>
      <c r="F9620" s="50" t="s">
        <v>16</v>
      </c>
    </row>
    <row r="9621" spans="1:6" x14ac:dyDescent="0.2">
      <c r="A9621" s="11">
        <f t="shared" si="198"/>
        <v>8547</v>
      </c>
      <c r="B9621" s="47" t="s">
        <v>540</v>
      </c>
      <c r="C9621" s="48">
        <v>52.86</v>
      </c>
      <c r="D9621" s="49" t="s">
        <v>16</v>
      </c>
      <c r="E9621" s="50" t="s">
        <v>16</v>
      </c>
      <c r="F9621" s="50" t="s">
        <v>16</v>
      </c>
    </row>
    <row r="9622" spans="1:6" x14ac:dyDescent="0.2">
      <c r="A9622" s="11">
        <f t="shared" si="198"/>
        <v>8548</v>
      </c>
      <c r="B9622" s="47" t="s">
        <v>541</v>
      </c>
      <c r="C9622" s="48">
        <v>48.1</v>
      </c>
      <c r="D9622" s="49" t="s">
        <v>16</v>
      </c>
      <c r="E9622" s="50" t="s">
        <v>16</v>
      </c>
      <c r="F9622" s="50" t="s">
        <v>16</v>
      </c>
    </row>
    <row r="9623" spans="1:6" x14ac:dyDescent="0.2">
      <c r="A9623" s="11">
        <f t="shared" si="198"/>
        <v>8549</v>
      </c>
      <c r="B9623" s="47" t="s">
        <v>542</v>
      </c>
      <c r="C9623" s="48">
        <v>39.119999999999997</v>
      </c>
      <c r="D9623" s="49" t="s">
        <v>16</v>
      </c>
      <c r="E9623" s="50" t="s">
        <v>16</v>
      </c>
      <c r="F9623" s="50" t="s">
        <v>16</v>
      </c>
    </row>
    <row r="9624" spans="1:6" x14ac:dyDescent="0.2">
      <c r="A9624" s="11">
        <f t="shared" si="198"/>
        <v>8550</v>
      </c>
      <c r="B9624" s="47" t="s">
        <v>543</v>
      </c>
      <c r="C9624" s="48">
        <v>43.92</v>
      </c>
      <c r="D9624" s="49" t="s">
        <v>16</v>
      </c>
      <c r="E9624" s="50" t="s">
        <v>16</v>
      </c>
      <c r="F9624" s="50" t="s">
        <v>16</v>
      </c>
    </row>
    <row r="9625" spans="1:6" x14ac:dyDescent="0.2">
      <c r="A9625" s="11">
        <f t="shared" si="198"/>
        <v>8551</v>
      </c>
      <c r="B9625" s="47" t="s">
        <v>544</v>
      </c>
      <c r="C9625" s="48">
        <v>57.64</v>
      </c>
      <c r="D9625" s="49" t="s">
        <v>16</v>
      </c>
      <c r="E9625" s="50" t="s">
        <v>16</v>
      </c>
      <c r="F9625" s="50" t="s">
        <v>16</v>
      </c>
    </row>
    <row r="9626" spans="1:6" x14ac:dyDescent="0.2">
      <c r="A9626" s="11">
        <f t="shared" si="198"/>
        <v>8552</v>
      </c>
      <c r="B9626" s="47" t="s">
        <v>545</v>
      </c>
      <c r="C9626" s="48">
        <v>53.07</v>
      </c>
      <c r="D9626" s="49" t="s">
        <v>16</v>
      </c>
      <c r="E9626" s="50" t="s">
        <v>16</v>
      </c>
      <c r="F9626" s="50" t="s">
        <v>16</v>
      </c>
    </row>
    <row r="9627" spans="1:6" x14ac:dyDescent="0.2">
      <c r="A9627" s="11">
        <f t="shared" si="198"/>
        <v>8553</v>
      </c>
      <c r="B9627" s="47" t="s">
        <v>546</v>
      </c>
      <c r="C9627" s="48">
        <v>49.96</v>
      </c>
      <c r="D9627" s="49" t="s">
        <v>16</v>
      </c>
      <c r="E9627" s="50" t="s">
        <v>16</v>
      </c>
      <c r="F9627" s="50" t="s">
        <v>16</v>
      </c>
    </row>
    <row r="9628" spans="1:6" x14ac:dyDescent="0.2">
      <c r="A9628" s="11">
        <f t="shared" si="198"/>
        <v>8554</v>
      </c>
      <c r="B9628" s="47" t="s">
        <v>547</v>
      </c>
      <c r="C9628" s="48">
        <v>53.95</v>
      </c>
      <c r="D9628" s="49" t="s">
        <v>16</v>
      </c>
      <c r="E9628" s="50" t="s">
        <v>16</v>
      </c>
      <c r="F9628" s="50" t="s">
        <v>16</v>
      </c>
    </row>
    <row r="9629" spans="1:6" x14ac:dyDescent="0.2">
      <c r="A9629" s="11">
        <f t="shared" si="198"/>
        <v>8555</v>
      </c>
      <c r="B9629" s="47" t="s">
        <v>548</v>
      </c>
      <c r="C9629" s="48">
        <v>64.900000000000006</v>
      </c>
      <c r="D9629" s="49" t="s">
        <v>16</v>
      </c>
      <c r="E9629" s="50" t="s">
        <v>16</v>
      </c>
      <c r="F9629" s="50" t="s">
        <v>16</v>
      </c>
    </row>
    <row r="9630" spans="1:6" x14ac:dyDescent="0.2">
      <c r="A9630" s="11">
        <f t="shared" si="198"/>
        <v>8556</v>
      </c>
      <c r="B9630" s="47" t="s">
        <v>549</v>
      </c>
      <c r="C9630" s="48">
        <v>70</v>
      </c>
      <c r="D9630" s="49" t="s">
        <v>16</v>
      </c>
      <c r="E9630" s="50" t="s">
        <v>16</v>
      </c>
      <c r="F9630" s="50" t="s">
        <v>16</v>
      </c>
    </row>
    <row r="9631" spans="1:6" x14ac:dyDescent="0.2">
      <c r="A9631" s="11">
        <f t="shared" si="198"/>
        <v>8557</v>
      </c>
      <c r="B9631" s="47" t="s">
        <v>550</v>
      </c>
      <c r="C9631" s="48">
        <v>70.099999999999994</v>
      </c>
      <c r="D9631" s="49" t="s">
        <v>16</v>
      </c>
      <c r="E9631" s="50" t="s">
        <v>16</v>
      </c>
      <c r="F9631" s="50" t="s">
        <v>16</v>
      </c>
    </row>
    <row r="9632" spans="1:6" x14ac:dyDescent="0.2">
      <c r="A9632" s="11">
        <f t="shared" si="198"/>
        <v>8558</v>
      </c>
      <c r="B9632" s="47" t="s">
        <v>551</v>
      </c>
      <c r="C9632" s="48">
        <v>54.68</v>
      </c>
      <c r="D9632" s="49" t="s">
        <v>16</v>
      </c>
      <c r="E9632" s="50" t="s">
        <v>16</v>
      </c>
      <c r="F9632" s="50" t="s">
        <v>16</v>
      </c>
    </row>
    <row r="9633" spans="1:6" x14ac:dyDescent="0.2">
      <c r="A9633" s="11">
        <f t="shared" si="198"/>
        <v>8559</v>
      </c>
      <c r="B9633" s="47" t="s">
        <v>552</v>
      </c>
      <c r="C9633" s="48">
        <v>54.68</v>
      </c>
      <c r="D9633" s="49" t="s">
        <v>16</v>
      </c>
      <c r="E9633" s="50" t="s">
        <v>16</v>
      </c>
      <c r="F9633" s="50" t="s">
        <v>16</v>
      </c>
    </row>
    <row r="9634" spans="1:6" x14ac:dyDescent="0.2">
      <c r="A9634" s="11">
        <f t="shared" si="198"/>
        <v>8560</v>
      </c>
      <c r="B9634" s="47" t="s">
        <v>553</v>
      </c>
      <c r="C9634" s="48">
        <v>56.59</v>
      </c>
      <c r="D9634" s="49" t="s">
        <v>16</v>
      </c>
      <c r="E9634" s="50" t="s">
        <v>16</v>
      </c>
      <c r="F9634" s="50" t="s">
        <v>16</v>
      </c>
    </row>
    <row r="9635" spans="1:6" x14ac:dyDescent="0.2">
      <c r="A9635" s="11">
        <f t="shared" si="198"/>
        <v>8561</v>
      </c>
      <c r="B9635" s="47" t="s">
        <v>554</v>
      </c>
      <c r="C9635" s="48">
        <v>63.72</v>
      </c>
      <c r="D9635" s="49" t="s">
        <v>16</v>
      </c>
      <c r="E9635" s="50" t="s">
        <v>16</v>
      </c>
      <c r="F9635" s="50" t="s">
        <v>16</v>
      </c>
    </row>
    <row r="9636" spans="1:6" x14ac:dyDescent="0.2">
      <c r="A9636" s="11">
        <f t="shared" si="198"/>
        <v>8562</v>
      </c>
      <c r="B9636" s="47" t="s">
        <v>555</v>
      </c>
      <c r="C9636" s="48">
        <v>69.02</v>
      </c>
      <c r="D9636" s="49" t="s">
        <v>16</v>
      </c>
      <c r="E9636" s="50" t="s">
        <v>16</v>
      </c>
      <c r="F9636" s="50" t="s">
        <v>16</v>
      </c>
    </row>
    <row r="9637" spans="1:6" x14ac:dyDescent="0.2">
      <c r="A9637" s="11">
        <f t="shared" si="198"/>
        <v>8563</v>
      </c>
      <c r="B9637" s="47" t="s">
        <v>556</v>
      </c>
      <c r="C9637" s="48">
        <v>74.72</v>
      </c>
      <c r="D9637" s="49" t="s">
        <v>16</v>
      </c>
      <c r="E9637" s="50" t="s">
        <v>16</v>
      </c>
      <c r="F9637" s="50" t="s">
        <v>16</v>
      </c>
    </row>
    <row r="9638" spans="1:6" x14ac:dyDescent="0.2">
      <c r="A9638" s="11">
        <f t="shared" si="198"/>
        <v>8564</v>
      </c>
      <c r="B9638" s="47" t="s">
        <v>557</v>
      </c>
      <c r="C9638" s="48">
        <v>76.430000000000007</v>
      </c>
      <c r="D9638" s="49" t="s">
        <v>16</v>
      </c>
      <c r="E9638" s="50" t="s">
        <v>16</v>
      </c>
      <c r="F9638" s="50" t="s">
        <v>16</v>
      </c>
    </row>
    <row r="9639" spans="1:6" x14ac:dyDescent="0.2">
      <c r="A9639" s="11">
        <f t="shared" si="198"/>
        <v>8565</v>
      </c>
      <c r="B9639" s="47" t="s">
        <v>558</v>
      </c>
      <c r="C9639" s="48">
        <v>60.92</v>
      </c>
      <c r="D9639" s="49" t="s">
        <v>16</v>
      </c>
      <c r="E9639" s="50" t="s">
        <v>16</v>
      </c>
      <c r="F9639" s="50" t="s">
        <v>16</v>
      </c>
    </row>
    <row r="9640" spans="1:6" x14ac:dyDescent="0.2">
      <c r="A9640" s="11">
        <f t="shared" si="198"/>
        <v>8566</v>
      </c>
      <c r="B9640" s="47" t="s">
        <v>559</v>
      </c>
      <c r="C9640" s="48">
        <v>53.99</v>
      </c>
      <c r="D9640" s="49" t="s">
        <v>16</v>
      </c>
      <c r="E9640" s="50" t="s">
        <v>16</v>
      </c>
      <c r="F9640" s="50" t="s">
        <v>16</v>
      </c>
    </row>
    <row r="9641" spans="1:6" x14ac:dyDescent="0.2">
      <c r="A9641" s="11">
        <f t="shared" si="198"/>
        <v>8567</v>
      </c>
      <c r="B9641" s="47" t="s">
        <v>560</v>
      </c>
      <c r="C9641" s="48">
        <v>55.64</v>
      </c>
      <c r="D9641" s="49" t="s">
        <v>16</v>
      </c>
      <c r="E9641" s="50" t="s">
        <v>16</v>
      </c>
      <c r="F9641" s="50" t="s">
        <v>16</v>
      </c>
    </row>
    <row r="9642" spans="1:6" x14ac:dyDescent="0.2">
      <c r="A9642" s="11">
        <f t="shared" si="198"/>
        <v>8568</v>
      </c>
      <c r="B9642" s="47" t="s">
        <v>561</v>
      </c>
      <c r="C9642" s="48">
        <v>54.05</v>
      </c>
      <c r="D9642" s="49" t="s">
        <v>16</v>
      </c>
      <c r="E9642" s="50" t="s">
        <v>16</v>
      </c>
      <c r="F9642" s="50" t="s">
        <v>16</v>
      </c>
    </row>
    <row r="9643" spans="1:6" x14ac:dyDescent="0.2">
      <c r="A9643" s="11" t="str">
        <f t="shared" si="198"/>
        <v/>
      </c>
      <c r="B9643" s="47" t="s">
        <v>16</v>
      </c>
      <c r="D9643" s="49" t="s">
        <v>16</v>
      </c>
      <c r="E9643" s="50" t="s">
        <v>16</v>
      </c>
      <c r="F9643" s="50" t="s">
        <v>16</v>
      </c>
    </row>
    <row r="9644" spans="1:6" x14ac:dyDescent="0.2">
      <c r="A9644" s="11" t="str">
        <f t="shared" si="198"/>
        <v/>
      </c>
      <c r="B9644" s="47" t="s">
        <v>510</v>
      </c>
      <c r="D9644" s="49" t="s">
        <v>16</v>
      </c>
      <c r="E9644" s="50" t="s">
        <v>16</v>
      </c>
      <c r="F9644" s="50" t="s">
        <v>16</v>
      </c>
    </row>
    <row r="9645" spans="1:6" x14ac:dyDescent="0.2">
      <c r="A9645" s="11" t="str">
        <f t="shared" si="198"/>
        <v/>
      </c>
      <c r="B9645" s="47" t="s">
        <v>16</v>
      </c>
      <c r="D9645" s="49" t="s">
        <v>16</v>
      </c>
      <c r="E9645" s="50" t="s">
        <v>16</v>
      </c>
      <c r="F9645" s="50" t="s">
        <v>16</v>
      </c>
    </row>
    <row r="9646" spans="1:6" x14ac:dyDescent="0.2">
      <c r="A9646" s="11">
        <f t="shared" si="198"/>
        <v>8569</v>
      </c>
      <c r="B9646" s="47" t="s">
        <v>538</v>
      </c>
      <c r="C9646" s="48">
        <v>43.01</v>
      </c>
      <c r="D9646" s="49" t="s">
        <v>16</v>
      </c>
      <c r="E9646" s="50" t="s">
        <v>16</v>
      </c>
      <c r="F9646" s="50" t="s">
        <v>16</v>
      </c>
    </row>
    <row r="9647" spans="1:6" x14ac:dyDescent="0.2">
      <c r="A9647" s="11">
        <f t="shared" si="198"/>
        <v>8570</v>
      </c>
      <c r="B9647" s="47" t="s">
        <v>539</v>
      </c>
      <c r="C9647" s="48">
        <v>39.93</v>
      </c>
      <c r="D9647" s="49" t="s">
        <v>16</v>
      </c>
      <c r="E9647" s="50" t="s">
        <v>16</v>
      </c>
      <c r="F9647" s="50" t="s">
        <v>16</v>
      </c>
    </row>
    <row r="9648" spans="1:6" x14ac:dyDescent="0.2">
      <c r="A9648" s="11">
        <f t="shared" si="198"/>
        <v>8571</v>
      </c>
      <c r="B9648" s="47" t="s">
        <v>540</v>
      </c>
      <c r="C9648" s="48">
        <v>39.5</v>
      </c>
      <c r="D9648" s="49" t="s">
        <v>16</v>
      </c>
      <c r="E9648" s="50" t="s">
        <v>16</v>
      </c>
      <c r="F9648" s="50" t="s">
        <v>16</v>
      </c>
    </row>
    <row r="9649" spans="1:6" x14ac:dyDescent="0.2">
      <c r="A9649" s="11">
        <f t="shared" si="198"/>
        <v>8572</v>
      </c>
      <c r="B9649" s="47" t="s">
        <v>541</v>
      </c>
      <c r="C9649" s="48">
        <v>37.14</v>
      </c>
      <c r="D9649" s="49" t="s">
        <v>16</v>
      </c>
      <c r="E9649" s="50" t="s">
        <v>16</v>
      </c>
      <c r="F9649" s="50" t="s">
        <v>16</v>
      </c>
    </row>
    <row r="9650" spans="1:6" x14ac:dyDescent="0.2">
      <c r="A9650" s="11">
        <f t="shared" si="198"/>
        <v>8573</v>
      </c>
      <c r="B9650" s="47" t="s">
        <v>542</v>
      </c>
      <c r="C9650" s="48">
        <v>43.8</v>
      </c>
      <c r="D9650" s="49" t="s">
        <v>16</v>
      </c>
      <c r="E9650" s="50" t="s">
        <v>16</v>
      </c>
      <c r="F9650" s="50" t="s">
        <v>16</v>
      </c>
    </row>
    <row r="9651" spans="1:6" x14ac:dyDescent="0.2">
      <c r="A9651" s="11">
        <f t="shared" si="198"/>
        <v>8574</v>
      </c>
      <c r="B9651" s="47" t="s">
        <v>543</v>
      </c>
      <c r="C9651" s="48">
        <v>44.93</v>
      </c>
      <c r="D9651" s="49" t="s">
        <v>16</v>
      </c>
      <c r="E9651" s="50" t="s">
        <v>16</v>
      </c>
      <c r="F9651" s="50" t="s">
        <v>16</v>
      </c>
    </row>
    <row r="9652" spans="1:6" x14ac:dyDescent="0.2">
      <c r="A9652" s="11">
        <f t="shared" si="198"/>
        <v>8575</v>
      </c>
      <c r="B9652" s="47" t="s">
        <v>544</v>
      </c>
      <c r="C9652" s="48">
        <v>47.3</v>
      </c>
      <c r="D9652" s="49" t="s">
        <v>16</v>
      </c>
      <c r="E9652" s="50" t="s">
        <v>16</v>
      </c>
      <c r="F9652" s="50" t="s">
        <v>16</v>
      </c>
    </row>
    <row r="9653" spans="1:6" x14ac:dyDescent="0.2">
      <c r="A9653" s="11">
        <f t="shared" si="198"/>
        <v>8576</v>
      </c>
      <c r="B9653" s="47" t="s">
        <v>545</v>
      </c>
      <c r="C9653" s="48">
        <v>49.09</v>
      </c>
      <c r="D9653" s="49" t="s">
        <v>16</v>
      </c>
      <c r="E9653" s="50" t="s">
        <v>16</v>
      </c>
      <c r="F9653" s="50" t="s">
        <v>16</v>
      </c>
    </row>
    <row r="9654" spans="1:6" x14ac:dyDescent="0.2">
      <c r="A9654" s="11">
        <f t="shared" si="198"/>
        <v>8577</v>
      </c>
      <c r="B9654" s="47" t="s">
        <v>546</v>
      </c>
      <c r="C9654" s="48">
        <v>55.06</v>
      </c>
      <c r="D9654" s="49" t="s">
        <v>16</v>
      </c>
      <c r="E9654" s="50" t="s">
        <v>16</v>
      </c>
      <c r="F9654" s="50" t="s">
        <v>16</v>
      </c>
    </row>
    <row r="9655" spans="1:6" x14ac:dyDescent="0.2">
      <c r="A9655" s="11">
        <f t="shared" si="198"/>
        <v>8578</v>
      </c>
      <c r="B9655" s="47" t="s">
        <v>547</v>
      </c>
      <c r="C9655" s="48">
        <v>72.569999999999993</v>
      </c>
      <c r="D9655" s="49" t="s">
        <v>16</v>
      </c>
      <c r="E9655" s="50" t="s">
        <v>16</v>
      </c>
      <c r="F9655" s="50" t="s">
        <v>16</v>
      </c>
    </row>
    <row r="9656" spans="1:6" x14ac:dyDescent="0.2">
      <c r="A9656" s="11">
        <f t="shared" si="198"/>
        <v>8579</v>
      </c>
      <c r="B9656" s="47" t="s">
        <v>548</v>
      </c>
      <c r="C9656" s="48">
        <v>66.33</v>
      </c>
      <c r="D9656" s="49" t="s">
        <v>16</v>
      </c>
      <c r="E9656" s="50" t="s">
        <v>16</v>
      </c>
      <c r="F9656" s="50" t="s">
        <v>16</v>
      </c>
    </row>
    <row r="9657" spans="1:6" x14ac:dyDescent="0.2">
      <c r="A9657" s="11">
        <f t="shared" si="198"/>
        <v>8580</v>
      </c>
      <c r="B9657" s="47" t="s">
        <v>549</v>
      </c>
      <c r="C9657" s="48">
        <v>59.07</v>
      </c>
      <c r="D9657" s="49" t="s">
        <v>16</v>
      </c>
      <c r="E9657" s="50" t="s">
        <v>16</v>
      </c>
      <c r="F9657" s="50" t="s">
        <v>16</v>
      </c>
    </row>
    <row r="9658" spans="1:6" x14ac:dyDescent="0.2">
      <c r="A9658" s="11">
        <f t="shared" si="198"/>
        <v>8581</v>
      </c>
      <c r="B9658" s="47" t="s">
        <v>550</v>
      </c>
      <c r="C9658" s="48">
        <v>58.9</v>
      </c>
      <c r="D9658" s="49" t="s">
        <v>16</v>
      </c>
      <c r="E9658" s="50" t="s">
        <v>16</v>
      </c>
      <c r="F9658" s="50" t="s">
        <v>16</v>
      </c>
    </row>
    <row r="9659" spans="1:6" x14ac:dyDescent="0.2">
      <c r="A9659" s="11">
        <f t="shared" si="198"/>
        <v>8582</v>
      </c>
      <c r="B9659" s="47" t="s">
        <v>551</v>
      </c>
      <c r="C9659" s="48">
        <v>57.45</v>
      </c>
      <c r="D9659" s="49" t="s">
        <v>16</v>
      </c>
      <c r="E9659" s="50" t="s">
        <v>16</v>
      </c>
      <c r="F9659" s="50" t="s">
        <v>16</v>
      </c>
    </row>
    <row r="9660" spans="1:6" x14ac:dyDescent="0.2">
      <c r="A9660" s="11">
        <f t="shared" si="198"/>
        <v>8583</v>
      </c>
      <c r="B9660" s="47" t="s">
        <v>552</v>
      </c>
      <c r="C9660" s="48">
        <v>54.5</v>
      </c>
      <c r="D9660" s="49" t="s">
        <v>16</v>
      </c>
      <c r="E9660" s="50" t="s">
        <v>16</v>
      </c>
      <c r="F9660" s="50" t="s">
        <v>16</v>
      </c>
    </row>
    <row r="9661" spans="1:6" x14ac:dyDescent="0.2">
      <c r="A9661" s="11">
        <f t="shared" si="198"/>
        <v>8584</v>
      </c>
      <c r="B9661" s="47" t="s">
        <v>553</v>
      </c>
      <c r="C9661" s="48">
        <v>54.64</v>
      </c>
      <c r="D9661" s="49" t="s">
        <v>16</v>
      </c>
      <c r="E9661" s="50" t="s">
        <v>16</v>
      </c>
      <c r="F9661" s="50" t="s">
        <v>16</v>
      </c>
    </row>
    <row r="9662" spans="1:6" x14ac:dyDescent="0.2">
      <c r="A9662" s="11">
        <f t="shared" si="198"/>
        <v>8585</v>
      </c>
      <c r="B9662" s="47" t="s">
        <v>554</v>
      </c>
      <c r="C9662" s="48">
        <v>73.16</v>
      </c>
      <c r="D9662" s="49" t="s">
        <v>16</v>
      </c>
      <c r="E9662" s="50" t="s">
        <v>16</v>
      </c>
      <c r="F9662" s="50" t="s">
        <v>16</v>
      </c>
    </row>
    <row r="9663" spans="1:6" x14ac:dyDescent="0.2">
      <c r="A9663" s="11">
        <f t="shared" si="198"/>
        <v>8586</v>
      </c>
      <c r="B9663" s="47" t="s">
        <v>555</v>
      </c>
      <c r="C9663" s="48">
        <v>91.38</v>
      </c>
      <c r="D9663" s="49" t="s">
        <v>16</v>
      </c>
      <c r="E9663" s="50" t="s">
        <v>16</v>
      </c>
      <c r="F9663" s="50" t="s">
        <v>16</v>
      </c>
    </row>
    <row r="9664" spans="1:6" x14ac:dyDescent="0.2">
      <c r="A9664" s="11">
        <f t="shared" si="198"/>
        <v>8587</v>
      </c>
      <c r="B9664" s="47" t="s">
        <v>556</v>
      </c>
      <c r="C9664" s="48">
        <v>95.08</v>
      </c>
      <c r="D9664" s="49" t="s">
        <v>16</v>
      </c>
      <c r="E9664" s="50" t="s">
        <v>16</v>
      </c>
      <c r="F9664" s="50" t="s">
        <v>16</v>
      </c>
    </row>
    <row r="9665" spans="1:6" x14ac:dyDescent="0.2">
      <c r="A9665" s="11">
        <f t="shared" si="198"/>
        <v>8588</v>
      </c>
      <c r="B9665" s="47" t="s">
        <v>557</v>
      </c>
      <c r="C9665" s="48">
        <v>74.900000000000006</v>
      </c>
      <c r="D9665" s="49" t="s">
        <v>16</v>
      </c>
      <c r="E9665" s="50" t="s">
        <v>16</v>
      </c>
      <c r="F9665" s="50" t="s">
        <v>16</v>
      </c>
    </row>
    <row r="9666" spans="1:6" x14ac:dyDescent="0.2">
      <c r="A9666" s="11">
        <f t="shared" si="198"/>
        <v>8589</v>
      </c>
      <c r="B9666" s="47" t="s">
        <v>558</v>
      </c>
      <c r="C9666" s="48">
        <v>53.7</v>
      </c>
      <c r="D9666" s="49" t="s">
        <v>16</v>
      </c>
      <c r="E9666" s="50" t="s">
        <v>16</v>
      </c>
      <c r="F9666" s="50" t="s">
        <v>16</v>
      </c>
    </row>
    <row r="9667" spans="1:6" x14ac:dyDescent="0.2">
      <c r="A9667" s="11">
        <f t="shared" si="198"/>
        <v>8590</v>
      </c>
      <c r="B9667" s="47" t="s">
        <v>559</v>
      </c>
      <c r="C9667" s="48">
        <v>58.19</v>
      </c>
      <c r="D9667" s="49" t="s">
        <v>16</v>
      </c>
      <c r="E9667" s="50" t="s">
        <v>16</v>
      </c>
      <c r="F9667" s="50" t="s">
        <v>16</v>
      </c>
    </row>
    <row r="9668" spans="1:6" x14ac:dyDescent="0.2">
      <c r="A9668" s="11">
        <f t="shared" si="198"/>
        <v>8591</v>
      </c>
      <c r="B9668" s="47" t="s">
        <v>560</v>
      </c>
      <c r="C9668" s="48">
        <v>59.9</v>
      </c>
      <c r="D9668" s="49" t="s">
        <v>16</v>
      </c>
      <c r="E9668" s="50" t="s">
        <v>16</v>
      </c>
      <c r="F9668" s="50" t="s">
        <v>16</v>
      </c>
    </row>
    <row r="9669" spans="1:6" x14ac:dyDescent="0.2">
      <c r="A9669" s="11">
        <f t="shared" si="198"/>
        <v>8592</v>
      </c>
      <c r="B9669" s="47" t="s">
        <v>561</v>
      </c>
      <c r="C9669" s="48">
        <v>68.17</v>
      </c>
      <c r="D9669" s="49" t="s">
        <v>16</v>
      </c>
      <c r="E9669" s="50" t="s">
        <v>16</v>
      </c>
      <c r="F9669" s="50" t="s">
        <v>16</v>
      </c>
    </row>
    <row r="9670" spans="1:6" x14ac:dyDescent="0.2">
      <c r="A9670" s="11" t="str">
        <f t="shared" si="198"/>
        <v/>
      </c>
      <c r="B9670" s="47" t="s">
        <v>16</v>
      </c>
      <c r="D9670" s="49" t="s">
        <v>16</v>
      </c>
      <c r="E9670" s="50" t="s">
        <v>16</v>
      </c>
      <c r="F9670" s="50" t="s">
        <v>16</v>
      </c>
    </row>
    <row r="9671" spans="1:6" x14ac:dyDescent="0.2">
      <c r="A9671" s="11" t="str">
        <f t="shared" si="198"/>
        <v/>
      </c>
      <c r="B9671" s="47" t="s">
        <v>511</v>
      </c>
      <c r="D9671" s="49" t="s">
        <v>16</v>
      </c>
      <c r="E9671" s="50" t="s">
        <v>16</v>
      </c>
      <c r="F9671" s="50" t="s">
        <v>16</v>
      </c>
    </row>
    <row r="9672" spans="1:6" x14ac:dyDescent="0.2">
      <c r="A9672" s="11" t="str">
        <f t="shared" ref="A9672:A9735" si="199">IF(MID(B9672,7,1)&lt;&gt;"-","",IF(LEFT(B9672,5)="00:00",A9668+1,A9671+1))</f>
        <v/>
      </c>
      <c r="B9672" s="47" t="s">
        <v>16</v>
      </c>
      <c r="D9672" s="49" t="s">
        <v>16</v>
      </c>
      <c r="E9672" s="50" t="s">
        <v>16</v>
      </c>
      <c r="F9672" s="50" t="s">
        <v>16</v>
      </c>
    </row>
    <row r="9673" spans="1:6" x14ac:dyDescent="0.2">
      <c r="A9673" s="11">
        <f t="shared" si="199"/>
        <v>8593</v>
      </c>
      <c r="B9673" s="47" t="s">
        <v>538</v>
      </c>
      <c r="C9673" s="48">
        <v>80.8</v>
      </c>
      <c r="D9673" s="49" t="s">
        <v>16</v>
      </c>
      <c r="E9673" s="50" t="s">
        <v>16</v>
      </c>
      <c r="F9673" s="50" t="s">
        <v>16</v>
      </c>
    </row>
    <row r="9674" spans="1:6" x14ac:dyDescent="0.2">
      <c r="A9674" s="11">
        <f t="shared" si="199"/>
        <v>8594</v>
      </c>
      <c r="B9674" s="47" t="s">
        <v>539</v>
      </c>
      <c r="C9674" s="48">
        <v>74.010000000000005</v>
      </c>
      <c r="D9674" s="49" t="s">
        <v>16</v>
      </c>
      <c r="E9674" s="50" t="s">
        <v>16</v>
      </c>
      <c r="F9674" s="50" t="s">
        <v>16</v>
      </c>
    </row>
    <row r="9675" spans="1:6" x14ac:dyDescent="0.2">
      <c r="A9675" s="11">
        <f t="shared" si="199"/>
        <v>8595</v>
      </c>
      <c r="B9675" s="47" t="s">
        <v>540</v>
      </c>
      <c r="C9675" s="48">
        <v>72.150000000000006</v>
      </c>
      <c r="D9675" s="49" t="s">
        <v>16</v>
      </c>
      <c r="E9675" s="50" t="s">
        <v>16</v>
      </c>
      <c r="F9675" s="50" t="s">
        <v>16</v>
      </c>
    </row>
    <row r="9676" spans="1:6" x14ac:dyDescent="0.2">
      <c r="A9676" s="11">
        <f t="shared" si="199"/>
        <v>8596</v>
      </c>
      <c r="B9676" s="47" t="s">
        <v>541</v>
      </c>
      <c r="C9676" s="48">
        <v>51.07</v>
      </c>
      <c r="D9676" s="49" t="s">
        <v>16</v>
      </c>
      <c r="E9676" s="50" t="s">
        <v>16</v>
      </c>
      <c r="F9676" s="50" t="s">
        <v>16</v>
      </c>
    </row>
    <row r="9677" spans="1:6" x14ac:dyDescent="0.2">
      <c r="A9677" s="11">
        <f t="shared" si="199"/>
        <v>8597</v>
      </c>
      <c r="B9677" s="47" t="s">
        <v>542</v>
      </c>
      <c r="C9677" s="48">
        <v>47.62</v>
      </c>
      <c r="D9677" s="49" t="s">
        <v>16</v>
      </c>
      <c r="E9677" s="50" t="s">
        <v>16</v>
      </c>
      <c r="F9677" s="50" t="s">
        <v>16</v>
      </c>
    </row>
    <row r="9678" spans="1:6" x14ac:dyDescent="0.2">
      <c r="A9678" s="11">
        <f t="shared" si="199"/>
        <v>8598</v>
      </c>
      <c r="B9678" s="47" t="s">
        <v>543</v>
      </c>
      <c r="C9678" s="48">
        <v>47</v>
      </c>
      <c r="D9678" s="49" t="s">
        <v>16</v>
      </c>
      <c r="E9678" s="50" t="s">
        <v>16</v>
      </c>
      <c r="F9678" s="50" t="s">
        <v>16</v>
      </c>
    </row>
    <row r="9679" spans="1:6" x14ac:dyDescent="0.2">
      <c r="A9679" s="11">
        <f t="shared" si="199"/>
        <v>8599</v>
      </c>
      <c r="B9679" s="47" t="s">
        <v>544</v>
      </c>
      <c r="C9679" s="48">
        <v>58.19</v>
      </c>
      <c r="D9679" s="49" t="s">
        <v>16</v>
      </c>
      <c r="E9679" s="50" t="s">
        <v>16</v>
      </c>
      <c r="F9679" s="50" t="s">
        <v>16</v>
      </c>
    </row>
    <row r="9680" spans="1:6" x14ac:dyDescent="0.2">
      <c r="A9680" s="11">
        <f t="shared" si="199"/>
        <v>8600</v>
      </c>
      <c r="B9680" s="47" t="s">
        <v>545</v>
      </c>
      <c r="C9680" s="48">
        <v>60</v>
      </c>
      <c r="D9680" s="49" t="s">
        <v>16</v>
      </c>
      <c r="E9680" s="50" t="s">
        <v>16</v>
      </c>
      <c r="F9680" s="50" t="s">
        <v>16</v>
      </c>
    </row>
    <row r="9681" spans="1:6" x14ac:dyDescent="0.2">
      <c r="A9681" s="11">
        <f t="shared" si="199"/>
        <v>8601</v>
      </c>
      <c r="B9681" s="47" t="s">
        <v>546</v>
      </c>
      <c r="C9681" s="48">
        <v>45.5</v>
      </c>
      <c r="D9681" s="49" t="s">
        <v>16</v>
      </c>
      <c r="E9681" s="50" t="s">
        <v>16</v>
      </c>
      <c r="F9681" s="50" t="s">
        <v>16</v>
      </c>
    </row>
    <row r="9682" spans="1:6" x14ac:dyDescent="0.2">
      <c r="A9682" s="11">
        <f t="shared" si="199"/>
        <v>8602</v>
      </c>
      <c r="B9682" s="47" t="s">
        <v>547</v>
      </c>
      <c r="C9682" s="48">
        <v>51.77</v>
      </c>
      <c r="D9682" s="49" t="s">
        <v>16</v>
      </c>
      <c r="E9682" s="50" t="s">
        <v>16</v>
      </c>
      <c r="F9682" s="50" t="s">
        <v>16</v>
      </c>
    </row>
    <row r="9683" spans="1:6" x14ac:dyDescent="0.2">
      <c r="A9683" s="11">
        <f t="shared" si="199"/>
        <v>8603</v>
      </c>
      <c r="B9683" s="47" t="s">
        <v>548</v>
      </c>
      <c r="C9683" s="48">
        <v>76.36</v>
      </c>
      <c r="D9683" s="49" t="s">
        <v>16</v>
      </c>
      <c r="E9683" s="50" t="s">
        <v>16</v>
      </c>
      <c r="F9683" s="50" t="s">
        <v>16</v>
      </c>
    </row>
    <row r="9684" spans="1:6" x14ac:dyDescent="0.2">
      <c r="A9684" s="11">
        <f t="shared" si="199"/>
        <v>8604</v>
      </c>
      <c r="B9684" s="47" t="s">
        <v>549</v>
      </c>
      <c r="C9684" s="48">
        <v>59.84</v>
      </c>
      <c r="D9684" s="49" t="s">
        <v>16</v>
      </c>
      <c r="E9684" s="50" t="s">
        <v>16</v>
      </c>
      <c r="F9684" s="50" t="s">
        <v>16</v>
      </c>
    </row>
    <row r="9685" spans="1:6" x14ac:dyDescent="0.2">
      <c r="A9685" s="11">
        <f t="shared" si="199"/>
        <v>8605</v>
      </c>
      <c r="B9685" s="47" t="s">
        <v>550</v>
      </c>
      <c r="C9685" s="48">
        <v>44.59</v>
      </c>
      <c r="D9685" s="49" t="s">
        <v>16</v>
      </c>
      <c r="E9685" s="50" t="s">
        <v>16</v>
      </c>
      <c r="F9685" s="50" t="s">
        <v>16</v>
      </c>
    </row>
    <row r="9686" spans="1:6" x14ac:dyDescent="0.2">
      <c r="A9686" s="11">
        <f t="shared" si="199"/>
        <v>8606</v>
      </c>
      <c r="B9686" s="47" t="s">
        <v>551</v>
      </c>
      <c r="C9686" s="48">
        <v>54.6</v>
      </c>
      <c r="D9686" s="49" t="s">
        <v>16</v>
      </c>
      <c r="E9686" s="50" t="s">
        <v>16</v>
      </c>
      <c r="F9686" s="50" t="s">
        <v>16</v>
      </c>
    </row>
    <row r="9687" spans="1:6" x14ac:dyDescent="0.2">
      <c r="A9687" s="11">
        <f t="shared" si="199"/>
        <v>8607</v>
      </c>
      <c r="B9687" s="47" t="s">
        <v>552</v>
      </c>
      <c r="C9687" s="48">
        <v>46.48</v>
      </c>
      <c r="D9687" s="49" t="s">
        <v>16</v>
      </c>
      <c r="E9687" s="50" t="s">
        <v>16</v>
      </c>
      <c r="F9687" s="50" t="s">
        <v>16</v>
      </c>
    </row>
    <row r="9688" spans="1:6" x14ac:dyDescent="0.2">
      <c r="A9688" s="11">
        <f t="shared" si="199"/>
        <v>8608</v>
      </c>
      <c r="B9688" s="47" t="s">
        <v>553</v>
      </c>
      <c r="C9688" s="48">
        <v>47.1</v>
      </c>
      <c r="D9688" s="49" t="s">
        <v>16</v>
      </c>
      <c r="E9688" s="50" t="s">
        <v>16</v>
      </c>
      <c r="F9688" s="50" t="s">
        <v>16</v>
      </c>
    </row>
    <row r="9689" spans="1:6" x14ac:dyDescent="0.2">
      <c r="A9689" s="11">
        <f t="shared" si="199"/>
        <v>8609</v>
      </c>
      <c r="B9689" s="47" t="s">
        <v>554</v>
      </c>
      <c r="C9689" s="48">
        <v>49.9</v>
      </c>
      <c r="D9689" s="49" t="s">
        <v>16</v>
      </c>
      <c r="E9689" s="50" t="s">
        <v>16</v>
      </c>
      <c r="F9689" s="50" t="s">
        <v>16</v>
      </c>
    </row>
    <row r="9690" spans="1:6" x14ac:dyDescent="0.2">
      <c r="A9690" s="11">
        <f t="shared" si="199"/>
        <v>8610</v>
      </c>
      <c r="B9690" s="47" t="s">
        <v>555</v>
      </c>
      <c r="C9690" s="48">
        <v>76.7</v>
      </c>
      <c r="D9690" s="49" t="s">
        <v>16</v>
      </c>
      <c r="E9690" s="50" t="s">
        <v>16</v>
      </c>
      <c r="F9690" s="50" t="s">
        <v>16</v>
      </c>
    </row>
    <row r="9691" spans="1:6" x14ac:dyDescent="0.2">
      <c r="A9691" s="11">
        <f t="shared" si="199"/>
        <v>8611</v>
      </c>
      <c r="B9691" s="47" t="s">
        <v>556</v>
      </c>
      <c r="C9691" s="48">
        <v>72.13</v>
      </c>
      <c r="D9691" s="49" t="s">
        <v>16</v>
      </c>
      <c r="E9691" s="50" t="s">
        <v>16</v>
      </c>
      <c r="F9691" s="50" t="s">
        <v>16</v>
      </c>
    </row>
    <row r="9692" spans="1:6" x14ac:dyDescent="0.2">
      <c r="A9692" s="11">
        <f t="shared" si="199"/>
        <v>8612</v>
      </c>
      <c r="B9692" s="47" t="s">
        <v>557</v>
      </c>
      <c r="C9692" s="48">
        <v>72.180000000000007</v>
      </c>
      <c r="D9692" s="49" t="s">
        <v>16</v>
      </c>
      <c r="E9692" s="50" t="s">
        <v>16</v>
      </c>
      <c r="F9692" s="50" t="s">
        <v>16</v>
      </c>
    </row>
    <row r="9693" spans="1:6" x14ac:dyDescent="0.2">
      <c r="A9693" s="11">
        <f t="shared" si="199"/>
        <v>8613</v>
      </c>
      <c r="B9693" s="47" t="s">
        <v>558</v>
      </c>
      <c r="C9693" s="48">
        <v>57.4</v>
      </c>
      <c r="D9693" s="49" t="s">
        <v>16</v>
      </c>
      <c r="E9693" s="50" t="s">
        <v>16</v>
      </c>
      <c r="F9693" s="50" t="s">
        <v>16</v>
      </c>
    </row>
    <row r="9694" spans="1:6" x14ac:dyDescent="0.2">
      <c r="A9694" s="11">
        <f t="shared" si="199"/>
        <v>8614</v>
      </c>
      <c r="B9694" s="47" t="s">
        <v>559</v>
      </c>
      <c r="C9694" s="48">
        <v>63.2</v>
      </c>
      <c r="D9694" s="49" t="s">
        <v>16</v>
      </c>
      <c r="E9694" s="50" t="s">
        <v>16</v>
      </c>
      <c r="F9694" s="50" t="s">
        <v>16</v>
      </c>
    </row>
    <row r="9695" spans="1:6" x14ac:dyDescent="0.2">
      <c r="A9695" s="11">
        <f t="shared" si="199"/>
        <v>8615</v>
      </c>
      <c r="B9695" s="47" t="s">
        <v>560</v>
      </c>
      <c r="C9695" s="48">
        <v>51.89</v>
      </c>
      <c r="D9695" s="49" t="s">
        <v>16</v>
      </c>
      <c r="E9695" s="50" t="s">
        <v>16</v>
      </c>
      <c r="F9695" s="50" t="s">
        <v>16</v>
      </c>
    </row>
    <row r="9696" spans="1:6" x14ac:dyDescent="0.2">
      <c r="A9696" s="11">
        <f t="shared" si="199"/>
        <v>8616</v>
      </c>
      <c r="B9696" s="47" t="s">
        <v>561</v>
      </c>
      <c r="C9696" s="48">
        <v>51.71</v>
      </c>
      <c r="D9696" s="49" t="s">
        <v>16</v>
      </c>
      <c r="E9696" s="50" t="s">
        <v>16</v>
      </c>
      <c r="F9696" s="50" t="s">
        <v>16</v>
      </c>
    </row>
    <row r="9697" spans="1:6" x14ac:dyDescent="0.2">
      <c r="A9697" s="11" t="str">
        <f t="shared" si="199"/>
        <v/>
      </c>
      <c r="B9697" s="47" t="s">
        <v>16</v>
      </c>
      <c r="D9697" s="49" t="s">
        <v>16</v>
      </c>
      <c r="E9697" s="50" t="s">
        <v>16</v>
      </c>
      <c r="F9697" s="50" t="s">
        <v>16</v>
      </c>
    </row>
    <row r="9698" spans="1:6" x14ac:dyDescent="0.2">
      <c r="A9698" s="11" t="str">
        <f t="shared" si="199"/>
        <v/>
      </c>
      <c r="B9698" s="47" t="s">
        <v>512</v>
      </c>
      <c r="D9698" s="49" t="s">
        <v>16</v>
      </c>
      <c r="E9698" s="50" t="s">
        <v>16</v>
      </c>
      <c r="F9698" s="50" t="s">
        <v>16</v>
      </c>
    </row>
    <row r="9699" spans="1:6" x14ac:dyDescent="0.2">
      <c r="A9699" s="11" t="str">
        <f t="shared" si="199"/>
        <v/>
      </c>
      <c r="B9699" s="47" t="s">
        <v>16</v>
      </c>
      <c r="D9699" s="49" t="s">
        <v>16</v>
      </c>
      <c r="E9699" s="50" t="s">
        <v>16</v>
      </c>
      <c r="F9699" s="50" t="s">
        <v>16</v>
      </c>
    </row>
    <row r="9700" spans="1:6" x14ac:dyDescent="0.2">
      <c r="A9700" s="11">
        <f t="shared" si="199"/>
        <v>8617</v>
      </c>
      <c r="B9700" s="47" t="s">
        <v>538</v>
      </c>
      <c r="C9700" s="48">
        <v>47.6</v>
      </c>
      <c r="D9700" s="49" t="s">
        <v>16</v>
      </c>
      <c r="E9700" s="50" t="s">
        <v>16</v>
      </c>
      <c r="F9700" s="50" t="s">
        <v>16</v>
      </c>
    </row>
    <row r="9701" spans="1:6" x14ac:dyDescent="0.2">
      <c r="A9701" s="11">
        <f t="shared" si="199"/>
        <v>8618</v>
      </c>
      <c r="B9701" s="47" t="s">
        <v>539</v>
      </c>
      <c r="C9701" s="48">
        <v>51.28</v>
      </c>
      <c r="D9701" s="49" t="s">
        <v>16</v>
      </c>
      <c r="E9701" s="50" t="s">
        <v>16</v>
      </c>
      <c r="F9701" s="50" t="s">
        <v>16</v>
      </c>
    </row>
    <row r="9702" spans="1:6" x14ac:dyDescent="0.2">
      <c r="A9702" s="11">
        <f t="shared" si="199"/>
        <v>8619</v>
      </c>
      <c r="B9702" s="47" t="s">
        <v>540</v>
      </c>
      <c r="C9702" s="48">
        <v>47.91</v>
      </c>
      <c r="D9702" s="49" t="s">
        <v>16</v>
      </c>
      <c r="E9702" s="50" t="s">
        <v>16</v>
      </c>
      <c r="F9702" s="50" t="s">
        <v>16</v>
      </c>
    </row>
    <row r="9703" spans="1:6" x14ac:dyDescent="0.2">
      <c r="A9703" s="11">
        <f t="shared" si="199"/>
        <v>8620</v>
      </c>
      <c r="B9703" s="47" t="s">
        <v>541</v>
      </c>
      <c r="C9703" s="48">
        <v>48</v>
      </c>
      <c r="D9703" s="49" t="s">
        <v>16</v>
      </c>
      <c r="E9703" s="50" t="s">
        <v>16</v>
      </c>
      <c r="F9703" s="50" t="s">
        <v>16</v>
      </c>
    </row>
    <row r="9704" spans="1:6" x14ac:dyDescent="0.2">
      <c r="A9704" s="11">
        <f t="shared" si="199"/>
        <v>8621</v>
      </c>
      <c r="B9704" s="47" t="s">
        <v>542</v>
      </c>
      <c r="C9704" s="48">
        <v>51.41</v>
      </c>
      <c r="D9704" s="49" t="s">
        <v>16</v>
      </c>
      <c r="E9704" s="50" t="s">
        <v>16</v>
      </c>
      <c r="F9704" s="50" t="s">
        <v>16</v>
      </c>
    </row>
    <row r="9705" spans="1:6" x14ac:dyDescent="0.2">
      <c r="A9705" s="11">
        <f t="shared" si="199"/>
        <v>8622</v>
      </c>
      <c r="B9705" s="47" t="s">
        <v>543</v>
      </c>
      <c r="C9705" s="48">
        <v>47.4</v>
      </c>
      <c r="D9705" s="49" t="s">
        <v>16</v>
      </c>
      <c r="E9705" s="50" t="s">
        <v>16</v>
      </c>
      <c r="F9705" s="50" t="s">
        <v>16</v>
      </c>
    </row>
    <row r="9706" spans="1:6" x14ac:dyDescent="0.2">
      <c r="A9706" s="11">
        <f t="shared" si="199"/>
        <v>8623</v>
      </c>
      <c r="B9706" s="47" t="s">
        <v>544</v>
      </c>
      <c r="C9706" s="48">
        <v>52.99</v>
      </c>
      <c r="D9706" s="49" t="s">
        <v>16</v>
      </c>
      <c r="E9706" s="50" t="s">
        <v>16</v>
      </c>
      <c r="F9706" s="50" t="s">
        <v>16</v>
      </c>
    </row>
    <row r="9707" spans="1:6" x14ac:dyDescent="0.2">
      <c r="A9707" s="11">
        <f t="shared" si="199"/>
        <v>8624</v>
      </c>
      <c r="B9707" s="47" t="s">
        <v>545</v>
      </c>
      <c r="C9707" s="48">
        <v>52.54</v>
      </c>
      <c r="D9707" s="49" t="s">
        <v>16</v>
      </c>
      <c r="E9707" s="50" t="s">
        <v>16</v>
      </c>
      <c r="F9707" s="50" t="s">
        <v>16</v>
      </c>
    </row>
    <row r="9708" spans="1:6" x14ac:dyDescent="0.2">
      <c r="A9708" s="11">
        <f t="shared" si="199"/>
        <v>8625</v>
      </c>
      <c r="B9708" s="47" t="s">
        <v>546</v>
      </c>
      <c r="C9708" s="48">
        <v>54.1</v>
      </c>
      <c r="D9708" s="49" t="s">
        <v>16</v>
      </c>
      <c r="E9708" s="50" t="s">
        <v>16</v>
      </c>
      <c r="F9708" s="50" t="s">
        <v>16</v>
      </c>
    </row>
    <row r="9709" spans="1:6" x14ac:dyDescent="0.2">
      <c r="A9709" s="11">
        <f t="shared" si="199"/>
        <v>8626</v>
      </c>
      <c r="B9709" s="47" t="s">
        <v>547</v>
      </c>
      <c r="C9709" s="48">
        <v>58.88</v>
      </c>
      <c r="D9709" s="49" t="s">
        <v>16</v>
      </c>
      <c r="E9709" s="50" t="s">
        <v>16</v>
      </c>
      <c r="F9709" s="50" t="s">
        <v>16</v>
      </c>
    </row>
    <row r="9710" spans="1:6" x14ac:dyDescent="0.2">
      <c r="A9710" s="11">
        <f t="shared" si="199"/>
        <v>8627</v>
      </c>
      <c r="B9710" s="47" t="s">
        <v>548</v>
      </c>
      <c r="C9710" s="48">
        <v>66.400000000000006</v>
      </c>
      <c r="D9710" s="49" t="s">
        <v>16</v>
      </c>
      <c r="E9710" s="50" t="s">
        <v>16</v>
      </c>
      <c r="F9710" s="50" t="s">
        <v>16</v>
      </c>
    </row>
    <row r="9711" spans="1:6" x14ac:dyDescent="0.2">
      <c r="A9711" s="11">
        <f t="shared" si="199"/>
        <v>8628</v>
      </c>
      <c r="B9711" s="47" t="s">
        <v>549</v>
      </c>
      <c r="C9711" s="48">
        <v>69.900000000000006</v>
      </c>
      <c r="D9711" s="49" t="s">
        <v>16</v>
      </c>
      <c r="E9711" s="50" t="s">
        <v>16</v>
      </c>
      <c r="F9711" s="50" t="s">
        <v>16</v>
      </c>
    </row>
    <row r="9712" spans="1:6" x14ac:dyDescent="0.2">
      <c r="A9712" s="11">
        <f t="shared" si="199"/>
        <v>8629</v>
      </c>
      <c r="B9712" s="47" t="s">
        <v>550</v>
      </c>
      <c r="C9712" s="48">
        <v>69</v>
      </c>
      <c r="D9712" s="49" t="s">
        <v>16</v>
      </c>
      <c r="E9712" s="50" t="s">
        <v>16</v>
      </c>
      <c r="F9712" s="50" t="s">
        <v>16</v>
      </c>
    </row>
    <row r="9713" spans="1:6" x14ac:dyDescent="0.2">
      <c r="A9713" s="11">
        <f t="shared" si="199"/>
        <v>8630</v>
      </c>
      <c r="B9713" s="47" t="s">
        <v>551</v>
      </c>
      <c r="C9713" s="48">
        <v>54.2</v>
      </c>
      <c r="D9713" s="49" t="s">
        <v>16</v>
      </c>
      <c r="E9713" s="50" t="s">
        <v>16</v>
      </c>
      <c r="F9713" s="50" t="s">
        <v>16</v>
      </c>
    </row>
    <row r="9714" spans="1:6" x14ac:dyDescent="0.2">
      <c r="A9714" s="11">
        <f t="shared" si="199"/>
        <v>8631</v>
      </c>
      <c r="B9714" s="47" t="s">
        <v>552</v>
      </c>
      <c r="C9714" s="48">
        <v>53.03</v>
      </c>
      <c r="D9714" s="49" t="s">
        <v>16</v>
      </c>
      <c r="E9714" s="50" t="s">
        <v>16</v>
      </c>
      <c r="F9714" s="50" t="s">
        <v>16</v>
      </c>
    </row>
    <row r="9715" spans="1:6" x14ac:dyDescent="0.2">
      <c r="A9715" s="11">
        <f t="shared" si="199"/>
        <v>8632</v>
      </c>
      <c r="B9715" s="47" t="s">
        <v>553</v>
      </c>
      <c r="C9715" s="48">
        <v>53.64</v>
      </c>
      <c r="D9715" s="49" t="s">
        <v>16</v>
      </c>
      <c r="E9715" s="50" t="s">
        <v>16</v>
      </c>
      <c r="F9715" s="50" t="s">
        <v>16</v>
      </c>
    </row>
    <row r="9716" spans="1:6" x14ac:dyDescent="0.2">
      <c r="A9716" s="11">
        <f t="shared" si="199"/>
        <v>8633</v>
      </c>
      <c r="B9716" s="47" t="s">
        <v>554</v>
      </c>
      <c r="C9716" s="48">
        <v>58.13</v>
      </c>
      <c r="D9716" s="49" t="s">
        <v>16</v>
      </c>
      <c r="E9716" s="50" t="s">
        <v>16</v>
      </c>
      <c r="F9716" s="50" t="s">
        <v>16</v>
      </c>
    </row>
    <row r="9717" spans="1:6" x14ac:dyDescent="0.2">
      <c r="A9717" s="11">
        <f t="shared" si="199"/>
        <v>8634</v>
      </c>
      <c r="B9717" s="47" t="s">
        <v>555</v>
      </c>
      <c r="C9717" s="48">
        <v>75.83</v>
      </c>
      <c r="D9717" s="49" t="s">
        <v>16</v>
      </c>
      <c r="E9717" s="50" t="s">
        <v>16</v>
      </c>
      <c r="F9717" s="50" t="s">
        <v>16</v>
      </c>
    </row>
    <row r="9718" spans="1:6" x14ac:dyDescent="0.2">
      <c r="A9718" s="11">
        <f t="shared" si="199"/>
        <v>8635</v>
      </c>
      <c r="B9718" s="47" t="s">
        <v>556</v>
      </c>
      <c r="C9718" s="48">
        <v>72.38</v>
      </c>
      <c r="D9718" s="49" t="s">
        <v>16</v>
      </c>
      <c r="E9718" s="50" t="s">
        <v>16</v>
      </c>
      <c r="F9718" s="50" t="s">
        <v>16</v>
      </c>
    </row>
    <row r="9719" spans="1:6" x14ac:dyDescent="0.2">
      <c r="A9719" s="11">
        <f t="shared" si="199"/>
        <v>8636</v>
      </c>
      <c r="B9719" s="47" t="s">
        <v>557</v>
      </c>
      <c r="C9719" s="48">
        <v>69.8</v>
      </c>
      <c r="D9719" s="49" t="s">
        <v>16</v>
      </c>
      <c r="E9719" s="50" t="s">
        <v>16</v>
      </c>
      <c r="F9719" s="50" t="s">
        <v>16</v>
      </c>
    </row>
    <row r="9720" spans="1:6" x14ac:dyDescent="0.2">
      <c r="A9720" s="11">
        <f t="shared" si="199"/>
        <v>8637</v>
      </c>
      <c r="B9720" s="47" t="s">
        <v>558</v>
      </c>
      <c r="C9720" s="48">
        <v>62.3</v>
      </c>
      <c r="D9720" s="49" t="s">
        <v>16</v>
      </c>
      <c r="E9720" s="50" t="s">
        <v>16</v>
      </c>
      <c r="F9720" s="50" t="s">
        <v>16</v>
      </c>
    </row>
    <row r="9721" spans="1:6" x14ac:dyDescent="0.2">
      <c r="A9721" s="11">
        <f t="shared" si="199"/>
        <v>8638</v>
      </c>
      <c r="B9721" s="47" t="s">
        <v>559</v>
      </c>
      <c r="C9721" s="48">
        <v>59.93</v>
      </c>
      <c r="D9721" s="49" t="s">
        <v>16</v>
      </c>
      <c r="E9721" s="50" t="s">
        <v>16</v>
      </c>
      <c r="F9721" s="50" t="s">
        <v>16</v>
      </c>
    </row>
    <row r="9722" spans="1:6" x14ac:dyDescent="0.2">
      <c r="A9722" s="11">
        <f t="shared" si="199"/>
        <v>8639</v>
      </c>
      <c r="B9722" s="47" t="s">
        <v>560</v>
      </c>
      <c r="C9722" s="48">
        <v>62.34</v>
      </c>
      <c r="D9722" s="49" t="s">
        <v>16</v>
      </c>
      <c r="E9722" s="50" t="s">
        <v>16</v>
      </c>
      <c r="F9722" s="50" t="s">
        <v>16</v>
      </c>
    </row>
    <row r="9723" spans="1:6" x14ac:dyDescent="0.2">
      <c r="A9723" s="11">
        <f t="shared" si="199"/>
        <v>8640</v>
      </c>
      <c r="B9723" s="47" t="s">
        <v>561</v>
      </c>
      <c r="C9723" s="48">
        <v>52.4</v>
      </c>
      <c r="D9723" s="49" t="s">
        <v>16</v>
      </c>
      <c r="E9723" s="50" t="s">
        <v>16</v>
      </c>
      <c r="F9723" s="50" t="s">
        <v>16</v>
      </c>
    </row>
    <row r="9724" spans="1:6" x14ac:dyDescent="0.2">
      <c r="A9724" s="11" t="str">
        <f t="shared" si="199"/>
        <v/>
      </c>
      <c r="B9724" s="47" t="s">
        <v>16</v>
      </c>
      <c r="D9724" s="49" t="s">
        <v>16</v>
      </c>
      <c r="E9724" s="50" t="s">
        <v>16</v>
      </c>
      <c r="F9724" s="50" t="s">
        <v>16</v>
      </c>
    </row>
    <row r="9725" spans="1:6" x14ac:dyDescent="0.2">
      <c r="A9725" s="11" t="str">
        <f t="shared" si="199"/>
        <v/>
      </c>
      <c r="B9725" s="47" t="s">
        <v>513</v>
      </c>
      <c r="D9725" s="49" t="s">
        <v>16</v>
      </c>
      <c r="E9725" s="50" t="s">
        <v>16</v>
      </c>
      <c r="F9725" s="50" t="s">
        <v>16</v>
      </c>
    </row>
    <row r="9726" spans="1:6" x14ac:dyDescent="0.2">
      <c r="A9726" s="11" t="str">
        <f t="shared" si="199"/>
        <v/>
      </c>
      <c r="B9726" s="47" t="s">
        <v>16</v>
      </c>
      <c r="D9726" s="49" t="s">
        <v>16</v>
      </c>
      <c r="E9726" s="50" t="s">
        <v>16</v>
      </c>
      <c r="F9726" s="50" t="s">
        <v>16</v>
      </c>
    </row>
    <row r="9727" spans="1:6" x14ac:dyDescent="0.2">
      <c r="A9727" s="11">
        <f t="shared" si="199"/>
        <v>8641</v>
      </c>
      <c r="B9727" s="47" t="s">
        <v>538</v>
      </c>
      <c r="C9727" s="48">
        <v>52.59</v>
      </c>
      <c r="D9727" s="49" t="s">
        <v>16</v>
      </c>
      <c r="E9727" s="50" t="s">
        <v>16</v>
      </c>
      <c r="F9727" s="50" t="s">
        <v>16</v>
      </c>
    </row>
    <row r="9728" spans="1:6" x14ac:dyDescent="0.2">
      <c r="A9728" s="11">
        <f t="shared" si="199"/>
        <v>8642</v>
      </c>
      <c r="B9728" s="47" t="s">
        <v>539</v>
      </c>
      <c r="C9728" s="48">
        <v>52.12</v>
      </c>
      <c r="D9728" s="49" t="s">
        <v>16</v>
      </c>
      <c r="E9728" s="50" t="s">
        <v>16</v>
      </c>
      <c r="F9728" s="50" t="s">
        <v>16</v>
      </c>
    </row>
    <row r="9729" spans="1:6" x14ac:dyDescent="0.2">
      <c r="A9729" s="11">
        <f t="shared" si="199"/>
        <v>8643</v>
      </c>
      <c r="B9729" s="47" t="s">
        <v>540</v>
      </c>
      <c r="C9729" s="48">
        <v>48.47</v>
      </c>
      <c r="D9729" s="49" t="s">
        <v>16</v>
      </c>
      <c r="E9729" s="50" t="s">
        <v>16</v>
      </c>
      <c r="F9729" s="50" t="s">
        <v>16</v>
      </c>
    </row>
    <row r="9730" spans="1:6" x14ac:dyDescent="0.2">
      <c r="A9730" s="11">
        <f t="shared" si="199"/>
        <v>8644</v>
      </c>
      <c r="B9730" s="47" t="s">
        <v>541</v>
      </c>
      <c r="C9730" s="48">
        <v>47.85</v>
      </c>
      <c r="D9730" s="49" t="s">
        <v>16</v>
      </c>
      <c r="E9730" s="50" t="s">
        <v>16</v>
      </c>
      <c r="F9730" s="50" t="s">
        <v>16</v>
      </c>
    </row>
    <row r="9731" spans="1:6" x14ac:dyDescent="0.2">
      <c r="A9731" s="11">
        <f t="shared" si="199"/>
        <v>8645</v>
      </c>
      <c r="B9731" s="47" t="s">
        <v>542</v>
      </c>
      <c r="C9731" s="48">
        <v>47.4</v>
      </c>
      <c r="D9731" s="49" t="s">
        <v>16</v>
      </c>
      <c r="E9731" s="50" t="s">
        <v>16</v>
      </c>
      <c r="F9731" s="50" t="s">
        <v>16</v>
      </c>
    </row>
    <row r="9732" spans="1:6" x14ac:dyDescent="0.2">
      <c r="A9732" s="11">
        <f t="shared" si="199"/>
        <v>8646</v>
      </c>
      <c r="B9732" s="47" t="s">
        <v>543</v>
      </c>
      <c r="C9732" s="48">
        <v>49.18</v>
      </c>
      <c r="D9732" s="49" t="s">
        <v>16</v>
      </c>
      <c r="E9732" s="50" t="s">
        <v>16</v>
      </c>
      <c r="F9732" s="50" t="s">
        <v>16</v>
      </c>
    </row>
    <row r="9733" spans="1:6" x14ac:dyDescent="0.2">
      <c r="A9733" s="11">
        <f t="shared" si="199"/>
        <v>8647</v>
      </c>
      <c r="B9733" s="47" t="s">
        <v>544</v>
      </c>
      <c r="C9733" s="48">
        <v>52.31</v>
      </c>
      <c r="D9733" s="49" t="s">
        <v>16</v>
      </c>
      <c r="E9733" s="50" t="s">
        <v>16</v>
      </c>
      <c r="F9733" s="50" t="s">
        <v>16</v>
      </c>
    </row>
    <row r="9734" spans="1:6" x14ac:dyDescent="0.2">
      <c r="A9734" s="11">
        <f t="shared" si="199"/>
        <v>8648</v>
      </c>
      <c r="B9734" s="47" t="s">
        <v>545</v>
      </c>
      <c r="C9734" s="48">
        <v>65.88</v>
      </c>
      <c r="D9734" s="49" t="s">
        <v>16</v>
      </c>
      <c r="E9734" s="50" t="s">
        <v>16</v>
      </c>
      <c r="F9734" s="50" t="s">
        <v>16</v>
      </c>
    </row>
    <row r="9735" spans="1:6" x14ac:dyDescent="0.2">
      <c r="A9735" s="11">
        <f t="shared" si="199"/>
        <v>8649</v>
      </c>
      <c r="B9735" s="47" t="s">
        <v>546</v>
      </c>
      <c r="C9735" s="48">
        <v>64.959999999999994</v>
      </c>
      <c r="D9735" s="49" t="s">
        <v>16</v>
      </c>
      <c r="E9735" s="50" t="s">
        <v>16</v>
      </c>
      <c r="F9735" s="50" t="s">
        <v>16</v>
      </c>
    </row>
    <row r="9736" spans="1:6" x14ac:dyDescent="0.2">
      <c r="A9736" s="11">
        <f t="shared" ref="A9736:A9799" si="200">IF(MID(B9736,7,1)&lt;&gt;"-","",IF(LEFT(B9736,5)="00:00",A9732+1,A9735+1))</f>
        <v>8650</v>
      </c>
      <c r="B9736" s="47" t="s">
        <v>547</v>
      </c>
      <c r="C9736" s="48">
        <v>74.430000000000007</v>
      </c>
      <c r="D9736" s="49" t="s">
        <v>16</v>
      </c>
      <c r="E9736" s="50" t="s">
        <v>16</v>
      </c>
      <c r="F9736" s="50" t="s">
        <v>16</v>
      </c>
    </row>
    <row r="9737" spans="1:6" x14ac:dyDescent="0.2">
      <c r="A9737" s="11">
        <f t="shared" si="200"/>
        <v>8651</v>
      </c>
      <c r="B9737" s="47" t="s">
        <v>548</v>
      </c>
      <c r="C9737" s="48">
        <v>79.150000000000006</v>
      </c>
      <c r="D9737" s="49" t="s">
        <v>16</v>
      </c>
      <c r="E9737" s="50" t="s">
        <v>16</v>
      </c>
      <c r="F9737" s="50" t="s">
        <v>16</v>
      </c>
    </row>
    <row r="9738" spans="1:6" x14ac:dyDescent="0.2">
      <c r="A9738" s="11">
        <f t="shared" si="200"/>
        <v>8652</v>
      </c>
      <c r="B9738" s="47" t="s">
        <v>549</v>
      </c>
      <c r="C9738" s="48">
        <v>77.73</v>
      </c>
      <c r="D9738" s="49" t="s">
        <v>16</v>
      </c>
      <c r="E9738" s="50" t="s">
        <v>16</v>
      </c>
      <c r="F9738" s="50" t="s">
        <v>16</v>
      </c>
    </row>
    <row r="9739" spans="1:6" x14ac:dyDescent="0.2">
      <c r="A9739" s="11">
        <f t="shared" si="200"/>
        <v>8653</v>
      </c>
      <c r="B9739" s="47" t="s">
        <v>550</v>
      </c>
      <c r="C9739" s="48">
        <v>66.14</v>
      </c>
      <c r="D9739" s="49" t="s">
        <v>16</v>
      </c>
      <c r="E9739" s="50" t="s">
        <v>16</v>
      </c>
      <c r="F9739" s="50" t="s">
        <v>16</v>
      </c>
    </row>
    <row r="9740" spans="1:6" x14ac:dyDescent="0.2">
      <c r="A9740" s="11">
        <f t="shared" si="200"/>
        <v>8654</v>
      </c>
      <c r="B9740" s="47" t="s">
        <v>551</v>
      </c>
      <c r="C9740" s="48">
        <v>65</v>
      </c>
      <c r="D9740" s="49" t="s">
        <v>16</v>
      </c>
      <c r="E9740" s="50" t="s">
        <v>16</v>
      </c>
      <c r="F9740" s="50" t="s">
        <v>16</v>
      </c>
    </row>
    <row r="9741" spans="1:6" x14ac:dyDescent="0.2">
      <c r="A9741" s="11">
        <f t="shared" si="200"/>
        <v>8655</v>
      </c>
      <c r="B9741" s="47" t="s">
        <v>552</v>
      </c>
      <c r="C9741" s="48">
        <v>65.510000000000005</v>
      </c>
      <c r="D9741" s="49" t="s">
        <v>16</v>
      </c>
      <c r="E9741" s="50" t="s">
        <v>16</v>
      </c>
      <c r="F9741" s="50" t="s">
        <v>16</v>
      </c>
    </row>
    <row r="9742" spans="1:6" x14ac:dyDescent="0.2">
      <c r="A9742" s="11">
        <f t="shared" si="200"/>
        <v>8656</v>
      </c>
      <c r="B9742" s="47" t="s">
        <v>553</v>
      </c>
      <c r="C9742" s="48">
        <v>68.11</v>
      </c>
      <c r="D9742" s="49" t="s">
        <v>16</v>
      </c>
      <c r="E9742" s="50" t="s">
        <v>16</v>
      </c>
      <c r="F9742" s="50" t="s">
        <v>16</v>
      </c>
    </row>
    <row r="9743" spans="1:6" x14ac:dyDescent="0.2">
      <c r="A9743" s="11">
        <f t="shared" si="200"/>
        <v>8657</v>
      </c>
      <c r="B9743" s="47" t="s">
        <v>554</v>
      </c>
      <c r="C9743" s="48">
        <v>69.22</v>
      </c>
      <c r="D9743" s="49" t="s">
        <v>16</v>
      </c>
      <c r="E9743" s="50" t="s">
        <v>16</v>
      </c>
      <c r="F9743" s="50" t="s">
        <v>16</v>
      </c>
    </row>
    <row r="9744" spans="1:6" x14ac:dyDescent="0.2">
      <c r="A9744" s="11">
        <f t="shared" si="200"/>
        <v>8658</v>
      </c>
      <c r="B9744" s="47" t="s">
        <v>555</v>
      </c>
      <c r="C9744" s="48">
        <v>70.739999999999995</v>
      </c>
      <c r="D9744" s="49" t="s">
        <v>16</v>
      </c>
      <c r="E9744" s="50" t="s">
        <v>16</v>
      </c>
      <c r="F9744" s="50" t="s">
        <v>16</v>
      </c>
    </row>
    <row r="9745" spans="1:6" x14ac:dyDescent="0.2">
      <c r="A9745" s="11">
        <f t="shared" si="200"/>
        <v>8659</v>
      </c>
      <c r="B9745" s="47" t="s">
        <v>556</v>
      </c>
      <c r="C9745" s="48">
        <v>71.97</v>
      </c>
      <c r="D9745" s="49" t="s">
        <v>16</v>
      </c>
      <c r="E9745" s="50" t="s">
        <v>16</v>
      </c>
      <c r="F9745" s="50" t="s">
        <v>16</v>
      </c>
    </row>
    <row r="9746" spans="1:6" x14ac:dyDescent="0.2">
      <c r="A9746" s="11">
        <f t="shared" si="200"/>
        <v>8660</v>
      </c>
      <c r="B9746" s="47" t="s">
        <v>557</v>
      </c>
      <c r="C9746" s="48">
        <v>71.25</v>
      </c>
      <c r="D9746" s="49" t="s">
        <v>16</v>
      </c>
      <c r="E9746" s="50" t="s">
        <v>16</v>
      </c>
      <c r="F9746" s="50" t="s">
        <v>16</v>
      </c>
    </row>
    <row r="9747" spans="1:6" x14ac:dyDescent="0.2">
      <c r="A9747" s="11">
        <f t="shared" si="200"/>
        <v>8661</v>
      </c>
      <c r="B9747" s="47" t="s">
        <v>558</v>
      </c>
      <c r="C9747" s="48">
        <v>70</v>
      </c>
      <c r="D9747" s="49" t="s">
        <v>16</v>
      </c>
      <c r="E9747" s="50" t="s">
        <v>16</v>
      </c>
      <c r="F9747" s="50" t="s">
        <v>16</v>
      </c>
    </row>
    <row r="9748" spans="1:6" x14ac:dyDescent="0.2">
      <c r="A9748" s="11">
        <f t="shared" si="200"/>
        <v>8662</v>
      </c>
      <c r="B9748" s="47" t="s">
        <v>559</v>
      </c>
      <c r="C9748" s="48">
        <v>62.56</v>
      </c>
      <c r="D9748" s="49" t="s">
        <v>16</v>
      </c>
      <c r="E9748" s="50" t="s">
        <v>16</v>
      </c>
      <c r="F9748" s="50" t="s">
        <v>16</v>
      </c>
    </row>
    <row r="9749" spans="1:6" x14ac:dyDescent="0.2">
      <c r="A9749" s="11">
        <f t="shared" si="200"/>
        <v>8663</v>
      </c>
      <c r="B9749" s="47" t="s">
        <v>560</v>
      </c>
      <c r="C9749" s="48">
        <v>64.62</v>
      </c>
      <c r="D9749" s="49" t="s">
        <v>16</v>
      </c>
      <c r="E9749" s="50" t="s">
        <v>16</v>
      </c>
      <c r="F9749" s="50" t="s">
        <v>16</v>
      </c>
    </row>
    <row r="9750" spans="1:6" x14ac:dyDescent="0.2">
      <c r="A9750" s="11">
        <f t="shared" si="200"/>
        <v>8664</v>
      </c>
      <c r="B9750" s="47" t="s">
        <v>561</v>
      </c>
      <c r="C9750" s="48">
        <v>56.81</v>
      </c>
      <c r="D9750" s="49" t="s">
        <v>16</v>
      </c>
      <c r="E9750" s="50" t="s">
        <v>16</v>
      </c>
      <c r="F9750" s="50" t="s">
        <v>16</v>
      </c>
    </row>
    <row r="9751" spans="1:6" x14ac:dyDescent="0.2">
      <c r="A9751" s="11" t="str">
        <f t="shared" si="200"/>
        <v/>
      </c>
      <c r="B9751" s="47" t="s">
        <v>16</v>
      </c>
      <c r="D9751" s="49" t="s">
        <v>16</v>
      </c>
      <c r="E9751" s="50" t="s">
        <v>16</v>
      </c>
      <c r="F9751" s="50" t="s">
        <v>16</v>
      </c>
    </row>
    <row r="9752" spans="1:6" x14ac:dyDescent="0.2">
      <c r="A9752" s="11" t="str">
        <f t="shared" si="200"/>
        <v/>
      </c>
      <c r="B9752" s="47" t="s">
        <v>514</v>
      </c>
      <c r="D9752" s="49" t="s">
        <v>16</v>
      </c>
      <c r="E9752" s="50" t="s">
        <v>16</v>
      </c>
      <c r="F9752" s="50" t="s">
        <v>16</v>
      </c>
    </row>
    <row r="9753" spans="1:6" x14ac:dyDescent="0.2">
      <c r="A9753" s="11" t="str">
        <f t="shared" si="200"/>
        <v/>
      </c>
      <c r="B9753" s="47" t="s">
        <v>16</v>
      </c>
      <c r="D9753" s="49" t="s">
        <v>16</v>
      </c>
      <c r="E9753" s="50" t="s">
        <v>16</v>
      </c>
      <c r="F9753" s="50" t="s">
        <v>16</v>
      </c>
    </row>
    <row r="9754" spans="1:6" x14ac:dyDescent="0.2">
      <c r="A9754" s="11">
        <f t="shared" si="200"/>
        <v>8665</v>
      </c>
      <c r="B9754" s="47" t="s">
        <v>538</v>
      </c>
      <c r="C9754" s="48">
        <v>52.74</v>
      </c>
      <c r="D9754" s="49" t="s">
        <v>16</v>
      </c>
      <c r="E9754" s="50" t="s">
        <v>16</v>
      </c>
      <c r="F9754" s="50" t="s">
        <v>16</v>
      </c>
    </row>
    <row r="9755" spans="1:6" x14ac:dyDescent="0.2">
      <c r="A9755" s="11">
        <f t="shared" si="200"/>
        <v>8666</v>
      </c>
      <c r="B9755" s="47" t="s">
        <v>539</v>
      </c>
      <c r="C9755" s="48">
        <v>50</v>
      </c>
      <c r="D9755" s="49" t="s">
        <v>16</v>
      </c>
      <c r="E9755" s="50" t="s">
        <v>16</v>
      </c>
      <c r="F9755" s="50" t="s">
        <v>16</v>
      </c>
    </row>
    <row r="9756" spans="1:6" x14ac:dyDescent="0.2">
      <c r="A9756" s="11">
        <f t="shared" si="200"/>
        <v>8667</v>
      </c>
      <c r="B9756" s="47" t="s">
        <v>540</v>
      </c>
      <c r="C9756" s="48">
        <v>49.19</v>
      </c>
      <c r="D9756" s="49" t="s">
        <v>16</v>
      </c>
      <c r="E9756" s="50" t="s">
        <v>16</v>
      </c>
      <c r="F9756" s="50" t="s">
        <v>16</v>
      </c>
    </row>
    <row r="9757" spans="1:6" x14ac:dyDescent="0.2">
      <c r="A9757" s="11">
        <f t="shared" si="200"/>
        <v>8668</v>
      </c>
      <c r="B9757" s="47" t="s">
        <v>541</v>
      </c>
      <c r="C9757" s="48">
        <v>48.51</v>
      </c>
      <c r="D9757" s="49" t="s">
        <v>16</v>
      </c>
      <c r="E9757" s="50" t="s">
        <v>16</v>
      </c>
      <c r="F9757" s="50" t="s">
        <v>16</v>
      </c>
    </row>
    <row r="9758" spans="1:6" x14ac:dyDescent="0.2">
      <c r="A9758" s="11">
        <f t="shared" si="200"/>
        <v>8669</v>
      </c>
      <c r="B9758" s="47" t="s">
        <v>542</v>
      </c>
      <c r="C9758" s="48">
        <v>48.07</v>
      </c>
      <c r="D9758" s="49" t="s">
        <v>16</v>
      </c>
      <c r="E9758" s="50" t="s">
        <v>16</v>
      </c>
      <c r="F9758" s="50" t="s">
        <v>16</v>
      </c>
    </row>
    <row r="9759" spans="1:6" x14ac:dyDescent="0.2">
      <c r="A9759" s="11">
        <f t="shared" si="200"/>
        <v>8670</v>
      </c>
      <c r="B9759" s="47" t="s">
        <v>543</v>
      </c>
      <c r="C9759" s="48">
        <v>49.82</v>
      </c>
      <c r="D9759" s="49" t="s">
        <v>16</v>
      </c>
      <c r="E9759" s="50" t="s">
        <v>16</v>
      </c>
      <c r="F9759" s="50" t="s">
        <v>16</v>
      </c>
    </row>
    <row r="9760" spans="1:6" x14ac:dyDescent="0.2">
      <c r="A9760" s="11">
        <f t="shared" si="200"/>
        <v>8671</v>
      </c>
      <c r="B9760" s="47" t="s">
        <v>544</v>
      </c>
      <c r="C9760" s="48">
        <v>52.03</v>
      </c>
      <c r="D9760" s="49" t="s">
        <v>16</v>
      </c>
      <c r="E9760" s="50" t="s">
        <v>16</v>
      </c>
      <c r="F9760" s="50" t="s">
        <v>16</v>
      </c>
    </row>
    <row r="9761" spans="1:6" x14ac:dyDescent="0.2">
      <c r="A9761" s="11">
        <f t="shared" si="200"/>
        <v>8672</v>
      </c>
      <c r="B9761" s="47" t="s">
        <v>545</v>
      </c>
      <c r="C9761" s="48">
        <v>62.36</v>
      </c>
      <c r="D9761" s="49" t="s">
        <v>16</v>
      </c>
      <c r="E9761" s="50" t="s">
        <v>16</v>
      </c>
      <c r="F9761" s="50" t="s">
        <v>16</v>
      </c>
    </row>
    <row r="9762" spans="1:6" x14ac:dyDescent="0.2">
      <c r="A9762" s="11">
        <f t="shared" si="200"/>
        <v>8673</v>
      </c>
      <c r="B9762" s="47" t="s">
        <v>546</v>
      </c>
      <c r="C9762" s="48">
        <v>65.77</v>
      </c>
      <c r="D9762" s="49" t="s">
        <v>16</v>
      </c>
      <c r="E9762" s="50" t="s">
        <v>16</v>
      </c>
      <c r="F9762" s="50" t="s">
        <v>16</v>
      </c>
    </row>
    <row r="9763" spans="1:6" x14ac:dyDescent="0.2">
      <c r="A9763" s="11">
        <f t="shared" si="200"/>
        <v>8674</v>
      </c>
      <c r="B9763" s="47" t="s">
        <v>547</v>
      </c>
      <c r="C9763" s="48">
        <v>67.099999999999994</v>
      </c>
      <c r="D9763" s="49" t="s">
        <v>16</v>
      </c>
      <c r="E9763" s="50" t="s">
        <v>16</v>
      </c>
      <c r="F9763" s="50" t="s">
        <v>16</v>
      </c>
    </row>
    <row r="9764" spans="1:6" x14ac:dyDescent="0.2">
      <c r="A9764" s="11">
        <f t="shared" si="200"/>
        <v>8675</v>
      </c>
      <c r="B9764" s="47" t="s">
        <v>548</v>
      </c>
      <c r="C9764" s="48">
        <v>69.94</v>
      </c>
      <c r="D9764" s="49" t="s">
        <v>16</v>
      </c>
      <c r="E9764" s="50" t="s">
        <v>16</v>
      </c>
      <c r="F9764" s="50" t="s">
        <v>16</v>
      </c>
    </row>
    <row r="9765" spans="1:6" x14ac:dyDescent="0.2">
      <c r="A9765" s="11">
        <f t="shared" si="200"/>
        <v>8676</v>
      </c>
      <c r="B9765" s="47" t="s">
        <v>549</v>
      </c>
      <c r="C9765" s="48">
        <v>66.36</v>
      </c>
      <c r="D9765" s="49" t="s">
        <v>16</v>
      </c>
      <c r="E9765" s="50" t="s">
        <v>16</v>
      </c>
      <c r="F9765" s="50" t="s">
        <v>16</v>
      </c>
    </row>
    <row r="9766" spans="1:6" x14ac:dyDescent="0.2">
      <c r="A9766" s="11">
        <f t="shared" si="200"/>
        <v>8677</v>
      </c>
      <c r="B9766" s="47" t="s">
        <v>550</v>
      </c>
      <c r="C9766" s="48">
        <v>69.27</v>
      </c>
      <c r="D9766" s="49" t="s">
        <v>16</v>
      </c>
      <c r="E9766" s="50" t="s">
        <v>16</v>
      </c>
      <c r="F9766" s="50" t="s">
        <v>16</v>
      </c>
    </row>
    <row r="9767" spans="1:6" x14ac:dyDescent="0.2">
      <c r="A9767" s="11">
        <f t="shared" si="200"/>
        <v>8678</v>
      </c>
      <c r="B9767" s="47" t="s">
        <v>551</v>
      </c>
      <c r="C9767" s="48">
        <v>65.540000000000006</v>
      </c>
      <c r="D9767" s="49" t="s">
        <v>16</v>
      </c>
      <c r="E9767" s="50" t="s">
        <v>16</v>
      </c>
      <c r="F9767" s="50" t="s">
        <v>16</v>
      </c>
    </row>
    <row r="9768" spans="1:6" x14ac:dyDescent="0.2">
      <c r="A9768" s="11">
        <f t="shared" si="200"/>
        <v>8679</v>
      </c>
      <c r="B9768" s="47" t="s">
        <v>552</v>
      </c>
      <c r="C9768" s="48">
        <v>64.64</v>
      </c>
      <c r="D9768" s="49" t="s">
        <v>16</v>
      </c>
      <c r="E9768" s="50" t="s">
        <v>16</v>
      </c>
      <c r="F9768" s="50" t="s">
        <v>16</v>
      </c>
    </row>
    <row r="9769" spans="1:6" x14ac:dyDescent="0.2">
      <c r="A9769" s="11">
        <f t="shared" si="200"/>
        <v>8680</v>
      </c>
      <c r="B9769" s="47" t="s">
        <v>553</v>
      </c>
      <c r="C9769" s="48">
        <v>63.35</v>
      </c>
      <c r="D9769" s="49" t="s">
        <v>16</v>
      </c>
      <c r="E9769" s="50" t="s">
        <v>16</v>
      </c>
      <c r="F9769" s="50" t="s">
        <v>16</v>
      </c>
    </row>
    <row r="9770" spans="1:6" x14ac:dyDescent="0.2">
      <c r="A9770" s="11">
        <f t="shared" si="200"/>
        <v>8681</v>
      </c>
      <c r="B9770" s="47" t="s">
        <v>554</v>
      </c>
      <c r="C9770" s="48">
        <v>66.010000000000005</v>
      </c>
      <c r="D9770" s="49" t="s">
        <v>16</v>
      </c>
      <c r="E9770" s="50" t="s">
        <v>16</v>
      </c>
      <c r="F9770" s="50" t="s">
        <v>16</v>
      </c>
    </row>
    <row r="9771" spans="1:6" x14ac:dyDescent="0.2">
      <c r="A9771" s="11">
        <f t="shared" si="200"/>
        <v>8682</v>
      </c>
      <c r="B9771" s="47" t="s">
        <v>555</v>
      </c>
      <c r="C9771" s="48">
        <v>68.06</v>
      </c>
      <c r="D9771" s="49" t="s">
        <v>16</v>
      </c>
      <c r="E9771" s="50" t="s">
        <v>16</v>
      </c>
      <c r="F9771" s="50" t="s">
        <v>16</v>
      </c>
    </row>
    <row r="9772" spans="1:6" x14ac:dyDescent="0.2">
      <c r="A9772" s="11">
        <f t="shared" si="200"/>
        <v>8683</v>
      </c>
      <c r="B9772" s="47" t="s">
        <v>556</v>
      </c>
      <c r="C9772" s="48">
        <v>70.16</v>
      </c>
      <c r="D9772" s="49" t="s">
        <v>16</v>
      </c>
      <c r="E9772" s="50" t="s">
        <v>16</v>
      </c>
      <c r="F9772" s="50" t="s">
        <v>16</v>
      </c>
    </row>
    <row r="9773" spans="1:6" x14ac:dyDescent="0.2">
      <c r="A9773" s="11">
        <f t="shared" si="200"/>
        <v>8684</v>
      </c>
      <c r="B9773" s="47" t="s">
        <v>557</v>
      </c>
      <c r="C9773" s="48">
        <v>68.930000000000007</v>
      </c>
      <c r="D9773" s="49" t="s">
        <v>16</v>
      </c>
      <c r="E9773" s="50" t="s">
        <v>16</v>
      </c>
      <c r="F9773" s="50" t="s">
        <v>16</v>
      </c>
    </row>
    <row r="9774" spans="1:6" x14ac:dyDescent="0.2">
      <c r="A9774" s="11">
        <f t="shared" si="200"/>
        <v>8685</v>
      </c>
      <c r="B9774" s="47" t="s">
        <v>558</v>
      </c>
      <c r="C9774" s="48">
        <v>66</v>
      </c>
      <c r="D9774" s="49" t="s">
        <v>16</v>
      </c>
      <c r="E9774" s="50" t="s">
        <v>16</v>
      </c>
      <c r="F9774" s="50" t="s">
        <v>16</v>
      </c>
    </row>
    <row r="9775" spans="1:6" x14ac:dyDescent="0.2">
      <c r="A9775" s="11">
        <f t="shared" si="200"/>
        <v>8686</v>
      </c>
      <c r="B9775" s="47" t="s">
        <v>559</v>
      </c>
      <c r="C9775" s="48">
        <v>59.91</v>
      </c>
      <c r="D9775" s="49" t="s">
        <v>16</v>
      </c>
      <c r="E9775" s="50" t="s">
        <v>16</v>
      </c>
      <c r="F9775" s="50" t="s">
        <v>16</v>
      </c>
    </row>
    <row r="9776" spans="1:6" x14ac:dyDescent="0.2">
      <c r="A9776" s="11">
        <f t="shared" si="200"/>
        <v>8687</v>
      </c>
      <c r="B9776" s="47" t="s">
        <v>560</v>
      </c>
      <c r="C9776" s="48">
        <v>54</v>
      </c>
      <c r="D9776" s="49" t="s">
        <v>16</v>
      </c>
      <c r="E9776" s="50" t="s">
        <v>16</v>
      </c>
      <c r="F9776" s="50" t="s">
        <v>16</v>
      </c>
    </row>
    <row r="9777" spans="1:6" x14ac:dyDescent="0.2">
      <c r="A9777" s="11">
        <f t="shared" si="200"/>
        <v>8688</v>
      </c>
      <c r="B9777" s="47" t="s">
        <v>561</v>
      </c>
      <c r="C9777" s="48">
        <v>51.01</v>
      </c>
      <c r="D9777" s="49" t="s">
        <v>16</v>
      </c>
      <c r="E9777" s="50" t="s">
        <v>16</v>
      </c>
      <c r="F9777" s="50" t="s">
        <v>16</v>
      </c>
    </row>
    <row r="9778" spans="1:6" x14ac:dyDescent="0.2">
      <c r="A9778" s="11" t="str">
        <f t="shared" si="200"/>
        <v/>
      </c>
      <c r="B9778" s="47" t="s">
        <v>16</v>
      </c>
      <c r="D9778" s="49" t="s">
        <v>16</v>
      </c>
      <c r="E9778" s="50" t="s">
        <v>16</v>
      </c>
      <c r="F9778" s="50" t="s">
        <v>16</v>
      </c>
    </row>
    <row r="9779" spans="1:6" x14ac:dyDescent="0.2">
      <c r="A9779" s="11" t="str">
        <f t="shared" si="200"/>
        <v/>
      </c>
      <c r="B9779" s="47" t="s">
        <v>515</v>
      </c>
      <c r="D9779" s="49" t="s">
        <v>16</v>
      </c>
      <c r="E9779" s="50" t="s">
        <v>16</v>
      </c>
      <c r="F9779" s="50" t="s">
        <v>16</v>
      </c>
    </row>
    <row r="9780" spans="1:6" x14ac:dyDescent="0.2">
      <c r="A9780" s="11" t="str">
        <f t="shared" si="200"/>
        <v/>
      </c>
      <c r="B9780" s="47" t="s">
        <v>16</v>
      </c>
      <c r="D9780" s="49" t="s">
        <v>16</v>
      </c>
      <c r="E9780" s="50" t="s">
        <v>16</v>
      </c>
      <c r="F9780" s="50" t="s">
        <v>16</v>
      </c>
    </row>
    <row r="9781" spans="1:6" x14ac:dyDescent="0.2">
      <c r="A9781" s="11">
        <f t="shared" si="200"/>
        <v>8689</v>
      </c>
      <c r="B9781" s="47" t="s">
        <v>538</v>
      </c>
      <c r="C9781" s="48">
        <v>56.69</v>
      </c>
      <c r="D9781" s="49" t="s">
        <v>16</v>
      </c>
      <c r="E9781" s="50" t="s">
        <v>16</v>
      </c>
      <c r="F9781" s="50" t="s">
        <v>16</v>
      </c>
    </row>
    <row r="9782" spans="1:6" x14ac:dyDescent="0.2">
      <c r="A9782" s="11">
        <f t="shared" si="200"/>
        <v>8690</v>
      </c>
      <c r="B9782" s="47" t="s">
        <v>539</v>
      </c>
      <c r="C9782" s="48">
        <v>51.52</v>
      </c>
      <c r="D9782" s="49" t="s">
        <v>16</v>
      </c>
      <c r="E9782" s="50" t="s">
        <v>16</v>
      </c>
      <c r="F9782" s="50" t="s">
        <v>16</v>
      </c>
    </row>
    <row r="9783" spans="1:6" x14ac:dyDescent="0.2">
      <c r="A9783" s="11">
        <f t="shared" si="200"/>
        <v>8691</v>
      </c>
      <c r="B9783" s="47" t="s">
        <v>540</v>
      </c>
      <c r="C9783" s="48">
        <v>48.9</v>
      </c>
      <c r="D9783" s="49" t="s">
        <v>16</v>
      </c>
      <c r="E9783" s="50" t="s">
        <v>16</v>
      </c>
      <c r="F9783" s="50" t="s">
        <v>16</v>
      </c>
    </row>
    <row r="9784" spans="1:6" x14ac:dyDescent="0.2">
      <c r="A9784" s="11">
        <f t="shared" si="200"/>
        <v>8692</v>
      </c>
      <c r="B9784" s="47" t="s">
        <v>541</v>
      </c>
      <c r="C9784" s="48">
        <v>47.42</v>
      </c>
      <c r="D9784" s="49" t="s">
        <v>16</v>
      </c>
      <c r="E9784" s="50" t="s">
        <v>16</v>
      </c>
      <c r="F9784" s="50" t="s">
        <v>16</v>
      </c>
    </row>
    <row r="9785" spans="1:6" x14ac:dyDescent="0.2">
      <c r="A9785" s="11">
        <f t="shared" si="200"/>
        <v>8693</v>
      </c>
      <c r="B9785" s="47" t="s">
        <v>542</v>
      </c>
      <c r="C9785" s="48">
        <v>47.5</v>
      </c>
      <c r="D9785" s="49" t="s">
        <v>16</v>
      </c>
      <c r="E9785" s="50" t="s">
        <v>16</v>
      </c>
      <c r="F9785" s="50" t="s">
        <v>16</v>
      </c>
    </row>
    <row r="9786" spans="1:6" x14ac:dyDescent="0.2">
      <c r="A9786" s="11">
        <f t="shared" si="200"/>
        <v>8694</v>
      </c>
      <c r="B9786" s="47" t="s">
        <v>543</v>
      </c>
      <c r="C9786" s="48">
        <v>47.21</v>
      </c>
      <c r="D9786" s="49" t="s">
        <v>16</v>
      </c>
      <c r="E9786" s="50" t="s">
        <v>16</v>
      </c>
      <c r="F9786" s="50" t="s">
        <v>16</v>
      </c>
    </row>
    <row r="9787" spans="1:6" x14ac:dyDescent="0.2">
      <c r="A9787" s="11">
        <f t="shared" si="200"/>
        <v>8695</v>
      </c>
      <c r="B9787" s="47" t="s">
        <v>544</v>
      </c>
      <c r="C9787" s="48">
        <v>48.01</v>
      </c>
      <c r="D9787" s="49" t="s">
        <v>16</v>
      </c>
      <c r="E9787" s="50" t="s">
        <v>16</v>
      </c>
      <c r="F9787" s="50" t="s">
        <v>16</v>
      </c>
    </row>
    <row r="9788" spans="1:6" x14ac:dyDescent="0.2">
      <c r="A9788" s="11">
        <f t="shared" si="200"/>
        <v>8696</v>
      </c>
      <c r="B9788" s="47" t="s">
        <v>545</v>
      </c>
      <c r="C9788" s="48">
        <v>50.02</v>
      </c>
      <c r="D9788" s="49" t="s">
        <v>16</v>
      </c>
      <c r="E9788" s="50" t="s">
        <v>16</v>
      </c>
      <c r="F9788" s="50" t="s">
        <v>16</v>
      </c>
    </row>
    <row r="9789" spans="1:6" x14ac:dyDescent="0.2">
      <c r="A9789" s="11">
        <f t="shared" si="200"/>
        <v>8697</v>
      </c>
      <c r="B9789" s="47" t="s">
        <v>546</v>
      </c>
      <c r="C9789" s="48">
        <v>52.26</v>
      </c>
      <c r="D9789" s="49" t="s">
        <v>16</v>
      </c>
      <c r="E9789" s="50" t="s">
        <v>16</v>
      </c>
      <c r="F9789" s="50" t="s">
        <v>16</v>
      </c>
    </row>
    <row r="9790" spans="1:6" x14ac:dyDescent="0.2">
      <c r="A9790" s="11">
        <f t="shared" si="200"/>
        <v>8698</v>
      </c>
      <c r="B9790" s="47" t="s">
        <v>547</v>
      </c>
      <c r="C9790" s="48">
        <v>60.41</v>
      </c>
      <c r="D9790" s="49" t="s">
        <v>16</v>
      </c>
      <c r="E9790" s="50" t="s">
        <v>16</v>
      </c>
      <c r="F9790" s="50" t="s">
        <v>16</v>
      </c>
    </row>
    <row r="9791" spans="1:6" x14ac:dyDescent="0.2">
      <c r="A9791" s="11">
        <f t="shared" si="200"/>
        <v>8699</v>
      </c>
      <c r="B9791" s="47" t="s">
        <v>548</v>
      </c>
      <c r="C9791" s="48">
        <v>62.01</v>
      </c>
      <c r="D9791" s="49" t="s">
        <v>16</v>
      </c>
      <c r="E9791" s="50" t="s">
        <v>16</v>
      </c>
      <c r="F9791" s="50" t="s">
        <v>16</v>
      </c>
    </row>
    <row r="9792" spans="1:6" x14ac:dyDescent="0.2">
      <c r="A9792" s="11">
        <f t="shared" si="200"/>
        <v>8700</v>
      </c>
      <c r="B9792" s="47" t="s">
        <v>549</v>
      </c>
      <c r="C9792" s="48">
        <v>60.09</v>
      </c>
      <c r="D9792" s="49" t="s">
        <v>16</v>
      </c>
      <c r="E9792" s="50" t="s">
        <v>16</v>
      </c>
      <c r="F9792" s="50" t="s">
        <v>16</v>
      </c>
    </row>
    <row r="9793" spans="1:6" x14ac:dyDescent="0.2">
      <c r="A9793" s="11">
        <f t="shared" si="200"/>
        <v>8701</v>
      </c>
      <c r="B9793" s="47" t="s">
        <v>550</v>
      </c>
      <c r="C9793" s="48">
        <v>58.97</v>
      </c>
      <c r="D9793" s="49" t="s">
        <v>16</v>
      </c>
      <c r="E9793" s="50" t="s">
        <v>16</v>
      </c>
      <c r="F9793" s="50" t="s">
        <v>16</v>
      </c>
    </row>
    <row r="9794" spans="1:6" x14ac:dyDescent="0.2">
      <c r="A9794" s="11">
        <f t="shared" si="200"/>
        <v>8702</v>
      </c>
      <c r="B9794" s="47" t="s">
        <v>551</v>
      </c>
      <c r="C9794" s="48">
        <v>54.91</v>
      </c>
      <c r="D9794" s="49" t="s">
        <v>16</v>
      </c>
      <c r="E9794" s="50" t="s">
        <v>16</v>
      </c>
      <c r="F9794" s="50" t="s">
        <v>16</v>
      </c>
    </row>
    <row r="9795" spans="1:6" x14ac:dyDescent="0.2">
      <c r="A9795" s="11">
        <f t="shared" si="200"/>
        <v>8703</v>
      </c>
      <c r="B9795" s="47" t="s">
        <v>552</v>
      </c>
      <c r="C9795" s="48">
        <v>52.83</v>
      </c>
      <c r="D9795" s="49" t="s">
        <v>16</v>
      </c>
      <c r="E9795" s="50" t="s">
        <v>16</v>
      </c>
      <c r="F9795" s="50" t="s">
        <v>16</v>
      </c>
    </row>
    <row r="9796" spans="1:6" x14ac:dyDescent="0.2">
      <c r="A9796" s="11">
        <f t="shared" si="200"/>
        <v>8704</v>
      </c>
      <c r="B9796" s="47" t="s">
        <v>553</v>
      </c>
      <c r="C9796" s="48">
        <v>52.46</v>
      </c>
      <c r="D9796" s="49" t="s">
        <v>16</v>
      </c>
      <c r="E9796" s="50" t="s">
        <v>16</v>
      </c>
      <c r="F9796" s="50" t="s">
        <v>16</v>
      </c>
    </row>
    <row r="9797" spans="1:6" x14ac:dyDescent="0.2">
      <c r="A9797" s="11">
        <f t="shared" si="200"/>
        <v>8705</v>
      </c>
      <c r="B9797" s="47" t="s">
        <v>554</v>
      </c>
      <c r="C9797" s="48">
        <v>51.28</v>
      </c>
      <c r="D9797" s="49" t="s">
        <v>16</v>
      </c>
      <c r="E9797" s="50" t="s">
        <v>16</v>
      </c>
      <c r="F9797" s="50" t="s">
        <v>16</v>
      </c>
    </row>
    <row r="9798" spans="1:6" x14ac:dyDescent="0.2">
      <c r="A9798" s="11">
        <f t="shared" si="200"/>
        <v>8706</v>
      </c>
      <c r="B9798" s="47" t="s">
        <v>555</v>
      </c>
      <c r="C9798" s="48">
        <v>66.510000000000005</v>
      </c>
      <c r="D9798" s="49" t="s">
        <v>16</v>
      </c>
      <c r="E9798" s="50" t="s">
        <v>16</v>
      </c>
      <c r="F9798" s="50" t="s">
        <v>16</v>
      </c>
    </row>
    <row r="9799" spans="1:6" x14ac:dyDescent="0.2">
      <c r="A9799" s="11">
        <f t="shared" si="200"/>
        <v>8707</v>
      </c>
      <c r="B9799" s="47" t="s">
        <v>556</v>
      </c>
      <c r="C9799" s="48">
        <v>76.069999999999993</v>
      </c>
      <c r="D9799" s="49" t="s">
        <v>16</v>
      </c>
      <c r="E9799" s="50" t="s">
        <v>16</v>
      </c>
      <c r="F9799" s="50" t="s">
        <v>16</v>
      </c>
    </row>
    <row r="9800" spans="1:6" x14ac:dyDescent="0.2">
      <c r="A9800" s="11">
        <f t="shared" ref="A9800:A9858" si="201">IF(MID(B9800,7,1)&lt;&gt;"-","",IF(LEFT(B9800,5)="00:00",A9796+1,A9799+1))</f>
        <v>8708</v>
      </c>
      <c r="B9800" s="47" t="s">
        <v>557</v>
      </c>
      <c r="C9800" s="48">
        <v>68.16</v>
      </c>
      <c r="D9800" s="49" t="s">
        <v>16</v>
      </c>
      <c r="E9800" s="50" t="s">
        <v>16</v>
      </c>
      <c r="F9800" s="50" t="s">
        <v>16</v>
      </c>
    </row>
    <row r="9801" spans="1:6" x14ac:dyDescent="0.2">
      <c r="A9801" s="11">
        <f t="shared" si="201"/>
        <v>8709</v>
      </c>
      <c r="B9801" s="47" t="s">
        <v>558</v>
      </c>
      <c r="C9801" s="48">
        <v>57.21</v>
      </c>
      <c r="D9801" s="49" t="s">
        <v>16</v>
      </c>
      <c r="E9801" s="50" t="s">
        <v>16</v>
      </c>
      <c r="F9801" s="50" t="s">
        <v>16</v>
      </c>
    </row>
    <row r="9802" spans="1:6" x14ac:dyDescent="0.2">
      <c r="A9802" s="11">
        <f t="shared" si="201"/>
        <v>8710</v>
      </c>
      <c r="B9802" s="47" t="s">
        <v>559</v>
      </c>
      <c r="C9802" s="48">
        <v>52.9</v>
      </c>
      <c r="D9802" s="49" t="s">
        <v>16</v>
      </c>
      <c r="E9802" s="50" t="s">
        <v>16</v>
      </c>
      <c r="F9802" s="50" t="s">
        <v>16</v>
      </c>
    </row>
    <row r="9803" spans="1:6" x14ac:dyDescent="0.2">
      <c r="A9803" s="11">
        <f t="shared" si="201"/>
        <v>8711</v>
      </c>
      <c r="B9803" s="47" t="s">
        <v>560</v>
      </c>
      <c r="C9803" s="48">
        <v>69.67</v>
      </c>
      <c r="D9803" s="49" t="s">
        <v>16</v>
      </c>
      <c r="E9803" s="50" t="s">
        <v>16</v>
      </c>
      <c r="F9803" s="50" t="s">
        <v>16</v>
      </c>
    </row>
    <row r="9804" spans="1:6" x14ac:dyDescent="0.2">
      <c r="A9804" s="11">
        <f t="shared" si="201"/>
        <v>8712</v>
      </c>
      <c r="B9804" s="47" t="s">
        <v>561</v>
      </c>
      <c r="C9804" s="48">
        <v>66.45</v>
      </c>
      <c r="D9804" s="49" t="s">
        <v>16</v>
      </c>
      <c r="E9804" s="50" t="s">
        <v>16</v>
      </c>
      <c r="F9804" s="50" t="s">
        <v>16</v>
      </c>
    </row>
    <row r="9805" spans="1:6" x14ac:dyDescent="0.2">
      <c r="A9805" s="11" t="str">
        <f t="shared" si="201"/>
        <v/>
      </c>
      <c r="B9805" s="47" t="s">
        <v>16</v>
      </c>
      <c r="D9805" s="49" t="s">
        <v>16</v>
      </c>
      <c r="E9805" s="50" t="s">
        <v>16</v>
      </c>
      <c r="F9805" s="50" t="s">
        <v>16</v>
      </c>
    </row>
    <row r="9806" spans="1:6" x14ac:dyDescent="0.2">
      <c r="A9806" s="11" t="str">
        <f t="shared" si="201"/>
        <v/>
      </c>
      <c r="B9806" s="47" t="s">
        <v>516</v>
      </c>
      <c r="D9806" s="49" t="s">
        <v>16</v>
      </c>
      <c r="E9806" s="50" t="s">
        <v>16</v>
      </c>
      <c r="F9806" s="50" t="s">
        <v>16</v>
      </c>
    </row>
    <row r="9807" spans="1:6" x14ac:dyDescent="0.2">
      <c r="A9807" s="11" t="str">
        <f t="shared" si="201"/>
        <v/>
      </c>
      <c r="B9807" s="47" t="s">
        <v>16</v>
      </c>
      <c r="D9807" s="49" t="s">
        <v>16</v>
      </c>
      <c r="E9807" s="50" t="s">
        <v>16</v>
      </c>
      <c r="F9807" s="50" t="s">
        <v>16</v>
      </c>
    </row>
    <row r="9808" spans="1:6" x14ac:dyDescent="0.2">
      <c r="A9808" s="11">
        <f t="shared" si="201"/>
        <v>8713</v>
      </c>
      <c r="B9808" s="47" t="s">
        <v>538</v>
      </c>
      <c r="C9808" s="48">
        <v>63.2</v>
      </c>
      <c r="D9808" s="49" t="s">
        <v>16</v>
      </c>
      <c r="E9808" s="50" t="s">
        <v>16</v>
      </c>
      <c r="F9808" s="50" t="s">
        <v>16</v>
      </c>
    </row>
    <row r="9809" spans="1:6" x14ac:dyDescent="0.2">
      <c r="A9809" s="11">
        <f t="shared" si="201"/>
        <v>8714</v>
      </c>
      <c r="B9809" s="47" t="s">
        <v>539</v>
      </c>
      <c r="C9809" s="48">
        <v>65.36</v>
      </c>
      <c r="D9809" s="49" t="s">
        <v>16</v>
      </c>
      <c r="E9809" s="50" t="s">
        <v>16</v>
      </c>
      <c r="F9809" s="50" t="s">
        <v>16</v>
      </c>
    </row>
    <row r="9810" spans="1:6" x14ac:dyDescent="0.2">
      <c r="A9810" s="11">
        <f t="shared" si="201"/>
        <v>8715</v>
      </c>
      <c r="B9810" s="47" t="s">
        <v>540</v>
      </c>
      <c r="C9810" s="48">
        <v>66.53</v>
      </c>
      <c r="D9810" s="49" t="s">
        <v>16</v>
      </c>
      <c r="E9810" s="50" t="s">
        <v>16</v>
      </c>
      <c r="F9810" s="50" t="s">
        <v>16</v>
      </c>
    </row>
    <row r="9811" spans="1:6" x14ac:dyDescent="0.2">
      <c r="A9811" s="11">
        <f t="shared" si="201"/>
        <v>8716</v>
      </c>
      <c r="B9811" s="47" t="s">
        <v>541</v>
      </c>
      <c r="C9811" s="48">
        <v>51.66</v>
      </c>
      <c r="D9811" s="49" t="s">
        <v>16</v>
      </c>
      <c r="E9811" s="50" t="s">
        <v>16</v>
      </c>
      <c r="F9811" s="50" t="s">
        <v>16</v>
      </c>
    </row>
    <row r="9812" spans="1:6" x14ac:dyDescent="0.2">
      <c r="A9812" s="11">
        <f t="shared" si="201"/>
        <v>8717</v>
      </c>
      <c r="B9812" s="47" t="s">
        <v>542</v>
      </c>
      <c r="C9812" s="48">
        <v>51.72</v>
      </c>
      <c r="D9812" s="49" t="s">
        <v>16</v>
      </c>
      <c r="E9812" s="50" t="s">
        <v>16</v>
      </c>
      <c r="F9812" s="50" t="s">
        <v>16</v>
      </c>
    </row>
    <row r="9813" spans="1:6" x14ac:dyDescent="0.2">
      <c r="A9813" s="11">
        <f t="shared" si="201"/>
        <v>8718</v>
      </c>
      <c r="B9813" s="47" t="s">
        <v>543</v>
      </c>
      <c r="C9813" s="48">
        <v>54.9</v>
      </c>
      <c r="D9813" s="49" t="s">
        <v>16</v>
      </c>
      <c r="E9813" s="50" t="s">
        <v>16</v>
      </c>
      <c r="F9813" s="50" t="s">
        <v>16</v>
      </c>
    </row>
    <row r="9814" spans="1:6" x14ac:dyDescent="0.2">
      <c r="A9814" s="11">
        <f t="shared" si="201"/>
        <v>8719</v>
      </c>
      <c r="B9814" s="47" t="s">
        <v>544</v>
      </c>
      <c r="C9814" s="48">
        <v>55.96</v>
      </c>
      <c r="D9814" s="49" t="s">
        <v>16</v>
      </c>
      <c r="E9814" s="50" t="s">
        <v>16</v>
      </c>
      <c r="F9814" s="50" t="s">
        <v>16</v>
      </c>
    </row>
    <row r="9815" spans="1:6" x14ac:dyDescent="0.2">
      <c r="A9815" s="11">
        <f t="shared" si="201"/>
        <v>8720</v>
      </c>
      <c r="B9815" s="47" t="s">
        <v>545</v>
      </c>
      <c r="C9815" s="48">
        <v>58.62</v>
      </c>
      <c r="D9815" s="49" t="s">
        <v>16</v>
      </c>
      <c r="E9815" s="50" t="s">
        <v>16</v>
      </c>
      <c r="F9815" s="50" t="s">
        <v>16</v>
      </c>
    </row>
    <row r="9816" spans="1:6" x14ac:dyDescent="0.2">
      <c r="A9816" s="11">
        <f t="shared" si="201"/>
        <v>8721</v>
      </c>
      <c r="B9816" s="47" t="s">
        <v>546</v>
      </c>
      <c r="C9816" s="48">
        <v>51.51</v>
      </c>
      <c r="D9816" s="49" t="s">
        <v>16</v>
      </c>
      <c r="E9816" s="50" t="s">
        <v>16</v>
      </c>
      <c r="F9816" s="50" t="s">
        <v>16</v>
      </c>
    </row>
    <row r="9817" spans="1:6" x14ac:dyDescent="0.2">
      <c r="A9817" s="11">
        <f t="shared" si="201"/>
        <v>8722</v>
      </c>
      <c r="B9817" s="47" t="s">
        <v>547</v>
      </c>
      <c r="C9817" s="48">
        <v>58.17</v>
      </c>
      <c r="D9817" s="49" t="s">
        <v>16</v>
      </c>
      <c r="E9817" s="50" t="s">
        <v>16</v>
      </c>
      <c r="F9817" s="50" t="s">
        <v>16</v>
      </c>
    </row>
    <row r="9818" spans="1:6" x14ac:dyDescent="0.2">
      <c r="A9818" s="11">
        <f t="shared" si="201"/>
        <v>8723</v>
      </c>
      <c r="B9818" s="47" t="s">
        <v>548</v>
      </c>
      <c r="C9818" s="48">
        <v>55</v>
      </c>
      <c r="D9818" s="49" t="s">
        <v>16</v>
      </c>
      <c r="E9818" s="50" t="s">
        <v>16</v>
      </c>
      <c r="F9818" s="50" t="s">
        <v>16</v>
      </c>
    </row>
    <row r="9819" spans="1:6" x14ac:dyDescent="0.2">
      <c r="A9819" s="11">
        <f t="shared" si="201"/>
        <v>8724</v>
      </c>
      <c r="B9819" s="47" t="s">
        <v>549</v>
      </c>
      <c r="C9819" s="48">
        <v>52.86</v>
      </c>
      <c r="D9819" s="49" t="s">
        <v>16</v>
      </c>
      <c r="E9819" s="50" t="s">
        <v>16</v>
      </c>
      <c r="F9819" s="50" t="s">
        <v>16</v>
      </c>
    </row>
    <row r="9820" spans="1:6" x14ac:dyDescent="0.2">
      <c r="A9820" s="11">
        <f t="shared" si="201"/>
        <v>8725</v>
      </c>
      <c r="B9820" s="47" t="s">
        <v>550</v>
      </c>
      <c r="C9820" s="48">
        <v>52.85</v>
      </c>
      <c r="D9820" s="49" t="s">
        <v>16</v>
      </c>
      <c r="E9820" s="50" t="s">
        <v>16</v>
      </c>
      <c r="F9820" s="50" t="s">
        <v>16</v>
      </c>
    </row>
    <row r="9821" spans="1:6" x14ac:dyDescent="0.2">
      <c r="A9821" s="11">
        <f t="shared" si="201"/>
        <v>8726</v>
      </c>
      <c r="B9821" s="47" t="s">
        <v>551</v>
      </c>
      <c r="C9821" s="48">
        <v>54.12</v>
      </c>
      <c r="D9821" s="49" t="s">
        <v>16</v>
      </c>
      <c r="E9821" s="50" t="s">
        <v>16</v>
      </c>
      <c r="F9821" s="50" t="s">
        <v>16</v>
      </c>
    </row>
    <row r="9822" spans="1:6" x14ac:dyDescent="0.2">
      <c r="A9822" s="11">
        <f t="shared" si="201"/>
        <v>8727</v>
      </c>
      <c r="B9822" s="47" t="s">
        <v>552</v>
      </c>
      <c r="C9822" s="48">
        <v>46.19</v>
      </c>
      <c r="D9822" s="49" t="s">
        <v>16</v>
      </c>
      <c r="E9822" s="50" t="s">
        <v>16</v>
      </c>
      <c r="F9822" s="50" t="s">
        <v>16</v>
      </c>
    </row>
    <row r="9823" spans="1:6" x14ac:dyDescent="0.2">
      <c r="A9823" s="11">
        <f t="shared" si="201"/>
        <v>8728</v>
      </c>
      <c r="B9823" s="47" t="s">
        <v>553</v>
      </c>
      <c r="C9823" s="48">
        <v>47.64</v>
      </c>
      <c r="D9823" s="49" t="s">
        <v>16</v>
      </c>
      <c r="E9823" s="50" t="s">
        <v>16</v>
      </c>
      <c r="F9823" s="50" t="s">
        <v>16</v>
      </c>
    </row>
    <row r="9824" spans="1:6" x14ac:dyDescent="0.2">
      <c r="A9824" s="11">
        <f t="shared" si="201"/>
        <v>8729</v>
      </c>
      <c r="B9824" s="47" t="s">
        <v>554</v>
      </c>
      <c r="C9824" s="48">
        <v>55.94</v>
      </c>
      <c r="D9824" s="49" t="s">
        <v>16</v>
      </c>
      <c r="E9824" s="50" t="s">
        <v>16</v>
      </c>
      <c r="F9824" s="50" t="s">
        <v>16</v>
      </c>
    </row>
    <row r="9825" spans="1:6" x14ac:dyDescent="0.2">
      <c r="A9825" s="11">
        <f t="shared" si="201"/>
        <v>8730</v>
      </c>
      <c r="B9825" s="47" t="s">
        <v>555</v>
      </c>
      <c r="C9825" s="48">
        <v>58.4</v>
      </c>
      <c r="D9825" s="49" t="s">
        <v>16</v>
      </c>
      <c r="E9825" s="50" t="s">
        <v>16</v>
      </c>
      <c r="F9825" s="50" t="s">
        <v>16</v>
      </c>
    </row>
    <row r="9826" spans="1:6" x14ac:dyDescent="0.2">
      <c r="A9826" s="11">
        <f t="shared" si="201"/>
        <v>8731</v>
      </c>
      <c r="B9826" s="47" t="s">
        <v>556</v>
      </c>
      <c r="C9826" s="48">
        <v>69.48</v>
      </c>
      <c r="D9826" s="49" t="s">
        <v>16</v>
      </c>
      <c r="E9826" s="50" t="s">
        <v>16</v>
      </c>
      <c r="F9826" s="50" t="s">
        <v>16</v>
      </c>
    </row>
    <row r="9827" spans="1:6" x14ac:dyDescent="0.2">
      <c r="A9827" s="11">
        <f t="shared" si="201"/>
        <v>8732</v>
      </c>
      <c r="B9827" s="47" t="s">
        <v>557</v>
      </c>
      <c r="C9827" s="48">
        <v>63</v>
      </c>
      <c r="D9827" s="49" t="s">
        <v>16</v>
      </c>
      <c r="E9827" s="50" t="s">
        <v>16</v>
      </c>
      <c r="F9827" s="50" t="s">
        <v>16</v>
      </c>
    </row>
    <row r="9828" spans="1:6" x14ac:dyDescent="0.2">
      <c r="A9828" s="11">
        <f t="shared" si="201"/>
        <v>8733</v>
      </c>
      <c r="B9828" s="47" t="s">
        <v>558</v>
      </c>
      <c r="C9828" s="48">
        <v>62.42</v>
      </c>
      <c r="D9828" s="49" t="s">
        <v>16</v>
      </c>
      <c r="E9828" s="50" t="s">
        <v>16</v>
      </c>
      <c r="F9828" s="50" t="s">
        <v>16</v>
      </c>
    </row>
    <row r="9829" spans="1:6" x14ac:dyDescent="0.2">
      <c r="A9829" s="11">
        <f t="shared" si="201"/>
        <v>8734</v>
      </c>
      <c r="B9829" s="47" t="s">
        <v>559</v>
      </c>
      <c r="C9829" s="48">
        <v>54.28</v>
      </c>
      <c r="D9829" s="49" t="s">
        <v>16</v>
      </c>
      <c r="E9829" s="50" t="s">
        <v>16</v>
      </c>
      <c r="F9829" s="50" t="s">
        <v>16</v>
      </c>
    </row>
    <row r="9830" spans="1:6" x14ac:dyDescent="0.2">
      <c r="A9830" s="11">
        <f t="shared" si="201"/>
        <v>8735</v>
      </c>
      <c r="B9830" s="47" t="s">
        <v>560</v>
      </c>
      <c r="C9830" s="48">
        <v>55.63</v>
      </c>
      <c r="D9830" s="49" t="s">
        <v>16</v>
      </c>
      <c r="E9830" s="50" t="s">
        <v>16</v>
      </c>
      <c r="F9830" s="50" t="s">
        <v>16</v>
      </c>
    </row>
    <row r="9831" spans="1:6" x14ac:dyDescent="0.2">
      <c r="A9831" s="11">
        <f t="shared" si="201"/>
        <v>8736</v>
      </c>
      <c r="B9831" s="47" t="s">
        <v>561</v>
      </c>
      <c r="C9831" s="48">
        <v>55</v>
      </c>
      <c r="D9831" s="49" t="s">
        <v>16</v>
      </c>
      <c r="E9831" s="50" t="s">
        <v>16</v>
      </c>
      <c r="F9831" s="50" t="s">
        <v>16</v>
      </c>
    </row>
    <row r="9832" spans="1:6" x14ac:dyDescent="0.2">
      <c r="A9832" s="11" t="str">
        <f t="shared" si="201"/>
        <v/>
      </c>
      <c r="B9832" s="47" t="s">
        <v>16</v>
      </c>
      <c r="D9832" s="49" t="s">
        <v>16</v>
      </c>
      <c r="E9832" s="50" t="s">
        <v>16</v>
      </c>
      <c r="F9832" s="50" t="s">
        <v>16</v>
      </c>
    </row>
    <row r="9833" spans="1:6" x14ac:dyDescent="0.2">
      <c r="A9833" s="11" t="str">
        <f t="shared" si="201"/>
        <v/>
      </c>
      <c r="B9833" s="47" t="s">
        <v>517</v>
      </c>
      <c r="D9833" s="49" t="s">
        <v>16</v>
      </c>
      <c r="E9833" s="50" t="s">
        <v>16</v>
      </c>
      <c r="F9833" s="50" t="s">
        <v>16</v>
      </c>
    </row>
    <row r="9834" spans="1:6" x14ac:dyDescent="0.2">
      <c r="A9834" s="11" t="str">
        <f t="shared" si="201"/>
        <v/>
      </c>
      <c r="B9834" s="47" t="s">
        <v>16</v>
      </c>
      <c r="D9834" s="49" t="s">
        <v>16</v>
      </c>
      <c r="E9834" s="50" t="s">
        <v>16</v>
      </c>
      <c r="F9834" s="50" t="s">
        <v>16</v>
      </c>
    </row>
    <row r="9835" spans="1:6" x14ac:dyDescent="0.2">
      <c r="A9835" s="11">
        <f t="shared" si="201"/>
        <v>8737</v>
      </c>
      <c r="B9835" s="47" t="s">
        <v>538</v>
      </c>
      <c r="C9835" s="48">
        <v>50.94</v>
      </c>
      <c r="D9835" s="49" t="s">
        <v>16</v>
      </c>
      <c r="E9835" s="50" t="s">
        <v>16</v>
      </c>
      <c r="F9835" s="50" t="s">
        <v>16</v>
      </c>
    </row>
    <row r="9836" spans="1:6" x14ac:dyDescent="0.2">
      <c r="A9836" s="11">
        <f t="shared" si="201"/>
        <v>8738</v>
      </c>
      <c r="B9836" s="47" t="s">
        <v>539</v>
      </c>
      <c r="C9836" s="48">
        <v>49.57</v>
      </c>
      <c r="D9836" s="49" t="s">
        <v>16</v>
      </c>
      <c r="E9836" s="50" t="s">
        <v>16</v>
      </c>
      <c r="F9836" s="50" t="s">
        <v>16</v>
      </c>
    </row>
    <row r="9837" spans="1:6" x14ac:dyDescent="0.2">
      <c r="A9837" s="11">
        <f t="shared" si="201"/>
        <v>8739</v>
      </c>
      <c r="B9837" s="47" t="s">
        <v>540</v>
      </c>
      <c r="C9837" s="48">
        <v>48.32</v>
      </c>
      <c r="D9837" s="49" t="s">
        <v>16</v>
      </c>
      <c r="E9837" s="50" t="s">
        <v>16</v>
      </c>
      <c r="F9837" s="50" t="s">
        <v>16</v>
      </c>
    </row>
    <row r="9838" spans="1:6" x14ac:dyDescent="0.2">
      <c r="A9838" s="11">
        <f t="shared" si="201"/>
        <v>8740</v>
      </c>
      <c r="B9838" s="47" t="s">
        <v>541</v>
      </c>
      <c r="C9838" s="48">
        <v>45.89</v>
      </c>
      <c r="D9838" s="49" t="s">
        <v>16</v>
      </c>
      <c r="E9838" s="50" t="s">
        <v>16</v>
      </c>
      <c r="F9838" s="50" t="s">
        <v>16</v>
      </c>
    </row>
    <row r="9839" spans="1:6" x14ac:dyDescent="0.2">
      <c r="A9839" s="11">
        <f t="shared" si="201"/>
        <v>8741</v>
      </c>
      <c r="B9839" s="47" t="s">
        <v>542</v>
      </c>
      <c r="C9839" s="48">
        <v>45.47</v>
      </c>
      <c r="D9839" s="49" t="s">
        <v>16</v>
      </c>
      <c r="E9839" s="50" t="s">
        <v>16</v>
      </c>
      <c r="F9839" s="50" t="s">
        <v>16</v>
      </c>
    </row>
    <row r="9840" spans="1:6" x14ac:dyDescent="0.2">
      <c r="A9840" s="11">
        <f t="shared" si="201"/>
        <v>8742</v>
      </c>
      <c r="B9840" s="47" t="s">
        <v>543</v>
      </c>
      <c r="C9840" s="48">
        <v>47.11</v>
      </c>
      <c r="D9840" s="49" t="s">
        <v>16</v>
      </c>
      <c r="E9840" s="50" t="s">
        <v>16</v>
      </c>
      <c r="F9840" s="50" t="s">
        <v>16</v>
      </c>
    </row>
    <row r="9841" spans="1:6" x14ac:dyDescent="0.2">
      <c r="A9841" s="11">
        <f t="shared" si="201"/>
        <v>8743</v>
      </c>
      <c r="B9841" s="47" t="s">
        <v>544</v>
      </c>
      <c r="C9841" s="48">
        <v>49.12</v>
      </c>
      <c r="D9841" s="49" t="s">
        <v>16</v>
      </c>
      <c r="E9841" s="50" t="s">
        <v>16</v>
      </c>
      <c r="F9841" s="50" t="s">
        <v>16</v>
      </c>
    </row>
    <row r="9842" spans="1:6" x14ac:dyDescent="0.2">
      <c r="A9842" s="11">
        <f t="shared" si="201"/>
        <v>8744</v>
      </c>
      <c r="B9842" s="47" t="s">
        <v>545</v>
      </c>
      <c r="C9842" s="48">
        <v>53.79</v>
      </c>
      <c r="D9842" s="49" t="s">
        <v>16</v>
      </c>
      <c r="E9842" s="50" t="s">
        <v>16</v>
      </c>
      <c r="F9842" s="50" t="s">
        <v>16</v>
      </c>
    </row>
    <row r="9843" spans="1:6" x14ac:dyDescent="0.2">
      <c r="A9843" s="11">
        <f t="shared" si="201"/>
        <v>8745</v>
      </c>
      <c r="B9843" s="47" t="s">
        <v>546</v>
      </c>
      <c r="C9843" s="48">
        <v>57.47</v>
      </c>
      <c r="D9843" s="49" t="s">
        <v>16</v>
      </c>
      <c r="E9843" s="50" t="s">
        <v>16</v>
      </c>
      <c r="F9843" s="50" t="s">
        <v>16</v>
      </c>
    </row>
    <row r="9844" spans="1:6" x14ac:dyDescent="0.2">
      <c r="A9844" s="11">
        <f t="shared" si="201"/>
        <v>8746</v>
      </c>
      <c r="B9844" s="47" t="s">
        <v>547</v>
      </c>
      <c r="C9844" s="48">
        <v>61.52</v>
      </c>
      <c r="D9844" s="49" t="s">
        <v>16</v>
      </c>
      <c r="E9844" s="50" t="s">
        <v>16</v>
      </c>
      <c r="F9844" s="50" t="s">
        <v>16</v>
      </c>
    </row>
    <row r="9845" spans="1:6" x14ac:dyDescent="0.2">
      <c r="A9845" s="11">
        <f t="shared" si="201"/>
        <v>8747</v>
      </c>
      <c r="B9845" s="47" t="s">
        <v>548</v>
      </c>
      <c r="C9845" s="48">
        <v>62.64</v>
      </c>
      <c r="D9845" s="49" t="s">
        <v>16</v>
      </c>
      <c r="E9845" s="50" t="s">
        <v>16</v>
      </c>
      <c r="F9845" s="50" t="s">
        <v>16</v>
      </c>
    </row>
    <row r="9846" spans="1:6" x14ac:dyDescent="0.2">
      <c r="A9846" s="11">
        <f t="shared" si="201"/>
        <v>8748</v>
      </c>
      <c r="B9846" s="47" t="s">
        <v>549</v>
      </c>
      <c r="C9846" s="48">
        <v>64.56</v>
      </c>
      <c r="D9846" s="49" t="s">
        <v>16</v>
      </c>
      <c r="E9846" s="50" t="s">
        <v>16</v>
      </c>
      <c r="F9846" s="50" t="s">
        <v>16</v>
      </c>
    </row>
    <row r="9847" spans="1:6" x14ac:dyDescent="0.2">
      <c r="A9847" s="11">
        <f t="shared" si="201"/>
        <v>8749</v>
      </c>
      <c r="B9847" s="47" t="s">
        <v>550</v>
      </c>
      <c r="C9847" s="48">
        <v>65.010000000000005</v>
      </c>
      <c r="D9847" s="49" t="s">
        <v>16</v>
      </c>
      <c r="E9847" s="50" t="s">
        <v>16</v>
      </c>
      <c r="F9847" s="50" t="s">
        <v>16</v>
      </c>
    </row>
    <row r="9848" spans="1:6" x14ac:dyDescent="0.2">
      <c r="A9848" s="11">
        <f t="shared" si="201"/>
        <v>8750</v>
      </c>
      <c r="B9848" s="47" t="s">
        <v>551</v>
      </c>
      <c r="C9848" s="48">
        <v>63.91</v>
      </c>
      <c r="D9848" s="49" t="s">
        <v>16</v>
      </c>
      <c r="E9848" s="50" t="s">
        <v>16</v>
      </c>
      <c r="F9848" s="50" t="s">
        <v>16</v>
      </c>
    </row>
    <row r="9849" spans="1:6" x14ac:dyDescent="0.2">
      <c r="A9849" s="11">
        <f t="shared" si="201"/>
        <v>8751</v>
      </c>
      <c r="B9849" s="47" t="s">
        <v>552</v>
      </c>
      <c r="C9849" s="48">
        <v>59.68</v>
      </c>
      <c r="D9849" s="49" t="s">
        <v>16</v>
      </c>
      <c r="E9849" s="50" t="s">
        <v>16</v>
      </c>
      <c r="F9849" s="50" t="s">
        <v>16</v>
      </c>
    </row>
    <row r="9850" spans="1:6" x14ac:dyDescent="0.2">
      <c r="A9850" s="11">
        <f t="shared" si="201"/>
        <v>8752</v>
      </c>
      <c r="B9850" s="47" t="s">
        <v>553</v>
      </c>
      <c r="C9850" s="48">
        <v>56.6</v>
      </c>
      <c r="D9850" s="49" t="s">
        <v>16</v>
      </c>
      <c r="E9850" s="50" t="s">
        <v>16</v>
      </c>
      <c r="F9850" s="50" t="s">
        <v>16</v>
      </c>
    </row>
    <row r="9851" spans="1:6" x14ac:dyDescent="0.2">
      <c r="A9851" s="11">
        <f t="shared" si="201"/>
        <v>8753</v>
      </c>
      <c r="B9851" s="47" t="s">
        <v>554</v>
      </c>
      <c r="C9851" s="48">
        <v>63.28</v>
      </c>
      <c r="D9851" s="49" t="s">
        <v>16</v>
      </c>
      <c r="E9851" s="50" t="s">
        <v>16</v>
      </c>
      <c r="F9851" s="50" t="s">
        <v>16</v>
      </c>
    </row>
    <row r="9852" spans="1:6" x14ac:dyDescent="0.2">
      <c r="A9852" s="11">
        <f t="shared" si="201"/>
        <v>8754</v>
      </c>
      <c r="B9852" s="47" t="s">
        <v>555</v>
      </c>
      <c r="C9852" s="48">
        <v>68.010000000000005</v>
      </c>
      <c r="D9852" s="49" t="s">
        <v>16</v>
      </c>
      <c r="E9852" s="50" t="s">
        <v>16</v>
      </c>
      <c r="F9852" s="50" t="s">
        <v>16</v>
      </c>
    </row>
    <row r="9853" spans="1:6" x14ac:dyDescent="0.2">
      <c r="A9853" s="11">
        <f t="shared" si="201"/>
        <v>8755</v>
      </c>
      <c r="B9853" s="47" t="s">
        <v>556</v>
      </c>
      <c r="C9853" s="48">
        <v>66.98</v>
      </c>
      <c r="D9853" s="49" t="s">
        <v>16</v>
      </c>
      <c r="E9853" s="50" t="s">
        <v>16</v>
      </c>
      <c r="F9853" s="50" t="s">
        <v>16</v>
      </c>
    </row>
    <row r="9854" spans="1:6" x14ac:dyDescent="0.2">
      <c r="A9854" s="11">
        <f t="shared" si="201"/>
        <v>8756</v>
      </c>
      <c r="B9854" s="47" t="s">
        <v>557</v>
      </c>
      <c r="C9854" s="48">
        <v>58.28</v>
      </c>
      <c r="D9854" s="49" t="s">
        <v>16</v>
      </c>
      <c r="E9854" s="50" t="s">
        <v>16</v>
      </c>
      <c r="F9854" s="50" t="s">
        <v>16</v>
      </c>
    </row>
    <row r="9855" spans="1:6" x14ac:dyDescent="0.2">
      <c r="A9855" s="11">
        <f t="shared" si="201"/>
        <v>8757</v>
      </c>
      <c r="B9855" s="47" t="s">
        <v>558</v>
      </c>
      <c r="C9855" s="48">
        <v>50.01</v>
      </c>
      <c r="D9855" s="49" t="s">
        <v>16</v>
      </c>
      <c r="E9855" s="50" t="s">
        <v>16</v>
      </c>
      <c r="F9855" s="50" t="s">
        <v>16</v>
      </c>
    </row>
    <row r="9856" spans="1:6" x14ac:dyDescent="0.2">
      <c r="A9856" s="11">
        <f t="shared" si="201"/>
        <v>8758</v>
      </c>
      <c r="B9856" s="47" t="s">
        <v>559</v>
      </c>
      <c r="C9856" s="48">
        <v>47.48</v>
      </c>
      <c r="D9856" s="49" t="s">
        <v>16</v>
      </c>
      <c r="E9856" s="50" t="s">
        <v>16</v>
      </c>
      <c r="F9856" s="50" t="s">
        <v>16</v>
      </c>
    </row>
    <row r="9857" spans="1:6" x14ac:dyDescent="0.2">
      <c r="A9857" s="11">
        <f t="shared" si="201"/>
        <v>8759</v>
      </c>
      <c r="B9857" s="47" t="s">
        <v>560</v>
      </c>
      <c r="C9857" s="48">
        <v>50.95</v>
      </c>
      <c r="D9857" s="49" t="s">
        <v>16</v>
      </c>
      <c r="E9857" s="50" t="s">
        <v>16</v>
      </c>
      <c r="F9857" s="50" t="s">
        <v>16</v>
      </c>
    </row>
    <row r="9858" spans="1:6" x14ac:dyDescent="0.2">
      <c r="A9858" s="11">
        <f t="shared" si="201"/>
        <v>8760</v>
      </c>
      <c r="B9858" s="47" t="s">
        <v>561</v>
      </c>
      <c r="C9858" s="48">
        <v>46.7</v>
      </c>
      <c r="D9858" s="49" t="s">
        <v>16</v>
      </c>
      <c r="E9858" s="50" t="s">
        <v>16</v>
      </c>
      <c r="F9858" s="50" t="s">
        <v>16</v>
      </c>
    </row>
  </sheetData>
  <autoFilter ref="B5:C9858" xr:uid="{70508048-9D9C-4FD2-AD2C-991168832C22}"/>
  <mergeCells count="4">
    <mergeCell ref="B1:D1"/>
    <mergeCell ref="B2:D2"/>
    <mergeCell ref="B3:D3"/>
    <mergeCell ref="B5:B6"/>
  </mergeCells>
  <pageMargins left="0.75" right="0.75" top="1" bottom="1" header="0.5" footer="0.5"/>
  <pageSetup paperSize="9" orientation="landscape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35138"/>
  <sheetViews>
    <sheetView zoomScale="85" zoomScaleNormal="85" workbookViewId="0"/>
  </sheetViews>
  <sheetFormatPr defaultRowHeight="12.75" x14ac:dyDescent="0.2"/>
  <cols>
    <col min="1" max="1" width="9.140625" style="2"/>
    <col min="2" max="2" width="12" style="1" customWidth="1"/>
    <col min="3" max="3" width="5.140625" style="2" customWidth="1"/>
    <col min="4" max="4" width="18" style="3" customWidth="1"/>
    <col min="5" max="5" width="11.7109375" style="2" customWidth="1"/>
    <col min="6" max="6" width="12.42578125" style="2" bestFit="1" customWidth="1"/>
    <col min="7" max="7" width="18.7109375" style="2" customWidth="1"/>
    <col min="8" max="12" width="9.140625" style="2"/>
    <col min="13" max="13" width="19.140625" style="2" customWidth="1"/>
    <col min="14" max="14" width="17" style="2" customWidth="1"/>
    <col min="15" max="15" width="17.85546875" style="2" customWidth="1"/>
    <col min="16" max="16" width="18.42578125" style="2" customWidth="1"/>
    <col min="17" max="17" width="15.5703125" style="2" bestFit="1" customWidth="1"/>
    <col min="18" max="18" width="22.140625" style="2" bestFit="1" customWidth="1"/>
    <col min="19" max="19" width="17.85546875" style="2" bestFit="1" customWidth="1"/>
    <col min="20" max="16384" width="9.140625" style="2"/>
  </cols>
  <sheetData>
    <row r="1" spans="1:12" ht="15" x14ac:dyDescent="0.25">
      <c r="E1" s="4"/>
      <c r="F1" s="5"/>
      <c r="G1" s="6"/>
    </row>
    <row r="2" spans="1:12" x14ac:dyDescent="0.2">
      <c r="B2" s="36" t="s">
        <v>521</v>
      </c>
      <c r="C2" s="37" t="s">
        <v>522</v>
      </c>
      <c r="D2" s="38" t="s">
        <v>523</v>
      </c>
      <c r="E2" s="38" t="s">
        <v>524</v>
      </c>
      <c r="F2" s="39" t="s">
        <v>525</v>
      </c>
      <c r="G2" s="39" t="s">
        <v>526</v>
      </c>
      <c r="H2" s="40" t="s">
        <v>527</v>
      </c>
      <c r="I2" s="40" t="s">
        <v>528</v>
      </c>
      <c r="J2" s="40" t="s">
        <v>529</v>
      </c>
      <c r="K2" s="40" t="s">
        <v>530</v>
      </c>
      <c r="L2" s="40" t="s">
        <v>531</v>
      </c>
    </row>
    <row r="3" spans="1:12" x14ac:dyDescent="0.2">
      <c r="A3" s="9" t="str">
        <f>CONCATENATE(B3,C3)</f>
        <v>431011</v>
      </c>
      <c r="B3" s="36">
        <v>43101</v>
      </c>
      <c r="C3" s="37">
        <v>1</v>
      </c>
      <c r="D3" s="38">
        <v>43489</v>
      </c>
      <c r="E3" s="38">
        <v>43489.010416666664</v>
      </c>
      <c r="F3" s="39"/>
      <c r="G3" s="39"/>
      <c r="H3" s="40">
        <v>58.62</v>
      </c>
      <c r="I3" s="40">
        <v>-57.54</v>
      </c>
      <c r="J3" s="40">
        <v>0</v>
      </c>
      <c r="K3" s="40">
        <v>58.62</v>
      </c>
      <c r="L3" s="40">
        <v>-57.54</v>
      </c>
    </row>
    <row r="4" spans="1:12" x14ac:dyDescent="0.2">
      <c r="A4" s="9" t="str">
        <f t="shared" ref="A4:A67" si="0">CONCATENATE(B4,C4)</f>
        <v>431012</v>
      </c>
      <c r="B4" s="36">
        <v>43101</v>
      </c>
      <c r="C4" s="37">
        <v>2</v>
      </c>
      <c r="D4" s="38">
        <v>43489.010416666664</v>
      </c>
      <c r="E4" s="38">
        <v>43489.020833333336</v>
      </c>
      <c r="F4" s="39"/>
      <c r="G4" s="39"/>
      <c r="H4" s="40">
        <v>37.020000000000003</v>
      </c>
      <c r="I4" s="40">
        <v>-57.54</v>
      </c>
      <c r="J4" s="40">
        <v>0</v>
      </c>
      <c r="K4" s="40">
        <v>37.020000000000003</v>
      </c>
      <c r="L4" s="40">
        <v>37.020000000000003</v>
      </c>
    </row>
    <row r="5" spans="1:12" x14ac:dyDescent="0.2">
      <c r="A5" s="9" t="str">
        <f t="shared" si="0"/>
        <v>431013</v>
      </c>
      <c r="B5" s="36">
        <v>43101</v>
      </c>
      <c r="C5" s="37">
        <v>3</v>
      </c>
      <c r="D5" s="38">
        <v>43489.020833333336</v>
      </c>
      <c r="E5" s="38">
        <v>43489.03125</v>
      </c>
      <c r="F5" s="39"/>
      <c r="G5" s="39"/>
      <c r="H5" s="40"/>
      <c r="I5" s="40"/>
      <c r="J5" s="40">
        <v>0</v>
      </c>
      <c r="K5" s="40">
        <v>33.1</v>
      </c>
      <c r="L5" s="40">
        <v>33.1</v>
      </c>
    </row>
    <row r="6" spans="1:12" x14ac:dyDescent="0.2">
      <c r="A6" s="9" t="str">
        <f t="shared" si="0"/>
        <v>431014</v>
      </c>
      <c r="B6" s="36">
        <v>43101</v>
      </c>
      <c r="C6" s="37">
        <v>4</v>
      </c>
      <c r="D6" s="38">
        <v>43489.03125</v>
      </c>
      <c r="E6" s="38">
        <v>43489.041666666664</v>
      </c>
      <c r="F6" s="39"/>
      <c r="G6" s="39"/>
      <c r="H6" s="40"/>
      <c r="I6" s="40"/>
      <c r="J6" s="40">
        <v>0</v>
      </c>
      <c r="K6" s="40">
        <v>33.1</v>
      </c>
      <c r="L6" s="40">
        <v>33.1</v>
      </c>
    </row>
    <row r="7" spans="1:12" x14ac:dyDescent="0.2">
      <c r="A7" s="9" t="str">
        <f t="shared" si="0"/>
        <v>431015</v>
      </c>
      <c r="B7" s="36">
        <v>43101</v>
      </c>
      <c r="C7" s="37">
        <v>5</v>
      </c>
      <c r="D7" s="38">
        <v>43489.041666666664</v>
      </c>
      <c r="E7" s="38">
        <v>43489.052083333336</v>
      </c>
      <c r="F7" s="39"/>
      <c r="G7" s="39"/>
      <c r="H7" s="40"/>
      <c r="I7" s="40"/>
      <c r="J7" s="40">
        <v>0</v>
      </c>
      <c r="K7" s="40">
        <v>33.090000000000003</v>
      </c>
      <c r="L7" s="40">
        <v>33.090000000000003</v>
      </c>
    </row>
    <row r="8" spans="1:12" x14ac:dyDescent="0.2">
      <c r="A8" s="9" t="str">
        <f t="shared" si="0"/>
        <v>431016</v>
      </c>
      <c r="B8" s="36">
        <v>43101</v>
      </c>
      <c r="C8" s="37">
        <v>6</v>
      </c>
      <c r="D8" s="38">
        <v>43489.052083333336</v>
      </c>
      <c r="E8" s="38">
        <v>43489.0625</v>
      </c>
      <c r="F8" s="39"/>
      <c r="G8" s="39"/>
      <c r="H8" s="39">
        <v>35.19</v>
      </c>
      <c r="I8" s="40"/>
      <c r="J8" s="40">
        <v>0</v>
      </c>
      <c r="K8" s="40">
        <v>35.19</v>
      </c>
      <c r="L8" s="40">
        <v>35.19</v>
      </c>
    </row>
    <row r="9" spans="1:12" x14ac:dyDescent="0.2">
      <c r="A9" s="9" t="str">
        <f t="shared" si="0"/>
        <v>431017</v>
      </c>
      <c r="B9" s="36">
        <v>43101</v>
      </c>
      <c r="C9" s="37">
        <v>7</v>
      </c>
      <c r="D9" s="38">
        <v>43489.0625</v>
      </c>
      <c r="E9" s="38">
        <v>43489.072916666664</v>
      </c>
      <c r="F9" s="39"/>
      <c r="G9" s="39"/>
      <c r="H9" s="40"/>
      <c r="I9" s="40"/>
      <c r="J9" s="40">
        <v>0</v>
      </c>
      <c r="K9" s="40">
        <v>33.56</v>
      </c>
      <c r="L9" s="40">
        <v>33.56</v>
      </c>
    </row>
    <row r="10" spans="1:12" x14ac:dyDescent="0.2">
      <c r="A10" s="9" t="str">
        <f t="shared" si="0"/>
        <v>431018</v>
      </c>
      <c r="B10" s="36">
        <v>43101</v>
      </c>
      <c r="C10" s="37">
        <v>8</v>
      </c>
      <c r="D10" s="38">
        <v>43489.072916666664</v>
      </c>
      <c r="E10" s="38">
        <v>43489.083333333336</v>
      </c>
      <c r="F10" s="39"/>
      <c r="G10" s="39"/>
      <c r="H10" s="40"/>
      <c r="I10" s="39">
        <v>26.09</v>
      </c>
      <c r="J10" s="40">
        <v>0</v>
      </c>
      <c r="K10" s="40">
        <v>26.09</v>
      </c>
      <c r="L10" s="40">
        <v>26.09</v>
      </c>
    </row>
    <row r="11" spans="1:12" x14ac:dyDescent="0.2">
      <c r="A11" s="9" t="str">
        <f t="shared" si="0"/>
        <v>431019</v>
      </c>
      <c r="B11" s="36">
        <v>43101</v>
      </c>
      <c r="C11" s="37">
        <v>9</v>
      </c>
      <c r="D11" s="38">
        <v>43489.083333333336</v>
      </c>
      <c r="E11" s="38">
        <v>43489.09375</v>
      </c>
      <c r="F11" s="39"/>
      <c r="G11" s="39"/>
      <c r="H11" s="39">
        <v>36.619999999999997</v>
      </c>
      <c r="I11" s="39">
        <v>33.619999999999997</v>
      </c>
      <c r="J11" s="40">
        <v>0</v>
      </c>
      <c r="K11" s="40">
        <v>36.619999999999997</v>
      </c>
      <c r="L11" s="40">
        <v>36.619999999999997</v>
      </c>
    </row>
    <row r="12" spans="1:12" x14ac:dyDescent="0.2">
      <c r="A12" s="9" t="str">
        <f t="shared" si="0"/>
        <v>4310110</v>
      </c>
      <c r="B12" s="36">
        <v>43101</v>
      </c>
      <c r="C12" s="37">
        <v>10</v>
      </c>
      <c r="D12" s="38">
        <v>43489.09375</v>
      </c>
      <c r="E12" s="38">
        <v>43489.104166666664</v>
      </c>
      <c r="F12" s="39"/>
      <c r="G12" s="39"/>
      <c r="H12" s="39">
        <v>32.450000000000003</v>
      </c>
      <c r="I12" s="40"/>
      <c r="J12" s="40">
        <v>0</v>
      </c>
      <c r="K12" s="40">
        <v>32.450000000000003</v>
      </c>
      <c r="L12" s="40">
        <v>32.450000000000003</v>
      </c>
    </row>
    <row r="13" spans="1:12" x14ac:dyDescent="0.2">
      <c r="A13" s="9" t="str">
        <f t="shared" si="0"/>
        <v>4310111</v>
      </c>
      <c r="B13" s="36">
        <v>43101</v>
      </c>
      <c r="C13" s="37">
        <v>11</v>
      </c>
      <c r="D13" s="38">
        <v>43489.104166666664</v>
      </c>
      <c r="E13" s="38">
        <v>43489.114583333336</v>
      </c>
      <c r="F13" s="39"/>
      <c r="G13" s="39"/>
      <c r="H13" s="39">
        <v>39.54</v>
      </c>
      <c r="I13" s="40"/>
      <c r="J13" s="40">
        <v>0</v>
      </c>
      <c r="K13" s="40">
        <v>39.54</v>
      </c>
      <c r="L13" s="40">
        <v>39.54</v>
      </c>
    </row>
    <row r="14" spans="1:12" x14ac:dyDescent="0.2">
      <c r="A14" s="9" t="str">
        <f t="shared" si="0"/>
        <v>4310112</v>
      </c>
      <c r="B14" s="36">
        <v>43101</v>
      </c>
      <c r="C14" s="37">
        <v>12</v>
      </c>
      <c r="D14" s="38">
        <v>43489.114583333336</v>
      </c>
      <c r="E14" s="38">
        <v>43489.125</v>
      </c>
      <c r="F14" s="39"/>
      <c r="G14" s="39"/>
      <c r="H14" s="39">
        <v>39.54</v>
      </c>
      <c r="I14" s="39">
        <v>31.03</v>
      </c>
      <c r="J14" s="40">
        <v>0</v>
      </c>
      <c r="K14" s="40">
        <v>31.03</v>
      </c>
      <c r="L14" s="40">
        <v>31.03</v>
      </c>
    </row>
    <row r="15" spans="1:12" x14ac:dyDescent="0.2">
      <c r="A15" s="9" t="str">
        <f t="shared" si="0"/>
        <v>4310113</v>
      </c>
      <c r="B15" s="36">
        <v>43101</v>
      </c>
      <c r="C15" s="37">
        <v>13</v>
      </c>
      <c r="D15" s="38">
        <v>43489.125</v>
      </c>
      <c r="E15" s="38">
        <v>43489.135416666664</v>
      </c>
      <c r="F15" s="39"/>
      <c r="G15" s="39"/>
      <c r="H15" s="39">
        <v>52.62</v>
      </c>
      <c r="I15" s="39">
        <v>34.630000000000003</v>
      </c>
      <c r="J15" s="40">
        <v>0</v>
      </c>
      <c r="K15" s="40">
        <v>52.62</v>
      </c>
      <c r="L15" s="40">
        <v>52.62</v>
      </c>
    </row>
    <row r="16" spans="1:12" x14ac:dyDescent="0.2">
      <c r="A16" s="9" t="str">
        <f t="shared" si="0"/>
        <v>4310114</v>
      </c>
      <c r="B16" s="36">
        <v>43101</v>
      </c>
      <c r="C16" s="37">
        <v>14</v>
      </c>
      <c r="D16" s="38">
        <v>43489.135416666664</v>
      </c>
      <c r="E16" s="38">
        <v>43489.145833333336</v>
      </c>
      <c r="F16" s="39"/>
      <c r="G16" s="39"/>
      <c r="H16" s="39">
        <v>52.62</v>
      </c>
      <c r="I16" s="40"/>
      <c r="J16" s="40">
        <v>0</v>
      </c>
      <c r="K16" s="40">
        <v>52.62</v>
      </c>
      <c r="L16" s="40">
        <v>52.62</v>
      </c>
    </row>
    <row r="17" spans="1:12" x14ac:dyDescent="0.2">
      <c r="A17" s="9" t="str">
        <f t="shared" si="0"/>
        <v>4310115</v>
      </c>
      <c r="B17" s="36">
        <v>43101</v>
      </c>
      <c r="C17" s="37">
        <v>15</v>
      </c>
      <c r="D17" s="38">
        <v>43489.145833333336</v>
      </c>
      <c r="E17" s="38">
        <v>43489.15625</v>
      </c>
      <c r="F17" s="39"/>
      <c r="G17" s="39"/>
      <c r="H17" s="39">
        <v>33.82</v>
      </c>
      <c r="I17" s="39">
        <v>34.799999999999997</v>
      </c>
      <c r="J17" s="40">
        <v>0</v>
      </c>
      <c r="K17" s="40">
        <v>34.799999999999997</v>
      </c>
      <c r="L17" s="40">
        <v>34.799999999999997</v>
      </c>
    </row>
    <row r="18" spans="1:12" x14ac:dyDescent="0.2">
      <c r="A18" s="9" t="str">
        <f t="shared" si="0"/>
        <v>4310116</v>
      </c>
      <c r="B18" s="36">
        <v>43101</v>
      </c>
      <c r="C18" s="37">
        <v>16</v>
      </c>
      <c r="D18" s="38">
        <v>43489.15625</v>
      </c>
      <c r="E18" s="38">
        <v>43489.166666666664</v>
      </c>
      <c r="F18" s="39"/>
      <c r="G18" s="39"/>
      <c r="H18" s="40"/>
      <c r="I18" s="39">
        <v>26.91</v>
      </c>
      <c r="J18" s="40">
        <v>0</v>
      </c>
      <c r="K18" s="40">
        <v>26.91</v>
      </c>
      <c r="L18" s="40">
        <v>26.91</v>
      </c>
    </row>
    <row r="19" spans="1:12" x14ac:dyDescent="0.2">
      <c r="A19" s="9" t="str">
        <f t="shared" si="0"/>
        <v>4310117</v>
      </c>
      <c r="B19" s="36">
        <v>43101</v>
      </c>
      <c r="C19" s="37">
        <v>17</v>
      </c>
      <c r="D19" s="38">
        <v>43489.166666666664</v>
      </c>
      <c r="E19" s="38">
        <v>43489.177083333336</v>
      </c>
      <c r="F19" s="39"/>
      <c r="G19" s="39"/>
      <c r="H19" s="39">
        <v>41.79</v>
      </c>
      <c r="I19" s="39">
        <v>34.53</v>
      </c>
      <c r="J19" s="40">
        <v>0</v>
      </c>
      <c r="K19" s="40">
        <v>41.79</v>
      </c>
      <c r="L19" s="40">
        <v>41.79</v>
      </c>
    </row>
    <row r="20" spans="1:12" x14ac:dyDescent="0.2">
      <c r="A20" s="9" t="str">
        <f t="shared" si="0"/>
        <v>4310118</v>
      </c>
      <c r="B20" s="36">
        <v>43101</v>
      </c>
      <c r="C20" s="37">
        <v>18</v>
      </c>
      <c r="D20" s="38">
        <v>43489.177083333336</v>
      </c>
      <c r="E20" s="38">
        <v>43489.1875</v>
      </c>
      <c r="F20" s="39"/>
      <c r="G20" s="39"/>
      <c r="H20" s="39">
        <v>36.619999999999997</v>
      </c>
      <c r="I20" s="40"/>
      <c r="J20" s="40">
        <v>0</v>
      </c>
      <c r="K20" s="40">
        <v>36.619999999999997</v>
      </c>
      <c r="L20" s="40">
        <v>36.619999999999997</v>
      </c>
    </row>
    <row r="21" spans="1:12" x14ac:dyDescent="0.2">
      <c r="A21" s="9" t="str">
        <f t="shared" si="0"/>
        <v>4310119</v>
      </c>
      <c r="B21" s="36">
        <v>43101</v>
      </c>
      <c r="C21" s="37">
        <v>19</v>
      </c>
      <c r="D21" s="38">
        <v>43489.1875</v>
      </c>
      <c r="E21" s="38">
        <v>43489.197916666664</v>
      </c>
      <c r="F21" s="39"/>
      <c r="G21" s="39"/>
      <c r="H21" s="39">
        <v>32.369999999999997</v>
      </c>
      <c r="I21" s="40"/>
      <c r="J21" s="40">
        <v>0</v>
      </c>
      <c r="K21" s="40">
        <v>32.369999999999997</v>
      </c>
      <c r="L21" s="40">
        <v>32.369999999999997</v>
      </c>
    </row>
    <row r="22" spans="1:12" x14ac:dyDescent="0.2">
      <c r="A22" s="9" t="str">
        <f t="shared" si="0"/>
        <v>4310120</v>
      </c>
      <c r="B22" s="36">
        <v>43101</v>
      </c>
      <c r="C22" s="37">
        <v>20</v>
      </c>
      <c r="D22" s="38">
        <v>43489.197916666664</v>
      </c>
      <c r="E22" s="38">
        <v>43489.208333333336</v>
      </c>
      <c r="F22" s="39"/>
      <c r="G22" s="39"/>
      <c r="H22" s="39">
        <v>36.619999999999997</v>
      </c>
      <c r="I22" s="40"/>
      <c r="J22" s="40">
        <v>0</v>
      </c>
      <c r="K22" s="40">
        <v>36.619999999999997</v>
      </c>
      <c r="L22" s="40">
        <v>36.619999999999997</v>
      </c>
    </row>
    <row r="23" spans="1:12" x14ac:dyDescent="0.2">
      <c r="A23" s="9" t="str">
        <f t="shared" si="0"/>
        <v>4310121</v>
      </c>
      <c r="B23" s="36">
        <v>43101</v>
      </c>
      <c r="C23" s="37">
        <v>21</v>
      </c>
      <c r="D23" s="38">
        <v>43489.208333333336</v>
      </c>
      <c r="E23" s="38">
        <v>43489.21875</v>
      </c>
      <c r="F23" s="39"/>
      <c r="G23" s="39"/>
      <c r="H23" s="39">
        <v>32.049999999999997</v>
      </c>
      <c r="I23" s="40"/>
      <c r="J23" s="40">
        <v>0</v>
      </c>
      <c r="K23" s="40">
        <v>32.049999999999997</v>
      </c>
      <c r="L23" s="40">
        <v>32.049999999999997</v>
      </c>
    </row>
    <row r="24" spans="1:12" x14ac:dyDescent="0.2">
      <c r="A24" s="9" t="str">
        <f t="shared" si="0"/>
        <v>4310122</v>
      </c>
      <c r="B24" s="36">
        <v>43101</v>
      </c>
      <c r="C24" s="37">
        <v>22</v>
      </c>
      <c r="D24" s="38">
        <v>43489.21875</v>
      </c>
      <c r="E24" s="38">
        <v>43489.229166666664</v>
      </c>
      <c r="F24" s="39"/>
      <c r="G24" s="39"/>
      <c r="H24" s="40"/>
      <c r="I24" s="40"/>
      <c r="J24" s="40">
        <v>0</v>
      </c>
      <c r="K24" s="40">
        <v>32.82</v>
      </c>
      <c r="L24" s="40">
        <v>32.82</v>
      </c>
    </row>
    <row r="25" spans="1:12" x14ac:dyDescent="0.2">
      <c r="A25" s="9" t="str">
        <f t="shared" si="0"/>
        <v>4310123</v>
      </c>
      <c r="B25" s="36">
        <v>43101</v>
      </c>
      <c r="C25" s="37">
        <v>23</v>
      </c>
      <c r="D25" s="38">
        <v>43489.229166666664</v>
      </c>
      <c r="E25" s="38">
        <v>43489.239583333336</v>
      </c>
      <c r="F25" s="39"/>
      <c r="G25" s="39"/>
      <c r="H25" s="39">
        <v>36.619999999999997</v>
      </c>
      <c r="I25" s="40"/>
      <c r="J25" s="40">
        <v>0</v>
      </c>
      <c r="K25" s="40">
        <v>36.619999999999997</v>
      </c>
      <c r="L25" s="40">
        <v>36.619999999999997</v>
      </c>
    </row>
    <row r="26" spans="1:12" x14ac:dyDescent="0.2">
      <c r="A26" s="9" t="str">
        <f t="shared" si="0"/>
        <v>4310124</v>
      </c>
      <c r="B26" s="36">
        <v>43101</v>
      </c>
      <c r="C26" s="37">
        <v>24</v>
      </c>
      <c r="D26" s="38">
        <v>43489.239583333336</v>
      </c>
      <c r="E26" s="38">
        <v>43489.25</v>
      </c>
      <c r="F26" s="39"/>
      <c r="G26" s="39"/>
      <c r="H26" s="39">
        <v>40.619999999999997</v>
      </c>
      <c r="I26" s="40"/>
      <c r="J26" s="40">
        <v>0</v>
      </c>
      <c r="K26" s="40">
        <v>40.619999999999997</v>
      </c>
      <c r="L26" s="40">
        <v>40.619999999999997</v>
      </c>
    </row>
    <row r="27" spans="1:12" x14ac:dyDescent="0.2">
      <c r="A27" s="9" t="str">
        <f t="shared" si="0"/>
        <v>4310125</v>
      </c>
      <c r="B27" s="36">
        <v>43101</v>
      </c>
      <c r="C27" s="37">
        <v>25</v>
      </c>
      <c r="D27" s="38">
        <v>43489.25</v>
      </c>
      <c r="E27" s="38">
        <v>43489.260416666664</v>
      </c>
      <c r="F27" s="39"/>
      <c r="G27" s="39"/>
      <c r="H27" s="39">
        <v>36.28</v>
      </c>
      <c r="I27" s="40"/>
      <c r="J27" s="40">
        <v>0</v>
      </c>
      <c r="K27" s="40">
        <v>36.28</v>
      </c>
      <c r="L27" s="40">
        <v>36.28</v>
      </c>
    </row>
    <row r="28" spans="1:12" x14ac:dyDescent="0.2">
      <c r="A28" s="9" t="str">
        <f t="shared" si="0"/>
        <v>4310126</v>
      </c>
      <c r="B28" s="36">
        <v>43101</v>
      </c>
      <c r="C28" s="37">
        <v>26</v>
      </c>
      <c r="D28" s="38">
        <v>43489.260416666664</v>
      </c>
      <c r="E28" s="38">
        <v>43489.270833333336</v>
      </c>
      <c r="F28" s="39"/>
      <c r="G28" s="39"/>
      <c r="H28" s="39">
        <v>50.14</v>
      </c>
      <c r="I28" s="40"/>
      <c r="J28" s="40">
        <v>0</v>
      </c>
      <c r="K28" s="40">
        <v>50.14</v>
      </c>
      <c r="L28" s="40">
        <v>50.14</v>
      </c>
    </row>
    <row r="29" spans="1:12" x14ac:dyDescent="0.2">
      <c r="A29" s="9" t="str">
        <f t="shared" si="0"/>
        <v>4310127</v>
      </c>
      <c r="B29" s="36">
        <v>43101</v>
      </c>
      <c r="C29" s="37">
        <v>27</v>
      </c>
      <c r="D29" s="38">
        <v>43489.270833333336</v>
      </c>
      <c r="E29" s="38">
        <v>43489.28125</v>
      </c>
      <c r="F29" s="39"/>
      <c r="G29" s="39"/>
      <c r="H29" s="39">
        <v>44.17</v>
      </c>
      <c r="I29" s="40"/>
      <c r="J29" s="40">
        <v>0</v>
      </c>
      <c r="K29" s="40">
        <v>44.17</v>
      </c>
      <c r="L29" s="40">
        <v>44.17</v>
      </c>
    </row>
    <row r="30" spans="1:12" x14ac:dyDescent="0.2">
      <c r="A30" s="9" t="str">
        <f t="shared" si="0"/>
        <v>4310128</v>
      </c>
      <c r="B30" s="36">
        <v>43101</v>
      </c>
      <c r="C30" s="37">
        <v>28</v>
      </c>
      <c r="D30" s="38">
        <v>43489.28125</v>
      </c>
      <c r="E30" s="38">
        <v>43489.291666666664</v>
      </c>
      <c r="F30" s="39"/>
      <c r="G30" s="39"/>
      <c r="H30" s="39">
        <v>52.28</v>
      </c>
      <c r="I30" s="40"/>
      <c r="J30" s="40">
        <v>0</v>
      </c>
      <c r="K30" s="40">
        <v>52.28</v>
      </c>
      <c r="L30" s="40">
        <v>52.28</v>
      </c>
    </row>
    <row r="31" spans="1:12" x14ac:dyDescent="0.2">
      <c r="A31" s="9" t="str">
        <f t="shared" si="0"/>
        <v>4310129</v>
      </c>
      <c r="B31" s="36">
        <v>43101</v>
      </c>
      <c r="C31" s="37">
        <v>29</v>
      </c>
      <c r="D31" s="38">
        <v>43489.291666666664</v>
      </c>
      <c r="E31" s="38">
        <v>43489.302083333336</v>
      </c>
      <c r="F31" s="39"/>
      <c r="G31" s="39"/>
      <c r="H31" s="39">
        <v>32.36</v>
      </c>
      <c r="I31" s="40"/>
      <c r="J31" s="40">
        <v>0</v>
      </c>
      <c r="K31" s="40">
        <v>32.36</v>
      </c>
      <c r="L31" s="40">
        <v>32.36</v>
      </c>
    </row>
    <row r="32" spans="1:12" x14ac:dyDescent="0.2">
      <c r="A32" s="9" t="str">
        <f t="shared" si="0"/>
        <v>4310130</v>
      </c>
      <c r="B32" s="36">
        <v>43101</v>
      </c>
      <c r="C32" s="37">
        <v>30</v>
      </c>
      <c r="D32" s="38">
        <v>43489.302083333336</v>
      </c>
      <c r="E32" s="38">
        <v>43489.3125</v>
      </c>
      <c r="F32" s="39"/>
      <c r="G32" s="39"/>
      <c r="H32" s="39">
        <v>43.59</v>
      </c>
      <c r="I32" s="40"/>
      <c r="J32" s="40">
        <v>0</v>
      </c>
      <c r="K32" s="40">
        <v>43.59</v>
      </c>
      <c r="L32" s="40">
        <v>43.59</v>
      </c>
    </row>
    <row r="33" spans="1:12" x14ac:dyDescent="0.2">
      <c r="A33" s="9" t="str">
        <f t="shared" si="0"/>
        <v>4310131</v>
      </c>
      <c r="B33" s="36">
        <v>43101</v>
      </c>
      <c r="C33" s="37">
        <v>31</v>
      </c>
      <c r="D33" s="38">
        <v>43489.3125</v>
      </c>
      <c r="E33" s="38">
        <v>43489.322916666664</v>
      </c>
      <c r="F33" s="39"/>
      <c r="G33" s="39"/>
      <c r="H33" s="39">
        <v>51.59</v>
      </c>
      <c r="I33" s="40"/>
      <c r="J33" s="40">
        <v>0</v>
      </c>
      <c r="K33" s="40">
        <v>51.59</v>
      </c>
      <c r="L33" s="40">
        <v>51.59</v>
      </c>
    </row>
    <row r="34" spans="1:12" x14ac:dyDescent="0.2">
      <c r="A34" s="9" t="str">
        <f t="shared" si="0"/>
        <v>4310132</v>
      </c>
      <c r="B34" s="36">
        <v>43101</v>
      </c>
      <c r="C34" s="37">
        <v>32</v>
      </c>
      <c r="D34" s="38">
        <v>43489.322916666664</v>
      </c>
      <c r="E34" s="38">
        <v>43489.333333333336</v>
      </c>
      <c r="F34" s="39"/>
      <c r="G34" s="39"/>
      <c r="H34" s="39">
        <v>52.28</v>
      </c>
      <c r="I34" s="40"/>
      <c r="J34" s="40">
        <v>0</v>
      </c>
      <c r="K34" s="40">
        <v>52.28</v>
      </c>
      <c r="L34" s="40">
        <v>52.28</v>
      </c>
    </row>
    <row r="35" spans="1:12" x14ac:dyDescent="0.2">
      <c r="A35" s="9" t="str">
        <f t="shared" si="0"/>
        <v>4310133</v>
      </c>
      <c r="B35" s="36">
        <v>43101</v>
      </c>
      <c r="C35" s="37">
        <v>33</v>
      </c>
      <c r="D35" s="38">
        <v>43489.333333333336</v>
      </c>
      <c r="E35" s="38">
        <v>43489.34375</v>
      </c>
      <c r="F35" s="39"/>
      <c r="G35" s="39"/>
      <c r="H35" s="39">
        <v>47.66</v>
      </c>
      <c r="I35" s="39">
        <v>-65.75</v>
      </c>
      <c r="J35" s="40">
        <v>0</v>
      </c>
      <c r="K35" s="40">
        <v>47.66</v>
      </c>
      <c r="L35" s="40">
        <v>-65.75</v>
      </c>
    </row>
    <row r="36" spans="1:12" x14ac:dyDescent="0.2">
      <c r="A36" s="9" t="str">
        <f t="shared" si="0"/>
        <v>4310134</v>
      </c>
      <c r="B36" s="36">
        <v>43101</v>
      </c>
      <c r="C36" s="37">
        <v>34</v>
      </c>
      <c r="D36" s="38">
        <v>43489.34375</v>
      </c>
      <c r="E36" s="38">
        <v>43489.354166666664</v>
      </c>
      <c r="F36" s="39"/>
      <c r="G36" s="39"/>
      <c r="H36" s="39">
        <v>58.94</v>
      </c>
      <c r="I36" s="39">
        <v>-65.75</v>
      </c>
      <c r="J36" s="40">
        <v>0</v>
      </c>
      <c r="K36" s="40">
        <v>58.94</v>
      </c>
      <c r="L36" s="40">
        <v>58.94</v>
      </c>
    </row>
    <row r="37" spans="1:12" x14ac:dyDescent="0.2">
      <c r="A37" s="9" t="str">
        <f t="shared" si="0"/>
        <v>4310135</v>
      </c>
      <c r="B37" s="36">
        <v>43101</v>
      </c>
      <c r="C37" s="37">
        <v>35</v>
      </c>
      <c r="D37" s="38">
        <v>43489.354166666664</v>
      </c>
      <c r="E37" s="38">
        <v>43489.364583333336</v>
      </c>
      <c r="F37" s="39"/>
      <c r="G37" s="39"/>
      <c r="H37" s="39">
        <v>58.94</v>
      </c>
      <c r="I37" s="39">
        <v>19.03</v>
      </c>
      <c r="J37" s="40">
        <v>0</v>
      </c>
      <c r="K37" s="40">
        <v>19.03</v>
      </c>
      <c r="L37" s="40">
        <v>19.03</v>
      </c>
    </row>
    <row r="38" spans="1:12" x14ac:dyDescent="0.2">
      <c r="A38" s="9" t="str">
        <f t="shared" si="0"/>
        <v>4310136</v>
      </c>
      <c r="B38" s="36">
        <v>43101</v>
      </c>
      <c r="C38" s="37">
        <v>36</v>
      </c>
      <c r="D38" s="38">
        <v>43489.364583333336</v>
      </c>
      <c r="E38" s="38">
        <v>43489.375</v>
      </c>
      <c r="F38" s="39"/>
      <c r="G38" s="39"/>
      <c r="H38" s="40"/>
      <c r="I38" s="39">
        <v>15.03</v>
      </c>
      <c r="J38" s="40">
        <v>0</v>
      </c>
      <c r="K38" s="40">
        <v>15.03</v>
      </c>
      <c r="L38" s="40">
        <v>15.03</v>
      </c>
    </row>
    <row r="39" spans="1:12" x14ac:dyDescent="0.2">
      <c r="A39" s="9" t="str">
        <f t="shared" si="0"/>
        <v>4310137</v>
      </c>
      <c r="B39" s="36">
        <v>43101</v>
      </c>
      <c r="C39" s="37">
        <v>37</v>
      </c>
      <c r="D39" s="38">
        <v>43489.375</v>
      </c>
      <c r="E39" s="38">
        <v>43489.385416666664</v>
      </c>
      <c r="F39" s="39"/>
      <c r="G39" s="39"/>
      <c r="H39" s="40"/>
      <c r="I39" s="39">
        <v>-73.62</v>
      </c>
      <c r="J39" s="40">
        <v>0</v>
      </c>
      <c r="K39" s="40">
        <v>-73.62</v>
      </c>
      <c r="L39" s="40">
        <v>-73.62</v>
      </c>
    </row>
    <row r="40" spans="1:12" x14ac:dyDescent="0.2">
      <c r="A40" s="9" t="str">
        <f t="shared" si="0"/>
        <v>4310138</v>
      </c>
      <c r="B40" s="36">
        <v>43101</v>
      </c>
      <c r="C40" s="37">
        <v>38</v>
      </c>
      <c r="D40" s="38">
        <v>43489.385416666664</v>
      </c>
      <c r="E40" s="38">
        <v>43489.395833333336</v>
      </c>
      <c r="F40" s="39"/>
      <c r="G40" s="39"/>
      <c r="H40" s="40"/>
      <c r="I40" s="39">
        <v>-57.51</v>
      </c>
      <c r="J40" s="40">
        <v>0</v>
      </c>
      <c r="K40" s="40">
        <v>-57.51</v>
      </c>
      <c r="L40" s="40">
        <v>-57.51</v>
      </c>
    </row>
    <row r="41" spans="1:12" x14ac:dyDescent="0.2">
      <c r="A41" s="9" t="str">
        <f t="shared" si="0"/>
        <v>4310139</v>
      </c>
      <c r="B41" s="36">
        <v>43101</v>
      </c>
      <c r="C41" s="37">
        <v>39</v>
      </c>
      <c r="D41" s="38">
        <v>43489.395833333336</v>
      </c>
      <c r="E41" s="38">
        <v>43489.40625</v>
      </c>
      <c r="F41" s="39"/>
      <c r="G41" s="39"/>
      <c r="H41" s="40"/>
      <c r="I41" s="39">
        <v>2.5499999999999998</v>
      </c>
      <c r="J41" s="40">
        <v>0</v>
      </c>
      <c r="K41" s="40">
        <v>2.5499999999999998</v>
      </c>
      <c r="L41" s="40">
        <v>2.5499999999999998</v>
      </c>
    </row>
    <row r="42" spans="1:12" x14ac:dyDescent="0.2">
      <c r="A42" s="9" t="str">
        <f t="shared" si="0"/>
        <v>4310140</v>
      </c>
      <c r="B42" s="36">
        <v>43101</v>
      </c>
      <c r="C42" s="37">
        <v>40</v>
      </c>
      <c r="D42" s="38">
        <v>43489.40625</v>
      </c>
      <c r="E42" s="38">
        <v>43489.416666666664</v>
      </c>
      <c r="F42" s="39"/>
      <c r="G42" s="39"/>
      <c r="H42" s="40"/>
      <c r="I42" s="39">
        <v>-70.17</v>
      </c>
      <c r="J42" s="40">
        <v>0</v>
      </c>
      <c r="K42" s="40">
        <v>-70.17</v>
      </c>
      <c r="L42" s="40">
        <v>-70.17</v>
      </c>
    </row>
    <row r="43" spans="1:12" x14ac:dyDescent="0.2">
      <c r="A43" s="9" t="str">
        <f t="shared" si="0"/>
        <v>4310141</v>
      </c>
      <c r="B43" s="36">
        <v>43101</v>
      </c>
      <c r="C43" s="37">
        <v>41</v>
      </c>
      <c r="D43" s="38">
        <v>43489.416666666664</v>
      </c>
      <c r="E43" s="38">
        <v>43489.427083333336</v>
      </c>
      <c r="F43" s="39"/>
      <c r="G43" s="39"/>
      <c r="H43" s="40"/>
      <c r="I43" s="39">
        <v>14.9</v>
      </c>
      <c r="J43" s="40">
        <v>0</v>
      </c>
      <c r="K43" s="40">
        <v>14.9</v>
      </c>
      <c r="L43" s="40">
        <v>14.9</v>
      </c>
    </row>
    <row r="44" spans="1:12" x14ac:dyDescent="0.2">
      <c r="A44" s="9" t="str">
        <f t="shared" si="0"/>
        <v>4310142</v>
      </c>
      <c r="B44" s="36">
        <v>43101</v>
      </c>
      <c r="C44" s="37">
        <v>42</v>
      </c>
      <c r="D44" s="38">
        <v>43489.427083333336</v>
      </c>
      <c r="E44" s="38">
        <v>43489.4375</v>
      </c>
      <c r="F44" s="39"/>
      <c r="G44" s="39"/>
      <c r="H44" s="40"/>
      <c r="I44" s="39">
        <v>14.9</v>
      </c>
      <c r="J44" s="40">
        <v>0</v>
      </c>
      <c r="K44" s="40">
        <v>14.9</v>
      </c>
      <c r="L44" s="40">
        <v>14.9</v>
      </c>
    </row>
    <row r="45" spans="1:12" x14ac:dyDescent="0.2">
      <c r="A45" s="9" t="str">
        <f t="shared" si="0"/>
        <v>4310143</v>
      </c>
      <c r="B45" s="36">
        <v>43101</v>
      </c>
      <c r="C45" s="37">
        <v>43</v>
      </c>
      <c r="D45" s="38">
        <v>43489.4375</v>
      </c>
      <c r="E45" s="38">
        <v>43489.447916666664</v>
      </c>
      <c r="F45" s="39"/>
      <c r="G45" s="39"/>
      <c r="H45" s="40"/>
      <c r="I45" s="39">
        <v>26.93</v>
      </c>
      <c r="J45" s="40">
        <v>0</v>
      </c>
      <c r="K45" s="40">
        <v>26.93</v>
      </c>
      <c r="L45" s="40">
        <v>26.93</v>
      </c>
    </row>
    <row r="46" spans="1:12" x14ac:dyDescent="0.2">
      <c r="A46" s="9" t="str">
        <f t="shared" si="0"/>
        <v>4310144</v>
      </c>
      <c r="B46" s="36">
        <v>43101</v>
      </c>
      <c r="C46" s="37">
        <v>44</v>
      </c>
      <c r="D46" s="38">
        <v>43489.447916666664</v>
      </c>
      <c r="E46" s="38">
        <v>43489.458333333336</v>
      </c>
      <c r="F46" s="39"/>
      <c r="G46" s="39"/>
      <c r="H46" s="40"/>
      <c r="I46" s="39">
        <v>30.03</v>
      </c>
      <c r="J46" s="40">
        <v>0</v>
      </c>
      <c r="K46" s="40">
        <v>30.03</v>
      </c>
      <c r="L46" s="40">
        <v>30.03</v>
      </c>
    </row>
    <row r="47" spans="1:12" x14ac:dyDescent="0.2">
      <c r="A47" s="9" t="str">
        <f t="shared" si="0"/>
        <v>4310145</v>
      </c>
      <c r="B47" s="36">
        <v>43101</v>
      </c>
      <c r="C47" s="37">
        <v>45</v>
      </c>
      <c r="D47" s="38">
        <v>43489.458333333336</v>
      </c>
      <c r="E47" s="38">
        <v>43489.46875</v>
      </c>
      <c r="F47" s="39"/>
      <c r="G47" s="39"/>
      <c r="H47" s="40"/>
      <c r="I47" s="39">
        <v>35.549999999999997</v>
      </c>
      <c r="J47" s="40">
        <v>0</v>
      </c>
      <c r="K47" s="40">
        <v>35.549999999999997</v>
      </c>
      <c r="L47" s="40">
        <v>35.549999999999997</v>
      </c>
    </row>
    <row r="48" spans="1:12" x14ac:dyDescent="0.2">
      <c r="A48" s="9" t="str">
        <f t="shared" si="0"/>
        <v>4310146</v>
      </c>
      <c r="B48" s="36">
        <v>43101</v>
      </c>
      <c r="C48" s="37">
        <v>46</v>
      </c>
      <c r="D48" s="38">
        <v>43489.46875</v>
      </c>
      <c r="E48" s="38">
        <v>43489.479166666664</v>
      </c>
      <c r="F48" s="39"/>
      <c r="G48" s="39"/>
      <c r="H48" s="40"/>
      <c r="I48" s="39">
        <v>33.28</v>
      </c>
      <c r="J48" s="40">
        <v>0</v>
      </c>
      <c r="K48" s="40">
        <v>33.28</v>
      </c>
      <c r="L48" s="40">
        <v>33.28</v>
      </c>
    </row>
    <row r="49" spans="1:12" x14ac:dyDescent="0.2">
      <c r="A49" s="9" t="str">
        <f t="shared" si="0"/>
        <v>4310147</v>
      </c>
      <c r="B49" s="36">
        <v>43101</v>
      </c>
      <c r="C49" s="37">
        <v>47</v>
      </c>
      <c r="D49" s="38">
        <v>43489.479166666664</v>
      </c>
      <c r="E49" s="38">
        <v>43489.489583333336</v>
      </c>
      <c r="F49" s="39"/>
      <c r="G49" s="39"/>
      <c r="H49" s="40"/>
      <c r="I49" s="40"/>
      <c r="J49" s="40">
        <v>0</v>
      </c>
      <c r="K49" s="40">
        <v>33.950000000000003</v>
      </c>
      <c r="L49" s="40">
        <v>33.950000000000003</v>
      </c>
    </row>
    <row r="50" spans="1:12" x14ac:dyDescent="0.2">
      <c r="A50" s="9" t="str">
        <f t="shared" si="0"/>
        <v>4310148</v>
      </c>
      <c r="B50" s="36">
        <v>43101</v>
      </c>
      <c r="C50" s="37">
        <v>48</v>
      </c>
      <c r="D50" s="38">
        <v>43489.489583333336</v>
      </c>
      <c r="E50" s="38">
        <v>43489.5</v>
      </c>
      <c r="F50" s="39"/>
      <c r="G50" s="39"/>
      <c r="H50" s="40"/>
      <c r="I50" s="40"/>
      <c r="J50" s="40">
        <v>0</v>
      </c>
      <c r="K50" s="40">
        <v>33.94</v>
      </c>
      <c r="L50" s="40">
        <v>33.94</v>
      </c>
    </row>
    <row r="51" spans="1:12" x14ac:dyDescent="0.2">
      <c r="A51" s="9" t="str">
        <f t="shared" si="0"/>
        <v>4310149</v>
      </c>
      <c r="B51" s="36">
        <v>43101</v>
      </c>
      <c r="C51" s="37">
        <v>49</v>
      </c>
      <c r="D51" s="38">
        <v>43489.5</v>
      </c>
      <c r="E51" s="38">
        <v>43489.510416666664</v>
      </c>
      <c r="F51" s="39"/>
      <c r="G51" s="39"/>
      <c r="H51" s="40"/>
      <c r="I51" s="39">
        <v>-62.54</v>
      </c>
      <c r="J51" s="40">
        <v>0</v>
      </c>
      <c r="K51" s="40">
        <v>-62.54</v>
      </c>
      <c r="L51" s="40">
        <v>-62.54</v>
      </c>
    </row>
    <row r="52" spans="1:12" x14ac:dyDescent="0.2">
      <c r="A52" s="9" t="str">
        <f t="shared" si="0"/>
        <v>4310150</v>
      </c>
      <c r="B52" s="36">
        <v>43101</v>
      </c>
      <c r="C52" s="37">
        <v>50</v>
      </c>
      <c r="D52" s="38">
        <v>43489.510416666664</v>
      </c>
      <c r="E52" s="38">
        <v>43489.520833333336</v>
      </c>
      <c r="F52" s="39"/>
      <c r="G52" s="39"/>
      <c r="H52" s="40"/>
      <c r="I52" s="39">
        <v>10.42</v>
      </c>
      <c r="J52" s="40">
        <v>0</v>
      </c>
      <c r="K52" s="40">
        <v>10.42</v>
      </c>
      <c r="L52" s="40">
        <v>10.42</v>
      </c>
    </row>
    <row r="53" spans="1:12" x14ac:dyDescent="0.2">
      <c r="A53" s="9" t="str">
        <f t="shared" si="0"/>
        <v>4310151</v>
      </c>
      <c r="B53" s="36">
        <v>43101</v>
      </c>
      <c r="C53" s="37">
        <v>51</v>
      </c>
      <c r="D53" s="38">
        <v>43489.520833333336</v>
      </c>
      <c r="E53" s="38">
        <v>43489.53125</v>
      </c>
      <c r="F53" s="39"/>
      <c r="G53" s="39"/>
      <c r="H53" s="40"/>
      <c r="I53" s="40"/>
      <c r="J53" s="40">
        <v>0</v>
      </c>
      <c r="K53" s="40">
        <v>34.22</v>
      </c>
      <c r="L53" s="40">
        <v>34.22</v>
      </c>
    </row>
    <row r="54" spans="1:12" x14ac:dyDescent="0.2">
      <c r="A54" s="9" t="str">
        <f t="shared" si="0"/>
        <v>4310152</v>
      </c>
      <c r="B54" s="36">
        <v>43101</v>
      </c>
      <c r="C54" s="37">
        <v>52</v>
      </c>
      <c r="D54" s="38">
        <v>43489.53125</v>
      </c>
      <c r="E54" s="38">
        <v>43489.541666666664</v>
      </c>
      <c r="F54" s="39"/>
      <c r="G54" s="39"/>
      <c r="H54" s="40"/>
      <c r="I54" s="40"/>
      <c r="J54" s="40">
        <v>0</v>
      </c>
      <c r="K54" s="40">
        <v>34.229999999999997</v>
      </c>
      <c r="L54" s="40">
        <v>34.229999999999997</v>
      </c>
    </row>
    <row r="55" spans="1:12" x14ac:dyDescent="0.2">
      <c r="A55" s="9" t="str">
        <f t="shared" si="0"/>
        <v>4310153</v>
      </c>
      <c r="B55" s="36">
        <v>43101</v>
      </c>
      <c r="C55" s="37">
        <v>53</v>
      </c>
      <c r="D55" s="38">
        <v>43489.541666666664</v>
      </c>
      <c r="E55" s="38">
        <v>43489.552083333336</v>
      </c>
      <c r="F55" s="39"/>
      <c r="G55" s="39"/>
      <c r="H55" s="40"/>
      <c r="I55" s="40"/>
      <c r="J55" s="40">
        <v>0</v>
      </c>
      <c r="K55" s="40">
        <v>34.03</v>
      </c>
      <c r="L55" s="40">
        <v>34.03</v>
      </c>
    </row>
    <row r="56" spans="1:12" x14ac:dyDescent="0.2">
      <c r="A56" s="9" t="str">
        <f t="shared" si="0"/>
        <v>4310154</v>
      </c>
      <c r="B56" s="36">
        <v>43101</v>
      </c>
      <c r="C56" s="37">
        <v>54</v>
      </c>
      <c r="D56" s="38">
        <v>43489.552083333336</v>
      </c>
      <c r="E56" s="38">
        <v>43489.5625</v>
      </c>
      <c r="F56" s="39"/>
      <c r="G56" s="39"/>
      <c r="H56" s="39">
        <v>42.35</v>
      </c>
      <c r="I56" s="40"/>
      <c r="J56" s="40">
        <v>0</v>
      </c>
      <c r="K56" s="40">
        <v>42.35</v>
      </c>
      <c r="L56" s="40">
        <v>42.35</v>
      </c>
    </row>
    <row r="57" spans="1:12" x14ac:dyDescent="0.2">
      <c r="A57" s="9" t="str">
        <f t="shared" si="0"/>
        <v>4310155</v>
      </c>
      <c r="B57" s="36">
        <v>43101</v>
      </c>
      <c r="C57" s="37">
        <v>55</v>
      </c>
      <c r="D57" s="38">
        <v>43489.5625</v>
      </c>
      <c r="E57" s="38">
        <v>43489.572916666664</v>
      </c>
      <c r="F57" s="39"/>
      <c r="G57" s="39"/>
      <c r="H57" s="39">
        <v>61.6</v>
      </c>
      <c r="I57" s="40"/>
      <c r="J57" s="40">
        <v>0</v>
      </c>
      <c r="K57" s="40">
        <v>61.6</v>
      </c>
      <c r="L57" s="40">
        <v>61.6</v>
      </c>
    </row>
    <row r="58" spans="1:12" x14ac:dyDescent="0.2">
      <c r="A58" s="9" t="str">
        <f t="shared" si="0"/>
        <v>4310156</v>
      </c>
      <c r="B58" s="36">
        <v>43101</v>
      </c>
      <c r="C58" s="37">
        <v>56</v>
      </c>
      <c r="D58" s="38">
        <v>43489.572916666664</v>
      </c>
      <c r="E58" s="38">
        <v>43489.583333333336</v>
      </c>
      <c r="F58" s="39"/>
      <c r="G58" s="39"/>
      <c r="H58" s="39">
        <v>52.4</v>
      </c>
      <c r="I58" s="40"/>
      <c r="J58" s="40">
        <v>0</v>
      </c>
      <c r="K58" s="40">
        <v>52.4</v>
      </c>
      <c r="L58" s="40">
        <v>52.4</v>
      </c>
    </row>
    <row r="59" spans="1:12" x14ac:dyDescent="0.2">
      <c r="A59" s="9" t="str">
        <f t="shared" si="0"/>
        <v>4310157</v>
      </c>
      <c r="B59" s="36">
        <v>43101</v>
      </c>
      <c r="C59" s="37">
        <v>57</v>
      </c>
      <c r="D59" s="38">
        <v>43489.583333333336</v>
      </c>
      <c r="E59" s="38">
        <v>43489.59375</v>
      </c>
      <c r="F59" s="39"/>
      <c r="G59" s="39"/>
      <c r="H59" s="39">
        <v>52.4</v>
      </c>
      <c r="I59" s="39">
        <v>17.53</v>
      </c>
      <c r="J59" s="40">
        <v>0</v>
      </c>
      <c r="K59" s="40">
        <v>17.53</v>
      </c>
      <c r="L59" s="40">
        <v>17.53</v>
      </c>
    </row>
    <row r="60" spans="1:12" x14ac:dyDescent="0.2">
      <c r="A60" s="9" t="str">
        <f t="shared" si="0"/>
        <v>4310158</v>
      </c>
      <c r="B60" s="36">
        <v>43101</v>
      </c>
      <c r="C60" s="37">
        <v>58</v>
      </c>
      <c r="D60" s="38">
        <v>43489.59375</v>
      </c>
      <c r="E60" s="38">
        <v>43489.604166666664</v>
      </c>
      <c r="F60" s="39"/>
      <c r="G60" s="39"/>
      <c r="H60" s="40"/>
      <c r="I60" s="40"/>
      <c r="J60" s="40">
        <v>0</v>
      </c>
      <c r="K60" s="40">
        <v>33.83</v>
      </c>
      <c r="L60" s="40">
        <v>33.83</v>
      </c>
    </row>
    <row r="61" spans="1:12" x14ac:dyDescent="0.2">
      <c r="A61" s="9" t="str">
        <f t="shared" si="0"/>
        <v>4310159</v>
      </c>
      <c r="B61" s="36">
        <v>43101</v>
      </c>
      <c r="C61" s="37">
        <v>59</v>
      </c>
      <c r="D61" s="38">
        <v>43489.604166666664</v>
      </c>
      <c r="E61" s="38">
        <v>43489.614583333336</v>
      </c>
      <c r="F61" s="39"/>
      <c r="G61" s="39"/>
      <c r="H61" s="40"/>
      <c r="I61" s="40"/>
      <c r="J61" s="40">
        <v>0</v>
      </c>
      <c r="K61" s="40">
        <v>33.83</v>
      </c>
      <c r="L61" s="40">
        <v>33.83</v>
      </c>
    </row>
    <row r="62" spans="1:12" x14ac:dyDescent="0.2">
      <c r="A62" s="9" t="str">
        <f t="shared" si="0"/>
        <v>4310160</v>
      </c>
      <c r="B62" s="36">
        <v>43101</v>
      </c>
      <c r="C62" s="37">
        <v>60</v>
      </c>
      <c r="D62" s="38">
        <v>43489.614583333336</v>
      </c>
      <c r="E62" s="38">
        <v>43489.625</v>
      </c>
      <c r="F62" s="39"/>
      <c r="G62" s="39"/>
      <c r="H62" s="39">
        <v>46.31</v>
      </c>
      <c r="I62" s="40"/>
      <c r="J62" s="40">
        <v>0</v>
      </c>
      <c r="K62" s="40">
        <v>46.31</v>
      </c>
      <c r="L62" s="40">
        <v>46.31</v>
      </c>
    </row>
    <row r="63" spans="1:12" x14ac:dyDescent="0.2">
      <c r="A63" s="9" t="str">
        <f t="shared" si="0"/>
        <v>4310161</v>
      </c>
      <c r="B63" s="36">
        <v>43101</v>
      </c>
      <c r="C63" s="37">
        <v>61</v>
      </c>
      <c r="D63" s="38">
        <v>43489.625</v>
      </c>
      <c r="E63" s="38">
        <v>43489.635416666664</v>
      </c>
      <c r="F63" s="39"/>
      <c r="G63" s="39"/>
      <c r="H63" s="39">
        <v>46.31</v>
      </c>
      <c r="I63" s="39">
        <v>35.880000000000003</v>
      </c>
      <c r="J63" s="40">
        <v>0</v>
      </c>
      <c r="K63" s="40">
        <v>35.880000000000003</v>
      </c>
      <c r="L63" s="40">
        <v>35.880000000000003</v>
      </c>
    </row>
    <row r="64" spans="1:12" x14ac:dyDescent="0.2">
      <c r="A64" s="9" t="str">
        <f t="shared" si="0"/>
        <v>4310162</v>
      </c>
      <c r="B64" s="36">
        <v>43101</v>
      </c>
      <c r="C64" s="37">
        <v>62</v>
      </c>
      <c r="D64" s="38">
        <v>43489.635416666664</v>
      </c>
      <c r="E64" s="38">
        <v>43489.645833333336</v>
      </c>
      <c r="F64" s="39"/>
      <c r="G64" s="39"/>
      <c r="H64" s="40"/>
      <c r="I64" s="40"/>
      <c r="J64" s="40">
        <v>0</v>
      </c>
      <c r="K64" s="40">
        <v>33.82</v>
      </c>
      <c r="L64" s="40">
        <v>33.82</v>
      </c>
    </row>
    <row r="65" spans="1:12" x14ac:dyDescent="0.2">
      <c r="A65" s="9" t="str">
        <f t="shared" si="0"/>
        <v>4310163</v>
      </c>
      <c r="B65" s="36">
        <v>43101</v>
      </c>
      <c r="C65" s="37">
        <v>63</v>
      </c>
      <c r="D65" s="38">
        <v>43489.645833333336</v>
      </c>
      <c r="E65" s="38">
        <v>43489.65625</v>
      </c>
      <c r="F65" s="39"/>
      <c r="G65" s="39"/>
      <c r="H65" s="39">
        <v>46.05</v>
      </c>
      <c r="I65" s="40"/>
      <c r="J65" s="40">
        <v>0</v>
      </c>
      <c r="K65" s="40">
        <v>46.05</v>
      </c>
      <c r="L65" s="40">
        <v>46.05</v>
      </c>
    </row>
    <row r="66" spans="1:12" x14ac:dyDescent="0.2">
      <c r="A66" s="9" t="str">
        <f t="shared" si="0"/>
        <v>4310164</v>
      </c>
      <c r="B66" s="36">
        <v>43101</v>
      </c>
      <c r="C66" s="37">
        <v>64</v>
      </c>
      <c r="D66" s="38">
        <v>43489.65625</v>
      </c>
      <c r="E66" s="38">
        <v>43489.666666666664</v>
      </c>
      <c r="F66" s="39"/>
      <c r="G66" s="39"/>
      <c r="H66" s="39">
        <v>52.28</v>
      </c>
      <c r="I66" s="40"/>
      <c r="J66" s="40">
        <v>0</v>
      </c>
      <c r="K66" s="40">
        <v>52.28</v>
      </c>
      <c r="L66" s="40">
        <v>52.28</v>
      </c>
    </row>
    <row r="67" spans="1:12" x14ac:dyDescent="0.2">
      <c r="A67" s="9" t="str">
        <f t="shared" si="0"/>
        <v>4310165</v>
      </c>
      <c r="B67" s="36">
        <v>43101</v>
      </c>
      <c r="C67" s="37">
        <v>65</v>
      </c>
      <c r="D67" s="38">
        <v>43489.666666666664</v>
      </c>
      <c r="E67" s="38">
        <v>43489.677083333336</v>
      </c>
      <c r="F67" s="39"/>
      <c r="G67" s="39"/>
      <c r="H67" s="39">
        <v>52.28</v>
      </c>
      <c r="I67" s="39">
        <v>-50.42</v>
      </c>
      <c r="J67" s="40">
        <v>0</v>
      </c>
      <c r="K67" s="40">
        <v>-50.42</v>
      </c>
      <c r="L67" s="40">
        <v>-50.42</v>
      </c>
    </row>
    <row r="68" spans="1:12" x14ac:dyDescent="0.2">
      <c r="A68" s="9" t="str">
        <f t="shared" ref="A68:A131" si="1">CONCATENATE(B68,C68)</f>
        <v>4310166</v>
      </c>
      <c r="B68" s="36">
        <v>43101</v>
      </c>
      <c r="C68" s="37">
        <v>66</v>
      </c>
      <c r="D68" s="38">
        <v>43489.677083333336</v>
      </c>
      <c r="E68" s="38">
        <v>43489.6875</v>
      </c>
      <c r="F68" s="39"/>
      <c r="G68" s="39"/>
      <c r="H68" s="40"/>
      <c r="I68" s="40"/>
      <c r="J68" s="40">
        <v>0</v>
      </c>
      <c r="K68" s="40">
        <v>33.950000000000003</v>
      </c>
      <c r="L68" s="40">
        <v>33.950000000000003</v>
      </c>
    </row>
    <row r="69" spans="1:12" x14ac:dyDescent="0.2">
      <c r="A69" s="9" t="str">
        <f t="shared" si="1"/>
        <v>4310167</v>
      </c>
      <c r="B69" s="36">
        <v>43101</v>
      </c>
      <c r="C69" s="37">
        <v>67</v>
      </c>
      <c r="D69" s="38">
        <v>43489.6875</v>
      </c>
      <c r="E69" s="38">
        <v>43489.697916666664</v>
      </c>
      <c r="F69" s="39"/>
      <c r="G69" s="39"/>
      <c r="H69" s="39">
        <v>43.02</v>
      </c>
      <c r="I69" s="40"/>
      <c r="J69" s="40">
        <v>0</v>
      </c>
      <c r="K69" s="40">
        <v>43.02</v>
      </c>
      <c r="L69" s="40">
        <v>43.02</v>
      </c>
    </row>
    <row r="70" spans="1:12" x14ac:dyDescent="0.2">
      <c r="A70" s="9" t="str">
        <f t="shared" si="1"/>
        <v>4310168</v>
      </c>
      <c r="B70" s="36">
        <v>43101</v>
      </c>
      <c r="C70" s="37">
        <v>68</v>
      </c>
      <c r="D70" s="38">
        <v>43489.697916666664</v>
      </c>
      <c r="E70" s="38">
        <v>43489.708333333336</v>
      </c>
      <c r="F70" s="39"/>
      <c r="G70" s="39"/>
      <c r="H70" s="39">
        <v>101.45</v>
      </c>
      <c r="I70" s="40"/>
      <c r="J70" s="40">
        <v>0</v>
      </c>
      <c r="K70" s="40">
        <v>101.45</v>
      </c>
      <c r="L70" s="40">
        <v>101.45</v>
      </c>
    </row>
    <row r="71" spans="1:12" x14ac:dyDescent="0.2">
      <c r="A71" s="9" t="str">
        <f t="shared" si="1"/>
        <v>4310169</v>
      </c>
      <c r="B71" s="36">
        <v>43101</v>
      </c>
      <c r="C71" s="37">
        <v>69</v>
      </c>
      <c r="D71" s="38">
        <v>43489.708333333336</v>
      </c>
      <c r="E71" s="38">
        <v>43489.71875</v>
      </c>
      <c r="F71" s="39"/>
      <c r="G71" s="39"/>
      <c r="H71" s="39">
        <v>36.28</v>
      </c>
      <c r="I71" s="39">
        <v>29.63</v>
      </c>
      <c r="J71" s="40">
        <v>0</v>
      </c>
      <c r="K71" s="40">
        <v>36.28</v>
      </c>
      <c r="L71" s="40">
        <v>29.63</v>
      </c>
    </row>
    <row r="72" spans="1:12" x14ac:dyDescent="0.2">
      <c r="A72" s="9" t="str">
        <f t="shared" si="1"/>
        <v>4310170</v>
      </c>
      <c r="B72" s="36">
        <v>43101</v>
      </c>
      <c r="C72" s="37">
        <v>70</v>
      </c>
      <c r="D72" s="38">
        <v>43489.71875</v>
      </c>
      <c r="E72" s="38">
        <v>43489.729166666664</v>
      </c>
      <c r="F72" s="39"/>
      <c r="G72" s="39"/>
      <c r="H72" s="39">
        <v>36.28</v>
      </c>
      <c r="I72" s="40"/>
      <c r="J72" s="40">
        <v>0</v>
      </c>
      <c r="K72" s="40">
        <v>36.28</v>
      </c>
      <c r="L72" s="40">
        <v>36.28</v>
      </c>
    </row>
    <row r="73" spans="1:12" x14ac:dyDescent="0.2">
      <c r="A73" s="9" t="str">
        <f t="shared" si="1"/>
        <v>4310171</v>
      </c>
      <c r="B73" s="36">
        <v>43101</v>
      </c>
      <c r="C73" s="37">
        <v>71</v>
      </c>
      <c r="D73" s="38">
        <v>43489.729166666664</v>
      </c>
      <c r="E73" s="38">
        <v>43489.739583333336</v>
      </c>
      <c r="F73" s="39"/>
      <c r="G73" s="39"/>
      <c r="H73" s="39">
        <v>58.28</v>
      </c>
      <c r="I73" s="40"/>
      <c r="J73" s="40">
        <v>0</v>
      </c>
      <c r="K73" s="40">
        <v>58.28</v>
      </c>
      <c r="L73" s="40">
        <v>58.28</v>
      </c>
    </row>
    <row r="74" spans="1:12" x14ac:dyDescent="0.2">
      <c r="A74" s="9" t="str">
        <f t="shared" si="1"/>
        <v>4310172</v>
      </c>
      <c r="B74" s="36">
        <v>43101</v>
      </c>
      <c r="C74" s="37">
        <v>72</v>
      </c>
      <c r="D74" s="38">
        <v>43489.739583333336</v>
      </c>
      <c r="E74" s="38">
        <v>43489.75</v>
      </c>
      <c r="F74" s="39"/>
      <c r="G74" s="39"/>
      <c r="H74" s="39">
        <v>46.28</v>
      </c>
      <c r="I74" s="40"/>
      <c r="J74" s="40">
        <v>0</v>
      </c>
      <c r="K74" s="40">
        <v>46.28</v>
      </c>
      <c r="L74" s="40">
        <v>46.28</v>
      </c>
    </row>
    <row r="75" spans="1:12" x14ac:dyDescent="0.2">
      <c r="A75" s="9" t="str">
        <f t="shared" si="1"/>
        <v>4310173</v>
      </c>
      <c r="B75" s="36">
        <v>43101</v>
      </c>
      <c r="C75" s="37">
        <v>73</v>
      </c>
      <c r="D75" s="38">
        <v>43489.75</v>
      </c>
      <c r="E75" s="38">
        <v>43489.760416666664</v>
      </c>
      <c r="F75" s="39"/>
      <c r="G75" s="39"/>
      <c r="H75" s="39">
        <v>33.619999999999997</v>
      </c>
      <c r="I75" s="39">
        <v>-63.12</v>
      </c>
      <c r="J75" s="40">
        <v>0</v>
      </c>
      <c r="K75" s="40">
        <v>33.619999999999997</v>
      </c>
      <c r="L75" s="40">
        <v>-63.12</v>
      </c>
    </row>
    <row r="76" spans="1:12" x14ac:dyDescent="0.2">
      <c r="A76" s="9" t="str">
        <f t="shared" si="1"/>
        <v>4310174</v>
      </c>
      <c r="B76" s="36">
        <v>43101</v>
      </c>
      <c r="C76" s="37">
        <v>74</v>
      </c>
      <c r="D76" s="38">
        <v>43489.760416666664</v>
      </c>
      <c r="E76" s="38">
        <v>43489.770833333336</v>
      </c>
      <c r="F76" s="39"/>
      <c r="G76" s="39"/>
      <c r="H76" s="40"/>
      <c r="I76" s="39">
        <v>33.28</v>
      </c>
      <c r="J76" s="40">
        <v>0</v>
      </c>
      <c r="K76" s="40">
        <v>33.28</v>
      </c>
      <c r="L76" s="40">
        <v>33.28</v>
      </c>
    </row>
    <row r="77" spans="1:12" x14ac:dyDescent="0.2">
      <c r="A77" s="9" t="str">
        <f t="shared" si="1"/>
        <v>4310175</v>
      </c>
      <c r="B77" s="36">
        <v>43101</v>
      </c>
      <c r="C77" s="37">
        <v>75</v>
      </c>
      <c r="D77" s="38">
        <v>43489.770833333336</v>
      </c>
      <c r="E77" s="38">
        <v>43489.78125</v>
      </c>
      <c r="F77" s="39"/>
      <c r="G77" s="39"/>
      <c r="H77" s="40"/>
      <c r="I77" s="39">
        <v>-64.13</v>
      </c>
      <c r="J77" s="40">
        <v>0</v>
      </c>
      <c r="K77" s="40">
        <v>-64.13</v>
      </c>
      <c r="L77" s="40">
        <v>-64.13</v>
      </c>
    </row>
    <row r="78" spans="1:12" x14ac:dyDescent="0.2">
      <c r="A78" s="9" t="str">
        <f t="shared" si="1"/>
        <v>4310176</v>
      </c>
      <c r="B78" s="36">
        <v>43101</v>
      </c>
      <c r="C78" s="37">
        <v>76</v>
      </c>
      <c r="D78" s="38">
        <v>43489.78125</v>
      </c>
      <c r="E78" s="38">
        <v>43489.791666666664</v>
      </c>
      <c r="F78" s="39"/>
      <c r="G78" s="39"/>
      <c r="H78" s="40"/>
      <c r="I78" s="39">
        <v>-69.5</v>
      </c>
      <c r="J78" s="40">
        <v>0</v>
      </c>
      <c r="K78" s="40">
        <v>-69.5</v>
      </c>
      <c r="L78" s="40">
        <v>-69.5</v>
      </c>
    </row>
    <row r="79" spans="1:12" x14ac:dyDescent="0.2">
      <c r="A79" s="9" t="str">
        <f t="shared" si="1"/>
        <v>4310177</v>
      </c>
      <c r="B79" s="36">
        <v>43101</v>
      </c>
      <c r="C79" s="37">
        <v>77</v>
      </c>
      <c r="D79" s="38">
        <v>43489.791666666664</v>
      </c>
      <c r="E79" s="38">
        <v>43489.802083333336</v>
      </c>
      <c r="F79" s="39"/>
      <c r="G79" s="39"/>
      <c r="H79" s="39">
        <v>89.83</v>
      </c>
      <c r="I79" s="39">
        <v>-69.5</v>
      </c>
      <c r="J79" s="40">
        <v>0</v>
      </c>
      <c r="K79" s="40">
        <v>89.83</v>
      </c>
      <c r="L79" s="40">
        <v>89.83</v>
      </c>
    </row>
    <row r="80" spans="1:12" x14ac:dyDescent="0.2">
      <c r="A80" s="9" t="str">
        <f t="shared" si="1"/>
        <v>4310178</v>
      </c>
      <c r="B80" s="36">
        <v>43101</v>
      </c>
      <c r="C80" s="37">
        <v>78</v>
      </c>
      <c r="D80" s="38">
        <v>43489.802083333336</v>
      </c>
      <c r="E80" s="38">
        <v>43489.8125</v>
      </c>
      <c r="F80" s="39"/>
      <c r="G80" s="39"/>
      <c r="H80" s="39">
        <v>54.9</v>
      </c>
      <c r="I80" s="40"/>
      <c r="J80" s="40">
        <v>0</v>
      </c>
      <c r="K80" s="40">
        <v>54.9</v>
      </c>
      <c r="L80" s="40">
        <v>54.9</v>
      </c>
    </row>
    <row r="81" spans="1:12" x14ac:dyDescent="0.2">
      <c r="A81" s="9" t="str">
        <f t="shared" si="1"/>
        <v>4310179</v>
      </c>
      <c r="B81" s="36">
        <v>43101</v>
      </c>
      <c r="C81" s="37">
        <v>79</v>
      </c>
      <c r="D81" s="38">
        <v>43489.8125</v>
      </c>
      <c r="E81" s="38">
        <v>43489.822916666664</v>
      </c>
      <c r="F81" s="39"/>
      <c r="G81" s="39"/>
      <c r="H81" s="39">
        <v>40.369999999999997</v>
      </c>
      <c r="I81" s="40"/>
      <c r="J81" s="40">
        <v>0</v>
      </c>
      <c r="K81" s="40">
        <v>40.369999999999997</v>
      </c>
      <c r="L81" s="40">
        <v>40.369999999999997</v>
      </c>
    </row>
    <row r="82" spans="1:12" x14ac:dyDescent="0.2">
      <c r="A82" s="9" t="str">
        <f t="shared" si="1"/>
        <v>4310180</v>
      </c>
      <c r="B82" s="36">
        <v>43101</v>
      </c>
      <c r="C82" s="37">
        <v>80</v>
      </c>
      <c r="D82" s="38">
        <v>43489.822916666664</v>
      </c>
      <c r="E82" s="38">
        <v>43489.833333333336</v>
      </c>
      <c r="F82" s="39"/>
      <c r="G82" s="39"/>
      <c r="H82" s="39">
        <v>33.53</v>
      </c>
      <c r="I82" s="39">
        <v>34.24</v>
      </c>
      <c r="J82" s="40">
        <v>0</v>
      </c>
      <c r="K82" s="40">
        <v>33.74</v>
      </c>
      <c r="L82" s="40">
        <v>33.74</v>
      </c>
    </row>
    <row r="83" spans="1:12" x14ac:dyDescent="0.2">
      <c r="A83" s="9" t="str">
        <f t="shared" si="1"/>
        <v>4310181</v>
      </c>
      <c r="B83" s="36">
        <v>43101</v>
      </c>
      <c r="C83" s="37">
        <v>81</v>
      </c>
      <c r="D83" s="38">
        <v>43489.833333333336</v>
      </c>
      <c r="E83" s="38">
        <v>43489.84375</v>
      </c>
      <c r="F83" s="39"/>
      <c r="G83" s="39"/>
      <c r="H83" s="40"/>
      <c r="I83" s="39">
        <v>34.729999999999997</v>
      </c>
      <c r="J83" s="40">
        <v>0</v>
      </c>
      <c r="K83" s="40">
        <v>34.729999999999997</v>
      </c>
      <c r="L83" s="40">
        <v>34.729999999999997</v>
      </c>
    </row>
    <row r="84" spans="1:12" x14ac:dyDescent="0.2">
      <c r="A84" s="9" t="str">
        <f t="shared" si="1"/>
        <v>4310182</v>
      </c>
      <c r="B84" s="36">
        <v>43101</v>
      </c>
      <c r="C84" s="37">
        <v>82</v>
      </c>
      <c r="D84" s="38">
        <v>43489.84375</v>
      </c>
      <c r="E84" s="38">
        <v>43489.854166666664</v>
      </c>
      <c r="F84" s="39"/>
      <c r="G84" s="39"/>
      <c r="H84" s="39">
        <v>40.28</v>
      </c>
      <c r="I84" s="40"/>
      <c r="J84" s="40">
        <v>0</v>
      </c>
      <c r="K84" s="40">
        <v>40.28</v>
      </c>
      <c r="L84" s="40">
        <v>40.28</v>
      </c>
    </row>
    <row r="85" spans="1:12" x14ac:dyDescent="0.2">
      <c r="A85" s="9" t="str">
        <f t="shared" si="1"/>
        <v>4310183</v>
      </c>
      <c r="B85" s="36">
        <v>43101</v>
      </c>
      <c r="C85" s="37">
        <v>83</v>
      </c>
      <c r="D85" s="38">
        <v>43489.854166666664</v>
      </c>
      <c r="E85" s="38">
        <v>43489.864583333336</v>
      </c>
      <c r="F85" s="39"/>
      <c r="G85" s="39"/>
      <c r="H85" s="39">
        <v>40.28</v>
      </c>
      <c r="I85" s="39">
        <v>12.87</v>
      </c>
      <c r="J85" s="40">
        <v>0</v>
      </c>
      <c r="K85" s="40">
        <v>12.87</v>
      </c>
      <c r="L85" s="40">
        <v>12.87</v>
      </c>
    </row>
    <row r="86" spans="1:12" x14ac:dyDescent="0.2">
      <c r="A86" s="9" t="str">
        <f t="shared" si="1"/>
        <v>4310184</v>
      </c>
      <c r="B86" s="36">
        <v>43101</v>
      </c>
      <c r="C86" s="37">
        <v>84</v>
      </c>
      <c r="D86" s="38">
        <v>43489.864583333336</v>
      </c>
      <c r="E86" s="38">
        <v>43489.875</v>
      </c>
      <c r="F86" s="39"/>
      <c r="G86" s="39"/>
      <c r="H86" s="40"/>
      <c r="I86" s="39">
        <v>17</v>
      </c>
      <c r="J86" s="40">
        <v>0</v>
      </c>
      <c r="K86" s="40">
        <v>17</v>
      </c>
      <c r="L86" s="40">
        <v>17</v>
      </c>
    </row>
    <row r="87" spans="1:12" x14ac:dyDescent="0.2">
      <c r="A87" s="9" t="str">
        <f t="shared" si="1"/>
        <v>4310185</v>
      </c>
      <c r="B87" s="36">
        <v>43101</v>
      </c>
      <c r="C87" s="37">
        <v>85</v>
      </c>
      <c r="D87" s="38">
        <v>43489.875</v>
      </c>
      <c r="E87" s="38">
        <v>43489.885416666664</v>
      </c>
      <c r="F87" s="39"/>
      <c r="G87" s="39"/>
      <c r="H87" s="40"/>
      <c r="I87" s="39">
        <v>27.34</v>
      </c>
      <c r="J87" s="40">
        <v>0</v>
      </c>
      <c r="K87" s="40">
        <v>27.34</v>
      </c>
      <c r="L87" s="40">
        <v>27.34</v>
      </c>
    </row>
    <row r="88" spans="1:12" x14ac:dyDescent="0.2">
      <c r="A88" s="9" t="str">
        <f t="shared" si="1"/>
        <v>4310186</v>
      </c>
      <c r="B88" s="36">
        <v>43101</v>
      </c>
      <c r="C88" s="37">
        <v>86</v>
      </c>
      <c r="D88" s="38">
        <v>43489.885416666664</v>
      </c>
      <c r="E88" s="38">
        <v>43489.895833333336</v>
      </c>
      <c r="F88" s="39"/>
      <c r="G88" s="39"/>
      <c r="H88" s="40"/>
      <c r="I88" s="39">
        <v>12.34</v>
      </c>
      <c r="J88" s="40">
        <v>0</v>
      </c>
      <c r="K88" s="40">
        <v>12.34</v>
      </c>
      <c r="L88" s="40">
        <v>12.34</v>
      </c>
    </row>
    <row r="89" spans="1:12" x14ac:dyDescent="0.2">
      <c r="A89" s="9" t="str">
        <f t="shared" si="1"/>
        <v>4310187</v>
      </c>
      <c r="B89" s="36">
        <v>43101</v>
      </c>
      <c r="C89" s="37">
        <v>87</v>
      </c>
      <c r="D89" s="38">
        <v>43489.895833333336</v>
      </c>
      <c r="E89" s="38">
        <v>43489.90625</v>
      </c>
      <c r="F89" s="39"/>
      <c r="G89" s="39"/>
      <c r="H89" s="40"/>
      <c r="I89" s="39">
        <v>-72.66</v>
      </c>
      <c r="J89" s="40">
        <v>0</v>
      </c>
      <c r="K89" s="40">
        <v>-72.66</v>
      </c>
      <c r="L89" s="40">
        <v>-72.66</v>
      </c>
    </row>
    <row r="90" spans="1:12" x14ac:dyDescent="0.2">
      <c r="A90" s="9" t="str">
        <f t="shared" si="1"/>
        <v>4310188</v>
      </c>
      <c r="B90" s="36">
        <v>43101</v>
      </c>
      <c r="C90" s="37">
        <v>88</v>
      </c>
      <c r="D90" s="38">
        <v>43489.90625</v>
      </c>
      <c r="E90" s="38">
        <v>43489.916666666664</v>
      </c>
      <c r="F90" s="39"/>
      <c r="G90" s="39"/>
      <c r="H90" s="40"/>
      <c r="I90" s="39">
        <v>4.9400000000000004</v>
      </c>
      <c r="J90" s="40">
        <v>0</v>
      </c>
      <c r="K90" s="40">
        <v>4.9400000000000004</v>
      </c>
      <c r="L90" s="40">
        <v>4.9400000000000004</v>
      </c>
    </row>
    <row r="91" spans="1:12" x14ac:dyDescent="0.2">
      <c r="A91" s="9" t="str">
        <f t="shared" si="1"/>
        <v>4310189</v>
      </c>
      <c r="B91" s="36">
        <v>43101</v>
      </c>
      <c r="C91" s="37">
        <v>89</v>
      </c>
      <c r="D91" s="38">
        <v>43489.916666666664</v>
      </c>
      <c r="E91" s="38">
        <v>43489.927083333336</v>
      </c>
      <c r="F91" s="39"/>
      <c r="G91" s="39"/>
      <c r="H91" s="39">
        <v>46.28</v>
      </c>
      <c r="I91" s="39">
        <v>4.9400000000000004</v>
      </c>
      <c r="J91" s="40">
        <v>0</v>
      </c>
      <c r="K91" s="40">
        <v>46.28</v>
      </c>
      <c r="L91" s="40">
        <v>46.28</v>
      </c>
    </row>
    <row r="92" spans="1:12" x14ac:dyDescent="0.2">
      <c r="A92" s="9" t="str">
        <f t="shared" si="1"/>
        <v>4310190</v>
      </c>
      <c r="B92" s="36">
        <v>43101</v>
      </c>
      <c r="C92" s="37">
        <v>90</v>
      </c>
      <c r="D92" s="38">
        <v>43489.927083333336</v>
      </c>
      <c r="E92" s="38">
        <v>43489.9375</v>
      </c>
      <c r="F92" s="39"/>
      <c r="G92" s="39"/>
      <c r="H92" s="39">
        <v>47.63</v>
      </c>
      <c r="I92" s="39">
        <v>23.73</v>
      </c>
      <c r="J92" s="40">
        <v>0</v>
      </c>
      <c r="K92" s="40">
        <v>47.63</v>
      </c>
      <c r="L92" s="40">
        <v>23.73</v>
      </c>
    </row>
    <row r="93" spans="1:12" x14ac:dyDescent="0.2">
      <c r="A93" s="9" t="str">
        <f t="shared" si="1"/>
        <v>4310191</v>
      </c>
      <c r="B93" s="36">
        <v>43101</v>
      </c>
      <c r="C93" s="37">
        <v>91</v>
      </c>
      <c r="D93" s="38">
        <v>43489.9375</v>
      </c>
      <c r="E93" s="38">
        <v>43489.947916666664</v>
      </c>
      <c r="F93" s="39"/>
      <c r="G93" s="39"/>
      <c r="H93" s="39">
        <v>47.63</v>
      </c>
      <c r="I93" s="39">
        <v>-22.6</v>
      </c>
      <c r="J93" s="40">
        <v>0</v>
      </c>
      <c r="K93" s="40">
        <v>-22.6</v>
      </c>
      <c r="L93" s="40">
        <v>-22.6</v>
      </c>
    </row>
    <row r="94" spans="1:12" x14ac:dyDescent="0.2">
      <c r="A94" s="9" t="str">
        <f t="shared" si="1"/>
        <v>4310192</v>
      </c>
      <c r="B94" s="36">
        <v>43101</v>
      </c>
      <c r="C94" s="37">
        <v>92</v>
      </c>
      <c r="D94" s="38">
        <v>43489.947916666664</v>
      </c>
      <c r="E94" s="38">
        <v>43489.958333333336</v>
      </c>
      <c r="F94" s="39"/>
      <c r="G94" s="39"/>
      <c r="H94" s="40"/>
      <c r="I94" s="39">
        <v>22.87</v>
      </c>
      <c r="J94" s="40">
        <v>0</v>
      </c>
      <c r="K94" s="40">
        <v>22.87</v>
      </c>
      <c r="L94" s="40">
        <v>22.87</v>
      </c>
    </row>
    <row r="95" spans="1:12" x14ac:dyDescent="0.2">
      <c r="A95" s="9" t="str">
        <f t="shared" si="1"/>
        <v>4310193</v>
      </c>
      <c r="B95" s="36">
        <v>43101</v>
      </c>
      <c r="C95" s="37">
        <v>93</v>
      </c>
      <c r="D95" s="38">
        <v>43489.958333333336</v>
      </c>
      <c r="E95" s="38">
        <v>43489.96875</v>
      </c>
      <c r="F95" s="39"/>
      <c r="G95" s="39"/>
      <c r="H95" s="39">
        <v>52.1</v>
      </c>
      <c r="I95" s="39">
        <v>23.79</v>
      </c>
      <c r="J95" s="40">
        <v>0</v>
      </c>
      <c r="K95" s="40">
        <v>52.1</v>
      </c>
      <c r="L95" s="40">
        <v>52.1</v>
      </c>
    </row>
    <row r="96" spans="1:12" x14ac:dyDescent="0.2">
      <c r="A96" s="9" t="str">
        <f t="shared" si="1"/>
        <v>4310194</v>
      </c>
      <c r="B96" s="36">
        <v>43101</v>
      </c>
      <c r="C96" s="37">
        <v>94</v>
      </c>
      <c r="D96" s="38">
        <v>43489.96875</v>
      </c>
      <c r="E96" s="38">
        <v>43489.979166666664</v>
      </c>
      <c r="F96" s="39"/>
      <c r="G96" s="39"/>
      <c r="H96" s="39">
        <v>34.51</v>
      </c>
      <c r="I96" s="39">
        <v>23.79</v>
      </c>
      <c r="J96" s="40">
        <v>0</v>
      </c>
      <c r="K96" s="40">
        <v>34.51</v>
      </c>
      <c r="L96" s="40">
        <v>23.79</v>
      </c>
    </row>
    <row r="97" spans="1:12" x14ac:dyDescent="0.2">
      <c r="A97" s="9" t="str">
        <f t="shared" si="1"/>
        <v>4310195</v>
      </c>
      <c r="B97" s="36">
        <v>43101</v>
      </c>
      <c r="C97" s="37">
        <v>95</v>
      </c>
      <c r="D97" s="38">
        <v>43489.979166666664</v>
      </c>
      <c r="E97" s="38">
        <v>43489.989583333336</v>
      </c>
      <c r="F97" s="39"/>
      <c r="G97" s="39"/>
      <c r="H97" s="40"/>
      <c r="I97" s="39">
        <v>-76.209999999999994</v>
      </c>
      <c r="J97" s="40">
        <v>0</v>
      </c>
      <c r="K97" s="40">
        <v>-76.209999999999994</v>
      </c>
      <c r="L97" s="40">
        <v>-76.209999999999994</v>
      </c>
    </row>
    <row r="98" spans="1:12" x14ac:dyDescent="0.2">
      <c r="A98" s="9" t="str">
        <f t="shared" si="1"/>
        <v>4310196</v>
      </c>
      <c r="B98" s="36">
        <v>43101</v>
      </c>
      <c r="C98" s="37">
        <v>96</v>
      </c>
      <c r="D98" s="38">
        <v>43489.989583333336</v>
      </c>
      <c r="E98" s="38">
        <v>43489</v>
      </c>
      <c r="F98" s="39"/>
      <c r="G98" s="39"/>
      <c r="H98" s="40"/>
      <c r="I98" s="39">
        <v>-47.37</v>
      </c>
      <c r="J98" s="40">
        <v>0</v>
      </c>
      <c r="K98" s="40">
        <v>-47.37</v>
      </c>
      <c r="L98" s="40">
        <v>-47.37</v>
      </c>
    </row>
    <row r="99" spans="1:12" x14ac:dyDescent="0.2">
      <c r="A99" s="9" t="str">
        <f t="shared" si="1"/>
        <v>431021</v>
      </c>
      <c r="B99" s="36">
        <v>43102</v>
      </c>
      <c r="C99" s="37">
        <v>1</v>
      </c>
      <c r="D99" s="38">
        <v>43489</v>
      </c>
      <c r="E99" s="38">
        <v>43489.010416666664</v>
      </c>
      <c r="F99" s="39"/>
      <c r="G99" s="39"/>
      <c r="H99" s="39">
        <v>44.12</v>
      </c>
      <c r="I99" s="39">
        <v>-47.37</v>
      </c>
      <c r="J99" s="40">
        <v>0</v>
      </c>
      <c r="K99" s="40">
        <v>44.12</v>
      </c>
      <c r="L99" s="40">
        <v>44.12</v>
      </c>
    </row>
    <row r="100" spans="1:12" x14ac:dyDescent="0.2">
      <c r="A100" s="9" t="str">
        <f t="shared" si="1"/>
        <v>431022</v>
      </c>
      <c r="B100" s="36">
        <v>43102</v>
      </c>
      <c r="C100" s="37">
        <v>2</v>
      </c>
      <c r="D100" s="38">
        <v>43489.010416666664</v>
      </c>
      <c r="E100" s="38">
        <v>43489.020833333336</v>
      </c>
      <c r="F100" s="39"/>
      <c r="G100" s="39"/>
      <c r="H100" s="39">
        <v>44.12</v>
      </c>
      <c r="I100" s="39">
        <v>28.48</v>
      </c>
      <c r="J100" s="40">
        <v>0</v>
      </c>
      <c r="K100" s="40">
        <v>28.48</v>
      </c>
      <c r="L100" s="40">
        <v>28.48</v>
      </c>
    </row>
    <row r="101" spans="1:12" x14ac:dyDescent="0.2">
      <c r="A101" s="9" t="str">
        <f t="shared" si="1"/>
        <v>431023</v>
      </c>
      <c r="B101" s="36">
        <v>43102</v>
      </c>
      <c r="C101" s="37">
        <v>3</v>
      </c>
      <c r="D101" s="38">
        <v>43489.020833333336</v>
      </c>
      <c r="E101" s="38">
        <v>43489.03125</v>
      </c>
      <c r="F101" s="39"/>
      <c r="G101" s="39"/>
      <c r="H101" s="40"/>
      <c r="I101" s="39">
        <v>29.79</v>
      </c>
      <c r="J101" s="40">
        <v>0</v>
      </c>
      <c r="K101" s="40">
        <v>29.79</v>
      </c>
      <c r="L101" s="40">
        <v>29.79</v>
      </c>
    </row>
    <row r="102" spans="1:12" x14ac:dyDescent="0.2">
      <c r="A102" s="9" t="str">
        <f t="shared" si="1"/>
        <v>431024</v>
      </c>
      <c r="B102" s="36">
        <v>43102</v>
      </c>
      <c r="C102" s="37">
        <v>4</v>
      </c>
      <c r="D102" s="38">
        <v>43489.03125</v>
      </c>
      <c r="E102" s="38">
        <v>43489.041666666664</v>
      </c>
      <c r="F102" s="39"/>
      <c r="G102" s="39"/>
      <c r="H102" s="40"/>
      <c r="I102" s="39">
        <v>28.56</v>
      </c>
      <c r="J102" s="40">
        <v>0</v>
      </c>
      <c r="K102" s="40">
        <v>28.56</v>
      </c>
      <c r="L102" s="40">
        <v>28.56</v>
      </c>
    </row>
    <row r="103" spans="1:12" x14ac:dyDescent="0.2">
      <c r="A103" s="9" t="str">
        <f t="shared" si="1"/>
        <v>431025</v>
      </c>
      <c r="B103" s="36">
        <v>43102</v>
      </c>
      <c r="C103" s="37">
        <v>5</v>
      </c>
      <c r="D103" s="38">
        <v>43489.041666666664</v>
      </c>
      <c r="E103" s="38">
        <v>43489.052083333336</v>
      </c>
      <c r="F103" s="39"/>
      <c r="G103" s="39"/>
      <c r="H103" s="40"/>
      <c r="I103" s="39">
        <v>8.19</v>
      </c>
      <c r="J103" s="40">
        <v>0</v>
      </c>
      <c r="K103" s="40">
        <v>8.19</v>
      </c>
      <c r="L103" s="40">
        <v>8.19</v>
      </c>
    </row>
    <row r="104" spans="1:12" x14ac:dyDescent="0.2">
      <c r="A104" s="9" t="str">
        <f t="shared" si="1"/>
        <v>431026</v>
      </c>
      <c r="B104" s="36">
        <v>43102</v>
      </c>
      <c r="C104" s="37">
        <v>6</v>
      </c>
      <c r="D104" s="38">
        <v>43489.052083333336</v>
      </c>
      <c r="E104" s="38">
        <v>43489.0625</v>
      </c>
      <c r="F104" s="39"/>
      <c r="G104" s="39"/>
      <c r="H104" s="40"/>
      <c r="I104" s="40"/>
      <c r="J104" s="40">
        <v>0</v>
      </c>
      <c r="K104" s="40">
        <v>33.43</v>
      </c>
      <c r="L104" s="40">
        <v>33.43</v>
      </c>
    </row>
    <row r="105" spans="1:12" x14ac:dyDescent="0.2">
      <c r="A105" s="9" t="str">
        <f t="shared" si="1"/>
        <v>431027</v>
      </c>
      <c r="B105" s="36">
        <v>43102</v>
      </c>
      <c r="C105" s="37">
        <v>7</v>
      </c>
      <c r="D105" s="38">
        <v>43489.0625</v>
      </c>
      <c r="E105" s="38">
        <v>43489.072916666664</v>
      </c>
      <c r="F105" s="39"/>
      <c r="G105" s="39"/>
      <c r="H105" s="40"/>
      <c r="I105" s="40"/>
      <c r="J105" s="40">
        <v>0</v>
      </c>
      <c r="K105" s="40">
        <v>33.43</v>
      </c>
      <c r="L105" s="40">
        <v>33.43</v>
      </c>
    </row>
    <row r="106" spans="1:12" x14ac:dyDescent="0.2">
      <c r="A106" s="9" t="str">
        <f t="shared" si="1"/>
        <v>431028</v>
      </c>
      <c r="B106" s="36">
        <v>43102</v>
      </c>
      <c r="C106" s="37">
        <v>8</v>
      </c>
      <c r="D106" s="38">
        <v>43489.072916666664</v>
      </c>
      <c r="E106" s="38">
        <v>43489.083333333336</v>
      </c>
      <c r="F106" s="39"/>
      <c r="G106" s="39"/>
      <c r="H106" s="40"/>
      <c r="I106" s="39">
        <v>26.78</v>
      </c>
      <c r="J106" s="40">
        <v>0</v>
      </c>
      <c r="K106" s="40">
        <v>26.78</v>
      </c>
      <c r="L106" s="40">
        <v>26.78</v>
      </c>
    </row>
    <row r="107" spans="1:12" x14ac:dyDescent="0.2">
      <c r="A107" s="9" t="str">
        <f t="shared" si="1"/>
        <v>431029</v>
      </c>
      <c r="B107" s="36">
        <v>43102</v>
      </c>
      <c r="C107" s="37">
        <v>9</v>
      </c>
      <c r="D107" s="38">
        <v>43489.083333333336</v>
      </c>
      <c r="E107" s="38">
        <v>43489.09375</v>
      </c>
      <c r="F107" s="39"/>
      <c r="G107" s="39"/>
      <c r="H107" s="39">
        <v>59.42</v>
      </c>
      <c r="I107" s="39">
        <v>26.78</v>
      </c>
      <c r="J107" s="40">
        <v>0</v>
      </c>
      <c r="K107" s="40">
        <v>59.42</v>
      </c>
      <c r="L107" s="40">
        <v>59.42</v>
      </c>
    </row>
    <row r="108" spans="1:12" x14ac:dyDescent="0.2">
      <c r="A108" s="9" t="str">
        <f t="shared" si="1"/>
        <v>4310210</v>
      </c>
      <c r="B108" s="36">
        <v>43102</v>
      </c>
      <c r="C108" s="37">
        <v>10</v>
      </c>
      <c r="D108" s="38">
        <v>43489.09375</v>
      </c>
      <c r="E108" s="38">
        <v>43489.104166666664</v>
      </c>
      <c r="F108" s="39"/>
      <c r="G108" s="39"/>
      <c r="H108" s="39">
        <v>40.28</v>
      </c>
      <c r="I108" s="40"/>
      <c r="J108" s="40">
        <v>0</v>
      </c>
      <c r="K108" s="40">
        <v>40.28</v>
      </c>
      <c r="L108" s="40">
        <v>40.28</v>
      </c>
    </row>
    <row r="109" spans="1:12" x14ac:dyDescent="0.2">
      <c r="A109" s="9" t="str">
        <f t="shared" si="1"/>
        <v>4310211</v>
      </c>
      <c r="B109" s="36">
        <v>43102</v>
      </c>
      <c r="C109" s="37">
        <v>11</v>
      </c>
      <c r="D109" s="38">
        <v>43489.104166666664</v>
      </c>
      <c r="E109" s="38">
        <v>43489.114583333336</v>
      </c>
      <c r="F109" s="39"/>
      <c r="G109" s="39"/>
      <c r="H109" s="39">
        <v>40.28</v>
      </c>
      <c r="I109" s="40"/>
      <c r="J109" s="40">
        <v>0</v>
      </c>
      <c r="K109" s="40">
        <v>40.28</v>
      </c>
      <c r="L109" s="40">
        <v>40.28</v>
      </c>
    </row>
    <row r="110" spans="1:12" x14ac:dyDescent="0.2">
      <c r="A110" s="9" t="str">
        <f t="shared" si="1"/>
        <v>4310212</v>
      </c>
      <c r="B110" s="36">
        <v>43102</v>
      </c>
      <c r="C110" s="37">
        <v>12</v>
      </c>
      <c r="D110" s="38">
        <v>43489.114583333336</v>
      </c>
      <c r="E110" s="38">
        <v>43489.125</v>
      </c>
      <c r="F110" s="39"/>
      <c r="G110" s="39"/>
      <c r="H110" s="39">
        <v>40.28</v>
      </c>
      <c r="I110" s="39">
        <v>27.03</v>
      </c>
      <c r="J110" s="40">
        <v>0</v>
      </c>
      <c r="K110" s="40">
        <v>27.03</v>
      </c>
      <c r="L110" s="40">
        <v>27.03</v>
      </c>
    </row>
    <row r="111" spans="1:12" x14ac:dyDescent="0.2">
      <c r="A111" s="9" t="str">
        <f t="shared" si="1"/>
        <v>4310213</v>
      </c>
      <c r="B111" s="36">
        <v>43102</v>
      </c>
      <c r="C111" s="37">
        <v>13</v>
      </c>
      <c r="D111" s="38">
        <v>43489.125</v>
      </c>
      <c r="E111" s="38">
        <v>43489.135416666664</v>
      </c>
      <c r="F111" s="39"/>
      <c r="G111" s="39"/>
      <c r="H111" s="39">
        <v>33.020000000000003</v>
      </c>
      <c r="I111" s="39">
        <v>36.11</v>
      </c>
      <c r="J111" s="40">
        <v>0</v>
      </c>
      <c r="K111" s="40">
        <v>34.119999999999997</v>
      </c>
      <c r="L111" s="40">
        <v>34.119999999999997</v>
      </c>
    </row>
    <row r="112" spans="1:12" x14ac:dyDescent="0.2">
      <c r="A112" s="9" t="str">
        <f t="shared" si="1"/>
        <v>4310214</v>
      </c>
      <c r="B112" s="36">
        <v>43102</v>
      </c>
      <c r="C112" s="37">
        <v>14</v>
      </c>
      <c r="D112" s="38">
        <v>43489.135416666664</v>
      </c>
      <c r="E112" s="38">
        <v>43489.145833333336</v>
      </c>
      <c r="F112" s="39"/>
      <c r="G112" s="39"/>
      <c r="H112" s="39">
        <v>32.61</v>
      </c>
      <c r="I112" s="39">
        <v>28.38</v>
      </c>
      <c r="J112" s="40">
        <v>0</v>
      </c>
      <c r="K112" s="40">
        <v>28.38</v>
      </c>
      <c r="L112" s="40">
        <v>28.38</v>
      </c>
    </row>
    <row r="113" spans="1:12" x14ac:dyDescent="0.2">
      <c r="A113" s="9" t="str">
        <f t="shared" si="1"/>
        <v>4310215</v>
      </c>
      <c r="B113" s="36">
        <v>43102</v>
      </c>
      <c r="C113" s="37">
        <v>15</v>
      </c>
      <c r="D113" s="38">
        <v>43489.145833333336</v>
      </c>
      <c r="E113" s="38">
        <v>43489.15625</v>
      </c>
      <c r="F113" s="39"/>
      <c r="G113" s="39"/>
      <c r="H113" s="40"/>
      <c r="I113" s="39">
        <v>28.38</v>
      </c>
      <c r="J113" s="40">
        <v>0</v>
      </c>
      <c r="K113" s="40">
        <v>28.38</v>
      </c>
      <c r="L113" s="40">
        <v>28.38</v>
      </c>
    </row>
    <row r="114" spans="1:12" x14ac:dyDescent="0.2">
      <c r="A114" s="9" t="str">
        <f t="shared" si="1"/>
        <v>4310216</v>
      </c>
      <c r="B114" s="36">
        <v>43102</v>
      </c>
      <c r="C114" s="37">
        <v>16</v>
      </c>
      <c r="D114" s="38">
        <v>43489.15625</v>
      </c>
      <c r="E114" s="38">
        <v>43489.166666666664</v>
      </c>
      <c r="F114" s="39"/>
      <c r="G114" s="39"/>
      <c r="H114" s="40"/>
      <c r="I114" s="39">
        <v>5.78</v>
      </c>
      <c r="J114" s="40">
        <v>0</v>
      </c>
      <c r="K114" s="40">
        <v>5.78</v>
      </c>
      <c r="L114" s="40">
        <v>5.78</v>
      </c>
    </row>
    <row r="115" spans="1:12" x14ac:dyDescent="0.2">
      <c r="A115" s="9" t="str">
        <f t="shared" si="1"/>
        <v>4310217</v>
      </c>
      <c r="B115" s="36">
        <v>43102</v>
      </c>
      <c r="C115" s="37">
        <v>17</v>
      </c>
      <c r="D115" s="38">
        <v>43489.166666666664</v>
      </c>
      <c r="E115" s="38">
        <v>43489.177083333336</v>
      </c>
      <c r="F115" s="39"/>
      <c r="G115" s="39"/>
      <c r="H115" s="40"/>
      <c r="I115" s="39">
        <v>19.78</v>
      </c>
      <c r="J115" s="40">
        <v>0</v>
      </c>
      <c r="K115" s="40">
        <v>19.78</v>
      </c>
      <c r="L115" s="40">
        <v>19.78</v>
      </c>
    </row>
    <row r="116" spans="1:12" x14ac:dyDescent="0.2">
      <c r="A116" s="9" t="str">
        <f t="shared" si="1"/>
        <v>4310218</v>
      </c>
      <c r="B116" s="36">
        <v>43102</v>
      </c>
      <c r="C116" s="37">
        <v>18</v>
      </c>
      <c r="D116" s="38">
        <v>43489.177083333336</v>
      </c>
      <c r="E116" s="38">
        <v>43489.1875</v>
      </c>
      <c r="F116" s="39"/>
      <c r="G116" s="39"/>
      <c r="H116" s="40"/>
      <c r="I116" s="39">
        <v>26.78</v>
      </c>
      <c r="J116" s="40">
        <v>0</v>
      </c>
      <c r="K116" s="40">
        <v>26.78</v>
      </c>
      <c r="L116" s="40">
        <v>26.78</v>
      </c>
    </row>
    <row r="117" spans="1:12" x14ac:dyDescent="0.2">
      <c r="A117" s="9" t="str">
        <f t="shared" si="1"/>
        <v>4310219</v>
      </c>
      <c r="B117" s="36">
        <v>43102</v>
      </c>
      <c r="C117" s="37">
        <v>19</v>
      </c>
      <c r="D117" s="38">
        <v>43489.1875</v>
      </c>
      <c r="E117" s="38">
        <v>43489.197916666664</v>
      </c>
      <c r="F117" s="39"/>
      <c r="G117" s="39"/>
      <c r="H117" s="40"/>
      <c r="I117" s="39">
        <v>9.91</v>
      </c>
      <c r="J117" s="40">
        <v>0</v>
      </c>
      <c r="K117" s="40">
        <v>9.91</v>
      </c>
      <c r="L117" s="40">
        <v>9.91</v>
      </c>
    </row>
    <row r="118" spans="1:12" x14ac:dyDescent="0.2">
      <c r="A118" s="9" t="str">
        <f t="shared" si="1"/>
        <v>4310220</v>
      </c>
      <c r="B118" s="36">
        <v>43102</v>
      </c>
      <c r="C118" s="37">
        <v>20</v>
      </c>
      <c r="D118" s="38">
        <v>43489.197916666664</v>
      </c>
      <c r="E118" s="38">
        <v>43489.208333333336</v>
      </c>
      <c r="F118" s="39"/>
      <c r="G118" s="39"/>
      <c r="H118" s="40"/>
      <c r="I118" s="39">
        <v>24.91</v>
      </c>
      <c r="J118" s="40">
        <v>0</v>
      </c>
      <c r="K118" s="40">
        <v>24.91</v>
      </c>
      <c r="L118" s="40">
        <v>24.91</v>
      </c>
    </row>
    <row r="119" spans="1:12" x14ac:dyDescent="0.2">
      <c r="A119" s="9" t="str">
        <f t="shared" si="1"/>
        <v>4310221</v>
      </c>
      <c r="B119" s="36">
        <v>43102</v>
      </c>
      <c r="C119" s="37">
        <v>21</v>
      </c>
      <c r="D119" s="38">
        <v>43489.208333333336</v>
      </c>
      <c r="E119" s="38">
        <v>43489.21875</v>
      </c>
      <c r="F119" s="39"/>
      <c r="G119" s="39"/>
      <c r="H119" s="40"/>
      <c r="I119" s="39">
        <v>30.8</v>
      </c>
      <c r="J119" s="40">
        <v>0</v>
      </c>
      <c r="K119" s="40">
        <v>30.8</v>
      </c>
      <c r="L119" s="40">
        <v>30.8</v>
      </c>
    </row>
    <row r="120" spans="1:12" x14ac:dyDescent="0.2">
      <c r="A120" s="9" t="str">
        <f t="shared" si="1"/>
        <v>4310222</v>
      </c>
      <c r="B120" s="36">
        <v>43102</v>
      </c>
      <c r="C120" s="37">
        <v>22</v>
      </c>
      <c r="D120" s="38">
        <v>43489.21875</v>
      </c>
      <c r="E120" s="38">
        <v>43489.229166666664</v>
      </c>
      <c r="F120" s="39"/>
      <c r="G120" s="39"/>
      <c r="H120" s="40"/>
      <c r="I120" s="39">
        <v>33.28</v>
      </c>
      <c r="J120" s="40">
        <v>0</v>
      </c>
      <c r="K120" s="40">
        <v>33.28</v>
      </c>
      <c r="L120" s="40">
        <v>33.28</v>
      </c>
    </row>
    <row r="121" spans="1:12" x14ac:dyDescent="0.2">
      <c r="A121" s="9" t="str">
        <f t="shared" si="1"/>
        <v>4310223</v>
      </c>
      <c r="B121" s="36">
        <v>43102</v>
      </c>
      <c r="C121" s="37">
        <v>23</v>
      </c>
      <c r="D121" s="38">
        <v>43489.229166666664</v>
      </c>
      <c r="E121" s="38">
        <v>43489.239583333336</v>
      </c>
      <c r="F121" s="39"/>
      <c r="G121" s="39"/>
      <c r="H121" s="40"/>
      <c r="I121" s="39">
        <v>33.28</v>
      </c>
      <c r="J121" s="40">
        <v>0</v>
      </c>
      <c r="K121" s="40">
        <v>33.28</v>
      </c>
      <c r="L121" s="40">
        <v>33.28</v>
      </c>
    </row>
    <row r="122" spans="1:12" x14ac:dyDescent="0.2">
      <c r="A122" s="9" t="str">
        <f t="shared" si="1"/>
        <v>4310224</v>
      </c>
      <c r="B122" s="36">
        <v>43102</v>
      </c>
      <c r="C122" s="37">
        <v>24</v>
      </c>
      <c r="D122" s="38">
        <v>43489.239583333336</v>
      </c>
      <c r="E122" s="38">
        <v>43489.25</v>
      </c>
      <c r="F122" s="39"/>
      <c r="G122" s="39"/>
      <c r="H122" s="40"/>
      <c r="I122" s="40"/>
      <c r="J122" s="40">
        <v>0</v>
      </c>
      <c r="K122" s="40">
        <v>33.200000000000003</v>
      </c>
      <c r="L122" s="40">
        <v>33.200000000000003</v>
      </c>
    </row>
    <row r="123" spans="1:12" x14ac:dyDescent="0.2">
      <c r="A123" s="9" t="str">
        <f t="shared" si="1"/>
        <v>4310225</v>
      </c>
      <c r="B123" s="36">
        <v>43102</v>
      </c>
      <c r="C123" s="37">
        <v>25</v>
      </c>
      <c r="D123" s="38">
        <v>43489.25</v>
      </c>
      <c r="E123" s="38">
        <v>43489.260416666664</v>
      </c>
      <c r="F123" s="39"/>
      <c r="G123" s="39"/>
      <c r="H123" s="40"/>
      <c r="I123" s="39">
        <v>22.58</v>
      </c>
      <c r="J123" s="40">
        <v>0</v>
      </c>
      <c r="K123" s="40">
        <v>22.58</v>
      </c>
      <c r="L123" s="40">
        <v>22.58</v>
      </c>
    </row>
    <row r="124" spans="1:12" x14ac:dyDescent="0.2">
      <c r="A124" s="9" t="str">
        <f t="shared" si="1"/>
        <v>4310226</v>
      </c>
      <c r="B124" s="36">
        <v>43102</v>
      </c>
      <c r="C124" s="37">
        <v>26</v>
      </c>
      <c r="D124" s="38">
        <v>43489.260416666664</v>
      </c>
      <c r="E124" s="38">
        <v>43489.270833333336</v>
      </c>
      <c r="F124" s="39"/>
      <c r="G124" s="39"/>
      <c r="H124" s="40"/>
      <c r="I124" s="40"/>
      <c r="J124" s="40">
        <v>0</v>
      </c>
      <c r="K124" s="40">
        <v>33.6</v>
      </c>
      <c r="L124" s="40">
        <v>33.6</v>
      </c>
    </row>
    <row r="125" spans="1:12" x14ac:dyDescent="0.2">
      <c r="A125" s="9" t="str">
        <f t="shared" si="1"/>
        <v>4310227</v>
      </c>
      <c r="B125" s="36">
        <v>43102</v>
      </c>
      <c r="C125" s="37">
        <v>27</v>
      </c>
      <c r="D125" s="38">
        <v>43489.270833333336</v>
      </c>
      <c r="E125" s="38">
        <v>43489.28125</v>
      </c>
      <c r="F125" s="39"/>
      <c r="G125" s="39"/>
      <c r="H125" s="39">
        <v>34.69</v>
      </c>
      <c r="I125" s="40"/>
      <c r="J125" s="40">
        <v>0</v>
      </c>
      <c r="K125" s="40">
        <v>34.69</v>
      </c>
      <c r="L125" s="40">
        <v>34.69</v>
      </c>
    </row>
    <row r="126" spans="1:12" x14ac:dyDescent="0.2">
      <c r="A126" s="9" t="str">
        <f t="shared" si="1"/>
        <v>4310228</v>
      </c>
      <c r="B126" s="36">
        <v>43102</v>
      </c>
      <c r="C126" s="37">
        <v>28</v>
      </c>
      <c r="D126" s="38">
        <v>43489.28125</v>
      </c>
      <c r="E126" s="38">
        <v>43489.291666666664</v>
      </c>
      <c r="F126" s="39"/>
      <c r="G126" s="39"/>
      <c r="H126" s="40"/>
      <c r="I126" s="39">
        <v>32.58</v>
      </c>
      <c r="J126" s="40">
        <v>0</v>
      </c>
      <c r="K126" s="40">
        <v>32.58</v>
      </c>
      <c r="L126" s="40">
        <v>32.58</v>
      </c>
    </row>
    <row r="127" spans="1:12" x14ac:dyDescent="0.2">
      <c r="A127" s="9" t="str">
        <f t="shared" si="1"/>
        <v>4310229</v>
      </c>
      <c r="B127" s="36">
        <v>43102</v>
      </c>
      <c r="C127" s="37">
        <v>29</v>
      </c>
      <c r="D127" s="38">
        <v>43489.291666666664</v>
      </c>
      <c r="E127" s="38">
        <v>43489.302083333336</v>
      </c>
      <c r="F127" s="39"/>
      <c r="G127" s="39"/>
      <c r="H127" s="40"/>
      <c r="I127" s="39">
        <v>24.01</v>
      </c>
      <c r="J127" s="40">
        <v>0</v>
      </c>
      <c r="K127" s="40">
        <v>24.01</v>
      </c>
      <c r="L127" s="40">
        <v>24.01</v>
      </c>
    </row>
    <row r="128" spans="1:12" x14ac:dyDescent="0.2">
      <c r="A128" s="9" t="str">
        <f t="shared" si="1"/>
        <v>4310230</v>
      </c>
      <c r="B128" s="36">
        <v>43102</v>
      </c>
      <c r="C128" s="37">
        <v>30</v>
      </c>
      <c r="D128" s="38">
        <v>43489.302083333336</v>
      </c>
      <c r="E128" s="38">
        <v>43489.3125</v>
      </c>
      <c r="F128" s="39"/>
      <c r="G128" s="39"/>
      <c r="H128" s="40"/>
      <c r="I128" s="39">
        <v>11.05</v>
      </c>
      <c r="J128" s="40">
        <v>0</v>
      </c>
      <c r="K128" s="40">
        <v>11.05</v>
      </c>
      <c r="L128" s="40">
        <v>11.05</v>
      </c>
    </row>
    <row r="129" spans="1:12" x14ac:dyDescent="0.2">
      <c r="A129" s="9" t="str">
        <f t="shared" si="1"/>
        <v>4310231</v>
      </c>
      <c r="B129" s="36">
        <v>43102</v>
      </c>
      <c r="C129" s="37">
        <v>31</v>
      </c>
      <c r="D129" s="38">
        <v>43489.3125</v>
      </c>
      <c r="E129" s="38">
        <v>43489.322916666664</v>
      </c>
      <c r="F129" s="39"/>
      <c r="G129" s="39"/>
      <c r="H129" s="39">
        <v>47.92</v>
      </c>
      <c r="I129" s="39">
        <v>11.05</v>
      </c>
      <c r="J129" s="40">
        <v>0</v>
      </c>
      <c r="K129" s="40">
        <v>47.92</v>
      </c>
      <c r="L129" s="40">
        <v>47.92</v>
      </c>
    </row>
    <row r="130" spans="1:12" x14ac:dyDescent="0.2">
      <c r="A130" s="9" t="str">
        <f t="shared" si="1"/>
        <v>4310232</v>
      </c>
      <c r="B130" s="36">
        <v>43102</v>
      </c>
      <c r="C130" s="37">
        <v>32</v>
      </c>
      <c r="D130" s="38">
        <v>43489.322916666664</v>
      </c>
      <c r="E130" s="38">
        <v>43489.333333333336</v>
      </c>
      <c r="F130" s="39"/>
      <c r="G130" s="39"/>
      <c r="H130" s="39">
        <v>99.48</v>
      </c>
      <c r="I130" s="40"/>
      <c r="J130" s="40">
        <v>0</v>
      </c>
      <c r="K130" s="40">
        <v>99.48</v>
      </c>
      <c r="L130" s="40">
        <v>99.48</v>
      </c>
    </row>
    <row r="131" spans="1:12" x14ac:dyDescent="0.2">
      <c r="A131" s="9" t="str">
        <f t="shared" si="1"/>
        <v>4310233</v>
      </c>
      <c r="B131" s="36">
        <v>43102</v>
      </c>
      <c r="C131" s="37">
        <v>33</v>
      </c>
      <c r="D131" s="38">
        <v>43489.333333333336</v>
      </c>
      <c r="E131" s="38">
        <v>43489.34375</v>
      </c>
      <c r="F131" s="39"/>
      <c r="G131" s="39"/>
      <c r="H131" s="39">
        <v>65.89</v>
      </c>
      <c r="I131" s="39">
        <v>15.78</v>
      </c>
      <c r="J131" s="40">
        <v>0</v>
      </c>
      <c r="K131" s="40">
        <v>15.78</v>
      </c>
      <c r="L131" s="40">
        <v>15.78</v>
      </c>
    </row>
    <row r="132" spans="1:12" x14ac:dyDescent="0.2">
      <c r="A132" s="9" t="str">
        <f t="shared" ref="A132:A195" si="2">CONCATENATE(B132,C132)</f>
        <v>4310234</v>
      </c>
      <c r="B132" s="36">
        <v>43102</v>
      </c>
      <c r="C132" s="37">
        <v>34</v>
      </c>
      <c r="D132" s="38">
        <v>43489.34375</v>
      </c>
      <c r="E132" s="38">
        <v>43489.354166666664</v>
      </c>
      <c r="F132" s="39"/>
      <c r="G132" s="39"/>
      <c r="H132" s="40"/>
      <c r="I132" s="39">
        <v>9.7799999999999994</v>
      </c>
      <c r="J132" s="40">
        <v>0</v>
      </c>
      <c r="K132" s="40">
        <v>9.7799999999999994</v>
      </c>
      <c r="L132" s="40">
        <v>9.7799999999999994</v>
      </c>
    </row>
    <row r="133" spans="1:12" x14ac:dyDescent="0.2">
      <c r="A133" s="9" t="str">
        <f t="shared" si="2"/>
        <v>4310235</v>
      </c>
      <c r="B133" s="36">
        <v>43102</v>
      </c>
      <c r="C133" s="37">
        <v>35</v>
      </c>
      <c r="D133" s="38">
        <v>43489.354166666664</v>
      </c>
      <c r="E133" s="38">
        <v>43489.364583333336</v>
      </c>
      <c r="F133" s="39"/>
      <c r="G133" s="39"/>
      <c r="H133" s="40"/>
      <c r="I133" s="40"/>
      <c r="J133" s="40">
        <v>0</v>
      </c>
      <c r="K133" s="40">
        <v>36.89</v>
      </c>
      <c r="L133" s="40">
        <v>36.89</v>
      </c>
    </row>
    <row r="134" spans="1:12" x14ac:dyDescent="0.2">
      <c r="A134" s="9" t="str">
        <f t="shared" si="2"/>
        <v>4310236</v>
      </c>
      <c r="B134" s="36">
        <v>43102</v>
      </c>
      <c r="C134" s="37">
        <v>36</v>
      </c>
      <c r="D134" s="38">
        <v>43489.364583333336</v>
      </c>
      <c r="E134" s="38">
        <v>43489.375</v>
      </c>
      <c r="F134" s="39"/>
      <c r="G134" s="39"/>
      <c r="H134" s="40"/>
      <c r="I134" s="40"/>
      <c r="J134" s="40">
        <v>0</v>
      </c>
      <c r="K134" s="40">
        <v>36.869999999999997</v>
      </c>
      <c r="L134" s="40">
        <v>36.869999999999997</v>
      </c>
    </row>
    <row r="135" spans="1:12" x14ac:dyDescent="0.2">
      <c r="A135" s="9" t="str">
        <f t="shared" si="2"/>
        <v>4310237</v>
      </c>
      <c r="B135" s="36">
        <v>43102</v>
      </c>
      <c r="C135" s="37">
        <v>37</v>
      </c>
      <c r="D135" s="38">
        <v>43489.375</v>
      </c>
      <c r="E135" s="38">
        <v>43489.385416666664</v>
      </c>
      <c r="F135" s="39"/>
      <c r="G135" s="39"/>
      <c r="H135" s="40"/>
      <c r="I135" s="39">
        <v>-5.98</v>
      </c>
      <c r="J135" s="40">
        <v>0</v>
      </c>
      <c r="K135" s="40">
        <v>-5.98</v>
      </c>
      <c r="L135" s="40">
        <v>-5.98</v>
      </c>
    </row>
    <row r="136" spans="1:12" x14ac:dyDescent="0.2">
      <c r="A136" s="9" t="str">
        <f t="shared" si="2"/>
        <v>4310238</v>
      </c>
      <c r="B136" s="36">
        <v>43102</v>
      </c>
      <c r="C136" s="37">
        <v>38</v>
      </c>
      <c r="D136" s="38">
        <v>43489.385416666664</v>
      </c>
      <c r="E136" s="38">
        <v>43489.395833333336</v>
      </c>
      <c r="F136" s="39"/>
      <c r="G136" s="39"/>
      <c r="H136" s="40"/>
      <c r="I136" s="39">
        <v>32</v>
      </c>
      <c r="J136" s="40">
        <v>0</v>
      </c>
      <c r="K136" s="40">
        <v>32</v>
      </c>
      <c r="L136" s="40">
        <v>32</v>
      </c>
    </row>
    <row r="137" spans="1:12" x14ac:dyDescent="0.2">
      <c r="A137" s="9" t="str">
        <f t="shared" si="2"/>
        <v>4310239</v>
      </c>
      <c r="B137" s="36">
        <v>43102</v>
      </c>
      <c r="C137" s="37">
        <v>39</v>
      </c>
      <c r="D137" s="38">
        <v>43489.395833333336</v>
      </c>
      <c r="E137" s="38">
        <v>43489.40625</v>
      </c>
      <c r="F137" s="39"/>
      <c r="G137" s="39"/>
      <c r="H137" s="40"/>
      <c r="I137" s="39">
        <v>32.54</v>
      </c>
      <c r="J137" s="40">
        <v>0</v>
      </c>
      <c r="K137" s="40">
        <v>32.54</v>
      </c>
      <c r="L137" s="40">
        <v>32.54</v>
      </c>
    </row>
    <row r="138" spans="1:12" x14ac:dyDescent="0.2">
      <c r="A138" s="9" t="str">
        <f t="shared" si="2"/>
        <v>4310240</v>
      </c>
      <c r="B138" s="36">
        <v>43102</v>
      </c>
      <c r="C138" s="37">
        <v>40</v>
      </c>
      <c r="D138" s="38">
        <v>43489.40625</v>
      </c>
      <c r="E138" s="38">
        <v>43489.416666666664</v>
      </c>
      <c r="F138" s="39"/>
      <c r="G138" s="39"/>
      <c r="H138" s="39">
        <v>44.45</v>
      </c>
      <c r="I138" s="39">
        <v>32.54</v>
      </c>
      <c r="J138" s="40">
        <v>0</v>
      </c>
      <c r="K138" s="40">
        <v>44.45</v>
      </c>
      <c r="L138" s="40">
        <v>44.45</v>
      </c>
    </row>
    <row r="139" spans="1:12" x14ac:dyDescent="0.2">
      <c r="A139" s="9" t="str">
        <f t="shared" si="2"/>
        <v>4310241</v>
      </c>
      <c r="B139" s="36">
        <v>43102</v>
      </c>
      <c r="C139" s="37">
        <v>41</v>
      </c>
      <c r="D139" s="38">
        <v>43489.416666666664</v>
      </c>
      <c r="E139" s="38">
        <v>43489.427083333336</v>
      </c>
      <c r="F139" s="39"/>
      <c r="G139" s="39"/>
      <c r="H139" s="39">
        <v>95.12</v>
      </c>
      <c r="I139" s="40"/>
      <c r="J139" s="40">
        <v>0</v>
      </c>
      <c r="K139" s="40">
        <v>95.12</v>
      </c>
      <c r="L139" s="40">
        <v>95.12</v>
      </c>
    </row>
    <row r="140" spans="1:12" x14ac:dyDescent="0.2">
      <c r="A140" s="9" t="str">
        <f t="shared" si="2"/>
        <v>4310242</v>
      </c>
      <c r="B140" s="36">
        <v>43102</v>
      </c>
      <c r="C140" s="37">
        <v>42</v>
      </c>
      <c r="D140" s="38">
        <v>43489.427083333336</v>
      </c>
      <c r="E140" s="38">
        <v>43489.4375</v>
      </c>
      <c r="F140" s="39"/>
      <c r="G140" s="39"/>
      <c r="H140" s="39">
        <v>79.12</v>
      </c>
      <c r="I140" s="40"/>
      <c r="J140" s="40">
        <v>0</v>
      </c>
      <c r="K140" s="40">
        <v>79.12</v>
      </c>
      <c r="L140" s="40">
        <v>79.12</v>
      </c>
    </row>
    <row r="141" spans="1:12" x14ac:dyDescent="0.2">
      <c r="A141" s="9" t="str">
        <f t="shared" si="2"/>
        <v>4310243</v>
      </c>
      <c r="B141" s="36">
        <v>43102</v>
      </c>
      <c r="C141" s="37">
        <v>43</v>
      </c>
      <c r="D141" s="38">
        <v>43489.4375</v>
      </c>
      <c r="E141" s="38">
        <v>43489.447916666664</v>
      </c>
      <c r="F141" s="39"/>
      <c r="G141" s="39"/>
      <c r="H141" s="39">
        <v>45.7</v>
      </c>
      <c r="I141" s="40"/>
      <c r="J141" s="40">
        <v>0</v>
      </c>
      <c r="K141" s="40">
        <v>45.7</v>
      </c>
      <c r="L141" s="40">
        <v>45.7</v>
      </c>
    </row>
    <row r="142" spans="1:12" x14ac:dyDescent="0.2">
      <c r="A142" s="9" t="str">
        <f t="shared" si="2"/>
        <v>4310244</v>
      </c>
      <c r="B142" s="36">
        <v>43102</v>
      </c>
      <c r="C142" s="37">
        <v>44</v>
      </c>
      <c r="D142" s="38">
        <v>43489.447916666664</v>
      </c>
      <c r="E142" s="38">
        <v>43489.458333333336</v>
      </c>
      <c r="F142" s="39"/>
      <c r="G142" s="39"/>
      <c r="H142" s="39">
        <v>62</v>
      </c>
      <c r="I142" s="40"/>
      <c r="J142" s="40">
        <v>0</v>
      </c>
      <c r="K142" s="40">
        <v>62</v>
      </c>
      <c r="L142" s="40">
        <v>62</v>
      </c>
    </row>
    <row r="143" spans="1:12" x14ac:dyDescent="0.2">
      <c r="A143" s="9" t="str">
        <f t="shared" si="2"/>
        <v>4310245</v>
      </c>
      <c r="B143" s="36">
        <v>43102</v>
      </c>
      <c r="C143" s="37">
        <v>45</v>
      </c>
      <c r="D143" s="38">
        <v>43489.458333333336</v>
      </c>
      <c r="E143" s="38">
        <v>43489.46875</v>
      </c>
      <c r="F143" s="39"/>
      <c r="G143" s="39"/>
      <c r="H143" s="39">
        <v>67.7</v>
      </c>
      <c r="I143" s="40"/>
      <c r="J143" s="40">
        <v>0</v>
      </c>
      <c r="K143" s="40">
        <v>67.7</v>
      </c>
      <c r="L143" s="40">
        <v>67.7</v>
      </c>
    </row>
    <row r="144" spans="1:12" x14ac:dyDescent="0.2">
      <c r="A144" s="9" t="str">
        <f t="shared" si="2"/>
        <v>4310246</v>
      </c>
      <c r="B144" s="36">
        <v>43102</v>
      </c>
      <c r="C144" s="37">
        <v>46</v>
      </c>
      <c r="D144" s="38">
        <v>43489.46875</v>
      </c>
      <c r="E144" s="38">
        <v>43489.479166666664</v>
      </c>
      <c r="F144" s="39"/>
      <c r="G144" s="39"/>
      <c r="H144" s="39">
        <v>37.53</v>
      </c>
      <c r="I144" s="40"/>
      <c r="J144" s="40">
        <v>0</v>
      </c>
      <c r="K144" s="40">
        <v>37.53</v>
      </c>
      <c r="L144" s="40">
        <v>37.53</v>
      </c>
    </row>
    <row r="145" spans="1:12" x14ac:dyDescent="0.2">
      <c r="A145" s="9" t="str">
        <f t="shared" si="2"/>
        <v>4310247</v>
      </c>
      <c r="B145" s="36">
        <v>43102</v>
      </c>
      <c r="C145" s="37">
        <v>47</v>
      </c>
      <c r="D145" s="38">
        <v>43489.479166666664</v>
      </c>
      <c r="E145" s="38">
        <v>43489.489583333336</v>
      </c>
      <c r="F145" s="39"/>
      <c r="G145" s="39"/>
      <c r="H145" s="39">
        <v>36.67</v>
      </c>
      <c r="I145" s="40"/>
      <c r="J145" s="40">
        <v>0</v>
      </c>
      <c r="K145" s="40">
        <v>36.67</v>
      </c>
      <c r="L145" s="40">
        <v>36.67</v>
      </c>
    </row>
    <row r="146" spans="1:12" x14ac:dyDescent="0.2">
      <c r="A146" s="9" t="str">
        <f t="shared" si="2"/>
        <v>4310248</v>
      </c>
      <c r="B146" s="36">
        <v>43102</v>
      </c>
      <c r="C146" s="37">
        <v>48</v>
      </c>
      <c r="D146" s="38">
        <v>43489.489583333336</v>
      </c>
      <c r="E146" s="38">
        <v>43489.5</v>
      </c>
      <c r="F146" s="39"/>
      <c r="G146" s="39"/>
      <c r="H146" s="39">
        <v>39.54</v>
      </c>
      <c r="I146" s="40"/>
      <c r="J146" s="40">
        <v>0</v>
      </c>
      <c r="K146" s="40">
        <v>39.54</v>
      </c>
      <c r="L146" s="40">
        <v>39.54</v>
      </c>
    </row>
    <row r="147" spans="1:12" x14ac:dyDescent="0.2">
      <c r="A147" s="9" t="str">
        <f t="shared" si="2"/>
        <v>4310249</v>
      </c>
      <c r="B147" s="36">
        <v>43102</v>
      </c>
      <c r="C147" s="37">
        <v>49</v>
      </c>
      <c r="D147" s="38">
        <v>43489.5</v>
      </c>
      <c r="E147" s="38">
        <v>43489.510416666664</v>
      </c>
      <c r="F147" s="39"/>
      <c r="G147" s="39"/>
      <c r="H147" s="39">
        <v>147.12</v>
      </c>
      <c r="I147" s="40"/>
      <c r="J147" s="40">
        <v>0</v>
      </c>
      <c r="K147" s="40">
        <v>147.12</v>
      </c>
      <c r="L147" s="40">
        <v>147.12</v>
      </c>
    </row>
    <row r="148" spans="1:12" x14ac:dyDescent="0.2">
      <c r="A148" s="9" t="str">
        <f t="shared" si="2"/>
        <v>4310250</v>
      </c>
      <c r="B148" s="36">
        <v>43102</v>
      </c>
      <c r="C148" s="37">
        <v>50</v>
      </c>
      <c r="D148" s="38">
        <v>43489.510416666664</v>
      </c>
      <c r="E148" s="38">
        <v>43489.520833333336</v>
      </c>
      <c r="F148" s="39"/>
      <c r="G148" s="39"/>
      <c r="H148" s="39">
        <v>147.12</v>
      </c>
      <c r="I148" s="40"/>
      <c r="J148" s="40">
        <v>0</v>
      </c>
      <c r="K148" s="40">
        <v>147.12</v>
      </c>
      <c r="L148" s="40">
        <v>147.12</v>
      </c>
    </row>
    <row r="149" spans="1:12" x14ac:dyDescent="0.2">
      <c r="A149" s="9" t="str">
        <f t="shared" si="2"/>
        <v>4310251</v>
      </c>
      <c r="B149" s="36">
        <v>43102</v>
      </c>
      <c r="C149" s="37">
        <v>51</v>
      </c>
      <c r="D149" s="38">
        <v>43489.520833333336</v>
      </c>
      <c r="E149" s="38">
        <v>43489.53125</v>
      </c>
      <c r="F149" s="39"/>
      <c r="G149" s="39"/>
      <c r="H149" s="39">
        <v>121.12</v>
      </c>
      <c r="I149" s="40"/>
      <c r="J149" s="40">
        <v>0</v>
      </c>
      <c r="K149" s="40">
        <v>121.12</v>
      </c>
      <c r="L149" s="40">
        <v>121.12</v>
      </c>
    </row>
    <row r="150" spans="1:12" x14ac:dyDescent="0.2">
      <c r="A150" s="9" t="str">
        <f t="shared" si="2"/>
        <v>4310252</v>
      </c>
      <c r="B150" s="36">
        <v>43102</v>
      </c>
      <c r="C150" s="37">
        <v>52</v>
      </c>
      <c r="D150" s="38">
        <v>43489.53125</v>
      </c>
      <c r="E150" s="38">
        <v>43489.541666666664</v>
      </c>
      <c r="F150" s="39"/>
      <c r="G150" s="39"/>
      <c r="H150" s="39">
        <v>78.56</v>
      </c>
      <c r="I150" s="40"/>
      <c r="J150" s="40">
        <v>0</v>
      </c>
      <c r="K150" s="40">
        <v>78.56</v>
      </c>
      <c r="L150" s="40">
        <v>78.56</v>
      </c>
    </row>
    <row r="151" spans="1:12" x14ac:dyDescent="0.2">
      <c r="A151" s="9" t="str">
        <f t="shared" si="2"/>
        <v>4310253</v>
      </c>
      <c r="B151" s="36">
        <v>43102</v>
      </c>
      <c r="C151" s="37">
        <v>53</v>
      </c>
      <c r="D151" s="38">
        <v>43489.541666666664</v>
      </c>
      <c r="E151" s="38">
        <v>43489.552083333336</v>
      </c>
      <c r="F151" s="39"/>
      <c r="G151" s="39"/>
      <c r="H151" s="39">
        <v>60.45</v>
      </c>
      <c r="I151" s="40"/>
      <c r="J151" s="40">
        <v>0</v>
      </c>
      <c r="K151" s="40">
        <v>60.45</v>
      </c>
      <c r="L151" s="40">
        <v>60.45</v>
      </c>
    </row>
    <row r="152" spans="1:12" x14ac:dyDescent="0.2">
      <c r="A152" s="9" t="str">
        <f t="shared" si="2"/>
        <v>4310254</v>
      </c>
      <c r="B152" s="36">
        <v>43102</v>
      </c>
      <c r="C152" s="37">
        <v>54</v>
      </c>
      <c r="D152" s="38">
        <v>43489.552083333336</v>
      </c>
      <c r="E152" s="38">
        <v>43489.5625</v>
      </c>
      <c r="F152" s="39"/>
      <c r="G152" s="39"/>
      <c r="H152" s="40"/>
      <c r="I152" s="40"/>
      <c r="J152" s="40">
        <v>0</v>
      </c>
      <c r="K152" s="40">
        <v>35.9</v>
      </c>
      <c r="L152" s="40">
        <v>35.9</v>
      </c>
    </row>
    <row r="153" spans="1:12" x14ac:dyDescent="0.2">
      <c r="A153" s="9" t="str">
        <f t="shared" si="2"/>
        <v>4310255</v>
      </c>
      <c r="B153" s="36">
        <v>43102</v>
      </c>
      <c r="C153" s="37">
        <v>55</v>
      </c>
      <c r="D153" s="38">
        <v>43489.5625</v>
      </c>
      <c r="E153" s="38">
        <v>43489.572916666664</v>
      </c>
      <c r="F153" s="39"/>
      <c r="G153" s="39"/>
      <c r="H153" s="39">
        <v>142.12</v>
      </c>
      <c r="I153" s="40"/>
      <c r="J153" s="40">
        <v>0</v>
      </c>
      <c r="K153" s="40">
        <v>142.12</v>
      </c>
      <c r="L153" s="40">
        <v>142.12</v>
      </c>
    </row>
    <row r="154" spans="1:12" x14ac:dyDescent="0.2">
      <c r="A154" s="9" t="str">
        <f t="shared" si="2"/>
        <v>4310256</v>
      </c>
      <c r="B154" s="36">
        <v>43102</v>
      </c>
      <c r="C154" s="37">
        <v>56</v>
      </c>
      <c r="D154" s="38">
        <v>43489.572916666664</v>
      </c>
      <c r="E154" s="38">
        <v>43489.583333333336</v>
      </c>
      <c r="F154" s="39"/>
      <c r="G154" s="39"/>
      <c r="H154" s="39">
        <v>45.11</v>
      </c>
      <c r="I154" s="40"/>
      <c r="J154" s="40">
        <v>0</v>
      </c>
      <c r="K154" s="40">
        <v>45.11</v>
      </c>
      <c r="L154" s="40">
        <v>45.11</v>
      </c>
    </row>
    <row r="155" spans="1:12" x14ac:dyDescent="0.2">
      <c r="A155" s="9" t="str">
        <f t="shared" si="2"/>
        <v>4310257</v>
      </c>
      <c r="B155" s="36">
        <v>43102</v>
      </c>
      <c r="C155" s="37">
        <v>57</v>
      </c>
      <c r="D155" s="38">
        <v>43489.583333333336</v>
      </c>
      <c r="E155" s="38">
        <v>43489.59375</v>
      </c>
      <c r="F155" s="39"/>
      <c r="G155" s="39"/>
      <c r="H155" s="39">
        <v>71.22</v>
      </c>
      <c r="I155" s="40"/>
      <c r="J155" s="40">
        <v>0</v>
      </c>
      <c r="K155" s="40">
        <v>71.22</v>
      </c>
      <c r="L155" s="40">
        <v>71.22</v>
      </c>
    </row>
    <row r="156" spans="1:12" x14ac:dyDescent="0.2">
      <c r="A156" s="9" t="str">
        <f t="shared" si="2"/>
        <v>4310258</v>
      </c>
      <c r="B156" s="36">
        <v>43102</v>
      </c>
      <c r="C156" s="37">
        <v>58</v>
      </c>
      <c r="D156" s="38">
        <v>43489.59375</v>
      </c>
      <c r="E156" s="38">
        <v>43489.604166666664</v>
      </c>
      <c r="F156" s="39"/>
      <c r="G156" s="39"/>
      <c r="H156" s="39">
        <v>80.12</v>
      </c>
      <c r="I156" s="40"/>
      <c r="J156" s="40">
        <v>0</v>
      </c>
      <c r="K156" s="40">
        <v>80.12</v>
      </c>
      <c r="L156" s="40">
        <v>80.12</v>
      </c>
    </row>
    <row r="157" spans="1:12" x14ac:dyDescent="0.2">
      <c r="A157" s="9" t="str">
        <f t="shared" si="2"/>
        <v>4310259</v>
      </c>
      <c r="B157" s="36">
        <v>43102</v>
      </c>
      <c r="C157" s="37">
        <v>59</v>
      </c>
      <c r="D157" s="38">
        <v>43489.604166666664</v>
      </c>
      <c r="E157" s="38">
        <v>43489.614583333336</v>
      </c>
      <c r="F157" s="39"/>
      <c r="G157" s="39"/>
      <c r="H157" s="40"/>
      <c r="I157" s="40"/>
      <c r="J157" s="40">
        <v>0</v>
      </c>
      <c r="K157" s="40">
        <v>35.840000000000003</v>
      </c>
      <c r="L157" s="40">
        <v>35.840000000000003</v>
      </c>
    </row>
    <row r="158" spans="1:12" x14ac:dyDescent="0.2">
      <c r="A158" s="9" t="str">
        <f t="shared" si="2"/>
        <v>4310260</v>
      </c>
      <c r="B158" s="36">
        <v>43102</v>
      </c>
      <c r="C158" s="37">
        <v>60</v>
      </c>
      <c r="D158" s="38">
        <v>43489.614583333336</v>
      </c>
      <c r="E158" s="38">
        <v>43489.625</v>
      </c>
      <c r="F158" s="39"/>
      <c r="G158" s="39"/>
      <c r="H158" s="40"/>
      <c r="I158" s="40"/>
      <c r="J158" s="40">
        <v>0</v>
      </c>
      <c r="K158" s="40">
        <v>35.840000000000003</v>
      </c>
      <c r="L158" s="40">
        <v>35.840000000000003</v>
      </c>
    </row>
    <row r="159" spans="1:12" x14ac:dyDescent="0.2">
      <c r="A159" s="9" t="str">
        <f t="shared" si="2"/>
        <v>4310261</v>
      </c>
      <c r="B159" s="36">
        <v>43102</v>
      </c>
      <c r="C159" s="37">
        <v>61</v>
      </c>
      <c r="D159" s="38">
        <v>43489.625</v>
      </c>
      <c r="E159" s="38">
        <v>43489.635416666664</v>
      </c>
      <c r="F159" s="39"/>
      <c r="G159" s="39"/>
      <c r="H159" s="39">
        <v>142.12</v>
      </c>
      <c r="I159" s="40"/>
      <c r="J159" s="40">
        <v>0</v>
      </c>
      <c r="K159" s="40">
        <v>142.12</v>
      </c>
      <c r="L159" s="40">
        <v>142.12</v>
      </c>
    </row>
    <row r="160" spans="1:12" x14ac:dyDescent="0.2">
      <c r="A160" s="9" t="str">
        <f t="shared" si="2"/>
        <v>4310262</v>
      </c>
      <c r="B160" s="36">
        <v>43102</v>
      </c>
      <c r="C160" s="37">
        <v>62</v>
      </c>
      <c r="D160" s="38">
        <v>43489.635416666664</v>
      </c>
      <c r="E160" s="38">
        <v>43489.645833333336</v>
      </c>
      <c r="F160" s="39"/>
      <c r="G160" s="39"/>
      <c r="H160" s="39">
        <v>49.86</v>
      </c>
      <c r="I160" s="40"/>
      <c r="J160" s="40">
        <v>0</v>
      </c>
      <c r="K160" s="40">
        <v>49.86</v>
      </c>
      <c r="L160" s="40">
        <v>49.86</v>
      </c>
    </row>
    <row r="161" spans="1:12" x14ac:dyDescent="0.2">
      <c r="A161" s="9" t="str">
        <f t="shared" si="2"/>
        <v>4310263</v>
      </c>
      <c r="B161" s="36">
        <v>43102</v>
      </c>
      <c r="C161" s="37">
        <v>63</v>
      </c>
      <c r="D161" s="38">
        <v>43489.645833333336</v>
      </c>
      <c r="E161" s="38">
        <v>43489.65625</v>
      </c>
      <c r="F161" s="39"/>
      <c r="G161" s="39"/>
      <c r="H161" s="39">
        <v>46.82</v>
      </c>
      <c r="I161" s="40"/>
      <c r="J161" s="40">
        <v>0</v>
      </c>
      <c r="K161" s="40">
        <v>46.82</v>
      </c>
      <c r="L161" s="40">
        <v>46.82</v>
      </c>
    </row>
    <row r="162" spans="1:12" x14ac:dyDescent="0.2">
      <c r="A162" s="9" t="str">
        <f t="shared" si="2"/>
        <v>4310264</v>
      </c>
      <c r="B162" s="36">
        <v>43102</v>
      </c>
      <c r="C162" s="37">
        <v>64</v>
      </c>
      <c r="D162" s="38">
        <v>43489.65625</v>
      </c>
      <c r="E162" s="38">
        <v>43489.666666666664</v>
      </c>
      <c r="F162" s="39"/>
      <c r="G162" s="39"/>
      <c r="H162" s="40"/>
      <c r="I162" s="40"/>
      <c r="J162" s="40">
        <v>0</v>
      </c>
      <c r="K162" s="40">
        <v>35.74</v>
      </c>
      <c r="L162" s="40">
        <v>35.74</v>
      </c>
    </row>
    <row r="163" spans="1:12" x14ac:dyDescent="0.2">
      <c r="A163" s="9" t="str">
        <f t="shared" si="2"/>
        <v>4310265</v>
      </c>
      <c r="B163" s="36">
        <v>43102</v>
      </c>
      <c r="C163" s="37">
        <v>65</v>
      </c>
      <c r="D163" s="38">
        <v>43489.666666666664</v>
      </c>
      <c r="E163" s="38">
        <v>43489.677083333336</v>
      </c>
      <c r="F163" s="39"/>
      <c r="G163" s="39"/>
      <c r="H163" s="40"/>
      <c r="I163" s="40"/>
      <c r="J163" s="40">
        <v>0</v>
      </c>
      <c r="K163" s="40">
        <v>36.04</v>
      </c>
      <c r="L163" s="40">
        <v>36.04</v>
      </c>
    </row>
    <row r="164" spans="1:12" x14ac:dyDescent="0.2">
      <c r="A164" s="9" t="str">
        <f t="shared" si="2"/>
        <v>4310266</v>
      </c>
      <c r="B164" s="36">
        <v>43102</v>
      </c>
      <c r="C164" s="37">
        <v>66</v>
      </c>
      <c r="D164" s="38">
        <v>43489.677083333336</v>
      </c>
      <c r="E164" s="38">
        <v>43489.6875</v>
      </c>
      <c r="F164" s="39"/>
      <c r="G164" s="39"/>
      <c r="H164" s="40"/>
      <c r="I164" s="39">
        <v>28.54</v>
      </c>
      <c r="J164" s="40">
        <v>0</v>
      </c>
      <c r="K164" s="40">
        <v>28.54</v>
      </c>
      <c r="L164" s="40">
        <v>28.54</v>
      </c>
    </row>
    <row r="165" spans="1:12" x14ac:dyDescent="0.2">
      <c r="A165" s="9" t="str">
        <f t="shared" si="2"/>
        <v>4310267</v>
      </c>
      <c r="B165" s="36">
        <v>43102</v>
      </c>
      <c r="C165" s="37">
        <v>67</v>
      </c>
      <c r="D165" s="38">
        <v>43489.6875</v>
      </c>
      <c r="E165" s="38">
        <v>43489.697916666664</v>
      </c>
      <c r="F165" s="39"/>
      <c r="G165" s="39"/>
      <c r="H165" s="40"/>
      <c r="I165" s="39">
        <v>35.4</v>
      </c>
      <c r="J165" s="40">
        <v>0</v>
      </c>
      <c r="K165" s="40">
        <v>35.4</v>
      </c>
      <c r="L165" s="40">
        <v>35.4</v>
      </c>
    </row>
    <row r="166" spans="1:12" x14ac:dyDescent="0.2">
      <c r="A166" s="9" t="str">
        <f t="shared" si="2"/>
        <v>4310268</v>
      </c>
      <c r="B166" s="36">
        <v>43102</v>
      </c>
      <c r="C166" s="37">
        <v>68</v>
      </c>
      <c r="D166" s="38">
        <v>43489.697916666664</v>
      </c>
      <c r="E166" s="38">
        <v>43489.708333333336</v>
      </c>
      <c r="F166" s="39"/>
      <c r="G166" s="39"/>
      <c r="H166" s="39">
        <v>33.340000000000003</v>
      </c>
      <c r="I166" s="40"/>
      <c r="J166" s="40">
        <v>0</v>
      </c>
      <c r="K166" s="40">
        <v>33.340000000000003</v>
      </c>
      <c r="L166" s="40">
        <v>33.340000000000003</v>
      </c>
    </row>
    <row r="167" spans="1:12" x14ac:dyDescent="0.2">
      <c r="A167" s="9" t="str">
        <f t="shared" si="2"/>
        <v>4310269</v>
      </c>
      <c r="B167" s="36">
        <v>43102</v>
      </c>
      <c r="C167" s="37">
        <v>69</v>
      </c>
      <c r="D167" s="38">
        <v>43489.708333333336</v>
      </c>
      <c r="E167" s="38">
        <v>43489.71875</v>
      </c>
      <c r="F167" s="39"/>
      <c r="G167" s="39"/>
      <c r="H167" s="40"/>
      <c r="I167" s="40"/>
      <c r="J167" s="40">
        <v>0</v>
      </c>
      <c r="K167" s="40">
        <v>36.46</v>
      </c>
      <c r="L167" s="40">
        <v>36.46</v>
      </c>
    </row>
    <row r="168" spans="1:12" x14ac:dyDescent="0.2">
      <c r="A168" s="9" t="str">
        <f t="shared" si="2"/>
        <v>4310270</v>
      </c>
      <c r="B168" s="36">
        <v>43102</v>
      </c>
      <c r="C168" s="37">
        <v>70</v>
      </c>
      <c r="D168" s="38">
        <v>43489.71875</v>
      </c>
      <c r="E168" s="38">
        <v>43489.729166666664</v>
      </c>
      <c r="F168" s="39"/>
      <c r="G168" s="39"/>
      <c r="H168" s="40"/>
      <c r="I168" s="40"/>
      <c r="J168" s="40">
        <v>0</v>
      </c>
      <c r="K168" s="40">
        <v>36.47</v>
      </c>
      <c r="L168" s="40">
        <v>36.47</v>
      </c>
    </row>
    <row r="169" spans="1:12" x14ac:dyDescent="0.2">
      <c r="A169" s="9" t="str">
        <f t="shared" si="2"/>
        <v>4310271</v>
      </c>
      <c r="B169" s="36">
        <v>43102</v>
      </c>
      <c r="C169" s="37">
        <v>71</v>
      </c>
      <c r="D169" s="38">
        <v>43489.729166666664</v>
      </c>
      <c r="E169" s="38">
        <v>43489.739583333336</v>
      </c>
      <c r="F169" s="39"/>
      <c r="G169" s="39"/>
      <c r="H169" s="40"/>
      <c r="I169" s="40"/>
      <c r="J169" s="40">
        <v>0</v>
      </c>
      <c r="K169" s="40">
        <v>35.97</v>
      </c>
      <c r="L169" s="40">
        <v>35.97</v>
      </c>
    </row>
    <row r="170" spans="1:12" x14ac:dyDescent="0.2">
      <c r="A170" s="9" t="str">
        <f t="shared" si="2"/>
        <v>4310272</v>
      </c>
      <c r="B170" s="36">
        <v>43102</v>
      </c>
      <c r="C170" s="37">
        <v>72</v>
      </c>
      <c r="D170" s="38">
        <v>43489.739583333336</v>
      </c>
      <c r="E170" s="38">
        <v>43489.75</v>
      </c>
      <c r="F170" s="39"/>
      <c r="G170" s="39"/>
      <c r="H170" s="40"/>
      <c r="I170" s="40"/>
      <c r="J170" s="40">
        <v>0</v>
      </c>
      <c r="K170" s="40">
        <v>35.96</v>
      </c>
      <c r="L170" s="40">
        <v>35.96</v>
      </c>
    </row>
    <row r="171" spans="1:12" x14ac:dyDescent="0.2">
      <c r="A171" s="9" t="str">
        <f t="shared" si="2"/>
        <v>4310273</v>
      </c>
      <c r="B171" s="36">
        <v>43102</v>
      </c>
      <c r="C171" s="37">
        <v>73</v>
      </c>
      <c r="D171" s="38">
        <v>43489.75</v>
      </c>
      <c r="E171" s="38">
        <v>43489.760416666664</v>
      </c>
      <c r="F171" s="39"/>
      <c r="G171" s="39"/>
      <c r="H171" s="39">
        <v>42.07</v>
      </c>
      <c r="I171" s="40"/>
      <c r="J171" s="40">
        <v>0</v>
      </c>
      <c r="K171" s="40">
        <v>42.07</v>
      </c>
      <c r="L171" s="40">
        <v>42.07</v>
      </c>
    </row>
    <row r="172" spans="1:12" x14ac:dyDescent="0.2">
      <c r="A172" s="9" t="str">
        <f t="shared" si="2"/>
        <v>4310274</v>
      </c>
      <c r="B172" s="36">
        <v>43102</v>
      </c>
      <c r="C172" s="37">
        <v>74</v>
      </c>
      <c r="D172" s="38">
        <v>43489.760416666664</v>
      </c>
      <c r="E172" s="38">
        <v>43489.770833333336</v>
      </c>
      <c r="F172" s="39"/>
      <c r="G172" s="39"/>
      <c r="H172" s="40"/>
      <c r="I172" s="39">
        <v>37.299999999999997</v>
      </c>
      <c r="J172" s="40">
        <v>0</v>
      </c>
      <c r="K172" s="40">
        <v>37.299999999999997</v>
      </c>
      <c r="L172" s="40">
        <v>37.299999999999997</v>
      </c>
    </row>
    <row r="173" spans="1:12" x14ac:dyDescent="0.2">
      <c r="A173" s="9" t="str">
        <f t="shared" si="2"/>
        <v>4310275</v>
      </c>
      <c r="B173" s="36">
        <v>43102</v>
      </c>
      <c r="C173" s="37">
        <v>75</v>
      </c>
      <c r="D173" s="38">
        <v>43489.770833333336</v>
      </c>
      <c r="E173" s="38">
        <v>43489.78125</v>
      </c>
      <c r="F173" s="39"/>
      <c r="G173" s="39"/>
      <c r="H173" s="40"/>
      <c r="I173" s="39">
        <v>10.88</v>
      </c>
      <c r="J173" s="40">
        <v>0</v>
      </c>
      <c r="K173" s="40">
        <v>10.88</v>
      </c>
      <c r="L173" s="40">
        <v>10.88</v>
      </c>
    </row>
    <row r="174" spans="1:12" x14ac:dyDescent="0.2">
      <c r="A174" s="9" t="str">
        <f t="shared" si="2"/>
        <v>4310276</v>
      </c>
      <c r="B174" s="36">
        <v>43102</v>
      </c>
      <c r="C174" s="37">
        <v>76</v>
      </c>
      <c r="D174" s="38">
        <v>43489.78125</v>
      </c>
      <c r="E174" s="38">
        <v>43489.791666666664</v>
      </c>
      <c r="F174" s="39"/>
      <c r="G174" s="39"/>
      <c r="H174" s="40"/>
      <c r="I174" s="39">
        <v>-16.46</v>
      </c>
      <c r="J174" s="40">
        <v>0</v>
      </c>
      <c r="K174" s="40">
        <v>-16.46</v>
      </c>
      <c r="L174" s="40">
        <v>-16.46</v>
      </c>
    </row>
    <row r="175" spans="1:12" x14ac:dyDescent="0.2">
      <c r="A175" s="9" t="str">
        <f t="shared" si="2"/>
        <v>4310277</v>
      </c>
      <c r="B175" s="36">
        <v>43102</v>
      </c>
      <c r="C175" s="37">
        <v>77</v>
      </c>
      <c r="D175" s="38">
        <v>43489.791666666664</v>
      </c>
      <c r="E175" s="38">
        <v>43489.802083333336</v>
      </c>
      <c r="F175" s="39"/>
      <c r="G175" s="39"/>
      <c r="H175" s="39">
        <v>45.73</v>
      </c>
      <c r="I175" s="39">
        <v>34.090000000000003</v>
      </c>
      <c r="J175" s="40">
        <v>0</v>
      </c>
      <c r="K175" s="40">
        <v>45.73</v>
      </c>
      <c r="L175" s="40">
        <v>34.090000000000003</v>
      </c>
    </row>
    <row r="176" spans="1:12" x14ac:dyDescent="0.2">
      <c r="A176" s="9" t="str">
        <f t="shared" si="2"/>
        <v>4310278</v>
      </c>
      <c r="B176" s="36">
        <v>43102</v>
      </c>
      <c r="C176" s="37">
        <v>78</v>
      </c>
      <c r="D176" s="38">
        <v>43489.802083333336</v>
      </c>
      <c r="E176" s="38">
        <v>43489.8125</v>
      </c>
      <c r="F176" s="39"/>
      <c r="G176" s="39"/>
      <c r="H176" s="40"/>
      <c r="I176" s="39">
        <v>-16.46</v>
      </c>
      <c r="J176" s="40">
        <v>0</v>
      </c>
      <c r="K176" s="40">
        <v>-16.46</v>
      </c>
      <c r="L176" s="40">
        <v>-16.46</v>
      </c>
    </row>
    <row r="177" spans="1:12" x14ac:dyDescent="0.2">
      <c r="A177" s="9" t="str">
        <f t="shared" si="2"/>
        <v>4310279</v>
      </c>
      <c r="B177" s="36">
        <v>43102</v>
      </c>
      <c r="C177" s="37">
        <v>79</v>
      </c>
      <c r="D177" s="38">
        <v>43489.8125</v>
      </c>
      <c r="E177" s="38">
        <v>43489.822916666664</v>
      </c>
      <c r="F177" s="39"/>
      <c r="G177" s="39"/>
      <c r="H177" s="40"/>
      <c r="I177" s="39">
        <v>1.94</v>
      </c>
      <c r="J177" s="40">
        <v>0</v>
      </c>
      <c r="K177" s="40">
        <v>1.94</v>
      </c>
      <c r="L177" s="40">
        <v>1.94</v>
      </c>
    </row>
    <row r="178" spans="1:12" x14ac:dyDescent="0.2">
      <c r="A178" s="9" t="str">
        <f t="shared" si="2"/>
        <v>4310280</v>
      </c>
      <c r="B178" s="36">
        <v>43102</v>
      </c>
      <c r="C178" s="37">
        <v>80</v>
      </c>
      <c r="D178" s="38">
        <v>43489.822916666664</v>
      </c>
      <c r="E178" s="38">
        <v>43489.833333333336</v>
      </c>
      <c r="F178" s="39"/>
      <c r="G178" s="39"/>
      <c r="H178" s="40"/>
      <c r="I178" s="39">
        <v>-10.89</v>
      </c>
      <c r="J178" s="40">
        <v>0</v>
      </c>
      <c r="K178" s="40">
        <v>-10.89</v>
      </c>
      <c r="L178" s="40">
        <v>-10.89</v>
      </c>
    </row>
    <row r="179" spans="1:12" x14ac:dyDescent="0.2">
      <c r="A179" s="9" t="str">
        <f t="shared" si="2"/>
        <v>4310281</v>
      </c>
      <c r="B179" s="36">
        <v>43102</v>
      </c>
      <c r="C179" s="37">
        <v>81</v>
      </c>
      <c r="D179" s="38">
        <v>43489.833333333336</v>
      </c>
      <c r="E179" s="38">
        <v>43489.84375</v>
      </c>
      <c r="F179" s="39"/>
      <c r="G179" s="39"/>
      <c r="H179" s="40"/>
      <c r="I179" s="39">
        <v>19.78</v>
      </c>
      <c r="J179" s="40">
        <v>0</v>
      </c>
      <c r="K179" s="40">
        <v>19.78</v>
      </c>
      <c r="L179" s="40">
        <v>19.78</v>
      </c>
    </row>
    <row r="180" spans="1:12" x14ac:dyDescent="0.2">
      <c r="A180" s="9" t="str">
        <f t="shared" si="2"/>
        <v>4310282</v>
      </c>
      <c r="B180" s="36">
        <v>43102</v>
      </c>
      <c r="C180" s="37">
        <v>82</v>
      </c>
      <c r="D180" s="38">
        <v>43489.84375</v>
      </c>
      <c r="E180" s="38">
        <v>43489.854166666664</v>
      </c>
      <c r="F180" s="39"/>
      <c r="G180" s="39"/>
      <c r="H180" s="40"/>
      <c r="I180" s="39">
        <v>18.54</v>
      </c>
      <c r="J180" s="40">
        <v>0</v>
      </c>
      <c r="K180" s="40">
        <v>18.54</v>
      </c>
      <c r="L180" s="40">
        <v>18.54</v>
      </c>
    </row>
    <row r="181" spans="1:12" x14ac:dyDescent="0.2">
      <c r="A181" s="9" t="str">
        <f t="shared" si="2"/>
        <v>4310283</v>
      </c>
      <c r="B181" s="36">
        <v>43102</v>
      </c>
      <c r="C181" s="37">
        <v>83</v>
      </c>
      <c r="D181" s="38">
        <v>43489.854166666664</v>
      </c>
      <c r="E181" s="38">
        <v>43489.864583333336</v>
      </c>
      <c r="F181" s="39"/>
      <c r="G181" s="39"/>
      <c r="H181" s="40"/>
      <c r="I181" s="39">
        <v>9.64</v>
      </c>
      <c r="J181" s="40">
        <v>0</v>
      </c>
      <c r="K181" s="40">
        <v>9.64</v>
      </c>
      <c r="L181" s="40">
        <v>9.64</v>
      </c>
    </row>
    <row r="182" spans="1:12" x14ac:dyDescent="0.2">
      <c r="A182" s="9" t="str">
        <f t="shared" si="2"/>
        <v>4310284</v>
      </c>
      <c r="B182" s="36">
        <v>43102</v>
      </c>
      <c r="C182" s="37">
        <v>84</v>
      </c>
      <c r="D182" s="38">
        <v>43489.864583333336</v>
      </c>
      <c r="E182" s="38">
        <v>43489.875</v>
      </c>
      <c r="F182" s="39"/>
      <c r="G182" s="39"/>
      <c r="H182" s="40"/>
      <c r="I182" s="39">
        <v>16.760000000000002</v>
      </c>
      <c r="J182" s="40">
        <v>0</v>
      </c>
      <c r="K182" s="40">
        <v>16.760000000000002</v>
      </c>
      <c r="L182" s="40">
        <v>16.760000000000002</v>
      </c>
    </row>
    <row r="183" spans="1:12" x14ac:dyDescent="0.2">
      <c r="A183" s="9" t="str">
        <f t="shared" si="2"/>
        <v>4310285</v>
      </c>
      <c r="B183" s="36">
        <v>43102</v>
      </c>
      <c r="C183" s="37">
        <v>85</v>
      </c>
      <c r="D183" s="38">
        <v>43489.875</v>
      </c>
      <c r="E183" s="38">
        <v>43489.885416666664</v>
      </c>
      <c r="F183" s="39"/>
      <c r="G183" s="39"/>
      <c r="H183" s="40"/>
      <c r="I183" s="39">
        <v>-74.540000000000006</v>
      </c>
      <c r="J183" s="40">
        <v>0</v>
      </c>
      <c r="K183" s="40">
        <v>-74.540000000000006</v>
      </c>
      <c r="L183" s="40">
        <v>-74.540000000000006</v>
      </c>
    </row>
    <row r="184" spans="1:12" x14ac:dyDescent="0.2">
      <c r="A184" s="9" t="str">
        <f t="shared" si="2"/>
        <v>4310286</v>
      </c>
      <c r="B184" s="36">
        <v>43102</v>
      </c>
      <c r="C184" s="37">
        <v>86</v>
      </c>
      <c r="D184" s="38">
        <v>43489.885416666664</v>
      </c>
      <c r="E184" s="38">
        <v>43489.895833333336</v>
      </c>
      <c r="F184" s="39"/>
      <c r="G184" s="39"/>
      <c r="H184" s="40"/>
      <c r="I184" s="39">
        <v>-74.540000000000006</v>
      </c>
      <c r="J184" s="40">
        <v>0</v>
      </c>
      <c r="K184" s="40">
        <v>-74.540000000000006</v>
      </c>
      <c r="L184" s="40">
        <v>-74.540000000000006</v>
      </c>
    </row>
    <row r="185" spans="1:12" x14ac:dyDescent="0.2">
      <c r="A185" s="9" t="str">
        <f t="shared" si="2"/>
        <v>4310287</v>
      </c>
      <c r="B185" s="36">
        <v>43102</v>
      </c>
      <c r="C185" s="37">
        <v>87</v>
      </c>
      <c r="D185" s="38">
        <v>43489.895833333336</v>
      </c>
      <c r="E185" s="38">
        <v>43489.90625</v>
      </c>
      <c r="F185" s="39"/>
      <c r="G185" s="39"/>
      <c r="H185" s="40"/>
      <c r="I185" s="39">
        <v>-74.540000000000006</v>
      </c>
      <c r="J185" s="40">
        <v>0</v>
      </c>
      <c r="K185" s="40">
        <v>-74.540000000000006</v>
      </c>
      <c r="L185" s="40">
        <v>-74.540000000000006</v>
      </c>
    </row>
    <row r="186" spans="1:12" x14ac:dyDescent="0.2">
      <c r="A186" s="9" t="str">
        <f t="shared" si="2"/>
        <v>4310288</v>
      </c>
      <c r="B186" s="36">
        <v>43102</v>
      </c>
      <c r="C186" s="37">
        <v>88</v>
      </c>
      <c r="D186" s="38">
        <v>43489.90625</v>
      </c>
      <c r="E186" s="38">
        <v>43489.916666666664</v>
      </c>
      <c r="F186" s="39"/>
      <c r="G186" s="39"/>
      <c r="H186" s="40"/>
      <c r="I186" s="39">
        <v>-71.08</v>
      </c>
      <c r="J186" s="40">
        <v>0</v>
      </c>
      <c r="K186" s="40">
        <v>-71.08</v>
      </c>
      <c r="L186" s="40">
        <v>-71.08</v>
      </c>
    </row>
    <row r="187" spans="1:12" x14ac:dyDescent="0.2">
      <c r="A187" s="9" t="str">
        <f t="shared" si="2"/>
        <v>4310289</v>
      </c>
      <c r="B187" s="36">
        <v>43102</v>
      </c>
      <c r="C187" s="37">
        <v>89</v>
      </c>
      <c r="D187" s="38">
        <v>43489.916666666664</v>
      </c>
      <c r="E187" s="38">
        <v>43489.927083333336</v>
      </c>
      <c r="F187" s="39"/>
      <c r="G187" s="39"/>
      <c r="H187" s="39">
        <v>46.8</v>
      </c>
      <c r="I187" s="39">
        <v>27.09</v>
      </c>
      <c r="J187" s="40">
        <v>0</v>
      </c>
      <c r="K187" s="40">
        <v>46.8</v>
      </c>
      <c r="L187" s="40">
        <v>27.09</v>
      </c>
    </row>
    <row r="188" spans="1:12" x14ac:dyDescent="0.2">
      <c r="A188" s="9" t="str">
        <f t="shared" si="2"/>
        <v>4310290</v>
      </c>
      <c r="B188" s="36">
        <v>43102</v>
      </c>
      <c r="C188" s="37">
        <v>90</v>
      </c>
      <c r="D188" s="38">
        <v>43489.927083333336</v>
      </c>
      <c r="E188" s="38">
        <v>43489.9375</v>
      </c>
      <c r="F188" s="39"/>
      <c r="G188" s="39"/>
      <c r="H188" s="39">
        <v>34.17</v>
      </c>
      <c r="I188" s="40"/>
      <c r="J188" s="40">
        <v>0</v>
      </c>
      <c r="K188" s="40">
        <v>34.17</v>
      </c>
      <c r="L188" s="40">
        <v>34.17</v>
      </c>
    </row>
    <row r="189" spans="1:12" x14ac:dyDescent="0.2">
      <c r="A189" s="9" t="str">
        <f t="shared" si="2"/>
        <v>4310291</v>
      </c>
      <c r="B189" s="36">
        <v>43102</v>
      </c>
      <c r="C189" s="37">
        <v>91</v>
      </c>
      <c r="D189" s="38">
        <v>43489.9375</v>
      </c>
      <c r="E189" s="38">
        <v>43489.947916666664</v>
      </c>
      <c r="F189" s="39"/>
      <c r="G189" s="39"/>
      <c r="H189" s="40"/>
      <c r="I189" s="40"/>
      <c r="J189" s="40">
        <v>0</v>
      </c>
      <c r="K189" s="40">
        <v>34.03</v>
      </c>
      <c r="L189" s="40">
        <v>34.03</v>
      </c>
    </row>
    <row r="190" spans="1:12" x14ac:dyDescent="0.2">
      <c r="A190" s="9" t="str">
        <f t="shared" si="2"/>
        <v>4310292</v>
      </c>
      <c r="B190" s="36">
        <v>43102</v>
      </c>
      <c r="C190" s="37">
        <v>92</v>
      </c>
      <c r="D190" s="38">
        <v>43489.947916666664</v>
      </c>
      <c r="E190" s="38">
        <v>43489.958333333336</v>
      </c>
      <c r="F190" s="39"/>
      <c r="G190" s="39"/>
      <c r="H190" s="40"/>
      <c r="I190" s="39">
        <v>-3.94</v>
      </c>
      <c r="J190" s="40">
        <v>0</v>
      </c>
      <c r="K190" s="40">
        <v>-3.94</v>
      </c>
      <c r="L190" s="40">
        <v>-3.94</v>
      </c>
    </row>
    <row r="191" spans="1:12" x14ac:dyDescent="0.2">
      <c r="A191" s="9" t="str">
        <f t="shared" si="2"/>
        <v>4310293</v>
      </c>
      <c r="B191" s="36">
        <v>43102</v>
      </c>
      <c r="C191" s="37">
        <v>93</v>
      </c>
      <c r="D191" s="38">
        <v>43489.958333333336</v>
      </c>
      <c r="E191" s="38">
        <v>43489.96875</v>
      </c>
      <c r="F191" s="39"/>
      <c r="G191" s="39"/>
      <c r="H191" s="39">
        <v>50.12</v>
      </c>
      <c r="I191" s="39">
        <v>-0.78</v>
      </c>
      <c r="J191" s="40">
        <v>0</v>
      </c>
      <c r="K191" s="40">
        <v>50.12</v>
      </c>
      <c r="L191" s="40">
        <v>-0.78</v>
      </c>
    </row>
    <row r="192" spans="1:12" x14ac:dyDescent="0.2">
      <c r="A192" s="9" t="str">
        <f t="shared" si="2"/>
        <v>4310294</v>
      </c>
      <c r="B192" s="36">
        <v>43102</v>
      </c>
      <c r="C192" s="37">
        <v>94</v>
      </c>
      <c r="D192" s="38">
        <v>43489.96875</v>
      </c>
      <c r="E192" s="38">
        <v>43489.979166666664</v>
      </c>
      <c r="F192" s="39"/>
      <c r="G192" s="39"/>
      <c r="H192" s="39">
        <v>37.119999999999997</v>
      </c>
      <c r="I192" s="40"/>
      <c r="J192" s="40">
        <v>0</v>
      </c>
      <c r="K192" s="40">
        <v>37.119999999999997</v>
      </c>
      <c r="L192" s="40">
        <v>37.119999999999997</v>
      </c>
    </row>
    <row r="193" spans="1:12" x14ac:dyDescent="0.2">
      <c r="A193" s="9" t="str">
        <f t="shared" si="2"/>
        <v>4310295</v>
      </c>
      <c r="B193" s="36">
        <v>43102</v>
      </c>
      <c r="C193" s="37">
        <v>95</v>
      </c>
      <c r="D193" s="38">
        <v>43489.979166666664</v>
      </c>
      <c r="E193" s="38">
        <v>43489.989583333336</v>
      </c>
      <c r="F193" s="39"/>
      <c r="G193" s="39"/>
      <c r="H193" s="39">
        <v>40.270000000000003</v>
      </c>
      <c r="I193" s="40"/>
      <c r="J193" s="40">
        <v>0</v>
      </c>
      <c r="K193" s="40">
        <v>40.270000000000003</v>
      </c>
      <c r="L193" s="40">
        <v>40.270000000000003</v>
      </c>
    </row>
    <row r="194" spans="1:12" x14ac:dyDescent="0.2">
      <c r="A194" s="9" t="str">
        <f t="shared" si="2"/>
        <v>4310296</v>
      </c>
      <c r="B194" s="36">
        <v>43102</v>
      </c>
      <c r="C194" s="37">
        <v>96</v>
      </c>
      <c r="D194" s="38">
        <v>43489.989583333336</v>
      </c>
      <c r="E194" s="38">
        <v>43489</v>
      </c>
      <c r="F194" s="39"/>
      <c r="G194" s="39"/>
      <c r="H194" s="39">
        <v>40.270000000000003</v>
      </c>
      <c r="I194" s="39">
        <v>28.51</v>
      </c>
      <c r="J194" s="40">
        <v>0</v>
      </c>
      <c r="K194" s="40">
        <v>28.51</v>
      </c>
      <c r="L194" s="40">
        <v>28.51</v>
      </c>
    </row>
    <row r="195" spans="1:12" x14ac:dyDescent="0.2">
      <c r="A195" s="9" t="str">
        <f t="shared" si="2"/>
        <v>431031</v>
      </c>
      <c r="B195" s="36">
        <v>43103</v>
      </c>
      <c r="C195" s="37">
        <v>1</v>
      </c>
      <c r="D195" s="38">
        <v>43489</v>
      </c>
      <c r="E195" s="38">
        <v>43489.010416666664</v>
      </c>
      <c r="F195" s="39"/>
      <c r="G195" s="39"/>
      <c r="H195" s="40"/>
      <c r="I195" s="39">
        <v>26.03</v>
      </c>
      <c r="J195" s="40">
        <v>0</v>
      </c>
      <c r="K195" s="40">
        <v>26.03</v>
      </c>
      <c r="L195" s="40">
        <v>26.03</v>
      </c>
    </row>
    <row r="196" spans="1:12" x14ac:dyDescent="0.2">
      <c r="A196" s="9" t="str">
        <f t="shared" ref="A196:A259" si="3">CONCATENATE(B196,C196)</f>
        <v>431032</v>
      </c>
      <c r="B196" s="36">
        <v>43103</v>
      </c>
      <c r="C196" s="37">
        <v>2</v>
      </c>
      <c r="D196" s="38">
        <v>43489.010416666664</v>
      </c>
      <c r="E196" s="38">
        <v>43489.020833333336</v>
      </c>
      <c r="F196" s="39"/>
      <c r="G196" s="39"/>
      <c r="H196" s="40"/>
      <c r="I196" s="40"/>
      <c r="J196" s="40">
        <v>0</v>
      </c>
      <c r="K196" s="40">
        <v>34.85</v>
      </c>
      <c r="L196" s="40">
        <v>34.85</v>
      </c>
    </row>
    <row r="197" spans="1:12" x14ac:dyDescent="0.2">
      <c r="A197" s="9" t="str">
        <f t="shared" si="3"/>
        <v>431033</v>
      </c>
      <c r="B197" s="36">
        <v>43103</v>
      </c>
      <c r="C197" s="37">
        <v>3</v>
      </c>
      <c r="D197" s="38">
        <v>43489.020833333336</v>
      </c>
      <c r="E197" s="38">
        <v>43489.03125</v>
      </c>
      <c r="F197" s="39"/>
      <c r="G197" s="39"/>
      <c r="H197" s="40"/>
      <c r="I197" s="40"/>
      <c r="J197" s="40">
        <v>0</v>
      </c>
      <c r="K197" s="40">
        <v>34.86</v>
      </c>
      <c r="L197" s="40">
        <v>34.86</v>
      </c>
    </row>
    <row r="198" spans="1:12" x14ac:dyDescent="0.2">
      <c r="A198" s="9" t="str">
        <f t="shared" si="3"/>
        <v>431034</v>
      </c>
      <c r="B198" s="36">
        <v>43103</v>
      </c>
      <c r="C198" s="37">
        <v>4</v>
      </c>
      <c r="D198" s="38">
        <v>43489.03125</v>
      </c>
      <c r="E198" s="38">
        <v>43489.041666666664</v>
      </c>
      <c r="F198" s="39"/>
      <c r="G198" s="39"/>
      <c r="H198" s="40"/>
      <c r="I198" s="39">
        <v>-69.12</v>
      </c>
      <c r="J198" s="40">
        <v>0</v>
      </c>
      <c r="K198" s="40">
        <v>-69.12</v>
      </c>
      <c r="L198" s="40">
        <v>-69.12</v>
      </c>
    </row>
    <row r="199" spans="1:12" x14ac:dyDescent="0.2">
      <c r="A199" s="9" t="str">
        <f t="shared" si="3"/>
        <v>431035</v>
      </c>
      <c r="B199" s="36">
        <v>43103</v>
      </c>
      <c r="C199" s="37">
        <v>5</v>
      </c>
      <c r="D199" s="38">
        <v>43489.041666666664</v>
      </c>
      <c r="E199" s="38">
        <v>43489.052083333336</v>
      </c>
      <c r="F199" s="39"/>
      <c r="G199" s="39"/>
      <c r="H199" s="39">
        <v>42.22</v>
      </c>
      <c r="I199" s="39">
        <v>-36.96</v>
      </c>
      <c r="J199" s="40">
        <v>0</v>
      </c>
      <c r="K199" s="40">
        <v>42.22</v>
      </c>
      <c r="L199" s="40">
        <v>-36.96</v>
      </c>
    </row>
    <row r="200" spans="1:12" x14ac:dyDescent="0.2">
      <c r="A200" s="9" t="str">
        <f t="shared" si="3"/>
        <v>431036</v>
      </c>
      <c r="B200" s="36">
        <v>43103</v>
      </c>
      <c r="C200" s="37">
        <v>6</v>
      </c>
      <c r="D200" s="38">
        <v>43489.052083333336</v>
      </c>
      <c r="E200" s="38">
        <v>43489.0625</v>
      </c>
      <c r="F200" s="39"/>
      <c r="G200" s="39"/>
      <c r="H200" s="39">
        <v>36.270000000000003</v>
      </c>
      <c r="I200" s="40"/>
      <c r="J200" s="40">
        <v>0</v>
      </c>
      <c r="K200" s="40">
        <v>36.270000000000003</v>
      </c>
      <c r="L200" s="40">
        <v>36.270000000000003</v>
      </c>
    </row>
    <row r="201" spans="1:12" x14ac:dyDescent="0.2">
      <c r="A201" s="9" t="str">
        <f t="shared" si="3"/>
        <v>431037</v>
      </c>
      <c r="B201" s="36">
        <v>43103</v>
      </c>
      <c r="C201" s="37">
        <v>7</v>
      </c>
      <c r="D201" s="38">
        <v>43489.0625</v>
      </c>
      <c r="E201" s="38">
        <v>43489.072916666664</v>
      </c>
      <c r="F201" s="39"/>
      <c r="G201" s="39"/>
      <c r="H201" s="40"/>
      <c r="I201" s="40"/>
      <c r="J201" s="40">
        <v>0</v>
      </c>
      <c r="K201" s="40">
        <v>33.43</v>
      </c>
      <c r="L201" s="40">
        <v>33.43</v>
      </c>
    </row>
    <row r="202" spans="1:12" x14ac:dyDescent="0.2">
      <c r="A202" s="9" t="str">
        <f t="shared" si="3"/>
        <v>431038</v>
      </c>
      <c r="B202" s="36">
        <v>43103</v>
      </c>
      <c r="C202" s="37">
        <v>8</v>
      </c>
      <c r="D202" s="38">
        <v>43489.072916666664</v>
      </c>
      <c r="E202" s="38">
        <v>43489.083333333336</v>
      </c>
      <c r="F202" s="39"/>
      <c r="G202" s="39"/>
      <c r="H202" s="40"/>
      <c r="I202" s="39">
        <v>34.83</v>
      </c>
      <c r="J202" s="40">
        <v>0</v>
      </c>
      <c r="K202" s="40">
        <v>34.83</v>
      </c>
      <c r="L202" s="40">
        <v>34.83</v>
      </c>
    </row>
    <row r="203" spans="1:12" x14ac:dyDescent="0.2">
      <c r="A203" s="9" t="str">
        <f t="shared" si="3"/>
        <v>431039</v>
      </c>
      <c r="B203" s="36">
        <v>43103</v>
      </c>
      <c r="C203" s="37">
        <v>9</v>
      </c>
      <c r="D203" s="38">
        <v>43489.083333333336</v>
      </c>
      <c r="E203" s="38">
        <v>43489.09375</v>
      </c>
      <c r="F203" s="39"/>
      <c r="G203" s="39"/>
      <c r="H203" s="40"/>
      <c r="I203" s="39">
        <v>33.979999999999997</v>
      </c>
      <c r="J203" s="40">
        <v>0</v>
      </c>
      <c r="K203" s="40">
        <v>33.979999999999997</v>
      </c>
      <c r="L203" s="40">
        <v>33.979999999999997</v>
      </c>
    </row>
    <row r="204" spans="1:12" x14ac:dyDescent="0.2">
      <c r="A204" s="9" t="str">
        <f t="shared" si="3"/>
        <v>4310310</v>
      </c>
      <c r="B204" s="36">
        <v>43103</v>
      </c>
      <c r="C204" s="37">
        <v>10</v>
      </c>
      <c r="D204" s="38">
        <v>43489.09375</v>
      </c>
      <c r="E204" s="38">
        <v>43489.104166666664</v>
      </c>
      <c r="F204" s="39"/>
      <c r="G204" s="39"/>
      <c r="H204" s="40"/>
      <c r="I204" s="40"/>
      <c r="J204" s="40">
        <v>0</v>
      </c>
      <c r="K204" s="40">
        <v>33.14</v>
      </c>
      <c r="L204" s="40">
        <v>33.14</v>
      </c>
    </row>
    <row r="205" spans="1:12" x14ac:dyDescent="0.2">
      <c r="A205" s="9" t="str">
        <f t="shared" si="3"/>
        <v>4310311</v>
      </c>
      <c r="B205" s="36">
        <v>43103</v>
      </c>
      <c r="C205" s="37">
        <v>11</v>
      </c>
      <c r="D205" s="38">
        <v>43489.104166666664</v>
      </c>
      <c r="E205" s="38">
        <v>43489.114583333336</v>
      </c>
      <c r="F205" s="39"/>
      <c r="G205" s="39"/>
      <c r="H205" s="40"/>
      <c r="I205" s="40"/>
      <c r="J205" s="40">
        <v>0</v>
      </c>
      <c r="K205" s="40">
        <v>33.119999999999997</v>
      </c>
      <c r="L205" s="40">
        <v>33.119999999999997</v>
      </c>
    </row>
    <row r="206" spans="1:12" x14ac:dyDescent="0.2">
      <c r="A206" s="9" t="str">
        <f t="shared" si="3"/>
        <v>4310312</v>
      </c>
      <c r="B206" s="36">
        <v>43103</v>
      </c>
      <c r="C206" s="37">
        <v>12</v>
      </c>
      <c r="D206" s="38">
        <v>43489.114583333336</v>
      </c>
      <c r="E206" s="38">
        <v>43489.125</v>
      </c>
      <c r="F206" s="39"/>
      <c r="G206" s="39"/>
      <c r="H206" s="40"/>
      <c r="I206" s="39">
        <v>32.97</v>
      </c>
      <c r="J206" s="40">
        <v>0</v>
      </c>
      <c r="K206" s="40">
        <v>32.97</v>
      </c>
      <c r="L206" s="40">
        <v>32.97</v>
      </c>
    </row>
    <row r="207" spans="1:12" x14ac:dyDescent="0.2">
      <c r="A207" s="9" t="str">
        <f t="shared" si="3"/>
        <v>4310313</v>
      </c>
      <c r="B207" s="36">
        <v>43103</v>
      </c>
      <c r="C207" s="37">
        <v>13</v>
      </c>
      <c r="D207" s="38">
        <v>43489.125</v>
      </c>
      <c r="E207" s="38">
        <v>43489.135416666664</v>
      </c>
      <c r="F207" s="39"/>
      <c r="G207" s="39"/>
      <c r="H207" s="39">
        <v>104.33</v>
      </c>
      <c r="I207" s="40"/>
      <c r="J207" s="40">
        <v>0</v>
      </c>
      <c r="K207" s="40">
        <v>104.33</v>
      </c>
      <c r="L207" s="40">
        <v>104.33</v>
      </c>
    </row>
    <row r="208" spans="1:12" x14ac:dyDescent="0.2">
      <c r="A208" s="9" t="str">
        <f t="shared" si="3"/>
        <v>4310314</v>
      </c>
      <c r="B208" s="36">
        <v>43103</v>
      </c>
      <c r="C208" s="37">
        <v>14</v>
      </c>
      <c r="D208" s="38">
        <v>43489.135416666664</v>
      </c>
      <c r="E208" s="38">
        <v>43489.145833333336</v>
      </c>
      <c r="F208" s="39"/>
      <c r="G208" s="39"/>
      <c r="H208" s="39">
        <v>113.02</v>
      </c>
      <c r="I208" s="40"/>
      <c r="J208" s="40">
        <v>0</v>
      </c>
      <c r="K208" s="40">
        <v>113.02</v>
      </c>
      <c r="L208" s="40">
        <v>113.02</v>
      </c>
    </row>
    <row r="209" spans="1:12" x14ac:dyDescent="0.2">
      <c r="A209" s="9" t="str">
        <f t="shared" si="3"/>
        <v>4310315</v>
      </c>
      <c r="B209" s="36">
        <v>43103</v>
      </c>
      <c r="C209" s="37">
        <v>15</v>
      </c>
      <c r="D209" s="38">
        <v>43489.145833333336</v>
      </c>
      <c r="E209" s="38">
        <v>43489.15625</v>
      </c>
      <c r="F209" s="39"/>
      <c r="G209" s="39"/>
      <c r="H209" s="39">
        <v>45.19</v>
      </c>
      <c r="I209" s="40"/>
      <c r="J209" s="40">
        <v>0</v>
      </c>
      <c r="K209" s="40">
        <v>45.19</v>
      </c>
      <c r="L209" s="40">
        <v>45.19</v>
      </c>
    </row>
    <row r="210" spans="1:12" x14ac:dyDescent="0.2">
      <c r="A210" s="9" t="str">
        <f t="shared" si="3"/>
        <v>4310316</v>
      </c>
      <c r="B210" s="36">
        <v>43103</v>
      </c>
      <c r="C210" s="37">
        <v>16</v>
      </c>
      <c r="D210" s="38">
        <v>43489.15625</v>
      </c>
      <c r="E210" s="38">
        <v>43489.166666666664</v>
      </c>
      <c r="F210" s="39"/>
      <c r="G210" s="39"/>
      <c r="H210" s="39">
        <v>55.17</v>
      </c>
      <c r="I210" s="40"/>
      <c r="J210" s="40">
        <v>0</v>
      </c>
      <c r="K210" s="40">
        <v>55.17</v>
      </c>
      <c r="L210" s="40">
        <v>55.17</v>
      </c>
    </row>
    <row r="211" spans="1:12" x14ac:dyDescent="0.2">
      <c r="A211" s="9" t="str">
        <f t="shared" si="3"/>
        <v>4310317</v>
      </c>
      <c r="B211" s="36">
        <v>43103</v>
      </c>
      <c r="C211" s="37">
        <v>17</v>
      </c>
      <c r="D211" s="38">
        <v>43489.166666666664</v>
      </c>
      <c r="E211" s="38">
        <v>43489.177083333336</v>
      </c>
      <c r="F211" s="39"/>
      <c r="G211" s="39"/>
      <c r="H211" s="39">
        <v>58.27</v>
      </c>
      <c r="I211" s="40"/>
      <c r="J211" s="40">
        <v>0</v>
      </c>
      <c r="K211" s="40">
        <v>58.27</v>
      </c>
      <c r="L211" s="40">
        <v>58.27</v>
      </c>
    </row>
    <row r="212" spans="1:12" x14ac:dyDescent="0.2">
      <c r="A212" s="9" t="str">
        <f t="shared" si="3"/>
        <v>4310318</v>
      </c>
      <c r="B212" s="36">
        <v>43103</v>
      </c>
      <c r="C212" s="37">
        <v>18</v>
      </c>
      <c r="D212" s="38">
        <v>43489.177083333336</v>
      </c>
      <c r="E212" s="38">
        <v>43489.1875</v>
      </c>
      <c r="F212" s="39"/>
      <c r="G212" s="39"/>
      <c r="H212" s="39">
        <v>46.27</v>
      </c>
      <c r="I212" s="40"/>
      <c r="J212" s="40">
        <v>0</v>
      </c>
      <c r="K212" s="40">
        <v>46.27</v>
      </c>
      <c r="L212" s="40">
        <v>46.27</v>
      </c>
    </row>
    <row r="213" spans="1:12" x14ac:dyDescent="0.2">
      <c r="A213" s="9" t="str">
        <f t="shared" si="3"/>
        <v>4310319</v>
      </c>
      <c r="B213" s="36">
        <v>43103</v>
      </c>
      <c r="C213" s="37">
        <v>19</v>
      </c>
      <c r="D213" s="38">
        <v>43489.1875</v>
      </c>
      <c r="E213" s="38">
        <v>43489.197916666664</v>
      </c>
      <c r="F213" s="39"/>
      <c r="G213" s="39"/>
      <c r="H213" s="39">
        <v>60.55</v>
      </c>
      <c r="I213" s="40"/>
      <c r="J213" s="40">
        <v>0</v>
      </c>
      <c r="K213" s="40">
        <v>60.55</v>
      </c>
      <c r="L213" s="40">
        <v>60.55</v>
      </c>
    </row>
    <row r="214" spans="1:12" x14ac:dyDescent="0.2">
      <c r="A214" s="9" t="str">
        <f t="shared" si="3"/>
        <v>4310320</v>
      </c>
      <c r="B214" s="36">
        <v>43103</v>
      </c>
      <c r="C214" s="37">
        <v>20</v>
      </c>
      <c r="D214" s="38">
        <v>43489.197916666664</v>
      </c>
      <c r="E214" s="38">
        <v>43489.208333333336</v>
      </c>
      <c r="F214" s="39"/>
      <c r="G214" s="39"/>
      <c r="H214" s="39">
        <v>40.270000000000003</v>
      </c>
      <c r="I214" s="40"/>
      <c r="J214" s="40">
        <v>0</v>
      </c>
      <c r="K214" s="40">
        <v>40.270000000000003</v>
      </c>
      <c r="L214" s="40">
        <v>40.270000000000003</v>
      </c>
    </row>
    <row r="215" spans="1:12" x14ac:dyDescent="0.2">
      <c r="A215" s="9" t="str">
        <f t="shared" si="3"/>
        <v>4310321</v>
      </c>
      <c r="B215" s="36">
        <v>43103</v>
      </c>
      <c r="C215" s="37">
        <v>21</v>
      </c>
      <c r="D215" s="38">
        <v>43489.208333333336</v>
      </c>
      <c r="E215" s="38">
        <v>43489.21875</v>
      </c>
      <c r="F215" s="39"/>
      <c r="G215" s="39"/>
      <c r="H215" s="39">
        <v>40.270000000000003</v>
      </c>
      <c r="I215" s="39">
        <v>33.33</v>
      </c>
      <c r="J215" s="40">
        <v>0</v>
      </c>
      <c r="K215" s="40">
        <v>33.33</v>
      </c>
      <c r="L215" s="40">
        <v>33.33</v>
      </c>
    </row>
    <row r="216" spans="1:12" x14ac:dyDescent="0.2">
      <c r="A216" s="9" t="str">
        <f t="shared" si="3"/>
        <v>4310322</v>
      </c>
      <c r="B216" s="36">
        <v>43103</v>
      </c>
      <c r="C216" s="37">
        <v>22</v>
      </c>
      <c r="D216" s="38">
        <v>43489.21875</v>
      </c>
      <c r="E216" s="38">
        <v>43489.229166666664</v>
      </c>
      <c r="F216" s="39"/>
      <c r="G216" s="39"/>
      <c r="H216" s="39">
        <v>59.18</v>
      </c>
      <c r="I216" s="40"/>
      <c r="J216" s="40">
        <v>0</v>
      </c>
      <c r="K216" s="40">
        <v>59.18</v>
      </c>
      <c r="L216" s="40">
        <v>59.18</v>
      </c>
    </row>
    <row r="217" spans="1:12" x14ac:dyDescent="0.2">
      <c r="A217" s="9" t="str">
        <f t="shared" si="3"/>
        <v>4310323</v>
      </c>
      <c r="B217" s="36">
        <v>43103</v>
      </c>
      <c r="C217" s="37">
        <v>23</v>
      </c>
      <c r="D217" s="38">
        <v>43489.229166666664</v>
      </c>
      <c r="E217" s="38">
        <v>43489.239583333336</v>
      </c>
      <c r="F217" s="39"/>
      <c r="G217" s="39"/>
      <c r="H217" s="39">
        <v>72.819999999999993</v>
      </c>
      <c r="I217" s="40"/>
      <c r="J217" s="40">
        <v>0</v>
      </c>
      <c r="K217" s="40">
        <v>72.819999999999993</v>
      </c>
      <c r="L217" s="40">
        <v>72.819999999999993</v>
      </c>
    </row>
    <row r="218" spans="1:12" x14ac:dyDescent="0.2">
      <c r="A218" s="9" t="str">
        <f t="shared" si="3"/>
        <v>4310324</v>
      </c>
      <c r="B218" s="36">
        <v>43103</v>
      </c>
      <c r="C218" s="37">
        <v>24</v>
      </c>
      <c r="D218" s="38">
        <v>43489.239583333336</v>
      </c>
      <c r="E218" s="38">
        <v>43489.25</v>
      </c>
      <c r="F218" s="39"/>
      <c r="G218" s="39"/>
      <c r="H218" s="39">
        <v>32.29</v>
      </c>
      <c r="I218" s="39">
        <v>25.68</v>
      </c>
      <c r="J218" s="40">
        <v>0</v>
      </c>
      <c r="K218" s="40">
        <v>32.81</v>
      </c>
      <c r="L218" s="40">
        <v>25.68</v>
      </c>
    </row>
    <row r="219" spans="1:12" x14ac:dyDescent="0.2">
      <c r="A219" s="9" t="str">
        <f t="shared" si="3"/>
        <v>4310325</v>
      </c>
      <c r="B219" s="36">
        <v>43103</v>
      </c>
      <c r="C219" s="37">
        <v>25</v>
      </c>
      <c r="D219" s="38">
        <v>43489.25</v>
      </c>
      <c r="E219" s="38">
        <v>43489.260416666664</v>
      </c>
      <c r="F219" s="39"/>
      <c r="G219" s="39"/>
      <c r="H219" s="39">
        <v>32.07</v>
      </c>
      <c r="I219" s="40"/>
      <c r="J219" s="40">
        <v>0</v>
      </c>
      <c r="K219" s="40">
        <v>32.07</v>
      </c>
      <c r="L219" s="40">
        <v>32.07</v>
      </c>
    </row>
    <row r="220" spans="1:12" x14ac:dyDescent="0.2">
      <c r="A220" s="9" t="str">
        <f t="shared" si="3"/>
        <v>4310326</v>
      </c>
      <c r="B220" s="36">
        <v>43103</v>
      </c>
      <c r="C220" s="37">
        <v>26</v>
      </c>
      <c r="D220" s="38">
        <v>43489.260416666664</v>
      </c>
      <c r="E220" s="38">
        <v>43489.270833333336</v>
      </c>
      <c r="F220" s="39"/>
      <c r="G220" s="39"/>
      <c r="H220" s="39">
        <v>32.369999999999997</v>
      </c>
      <c r="I220" s="40"/>
      <c r="J220" s="40">
        <v>0</v>
      </c>
      <c r="K220" s="40">
        <v>32.369999999999997</v>
      </c>
      <c r="L220" s="40">
        <v>32.369999999999997</v>
      </c>
    </row>
    <row r="221" spans="1:12" x14ac:dyDescent="0.2">
      <c r="A221" s="9" t="str">
        <f t="shared" si="3"/>
        <v>4310327</v>
      </c>
      <c r="B221" s="36">
        <v>43103</v>
      </c>
      <c r="C221" s="37">
        <v>27</v>
      </c>
      <c r="D221" s="38">
        <v>43489.270833333336</v>
      </c>
      <c r="E221" s="38">
        <v>43489.28125</v>
      </c>
      <c r="F221" s="39"/>
      <c r="G221" s="39"/>
      <c r="H221" s="39">
        <v>81.41</v>
      </c>
      <c r="I221" s="40"/>
      <c r="J221" s="40">
        <v>0</v>
      </c>
      <c r="K221" s="40">
        <v>81.41</v>
      </c>
      <c r="L221" s="40">
        <v>81.41</v>
      </c>
    </row>
    <row r="222" spans="1:12" x14ac:dyDescent="0.2">
      <c r="A222" s="9" t="str">
        <f t="shared" si="3"/>
        <v>4310328</v>
      </c>
      <c r="B222" s="36">
        <v>43103</v>
      </c>
      <c r="C222" s="37">
        <v>28</v>
      </c>
      <c r="D222" s="38">
        <v>43489.28125</v>
      </c>
      <c r="E222" s="38">
        <v>43489.291666666664</v>
      </c>
      <c r="F222" s="39"/>
      <c r="G222" s="39"/>
      <c r="H222" s="39">
        <v>82.72</v>
      </c>
      <c r="I222" s="40"/>
      <c r="J222" s="40">
        <v>0</v>
      </c>
      <c r="K222" s="40">
        <v>82.72</v>
      </c>
      <c r="L222" s="40">
        <v>82.72</v>
      </c>
    </row>
    <row r="223" spans="1:12" x14ac:dyDescent="0.2">
      <c r="A223" s="9" t="str">
        <f t="shared" si="3"/>
        <v>4310329</v>
      </c>
      <c r="B223" s="36">
        <v>43103</v>
      </c>
      <c r="C223" s="37">
        <v>29</v>
      </c>
      <c r="D223" s="38">
        <v>43489.291666666664</v>
      </c>
      <c r="E223" s="38">
        <v>43489.302083333336</v>
      </c>
      <c r="F223" s="39"/>
      <c r="G223" s="39"/>
      <c r="H223" s="39">
        <v>82.72</v>
      </c>
      <c r="I223" s="39">
        <v>-95.06</v>
      </c>
      <c r="J223" s="40">
        <v>0</v>
      </c>
      <c r="K223" s="40">
        <v>-95.06</v>
      </c>
      <c r="L223" s="40">
        <v>-95.06</v>
      </c>
    </row>
    <row r="224" spans="1:12" x14ac:dyDescent="0.2">
      <c r="A224" s="9" t="str">
        <f t="shared" si="3"/>
        <v>4310330</v>
      </c>
      <c r="B224" s="36">
        <v>43103</v>
      </c>
      <c r="C224" s="37">
        <v>30</v>
      </c>
      <c r="D224" s="38">
        <v>43489.302083333336</v>
      </c>
      <c r="E224" s="38">
        <v>43489.3125</v>
      </c>
      <c r="F224" s="39"/>
      <c r="G224" s="39"/>
      <c r="H224" s="40"/>
      <c r="I224" s="39">
        <v>5.42</v>
      </c>
      <c r="J224" s="40">
        <v>0</v>
      </c>
      <c r="K224" s="40">
        <v>5.42</v>
      </c>
      <c r="L224" s="40">
        <v>5.42</v>
      </c>
    </row>
    <row r="225" spans="1:12" x14ac:dyDescent="0.2">
      <c r="A225" s="9" t="str">
        <f t="shared" si="3"/>
        <v>4310331</v>
      </c>
      <c r="B225" s="36">
        <v>43103</v>
      </c>
      <c r="C225" s="37">
        <v>31</v>
      </c>
      <c r="D225" s="38">
        <v>43489.3125</v>
      </c>
      <c r="E225" s="38">
        <v>43489.322916666664</v>
      </c>
      <c r="F225" s="39"/>
      <c r="G225" s="39"/>
      <c r="H225" s="39">
        <v>46.27</v>
      </c>
      <c r="I225" s="39">
        <v>5.42</v>
      </c>
      <c r="J225" s="40">
        <v>0</v>
      </c>
      <c r="K225" s="40">
        <v>46.27</v>
      </c>
      <c r="L225" s="40">
        <v>46.27</v>
      </c>
    </row>
    <row r="226" spans="1:12" x14ac:dyDescent="0.2">
      <c r="A226" s="9" t="str">
        <f t="shared" si="3"/>
        <v>4310332</v>
      </c>
      <c r="B226" s="36">
        <v>43103</v>
      </c>
      <c r="C226" s="37">
        <v>32</v>
      </c>
      <c r="D226" s="38">
        <v>43489.322916666664</v>
      </c>
      <c r="E226" s="38">
        <v>43489.333333333336</v>
      </c>
      <c r="F226" s="39"/>
      <c r="G226" s="39"/>
      <c r="H226" s="39">
        <v>58.27</v>
      </c>
      <c r="I226" s="40"/>
      <c r="J226" s="40">
        <v>0</v>
      </c>
      <c r="K226" s="40">
        <v>58.27</v>
      </c>
      <c r="L226" s="40">
        <v>58.27</v>
      </c>
    </row>
    <row r="227" spans="1:12" x14ac:dyDescent="0.2">
      <c r="A227" s="9" t="str">
        <f t="shared" si="3"/>
        <v>4310333</v>
      </c>
      <c r="B227" s="36">
        <v>43103</v>
      </c>
      <c r="C227" s="37">
        <v>33</v>
      </c>
      <c r="D227" s="38">
        <v>43489.333333333336</v>
      </c>
      <c r="E227" s="38">
        <v>43489.34375</v>
      </c>
      <c r="F227" s="39"/>
      <c r="G227" s="39"/>
      <c r="H227" s="39">
        <v>38.67</v>
      </c>
      <c r="I227" s="39">
        <v>33.82</v>
      </c>
      <c r="J227" s="40">
        <v>0</v>
      </c>
      <c r="K227" s="40">
        <v>38.67</v>
      </c>
      <c r="L227" s="40">
        <v>33.82</v>
      </c>
    </row>
    <row r="228" spans="1:12" x14ac:dyDescent="0.2">
      <c r="A228" s="9" t="str">
        <f t="shared" si="3"/>
        <v>4310334</v>
      </c>
      <c r="B228" s="36">
        <v>43103</v>
      </c>
      <c r="C228" s="37">
        <v>34</v>
      </c>
      <c r="D228" s="38">
        <v>43489.34375</v>
      </c>
      <c r="E228" s="38">
        <v>43489.354166666664</v>
      </c>
      <c r="F228" s="39"/>
      <c r="G228" s="39"/>
      <c r="H228" s="40"/>
      <c r="I228" s="40"/>
      <c r="J228" s="40">
        <v>0</v>
      </c>
      <c r="K228" s="40">
        <v>33.83</v>
      </c>
      <c r="L228" s="40">
        <v>33.83</v>
      </c>
    </row>
    <row r="229" spans="1:12" x14ac:dyDescent="0.2">
      <c r="A229" s="9" t="str">
        <f t="shared" si="3"/>
        <v>4310335</v>
      </c>
      <c r="B229" s="36">
        <v>43103</v>
      </c>
      <c r="C229" s="37">
        <v>35</v>
      </c>
      <c r="D229" s="38">
        <v>43489.354166666664</v>
      </c>
      <c r="E229" s="38">
        <v>43489.364583333336</v>
      </c>
      <c r="F229" s="39"/>
      <c r="G229" s="39"/>
      <c r="H229" s="39">
        <v>44.88</v>
      </c>
      <c r="I229" s="40"/>
      <c r="J229" s="40">
        <v>0</v>
      </c>
      <c r="K229" s="40">
        <v>44.88</v>
      </c>
      <c r="L229" s="40">
        <v>44.88</v>
      </c>
    </row>
    <row r="230" spans="1:12" x14ac:dyDescent="0.2">
      <c r="A230" s="9" t="str">
        <f t="shared" si="3"/>
        <v>4310336</v>
      </c>
      <c r="B230" s="36">
        <v>43103</v>
      </c>
      <c r="C230" s="37">
        <v>36</v>
      </c>
      <c r="D230" s="38">
        <v>43489.364583333336</v>
      </c>
      <c r="E230" s="38">
        <v>43489.375</v>
      </c>
      <c r="F230" s="39"/>
      <c r="G230" s="39"/>
      <c r="H230" s="40"/>
      <c r="I230" s="40"/>
      <c r="J230" s="40">
        <v>0</v>
      </c>
      <c r="K230" s="40">
        <v>33.700000000000003</v>
      </c>
      <c r="L230" s="40">
        <v>33.700000000000003</v>
      </c>
    </row>
    <row r="231" spans="1:12" x14ac:dyDescent="0.2">
      <c r="A231" s="9" t="str">
        <f t="shared" si="3"/>
        <v>4310337</v>
      </c>
      <c r="B231" s="36">
        <v>43103</v>
      </c>
      <c r="C231" s="37">
        <v>37</v>
      </c>
      <c r="D231" s="38">
        <v>43489.375</v>
      </c>
      <c r="E231" s="38">
        <v>43489.385416666664</v>
      </c>
      <c r="F231" s="39"/>
      <c r="G231" s="39"/>
      <c r="H231" s="39">
        <v>38.119999999999997</v>
      </c>
      <c r="I231" s="40"/>
      <c r="J231" s="40">
        <v>0</v>
      </c>
      <c r="K231" s="40">
        <v>38.119999999999997</v>
      </c>
      <c r="L231" s="40">
        <v>38.119999999999997</v>
      </c>
    </row>
    <row r="232" spans="1:12" x14ac:dyDescent="0.2">
      <c r="A232" s="9" t="str">
        <f t="shared" si="3"/>
        <v>4310338</v>
      </c>
      <c r="B232" s="36">
        <v>43103</v>
      </c>
      <c r="C232" s="37">
        <v>38</v>
      </c>
      <c r="D232" s="38">
        <v>43489.385416666664</v>
      </c>
      <c r="E232" s="38">
        <v>43489.395833333336</v>
      </c>
      <c r="F232" s="39"/>
      <c r="G232" s="39"/>
      <c r="H232" s="39">
        <v>49.1</v>
      </c>
      <c r="I232" s="40"/>
      <c r="J232" s="40">
        <v>0</v>
      </c>
      <c r="K232" s="40">
        <v>49.1</v>
      </c>
      <c r="L232" s="40">
        <v>49.1</v>
      </c>
    </row>
    <row r="233" spans="1:12" x14ac:dyDescent="0.2">
      <c r="A233" s="9" t="str">
        <f t="shared" si="3"/>
        <v>4310339</v>
      </c>
      <c r="B233" s="36">
        <v>43103</v>
      </c>
      <c r="C233" s="37">
        <v>39</v>
      </c>
      <c r="D233" s="38">
        <v>43489.395833333336</v>
      </c>
      <c r="E233" s="38">
        <v>43489.40625</v>
      </c>
      <c r="F233" s="39"/>
      <c r="G233" s="39"/>
      <c r="H233" s="39">
        <v>44.67</v>
      </c>
      <c r="I233" s="40"/>
      <c r="J233" s="40">
        <v>0</v>
      </c>
      <c r="K233" s="40">
        <v>44.67</v>
      </c>
      <c r="L233" s="40">
        <v>44.67</v>
      </c>
    </row>
    <row r="234" spans="1:12" x14ac:dyDescent="0.2">
      <c r="A234" s="9" t="str">
        <f t="shared" si="3"/>
        <v>4310340</v>
      </c>
      <c r="B234" s="36">
        <v>43103</v>
      </c>
      <c r="C234" s="37">
        <v>40</v>
      </c>
      <c r="D234" s="38">
        <v>43489.40625</v>
      </c>
      <c r="E234" s="38">
        <v>43489.416666666664</v>
      </c>
      <c r="F234" s="39"/>
      <c r="G234" s="39"/>
      <c r="H234" s="39">
        <v>48.65</v>
      </c>
      <c r="I234" s="40"/>
      <c r="J234" s="40">
        <v>0</v>
      </c>
      <c r="K234" s="40">
        <v>48.65</v>
      </c>
      <c r="L234" s="40">
        <v>48.65</v>
      </c>
    </row>
    <row r="235" spans="1:12" x14ac:dyDescent="0.2">
      <c r="A235" s="9" t="str">
        <f t="shared" si="3"/>
        <v>4310341</v>
      </c>
      <c r="B235" s="36">
        <v>43103</v>
      </c>
      <c r="C235" s="37">
        <v>41</v>
      </c>
      <c r="D235" s="38">
        <v>43489.416666666664</v>
      </c>
      <c r="E235" s="38">
        <v>43489.427083333336</v>
      </c>
      <c r="F235" s="39"/>
      <c r="G235" s="39"/>
      <c r="H235" s="39">
        <v>52.24</v>
      </c>
      <c r="I235" s="40"/>
      <c r="J235" s="40">
        <v>0</v>
      </c>
      <c r="K235" s="40">
        <v>52.24</v>
      </c>
      <c r="L235" s="40">
        <v>52.24</v>
      </c>
    </row>
    <row r="236" spans="1:12" x14ac:dyDescent="0.2">
      <c r="A236" s="9" t="str">
        <f t="shared" si="3"/>
        <v>4310342</v>
      </c>
      <c r="B236" s="36">
        <v>43103</v>
      </c>
      <c r="C236" s="37">
        <v>42</v>
      </c>
      <c r="D236" s="38">
        <v>43489.427083333336</v>
      </c>
      <c r="E236" s="38">
        <v>43489.4375</v>
      </c>
      <c r="F236" s="39"/>
      <c r="G236" s="39"/>
      <c r="H236" s="39">
        <v>72.13</v>
      </c>
      <c r="I236" s="40"/>
      <c r="J236" s="40">
        <v>0</v>
      </c>
      <c r="K236" s="40">
        <v>72.13</v>
      </c>
      <c r="L236" s="40">
        <v>72.13</v>
      </c>
    </row>
    <row r="237" spans="1:12" x14ac:dyDescent="0.2">
      <c r="A237" s="9" t="str">
        <f t="shared" si="3"/>
        <v>4310343</v>
      </c>
      <c r="B237" s="36">
        <v>43103</v>
      </c>
      <c r="C237" s="37">
        <v>43</v>
      </c>
      <c r="D237" s="38">
        <v>43489.4375</v>
      </c>
      <c r="E237" s="38">
        <v>43489.447916666664</v>
      </c>
      <c r="F237" s="39"/>
      <c r="G237" s="39"/>
      <c r="H237" s="39">
        <v>142.02000000000001</v>
      </c>
      <c r="I237" s="40"/>
      <c r="J237" s="40">
        <v>0</v>
      </c>
      <c r="K237" s="40">
        <v>142.02000000000001</v>
      </c>
      <c r="L237" s="40">
        <v>142.02000000000001</v>
      </c>
    </row>
    <row r="238" spans="1:12" x14ac:dyDescent="0.2">
      <c r="A238" s="9" t="str">
        <f t="shared" si="3"/>
        <v>4310344</v>
      </c>
      <c r="B238" s="36">
        <v>43103</v>
      </c>
      <c r="C238" s="37">
        <v>44</v>
      </c>
      <c r="D238" s="38">
        <v>43489.447916666664</v>
      </c>
      <c r="E238" s="38">
        <v>43489.458333333336</v>
      </c>
      <c r="F238" s="39"/>
      <c r="G238" s="39"/>
      <c r="H238" s="39">
        <v>142.02000000000001</v>
      </c>
      <c r="I238" s="40"/>
      <c r="J238" s="40">
        <v>0</v>
      </c>
      <c r="K238" s="40">
        <v>142.02000000000001</v>
      </c>
      <c r="L238" s="40">
        <v>142.02000000000001</v>
      </c>
    </row>
    <row r="239" spans="1:12" x14ac:dyDescent="0.2">
      <c r="A239" s="9" t="str">
        <f t="shared" si="3"/>
        <v>4310345</v>
      </c>
      <c r="B239" s="36">
        <v>43103</v>
      </c>
      <c r="C239" s="37">
        <v>45</v>
      </c>
      <c r="D239" s="38">
        <v>43489.458333333336</v>
      </c>
      <c r="E239" s="38">
        <v>43489.46875</v>
      </c>
      <c r="F239" s="39"/>
      <c r="G239" s="39"/>
      <c r="H239" s="39">
        <v>142.02000000000001</v>
      </c>
      <c r="I239" s="40"/>
      <c r="J239" s="40">
        <v>0</v>
      </c>
      <c r="K239" s="40">
        <v>142.02000000000001</v>
      </c>
      <c r="L239" s="40">
        <v>142.02000000000001</v>
      </c>
    </row>
    <row r="240" spans="1:12" x14ac:dyDescent="0.2">
      <c r="A240" s="9" t="str">
        <f t="shared" si="3"/>
        <v>4310346</v>
      </c>
      <c r="B240" s="36">
        <v>43103</v>
      </c>
      <c r="C240" s="37">
        <v>46</v>
      </c>
      <c r="D240" s="38">
        <v>43489.46875</v>
      </c>
      <c r="E240" s="38">
        <v>43489.479166666664</v>
      </c>
      <c r="F240" s="39"/>
      <c r="G240" s="39"/>
      <c r="H240" s="39">
        <v>239.02</v>
      </c>
      <c r="I240" s="40"/>
      <c r="J240" s="40">
        <v>0</v>
      </c>
      <c r="K240" s="40">
        <v>239.02</v>
      </c>
      <c r="L240" s="40">
        <v>239.02</v>
      </c>
    </row>
    <row r="241" spans="1:12" x14ac:dyDescent="0.2">
      <c r="A241" s="9" t="str">
        <f t="shared" si="3"/>
        <v>4310347</v>
      </c>
      <c r="B241" s="36">
        <v>43103</v>
      </c>
      <c r="C241" s="37">
        <v>47</v>
      </c>
      <c r="D241" s="38">
        <v>43489.479166666664</v>
      </c>
      <c r="E241" s="38">
        <v>43489.489583333336</v>
      </c>
      <c r="F241" s="39"/>
      <c r="G241" s="39"/>
      <c r="H241" s="39">
        <v>321.02</v>
      </c>
      <c r="I241" s="40"/>
      <c r="J241" s="40">
        <v>0</v>
      </c>
      <c r="K241" s="40">
        <v>321.02</v>
      </c>
      <c r="L241" s="40">
        <v>321.02</v>
      </c>
    </row>
    <row r="242" spans="1:12" x14ac:dyDescent="0.2">
      <c r="A242" s="9" t="str">
        <f t="shared" si="3"/>
        <v>4310348</v>
      </c>
      <c r="B242" s="36">
        <v>43103</v>
      </c>
      <c r="C242" s="37">
        <v>48</v>
      </c>
      <c r="D242" s="38">
        <v>43489.489583333336</v>
      </c>
      <c r="E242" s="38">
        <v>43489.5</v>
      </c>
      <c r="F242" s="39"/>
      <c r="G242" s="39"/>
      <c r="H242" s="39">
        <v>350.02</v>
      </c>
      <c r="I242" s="40"/>
      <c r="J242" s="40">
        <v>0</v>
      </c>
      <c r="K242" s="40">
        <v>350.02</v>
      </c>
      <c r="L242" s="40">
        <v>350.02</v>
      </c>
    </row>
    <row r="243" spans="1:12" x14ac:dyDescent="0.2">
      <c r="A243" s="9" t="str">
        <f t="shared" si="3"/>
        <v>4310349</v>
      </c>
      <c r="B243" s="36">
        <v>43103</v>
      </c>
      <c r="C243" s="37">
        <v>49</v>
      </c>
      <c r="D243" s="38">
        <v>43489.5</v>
      </c>
      <c r="E243" s="38">
        <v>43489.510416666664</v>
      </c>
      <c r="F243" s="39"/>
      <c r="G243" s="39"/>
      <c r="H243" s="39">
        <v>350.02</v>
      </c>
      <c r="I243" s="40"/>
      <c r="J243" s="40">
        <v>0</v>
      </c>
      <c r="K243" s="40">
        <v>350.02</v>
      </c>
      <c r="L243" s="40">
        <v>350.02</v>
      </c>
    </row>
    <row r="244" spans="1:12" x14ac:dyDescent="0.2">
      <c r="A244" s="9" t="str">
        <f t="shared" si="3"/>
        <v>4310350</v>
      </c>
      <c r="B244" s="36">
        <v>43103</v>
      </c>
      <c r="C244" s="37">
        <v>50</v>
      </c>
      <c r="D244" s="38">
        <v>43489.510416666664</v>
      </c>
      <c r="E244" s="38">
        <v>43489.520833333336</v>
      </c>
      <c r="F244" s="39"/>
      <c r="G244" s="39"/>
      <c r="H244" s="39">
        <v>341.4</v>
      </c>
      <c r="I244" s="40"/>
      <c r="J244" s="40">
        <v>0</v>
      </c>
      <c r="K244" s="40">
        <v>341.4</v>
      </c>
      <c r="L244" s="40">
        <v>341.4</v>
      </c>
    </row>
    <row r="245" spans="1:12" x14ac:dyDescent="0.2">
      <c r="A245" s="9" t="str">
        <f t="shared" si="3"/>
        <v>4310351</v>
      </c>
      <c r="B245" s="36">
        <v>43103</v>
      </c>
      <c r="C245" s="37">
        <v>51</v>
      </c>
      <c r="D245" s="38">
        <v>43489.520833333336</v>
      </c>
      <c r="E245" s="38">
        <v>43489.53125</v>
      </c>
      <c r="F245" s="39"/>
      <c r="G245" s="39"/>
      <c r="H245" s="39">
        <v>191.4</v>
      </c>
      <c r="I245" s="40"/>
      <c r="J245" s="40">
        <v>0</v>
      </c>
      <c r="K245" s="40">
        <v>191.4</v>
      </c>
      <c r="L245" s="40">
        <v>191.4</v>
      </c>
    </row>
    <row r="246" spans="1:12" x14ac:dyDescent="0.2">
      <c r="A246" s="9" t="str">
        <f t="shared" si="3"/>
        <v>4310352</v>
      </c>
      <c r="B246" s="36">
        <v>43103</v>
      </c>
      <c r="C246" s="37">
        <v>52</v>
      </c>
      <c r="D246" s="38">
        <v>43489.53125</v>
      </c>
      <c r="E246" s="38">
        <v>43489.541666666664</v>
      </c>
      <c r="F246" s="39"/>
      <c r="G246" s="39"/>
      <c r="H246" s="39">
        <v>141.4</v>
      </c>
      <c r="I246" s="40"/>
      <c r="J246" s="40">
        <v>0</v>
      </c>
      <c r="K246" s="40">
        <v>141.4</v>
      </c>
      <c r="L246" s="40">
        <v>141.4</v>
      </c>
    </row>
    <row r="247" spans="1:12" x14ac:dyDescent="0.2">
      <c r="A247" s="9" t="str">
        <f t="shared" si="3"/>
        <v>4310353</v>
      </c>
      <c r="B247" s="36">
        <v>43103</v>
      </c>
      <c r="C247" s="37">
        <v>53</v>
      </c>
      <c r="D247" s="38">
        <v>43489.541666666664</v>
      </c>
      <c r="E247" s="38">
        <v>43489.552083333336</v>
      </c>
      <c r="F247" s="39"/>
      <c r="G247" s="39"/>
      <c r="H247" s="39">
        <v>350.02</v>
      </c>
      <c r="I247" s="40"/>
      <c r="J247" s="40">
        <v>0</v>
      </c>
      <c r="K247" s="40">
        <v>350.02</v>
      </c>
      <c r="L247" s="40">
        <v>350.02</v>
      </c>
    </row>
    <row r="248" spans="1:12" x14ac:dyDescent="0.2">
      <c r="A248" s="9" t="str">
        <f t="shared" si="3"/>
        <v>4310354</v>
      </c>
      <c r="B248" s="36">
        <v>43103</v>
      </c>
      <c r="C248" s="37">
        <v>54</v>
      </c>
      <c r="D248" s="38">
        <v>43489.552083333336</v>
      </c>
      <c r="E248" s="38">
        <v>43489.5625</v>
      </c>
      <c r="F248" s="39"/>
      <c r="G248" s="39"/>
      <c r="H248" s="39">
        <v>350.02</v>
      </c>
      <c r="I248" s="40"/>
      <c r="J248" s="40">
        <v>0</v>
      </c>
      <c r="K248" s="40">
        <v>350.02</v>
      </c>
      <c r="L248" s="40">
        <v>350.02</v>
      </c>
    </row>
    <row r="249" spans="1:12" x14ac:dyDescent="0.2">
      <c r="A249" s="9" t="str">
        <f t="shared" si="3"/>
        <v>4310355</v>
      </c>
      <c r="B249" s="36">
        <v>43103</v>
      </c>
      <c r="C249" s="37">
        <v>55</v>
      </c>
      <c r="D249" s="38">
        <v>43489.5625</v>
      </c>
      <c r="E249" s="38">
        <v>43489.572916666664</v>
      </c>
      <c r="F249" s="39"/>
      <c r="G249" s="39"/>
      <c r="H249" s="39">
        <v>60.93</v>
      </c>
      <c r="I249" s="40"/>
      <c r="J249" s="40">
        <v>0</v>
      </c>
      <c r="K249" s="40">
        <v>60.93</v>
      </c>
      <c r="L249" s="40">
        <v>60.93</v>
      </c>
    </row>
    <row r="250" spans="1:12" x14ac:dyDescent="0.2">
      <c r="A250" s="9" t="str">
        <f t="shared" si="3"/>
        <v>4310356</v>
      </c>
      <c r="B250" s="36">
        <v>43103</v>
      </c>
      <c r="C250" s="37">
        <v>56</v>
      </c>
      <c r="D250" s="38">
        <v>43489.572916666664</v>
      </c>
      <c r="E250" s="38">
        <v>43489.583333333336</v>
      </c>
      <c r="F250" s="39"/>
      <c r="G250" s="39"/>
      <c r="H250" s="39">
        <v>101.09</v>
      </c>
      <c r="I250" s="40"/>
      <c r="J250" s="40">
        <v>0</v>
      </c>
      <c r="K250" s="40">
        <v>101.09</v>
      </c>
      <c r="L250" s="40">
        <v>101.09</v>
      </c>
    </row>
    <row r="251" spans="1:12" x14ac:dyDescent="0.2">
      <c r="A251" s="9" t="str">
        <f t="shared" si="3"/>
        <v>4310357</v>
      </c>
      <c r="B251" s="36">
        <v>43103</v>
      </c>
      <c r="C251" s="37">
        <v>57</v>
      </c>
      <c r="D251" s="38">
        <v>43489.583333333336</v>
      </c>
      <c r="E251" s="38">
        <v>43489.59375</v>
      </c>
      <c r="F251" s="39"/>
      <c r="G251" s="39"/>
      <c r="H251" s="39">
        <v>54.02</v>
      </c>
      <c r="I251" s="39">
        <v>30.76</v>
      </c>
      <c r="J251" s="40">
        <v>0</v>
      </c>
      <c r="K251" s="40">
        <v>30.76</v>
      </c>
      <c r="L251" s="40">
        <v>30.76</v>
      </c>
    </row>
    <row r="252" spans="1:12" x14ac:dyDescent="0.2">
      <c r="A252" s="9" t="str">
        <f t="shared" si="3"/>
        <v>4310358</v>
      </c>
      <c r="B252" s="36">
        <v>43103</v>
      </c>
      <c r="C252" s="37">
        <v>58</v>
      </c>
      <c r="D252" s="38">
        <v>43489.59375</v>
      </c>
      <c r="E252" s="38">
        <v>43489.604166666664</v>
      </c>
      <c r="F252" s="39"/>
      <c r="G252" s="39"/>
      <c r="H252" s="40"/>
      <c r="I252" s="40"/>
      <c r="J252" s="40">
        <v>0</v>
      </c>
      <c r="K252" s="40">
        <v>33.5</v>
      </c>
      <c r="L252" s="40">
        <v>33.5</v>
      </c>
    </row>
    <row r="253" spans="1:12" x14ac:dyDescent="0.2">
      <c r="A253" s="9" t="str">
        <f t="shared" si="3"/>
        <v>4310359</v>
      </c>
      <c r="B253" s="36">
        <v>43103</v>
      </c>
      <c r="C253" s="37">
        <v>59</v>
      </c>
      <c r="D253" s="38">
        <v>43489.604166666664</v>
      </c>
      <c r="E253" s="38">
        <v>43489.614583333336</v>
      </c>
      <c r="F253" s="39"/>
      <c r="G253" s="39"/>
      <c r="H253" s="40"/>
      <c r="I253" s="39">
        <v>25.76</v>
      </c>
      <c r="J253" s="40">
        <v>0</v>
      </c>
      <c r="K253" s="40">
        <v>25.76</v>
      </c>
      <c r="L253" s="40">
        <v>25.76</v>
      </c>
    </row>
    <row r="254" spans="1:12" x14ac:dyDescent="0.2">
      <c r="A254" s="9" t="str">
        <f t="shared" si="3"/>
        <v>4310360</v>
      </c>
      <c r="B254" s="36">
        <v>43103</v>
      </c>
      <c r="C254" s="37">
        <v>60</v>
      </c>
      <c r="D254" s="38">
        <v>43489.614583333336</v>
      </c>
      <c r="E254" s="38">
        <v>43489.625</v>
      </c>
      <c r="F254" s="39"/>
      <c r="G254" s="39"/>
      <c r="H254" s="40"/>
      <c r="I254" s="39">
        <v>35.32</v>
      </c>
      <c r="J254" s="40">
        <v>0</v>
      </c>
      <c r="K254" s="40">
        <v>35.32</v>
      </c>
      <c r="L254" s="40">
        <v>35.32</v>
      </c>
    </row>
    <row r="255" spans="1:12" x14ac:dyDescent="0.2">
      <c r="A255" s="9" t="str">
        <f t="shared" si="3"/>
        <v>4310361</v>
      </c>
      <c r="B255" s="36">
        <v>43103</v>
      </c>
      <c r="C255" s="37">
        <v>61</v>
      </c>
      <c r="D255" s="38">
        <v>43489.625</v>
      </c>
      <c r="E255" s="38">
        <v>43489.635416666664</v>
      </c>
      <c r="F255" s="39"/>
      <c r="G255" s="39"/>
      <c r="H255" s="40"/>
      <c r="I255" s="39">
        <v>35.4</v>
      </c>
      <c r="J255" s="40">
        <v>0</v>
      </c>
      <c r="K255" s="40">
        <v>35.4</v>
      </c>
      <c r="L255" s="40">
        <v>35.4</v>
      </c>
    </row>
    <row r="256" spans="1:12" x14ac:dyDescent="0.2">
      <c r="A256" s="9" t="str">
        <f t="shared" si="3"/>
        <v>4310362</v>
      </c>
      <c r="B256" s="36">
        <v>43103</v>
      </c>
      <c r="C256" s="37">
        <v>62</v>
      </c>
      <c r="D256" s="38">
        <v>43489.635416666664</v>
      </c>
      <c r="E256" s="38">
        <v>43489.645833333336</v>
      </c>
      <c r="F256" s="39"/>
      <c r="G256" s="39"/>
      <c r="H256" s="39">
        <v>39.549999999999997</v>
      </c>
      <c r="I256" s="40"/>
      <c r="J256" s="40">
        <v>0</v>
      </c>
      <c r="K256" s="40">
        <v>39.549999999999997</v>
      </c>
      <c r="L256" s="40">
        <v>39.549999999999997</v>
      </c>
    </row>
    <row r="257" spans="1:12" x14ac:dyDescent="0.2">
      <c r="A257" s="9" t="str">
        <f t="shared" si="3"/>
        <v>4310363</v>
      </c>
      <c r="B257" s="36">
        <v>43103</v>
      </c>
      <c r="C257" s="37">
        <v>63</v>
      </c>
      <c r="D257" s="38">
        <v>43489.645833333336</v>
      </c>
      <c r="E257" s="38">
        <v>43489.65625</v>
      </c>
      <c r="F257" s="39"/>
      <c r="G257" s="39"/>
      <c r="H257" s="39">
        <v>44.37</v>
      </c>
      <c r="I257" s="40"/>
      <c r="J257" s="40">
        <v>0</v>
      </c>
      <c r="K257" s="40">
        <v>44.37</v>
      </c>
      <c r="L257" s="40">
        <v>44.37</v>
      </c>
    </row>
    <row r="258" spans="1:12" x14ac:dyDescent="0.2">
      <c r="A258" s="9" t="str">
        <f t="shared" si="3"/>
        <v>4310364</v>
      </c>
      <c r="B258" s="36">
        <v>43103</v>
      </c>
      <c r="C258" s="37">
        <v>64</v>
      </c>
      <c r="D258" s="38">
        <v>43489.65625</v>
      </c>
      <c r="E258" s="38">
        <v>43489.666666666664</v>
      </c>
      <c r="F258" s="39"/>
      <c r="G258" s="39"/>
      <c r="H258" s="39">
        <v>44.37</v>
      </c>
      <c r="I258" s="39">
        <v>33.56</v>
      </c>
      <c r="J258" s="40">
        <v>0</v>
      </c>
      <c r="K258" s="40">
        <v>33.56</v>
      </c>
      <c r="L258" s="40">
        <v>33.56</v>
      </c>
    </row>
    <row r="259" spans="1:12" x14ac:dyDescent="0.2">
      <c r="A259" s="9" t="str">
        <f t="shared" si="3"/>
        <v>4310365</v>
      </c>
      <c r="B259" s="36">
        <v>43103</v>
      </c>
      <c r="C259" s="37">
        <v>65</v>
      </c>
      <c r="D259" s="38">
        <v>43489.666666666664</v>
      </c>
      <c r="E259" s="38">
        <v>43489.677083333336</v>
      </c>
      <c r="F259" s="39"/>
      <c r="G259" s="39"/>
      <c r="H259" s="40"/>
      <c r="I259" s="39">
        <v>24.2</v>
      </c>
      <c r="J259" s="40">
        <v>0</v>
      </c>
      <c r="K259" s="40">
        <v>24.2</v>
      </c>
      <c r="L259" s="40">
        <v>24.2</v>
      </c>
    </row>
    <row r="260" spans="1:12" x14ac:dyDescent="0.2">
      <c r="A260" s="9" t="str">
        <f t="shared" ref="A260:A323" si="4">CONCATENATE(B260,C260)</f>
        <v>4310366</v>
      </c>
      <c r="B260" s="36">
        <v>43103</v>
      </c>
      <c r="C260" s="37">
        <v>66</v>
      </c>
      <c r="D260" s="38">
        <v>43489.677083333336</v>
      </c>
      <c r="E260" s="38">
        <v>43489.6875</v>
      </c>
      <c r="F260" s="39"/>
      <c r="G260" s="39"/>
      <c r="H260" s="40"/>
      <c r="I260" s="39">
        <v>33.56</v>
      </c>
      <c r="J260" s="40">
        <v>0</v>
      </c>
      <c r="K260" s="40">
        <v>33.56</v>
      </c>
      <c r="L260" s="40">
        <v>33.56</v>
      </c>
    </row>
    <row r="261" spans="1:12" x14ac:dyDescent="0.2">
      <c r="A261" s="9" t="str">
        <f t="shared" si="4"/>
        <v>4310367</v>
      </c>
      <c r="B261" s="36">
        <v>43103</v>
      </c>
      <c r="C261" s="37">
        <v>67</v>
      </c>
      <c r="D261" s="38">
        <v>43489.6875</v>
      </c>
      <c r="E261" s="38">
        <v>43489.697916666664</v>
      </c>
      <c r="F261" s="39"/>
      <c r="G261" s="39"/>
      <c r="H261" s="40"/>
      <c r="I261" s="39">
        <v>33.56</v>
      </c>
      <c r="J261" s="40">
        <v>0</v>
      </c>
      <c r="K261" s="40">
        <v>33.56</v>
      </c>
      <c r="L261" s="40">
        <v>33.56</v>
      </c>
    </row>
    <row r="262" spans="1:12" x14ac:dyDescent="0.2">
      <c r="A262" s="9" t="str">
        <f t="shared" si="4"/>
        <v>4310368</v>
      </c>
      <c r="B262" s="36">
        <v>43103</v>
      </c>
      <c r="C262" s="37">
        <v>68</v>
      </c>
      <c r="D262" s="38">
        <v>43489.697916666664</v>
      </c>
      <c r="E262" s="38">
        <v>43489.708333333336</v>
      </c>
      <c r="F262" s="39"/>
      <c r="G262" s="39"/>
      <c r="H262" s="39">
        <v>58.26</v>
      </c>
      <c r="I262" s="39">
        <v>33.56</v>
      </c>
      <c r="J262" s="40">
        <v>0</v>
      </c>
      <c r="K262" s="40">
        <v>58.26</v>
      </c>
      <c r="L262" s="40">
        <v>58.26</v>
      </c>
    </row>
    <row r="263" spans="1:12" x14ac:dyDescent="0.2">
      <c r="A263" s="9" t="str">
        <f t="shared" si="4"/>
        <v>4310369</v>
      </c>
      <c r="B263" s="36">
        <v>43103</v>
      </c>
      <c r="C263" s="37">
        <v>69</v>
      </c>
      <c r="D263" s="38">
        <v>43489.708333333336</v>
      </c>
      <c r="E263" s="38">
        <v>43489.71875</v>
      </c>
      <c r="F263" s="39"/>
      <c r="G263" s="39"/>
      <c r="H263" s="39">
        <v>42.58</v>
      </c>
      <c r="I263" s="39">
        <v>-15.44</v>
      </c>
      <c r="J263" s="40">
        <v>0</v>
      </c>
      <c r="K263" s="40">
        <v>44.79</v>
      </c>
      <c r="L263" s="40">
        <v>-15.44</v>
      </c>
    </row>
    <row r="264" spans="1:12" x14ac:dyDescent="0.2">
      <c r="A264" s="9" t="str">
        <f t="shared" si="4"/>
        <v>4310370</v>
      </c>
      <c r="B264" s="36">
        <v>43103</v>
      </c>
      <c r="C264" s="37">
        <v>70</v>
      </c>
      <c r="D264" s="38">
        <v>43489.71875</v>
      </c>
      <c r="E264" s="38">
        <v>43489.729166666664</v>
      </c>
      <c r="F264" s="39"/>
      <c r="G264" s="39"/>
      <c r="H264" s="39">
        <v>49.75</v>
      </c>
      <c r="I264" s="39">
        <v>34.56</v>
      </c>
      <c r="J264" s="40">
        <v>0</v>
      </c>
      <c r="K264" s="40">
        <v>49.75</v>
      </c>
      <c r="L264" s="40">
        <v>34.56</v>
      </c>
    </row>
    <row r="265" spans="1:12" x14ac:dyDescent="0.2">
      <c r="A265" s="9" t="str">
        <f t="shared" si="4"/>
        <v>4310371</v>
      </c>
      <c r="B265" s="36">
        <v>43103</v>
      </c>
      <c r="C265" s="37">
        <v>71</v>
      </c>
      <c r="D265" s="38">
        <v>43489.729166666664</v>
      </c>
      <c r="E265" s="38">
        <v>43489.739583333336</v>
      </c>
      <c r="F265" s="39"/>
      <c r="G265" s="39"/>
      <c r="H265" s="39">
        <v>37.020000000000003</v>
      </c>
      <c r="I265" s="40"/>
      <c r="J265" s="40">
        <v>0</v>
      </c>
      <c r="K265" s="40">
        <v>37.020000000000003</v>
      </c>
      <c r="L265" s="40">
        <v>37.020000000000003</v>
      </c>
    </row>
    <row r="266" spans="1:12" x14ac:dyDescent="0.2">
      <c r="A266" s="9" t="str">
        <f t="shared" si="4"/>
        <v>4310372</v>
      </c>
      <c r="B266" s="36">
        <v>43103</v>
      </c>
      <c r="C266" s="37">
        <v>72</v>
      </c>
      <c r="D266" s="38">
        <v>43489.739583333336</v>
      </c>
      <c r="E266" s="38">
        <v>43489.75</v>
      </c>
      <c r="F266" s="39"/>
      <c r="G266" s="39"/>
      <c r="H266" s="39">
        <v>39.67</v>
      </c>
      <c r="I266" s="40"/>
      <c r="J266" s="40">
        <v>0</v>
      </c>
      <c r="K266" s="40">
        <v>39.67</v>
      </c>
      <c r="L266" s="40">
        <v>39.67</v>
      </c>
    </row>
    <row r="267" spans="1:12" x14ac:dyDescent="0.2">
      <c r="A267" s="9" t="str">
        <f t="shared" si="4"/>
        <v>4310373</v>
      </c>
      <c r="B267" s="36">
        <v>43103</v>
      </c>
      <c r="C267" s="37">
        <v>73</v>
      </c>
      <c r="D267" s="38">
        <v>43489.75</v>
      </c>
      <c r="E267" s="38">
        <v>43489.760416666664</v>
      </c>
      <c r="F267" s="39"/>
      <c r="G267" s="39"/>
      <c r="H267" s="39">
        <v>39.67</v>
      </c>
      <c r="I267" s="39">
        <v>33.56</v>
      </c>
      <c r="J267" s="40">
        <v>0</v>
      </c>
      <c r="K267" s="40">
        <v>33.56</v>
      </c>
      <c r="L267" s="40">
        <v>33.56</v>
      </c>
    </row>
    <row r="268" spans="1:12" x14ac:dyDescent="0.2">
      <c r="A268" s="9" t="str">
        <f t="shared" si="4"/>
        <v>4310374</v>
      </c>
      <c r="B268" s="36">
        <v>43103</v>
      </c>
      <c r="C268" s="37">
        <v>74</v>
      </c>
      <c r="D268" s="38">
        <v>43489.760416666664</v>
      </c>
      <c r="E268" s="38">
        <v>43489.770833333336</v>
      </c>
      <c r="F268" s="39"/>
      <c r="G268" s="39"/>
      <c r="H268" s="40"/>
      <c r="I268" s="39">
        <v>7.91</v>
      </c>
      <c r="J268" s="40">
        <v>0</v>
      </c>
      <c r="K268" s="40">
        <v>7.91</v>
      </c>
      <c r="L268" s="40">
        <v>7.91</v>
      </c>
    </row>
    <row r="269" spans="1:12" x14ac:dyDescent="0.2">
      <c r="A269" s="9" t="str">
        <f t="shared" si="4"/>
        <v>4310375</v>
      </c>
      <c r="B269" s="36">
        <v>43103</v>
      </c>
      <c r="C269" s="37">
        <v>75</v>
      </c>
      <c r="D269" s="38">
        <v>43489.770833333336</v>
      </c>
      <c r="E269" s="38">
        <v>43489.78125</v>
      </c>
      <c r="F269" s="39"/>
      <c r="G269" s="39"/>
      <c r="H269" s="39">
        <v>55.22</v>
      </c>
      <c r="I269" s="39">
        <v>-15.44</v>
      </c>
      <c r="J269" s="40">
        <v>0</v>
      </c>
      <c r="K269" s="40">
        <v>55.22</v>
      </c>
      <c r="L269" s="40">
        <v>-15.44</v>
      </c>
    </row>
    <row r="270" spans="1:12" x14ac:dyDescent="0.2">
      <c r="A270" s="9" t="str">
        <f t="shared" si="4"/>
        <v>4310376</v>
      </c>
      <c r="B270" s="36">
        <v>43103</v>
      </c>
      <c r="C270" s="37">
        <v>76</v>
      </c>
      <c r="D270" s="38">
        <v>43489.78125</v>
      </c>
      <c r="E270" s="38">
        <v>43489.791666666664</v>
      </c>
      <c r="F270" s="39"/>
      <c r="G270" s="39"/>
      <c r="H270" s="39">
        <v>55.06</v>
      </c>
      <c r="I270" s="39">
        <v>-15.44</v>
      </c>
      <c r="J270" s="40">
        <v>0</v>
      </c>
      <c r="K270" s="40">
        <v>55.06</v>
      </c>
      <c r="L270" s="40">
        <v>55.06</v>
      </c>
    </row>
    <row r="271" spans="1:12" x14ac:dyDescent="0.2">
      <c r="A271" s="9" t="str">
        <f t="shared" si="4"/>
        <v>4310377</v>
      </c>
      <c r="B271" s="36">
        <v>43103</v>
      </c>
      <c r="C271" s="37">
        <v>77</v>
      </c>
      <c r="D271" s="38">
        <v>43489.791666666664</v>
      </c>
      <c r="E271" s="38">
        <v>43489.802083333336</v>
      </c>
      <c r="F271" s="39"/>
      <c r="G271" s="39"/>
      <c r="H271" s="39">
        <v>57.89</v>
      </c>
      <c r="I271" s="40"/>
      <c r="J271" s="40">
        <v>0</v>
      </c>
      <c r="K271" s="40">
        <v>57.89</v>
      </c>
      <c r="L271" s="40">
        <v>57.89</v>
      </c>
    </row>
    <row r="272" spans="1:12" x14ac:dyDescent="0.2">
      <c r="A272" s="9" t="str">
        <f t="shared" si="4"/>
        <v>4310378</v>
      </c>
      <c r="B272" s="36">
        <v>43103</v>
      </c>
      <c r="C272" s="37">
        <v>78</v>
      </c>
      <c r="D272" s="38">
        <v>43489.802083333336</v>
      </c>
      <c r="E272" s="38">
        <v>43489.8125</v>
      </c>
      <c r="F272" s="39"/>
      <c r="G272" s="39"/>
      <c r="H272" s="39">
        <v>64.680000000000007</v>
      </c>
      <c r="I272" s="39">
        <v>33.82</v>
      </c>
      <c r="J272" s="40">
        <v>0</v>
      </c>
      <c r="K272" s="40">
        <v>64.680000000000007</v>
      </c>
      <c r="L272" s="40">
        <v>33.82</v>
      </c>
    </row>
    <row r="273" spans="1:12" x14ac:dyDescent="0.2">
      <c r="A273" s="9" t="str">
        <f t="shared" si="4"/>
        <v>4310379</v>
      </c>
      <c r="B273" s="36">
        <v>43103</v>
      </c>
      <c r="C273" s="37">
        <v>79</v>
      </c>
      <c r="D273" s="38">
        <v>43489.8125</v>
      </c>
      <c r="E273" s="38">
        <v>43489.822916666664</v>
      </c>
      <c r="F273" s="39"/>
      <c r="G273" s="39"/>
      <c r="H273" s="39">
        <v>64.680000000000007</v>
      </c>
      <c r="I273" s="39">
        <v>33.270000000000003</v>
      </c>
      <c r="J273" s="40">
        <v>0</v>
      </c>
      <c r="K273" s="40">
        <v>33.270000000000003</v>
      </c>
      <c r="L273" s="40">
        <v>33.270000000000003</v>
      </c>
    </row>
    <row r="274" spans="1:12" x14ac:dyDescent="0.2">
      <c r="A274" s="9" t="str">
        <f t="shared" si="4"/>
        <v>4310380</v>
      </c>
      <c r="B274" s="36">
        <v>43103</v>
      </c>
      <c r="C274" s="37">
        <v>80</v>
      </c>
      <c r="D274" s="38">
        <v>43489.822916666664</v>
      </c>
      <c r="E274" s="38">
        <v>43489.833333333336</v>
      </c>
      <c r="F274" s="39"/>
      <c r="G274" s="39"/>
      <c r="H274" s="40"/>
      <c r="I274" s="39">
        <v>34.799999999999997</v>
      </c>
      <c r="J274" s="40">
        <v>0</v>
      </c>
      <c r="K274" s="40">
        <v>34.799999999999997</v>
      </c>
      <c r="L274" s="40">
        <v>34.799999999999997</v>
      </c>
    </row>
    <row r="275" spans="1:12" x14ac:dyDescent="0.2">
      <c r="A275" s="9" t="str">
        <f t="shared" si="4"/>
        <v>4310381</v>
      </c>
      <c r="B275" s="36">
        <v>43103</v>
      </c>
      <c r="C275" s="37">
        <v>81</v>
      </c>
      <c r="D275" s="38">
        <v>43489.833333333336</v>
      </c>
      <c r="E275" s="38">
        <v>43489.84375</v>
      </c>
      <c r="F275" s="39"/>
      <c r="G275" s="39"/>
      <c r="H275" s="40"/>
      <c r="I275" s="39">
        <v>26.78</v>
      </c>
      <c r="J275" s="40">
        <v>0</v>
      </c>
      <c r="K275" s="40">
        <v>26.78</v>
      </c>
      <c r="L275" s="40">
        <v>26.78</v>
      </c>
    </row>
    <row r="276" spans="1:12" x14ac:dyDescent="0.2">
      <c r="A276" s="9" t="str">
        <f t="shared" si="4"/>
        <v>4310382</v>
      </c>
      <c r="B276" s="36">
        <v>43103</v>
      </c>
      <c r="C276" s="37">
        <v>82</v>
      </c>
      <c r="D276" s="38">
        <v>43489.84375</v>
      </c>
      <c r="E276" s="38">
        <v>43489.854166666664</v>
      </c>
      <c r="F276" s="39"/>
      <c r="G276" s="39"/>
      <c r="H276" s="40"/>
      <c r="I276" s="39">
        <v>19.27</v>
      </c>
      <c r="J276" s="40">
        <v>0</v>
      </c>
      <c r="K276" s="40">
        <v>19.27</v>
      </c>
      <c r="L276" s="40">
        <v>19.27</v>
      </c>
    </row>
    <row r="277" spans="1:12" x14ac:dyDescent="0.2">
      <c r="A277" s="9" t="str">
        <f t="shared" si="4"/>
        <v>4310383</v>
      </c>
      <c r="B277" s="36">
        <v>43103</v>
      </c>
      <c r="C277" s="37">
        <v>83</v>
      </c>
      <c r="D277" s="38">
        <v>43489.854166666664</v>
      </c>
      <c r="E277" s="38">
        <v>43489.864583333336</v>
      </c>
      <c r="F277" s="39"/>
      <c r="G277" s="39"/>
      <c r="H277" s="40"/>
      <c r="I277" s="39">
        <v>19.27</v>
      </c>
      <c r="J277" s="40">
        <v>0</v>
      </c>
      <c r="K277" s="40">
        <v>19.27</v>
      </c>
      <c r="L277" s="40">
        <v>19.27</v>
      </c>
    </row>
    <row r="278" spans="1:12" x14ac:dyDescent="0.2">
      <c r="A278" s="9" t="str">
        <f t="shared" si="4"/>
        <v>4310384</v>
      </c>
      <c r="B278" s="36">
        <v>43103</v>
      </c>
      <c r="C278" s="37">
        <v>84</v>
      </c>
      <c r="D278" s="38">
        <v>43489.864583333336</v>
      </c>
      <c r="E278" s="38">
        <v>43489.875</v>
      </c>
      <c r="F278" s="39"/>
      <c r="G278" s="39"/>
      <c r="H278" s="39">
        <v>38.9</v>
      </c>
      <c r="I278" s="39">
        <v>-0.73</v>
      </c>
      <c r="J278" s="40">
        <v>0</v>
      </c>
      <c r="K278" s="40">
        <v>38.9</v>
      </c>
      <c r="L278" s="40">
        <v>-0.73</v>
      </c>
    </row>
    <row r="279" spans="1:12" x14ac:dyDescent="0.2">
      <c r="A279" s="9" t="str">
        <f t="shared" si="4"/>
        <v>4310385</v>
      </c>
      <c r="B279" s="36">
        <v>43103</v>
      </c>
      <c r="C279" s="37">
        <v>85</v>
      </c>
      <c r="D279" s="38">
        <v>43489.875</v>
      </c>
      <c r="E279" s="38">
        <v>43489.885416666664</v>
      </c>
      <c r="F279" s="39"/>
      <c r="G279" s="39"/>
      <c r="H279" s="39">
        <v>106.02</v>
      </c>
      <c r="I279" s="39">
        <v>-0.73</v>
      </c>
      <c r="J279" s="40">
        <v>0</v>
      </c>
      <c r="K279" s="40">
        <v>106.02</v>
      </c>
      <c r="L279" s="40">
        <v>106.02</v>
      </c>
    </row>
    <row r="280" spans="1:12" x14ac:dyDescent="0.2">
      <c r="A280" s="9" t="str">
        <f t="shared" si="4"/>
        <v>4310386</v>
      </c>
      <c r="B280" s="36">
        <v>43103</v>
      </c>
      <c r="C280" s="37">
        <v>86</v>
      </c>
      <c r="D280" s="38">
        <v>43489.885416666664</v>
      </c>
      <c r="E280" s="38">
        <v>43489.895833333336</v>
      </c>
      <c r="F280" s="39"/>
      <c r="G280" s="39"/>
      <c r="H280" s="39">
        <v>42.49</v>
      </c>
      <c r="I280" s="40"/>
      <c r="J280" s="40">
        <v>0</v>
      </c>
      <c r="K280" s="40">
        <v>42.49</v>
      </c>
      <c r="L280" s="40">
        <v>42.49</v>
      </c>
    </row>
    <row r="281" spans="1:12" x14ac:dyDescent="0.2">
      <c r="A281" s="9" t="str">
        <f t="shared" si="4"/>
        <v>4310387</v>
      </c>
      <c r="B281" s="36">
        <v>43103</v>
      </c>
      <c r="C281" s="37">
        <v>87</v>
      </c>
      <c r="D281" s="38">
        <v>43489.895833333336</v>
      </c>
      <c r="E281" s="38">
        <v>43489.90625</v>
      </c>
      <c r="F281" s="39"/>
      <c r="G281" s="39"/>
      <c r="H281" s="39">
        <v>38.020000000000003</v>
      </c>
      <c r="I281" s="40"/>
      <c r="J281" s="40">
        <v>0</v>
      </c>
      <c r="K281" s="40">
        <v>38.020000000000003</v>
      </c>
      <c r="L281" s="40">
        <v>38.020000000000003</v>
      </c>
    </row>
    <row r="282" spans="1:12" x14ac:dyDescent="0.2">
      <c r="A282" s="9" t="str">
        <f t="shared" si="4"/>
        <v>4310388</v>
      </c>
      <c r="B282" s="36">
        <v>43103</v>
      </c>
      <c r="C282" s="37">
        <v>88</v>
      </c>
      <c r="D282" s="38">
        <v>43489.90625</v>
      </c>
      <c r="E282" s="38">
        <v>43489.916666666664</v>
      </c>
      <c r="F282" s="39"/>
      <c r="G282" s="39"/>
      <c r="H282" s="39">
        <v>38.22</v>
      </c>
      <c r="I282" s="40"/>
      <c r="J282" s="40">
        <v>0</v>
      </c>
      <c r="K282" s="40">
        <v>38.22</v>
      </c>
      <c r="L282" s="40">
        <v>38.22</v>
      </c>
    </row>
    <row r="283" spans="1:12" x14ac:dyDescent="0.2">
      <c r="A283" s="9" t="str">
        <f t="shared" si="4"/>
        <v>4310389</v>
      </c>
      <c r="B283" s="36">
        <v>43103</v>
      </c>
      <c r="C283" s="37">
        <v>89</v>
      </c>
      <c r="D283" s="38">
        <v>43489.916666666664</v>
      </c>
      <c r="E283" s="38">
        <v>43489.927083333336</v>
      </c>
      <c r="F283" s="39"/>
      <c r="G283" s="39"/>
      <c r="H283" s="39">
        <v>142.13999999999999</v>
      </c>
      <c r="I283" s="40"/>
      <c r="J283" s="40">
        <v>0</v>
      </c>
      <c r="K283" s="40">
        <v>142.13999999999999</v>
      </c>
      <c r="L283" s="40">
        <v>142.13999999999999</v>
      </c>
    </row>
    <row r="284" spans="1:12" x14ac:dyDescent="0.2">
      <c r="A284" s="9" t="str">
        <f t="shared" si="4"/>
        <v>4310390</v>
      </c>
      <c r="B284" s="36">
        <v>43103</v>
      </c>
      <c r="C284" s="37">
        <v>90</v>
      </c>
      <c r="D284" s="38">
        <v>43489.927083333336</v>
      </c>
      <c r="E284" s="38">
        <v>43489.9375</v>
      </c>
      <c r="F284" s="39"/>
      <c r="G284" s="39"/>
      <c r="H284" s="39">
        <v>44.1</v>
      </c>
      <c r="I284" s="40"/>
      <c r="J284" s="40">
        <v>0</v>
      </c>
      <c r="K284" s="40">
        <v>44.1</v>
      </c>
      <c r="L284" s="40">
        <v>44.1</v>
      </c>
    </row>
    <row r="285" spans="1:12" x14ac:dyDescent="0.2">
      <c r="A285" s="9" t="str">
        <f t="shared" si="4"/>
        <v>4310391</v>
      </c>
      <c r="B285" s="36">
        <v>43103</v>
      </c>
      <c r="C285" s="37">
        <v>91</v>
      </c>
      <c r="D285" s="38">
        <v>43489.9375</v>
      </c>
      <c r="E285" s="38">
        <v>43489.947916666664</v>
      </c>
      <c r="F285" s="39"/>
      <c r="G285" s="39"/>
      <c r="H285" s="39">
        <v>44.1</v>
      </c>
      <c r="I285" s="39">
        <v>35.21</v>
      </c>
      <c r="J285" s="40">
        <v>0</v>
      </c>
      <c r="K285" s="40">
        <v>35.21</v>
      </c>
      <c r="L285" s="40">
        <v>35.21</v>
      </c>
    </row>
    <row r="286" spans="1:12" x14ac:dyDescent="0.2">
      <c r="A286" s="9" t="str">
        <f t="shared" si="4"/>
        <v>4310392</v>
      </c>
      <c r="B286" s="36">
        <v>43103</v>
      </c>
      <c r="C286" s="37">
        <v>92</v>
      </c>
      <c r="D286" s="38">
        <v>43489.947916666664</v>
      </c>
      <c r="E286" s="38">
        <v>43489.958333333336</v>
      </c>
      <c r="F286" s="39"/>
      <c r="G286" s="39"/>
      <c r="H286" s="40"/>
      <c r="I286" s="40"/>
      <c r="J286" s="40">
        <v>0</v>
      </c>
      <c r="K286" s="40">
        <v>33.68</v>
      </c>
      <c r="L286" s="40">
        <v>33.68</v>
      </c>
    </row>
    <row r="287" spans="1:12" x14ac:dyDescent="0.2">
      <c r="A287" s="9" t="str">
        <f t="shared" si="4"/>
        <v>4310393</v>
      </c>
      <c r="B287" s="36">
        <v>43103</v>
      </c>
      <c r="C287" s="37">
        <v>93</v>
      </c>
      <c r="D287" s="38">
        <v>43489.958333333336</v>
      </c>
      <c r="E287" s="38">
        <v>43489.96875</v>
      </c>
      <c r="F287" s="39"/>
      <c r="G287" s="39"/>
      <c r="H287" s="39">
        <v>87.01</v>
      </c>
      <c r="I287" s="40"/>
      <c r="J287" s="40">
        <v>0</v>
      </c>
      <c r="K287" s="40">
        <v>87.01</v>
      </c>
      <c r="L287" s="40">
        <v>87.01</v>
      </c>
    </row>
    <row r="288" spans="1:12" x14ac:dyDescent="0.2">
      <c r="A288" s="9" t="str">
        <f t="shared" si="4"/>
        <v>4310394</v>
      </c>
      <c r="B288" s="36">
        <v>43103</v>
      </c>
      <c r="C288" s="37">
        <v>94</v>
      </c>
      <c r="D288" s="38">
        <v>43489.96875</v>
      </c>
      <c r="E288" s="38">
        <v>43489.979166666664</v>
      </c>
      <c r="F288" s="39"/>
      <c r="G288" s="39"/>
      <c r="H288" s="39">
        <v>49.45</v>
      </c>
      <c r="I288" s="40"/>
      <c r="J288" s="40">
        <v>0</v>
      </c>
      <c r="K288" s="40">
        <v>49.45</v>
      </c>
      <c r="L288" s="40">
        <v>49.45</v>
      </c>
    </row>
    <row r="289" spans="1:12" x14ac:dyDescent="0.2">
      <c r="A289" s="9" t="str">
        <f t="shared" si="4"/>
        <v>4310395</v>
      </c>
      <c r="B289" s="36">
        <v>43103</v>
      </c>
      <c r="C289" s="37">
        <v>95</v>
      </c>
      <c r="D289" s="38">
        <v>43489.979166666664</v>
      </c>
      <c r="E289" s="38">
        <v>43489.989583333336</v>
      </c>
      <c r="F289" s="39"/>
      <c r="G289" s="39"/>
      <c r="H289" s="39">
        <v>49.45</v>
      </c>
      <c r="I289" s="39">
        <v>31.93</v>
      </c>
      <c r="J289" s="40">
        <v>0</v>
      </c>
      <c r="K289" s="40">
        <v>31.93</v>
      </c>
      <c r="L289" s="40">
        <v>31.93</v>
      </c>
    </row>
    <row r="290" spans="1:12" x14ac:dyDescent="0.2">
      <c r="A290" s="9" t="str">
        <f t="shared" si="4"/>
        <v>4310396</v>
      </c>
      <c r="B290" s="36">
        <v>43103</v>
      </c>
      <c r="C290" s="37">
        <v>96</v>
      </c>
      <c r="D290" s="38">
        <v>43489.989583333336</v>
      </c>
      <c r="E290" s="38">
        <v>43489</v>
      </c>
      <c r="F290" s="39"/>
      <c r="G290" s="39"/>
      <c r="H290" s="40"/>
      <c r="I290" s="39">
        <v>9.57</v>
      </c>
      <c r="J290" s="40">
        <v>0</v>
      </c>
      <c r="K290" s="40">
        <v>9.57</v>
      </c>
      <c r="L290" s="40">
        <v>9.57</v>
      </c>
    </row>
    <row r="291" spans="1:12" x14ac:dyDescent="0.2">
      <c r="A291" s="9" t="str">
        <f t="shared" si="4"/>
        <v>431041</v>
      </c>
      <c r="B291" s="36">
        <v>43104</v>
      </c>
      <c r="C291" s="37">
        <v>1</v>
      </c>
      <c r="D291" s="38">
        <v>43489</v>
      </c>
      <c r="E291" s="38">
        <v>43489.010416666664</v>
      </c>
      <c r="F291" s="39"/>
      <c r="G291" s="39"/>
      <c r="H291" s="39">
        <v>77.14</v>
      </c>
      <c r="I291" s="39">
        <v>25.78</v>
      </c>
      <c r="J291" s="40">
        <v>0</v>
      </c>
      <c r="K291" s="40">
        <v>77.14</v>
      </c>
      <c r="L291" s="40">
        <v>25.78</v>
      </c>
    </row>
    <row r="292" spans="1:12" x14ac:dyDescent="0.2">
      <c r="A292" s="9" t="str">
        <f t="shared" si="4"/>
        <v>431042</v>
      </c>
      <c r="B292" s="36">
        <v>43104</v>
      </c>
      <c r="C292" s="37">
        <v>2</v>
      </c>
      <c r="D292" s="38">
        <v>43489.010416666664</v>
      </c>
      <c r="E292" s="38">
        <v>43489.020833333336</v>
      </c>
      <c r="F292" s="39"/>
      <c r="G292" s="39"/>
      <c r="H292" s="39">
        <v>51.27</v>
      </c>
      <c r="I292" s="40"/>
      <c r="J292" s="40">
        <v>0</v>
      </c>
      <c r="K292" s="40">
        <v>51.27</v>
      </c>
      <c r="L292" s="40">
        <v>51.27</v>
      </c>
    </row>
    <row r="293" spans="1:12" x14ac:dyDescent="0.2">
      <c r="A293" s="9" t="str">
        <f t="shared" si="4"/>
        <v>431043</v>
      </c>
      <c r="B293" s="36">
        <v>43104</v>
      </c>
      <c r="C293" s="37">
        <v>3</v>
      </c>
      <c r="D293" s="38">
        <v>43489.020833333336</v>
      </c>
      <c r="E293" s="38">
        <v>43489.03125</v>
      </c>
      <c r="F293" s="39"/>
      <c r="G293" s="39"/>
      <c r="H293" s="39">
        <v>40.270000000000003</v>
      </c>
      <c r="I293" s="40"/>
      <c r="J293" s="40">
        <v>0</v>
      </c>
      <c r="K293" s="40">
        <v>40.270000000000003</v>
      </c>
      <c r="L293" s="40">
        <v>40.270000000000003</v>
      </c>
    </row>
    <row r="294" spans="1:12" x14ac:dyDescent="0.2">
      <c r="A294" s="9" t="str">
        <f t="shared" si="4"/>
        <v>431044</v>
      </c>
      <c r="B294" s="36">
        <v>43104</v>
      </c>
      <c r="C294" s="37">
        <v>4</v>
      </c>
      <c r="D294" s="38">
        <v>43489.03125</v>
      </c>
      <c r="E294" s="38">
        <v>43489.041666666664</v>
      </c>
      <c r="F294" s="39"/>
      <c r="G294" s="39"/>
      <c r="H294" s="39">
        <v>37.44</v>
      </c>
      <c r="I294" s="39">
        <v>26.79</v>
      </c>
      <c r="J294" s="40">
        <v>0</v>
      </c>
      <c r="K294" s="40">
        <v>26.79</v>
      </c>
      <c r="L294" s="40">
        <v>26.79</v>
      </c>
    </row>
    <row r="295" spans="1:12" x14ac:dyDescent="0.2">
      <c r="A295" s="9" t="str">
        <f t="shared" si="4"/>
        <v>431045</v>
      </c>
      <c r="B295" s="36">
        <v>43104</v>
      </c>
      <c r="C295" s="37">
        <v>5</v>
      </c>
      <c r="D295" s="38">
        <v>43489.041666666664</v>
      </c>
      <c r="E295" s="38">
        <v>43489.052083333336</v>
      </c>
      <c r="F295" s="39"/>
      <c r="G295" s="39"/>
      <c r="H295" s="39">
        <v>58.27</v>
      </c>
      <c r="I295" s="39">
        <v>19.95</v>
      </c>
      <c r="J295" s="40">
        <v>0</v>
      </c>
      <c r="K295" s="40">
        <v>58.27</v>
      </c>
      <c r="L295" s="40">
        <v>58.27</v>
      </c>
    </row>
    <row r="296" spans="1:12" x14ac:dyDescent="0.2">
      <c r="A296" s="9" t="str">
        <f t="shared" si="4"/>
        <v>431046</v>
      </c>
      <c r="B296" s="36">
        <v>43104</v>
      </c>
      <c r="C296" s="37">
        <v>6</v>
      </c>
      <c r="D296" s="38">
        <v>43489.052083333336</v>
      </c>
      <c r="E296" s="38">
        <v>43489.0625</v>
      </c>
      <c r="F296" s="39"/>
      <c r="G296" s="39"/>
      <c r="H296" s="39">
        <v>71.900000000000006</v>
      </c>
      <c r="I296" s="40"/>
      <c r="J296" s="40">
        <v>0</v>
      </c>
      <c r="K296" s="40">
        <v>71.900000000000006</v>
      </c>
      <c r="L296" s="40">
        <v>71.900000000000006</v>
      </c>
    </row>
    <row r="297" spans="1:12" x14ac:dyDescent="0.2">
      <c r="A297" s="9" t="str">
        <f t="shared" si="4"/>
        <v>431047</v>
      </c>
      <c r="B297" s="36">
        <v>43104</v>
      </c>
      <c r="C297" s="37">
        <v>7</v>
      </c>
      <c r="D297" s="38">
        <v>43489.0625</v>
      </c>
      <c r="E297" s="38">
        <v>43489.072916666664</v>
      </c>
      <c r="F297" s="39"/>
      <c r="G297" s="39"/>
      <c r="H297" s="39">
        <v>39.79</v>
      </c>
      <c r="I297" s="40"/>
      <c r="J297" s="40">
        <v>0</v>
      </c>
      <c r="K297" s="40">
        <v>39.79</v>
      </c>
      <c r="L297" s="40">
        <v>39.79</v>
      </c>
    </row>
    <row r="298" spans="1:12" x14ac:dyDescent="0.2">
      <c r="A298" s="9" t="str">
        <f t="shared" si="4"/>
        <v>431048</v>
      </c>
      <c r="B298" s="36">
        <v>43104</v>
      </c>
      <c r="C298" s="37">
        <v>8</v>
      </c>
      <c r="D298" s="38">
        <v>43489.072916666664</v>
      </c>
      <c r="E298" s="38">
        <v>43489.083333333336</v>
      </c>
      <c r="F298" s="39"/>
      <c r="G298" s="39"/>
      <c r="H298" s="39">
        <v>32.93</v>
      </c>
      <c r="I298" s="39">
        <v>31.86</v>
      </c>
      <c r="J298" s="40">
        <v>0</v>
      </c>
      <c r="K298" s="40">
        <v>33.200000000000003</v>
      </c>
      <c r="L298" s="40">
        <v>31.86</v>
      </c>
    </row>
    <row r="299" spans="1:12" x14ac:dyDescent="0.2">
      <c r="A299" s="9" t="str">
        <f t="shared" si="4"/>
        <v>431049</v>
      </c>
      <c r="B299" s="36">
        <v>43104</v>
      </c>
      <c r="C299" s="37">
        <v>9</v>
      </c>
      <c r="D299" s="38">
        <v>43489.083333333336</v>
      </c>
      <c r="E299" s="38">
        <v>43489.09375</v>
      </c>
      <c r="F299" s="39"/>
      <c r="G299" s="39"/>
      <c r="H299" s="39">
        <v>51.33</v>
      </c>
      <c r="I299" s="39">
        <v>32.24</v>
      </c>
      <c r="J299" s="40">
        <v>0</v>
      </c>
      <c r="K299" s="40">
        <v>51.33</v>
      </c>
      <c r="L299" s="40">
        <v>32.24</v>
      </c>
    </row>
    <row r="300" spans="1:12" x14ac:dyDescent="0.2">
      <c r="A300" s="9" t="str">
        <f t="shared" si="4"/>
        <v>4310410</v>
      </c>
      <c r="B300" s="36">
        <v>43104</v>
      </c>
      <c r="C300" s="37">
        <v>10</v>
      </c>
      <c r="D300" s="38">
        <v>43489.09375</v>
      </c>
      <c r="E300" s="38">
        <v>43489.104166666664</v>
      </c>
      <c r="F300" s="39"/>
      <c r="G300" s="39"/>
      <c r="H300" s="39">
        <v>37.04</v>
      </c>
      <c r="I300" s="40"/>
      <c r="J300" s="40">
        <v>0</v>
      </c>
      <c r="K300" s="40">
        <v>37.04</v>
      </c>
      <c r="L300" s="40">
        <v>37.04</v>
      </c>
    </row>
    <row r="301" spans="1:12" x14ac:dyDescent="0.2">
      <c r="A301" s="9" t="str">
        <f t="shared" si="4"/>
        <v>4310411</v>
      </c>
      <c r="B301" s="36">
        <v>43104</v>
      </c>
      <c r="C301" s="37">
        <v>11</v>
      </c>
      <c r="D301" s="38">
        <v>43489.104166666664</v>
      </c>
      <c r="E301" s="38">
        <v>43489.114583333336</v>
      </c>
      <c r="F301" s="39"/>
      <c r="G301" s="39"/>
      <c r="H301" s="39">
        <v>40</v>
      </c>
      <c r="I301" s="40"/>
      <c r="J301" s="40">
        <v>0</v>
      </c>
      <c r="K301" s="40">
        <v>40</v>
      </c>
      <c r="L301" s="40">
        <v>40</v>
      </c>
    </row>
    <row r="302" spans="1:12" x14ac:dyDescent="0.2">
      <c r="A302" s="9" t="str">
        <f t="shared" si="4"/>
        <v>4310412</v>
      </c>
      <c r="B302" s="36">
        <v>43104</v>
      </c>
      <c r="C302" s="37">
        <v>12</v>
      </c>
      <c r="D302" s="38">
        <v>43489.114583333336</v>
      </c>
      <c r="E302" s="38">
        <v>43489.125</v>
      </c>
      <c r="F302" s="39"/>
      <c r="G302" s="39"/>
      <c r="H302" s="39">
        <v>35.270000000000003</v>
      </c>
      <c r="I302" s="40"/>
      <c r="J302" s="40">
        <v>0</v>
      </c>
      <c r="K302" s="40">
        <v>35.270000000000003</v>
      </c>
      <c r="L302" s="40">
        <v>35.270000000000003</v>
      </c>
    </row>
    <row r="303" spans="1:12" x14ac:dyDescent="0.2">
      <c r="A303" s="9" t="str">
        <f t="shared" si="4"/>
        <v>4310413</v>
      </c>
      <c r="B303" s="36">
        <v>43104</v>
      </c>
      <c r="C303" s="37">
        <v>13</v>
      </c>
      <c r="D303" s="38">
        <v>43489.125</v>
      </c>
      <c r="E303" s="38">
        <v>43489.135416666664</v>
      </c>
      <c r="F303" s="39"/>
      <c r="G303" s="39"/>
      <c r="H303" s="39">
        <v>35.270000000000003</v>
      </c>
      <c r="I303" s="39">
        <v>33.270000000000003</v>
      </c>
      <c r="J303" s="40">
        <v>0</v>
      </c>
      <c r="K303" s="40">
        <v>33.270000000000003</v>
      </c>
      <c r="L303" s="40">
        <v>33.270000000000003</v>
      </c>
    </row>
    <row r="304" spans="1:12" x14ac:dyDescent="0.2">
      <c r="A304" s="9" t="str">
        <f t="shared" si="4"/>
        <v>4310414</v>
      </c>
      <c r="B304" s="36">
        <v>43104</v>
      </c>
      <c r="C304" s="37">
        <v>14</v>
      </c>
      <c r="D304" s="38">
        <v>43489.135416666664</v>
      </c>
      <c r="E304" s="38">
        <v>43489.145833333336</v>
      </c>
      <c r="F304" s="39"/>
      <c r="G304" s="39"/>
      <c r="H304" s="40"/>
      <c r="I304" s="39">
        <v>32.42</v>
      </c>
      <c r="J304" s="40">
        <v>0</v>
      </c>
      <c r="K304" s="40">
        <v>32.42</v>
      </c>
      <c r="L304" s="40">
        <v>32.42</v>
      </c>
    </row>
    <row r="305" spans="1:12" x14ac:dyDescent="0.2">
      <c r="A305" s="9" t="str">
        <f t="shared" si="4"/>
        <v>4310415</v>
      </c>
      <c r="B305" s="36">
        <v>43104</v>
      </c>
      <c r="C305" s="37">
        <v>15</v>
      </c>
      <c r="D305" s="38">
        <v>43489.145833333336</v>
      </c>
      <c r="E305" s="38">
        <v>43489.15625</v>
      </c>
      <c r="F305" s="39"/>
      <c r="G305" s="39"/>
      <c r="H305" s="40"/>
      <c r="I305" s="39">
        <v>29.44</v>
      </c>
      <c r="J305" s="40">
        <v>0</v>
      </c>
      <c r="K305" s="40">
        <v>29.44</v>
      </c>
      <c r="L305" s="40">
        <v>29.44</v>
      </c>
    </row>
    <row r="306" spans="1:12" x14ac:dyDescent="0.2">
      <c r="A306" s="9" t="str">
        <f t="shared" si="4"/>
        <v>4310416</v>
      </c>
      <c r="B306" s="36">
        <v>43104</v>
      </c>
      <c r="C306" s="37">
        <v>16</v>
      </c>
      <c r="D306" s="38">
        <v>43489.15625</v>
      </c>
      <c r="E306" s="38">
        <v>43489.166666666664</v>
      </c>
      <c r="F306" s="39"/>
      <c r="G306" s="39"/>
      <c r="H306" s="40"/>
      <c r="I306" s="39">
        <v>19.940000000000001</v>
      </c>
      <c r="J306" s="40">
        <v>0</v>
      </c>
      <c r="K306" s="40">
        <v>19.940000000000001</v>
      </c>
      <c r="L306" s="40">
        <v>19.940000000000001</v>
      </c>
    </row>
    <row r="307" spans="1:12" x14ac:dyDescent="0.2">
      <c r="A307" s="9" t="str">
        <f t="shared" si="4"/>
        <v>4310417</v>
      </c>
      <c r="B307" s="36">
        <v>43104</v>
      </c>
      <c r="C307" s="37">
        <v>17</v>
      </c>
      <c r="D307" s="38">
        <v>43489.166666666664</v>
      </c>
      <c r="E307" s="38">
        <v>43489.177083333336</v>
      </c>
      <c r="F307" s="39"/>
      <c r="G307" s="39"/>
      <c r="H307" s="40"/>
      <c r="I307" s="39">
        <v>31.74</v>
      </c>
      <c r="J307" s="40">
        <v>0</v>
      </c>
      <c r="K307" s="40">
        <v>31.74</v>
      </c>
      <c r="L307" s="40">
        <v>31.74</v>
      </c>
    </row>
    <row r="308" spans="1:12" x14ac:dyDescent="0.2">
      <c r="A308" s="9" t="str">
        <f t="shared" si="4"/>
        <v>4310418</v>
      </c>
      <c r="B308" s="36">
        <v>43104</v>
      </c>
      <c r="C308" s="37">
        <v>18</v>
      </c>
      <c r="D308" s="38">
        <v>43489.177083333336</v>
      </c>
      <c r="E308" s="38">
        <v>43489.1875</v>
      </c>
      <c r="F308" s="39"/>
      <c r="G308" s="39"/>
      <c r="H308" s="40"/>
      <c r="I308" s="40"/>
      <c r="J308" s="40">
        <v>0</v>
      </c>
      <c r="K308" s="40">
        <v>32.89</v>
      </c>
      <c r="L308" s="40">
        <v>32.89</v>
      </c>
    </row>
    <row r="309" spans="1:12" x14ac:dyDescent="0.2">
      <c r="A309" s="9" t="str">
        <f t="shared" si="4"/>
        <v>4310419</v>
      </c>
      <c r="B309" s="36">
        <v>43104</v>
      </c>
      <c r="C309" s="37">
        <v>19</v>
      </c>
      <c r="D309" s="38">
        <v>43489.1875</v>
      </c>
      <c r="E309" s="38">
        <v>43489.197916666664</v>
      </c>
      <c r="F309" s="39"/>
      <c r="G309" s="39"/>
      <c r="H309" s="40"/>
      <c r="I309" s="40"/>
      <c r="J309" s="40">
        <v>0</v>
      </c>
      <c r="K309" s="40">
        <v>32.92</v>
      </c>
      <c r="L309" s="40">
        <v>32.92</v>
      </c>
    </row>
    <row r="310" spans="1:12" x14ac:dyDescent="0.2">
      <c r="A310" s="9" t="str">
        <f t="shared" si="4"/>
        <v>4310420</v>
      </c>
      <c r="B310" s="36">
        <v>43104</v>
      </c>
      <c r="C310" s="37">
        <v>20</v>
      </c>
      <c r="D310" s="38">
        <v>43489.197916666664</v>
      </c>
      <c r="E310" s="38">
        <v>43489.208333333336</v>
      </c>
      <c r="F310" s="39"/>
      <c r="G310" s="39"/>
      <c r="H310" s="40"/>
      <c r="I310" s="40"/>
      <c r="J310" s="40">
        <v>0</v>
      </c>
      <c r="K310" s="40">
        <v>32.909999999999997</v>
      </c>
      <c r="L310" s="40">
        <v>32.909999999999997</v>
      </c>
    </row>
    <row r="311" spans="1:12" x14ac:dyDescent="0.2">
      <c r="A311" s="9" t="str">
        <f t="shared" si="4"/>
        <v>4310421</v>
      </c>
      <c r="B311" s="36">
        <v>43104</v>
      </c>
      <c r="C311" s="37">
        <v>21</v>
      </c>
      <c r="D311" s="38">
        <v>43489.208333333336</v>
      </c>
      <c r="E311" s="38">
        <v>43489.21875</v>
      </c>
      <c r="F311" s="39"/>
      <c r="G311" s="39"/>
      <c r="H311" s="40"/>
      <c r="I311" s="39">
        <v>-72.099999999999994</v>
      </c>
      <c r="J311" s="40">
        <v>0</v>
      </c>
      <c r="K311" s="40">
        <v>-72.099999999999994</v>
      </c>
      <c r="L311" s="40">
        <v>-72.099999999999994</v>
      </c>
    </row>
    <row r="312" spans="1:12" x14ac:dyDescent="0.2">
      <c r="A312" s="9" t="str">
        <f t="shared" si="4"/>
        <v>4310422</v>
      </c>
      <c r="B312" s="36">
        <v>43104</v>
      </c>
      <c r="C312" s="37">
        <v>22</v>
      </c>
      <c r="D312" s="38">
        <v>43489.21875</v>
      </c>
      <c r="E312" s="38">
        <v>43489.229166666664</v>
      </c>
      <c r="F312" s="39"/>
      <c r="G312" s="39"/>
      <c r="H312" s="40"/>
      <c r="I312" s="39">
        <v>33.35</v>
      </c>
      <c r="J312" s="40">
        <v>0</v>
      </c>
      <c r="K312" s="40">
        <v>33.35</v>
      </c>
      <c r="L312" s="40">
        <v>33.35</v>
      </c>
    </row>
    <row r="313" spans="1:12" x14ac:dyDescent="0.2">
      <c r="A313" s="9" t="str">
        <f t="shared" si="4"/>
        <v>4310423</v>
      </c>
      <c r="B313" s="36">
        <v>43104</v>
      </c>
      <c r="C313" s="37">
        <v>23</v>
      </c>
      <c r="D313" s="38">
        <v>43489.229166666664</v>
      </c>
      <c r="E313" s="38">
        <v>43489.239583333336</v>
      </c>
      <c r="F313" s="39"/>
      <c r="G313" s="39"/>
      <c r="H313" s="40"/>
      <c r="I313" s="39">
        <v>34.270000000000003</v>
      </c>
      <c r="J313" s="40">
        <v>0</v>
      </c>
      <c r="K313" s="40">
        <v>34.270000000000003</v>
      </c>
      <c r="L313" s="40">
        <v>34.270000000000003</v>
      </c>
    </row>
    <row r="314" spans="1:12" x14ac:dyDescent="0.2">
      <c r="A314" s="9" t="str">
        <f t="shared" si="4"/>
        <v>4310424</v>
      </c>
      <c r="B314" s="36">
        <v>43104</v>
      </c>
      <c r="C314" s="37">
        <v>24</v>
      </c>
      <c r="D314" s="38">
        <v>43489.239583333336</v>
      </c>
      <c r="E314" s="38">
        <v>43489.25</v>
      </c>
      <c r="F314" s="39"/>
      <c r="G314" s="39"/>
      <c r="H314" s="40"/>
      <c r="I314" s="39">
        <v>16.170000000000002</v>
      </c>
      <c r="J314" s="40">
        <v>0</v>
      </c>
      <c r="K314" s="40">
        <v>16.170000000000002</v>
      </c>
      <c r="L314" s="40">
        <v>16.170000000000002</v>
      </c>
    </row>
    <row r="315" spans="1:12" x14ac:dyDescent="0.2">
      <c r="A315" s="9" t="str">
        <f t="shared" si="4"/>
        <v>4310425</v>
      </c>
      <c r="B315" s="36">
        <v>43104</v>
      </c>
      <c r="C315" s="37">
        <v>25</v>
      </c>
      <c r="D315" s="38">
        <v>43489.25</v>
      </c>
      <c r="E315" s="38">
        <v>43489.260416666664</v>
      </c>
      <c r="F315" s="39"/>
      <c r="G315" s="39"/>
      <c r="H315" s="40"/>
      <c r="I315" s="39">
        <v>-85.89</v>
      </c>
      <c r="J315" s="40">
        <v>0</v>
      </c>
      <c r="K315" s="40">
        <v>-85.89</v>
      </c>
      <c r="L315" s="40">
        <v>-85.89</v>
      </c>
    </row>
    <row r="316" spans="1:12" x14ac:dyDescent="0.2">
      <c r="A316" s="9" t="str">
        <f t="shared" si="4"/>
        <v>4310426</v>
      </c>
      <c r="B316" s="36">
        <v>43104</v>
      </c>
      <c r="C316" s="37">
        <v>26</v>
      </c>
      <c r="D316" s="38">
        <v>43489.260416666664</v>
      </c>
      <c r="E316" s="38">
        <v>43489.270833333336</v>
      </c>
      <c r="F316" s="39"/>
      <c r="G316" s="39"/>
      <c r="H316" s="40"/>
      <c r="I316" s="39">
        <v>-71.03</v>
      </c>
      <c r="J316" s="40">
        <v>0</v>
      </c>
      <c r="K316" s="40">
        <v>-71.03</v>
      </c>
      <c r="L316" s="40">
        <v>-71.03</v>
      </c>
    </row>
    <row r="317" spans="1:12" x14ac:dyDescent="0.2">
      <c r="A317" s="9" t="str">
        <f t="shared" si="4"/>
        <v>4310427</v>
      </c>
      <c r="B317" s="36">
        <v>43104</v>
      </c>
      <c r="C317" s="37">
        <v>27</v>
      </c>
      <c r="D317" s="38">
        <v>43489.270833333336</v>
      </c>
      <c r="E317" s="38">
        <v>43489.28125</v>
      </c>
      <c r="F317" s="39"/>
      <c r="G317" s="39"/>
      <c r="H317" s="40"/>
      <c r="I317" s="39">
        <v>1.78</v>
      </c>
      <c r="J317" s="40">
        <v>0</v>
      </c>
      <c r="K317" s="40">
        <v>1.78</v>
      </c>
      <c r="L317" s="40">
        <v>1.78</v>
      </c>
    </row>
    <row r="318" spans="1:12" x14ac:dyDescent="0.2">
      <c r="A318" s="9" t="str">
        <f t="shared" si="4"/>
        <v>4310428</v>
      </c>
      <c r="B318" s="36">
        <v>43104</v>
      </c>
      <c r="C318" s="37">
        <v>28</v>
      </c>
      <c r="D318" s="38">
        <v>43489.28125</v>
      </c>
      <c r="E318" s="38">
        <v>43489.291666666664</v>
      </c>
      <c r="F318" s="39"/>
      <c r="G318" s="39"/>
      <c r="H318" s="40"/>
      <c r="I318" s="39">
        <v>22.78</v>
      </c>
      <c r="J318" s="40">
        <v>0</v>
      </c>
      <c r="K318" s="40">
        <v>22.78</v>
      </c>
      <c r="L318" s="40">
        <v>22.78</v>
      </c>
    </row>
    <row r="319" spans="1:12" x14ac:dyDescent="0.2">
      <c r="A319" s="9" t="str">
        <f t="shared" si="4"/>
        <v>4310429</v>
      </c>
      <c r="B319" s="36">
        <v>43104</v>
      </c>
      <c r="C319" s="37">
        <v>29</v>
      </c>
      <c r="D319" s="38">
        <v>43489.291666666664</v>
      </c>
      <c r="E319" s="38">
        <v>43489.302083333336</v>
      </c>
      <c r="F319" s="39"/>
      <c r="G319" s="39"/>
      <c r="H319" s="40"/>
      <c r="I319" s="39">
        <v>-104.38</v>
      </c>
      <c r="J319" s="40">
        <v>0</v>
      </c>
      <c r="K319" s="40">
        <v>-104.38</v>
      </c>
      <c r="L319" s="40">
        <v>-104.38</v>
      </c>
    </row>
    <row r="320" spans="1:12" x14ac:dyDescent="0.2">
      <c r="A320" s="9" t="str">
        <f t="shared" si="4"/>
        <v>4310430</v>
      </c>
      <c r="B320" s="36">
        <v>43104</v>
      </c>
      <c r="C320" s="37">
        <v>30</v>
      </c>
      <c r="D320" s="38">
        <v>43489.302083333336</v>
      </c>
      <c r="E320" s="38">
        <v>43489.3125</v>
      </c>
      <c r="F320" s="39"/>
      <c r="G320" s="39"/>
      <c r="H320" s="40"/>
      <c r="I320" s="39">
        <v>-29.04</v>
      </c>
      <c r="J320" s="40">
        <v>0</v>
      </c>
      <c r="K320" s="40">
        <v>-29.04</v>
      </c>
      <c r="L320" s="40">
        <v>-29.04</v>
      </c>
    </row>
    <row r="321" spans="1:12" x14ac:dyDescent="0.2">
      <c r="A321" s="9" t="str">
        <f t="shared" si="4"/>
        <v>4310431</v>
      </c>
      <c r="B321" s="36">
        <v>43104</v>
      </c>
      <c r="C321" s="37">
        <v>31</v>
      </c>
      <c r="D321" s="38">
        <v>43489.3125</v>
      </c>
      <c r="E321" s="38">
        <v>43489.322916666664</v>
      </c>
      <c r="F321" s="39"/>
      <c r="G321" s="39"/>
      <c r="H321" s="40"/>
      <c r="I321" s="39">
        <v>32.11</v>
      </c>
      <c r="J321" s="40">
        <v>0</v>
      </c>
      <c r="K321" s="40">
        <v>32.11</v>
      </c>
      <c r="L321" s="40">
        <v>32.11</v>
      </c>
    </row>
    <row r="322" spans="1:12" x14ac:dyDescent="0.2">
      <c r="A322" s="9" t="str">
        <f t="shared" si="4"/>
        <v>4310432</v>
      </c>
      <c r="B322" s="36">
        <v>43104</v>
      </c>
      <c r="C322" s="37">
        <v>32</v>
      </c>
      <c r="D322" s="38">
        <v>43489.322916666664</v>
      </c>
      <c r="E322" s="38">
        <v>43489.333333333336</v>
      </c>
      <c r="F322" s="39"/>
      <c r="G322" s="39"/>
      <c r="H322" s="40"/>
      <c r="I322" s="40"/>
      <c r="J322" s="40">
        <v>0</v>
      </c>
      <c r="K322" s="40">
        <v>33.44</v>
      </c>
      <c r="L322" s="40">
        <v>33.44</v>
      </c>
    </row>
    <row r="323" spans="1:12" x14ac:dyDescent="0.2">
      <c r="A323" s="9" t="str">
        <f t="shared" si="4"/>
        <v>4310433</v>
      </c>
      <c r="B323" s="36">
        <v>43104</v>
      </c>
      <c r="C323" s="37">
        <v>33</v>
      </c>
      <c r="D323" s="38">
        <v>43489.333333333336</v>
      </c>
      <c r="E323" s="38">
        <v>43489.34375</v>
      </c>
      <c r="F323" s="39"/>
      <c r="G323" s="39"/>
      <c r="H323" s="40"/>
      <c r="I323" s="39">
        <v>-45.05</v>
      </c>
      <c r="J323" s="40">
        <v>0</v>
      </c>
      <c r="K323" s="40">
        <v>-45.05</v>
      </c>
      <c r="L323" s="40">
        <v>-45.05</v>
      </c>
    </row>
    <row r="324" spans="1:12" x14ac:dyDescent="0.2">
      <c r="A324" s="9" t="str">
        <f t="shared" ref="A324:A387" si="5">CONCATENATE(B324,C324)</f>
        <v>4310434</v>
      </c>
      <c r="B324" s="36">
        <v>43104</v>
      </c>
      <c r="C324" s="37">
        <v>34</v>
      </c>
      <c r="D324" s="38">
        <v>43489.34375</v>
      </c>
      <c r="E324" s="38">
        <v>43489.354166666664</v>
      </c>
      <c r="F324" s="39"/>
      <c r="G324" s="39"/>
      <c r="H324" s="39">
        <v>36.64</v>
      </c>
      <c r="I324" s="39">
        <v>32.11</v>
      </c>
      <c r="J324" s="40">
        <v>0</v>
      </c>
      <c r="K324" s="40">
        <v>36.64</v>
      </c>
      <c r="L324" s="40">
        <v>36.64</v>
      </c>
    </row>
    <row r="325" spans="1:12" x14ac:dyDescent="0.2">
      <c r="A325" s="9" t="str">
        <f t="shared" si="5"/>
        <v>4310435</v>
      </c>
      <c r="B325" s="36">
        <v>43104</v>
      </c>
      <c r="C325" s="37">
        <v>35</v>
      </c>
      <c r="D325" s="38">
        <v>43489.354166666664</v>
      </c>
      <c r="E325" s="38">
        <v>43489.364583333336</v>
      </c>
      <c r="F325" s="39"/>
      <c r="G325" s="39"/>
      <c r="H325" s="39">
        <v>58.45</v>
      </c>
      <c r="I325" s="39">
        <v>32.11</v>
      </c>
      <c r="J325" s="40">
        <v>0</v>
      </c>
      <c r="K325" s="40">
        <v>58.45</v>
      </c>
      <c r="L325" s="40">
        <v>58.45</v>
      </c>
    </row>
    <row r="326" spans="1:12" x14ac:dyDescent="0.2">
      <c r="A326" s="9" t="str">
        <f t="shared" si="5"/>
        <v>4310436</v>
      </c>
      <c r="B326" s="36">
        <v>43104</v>
      </c>
      <c r="C326" s="37">
        <v>36</v>
      </c>
      <c r="D326" s="38">
        <v>43489.364583333336</v>
      </c>
      <c r="E326" s="38">
        <v>43489.375</v>
      </c>
      <c r="F326" s="39"/>
      <c r="G326" s="39"/>
      <c r="H326" s="39">
        <v>55.04</v>
      </c>
      <c r="I326" s="40"/>
      <c r="J326" s="40">
        <v>0</v>
      </c>
      <c r="K326" s="40">
        <v>55.04</v>
      </c>
      <c r="L326" s="40">
        <v>55.04</v>
      </c>
    </row>
    <row r="327" spans="1:12" x14ac:dyDescent="0.2">
      <c r="A327" s="9" t="str">
        <f t="shared" si="5"/>
        <v>4310437</v>
      </c>
      <c r="B327" s="36">
        <v>43104</v>
      </c>
      <c r="C327" s="37">
        <v>37</v>
      </c>
      <c r="D327" s="38">
        <v>43489.375</v>
      </c>
      <c r="E327" s="38">
        <v>43489.385416666664</v>
      </c>
      <c r="F327" s="39"/>
      <c r="G327" s="39"/>
      <c r="H327" s="39">
        <v>55.04</v>
      </c>
      <c r="I327" s="39">
        <v>32.11</v>
      </c>
      <c r="J327" s="40">
        <v>0</v>
      </c>
      <c r="K327" s="40">
        <v>32.11</v>
      </c>
      <c r="L327" s="40">
        <v>32.11</v>
      </c>
    </row>
    <row r="328" spans="1:12" x14ac:dyDescent="0.2">
      <c r="A328" s="9" t="str">
        <f t="shared" si="5"/>
        <v>4310438</v>
      </c>
      <c r="B328" s="36">
        <v>43104</v>
      </c>
      <c r="C328" s="37">
        <v>38</v>
      </c>
      <c r="D328" s="38">
        <v>43489.385416666664</v>
      </c>
      <c r="E328" s="38">
        <v>43489.395833333336</v>
      </c>
      <c r="F328" s="39"/>
      <c r="G328" s="39"/>
      <c r="H328" s="40"/>
      <c r="I328" s="39">
        <v>36.57</v>
      </c>
      <c r="J328" s="40">
        <v>0</v>
      </c>
      <c r="K328" s="40">
        <v>36.57</v>
      </c>
      <c r="L328" s="40">
        <v>36.57</v>
      </c>
    </row>
    <row r="329" spans="1:12" x14ac:dyDescent="0.2">
      <c r="A329" s="9" t="str">
        <f t="shared" si="5"/>
        <v>4310439</v>
      </c>
      <c r="B329" s="36">
        <v>43104</v>
      </c>
      <c r="C329" s="37">
        <v>39</v>
      </c>
      <c r="D329" s="38">
        <v>43489.395833333336</v>
      </c>
      <c r="E329" s="38">
        <v>43489.40625</v>
      </c>
      <c r="F329" s="39"/>
      <c r="G329" s="39"/>
      <c r="H329" s="40"/>
      <c r="I329" s="39">
        <v>36.17</v>
      </c>
      <c r="J329" s="40">
        <v>0</v>
      </c>
      <c r="K329" s="40">
        <v>36.17</v>
      </c>
      <c r="L329" s="40">
        <v>36.17</v>
      </c>
    </row>
    <row r="330" spans="1:12" x14ac:dyDescent="0.2">
      <c r="A330" s="9" t="str">
        <f t="shared" si="5"/>
        <v>4310440</v>
      </c>
      <c r="B330" s="36">
        <v>43104</v>
      </c>
      <c r="C330" s="37">
        <v>40</v>
      </c>
      <c r="D330" s="38">
        <v>43489.40625</v>
      </c>
      <c r="E330" s="38">
        <v>43489.416666666664</v>
      </c>
      <c r="F330" s="39"/>
      <c r="G330" s="39"/>
      <c r="H330" s="40"/>
      <c r="I330" s="40"/>
      <c r="J330" s="40">
        <v>0</v>
      </c>
      <c r="K330" s="40">
        <v>35.53</v>
      </c>
      <c r="L330" s="40">
        <v>35.53</v>
      </c>
    </row>
    <row r="331" spans="1:12" x14ac:dyDescent="0.2">
      <c r="A331" s="9" t="str">
        <f t="shared" si="5"/>
        <v>4310441</v>
      </c>
      <c r="B331" s="36">
        <v>43104</v>
      </c>
      <c r="C331" s="37">
        <v>41</v>
      </c>
      <c r="D331" s="38">
        <v>43489.416666666664</v>
      </c>
      <c r="E331" s="38">
        <v>43489.427083333336</v>
      </c>
      <c r="F331" s="39"/>
      <c r="G331" s="39"/>
      <c r="H331" s="40"/>
      <c r="I331" s="40"/>
      <c r="J331" s="40">
        <v>0</v>
      </c>
      <c r="K331" s="40">
        <v>35.840000000000003</v>
      </c>
      <c r="L331" s="40">
        <v>35.840000000000003</v>
      </c>
    </row>
    <row r="332" spans="1:12" x14ac:dyDescent="0.2">
      <c r="A332" s="9" t="str">
        <f t="shared" si="5"/>
        <v>4310442</v>
      </c>
      <c r="B332" s="36">
        <v>43104</v>
      </c>
      <c r="C332" s="37">
        <v>42</v>
      </c>
      <c r="D332" s="38">
        <v>43489.427083333336</v>
      </c>
      <c r="E332" s="38">
        <v>43489.4375</v>
      </c>
      <c r="F332" s="39"/>
      <c r="G332" s="39"/>
      <c r="H332" s="40"/>
      <c r="I332" s="40"/>
      <c r="J332" s="40">
        <v>0</v>
      </c>
      <c r="K332" s="40">
        <v>35.840000000000003</v>
      </c>
      <c r="L332" s="40">
        <v>35.840000000000003</v>
      </c>
    </row>
    <row r="333" spans="1:12" x14ac:dyDescent="0.2">
      <c r="A333" s="9" t="str">
        <f t="shared" si="5"/>
        <v>4310443</v>
      </c>
      <c r="B333" s="36">
        <v>43104</v>
      </c>
      <c r="C333" s="37">
        <v>43</v>
      </c>
      <c r="D333" s="38">
        <v>43489.4375</v>
      </c>
      <c r="E333" s="38">
        <v>43489.447916666664</v>
      </c>
      <c r="F333" s="39"/>
      <c r="G333" s="39"/>
      <c r="H333" s="40"/>
      <c r="I333" s="40"/>
      <c r="J333" s="40">
        <v>0</v>
      </c>
      <c r="K333" s="40">
        <v>35.58</v>
      </c>
      <c r="L333" s="40">
        <v>35.58</v>
      </c>
    </row>
    <row r="334" spans="1:12" x14ac:dyDescent="0.2">
      <c r="A334" s="9" t="str">
        <f t="shared" si="5"/>
        <v>4310444</v>
      </c>
      <c r="B334" s="36">
        <v>43104</v>
      </c>
      <c r="C334" s="37">
        <v>44</v>
      </c>
      <c r="D334" s="38">
        <v>43489.447916666664</v>
      </c>
      <c r="E334" s="38">
        <v>43489.458333333336</v>
      </c>
      <c r="F334" s="39"/>
      <c r="G334" s="39"/>
      <c r="H334" s="40"/>
      <c r="I334" s="40"/>
      <c r="J334" s="40">
        <v>0</v>
      </c>
      <c r="K334" s="40">
        <v>35.549999999999997</v>
      </c>
      <c r="L334" s="40">
        <v>35.549999999999997</v>
      </c>
    </row>
    <row r="335" spans="1:12" x14ac:dyDescent="0.2">
      <c r="A335" s="9" t="str">
        <f t="shared" si="5"/>
        <v>4310445</v>
      </c>
      <c r="B335" s="36">
        <v>43104</v>
      </c>
      <c r="C335" s="37">
        <v>45</v>
      </c>
      <c r="D335" s="38">
        <v>43489.458333333336</v>
      </c>
      <c r="E335" s="38">
        <v>43489.46875</v>
      </c>
      <c r="F335" s="39"/>
      <c r="G335" s="39"/>
      <c r="H335" s="40"/>
      <c r="I335" s="40"/>
      <c r="J335" s="40">
        <v>0</v>
      </c>
      <c r="K335" s="40">
        <v>35.840000000000003</v>
      </c>
      <c r="L335" s="40">
        <v>35.840000000000003</v>
      </c>
    </row>
    <row r="336" spans="1:12" x14ac:dyDescent="0.2">
      <c r="A336" s="9" t="str">
        <f t="shared" si="5"/>
        <v>4310446</v>
      </c>
      <c r="B336" s="36">
        <v>43104</v>
      </c>
      <c r="C336" s="37">
        <v>46</v>
      </c>
      <c r="D336" s="38">
        <v>43489.46875</v>
      </c>
      <c r="E336" s="38">
        <v>43489.479166666664</v>
      </c>
      <c r="F336" s="39"/>
      <c r="G336" s="39"/>
      <c r="H336" s="40"/>
      <c r="I336" s="40"/>
      <c r="J336" s="40">
        <v>0</v>
      </c>
      <c r="K336" s="40">
        <v>35.840000000000003</v>
      </c>
      <c r="L336" s="40">
        <v>35.840000000000003</v>
      </c>
    </row>
    <row r="337" spans="1:12" x14ac:dyDescent="0.2">
      <c r="A337" s="9" t="str">
        <f t="shared" si="5"/>
        <v>4310447</v>
      </c>
      <c r="B337" s="36">
        <v>43104</v>
      </c>
      <c r="C337" s="37">
        <v>47</v>
      </c>
      <c r="D337" s="38">
        <v>43489.479166666664</v>
      </c>
      <c r="E337" s="38">
        <v>43489.489583333336</v>
      </c>
      <c r="F337" s="39"/>
      <c r="G337" s="39"/>
      <c r="H337" s="39">
        <v>112.42</v>
      </c>
      <c r="I337" s="40"/>
      <c r="J337" s="40">
        <v>0</v>
      </c>
      <c r="K337" s="40">
        <v>112.42</v>
      </c>
      <c r="L337" s="40">
        <v>112.42</v>
      </c>
    </row>
    <row r="338" spans="1:12" x14ac:dyDescent="0.2">
      <c r="A338" s="9" t="str">
        <f t="shared" si="5"/>
        <v>4310448</v>
      </c>
      <c r="B338" s="36">
        <v>43104</v>
      </c>
      <c r="C338" s="37">
        <v>48</v>
      </c>
      <c r="D338" s="38">
        <v>43489.489583333336</v>
      </c>
      <c r="E338" s="38">
        <v>43489.5</v>
      </c>
      <c r="F338" s="39"/>
      <c r="G338" s="39"/>
      <c r="H338" s="39">
        <v>146.12</v>
      </c>
      <c r="I338" s="40"/>
      <c r="J338" s="40">
        <v>0</v>
      </c>
      <c r="K338" s="40">
        <v>146.12</v>
      </c>
      <c r="L338" s="40">
        <v>146.12</v>
      </c>
    </row>
    <row r="339" spans="1:12" x14ac:dyDescent="0.2">
      <c r="A339" s="9" t="str">
        <f t="shared" si="5"/>
        <v>4310449</v>
      </c>
      <c r="B339" s="36">
        <v>43104</v>
      </c>
      <c r="C339" s="37">
        <v>49</v>
      </c>
      <c r="D339" s="38">
        <v>43489.5</v>
      </c>
      <c r="E339" s="38">
        <v>43489.510416666664</v>
      </c>
      <c r="F339" s="39"/>
      <c r="G339" s="39"/>
      <c r="H339" s="39">
        <v>292.12</v>
      </c>
      <c r="I339" s="40"/>
      <c r="J339" s="40">
        <v>0</v>
      </c>
      <c r="K339" s="40">
        <v>292.12</v>
      </c>
      <c r="L339" s="40">
        <v>292.12</v>
      </c>
    </row>
    <row r="340" spans="1:12" x14ac:dyDescent="0.2">
      <c r="A340" s="9" t="str">
        <f t="shared" si="5"/>
        <v>4310450</v>
      </c>
      <c r="B340" s="36">
        <v>43104</v>
      </c>
      <c r="C340" s="37">
        <v>50</v>
      </c>
      <c r="D340" s="38">
        <v>43489.510416666664</v>
      </c>
      <c r="E340" s="38">
        <v>43489.520833333336</v>
      </c>
      <c r="F340" s="39"/>
      <c r="G340" s="39"/>
      <c r="H340" s="39">
        <v>186.99</v>
      </c>
      <c r="I340" s="40"/>
      <c r="J340" s="40">
        <v>0</v>
      </c>
      <c r="K340" s="40">
        <v>186.99</v>
      </c>
      <c r="L340" s="40">
        <v>186.99</v>
      </c>
    </row>
    <row r="341" spans="1:12" x14ac:dyDescent="0.2">
      <c r="A341" s="9" t="str">
        <f t="shared" si="5"/>
        <v>4310451</v>
      </c>
      <c r="B341" s="36">
        <v>43104</v>
      </c>
      <c r="C341" s="37">
        <v>51</v>
      </c>
      <c r="D341" s="38">
        <v>43489.520833333336</v>
      </c>
      <c r="E341" s="38">
        <v>43489.53125</v>
      </c>
      <c r="F341" s="39"/>
      <c r="G341" s="39"/>
      <c r="H341" s="39">
        <v>84.12</v>
      </c>
      <c r="I341" s="40"/>
      <c r="J341" s="40">
        <v>0</v>
      </c>
      <c r="K341" s="40">
        <v>84.12</v>
      </c>
      <c r="L341" s="40">
        <v>84.12</v>
      </c>
    </row>
    <row r="342" spans="1:12" x14ac:dyDescent="0.2">
      <c r="A342" s="9" t="str">
        <f t="shared" si="5"/>
        <v>4310452</v>
      </c>
      <c r="B342" s="36">
        <v>43104</v>
      </c>
      <c r="C342" s="37">
        <v>52</v>
      </c>
      <c r="D342" s="38">
        <v>43489.53125</v>
      </c>
      <c r="E342" s="38">
        <v>43489.541666666664</v>
      </c>
      <c r="F342" s="39"/>
      <c r="G342" s="39"/>
      <c r="H342" s="39">
        <v>136.12</v>
      </c>
      <c r="I342" s="40"/>
      <c r="J342" s="40">
        <v>0</v>
      </c>
      <c r="K342" s="40">
        <v>136.12</v>
      </c>
      <c r="L342" s="40">
        <v>136.12</v>
      </c>
    </row>
    <row r="343" spans="1:12" x14ac:dyDescent="0.2">
      <c r="A343" s="9" t="str">
        <f t="shared" si="5"/>
        <v>4310453</v>
      </c>
      <c r="B343" s="36">
        <v>43104</v>
      </c>
      <c r="C343" s="37">
        <v>53</v>
      </c>
      <c r="D343" s="38">
        <v>43489.541666666664</v>
      </c>
      <c r="E343" s="38">
        <v>43489.552083333336</v>
      </c>
      <c r="F343" s="39"/>
      <c r="G343" s="39"/>
      <c r="H343" s="39">
        <v>39.11</v>
      </c>
      <c r="I343" s="39">
        <v>34.229999999999997</v>
      </c>
      <c r="J343" s="40">
        <v>0</v>
      </c>
      <c r="K343" s="40">
        <v>39.11</v>
      </c>
      <c r="L343" s="40">
        <v>34.229999999999997</v>
      </c>
    </row>
    <row r="344" spans="1:12" x14ac:dyDescent="0.2">
      <c r="A344" s="9" t="str">
        <f t="shared" si="5"/>
        <v>4310454</v>
      </c>
      <c r="B344" s="36">
        <v>43104</v>
      </c>
      <c r="C344" s="37">
        <v>54</v>
      </c>
      <c r="D344" s="38">
        <v>43489.552083333336</v>
      </c>
      <c r="E344" s="38">
        <v>43489.5625</v>
      </c>
      <c r="F344" s="39"/>
      <c r="G344" s="39"/>
      <c r="H344" s="39">
        <v>38.56</v>
      </c>
      <c r="I344" s="40"/>
      <c r="J344" s="40">
        <v>0</v>
      </c>
      <c r="K344" s="40">
        <v>38.56</v>
      </c>
      <c r="L344" s="40">
        <v>38.56</v>
      </c>
    </row>
    <row r="345" spans="1:12" x14ac:dyDescent="0.2">
      <c r="A345" s="9" t="str">
        <f t="shared" si="5"/>
        <v>4310455</v>
      </c>
      <c r="B345" s="36">
        <v>43104</v>
      </c>
      <c r="C345" s="37">
        <v>55</v>
      </c>
      <c r="D345" s="38">
        <v>43489.5625</v>
      </c>
      <c r="E345" s="38">
        <v>43489.572916666664</v>
      </c>
      <c r="F345" s="39"/>
      <c r="G345" s="39"/>
      <c r="H345" s="39">
        <v>36.61</v>
      </c>
      <c r="I345" s="40"/>
      <c r="J345" s="40">
        <v>0</v>
      </c>
      <c r="K345" s="40">
        <v>36.61</v>
      </c>
      <c r="L345" s="40">
        <v>36.61</v>
      </c>
    </row>
    <row r="346" spans="1:12" x14ac:dyDescent="0.2">
      <c r="A346" s="9" t="str">
        <f t="shared" si="5"/>
        <v>4310456</v>
      </c>
      <c r="B346" s="36">
        <v>43104</v>
      </c>
      <c r="C346" s="37">
        <v>56</v>
      </c>
      <c r="D346" s="38">
        <v>43489.572916666664</v>
      </c>
      <c r="E346" s="38">
        <v>43489.583333333336</v>
      </c>
      <c r="F346" s="39"/>
      <c r="G346" s="39"/>
      <c r="H346" s="39">
        <v>35.11</v>
      </c>
      <c r="I346" s="40"/>
      <c r="J346" s="40">
        <v>0</v>
      </c>
      <c r="K346" s="40">
        <v>35.11</v>
      </c>
      <c r="L346" s="40">
        <v>35.11</v>
      </c>
    </row>
    <row r="347" spans="1:12" x14ac:dyDescent="0.2">
      <c r="A347" s="9" t="str">
        <f t="shared" si="5"/>
        <v>4310457</v>
      </c>
      <c r="B347" s="36">
        <v>43104</v>
      </c>
      <c r="C347" s="37">
        <v>57</v>
      </c>
      <c r="D347" s="38">
        <v>43489.583333333336</v>
      </c>
      <c r="E347" s="38">
        <v>43489.59375</v>
      </c>
      <c r="F347" s="39"/>
      <c r="G347" s="39"/>
      <c r="H347" s="39">
        <v>39.11</v>
      </c>
      <c r="I347" s="40"/>
      <c r="J347" s="40">
        <v>0</v>
      </c>
      <c r="K347" s="40">
        <v>39.11</v>
      </c>
      <c r="L347" s="40">
        <v>39.11</v>
      </c>
    </row>
    <row r="348" spans="1:12" x14ac:dyDescent="0.2">
      <c r="A348" s="9" t="str">
        <f t="shared" si="5"/>
        <v>4310458</v>
      </c>
      <c r="B348" s="36">
        <v>43104</v>
      </c>
      <c r="C348" s="37">
        <v>58</v>
      </c>
      <c r="D348" s="38">
        <v>43489.59375</v>
      </c>
      <c r="E348" s="38">
        <v>43489.604166666664</v>
      </c>
      <c r="F348" s="39"/>
      <c r="G348" s="39"/>
      <c r="H348" s="39">
        <v>46.49</v>
      </c>
      <c r="I348" s="40"/>
      <c r="J348" s="40">
        <v>0</v>
      </c>
      <c r="K348" s="40">
        <v>46.49</v>
      </c>
      <c r="L348" s="40">
        <v>46.49</v>
      </c>
    </row>
    <row r="349" spans="1:12" x14ac:dyDescent="0.2">
      <c r="A349" s="9" t="str">
        <f t="shared" si="5"/>
        <v>4310459</v>
      </c>
      <c r="B349" s="36">
        <v>43104</v>
      </c>
      <c r="C349" s="37">
        <v>59</v>
      </c>
      <c r="D349" s="38">
        <v>43489.604166666664</v>
      </c>
      <c r="E349" s="38">
        <v>43489.614583333336</v>
      </c>
      <c r="F349" s="39"/>
      <c r="G349" s="39"/>
      <c r="H349" s="39">
        <v>38.32</v>
      </c>
      <c r="I349" s="39">
        <v>36.659999999999997</v>
      </c>
      <c r="J349" s="40">
        <v>0</v>
      </c>
      <c r="K349" s="40">
        <v>36.659999999999997</v>
      </c>
      <c r="L349" s="40">
        <v>36.659999999999997</v>
      </c>
    </row>
    <row r="350" spans="1:12" x14ac:dyDescent="0.2">
      <c r="A350" s="9" t="str">
        <f t="shared" si="5"/>
        <v>4310460</v>
      </c>
      <c r="B350" s="36">
        <v>43104</v>
      </c>
      <c r="C350" s="37">
        <v>60</v>
      </c>
      <c r="D350" s="38">
        <v>43489.614583333336</v>
      </c>
      <c r="E350" s="38">
        <v>43489.625</v>
      </c>
      <c r="F350" s="39"/>
      <c r="G350" s="39"/>
      <c r="H350" s="39">
        <v>38.32</v>
      </c>
      <c r="I350" s="39">
        <v>36.659999999999997</v>
      </c>
      <c r="J350" s="40">
        <v>0</v>
      </c>
      <c r="K350" s="40">
        <v>36.659999999999997</v>
      </c>
      <c r="L350" s="40">
        <v>36.659999999999997</v>
      </c>
    </row>
    <row r="351" spans="1:12" x14ac:dyDescent="0.2">
      <c r="A351" s="9" t="str">
        <f t="shared" si="5"/>
        <v>4310461</v>
      </c>
      <c r="B351" s="36">
        <v>43104</v>
      </c>
      <c r="C351" s="37">
        <v>61</v>
      </c>
      <c r="D351" s="38">
        <v>43489.625</v>
      </c>
      <c r="E351" s="38">
        <v>43489.635416666664</v>
      </c>
      <c r="F351" s="39"/>
      <c r="G351" s="39"/>
      <c r="H351" s="39">
        <v>39.11</v>
      </c>
      <c r="I351" s="40"/>
      <c r="J351" s="40">
        <v>0</v>
      </c>
      <c r="K351" s="40">
        <v>39.11</v>
      </c>
      <c r="L351" s="40">
        <v>39.11</v>
      </c>
    </row>
    <row r="352" spans="1:12" x14ac:dyDescent="0.2">
      <c r="A352" s="9" t="str">
        <f t="shared" si="5"/>
        <v>4310462</v>
      </c>
      <c r="B352" s="36">
        <v>43104</v>
      </c>
      <c r="C352" s="37">
        <v>62</v>
      </c>
      <c r="D352" s="38">
        <v>43489.635416666664</v>
      </c>
      <c r="E352" s="38">
        <v>43489.645833333336</v>
      </c>
      <c r="F352" s="39"/>
      <c r="G352" s="39"/>
      <c r="H352" s="39">
        <v>39.11</v>
      </c>
      <c r="I352" s="39">
        <v>34.090000000000003</v>
      </c>
      <c r="J352" s="40">
        <v>0</v>
      </c>
      <c r="K352" s="40">
        <v>34.090000000000003</v>
      </c>
      <c r="L352" s="40">
        <v>34.090000000000003</v>
      </c>
    </row>
    <row r="353" spans="1:12" x14ac:dyDescent="0.2">
      <c r="A353" s="9" t="str">
        <f t="shared" si="5"/>
        <v>4310463</v>
      </c>
      <c r="B353" s="36">
        <v>43104</v>
      </c>
      <c r="C353" s="37">
        <v>63</v>
      </c>
      <c r="D353" s="38">
        <v>43489.645833333336</v>
      </c>
      <c r="E353" s="38">
        <v>43489.65625</v>
      </c>
      <c r="F353" s="39"/>
      <c r="G353" s="39"/>
      <c r="H353" s="40"/>
      <c r="I353" s="39">
        <v>23.27</v>
      </c>
      <c r="J353" s="40">
        <v>0</v>
      </c>
      <c r="K353" s="40">
        <v>23.27</v>
      </c>
      <c r="L353" s="40">
        <v>23.27</v>
      </c>
    </row>
    <row r="354" spans="1:12" x14ac:dyDescent="0.2">
      <c r="A354" s="9" t="str">
        <f t="shared" si="5"/>
        <v>4310464</v>
      </c>
      <c r="B354" s="36">
        <v>43104</v>
      </c>
      <c r="C354" s="37">
        <v>64</v>
      </c>
      <c r="D354" s="38">
        <v>43489.65625</v>
      </c>
      <c r="E354" s="38">
        <v>43489.666666666664</v>
      </c>
      <c r="F354" s="39"/>
      <c r="G354" s="39"/>
      <c r="H354" s="40"/>
      <c r="I354" s="39">
        <v>-24.48</v>
      </c>
      <c r="J354" s="40">
        <v>0</v>
      </c>
      <c r="K354" s="40">
        <v>-24.48</v>
      </c>
      <c r="L354" s="40">
        <v>-24.48</v>
      </c>
    </row>
    <row r="355" spans="1:12" x14ac:dyDescent="0.2">
      <c r="A355" s="9" t="str">
        <f t="shared" si="5"/>
        <v>4310465</v>
      </c>
      <c r="B355" s="36">
        <v>43104</v>
      </c>
      <c r="C355" s="37">
        <v>65</v>
      </c>
      <c r="D355" s="38">
        <v>43489.666666666664</v>
      </c>
      <c r="E355" s="38">
        <v>43489.677083333336</v>
      </c>
      <c r="F355" s="39"/>
      <c r="G355" s="39"/>
      <c r="H355" s="40"/>
      <c r="I355" s="39">
        <v>31.78</v>
      </c>
      <c r="J355" s="40">
        <v>0</v>
      </c>
      <c r="K355" s="40">
        <v>31.78</v>
      </c>
      <c r="L355" s="40">
        <v>31.78</v>
      </c>
    </row>
    <row r="356" spans="1:12" x14ac:dyDescent="0.2">
      <c r="A356" s="9" t="str">
        <f t="shared" si="5"/>
        <v>4310466</v>
      </c>
      <c r="B356" s="36">
        <v>43104</v>
      </c>
      <c r="C356" s="37">
        <v>66</v>
      </c>
      <c r="D356" s="38">
        <v>43489.677083333336</v>
      </c>
      <c r="E356" s="38">
        <v>43489.6875</v>
      </c>
      <c r="F356" s="39"/>
      <c r="G356" s="39"/>
      <c r="H356" s="40"/>
      <c r="I356" s="39">
        <v>27.02</v>
      </c>
      <c r="J356" s="40">
        <v>0</v>
      </c>
      <c r="K356" s="40">
        <v>27.02</v>
      </c>
      <c r="L356" s="40">
        <v>27.02</v>
      </c>
    </row>
    <row r="357" spans="1:12" x14ac:dyDescent="0.2">
      <c r="A357" s="9" t="str">
        <f t="shared" si="5"/>
        <v>4310467</v>
      </c>
      <c r="B357" s="36">
        <v>43104</v>
      </c>
      <c r="C357" s="37">
        <v>67</v>
      </c>
      <c r="D357" s="38">
        <v>43489.6875</v>
      </c>
      <c r="E357" s="38">
        <v>43489.697916666664</v>
      </c>
      <c r="F357" s="39"/>
      <c r="G357" s="39"/>
      <c r="H357" s="40"/>
      <c r="I357" s="39">
        <v>18.11</v>
      </c>
      <c r="J357" s="40">
        <v>0</v>
      </c>
      <c r="K357" s="40">
        <v>18.11</v>
      </c>
      <c r="L357" s="40">
        <v>18.11</v>
      </c>
    </row>
    <row r="358" spans="1:12" x14ac:dyDescent="0.2">
      <c r="A358" s="9" t="str">
        <f t="shared" si="5"/>
        <v>4310468</v>
      </c>
      <c r="B358" s="36">
        <v>43104</v>
      </c>
      <c r="C358" s="37">
        <v>68</v>
      </c>
      <c r="D358" s="38">
        <v>43489.697916666664</v>
      </c>
      <c r="E358" s="38">
        <v>43489.708333333336</v>
      </c>
      <c r="F358" s="39"/>
      <c r="G358" s="39"/>
      <c r="H358" s="39">
        <v>36.869999999999997</v>
      </c>
      <c r="I358" s="39">
        <v>34.090000000000003</v>
      </c>
      <c r="J358" s="40">
        <v>0</v>
      </c>
      <c r="K358" s="40">
        <v>36.869999999999997</v>
      </c>
      <c r="L358" s="40">
        <v>36.869999999999997</v>
      </c>
    </row>
    <row r="359" spans="1:12" x14ac:dyDescent="0.2">
      <c r="A359" s="9" t="str">
        <f t="shared" si="5"/>
        <v>4310469</v>
      </c>
      <c r="B359" s="36">
        <v>43104</v>
      </c>
      <c r="C359" s="37">
        <v>69</v>
      </c>
      <c r="D359" s="38">
        <v>43489.708333333336</v>
      </c>
      <c r="E359" s="38">
        <v>43489.71875</v>
      </c>
      <c r="F359" s="39"/>
      <c r="G359" s="39"/>
      <c r="H359" s="39">
        <v>39.369999999999997</v>
      </c>
      <c r="I359" s="40"/>
      <c r="J359" s="40">
        <v>0</v>
      </c>
      <c r="K359" s="40">
        <v>39.369999999999997</v>
      </c>
      <c r="L359" s="40">
        <v>39.369999999999997</v>
      </c>
    </row>
    <row r="360" spans="1:12" x14ac:dyDescent="0.2">
      <c r="A360" s="9" t="str">
        <f t="shared" si="5"/>
        <v>4310470</v>
      </c>
      <c r="B360" s="36">
        <v>43104</v>
      </c>
      <c r="C360" s="37">
        <v>70</v>
      </c>
      <c r="D360" s="38">
        <v>43489.71875</v>
      </c>
      <c r="E360" s="38">
        <v>43489.729166666664</v>
      </c>
      <c r="F360" s="39"/>
      <c r="G360" s="39"/>
      <c r="H360" s="40"/>
      <c r="I360" s="39">
        <v>36.42</v>
      </c>
      <c r="J360" s="40">
        <v>0</v>
      </c>
      <c r="K360" s="40">
        <v>36.42</v>
      </c>
      <c r="L360" s="40">
        <v>36.42</v>
      </c>
    </row>
    <row r="361" spans="1:12" x14ac:dyDescent="0.2">
      <c r="A361" s="9" t="str">
        <f t="shared" si="5"/>
        <v>4310471</v>
      </c>
      <c r="B361" s="36">
        <v>43104</v>
      </c>
      <c r="C361" s="37">
        <v>71</v>
      </c>
      <c r="D361" s="38">
        <v>43489.729166666664</v>
      </c>
      <c r="E361" s="38">
        <v>43489.739583333336</v>
      </c>
      <c r="F361" s="39"/>
      <c r="G361" s="39"/>
      <c r="H361" s="40"/>
      <c r="I361" s="39">
        <v>32.11</v>
      </c>
      <c r="J361" s="40">
        <v>0</v>
      </c>
      <c r="K361" s="40">
        <v>32.11</v>
      </c>
      <c r="L361" s="40">
        <v>32.11</v>
      </c>
    </row>
    <row r="362" spans="1:12" x14ac:dyDescent="0.2">
      <c r="A362" s="9" t="str">
        <f t="shared" si="5"/>
        <v>4310472</v>
      </c>
      <c r="B362" s="36">
        <v>43104</v>
      </c>
      <c r="C362" s="37">
        <v>72</v>
      </c>
      <c r="D362" s="38">
        <v>43489.739583333336</v>
      </c>
      <c r="E362" s="38">
        <v>43489.75</v>
      </c>
      <c r="F362" s="39"/>
      <c r="G362" s="39"/>
      <c r="H362" s="40"/>
      <c r="I362" s="39">
        <v>31.78</v>
      </c>
      <c r="J362" s="40">
        <v>0</v>
      </c>
      <c r="K362" s="40">
        <v>31.78</v>
      </c>
      <c r="L362" s="40">
        <v>31.78</v>
      </c>
    </row>
    <row r="363" spans="1:12" x14ac:dyDescent="0.2">
      <c r="A363" s="9" t="str">
        <f t="shared" si="5"/>
        <v>4310473</v>
      </c>
      <c r="B363" s="36">
        <v>43104</v>
      </c>
      <c r="C363" s="37">
        <v>73</v>
      </c>
      <c r="D363" s="38">
        <v>43489.75</v>
      </c>
      <c r="E363" s="38">
        <v>43489.760416666664</v>
      </c>
      <c r="F363" s="39"/>
      <c r="G363" s="39"/>
      <c r="H363" s="40"/>
      <c r="I363" s="39">
        <v>36.81</v>
      </c>
      <c r="J363" s="40">
        <v>0</v>
      </c>
      <c r="K363" s="40">
        <v>36.81</v>
      </c>
      <c r="L363" s="40">
        <v>36.81</v>
      </c>
    </row>
    <row r="364" spans="1:12" x14ac:dyDescent="0.2">
      <c r="A364" s="9" t="str">
        <f t="shared" si="5"/>
        <v>4310474</v>
      </c>
      <c r="B364" s="36">
        <v>43104</v>
      </c>
      <c r="C364" s="37">
        <v>74</v>
      </c>
      <c r="D364" s="38">
        <v>43489.760416666664</v>
      </c>
      <c r="E364" s="38">
        <v>43489.770833333336</v>
      </c>
      <c r="F364" s="39"/>
      <c r="G364" s="39"/>
      <c r="H364" s="40"/>
      <c r="I364" s="39">
        <v>18.11</v>
      </c>
      <c r="J364" s="40">
        <v>0</v>
      </c>
      <c r="K364" s="40">
        <v>18.11</v>
      </c>
      <c r="L364" s="40">
        <v>18.11</v>
      </c>
    </row>
    <row r="365" spans="1:12" x14ac:dyDescent="0.2">
      <c r="A365" s="9" t="str">
        <f t="shared" si="5"/>
        <v>4310475</v>
      </c>
      <c r="B365" s="36">
        <v>43104</v>
      </c>
      <c r="C365" s="37">
        <v>75</v>
      </c>
      <c r="D365" s="38">
        <v>43489.770833333336</v>
      </c>
      <c r="E365" s="38">
        <v>43489.78125</v>
      </c>
      <c r="F365" s="39"/>
      <c r="G365" s="39"/>
      <c r="H365" s="40"/>
      <c r="I365" s="39">
        <v>-20.309999999999999</v>
      </c>
      <c r="J365" s="40">
        <v>0</v>
      </c>
      <c r="K365" s="40">
        <v>-20.309999999999999</v>
      </c>
      <c r="L365" s="40">
        <v>-20.309999999999999</v>
      </c>
    </row>
    <row r="366" spans="1:12" x14ac:dyDescent="0.2">
      <c r="A366" s="9" t="str">
        <f t="shared" si="5"/>
        <v>4310476</v>
      </c>
      <c r="B366" s="36">
        <v>43104</v>
      </c>
      <c r="C366" s="37">
        <v>76</v>
      </c>
      <c r="D366" s="38">
        <v>43489.78125</v>
      </c>
      <c r="E366" s="38">
        <v>43489.791666666664</v>
      </c>
      <c r="F366" s="39"/>
      <c r="G366" s="39"/>
      <c r="H366" s="40"/>
      <c r="I366" s="39">
        <v>32.11</v>
      </c>
      <c r="J366" s="40">
        <v>0</v>
      </c>
      <c r="K366" s="40">
        <v>32.11</v>
      </c>
      <c r="L366" s="40">
        <v>32.11</v>
      </c>
    </row>
    <row r="367" spans="1:12" x14ac:dyDescent="0.2">
      <c r="A367" s="9" t="str">
        <f t="shared" si="5"/>
        <v>4310477</v>
      </c>
      <c r="B367" s="36">
        <v>43104</v>
      </c>
      <c r="C367" s="37">
        <v>77</v>
      </c>
      <c r="D367" s="38">
        <v>43489.791666666664</v>
      </c>
      <c r="E367" s="38">
        <v>43489.802083333336</v>
      </c>
      <c r="F367" s="39"/>
      <c r="G367" s="39"/>
      <c r="H367" s="40"/>
      <c r="I367" s="39">
        <v>34.479999999999997</v>
      </c>
      <c r="J367" s="40">
        <v>0</v>
      </c>
      <c r="K367" s="40">
        <v>34.479999999999997</v>
      </c>
      <c r="L367" s="40">
        <v>34.479999999999997</v>
      </c>
    </row>
    <row r="368" spans="1:12" x14ac:dyDescent="0.2">
      <c r="A368" s="9" t="str">
        <f t="shared" si="5"/>
        <v>4310478</v>
      </c>
      <c r="B368" s="36">
        <v>43104</v>
      </c>
      <c r="C368" s="37">
        <v>78</v>
      </c>
      <c r="D368" s="38">
        <v>43489.802083333336</v>
      </c>
      <c r="E368" s="38">
        <v>43489.8125</v>
      </c>
      <c r="F368" s="39"/>
      <c r="G368" s="39"/>
      <c r="H368" s="40"/>
      <c r="I368" s="39">
        <v>32.11</v>
      </c>
      <c r="J368" s="40">
        <v>0</v>
      </c>
      <c r="K368" s="40">
        <v>32.11</v>
      </c>
      <c r="L368" s="40">
        <v>32.11</v>
      </c>
    </row>
    <row r="369" spans="1:12" x14ac:dyDescent="0.2">
      <c r="A369" s="9" t="str">
        <f t="shared" si="5"/>
        <v>4310479</v>
      </c>
      <c r="B369" s="36">
        <v>43104</v>
      </c>
      <c r="C369" s="37">
        <v>79</v>
      </c>
      <c r="D369" s="38">
        <v>43489.8125</v>
      </c>
      <c r="E369" s="38">
        <v>43489.822916666664</v>
      </c>
      <c r="F369" s="39"/>
      <c r="G369" s="39"/>
      <c r="H369" s="40"/>
      <c r="I369" s="39">
        <v>36.81</v>
      </c>
      <c r="J369" s="40">
        <v>0</v>
      </c>
      <c r="K369" s="40">
        <v>36.81</v>
      </c>
      <c r="L369" s="40">
        <v>36.81</v>
      </c>
    </row>
    <row r="370" spans="1:12" x14ac:dyDescent="0.2">
      <c r="A370" s="9" t="str">
        <f t="shared" si="5"/>
        <v>4310480</v>
      </c>
      <c r="B370" s="36">
        <v>43104</v>
      </c>
      <c r="C370" s="37">
        <v>80</v>
      </c>
      <c r="D370" s="38">
        <v>43489.822916666664</v>
      </c>
      <c r="E370" s="38">
        <v>43489.833333333336</v>
      </c>
      <c r="F370" s="39"/>
      <c r="G370" s="39"/>
      <c r="H370" s="40"/>
      <c r="I370" s="39">
        <v>27.43</v>
      </c>
      <c r="J370" s="40">
        <v>0</v>
      </c>
      <c r="K370" s="40">
        <v>27.43</v>
      </c>
      <c r="L370" s="40">
        <v>27.43</v>
      </c>
    </row>
    <row r="371" spans="1:12" x14ac:dyDescent="0.2">
      <c r="A371" s="9" t="str">
        <f t="shared" si="5"/>
        <v>4310481</v>
      </c>
      <c r="B371" s="36">
        <v>43104</v>
      </c>
      <c r="C371" s="37">
        <v>81</v>
      </c>
      <c r="D371" s="38">
        <v>43489.833333333336</v>
      </c>
      <c r="E371" s="38">
        <v>43489.84375</v>
      </c>
      <c r="F371" s="39"/>
      <c r="G371" s="39"/>
      <c r="H371" s="40"/>
      <c r="I371" s="39">
        <v>20.75</v>
      </c>
      <c r="J371" s="40">
        <v>0</v>
      </c>
      <c r="K371" s="40">
        <v>20.75</v>
      </c>
      <c r="L371" s="40">
        <v>20.75</v>
      </c>
    </row>
    <row r="372" spans="1:12" x14ac:dyDescent="0.2">
      <c r="A372" s="9" t="str">
        <f t="shared" si="5"/>
        <v>4310482</v>
      </c>
      <c r="B372" s="36">
        <v>43104</v>
      </c>
      <c r="C372" s="37">
        <v>82</v>
      </c>
      <c r="D372" s="38">
        <v>43489.84375</v>
      </c>
      <c r="E372" s="38">
        <v>43489.854166666664</v>
      </c>
      <c r="F372" s="39"/>
      <c r="G372" s="39"/>
      <c r="H372" s="40"/>
      <c r="I372" s="39">
        <v>26.23</v>
      </c>
      <c r="J372" s="40">
        <v>0</v>
      </c>
      <c r="K372" s="40">
        <v>26.23</v>
      </c>
      <c r="L372" s="40">
        <v>26.23</v>
      </c>
    </row>
    <row r="373" spans="1:12" x14ac:dyDescent="0.2">
      <c r="A373" s="9" t="str">
        <f t="shared" si="5"/>
        <v>4310483</v>
      </c>
      <c r="B373" s="36">
        <v>43104</v>
      </c>
      <c r="C373" s="37">
        <v>83</v>
      </c>
      <c r="D373" s="38">
        <v>43489.854166666664</v>
      </c>
      <c r="E373" s="38">
        <v>43489.864583333336</v>
      </c>
      <c r="F373" s="39"/>
      <c r="G373" s="39"/>
      <c r="H373" s="40"/>
      <c r="I373" s="39">
        <v>9.1</v>
      </c>
      <c r="J373" s="40">
        <v>0</v>
      </c>
      <c r="K373" s="40">
        <v>9.1</v>
      </c>
      <c r="L373" s="40">
        <v>9.1</v>
      </c>
    </row>
    <row r="374" spans="1:12" x14ac:dyDescent="0.2">
      <c r="A374" s="9" t="str">
        <f t="shared" si="5"/>
        <v>4310484</v>
      </c>
      <c r="B374" s="36">
        <v>43104</v>
      </c>
      <c r="C374" s="37">
        <v>84</v>
      </c>
      <c r="D374" s="38">
        <v>43489.864583333336</v>
      </c>
      <c r="E374" s="38">
        <v>43489.875</v>
      </c>
      <c r="F374" s="39"/>
      <c r="G374" s="39"/>
      <c r="H374" s="40"/>
      <c r="I374" s="39">
        <v>33.159999999999997</v>
      </c>
      <c r="J374" s="40">
        <v>0</v>
      </c>
      <c r="K374" s="40">
        <v>33.159999999999997</v>
      </c>
      <c r="L374" s="40">
        <v>33.159999999999997</v>
      </c>
    </row>
    <row r="375" spans="1:12" x14ac:dyDescent="0.2">
      <c r="A375" s="9" t="str">
        <f t="shared" si="5"/>
        <v>4310485</v>
      </c>
      <c r="B375" s="36">
        <v>43104</v>
      </c>
      <c r="C375" s="37">
        <v>85</v>
      </c>
      <c r="D375" s="38">
        <v>43489.875</v>
      </c>
      <c r="E375" s="38">
        <v>43489.885416666664</v>
      </c>
      <c r="F375" s="39"/>
      <c r="G375" s="39"/>
      <c r="H375" s="39">
        <v>46.16</v>
      </c>
      <c r="I375" s="39">
        <v>33.159999999999997</v>
      </c>
      <c r="J375" s="40">
        <v>0</v>
      </c>
      <c r="K375" s="40">
        <v>46.16</v>
      </c>
      <c r="L375" s="40">
        <v>46.16</v>
      </c>
    </row>
    <row r="376" spans="1:12" x14ac:dyDescent="0.2">
      <c r="A376" s="9" t="str">
        <f t="shared" si="5"/>
        <v>4310486</v>
      </c>
      <c r="B376" s="36">
        <v>43104</v>
      </c>
      <c r="C376" s="37">
        <v>86</v>
      </c>
      <c r="D376" s="38">
        <v>43489.885416666664</v>
      </c>
      <c r="E376" s="38">
        <v>43489.895833333336</v>
      </c>
      <c r="F376" s="39"/>
      <c r="G376" s="39"/>
      <c r="H376" s="39">
        <v>36.04</v>
      </c>
      <c r="I376" s="39">
        <v>26.62</v>
      </c>
      <c r="J376" s="40">
        <v>0</v>
      </c>
      <c r="K376" s="40">
        <v>26.62</v>
      </c>
      <c r="L376" s="40">
        <v>26.62</v>
      </c>
    </row>
    <row r="377" spans="1:12" x14ac:dyDescent="0.2">
      <c r="A377" s="9" t="str">
        <f t="shared" si="5"/>
        <v>4310487</v>
      </c>
      <c r="B377" s="36">
        <v>43104</v>
      </c>
      <c r="C377" s="37">
        <v>87</v>
      </c>
      <c r="D377" s="38">
        <v>43489.895833333336</v>
      </c>
      <c r="E377" s="38">
        <v>43489.90625</v>
      </c>
      <c r="F377" s="39"/>
      <c r="G377" s="39"/>
      <c r="H377" s="40"/>
      <c r="I377" s="39">
        <v>19.25</v>
      </c>
      <c r="J377" s="40">
        <v>0</v>
      </c>
      <c r="K377" s="40">
        <v>19.25</v>
      </c>
      <c r="L377" s="40">
        <v>19.25</v>
      </c>
    </row>
    <row r="378" spans="1:12" x14ac:dyDescent="0.2">
      <c r="A378" s="9" t="str">
        <f t="shared" si="5"/>
        <v>4310488</v>
      </c>
      <c r="B378" s="36">
        <v>43104</v>
      </c>
      <c r="C378" s="37">
        <v>88</v>
      </c>
      <c r="D378" s="38">
        <v>43489.90625</v>
      </c>
      <c r="E378" s="38">
        <v>43489.916666666664</v>
      </c>
      <c r="F378" s="39"/>
      <c r="G378" s="39"/>
      <c r="H378" s="40"/>
      <c r="I378" s="39">
        <v>-29.37</v>
      </c>
      <c r="J378" s="40">
        <v>0</v>
      </c>
      <c r="K378" s="40">
        <v>-29.37</v>
      </c>
      <c r="L378" s="40">
        <v>-29.37</v>
      </c>
    </row>
    <row r="379" spans="1:12" x14ac:dyDescent="0.2">
      <c r="A379" s="9" t="str">
        <f t="shared" si="5"/>
        <v>4310489</v>
      </c>
      <c r="B379" s="36">
        <v>43104</v>
      </c>
      <c r="C379" s="37">
        <v>89</v>
      </c>
      <c r="D379" s="38">
        <v>43489.916666666664</v>
      </c>
      <c r="E379" s="38">
        <v>43489.927083333336</v>
      </c>
      <c r="F379" s="39"/>
      <c r="G379" s="39"/>
      <c r="H379" s="40"/>
      <c r="I379" s="39">
        <v>33.21</v>
      </c>
      <c r="J379" s="40">
        <v>0</v>
      </c>
      <c r="K379" s="40">
        <v>33.21</v>
      </c>
      <c r="L379" s="40">
        <v>33.21</v>
      </c>
    </row>
    <row r="380" spans="1:12" x14ac:dyDescent="0.2">
      <c r="A380" s="9" t="str">
        <f t="shared" si="5"/>
        <v>4310490</v>
      </c>
      <c r="B380" s="36">
        <v>43104</v>
      </c>
      <c r="C380" s="37">
        <v>90</v>
      </c>
      <c r="D380" s="38">
        <v>43489.927083333336</v>
      </c>
      <c r="E380" s="38">
        <v>43489.9375</v>
      </c>
      <c r="F380" s="39"/>
      <c r="G380" s="39"/>
      <c r="H380" s="40"/>
      <c r="I380" s="39">
        <v>11.51</v>
      </c>
      <c r="J380" s="40">
        <v>0</v>
      </c>
      <c r="K380" s="40">
        <v>11.51</v>
      </c>
      <c r="L380" s="40">
        <v>11.51</v>
      </c>
    </row>
    <row r="381" spans="1:12" x14ac:dyDescent="0.2">
      <c r="A381" s="9" t="str">
        <f t="shared" si="5"/>
        <v>4310491</v>
      </c>
      <c r="B381" s="36">
        <v>43104</v>
      </c>
      <c r="C381" s="37">
        <v>91</v>
      </c>
      <c r="D381" s="38">
        <v>43489.9375</v>
      </c>
      <c r="E381" s="38">
        <v>43489.947916666664</v>
      </c>
      <c r="F381" s="39"/>
      <c r="G381" s="39"/>
      <c r="H381" s="40"/>
      <c r="I381" s="39">
        <v>-9.68</v>
      </c>
      <c r="J381" s="40">
        <v>0</v>
      </c>
      <c r="K381" s="40">
        <v>-9.68</v>
      </c>
      <c r="L381" s="40">
        <v>-9.68</v>
      </c>
    </row>
    <row r="382" spans="1:12" x14ac:dyDescent="0.2">
      <c r="A382" s="9" t="str">
        <f t="shared" si="5"/>
        <v>4310492</v>
      </c>
      <c r="B382" s="36">
        <v>43104</v>
      </c>
      <c r="C382" s="37">
        <v>92</v>
      </c>
      <c r="D382" s="38">
        <v>43489.947916666664</v>
      </c>
      <c r="E382" s="38">
        <v>43489.958333333336</v>
      </c>
      <c r="F382" s="39"/>
      <c r="G382" s="39"/>
      <c r="H382" s="40"/>
      <c r="I382" s="39">
        <v>-10.94</v>
      </c>
      <c r="J382" s="40">
        <v>0</v>
      </c>
      <c r="K382" s="40">
        <v>-10.94</v>
      </c>
      <c r="L382" s="40">
        <v>-10.94</v>
      </c>
    </row>
    <row r="383" spans="1:12" x14ac:dyDescent="0.2">
      <c r="A383" s="9" t="str">
        <f t="shared" si="5"/>
        <v>4310493</v>
      </c>
      <c r="B383" s="36">
        <v>43104</v>
      </c>
      <c r="C383" s="37">
        <v>93</v>
      </c>
      <c r="D383" s="38">
        <v>43489.958333333336</v>
      </c>
      <c r="E383" s="38">
        <v>43489.96875</v>
      </c>
      <c r="F383" s="39"/>
      <c r="G383" s="39"/>
      <c r="H383" s="40"/>
      <c r="I383" s="39">
        <v>29.16</v>
      </c>
      <c r="J383" s="40">
        <v>0</v>
      </c>
      <c r="K383" s="40">
        <v>29.16</v>
      </c>
      <c r="L383" s="40">
        <v>29.16</v>
      </c>
    </row>
    <row r="384" spans="1:12" x14ac:dyDescent="0.2">
      <c r="A384" s="9" t="str">
        <f t="shared" si="5"/>
        <v>4310494</v>
      </c>
      <c r="B384" s="36">
        <v>43104</v>
      </c>
      <c r="C384" s="37">
        <v>94</v>
      </c>
      <c r="D384" s="38">
        <v>43489.96875</v>
      </c>
      <c r="E384" s="38">
        <v>43489.979166666664</v>
      </c>
      <c r="F384" s="39"/>
      <c r="G384" s="39"/>
      <c r="H384" s="40"/>
      <c r="I384" s="39">
        <v>16.5</v>
      </c>
      <c r="J384" s="40">
        <v>0</v>
      </c>
      <c r="K384" s="40">
        <v>16.5</v>
      </c>
      <c r="L384" s="40">
        <v>16.5</v>
      </c>
    </row>
    <row r="385" spans="1:12" x14ac:dyDescent="0.2">
      <c r="A385" s="9" t="str">
        <f t="shared" si="5"/>
        <v>4310495</v>
      </c>
      <c r="B385" s="36">
        <v>43104</v>
      </c>
      <c r="C385" s="37">
        <v>95</v>
      </c>
      <c r="D385" s="38">
        <v>43489.979166666664</v>
      </c>
      <c r="E385" s="38">
        <v>43489.989583333336</v>
      </c>
      <c r="F385" s="39"/>
      <c r="G385" s="39"/>
      <c r="H385" s="39">
        <v>35.72</v>
      </c>
      <c r="I385" s="39">
        <v>-11.93</v>
      </c>
      <c r="J385" s="40">
        <v>0</v>
      </c>
      <c r="K385" s="40">
        <v>35.72</v>
      </c>
      <c r="L385" s="40">
        <v>-11.93</v>
      </c>
    </row>
    <row r="386" spans="1:12" x14ac:dyDescent="0.2">
      <c r="A386" s="9" t="str">
        <f t="shared" si="5"/>
        <v>4310496</v>
      </c>
      <c r="B386" s="36">
        <v>43104</v>
      </c>
      <c r="C386" s="37">
        <v>96</v>
      </c>
      <c r="D386" s="38">
        <v>43489.989583333336</v>
      </c>
      <c r="E386" s="38">
        <v>43489</v>
      </c>
      <c r="F386" s="39"/>
      <c r="G386" s="39"/>
      <c r="H386" s="40"/>
      <c r="I386" s="39">
        <v>15.4</v>
      </c>
      <c r="J386" s="40">
        <v>0</v>
      </c>
      <c r="K386" s="40">
        <v>15.4</v>
      </c>
      <c r="L386" s="40">
        <v>15.4</v>
      </c>
    </row>
    <row r="387" spans="1:12" x14ac:dyDescent="0.2">
      <c r="A387" s="9" t="str">
        <f t="shared" si="5"/>
        <v>431051</v>
      </c>
      <c r="B387" s="36">
        <v>43105</v>
      </c>
      <c r="C387" s="37">
        <v>1</v>
      </c>
      <c r="D387" s="38">
        <v>43489</v>
      </c>
      <c r="E387" s="38">
        <v>43489.010416666664</v>
      </c>
      <c r="F387" s="39"/>
      <c r="G387" s="39"/>
      <c r="H387" s="39">
        <v>36.159999999999997</v>
      </c>
      <c r="I387" s="39">
        <v>32.1</v>
      </c>
      <c r="J387" s="40">
        <v>0</v>
      </c>
      <c r="K387" s="40">
        <v>36.159999999999997</v>
      </c>
      <c r="L387" s="40">
        <v>36.159999999999997</v>
      </c>
    </row>
    <row r="388" spans="1:12" x14ac:dyDescent="0.2">
      <c r="A388" s="9" t="str">
        <f t="shared" ref="A388:A451" si="6">CONCATENATE(B388,C388)</f>
        <v>431052</v>
      </c>
      <c r="B388" s="36">
        <v>43105</v>
      </c>
      <c r="C388" s="37">
        <v>2</v>
      </c>
      <c r="D388" s="38">
        <v>43489.010416666664</v>
      </c>
      <c r="E388" s="38">
        <v>43489.020833333336</v>
      </c>
      <c r="F388" s="39"/>
      <c r="G388" s="39"/>
      <c r="H388" s="39">
        <v>36.159999999999997</v>
      </c>
      <c r="I388" s="39">
        <v>34.07</v>
      </c>
      <c r="J388" s="40">
        <v>0</v>
      </c>
      <c r="K388" s="40">
        <v>36.159999999999997</v>
      </c>
      <c r="L388" s="40">
        <v>33.049999999999997</v>
      </c>
    </row>
    <row r="389" spans="1:12" x14ac:dyDescent="0.2">
      <c r="A389" s="9" t="str">
        <f t="shared" si="6"/>
        <v>431053</v>
      </c>
      <c r="B389" s="36">
        <v>43105</v>
      </c>
      <c r="C389" s="37">
        <v>3</v>
      </c>
      <c r="D389" s="38">
        <v>43489.020833333336</v>
      </c>
      <c r="E389" s="38">
        <v>43489.03125</v>
      </c>
      <c r="F389" s="39"/>
      <c r="G389" s="39"/>
      <c r="H389" s="40"/>
      <c r="I389" s="39">
        <v>30.73</v>
      </c>
      <c r="J389" s="40">
        <v>0</v>
      </c>
      <c r="K389" s="40">
        <v>30.73</v>
      </c>
      <c r="L389" s="40">
        <v>30.73</v>
      </c>
    </row>
    <row r="390" spans="1:12" x14ac:dyDescent="0.2">
      <c r="A390" s="9" t="str">
        <f t="shared" si="6"/>
        <v>431054</v>
      </c>
      <c r="B390" s="36">
        <v>43105</v>
      </c>
      <c r="C390" s="37">
        <v>4</v>
      </c>
      <c r="D390" s="38">
        <v>43489.03125</v>
      </c>
      <c r="E390" s="38">
        <v>43489.041666666664</v>
      </c>
      <c r="F390" s="39"/>
      <c r="G390" s="39"/>
      <c r="H390" s="40"/>
      <c r="I390" s="39">
        <v>17.100000000000001</v>
      </c>
      <c r="J390" s="40">
        <v>0</v>
      </c>
      <c r="K390" s="40">
        <v>17.100000000000001</v>
      </c>
      <c r="L390" s="40">
        <v>17.100000000000001</v>
      </c>
    </row>
    <row r="391" spans="1:12" x14ac:dyDescent="0.2">
      <c r="A391" s="9" t="str">
        <f t="shared" si="6"/>
        <v>431055</v>
      </c>
      <c r="B391" s="36">
        <v>43105</v>
      </c>
      <c r="C391" s="37">
        <v>5</v>
      </c>
      <c r="D391" s="38">
        <v>43489.041666666664</v>
      </c>
      <c r="E391" s="38">
        <v>43489.052083333336</v>
      </c>
      <c r="F391" s="39"/>
      <c r="G391" s="39"/>
      <c r="H391" s="40"/>
      <c r="I391" s="39">
        <v>21.73</v>
      </c>
      <c r="J391" s="40">
        <v>0</v>
      </c>
      <c r="K391" s="40">
        <v>21.73</v>
      </c>
      <c r="L391" s="40">
        <v>21.73</v>
      </c>
    </row>
    <row r="392" spans="1:12" x14ac:dyDescent="0.2">
      <c r="A392" s="9" t="str">
        <f t="shared" si="6"/>
        <v>431056</v>
      </c>
      <c r="B392" s="36">
        <v>43105</v>
      </c>
      <c r="C392" s="37">
        <v>6</v>
      </c>
      <c r="D392" s="38">
        <v>43489.052083333336</v>
      </c>
      <c r="E392" s="38">
        <v>43489.0625</v>
      </c>
      <c r="F392" s="39"/>
      <c r="G392" s="39"/>
      <c r="H392" s="39">
        <v>36.700000000000003</v>
      </c>
      <c r="I392" s="39">
        <v>21.73</v>
      </c>
      <c r="J392" s="40">
        <v>0</v>
      </c>
      <c r="K392" s="40">
        <v>36.700000000000003</v>
      </c>
      <c r="L392" s="40">
        <v>36.700000000000003</v>
      </c>
    </row>
    <row r="393" spans="1:12" x14ac:dyDescent="0.2">
      <c r="A393" s="9" t="str">
        <f t="shared" si="6"/>
        <v>431057</v>
      </c>
      <c r="B393" s="36">
        <v>43105</v>
      </c>
      <c r="C393" s="37">
        <v>7</v>
      </c>
      <c r="D393" s="38">
        <v>43489.0625</v>
      </c>
      <c r="E393" s="38">
        <v>43489.072916666664</v>
      </c>
      <c r="F393" s="39"/>
      <c r="G393" s="39"/>
      <c r="H393" s="39">
        <v>35.409999999999997</v>
      </c>
      <c r="I393" s="40"/>
      <c r="J393" s="40">
        <v>0</v>
      </c>
      <c r="K393" s="40">
        <v>35.409999999999997</v>
      </c>
      <c r="L393" s="40">
        <v>35.409999999999997</v>
      </c>
    </row>
    <row r="394" spans="1:12" x14ac:dyDescent="0.2">
      <c r="A394" s="9" t="str">
        <f t="shared" si="6"/>
        <v>431058</v>
      </c>
      <c r="B394" s="36">
        <v>43105</v>
      </c>
      <c r="C394" s="37">
        <v>8</v>
      </c>
      <c r="D394" s="38">
        <v>43489.072916666664</v>
      </c>
      <c r="E394" s="38">
        <v>43489.083333333336</v>
      </c>
      <c r="F394" s="39"/>
      <c r="G394" s="39"/>
      <c r="H394" s="39">
        <v>35.01</v>
      </c>
      <c r="I394" s="39">
        <v>21.73</v>
      </c>
      <c r="J394" s="40">
        <v>0</v>
      </c>
      <c r="K394" s="40">
        <v>21.73</v>
      </c>
      <c r="L394" s="40">
        <v>21.73</v>
      </c>
    </row>
    <row r="395" spans="1:12" x14ac:dyDescent="0.2">
      <c r="A395" s="9" t="str">
        <f t="shared" si="6"/>
        <v>431059</v>
      </c>
      <c r="B395" s="36">
        <v>43105</v>
      </c>
      <c r="C395" s="37">
        <v>9</v>
      </c>
      <c r="D395" s="38">
        <v>43489.083333333336</v>
      </c>
      <c r="E395" s="38">
        <v>43489.09375</v>
      </c>
      <c r="F395" s="39"/>
      <c r="G395" s="39"/>
      <c r="H395" s="40"/>
      <c r="I395" s="39">
        <v>16.86</v>
      </c>
      <c r="J395" s="40">
        <v>0</v>
      </c>
      <c r="K395" s="40">
        <v>16.86</v>
      </c>
      <c r="L395" s="40">
        <v>16.86</v>
      </c>
    </row>
    <row r="396" spans="1:12" x14ac:dyDescent="0.2">
      <c r="A396" s="9" t="str">
        <f t="shared" si="6"/>
        <v>4310510</v>
      </c>
      <c r="B396" s="36">
        <v>43105</v>
      </c>
      <c r="C396" s="37">
        <v>10</v>
      </c>
      <c r="D396" s="38">
        <v>43489.09375</v>
      </c>
      <c r="E396" s="38">
        <v>43489.104166666664</v>
      </c>
      <c r="F396" s="39"/>
      <c r="G396" s="39"/>
      <c r="H396" s="39">
        <v>42.46</v>
      </c>
      <c r="I396" s="40"/>
      <c r="J396" s="40">
        <v>0</v>
      </c>
      <c r="K396" s="40">
        <v>42.46</v>
      </c>
      <c r="L396" s="40">
        <v>42.46</v>
      </c>
    </row>
    <row r="397" spans="1:12" x14ac:dyDescent="0.2">
      <c r="A397" s="9" t="str">
        <f t="shared" si="6"/>
        <v>4310511</v>
      </c>
      <c r="B397" s="36">
        <v>43105</v>
      </c>
      <c r="C397" s="37">
        <v>11</v>
      </c>
      <c r="D397" s="38">
        <v>43489.104166666664</v>
      </c>
      <c r="E397" s="38">
        <v>43489.114583333336</v>
      </c>
      <c r="F397" s="39"/>
      <c r="G397" s="39"/>
      <c r="H397" s="39">
        <v>36.26</v>
      </c>
      <c r="I397" s="40"/>
      <c r="J397" s="40">
        <v>0</v>
      </c>
      <c r="K397" s="40">
        <v>36.26</v>
      </c>
      <c r="L397" s="40">
        <v>36.26</v>
      </c>
    </row>
    <row r="398" spans="1:12" x14ac:dyDescent="0.2">
      <c r="A398" s="9" t="str">
        <f t="shared" si="6"/>
        <v>4310512</v>
      </c>
      <c r="B398" s="36">
        <v>43105</v>
      </c>
      <c r="C398" s="37">
        <v>12</v>
      </c>
      <c r="D398" s="38">
        <v>43489.114583333336</v>
      </c>
      <c r="E398" s="38">
        <v>43489.125</v>
      </c>
      <c r="F398" s="39"/>
      <c r="G398" s="39"/>
      <c r="H398" s="39">
        <v>35.06</v>
      </c>
      <c r="I398" s="40"/>
      <c r="J398" s="40">
        <v>0</v>
      </c>
      <c r="K398" s="40">
        <v>35.06</v>
      </c>
      <c r="L398" s="40">
        <v>35.06</v>
      </c>
    </row>
    <row r="399" spans="1:12" x14ac:dyDescent="0.2">
      <c r="A399" s="9" t="str">
        <f t="shared" si="6"/>
        <v>4310513</v>
      </c>
      <c r="B399" s="36">
        <v>43105</v>
      </c>
      <c r="C399" s="37">
        <v>13</v>
      </c>
      <c r="D399" s="38">
        <v>43489.125</v>
      </c>
      <c r="E399" s="38">
        <v>43489.135416666664</v>
      </c>
      <c r="F399" s="39"/>
      <c r="G399" s="39"/>
      <c r="H399" s="40"/>
      <c r="I399" s="40"/>
      <c r="J399" s="40">
        <v>0</v>
      </c>
      <c r="K399" s="40">
        <v>32.57</v>
      </c>
      <c r="L399" s="40">
        <v>32.57</v>
      </c>
    </row>
    <row r="400" spans="1:12" x14ac:dyDescent="0.2">
      <c r="A400" s="9" t="str">
        <f t="shared" si="6"/>
        <v>4310514</v>
      </c>
      <c r="B400" s="36">
        <v>43105</v>
      </c>
      <c r="C400" s="37">
        <v>14</v>
      </c>
      <c r="D400" s="38">
        <v>43489.135416666664</v>
      </c>
      <c r="E400" s="38">
        <v>43489.145833333336</v>
      </c>
      <c r="F400" s="39"/>
      <c r="G400" s="39"/>
      <c r="H400" s="40"/>
      <c r="I400" s="40"/>
      <c r="J400" s="40">
        <v>0</v>
      </c>
      <c r="K400" s="40">
        <v>32.56</v>
      </c>
      <c r="L400" s="40">
        <v>32.56</v>
      </c>
    </row>
    <row r="401" spans="1:12" x14ac:dyDescent="0.2">
      <c r="A401" s="9" t="str">
        <f t="shared" si="6"/>
        <v>4310515</v>
      </c>
      <c r="B401" s="36">
        <v>43105</v>
      </c>
      <c r="C401" s="37">
        <v>15</v>
      </c>
      <c r="D401" s="38">
        <v>43489.145833333336</v>
      </c>
      <c r="E401" s="38">
        <v>43489.15625</v>
      </c>
      <c r="F401" s="39"/>
      <c r="G401" s="39"/>
      <c r="H401" s="39">
        <v>40.159999999999997</v>
      </c>
      <c r="I401" s="40"/>
      <c r="J401" s="40">
        <v>0</v>
      </c>
      <c r="K401" s="40">
        <v>40.159999999999997</v>
      </c>
      <c r="L401" s="40">
        <v>40.159999999999997</v>
      </c>
    </row>
    <row r="402" spans="1:12" x14ac:dyDescent="0.2">
      <c r="A402" s="9" t="str">
        <f t="shared" si="6"/>
        <v>4310516</v>
      </c>
      <c r="B402" s="36">
        <v>43105</v>
      </c>
      <c r="C402" s="37">
        <v>16</v>
      </c>
      <c r="D402" s="38">
        <v>43489.15625</v>
      </c>
      <c r="E402" s="38">
        <v>43489.166666666664</v>
      </c>
      <c r="F402" s="39"/>
      <c r="G402" s="39"/>
      <c r="H402" s="39">
        <v>43.4</v>
      </c>
      <c r="I402" s="40"/>
      <c r="J402" s="40">
        <v>0</v>
      </c>
      <c r="K402" s="40">
        <v>43.4</v>
      </c>
      <c r="L402" s="40">
        <v>43.4</v>
      </c>
    </row>
    <row r="403" spans="1:12" x14ac:dyDescent="0.2">
      <c r="A403" s="9" t="str">
        <f t="shared" si="6"/>
        <v>4310517</v>
      </c>
      <c r="B403" s="36">
        <v>43105</v>
      </c>
      <c r="C403" s="37">
        <v>17</v>
      </c>
      <c r="D403" s="38">
        <v>43489.166666666664</v>
      </c>
      <c r="E403" s="38">
        <v>43489.177083333336</v>
      </c>
      <c r="F403" s="39"/>
      <c r="G403" s="39"/>
      <c r="H403" s="39">
        <v>46.16</v>
      </c>
      <c r="I403" s="40"/>
      <c r="J403" s="40">
        <v>0</v>
      </c>
      <c r="K403" s="40">
        <v>46.16</v>
      </c>
      <c r="L403" s="40">
        <v>46.16</v>
      </c>
    </row>
    <row r="404" spans="1:12" x14ac:dyDescent="0.2">
      <c r="A404" s="9" t="str">
        <f t="shared" si="6"/>
        <v>4310518</v>
      </c>
      <c r="B404" s="36">
        <v>43105</v>
      </c>
      <c r="C404" s="37">
        <v>18</v>
      </c>
      <c r="D404" s="38">
        <v>43489.177083333336</v>
      </c>
      <c r="E404" s="38">
        <v>43489.1875</v>
      </c>
      <c r="F404" s="39"/>
      <c r="G404" s="39"/>
      <c r="H404" s="39">
        <v>40.159999999999997</v>
      </c>
      <c r="I404" s="40"/>
      <c r="J404" s="40">
        <v>0</v>
      </c>
      <c r="K404" s="40">
        <v>40.159999999999997</v>
      </c>
      <c r="L404" s="40">
        <v>40.159999999999997</v>
      </c>
    </row>
    <row r="405" spans="1:12" x14ac:dyDescent="0.2">
      <c r="A405" s="9" t="str">
        <f t="shared" si="6"/>
        <v>4310519</v>
      </c>
      <c r="B405" s="36">
        <v>43105</v>
      </c>
      <c r="C405" s="37">
        <v>19</v>
      </c>
      <c r="D405" s="38">
        <v>43489.1875</v>
      </c>
      <c r="E405" s="38">
        <v>43489.197916666664</v>
      </c>
      <c r="F405" s="39"/>
      <c r="G405" s="39"/>
      <c r="H405" s="39">
        <v>132.02000000000001</v>
      </c>
      <c r="I405" s="40"/>
      <c r="J405" s="40">
        <v>0</v>
      </c>
      <c r="K405" s="40">
        <v>132.02000000000001</v>
      </c>
      <c r="L405" s="40">
        <v>132.02000000000001</v>
      </c>
    </row>
    <row r="406" spans="1:12" x14ac:dyDescent="0.2">
      <c r="A406" s="9" t="str">
        <f t="shared" si="6"/>
        <v>4310520</v>
      </c>
      <c r="B406" s="36">
        <v>43105</v>
      </c>
      <c r="C406" s="37">
        <v>20</v>
      </c>
      <c r="D406" s="38">
        <v>43489.197916666664</v>
      </c>
      <c r="E406" s="38">
        <v>43489.208333333336</v>
      </c>
      <c r="F406" s="39"/>
      <c r="G406" s="39"/>
      <c r="H406" s="39">
        <v>69.73</v>
      </c>
      <c r="I406" s="40"/>
      <c r="J406" s="40">
        <v>0</v>
      </c>
      <c r="K406" s="40">
        <v>69.73</v>
      </c>
      <c r="L406" s="40">
        <v>69.73</v>
      </c>
    </row>
    <row r="407" spans="1:12" x14ac:dyDescent="0.2">
      <c r="A407" s="9" t="str">
        <f t="shared" si="6"/>
        <v>4310521</v>
      </c>
      <c r="B407" s="36">
        <v>43105</v>
      </c>
      <c r="C407" s="37">
        <v>21</v>
      </c>
      <c r="D407" s="38">
        <v>43489.208333333336</v>
      </c>
      <c r="E407" s="38">
        <v>43489.21875</v>
      </c>
      <c r="F407" s="39"/>
      <c r="G407" s="39"/>
      <c r="H407" s="39">
        <v>69.73</v>
      </c>
      <c r="I407" s="39">
        <v>27.6</v>
      </c>
      <c r="J407" s="40">
        <v>0</v>
      </c>
      <c r="K407" s="40">
        <v>27.6</v>
      </c>
      <c r="L407" s="40">
        <v>27.6</v>
      </c>
    </row>
    <row r="408" spans="1:12" x14ac:dyDescent="0.2">
      <c r="A408" s="9" t="str">
        <f t="shared" si="6"/>
        <v>4310522</v>
      </c>
      <c r="B408" s="36">
        <v>43105</v>
      </c>
      <c r="C408" s="37">
        <v>22</v>
      </c>
      <c r="D408" s="38">
        <v>43489.21875</v>
      </c>
      <c r="E408" s="38">
        <v>43489.229166666664</v>
      </c>
      <c r="F408" s="39"/>
      <c r="G408" s="39"/>
      <c r="H408" s="40"/>
      <c r="I408" s="40"/>
      <c r="J408" s="40">
        <v>0</v>
      </c>
      <c r="K408" s="40">
        <v>33.090000000000003</v>
      </c>
      <c r="L408" s="40">
        <v>33.090000000000003</v>
      </c>
    </row>
    <row r="409" spans="1:12" x14ac:dyDescent="0.2">
      <c r="A409" s="9" t="str">
        <f t="shared" si="6"/>
        <v>4310523</v>
      </c>
      <c r="B409" s="36">
        <v>43105</v>
      </c>
      <c r="C409" s="37">
        <v>23</v>
      </c>
      <c r="D409" s="38">
        <v>43489.229166666664</v>
      </c>
      <c r="E409" s="38">
        <v>43489.239583333336</v>
      </c>
      <c r="F409" s="39"/>
      <c r="G409" s="39"/>
      <c r="H409" s="39">
        <v>91.02</v>
      </c>
      <c r="I409" s="40"/>
      <c r="J409" s="40">
        <v>0</v>
      </c>
      <c r="K409" s="40">
        <v>91.02</v>
      </c>
      <c r="L409" s="40">
        <v>91.02</v>
      </c>
    </row>
    <row r="410" spans="1:12" x14ac:dyDescent="0.2">
      <c r="A410" s="9" t="str">
        <f t="shared" si="6"/>
        <v>4310524</v>
      </c>
      <c r="B410" s="36">
        <v>43105</v>
      </c>
      <c r="C410" s="37">
        <v>24</v>
      </c>
      <c r="D410" s="38">
        <v>43489.239583333336</v>
      </c>
      <c r="E410" s="38">
        <v>43489.25</v>
      </c>
      <c r="F410" s="39"/>
      <c r="G410" s="39"/>
      <c r="H410" s="39">
        <v>93.61</v>
      </c>
      <c r="I410" s="40"/>
      <c r="J410" s="40">
        <v>0</v>
      </c>
      <c r="K410" s="40">
        <v>93.61</v>
      </c>
      <c r="L410" s="40">
        <v>93.61</v>
      </c>
    </row>
    <row r="411" spans="1:12" x14ac:dyDescent="0.2">
      <c r="A411" s="9" t="str">
        <f t="shared" si="6"/>
        <v>4310525</v>
      </c>
      <c r="B411" s="36">
        <v>43105</v>
      </c>
      <c r="C411" s="37">
        <v>25</v>
      </c>
      <c r="D411" s="38">
        <v>43489.25</v>
      </c>
      <c r="E411" s="38">
        <v>43489.260416666664</v>
      </c>
      <c r="F411" s="39"/>
      <c r="G411" s="39"/>
      <c r="H411" s="39">
        <v>93.61</v>
      </c>
      <c r="I411" s="39">
        <v>-60.06</v>
      </c>
      <c r="J411" s="40">
        <v>0</v>
      </c>
      <c r="K411" s="40">
        <v>-60.06</v>
      </c>
      <c r="L411" s="40">
        <v>-60.06</v>
      </c>
    </row>
    <row r="412" spans="1:12" x14ac:dyDescent="0.2">
      <c r="A412" s="9" t="str">
        <f t="shared" si="6"/>
        <v>4310526</v>
      </c>
      <c r="B412" s="36">
        <v>43105</v>
      </c>
      <c r="C412" s="37">
        <v>26</v>
      </c>
      <c r="D412" s="38">
        <v>43489.260416666664</v>
      </c>
      <c r="E412" s="38">
        <v>43489.270833333336</v>
      </c>
      <c r="F412" s="39"/>
      <c r="G412" s="39"/>
      <c r="H412" s="40"/>
      <c r="I412" s="39">
        <v>33.61</v>
      </c>
      <c r="J412" s="40">
        <v>0</v>
      </c>
      <c r="K412" s="40">
        <v>33.61</v>
      </c>
      <c r="L412" s="40">
        <v>33.61</v>
      </c>
    </row>
    <row r="413" spans="1:12" x14ac:dyDescent="0.2">
      <c r="A413" s="9" t="str">
        <f t="shared" si="6"/>
        <v>4310527</v>
      </c>
      <c r="B413" s="36">
        <v>43105</v>
      </c>
      <c r="C413" s="37">
        <v>27</v>
      </c>
      <c r="D413" s="38">
        <v>43489.270833333336</v>
      </c>
      <c r="E413" s="38">
        <v>43489.28125</v>
      </c>
      <c r="F413" s="39"/>
      <c r="G413" s="39"/>
      <c r="H413" s="39">
        <v>45.97</v>
      </c>
      <c r="I413" s="40"/>
      <c r="J413" s="40">
        <v>0</v>
      </c>
      <c r="K413" s="40">
        <v>45.97</v>
      </c>
      <c r="L413" s="40">
        <v>45.97</v>
      </c>
    </row>
    <row r="414" spans="1:12" x14ac:dyDescent="0.2">
      <c r="A414" s="9" t="str">
        <f t="shared" si="6"/>
        <v>4310528</v>
      </c>
      <c r="B414" s="36">
        <v>43105</v>
      </c>
      <c r="C414" s="37">
        <v>28</v>
      </c>
      <c r="D414" s="38">
        <v>43489.28125</v>
      </c>
      <c r="E414" s="38">
        <v>43489.291666666664</v>
      </c>
      <c r="F414" s="39"/>
      <c r="G414" s="39"/>
      <c r="H414" s="39">
        <v>78.39</v>
      </c>
      <c r="I414" s="40"/>
      <c r="J414" s="40">
        <v>0</v>
      </c>
      <c r="K414" s="40">
        <v>78.39</v>
      </c>
      <c r="L414" s="40">
        <v>78.39</v>
      </c>
    </row>
    <row r="415" spans="1:12" x14ac:dyDescent="0.2">
      <c r="A415" s="9" t="str">
        <f t="shared" si="6"/>
        <v>4310529</v>
      </c>
      <c r="B415" s="36">
        <v>43105</v>
      </c>
      <c r="C415" s="37">
        <v>29</v>
      </c>
      <c r="D415" s="38">
        <v>43489.291666666664</v>
      </c>
      <c r="E415" s="38">
        <v>43489.302083333336</v>
      </c>
      <c r="F415" s="39"/>
      <c r="G415" s="39"/>
      <c r="H415" s="39">
        <v>133.02000000000001</v>
      </c>
      <c r="I415" s="39">
        <v>36.54</v>
      </c>
      <c r="J415" s="40">
        <v>0</v>
      </c>
      <c r="K415" s="40">
        <v>133.02000000000001</v>
      </c>
      <c r="L415" s="40">
        <v>34.78</v>
      </c>
    </row>
    <row r="416" spans="1:12" x14ac:dyDescent="0.2">
      <c r="A416" s="9" t="str">
        <f t="shared" si="6"/>
        <v>4310530</v>
      </c>
      <c r="B416" s="36">
        <v>43105</v>
      </c>
      <c r="C416" s="37">
        <v>30</v>
      </c>
      <c r="D416" s="38">
        <v>43489.302083333336</v>
      </c>
      <c r="E416" s="38">
        <v>43489.3125</v>
      </c>
      <c r="F416" s="39"/>
      <c r="G416" s="39"/>
      <c r="H416" s="39">
        <v>133.02000000000001</v>
      </c>
      <c r="I416" s="39">
        <v>31.8</v>
      </c>
      <c r="J416" s="40">
        <v>0</v>
      </c>
      <c r="K416" s="40">
        <v>31.8</v>
      </c>
      <c r="L416" s="40">
        <v>31.8</v>
      </c>
    </row>
    <row r="417" spans="1:12" x14ac:dyDescent="0.2">
      <c r="A417" s="9" t="str">
        <f t="shared" si="6"/>
        <v>4310531</v>
      </c>
      <c r="B417" s="36">
        <v>43105</v>
      </c>
      <c r="C417" s="37">
        <v>31</v>
      </c>
      <c r="D417" s="38">
        <v>43489.3125</v>
      </c>
      <c r="E417" s="38">
        <v>43489.322916666664</v>
      </c>
      <c r="F417" s="39"/>
      <c r="G417" s="39"/>
      <c r="H417" s="39">
        <v>53.46</v>
      </c>
      <c r="I417" s="40"/>
      <c r="J417" s="40">
        <v>0</v>
      </c>
      <c r="K417" s="40">
        <v>53.46</v>
      </c>
      <c r="L417" s="40">
        <v>53.46</v>
      </c>
    </row>
    <row r="418" spans="1:12" x14ac:dyDescent="0.2">
      <c r="A418" s="9" t="str">
        <f t="shared" si="6"/>
        <v>4310532</v>
      </c>
      <c r="B418" s="36">
        <v>43105</v>
      </c>
      <c r="C418" s="37">
        <v>32</v>
      </c>
      <c r="D418" s="38">
        <v>43489.322916666664</v>
      </c>
      <c r="E418" s="38">
        <v>43489.333333333336</v>
      </c>
      <c r="F418" s="39"/>
      <c r="G418" s="39"/>
      <c r="H418" s="39">
        <v>48.02</v>
      </c>
      <c r="I418" s="40"/>
      <c r="J418" s="40">
        <v>0</v>
      </c>
      <c r="K418" s="40">
        <v>48.02</v>
      </c>
      <c r="L418" s="40">
        <v>48.02</v>
      </c>
    </row>
    <row r="419" spans="1:12" x14ac:dyDescent="0.2">
      <c r="A419" s="9" t="str">
        <f t="shared" si="6"/>
        <v>4310533</v>
      </c>
      <c r="B419" s="36">
        <v>43105</v>
      </c>
      <c r="C419" s="37">
        <v>33</v>
      </c>
      <c r="D419" s="38">
        <v>43489.333333333336</v>
      </c>
      <c r="E419" s="38">
        <v>43489.34375</v>
      </c>
      <c r="F419" s="39"/>
      <c r="G419" s="39"/>
      <c r="H419" s="39">
        <v>53.46</v>
      </c>
      <c r="I419" s="40"/>
      <c r="J419" s="40">
        <v>0</v>
      </c>
      <c r="K419" s="40">
        <v>53.46</v>
      </c>
      <c r="L419" s="40">
        <v>53.46</v>
      </c>
    </row>
    <row r="420" spans="1:12" x14ac:dyDescent="0.2">
      <c r="A420" s="9" t="str">
        <f t="shared" si="6"/>
        <v>4310534</v>
      </c>
      <c r="B420" s="36">
        <v>43105</v>
      </c>
      <c r="C420" s="37">
        <v>34</v>
      </c>
      <c r="D420" s="38">
        <v>43489.34375</v>
      </c>
      <c r="E420" s="38">
        <v>43489.354166666664</v>
      </c>
      <c r="F420" s="39"/>
      <c r="G420" s="39"/>
      <c r="H420" s="39">
        <v>47.46</v>
      </c>
      <c r="I420" s="40"/>
      <c r="J420" s="40">
        <v>0</v>
      </c>
      <c r="K420" s="40">
        <v>47.46</v>
      </c>
      <c r="L420" s="40">
        <v>47.46</v>
      </c>
    </row>
    <row r="421" spans="1:12" x14ac:dyDescent="0.2">
      <c r="A421" s="9" t="str">
        <f t="shared" si="6"/>
        <v>4310535</v>
      </c>
      <c r="B421" s="36">
        <v>43105</v>
      </c>
      <c r="C421" s="37">
        <v>35</v>
      </c>
      <c r="D421" s="38">
        <v>43489.354166666664</v>
      </c>
      <c r="E421" s="38">
        <v>43489.364583333336</v>
      </c>
      <c r="F421" s="39"/>
      <c r="G421" s="39"/>
      <c r="H421" s="39">
        <v>133.02000000000001</v>
      </c>
      <c r="I421" s="40"/>
      <c r="J421" s="40">
        <v>0</v>
      </c>
      <c r="K421" s="40">
        <v>133.02000000000001</v>
      </c>
      <c r="L421" s="40">
        <v>133.02000000000001</v>
      </c>
    </row>
    <row r="422" spans="1:12" x14ac:dyDescent="0.2">
      <c r="A422" s="9" t="str">
        <f t="shared" si="6"/>
        <v>4310536</v>
      </c>
      <c r="B422" s="36">
        <v>43105</v>
      </c>
      <c r="C422" s="37">
        <v>36</v>
      </c>
      <c r="D422" s="38">
        <v>43489.364583333336</v>
      </c>
      <c r="E422" s="38">
        <v>43489.375</v>
      </c>
      <c r="F422" s="39"/>
      <c r="G422" s="39"/>
      <c r="H422" s="39">
        <v>133.02000000000001</v>
      </c>
      <c r="I422" s="40"/>
      <c r="J422" s="40">
        <v>0</v>
      </c>
      <c r="K422" s="40">
        <v>133.02000000000001</v>
      </c>
      <c r="L422" s="40">
        <v>133.02000000000001</v>
      </c>
    </row>
    <row r="423" spans="1:12" x14ac:dyDescent="0.2">
      <c r="A423" s="9" t="str">
        <f t="shared" si="6"/>
        <v>4310537</v>
      </c>
      <c r="B423" s="36">
        <v>43105</v>
      </c>
      <c r="C423" s="37">
        <v>37</v>
      </c>
      <c r="D423" s="38">
        <v>43489.375</v>
      </c>
      <c r="E423" s="38">
        <v>43489.385416666664</v>
      </c>
      <c r="F423" s="39"/>
      <c r="G423" s="39"/>
      <c r="H423" s="39">
        <v>133.02000000000001</v>
      </c>
      <c r="I423" s="39">
        <v>32.18</v>
      </c>
      <c r="J423" s="40">
        <v>0</v>
      </c>
      <c r="K423" s="40">
        <v>32.18</v>
      </c>
      <c r="L423" s="40">
        <v>32.18</v>
      </c>
    </row>
    <row r="424" spans="1:12" x14ac:dyDescent="0.2">
      <c r="A424" s="9" t="str">
        <f t="shared" si="6"/>
        <v>4310538</v>
      </c>
      <c r="B424" s="36">
        <v>43105</v>
      </c>
      <c r="C424" s="37">
        <v>38</v>
      </c>
      <c r="D424" s="38">
        <v>43489.385416666664</v>
      </c>
      <c r="E424" s="38">
        <v>43489.395833333336</v>
      </c>
      <c r="F424" s="39"/>
      <c r="G424" s="39"/>
      <c r="H424" s="39">
        <v>37.119999999999997</v>
      </c>
      <c r="I424" s="39">
        <v>32.18</v>
      </c>
      <c r="J424" s="40">
        <v>0</v>
      </c>
      <c r="K424" s="40">
        <v>37.119999999999997</v>
      </c>
      <c r="L424" s="40">
        <v>37.119999999999997</v>
      </c>
    </row>
    <row r="425" spans="1:12" x14ac:dyDescent="0.2">
      <c r="A425" s="9" t="str">
        <f t="shared" si="6"/>
        <v>4310539</v>
      </c>
      <c r="B425" s="36">
        <v>43105</v>
      </c>
      <c r="C425" s="37">
        <v>39</v>
      </c>
      <c r="D425" s="38">
        <v>43489.395833333336</v>
      </c>
      <c r="E425" s="38">
        <v>43489.40625</v>
      </c>
      <c r="F425" s="39"/>
      <c r="G425" s="39"/>
      <c r="H425" s="39">
        <v>51.89</v>
      </c>
      <c r="I425" s="40"/>
      <c r="J425" s="40">
        <v>0</v>
      </c>
      <c r="K425" s="40">
        <v>51.89</v>
      </c>
      <c r="L425" s="40">
        <v>51.89</v>
      </c>
    </row>
    <row r="426" spans="1:12" x14ac:dyDescent="0.2">
      <c r="A426" s="9" t="str">
        <f t="shared" si="6"/>
        <v>4310540</v>
      </c>
      <c r="B426" s="36">
        <v>43105</v>
      </c>
      <c r="C426" s="37">
        <v>40</v>
      </c>
      <c r="D426" s="38">
        <v>43489.40625</v>
      </c>
      <c r="E426" s="38">
        <v>43489.416666666664</v>
      </c>
      <c r="F426" s="39"/>
      <c r="G426" s="39"/>
      <c r="H426" s="39">
        <v>54.4</v>
      </c>
      <c r="I426" s="40"/>
      <c r="J426" s="40">
        <v>0</v>
      </c>
      <c r="K426" s="40">
        <v>54.4</v>
      </c>
      <c r="L426" s="40">
        <v>54.4</v>
      </c>
    </row>
    <row r="427" spans="1:12" x14ac:dyDescent="0.2">
      <c r="A427" s="9" t="str">
        <f t="shared" si="6"/>
        <v>4310541</v>
      </c>
      <c r="B427" s="36">
        <v>43105</v>
      </c>
      <c r="C427" s="37">
        <v>41</v>
      </c>
      <c r="D427" s="38">
        <v>43489.416666666664</v>
      </c>
      <c r="E427" s="38">
        <v>43489.427083333336</v>
      </c>
      <c r="F427" s="39"/>
      <c r="G427" s="39"/>
      <c r="H427" s="39">
        <v>44.02</v>
      </c>
      <c r="I427" s="40"/>
      <c r="J427" s="40">
        <v>0</v>
      </c>
      <c r="K427" s="40">
        <v>44.02</v>
      </c>
      <c r="L427" s="40">
        <v>44.02</v>
      </c>
    </row>
    <row r="428" spans="1:12" x14ac:dyDescent="0.2">
      <c r="A428" s="9" t="str">
        <f t="shared" si="6"/>
        <v>4310542</v>
      </c>
      <c r="B428" s="36">
        <v>43105</v>
      </c>
      <c r="C428" s="37">
        <v>42</v>
      </c>
      <c r="D428" s="38">
        <v>43489.427083333336</v>
      </c>
      <c r="E428" s="38">
        <v>43489.4375</v>
      </c>
      <c r="F428" s="39"/>
      <c r="G428" s="39"/>
      <c r="H428" s="39">
        <v>40.54</v>
      </c>
      <c r="I428" s="40"/>
      <c r="J428" s="40">
        <v>0</v>
      </c>
      <c r="K428" s="40">
        <v>40.54</v>
      </c>
      <c r="L428" s="40">
        <v>40.54</v>
      </c>
    </row>
    <row r="429" spans="1:12" x14ac:dyDescent="0.2">
      <c r="A429" s="9" t="str">
        <f t="shared" si="6"/>
        <v>4310543</v>
      </c>
      <c r="B429" s="36">
        <v>43105</v>
      </c>
      <c r="C429" s="37">
        <v>43</v>
      </c>
      <c r="D429" s="38">
        <v>43489.4375</v>
      </c>
      <c r="E429" s="38">
        <v>43489.447916666664</v>
      </c>
      <c r="F429" s="39"/>
      <c r="G429" s="39"/>
      <c r="H429" s="39">
        <v>42.08</v>
      </c>
      <c r="I429" s="40"/>
      <c r="J429" s="40">
        <v>0</v>
      </c>
      <c r="K429" s="40">
        <v>42.08</v>
      </c>
      <c r="L429" s="40">
        <v>42.08</v>
      </c>
    </row>
    <row r="430" spans="1:12" x14ac:dyDescent="0.2">
      <c r="A430" s="9" t="str">
        <f t="shared" si="6"/>
        <v>4310544</v>
      </c>
      <c r="B430" s="36">
        <v>43105</v>
      </c>
      <c r="C430" s="37">
        <v>44</v>
      </c>
      <c r="D430" s="38">
        <v>43489.447916666664</v>
      </c>
      <c r="E430" s="38">
        <v>43489.458333333336</v>
      </c>
      <c r="F430" s="39"/>
      <c r="G430" s="39"/>
      <c r="H430" s="39">
        <v>45.34</v>
      </c>
      <c r="I430" s="40"/>
      <c r="J430" s="40">
        <v>0</v>
      </c>
      <c r="K430" s="40">
        <v>45.34</v>
      </c>
      <c r="L430" s="40">
        <v>45.34</v>
      </c>
    </row>
    <row r="431" spans="1:12" x14ac:dyDescent="0.2">
      <c r="A431" s="9" t="str">
        <f t="shared" si="6"/>
        <v>4310545</v>
      </c>
      <c r="B431" s="36">
        <v>43105</v>
      </c>
      <c r="C431" s="37">
        <v>45</v>
      </c>
      <c r="D431" s="38">
        <v>43489.458333333336</v>
      </c>
      <c r="E431" s="38">
        <v>43489.46875</v>
      </c>
      <c r="F431" s="39"/>
      <c r="G431" s="39"/>
      <c r="H431" s="39">
        <v>44.79</v>
      </c>
      <c r="I431" s="40"/>
      <c r="J431" s="40">
        <v>0</v>
      </c>
      <c r="K431" s="40">
        <v>44.79</v>
      </c>
      <c r="L431" s="40">
        <v>44.79</v>
      </c>
    </row>
    <row r="432" spans="1:12" x14ac:dyDescent="0.2">
      <c r="A432" s="9" t="str">
        <f t="shared" si="6"/>
        <v>4310546</v>
      </c>
      <c r="B432" s="36">
        <v>43105</v>
      </c>
      <c r="C432" s="37">
        <v>46</v>
      </c>
      <c r="D432" s="38">
        <v>43489.46875</v>
      </c>
      <c r="E432" s="38">
        <v>43489.479166666664</v>
      </c>
      <c r="F432" s="39"/>
      <c r="G432" s="39"/>
      <c r="H432" s="39">
        <v>38.18</v>
      </c>
      <c r="I432" s="40"/>
      <c r="J432" s="40">
        <v>0</v>
      </c>
      <c r="K432" s="40">
        <v>38.18</v>
      </c>
      <c r="L432" s="40">
        <v>38.18</v>
      </c>
    </row>
    <row r="433" spans="1:12" x14ac:dyDescent="0.2">
      <c r="A433" s="9" t="str">
        <f t="shared" si="6"/>
        <v>4310547</v>
      </c>
      <c r="B433" s="36">
        <v>43105</v>
      </c>
      <c r="C433" s="37">
        <v>47</v>
      </c>
      <c r="D433" s="38">
        <v>43489.479166666664</v>
      </c>
      <c r="E433" s="38">
        <v>43489.489583333336</v>
      </c>
      <c r="F433" s="39"/>
      <c r="G433" s="39"/>
      <c r="H433" s="39">
        <v>42.85</v>
      </c>
      <c r="I433" s="40"/>
      <c r="J433" s="40">
        <v>0</v>
      </c>
      <c r="K433" s="40">
        <v>42.85</v>
      </c>
      <c r="L433" s="40">
        <v>42.85</v>
      </c>
    </row>
    <row r="434" spans="1:12" x14ac:dyDescent="0.2">
      <c r="A434" s="9" t="str">
        <f t="shared" si="6"/>
        <v>4310548</v>
      </c>
      <c r="B434" s="36">
        <v>43105</v>
      </c>
      <c r="C434" s="37">
        <v>48</v>
      </c>
      <c r="D434" s="38">
        <v>43489.489583333336</v>
      </c>
      <c r="E434" s="38">
        <v>43489.5</v>
      </c>
      <c r="F434" s="39"/>
      <c r="G434" s="39"/>
      <c r="H434" s="39">
        <v>53.46</v>
      </c>
      <c r="I434" s="40"/>
      <c r="J434" s="40">
        <v>0</v>
      </c>
      <c r="K434" s="40">
        <v>53.46</v>
      </c>
      <c r="L434" s="40">
        <v>53.46</v>
      </c>
    </row>
    <row r="435" spans="1:12" x14ac:dyDescent="0.2">
      <c r="A435" s="9" t="str">
        <f t="shared" si="6"/>
        <v>4310549</v>
      </c>
      <c r="B435" s="36">
        <v>43105</v>
      </c>
      <c r="C435" s="37">
        <v>49</v>
      </c>
      <c r="D435" s="38">
        <v>43489.5</v>
      </c>
      <c r="E435" s="38">
        <v>43489.510416666664</v>
      </c>
      <c r="F435" s="39"/>
      <c r="G435" s="39"/>
      <c r="H435" s="39">
        <v>133.02000000000001</v>
      </c>
      <c r="I435" s="40"/>
      <c r="J435" s="40">
        <v>0</v>
      </c>
      <c r="K435" s="40">
        <v>133.02000000000001</v>
      </c>
      <c r="L435" s="40">
        <v>133.02000000000001</v>
      </c>
    </row>
    <row r="436" spans="1:12" x14ac:dyDescent="0.2">
      <c r="A436" s="9" t="str">
        <f t="shared" si="6"/>
        <v>4310550</v>
      </c>
      <c r="B436" s="36">
        <v>43105</v>
      </c>
      <c r="C436" s="37">
        <v>50</v>
      </c>
      <c r="D436" s="38">
        <v>43489.510416666664</v>
      </c>
      <c r="E436" s="38">
        <v>43489.520833333336</v>
      </c>
      <c r="F436" s="39"/>
      <c r="G436" s="39"/>
      <c r="H436" s="39">
        <v>133.02000000000001</v>
      </c>
      <c r="I436" s="40"/>
      <c r="J436" s="40">
        <v>0</v>
      </c>
      <c r="K436" s="40">
        <v>133.02000000000001</v>
      </c>
      <c r="L436" s="40">
        <v>133.02000000000001</v>
      </c>
    </row>
    <row r="437" spans="1:12" x14ac:dyDescent="0.2">
      <c r="A437" s="9" t="str">
        <f t="shared" si="6"/>
        <v>4310551</v>
      </c>
      <c r="B437" s="36">
        <v>43105</v>
      </c>
      <c r="C437" s="37">
        <v>51</v>
      </c>
      <c r="D437" s="38">
        <v>43489.520833333336</v>
      </c>
      <c r="E437" s="38">
        <v>43489.53125</v>
      </c>
      <c r="F437" s="39"/>
      <c r="G437" s="39"/>
      <c r="H437" s="39">
        <v>40.659999999999997</v>
      </c>
      <c r="I437" s="40"/>
      <c r="J437" s="40">
        <v>0</v>
      </c>
      <c r="K437" s="40">
        <v>40.659999999999997</v>
      </c>
      <c r="L437" s="40">
        <v>40.659999999999997</v>
      </c>
    </row>
    <row r="438" spans="1:12" x14ac:dyDescent="0.2">
      <c r="A438" s="9" t="str">
        <f t="shared" si="6"/>
        <v>4310552</v>
      </c>
      <c r="B438" s="36">
        <v>43105</v>
      </c>
      <c r="C438" s="37">
        <v>52</v>
      </c>
      <c r="D438" s="38">
        <v>43489.53125</v>
      </c>
      <c r="E438" s="38">
        <v>43489.541666666664</v>
      </c>
      <c r="F438" s="39"/>
      <c r="G438" s="39"/>
      <c r="H438" s="39">
        <v>40.659999999999997</v>
      </c>
      <c r="I438" s="40"/>
      <c r="J438" s="40">
        <v>0</v>
      </c>
      <c r="K438" s="40">
        <v>40.659999999999997</v>
      </c>
      <c r="L438" s="40">
        <v>40.659999999999997</v>
      </c>
    </row>
    <row r="439" spans="1:12" x14ac:dyDescent="0.2">
      <c r="A439" s="9" t="str">
        <f t="shared" si="6"/>
        <v>4310553</v>
      </c>
      <c r="B439" s="36">
        <v>43105</v>
      </c>
      <c r="C439" s="37">
        <v>53</v>
      </c>
      <c r="D439" s="38">
        <v>43489.541666666664</v>
      </c>
      <c r="E439" s="38">
        <v>43489.552083333336</v>
      </c>
      <c r="F439" s="39"/>
      <c r="G439" s="39"/>
      <c r="H439" s="39">
        <v>53</v>
      </c>
      <c r="I439" s="40"/>
      <c r="J439" s="40">
        <v>0</v>
      </c>
      <c r="K439" s="40">
        <v>53</v>
      </c>
      <c r="L439" s="40">
        <v>53</v>
      </c>
    </row>
    <row r="440" spans="1:12" x14ac:dyDescent="0.2">
      <c r="A440" s="9" t="str">
        <f t="shared" si="6"/>
        <v>4310554</v>
      </c>
      <c r="B440" s="36">
        <v>43105</v>
      </c>
      <c r="C440" s="37">
        <v>54</v>
      </c>
      <c r="D440" s="38">
        <v>43489.552083333336</v>
      </c>
      <c r="E440" s="38">
        <v>43489.5625</v>
      </c>
      <c r="F440" s="39"/>
      <c r="G440" s="39"/>
      <c r="H440" s="39">
        <v>63.72</v>
      </c>
      <c r="I440" s="40"/>
      <c r="J440" s="40">
        <v>0</v>
      </c>
      <c r="K440" s="40">
        <v>63.72</v>
      </c>
      <c r="L440" s="40">
        <v>63.72</v>
      </c>
    </row>
    <row r="441" spans="1:12" x14ac:dyDescent="0.2">
      <c r="A441" s="9" t="str">
        <f t="shared" si="6"/>
        <v>4310555</v>
      </c>
      <c r="B441" s="36">
        <v>43105</v>
      </c>
      <c r="C441" s="37">
        <v>55</v>
      </c>
      <c r="D441" s="38">
        <v>43489.5625</v>
      </c>
      <c r="E441" s="38">
        <v>43489.572916666664</v>
      </c>
      <c r="F441" s="39"/>
      <c r="G441" s="39"/>
      <c r="H441" s="40"/>
      <c r="I441" s="40"/>
      <c r="J441" s="40">
        <v>0</v>
      </c>
      <c r="K441" s="40">
        <v>34.630000000000003</v>
      </c>
      <c r="L441" s="40">
        <v>34.630000000000003</v>
      </c>
    </row>
    <row r="442" spans="1:12" x14ac:dyDescent="0.2">
      <c r="A442" s="9" t="str">
        <f t="shared" si="6"/>
        <v>4310556</v>
      </c>
      <c r="B442" s="36">
        <v>43105</v>
      </c>
      <c r="C442" s="37">
        <v>56</v>
      </c>
      <c r="D442" s="38">
        <v>43489.572916666664</v>
      </c>
      <c r="E442" s="38">
        <v>43489.583333333336</v>
      </c>
      <c r="F442" s="39"/>
      <c r="G442" s="39"/>
      <c r="H442" s="40"/>
      <c r="I442" s="40"/>
      <c r="J442" s="40">
        <v>0</v>
      </c>
      <c r="K442" s="40">
        <v>34.51</v>
      </c>
      <c r="L442" s="40">
        <v>34.51</v>
      </c>
    </row>
    <row r="443" spans="1:12" x14ac:dyDescent="0.2">
      <c r="A443" s="9" t="str">
        <f t="shared" si="6"/>
        <v>4310557</v>
      </c>
      <c r="B443" s="36">
        <v>43105</v>
      </c>
      <c r="C443" s="37">
        <v>57</v>
      </c>
      <c r="D443" s="38">
        <v>43489.583333333336</v>
      </c>
      <c r="E443" s="38">
        <v>43489.59375</v>
      </c>
      <c r="F443" s="39"/>
      <c r="G443" s="39"/>
      <c r="H443" s="39">
        <v>42.45</v>
      </c>
      <c r="I443" s="40"/>
      <c r="J443" s="40">
        <v>0</v>
      </c>
      <c r="K443" s="40">
        <v>42.45</v>
      </c>
      <c r="L443" s="40">
        <v>42.45</v>
      </c>
    </row>
    <row r="444" spans="1:12" x14ac:dyDescent="0.2">
      <c r="A444" s="9" t="str">
        <f t="shared" si="6"/>
        <v>4310558</v>
      </c>
      <c r="B444" s="36">
        <v>43105</v>
      </c>
      <c r="C444" s="37">
        <v>58</v>
      </c>
      <c r="D444" s="38">
        <v>43489.59375</v>
      </c>
      <c r="E444" s="38">
        <v>43489.604166666664</v>
      </c>
      <c r="F444" s="39"/>
      <c r="G444" s="39"/>
      <c r="H444" s="39">
        <v>42.85</v>
      </c>
      <c r="I444" s="40"/>
      <c r="J444" s="40">
        <v>0</v>
      </c>
      <c r="K444" s="40">
        <v>42.85</v>
      </c>
      <c r="L444" s="40">
        <v>42.85</v>
      </c>
    </row>
    <row r="445" spans="1:12" x14ac:dyDescent="0.2">
      <c r="A445" s="9" t="str">
        <f t="shared" si="6"/>
        <v>4310559</v>
      </c>
      <c r="B445" s="36">
        <v>43105</v>
      </c>
      <c r="C445" s="37">
        <v>59</v>
      </c>
      <c r="D445" s="38">
        <v>43489.604166666664</v>
      </c>
      <c r="E445" s="38">
        <v>43489.614583333336</v>
      </c>
      <c r="F445" s="39"/>
      <c r="G445" s="39"/>
      <c r="H445" s="40"/>
      <c r="I445" s="40"/>
      <c r="J445" s="40">
        <v>0</v>
      </c>
      <c r="K445" s="40">
        <v>34.94</v>
      </c>
      <c r="L445" s="40">
        <v>34.94</v>
      </c>
    </row>
    <row r="446" spans="1:12" x14ac:dyDescent="0.2">
      <c r="A446" s="9" t="str">
        <f t="shared" si="6"/>
        <v>4310560</v>
      </c>
      <c r="B446" s="36">
        <v>43105</v>
      </c>
      <c r="C446" s="37">
        <v>60</v>
      </c>
      <c r="D446" s="38">
        <v>43489.614583333336</v>
      </c>
      <c r="E446" s="38">
        <v>43489.625</v>
      </c>
      <c r="F446" s="39"/>
      <c r="G446" s="39"/>
      <c r="H446" s="40"/>
      <c r="I446" s="40"/>
      <c r="J446" s="40">
        <v>0</v>
      </c>
      <c r="K446" s="40">
        <v>34.94</v>
      </c>
      <c r="L446" s="40">
        <v>34.94</v>
      </c>
    </row>
    <row r="447" spans="1:12" x14ac:dyDescent="0.2">
      <c r="A447" s="9" t="str">
        <f t="shared" si="6"/>
        <v>4310561</v>
      </c>
      <c r="B447" s="36">
        <v>43105</v>
      </c>
      <c r="C447" s="37">
        <v>61</v>
      </c>
      <c r="D447" s="38">
        <v>43489.625</v>
      </c>
      <c r="E447" s="38">
        <v>43489.635416666664</v>
      </c>
      <c r="F447" s="39"/>
      <c r="G447" s="39"/>
      <c r="H447" s="39">
        <v>42.27</v>
      </c>
      <c r="I447" s="40"/>
      <c r="J447" s="40">
        <v>0</v>
      </c>
      <c r="K447" s="40">
        <v>42.27</v>
      </c>
      <c r="L447" s="40">
        <v>42.27</v>
      </c>
    </row>
    <row r="448" spans="1:12" x14ac:dyDescent="0.2">
      <c r="A448" s="9" t="str">
        <f t="shared" si="6"/>
        <v>4310562</v>
      </c>
      <c r="B448" s="36">
        <v>43105</v>
      </c>
      <c r="C448" s="37">
        <v>62</v>
      </c>
      <c r="D448" s="38">
        <v>43489.635416666664</v>
      </c>
      <c r="E448" s="38">
        <v>43489.645833333336</v>
      </c>
      <c r="F448" s="39"/>
      <c r="G448" s="39"/>
      <c r="H448" s="39">
        <v>36.020000000000003</v>
      </c>
      <c r="I448" s="40"/>
      <c r="J448" s="40">
        <v>0</v>
      </c>
      <c r="K448" s="40">
        <v>36.020000000000003</v>
      </c>
      <c r="L448" s="40">
        <v>36.020000000000003</v>
      </c>
    </row>
    <row r="449" spans="1:12" x14ac:dyDescent="0.2">
      <c r="A449" s="9" t="str">
        <f t="shared" si="6"/>
        <v>4310563</v>
      </c>
      <c r="B449" s="36">
        <v>43105</v>
      </c>
      <c r="C449" s="37">
        <v>63</v>
      </c>
      <c r="D449" s="38">
        <v>43489.645833333336</v>
      </c>
      <c r="E449" s="38">
        <v>43489.65625</v>
      </c>
      <c r="F449" s="39"/>
      <c r="G449" s="39"/>
      <c r="H449" s="39">
        <v>63.71</v>
      </c>
      <c r="I449" s="40"/>
      <c r="J449" s="40">
        <v>0</v>
      </c>
      <c r="K449" s="40">
        <v>63.71</v>
      </c>
      <c r="L449" s="40">
        <v>63.71</v>
      </c>
    </row>
    <row r="450" spans="1:12" x14ac:dyDescent="0.2">
      <c r="A450" s="9" t="str">
        <f t="shared" si="6"/>
        <v>4310564</v>
      </c>
      <c r="B450" s="36">
        <v>43105</v>
      </c>
      <c r="C450" s="37">
        <v>64</v>
      </c>
      <c r="D450" s="38">
        <v>43489.65625</v>
      </c>
      <c r="E450" s="38">
        <v>43489.666666666664</v>
      </c>
      <c r="F450" s="39"/>
      <c r="G450" s="39"/>
      <c r="H450" s="39">
        <v>143.02000000000001</v>
      </c>
      <c r="I450" s="40"/>
      <c r="J450" s="40">
        <v>0</v>
      </c>
      <c r="K450" s="40">
        <v>143.02000000000001</v>
      </c>
      <c r="L450" s="40">
        <v>143.02000000000001</v>
      </c>
    </row>
    <row r="451" spans="1:12" x14ac:dyDescent="0.2">
      <c r="A451" s="9" t="str">
        <f t="shared" si="6"/>
        <v>4310565</v>
      </c>
      <c r="B451" s="36">
        <v>43105</v>
      </c>
      <c r="C451" s="37">
        <v>65</v>
      </c>
      <c r="D451" s="38">
        <v>43489.666666666664</v>
      </c>
      <c r="E451" s="38">
        <v>43489.677083333336</v>
      </c>
      <c r="F451" s="39"/>
      <c r="G451" s="39"/>
      <c r="H451" s="39">
        <v>49.74</v>
      </c>
      <c r="I451" s="40"/>
      <c r="J451" s="40">
        <v>0</v>
      </c>
      <c r="K451" s="40">
        <v>49.74</v>
      </c>
      <c r="L451" s="40">
        <v>49.74</v>
      </c>
    </row>
    <row r="452" spans="1:12" x14ac:dyDescent="0.2">
      <c r="A452" s="9" t="str">
        <f t="shared" ref="A452:A515" si="7">CONCATENATE(B452,C452)</f>
        <v>4310566</v>
      </c>
      <c r="B452" s="36">
        <v>43105</v>
      </c>
      <c r="C452" s="37">
        <v>66</v>
      </c>
      <c r="D452" s="38">
        <v>43489.677083333336</v>
      </c>
      <c r="E452" s="38">
        <v>43489.6875</v>
      </c>
      <c r="F452" s="39"/>
      <c r="G452" s="39"/>
      <c r="H452" s="40"/>
      <c r="I452" s="40"/>
      <c r="J452" s="40">
        <v>0</v>
      </c>
      <c r="K452" s="40">
        <v>34.94</v>
      </c>
      <c r="L452" s="40">
        <v>34.94</v>
      </c>
    </row>
    <row r="453" spans="1:12" x14ac:dyDescent="0.2">
      <c r="A453" s="9" t="str">
        <f t="shared" si="7"/>
        <v>4310567</v>
      </c>
      <c r="B453" s="36">
        <v>43105</v>
      </c>
      <c r="C453" s="37">
        <v>67</v>
      </c>
      <c r="D453" s="38">
        <v>43489.6875</v>
      </c>
      <c r="E453" s="38">
        <v>43489.697916666664</v>
      </c>
      <c r="F453" s="39"/>
      <c r="G453" s="39"/>
      <c r="H453" s="40"/>
      <c r="I453" s="40"/>
      <c r="J453" s="40">
        <v>0</v>
      </c>
      <c r="K453" s="40">
        <v>34.94</v>
      </c>
      <c r="L453" s="40">
        <v>34.94</v>
      </c>
    </row>
    <row r="454" spans="1:12" x14ac:dyDescent="0.2">
      <c r="A454" s="9" t="str">
        <f t="shared" si="7"/>
        <v>4310568</v>
      </c>
      <c r="B454" s="36">
        <v>43105</v>
      </c>
      <c r="C454" s="37">
        <v>68</v>
      </c>
      <c r="D454" s="38">
        <v>43489.697916666664</v>
      </c>
      <c r="E454" s="38">
        <v>43489.708333333336</v>
      </c>
      <c r="F454" s="39"/>
      <c r="G454" s="39"/>
      <c r="H454" s="39">
        <v>143.02000000000001</v>
      </c>
      <c r="I454" s="40"/>
      <c r="J454" s="40">
        <v>0</v>
      </c>
      <c r="K454" s="40">
        <v>143.02000000000001</v>
      </c>
      <c r="L454" s="40">
        <v>143.02000000000001</v>
      </c>
    </row>
    <row r="455" spans="1:12" x14ac:dyDescent="0.2">
      <c r="A455" s="9" t="str">
        <f t="shared" si="7"/>
        <v>4310569</v>
      </c>
      <c r="B455" s="36">
        <v>43105</v>
      </c>
      <c r="C455" s="37">
        <v>69</v>
      </c>
      <c r="D455" s="38">
        <v>43489.708333333336</v>
      </c>
      <c r="E455" s="38">
        <v>43489.71875</v>
      </c>
      <c r="F455" s="39"/>
      <c r="G455" s="39"/>
      <c r="H455" s="39">
        <v>49.74</v>
      </c>
      <c r="I455" s="40"/>
      <c r="J455" s="40">
        <v>0</v>
      </c>
      <c r="K455" s="40">
        <v>49.74</v>
      </c>
      <c r="L455" s="40">
        <v>49.74</v>
      </c>
    </row>
    <row r="456" spans="1:12" x14ac:dyDescent="0.2">
      <c r="A456" s="9" t="str">
        <f t="shared" si="7"/>
        <v>4310570</v>
      </c>
      <c r="B456" s="36">
        <v>43105</v>
      </c>
      <c r="C456" s="37">
        <v>70</v>
      </c>
      <c r="D456" s="38">
        <v>43489.71875</v>
      </c>
      <c r="E456" s="38">
        <v>43489.729166666664</v>
      </c>
      <c r="F456" s="39"/>
      <c r="G456" s="39"/>
      <c r="H456" s="39">
        <v>68.349999999999994</v>
      </c>
      <c r="I456" s="40"/>
      <c r="J456" s="40">
        <v>0</v>
      </c>
      <c r="K456" s="40">
        <v>68.349999999999994</v>
      </c>
      <c r="L456" s="40">
        <v>68.349999999999994</v>
      </c>
    </row>
    <row r="457" spans="1:12" x14ac:dyDescent="0.2">
      <c r="A457" s="9" t="str">
        <f t="shared" si="7"/>
        <v>4310571</v>
      </c>
      <c r="B457" s="36">
        <v>43105</v>
      </c>
      <c r="C457" s="37">
        <v>71</v>
      </c>
      <c r="D457" s="38">
        <v>43489.729166666664</v>
      </c>
      <c r="E457" s="38">
        <v>43489.739583333336</v>
      </c>
      <c r="F457" s="39"/>
      <c r="G457" s="39"/>
      <c r="H457" s="39">
        <v>74.349999999999994</v>
      </c>
      <c r="I457" s="40"/>
      <c r="J457" s="40">
        <v>0</v>
      </c>
      <c r="K457" s="40">
        <v>74.349999999999994</v>
      </c>
      <c r="L457" s="40">
        <v>74.349999999999994</v>
      </c>
    </row>
    <row r="458" spans="1:12" x14ac:dyDescent="0.2">
      <c r="A458" s="9" t="str">
        <f t="shared" si="7"/>
        <v>4310572</v>
      </c>
      <c r="B458" s="36">
        <v>43105</v>
      </c>
      <c r="C458" s="37">
        <v>72</v>
      </c>
      <c r="D458" s="38">
        <v>43489.739583333336</v>
      </c>
      <c r="E458" s="38">
        <v>43489.75</v>
      </c>
      <c r="F458" s="39"/>
      <c r="G458" s="39"/>
      <c r="H458" s="39">
        <v>37.74</v>
      </c>
      <c r="I458" s="39">
        <v>31.74</v>
      </c>
      <c r="J458" s="40">
        <v>0</v>
      </c>
      <c r="K458" s="40">
        <v>37.74</v>
      </c>
      <c r="L458" s="40">
        <v>31.74</v>
      </c>
    </row>
    <row r="459" spans="1:12" x14ac:dyDescent="0.2">
      <c r="A459" s="9" t="str">
        <f t="shared" si="7"/>
        <v>4310573</v>
      </c>
      <c r="B459" s="36">
        <v>43105</v>
      </c>
      <c r="C459" s="37">
        <v>73</v>
      </c>
      <c r="D459" s="38">
        <v>43489.75</v>
      </c>
      <c r="E459" s="38">
        <v>43489.760416666664</v>
      </c>
      <c r="F459" s="39"/>
      <c r="G459" s="39"/>
      <c r="H459" s="39">
        <v>38.1</v>
      </c>
      <c r="I459" s="39">
        <v>31.74</v>
      </c>
      <c r="J459" s="40">
        <v>0</v>
      </c>
      <c r="K459" s="40">
        <v>38.1</v>
      </c>
      <c r="L459" s="40">
        <v>38.1</v>
      </c>
    </row>
    <row r="460" spans="1:12" x14ac:dyDescent="0.2">
      <c r="A460" s="9" t="str">
        <f t="shared" si="7"/>
        <v>4310574</v>
      </c>
      <c r="B460" s="36">
        <v>43105</v>
      </c>
      <c r="C460" s="37">
        <v>74</v>
      </c>
      <c r="D460" s="38">
        <v>43489.760416666664</v>
      </c>
      <c r="E460" s="38">
        <v>43489.770833333336</v>
      </c>
      <c r="F460" s="39"/>
      <c r="G460" s="39"/>
      <c r="H460" s="40"/>
      <c r="I460" s="39">
        <v>31.74</v>
      </c>
      <c r="J460" s="40">
        <v>0</v>
      </c>
      <c r="K460" s="40">
        <v>31.74</v>
      </c>
      <c r="L460" s="40">
        <v>31.74</v>
      </c>
    </row>
    <row r="461" spans="1:12" x14ac:dyDescent="0.2">
      <c r="A461" s="9" t="str">
        <f t="shared" si="7"/>
        <v>4310575</v>
      </c>
      <c r="B461" s="36">
        <v>43105</v>
      </c>
      <c r="C461" s="37">
        <v>75</v>
      </c>
      <c r="D461" s="38">
        <v>43489.770833333336</v>
      </c>
      <c r="E461" s="38">
        <v>43489.78125</v>
      </c>
      <c r="F461" s="39"/>
      <c r="G461" s="39"/>
      <c r="H461" s="40"/>
      <c r="I461" s="39">
        <v>17.739999999999998</v>
      </c>
      <c r="J461" s="40">
        <v>0</v>
      </c>
      <c r="K461" s="40">
        <v>17.739999999999998</v>
      </c>
      <c r="L461" s="40">
        <v>17.739999999999998</v>
      </c>
    </row>
    <row r="462" spans="1:12" x14ac:dyDescent="0.2">
      <c r="A462" s="9" t="str">
        <f t="shared" si="7"/>
        <v>4310576</v>
      </c>
      <c r="B462" s="36">
        <v>43105</v>
      </c>
      <c r="C462" s="37">
        <v>76</v>
      </c>
      <c r="D462" s="38">
        <v>43489.78125</v>
      </c>
      <c r="E462" s="38">
        <v>43489.791666666664</v>
      </c>
      <c r="F462" s="39"/>
      <c r="G462" s="39"/>
      <c r="H462" s="40"/>
      <c r="I462" s="39">
        <v>32.549999999999997</v>
      </c>
      <c r="J462" s="40">
        <v>0</v>
      </c>
      <c r="K462" s="40">
        <v>32.549999999999997</v>
      </c>
      <c r="L462" s="40">
        <v>32.549999999999997</v>
      </c>
    </row>
    <row r="463" spans="1:12" x14ac:dyDescent="0.2">
      <c r="A463" s="9" t="str">
        <f t="shared" si="7"/>
        <v>4310577</v>
      </c>
      <c r="B463" s="36">
        <v>43105</v>
      </c>
      <c r="C463" s="37">
        <v>77</v>
      </c>
      <c r="D463" s="38">
        <v>43489.791666666664</v>
      </c>
      <c r="E463" s="38">
        <v>43489.802083333336</v>
      </c>
      <c r="F463" s="39"/>
      <c r="G463" s="39"/>
      <c r="H463" s="40"/>
      <c r="I463" s="39">
        <v>36.18</v>
      </c>
      <c r="J463" s="40">
        <v>0</v>
      </c>
      <c r="K463" s="40">
        <v>36.18</v>
      </c>
      <c r="L463" s="40">
        <v>36.18</v>
      </c>
    </row>
    <row r="464" spans="1:12" x14ac:dyDescent="0.2">
      <c r="A464" s="9" t="str">
        <f t="shared" si="7"/>
        <v>4310578</v>
      </c>
      <c r="B464" s="36">
        <v>43105</v>
      </c>
      <c r="C464" s="37">
        <v>78</v>
      </c>
      <c r="D464" s="38">
        <v>43489.802083333336</v>
      </c>
      <c r="E464" s="38">
        <v>43489.8125</v>
      </c>
      <c r="F464" s="39"/>
      <c r="G464" s="39"/>
      <c r="H464" s="40"/>
      <c r="I464" s="40"/>
      <c r="J464" s="40">
        <v>0</v>
      </c>
      <c r="K464" s="40">
        <v>34.1</v>
      </c>
      <c r="L464" s="40">
        <v>34.1</v>
      </c>
    </row>
    <row r="465" spans="1:12" x14ac:dyDescent="0.2">
      <c r="A465" s="9" t="str">
        <f t="shared" si="7"/>
        <v>4310579</v>
      </c>
      <c r="B465" s="36">
        <v>43105</v>
      </c>
      <c r="C465" s="37">
        <v>79</v>
      </c>
      <c r="D465" s="38">
        <v>43489.8125</v>
      </c>
      <c r="E465" s="38">
        <v>43489.822916666664</v>
      </c>
      <c r="F465" s="39"/>
      <c r="G465" s="39"/>
      <c r="H465" s="40"/>
      <c r="I465" s="39">
        <v>31.74</v>
      </c>
      <c r="J465" s="40">
        <v>0</v>
      </c>
      <c r="K465" s="40">
        <v>31.74</v>
      </c>
      <c r="L465" s="40">
        <v>31.74</v>
      </c>
    </row>
    <row r="466" spans="1:12" x14ac:dyDescent="0.2">
      <c r="A466" s="9" t="str">
        <f t="shared" si="7"/>
        <v>4310580</v>
      </c>
      <c r="B466" s="36">
        <v>43105</v>
      </c>
      <c r="C466" s="37">
        <v>80</v>
      </c>
      <c r="D466" s="38">
        <v>43489.822916666664</v>
      </c>
      <c r="E466" s="38">
        <v>43489.833333333336</v>
      </c>
      <c r="F466" s="39"/>
      <c r="G466" s="39"/>
      <c r="H466" s="40"/>
      <c r="I466" s="39">
        <v>24.9</v>
      </c>
      <c r="J466" s="40">
        <v>0</v>
      </c>
      <c r="K466" s="40">
        <v>24.9</v>
      </c>
      <c r="L466" s="40">
        <v>24.9</v>
      </c>
    </row>
    <row r="467" spans="1:12" x14ac:dyDescent="0.2">
      <c r="A467" s="9" t="str">
        <f t="shared" si="7"/>
        <v>4310581</v>
      </c>
      <c r="B467" s="36">
        <v>43105</v>
      </c>
      <c r="C467" s="37">
        <v>81</v>
      </c>
      <c r="D467" s="38">
        <v>43489.833333333336</v>
      </c>
      <c r="E467" s="38">
        <v>43489.84375</v>
      </c>
      <c r="F467" s="39"/>
      <c r="G467" s="39"/>
      <c r="H467" s="39">
        <v>86.02</v>
      </c>
      <c r="I467" s="39">
        <v>31.03</v>
      </c>
      <c r="J467" s="40">
        <v>0</v>
      </c>
      <c r="K467" s="40">
        <v>86.02</v>
      </c>
      <c r="L467" s="40">
        <v>31.03</v>
      </c>
    </row>
    <row r="468" spans="1:12" x14ac:dyDescent="0.2">
      <c r="A468" s="9" t="str">
        <f t="shared" si="7"/>
        <v>4310582</v>
      </c>
      <c r="B468" s="36">
        <v>43105</v>
      </c>
      <c r="C468" s="37">
        <v>82</v>
      </c>
      <c r="D468" s="38">
        <v>43489.84375</v>
      </c>
      <c r="E468" s="38">
        <v>43489.854166666664</v>
      </c>
      <c r="F468" s="39"/>
      <c r="G468" s="39"/>
      <c r="H468" s="39">
        <v>41.02</v>
      </c>
      <c r="I468" s="39">
        <v>27.74</v>
      </c>
      <c r="J468" s="40">
        <v>0</v>
      </c>
      <c r="K468" s="40">
        <v>27.74</v>
      </c>
      <c r="L468" s="40">
        <v>27.74</v>
      </c>
    </row>
    <row r="469" spans="1:12" x14ac:dyDescent="0.2">
      <c r="A469" s="9" t="str">
        <f t="shared" si="7"/>
        <v>4310583</v>
      </c>
      <c r="B469" s="36">
        <v>43105</v>
      </c>
      <c r="C469" s="37">
        <v>83</v>
      </c>
      <c r="D469" s="38">
        <v>43489.854166666664</v>
      </c>
      <c r="E469" s="38">
        <v>43489.864583333336</v>
      </c>
      <c r="F469" s="39"/>
      <c r="G469" s="39"/>
      <c r="H469" s="39">
        <v>41.02</v>
      </c>
      <c r="I469" s="39">
        <v>-22.49</v>
      </c>
      <c r="J469" s="40">
        <v>0</v>
      </c>
      <c r="K469" s="40">
        <v>-22.49</v>
      </c>
      <c r="L469" s="40">
        <v>-22.49</v>
      </c>
    </row>
    <row r="470" spans="1:12" x14ac:dyDescent="0.2">
      <c r="A470" s="9" t="str">
        <f t="shared" si="7"/>
        <v>4310584</v>
      </c>
      <c r="B470" s="36">
        <v>43105</v>
      </c>
      <c r="C470" s="37">
        <v>84</v>
      </c>
      <c r="D470" s="38">
        <v>43489.864583333336</v>
      </c>
      <c r="E470" s="38">
        <v>43489.875</v>
      </c>
      <c r="F470" s="39"/>
      <c r="G470" s="39"/>
      <c r="H470" s="40"/>
      <c r="I470" s="39">
        <v>-11.03</v>
      </c>
      <c r="J470" s="40">
        <v>0</v>
      </c>
      <c r="K470" s="40">
        <v>-11.03</v>
      </c>
      <c r="L470" s="40">
        <v>-11.03</v>
      </c>
    </row>
    <row r="471" spans="1:12" x14ac:dyDescent="0.2">
      <c r="A471" s="9" t="str">
        <f t="shared" si="7"/>
        <v>4310585</v>
      </c>
      <c r="B471" s="36">
        <v>43105</v>
      </c>
      <c r="C471" s="37">
        <v>85</v>
      </c>
      <c r="D471" s="38">
        <v>43489.875</v>
      </c>
      <c r="E471" s="38">
        <v>43489.885416666664</v>
      </c>
      <c r="F471" s="39"/>
      <c r="G471" s="39"/>
      <c r="H471" s="39">
        <v>40.229999999999997</v>
      </c>
      <c r="I471" s="39">
        <v>31.74</v>
      </c>
      <c r="J471" s="40">
        <v>0</v>
      </c>
      <c r="K471" s="40">
        <v>40.229999999999997</v>
      </c>
      <c r="L471" s="40">
        <v>31.74</v>
      </c>
    </row>
    <row r="472" spans="1:12" x14ac:dyDescent="0.2">
      <c r="A472" s="9" t="str">
        <f t="shared" si="7"/>
        <v>4310586</v>
      </c>
      <c r="B472" s="36">
        <v>43105</v>
      </c>
      <c r="C472" s="37">
        <v>86</v>
      </c>
      <c r="D472" s="38">
        <v>43489.885416666664</v>
      </c>
      <c r="E472" s="38">
        <v>43489.895833333336</v>
      </c>
      <c r="F472" s="39"/>
      <c r="G472" s="39"/>
      <c r="H472" s="39">
        <v>37.51</v>
      </c>
      <c r="I472" s="40"/>
      <c r="J472" s="40">
        <v>0</v>
      </c>
      <c r="K472" s="40">
        <v>37.51</v>
      </c>
      <c r="L472" s="40">
        <v>37.51</v>
      </c>
    </row>
    <row r="473" spans="1:12" x14ac:dyDescent="0.2">
      <c r="A473" s="9" t="str">
        <f t="shared" si="7"/>
        <v>4310587</v>
      </c>
      <c r="B473" s="36">
        <v>43105</v>
      </c>
      <c r="C473" s="37">
        <v>87</v>
      </c>
      <c r="D473" s="38">
        <v>43489.895833333336</v>
      </c>
      <c r="E473" s="38">
        <v>43489.90625</v>
      </c>
      <c r="F473" s="39"/>
      <c r="G473" s="39"/>
      <c r="H473" s="40"/>
      <c r="I473" s="40"/>
      <c r="J473" s="40">
        <v>0</v>
      </c>
      <c r="K473" s="40">
        <v>33.89</v>
      </c>
      <c r="L473" s="40">
        <v>33.89</v>
      </c>
    </row>
    <row r="474" spans="1:12" x14ac:dyDescent="0.2">
      <c r="A474" s="9" t="str">
        <f t="shared" si="7"/>
        <v>4310588</v>
      </c>
      <c r="B474" s="36">
        <v>43105</v>
      </c>
      <c r="C474" s="37">
        <v>88</v>
      </c>
      <c r="D474" s="38">
        <v>43489.90625</v>
      </c>
      <c r="E474" s="38">
        <v>43489.916666666664</v>
      </c>
      <c r="F474" s="39"/>
      <c r="G474" s="39"/>
      <c r="H474" s="40"/>
      <c r="I474" s="40"/>
      <c r="J474" s="40">
        <v>0</v>
      </c>
      <c r="K474" s="40">
        <v>33.89</v>
      </c>
      <c r="L474" s="40">
        <v>33.89</v>
      </c>
    </row>
    <row r="475" spans="1:12" x14ac:dyDescent="0.2">
      <c r="A475" s="9" t="str">
        <f t="shared" si="7"/>
        <v>4310589</v>
      </c>
      <c r="B475" s="36">
        <v>43105</v>
      </c>
      <c r="C475" s="37">
        <v>89</v>
      </c>
      <c r="D475" s="38">
        <v>43489.916666666664</v>
      </c>
      <c r="E475" s="38">
        <v>43489.927083333336</v>
      </c>
      <c r="F475" s="39"/>
      <c r="G475" s="39"/>
      <c r="H475" s="40"/>
      <c r="I475" s="39">
        <v>34.479999999999997</v>
      </c>
      <c r="J475" s="40">
        <v>0</v>
      </c>
      <c r="K475" s="40">
        <v>34.479999999999997</v>
      </c>
      <c r="L475" s="40">
        <v>34.479999999999997</v>
      </c>
    </row>
    <row r="476" spans="1:12" x14ac:dyDescent="0.2">
      <c r="A476" s="9" t="str">
        <f t="shared" si="7"/>
        <v>4310590</v>
      </c>
      <c r="B476" s="36">
        <v>43105</v>
      </c>
      <c r="C476" s="37">
        <v>90</v>
      </c>
      <c r="D476" s="38">
        <v>43489.927083333336</v>
      </c>
      <c r="E476" s="38">
        <v>43489.9375</v>
      </c>
      <c r="F476" s="39"/>
      <c r="G476" s="39"/>
      <c r="H476" s="39">
        <v>34.799999999999997</v>
      </c>
      <c r="I476" s="40"/>
      <c r="J476" s="40">
        <v>0</v>
      </c>
      <c r="K476" s="40">
        <v>34.799999999999997</v>
      </c>
      <c r="L476" s="40">
        <v>34.799999999999997</v>
      </c>
    </row>
    <row r="477" spans="1:12" x14ac:dyDescent="0.2">
      <c r="A477" s="9" t="str">
        <f t="shared" si="7"/>
        <v>4310591</v>
      </c>
      <c r="B477" s="36">
        <v>43105</v>
      </c>
      <c r="C477" s="37">
        <v>91</v>
      </c>
      <c r="D477" s="38">
        <v>43489.9375</v>
      </c>
      <c r="E477" s="38">
        <v>43489.947916666664</v>
      </c>
      <c r="F477" s="39"/>
      <c r="G477" s="39"/>
      <c r="H477" s="40"/>
      <c r="I477" s="40"/>
      <c r="J477" s="40">
        <v>0</v>
      </c>
      <c r="K477" s="40">
        <v>33.729999999999997</v>
      </c>
      <c r="L477" s="40">
        <v>33.729999999999997</v>
      </c>
    </row>
    <row r="478" spans="1:12" x14ac:dyDescent="0.2">
      <c r="A478" s="9" t="str">
        <f t="shared" si="7"/>
        <v>4310592</v>
      </c>
      <c r="B478" s="36">
        <v>43105</v>
      </c>
      <c r="C478" s="37">
        <v>92</v>
      </c>
      <c r="D478" s="38">
        <v>43489.947916666664</v>
      </c>
      <c r="E478" s="38">
        <v>43489.958333333336</v>
      </c>
      <c r="F478" s="39"/>
      <c r="G478" s="39"/>
      <c r="H478" s="40"/>
      <c r="I478" s="40"/>
      <c r="J478" s="40">
        <v>0</v>
      </c>
      <c r="K478" s="40">
        <v>33.75</v>
      </c>
      <c r="L478" s="40">
        <v>33.75</v>
      </c>
    </row>
    <row r="479" spans="1:12" x14ac:dyDescent="0.2">
      <c r="A479" s="9" t="str">
        <f t="shared" si="7"/>
        <v>4310593</v>
      </c>
      <c r="B479" s="36">
        <v>43105</v>
      </c>
      <c r="C479" s="37">
        <v>93</v>
      </c>
      <c r="D479" s="38">
        <v>43489.958333333336</v>
      </c>
      <c r="E479" s="38">
        <v>43489.96875</v>
      </c>
      <c r="F479" s="39"/>
      <c r="G479" s="39"/>
      <c r="H479" s="39">
        <v>40.229999999999997</v>
      </c>
      <c r="I479" s="39">
        <v>34.33</v>
      </c>
      <c r="J479" s="40">
        <v>0</v>
      </c>
      <c r="K479" s="40">
        <v>40.229999999999997</v>
      </c>
      <c r="L479" s="40">
        <v>33.68</v>
      </c>
    </row>
    <row r="480" spans="1:12" x14ac:dyDescent="0.2">
      <c r="A480" s="9" t="str">
        <f t="shared" si="7"/>
        <v>4310594</v>
      </c>
      <c r="B480" s="36">
        <v>43105</v>
      </c>
      <c r="C480" s="37">
        <v>94</v>
      </c>
      <c r="D480" s="38">
        <v>43489.96875</v>
      </c>
      <c r="E480" s="38">
        <v>43489.979166666664</v>
      </c>
      <c r="F480" s="39"/>
      <c r="G480" s="39"/>
      <c r="H480" s="39">
        <v>40.229999999999997</v>
      </c>
      <c r="I480" s="39">
        <v>31.49</v>
      </c>
      <c r="J480" s="40">
        <v>0</v>
      </c>
      <c r="K480" s="40">
        <v>31.49</v>
      </c>
      <c r="L480" s="40">
        <v>31.49</v>
      </c>
    </row>
    <row r="481" spans="1:12" x14ac:dyDescent="0.2">
      <c r="A481" s="9" t="str">
        <f t="shared" si="7"/>
        <v>4310595</v>
      </c>
      <c r="B481" s="36">
        <v>43105</v>
      </c>
      <c r="C481" s="37">
        <v>95</v>
      </c>
      <c r="D481" s="38">
        <v>43489.979166666664</v>
      </c>
      <c r="E481" s="38">
        <v>43489.989583333336</v>
      </c>
      <c r="F481" s="39"/>
      <c r="G481" s="39"/>
      <c r="H481" s="40"/>
      <c r="I481" s="40"/>
      <c r="J481" s="40">
        <v>0</v>
      </c>
      <c r="K481" s="40">
        <v>33.85</v>
      </c>
      <c r="L481" s="40">
        <v>33.85</v>
      </c>
    </row>
    <row r="482" spans="1:12" x14ac:dyDescent="0.2">
      <c r="A482" s="9" t="str">
        <f t="shared" si="7"/>
        <v>4310596</v>
      </c>
      <c r="B482" s="36">
        <v>43105</v>
      </c>
      <c r="C482" s="37">
        <v>96</v>
      </c>
      <c r="D482" s="38">
        <v>43489.989583333336</v>
      </c>
      <c r="E482" s="38">
        <v>43489</v>
      </c>
      <c r="F482" s="39"/>
      <c r="G482" s="39"/>
      <c r="H482" s="40"/>
      <c r="I482" s="40"/>
      <c r="J482" s="40">
        <v>0</v>
      </c>
      <c r="K482" s="40">
        <v>33.85</v>
      </c>
      <c r="L482" s="40">
        <v>33.85</v>
      </c>
    </row>
    <row r="483" spans="1:12" x14ac:dyDescent="0.2">
      <c r="A483" s="9" t="str">
        <f t="shared" si="7"/>
        <v>431061</v>
      </c>
      <c r="B483" s="36">
        <v>43106</v>
      </c>
      <c r="C483" s="37">
        <v>1</v>
      </c>
      <c r="D483" s="38">
        <v>43489</v>
      </c>
      <c r="E483" s="38">
 